      </c>
      <c r="B65705" s="1" t="b">
        <f>IF(AND(G65705=TRUE(),H65705=TRUE()),IFERROR(MATCH(LEFT(E65706,6),Sheet3!$3:$3,0)&gt;0,"No Section"),FALSE())</f>
        <v>0</v>
      </c>
      <c r="C65705" s="1">
        <f t="shared" si="6144"/>
        <v>61.74</v>
      </c>
      <c r="E65705" s="1" t="str">
        <f t="shared" si="6145"/>
        <v>061740_TE_SS_filler</v>
      </c>
      <c r="F65705" s="1" t="str">
        <f t="shared" si="6146"/>
        <v/>
      </c>
      <c r="G65705" s="1" t="b">
        <f t="shared" si="6149"/>
        <v>0</v>
      </c>
      <c r="H65705" s="1" t="b">
        <f t="shared" si="6147"/>
        <v>0</v>
      </c>
      <c r="I65705" s="1" t="e">
        <f t="shared" si="6148"/>
        <v>#VALUE!</v>
      </c>
      <c r="J65705" s="1" t="s">
        <v>1465</v>
      </c>
      <c r="K65705" s="1">
        <v>32028</v>
      </c>
      <c r="L65705" s="1">
        <v>0.14801500000000001</v>
      </c>
      <c r="M65705" s="1">
        <v>-0.82779499999999995</v>
      </c>
      <c r="N65705" s="1">
        <v>31.4863</v>
      </c>
    </row>
    <row r="65706" spans="1:14" x14ac:dyDescent="0.25">
      <c r="A65706" s="1">
        <v>65706</v>
      </c>
      <c r="B65706" s="1" t="b">
        <f>IF(AND(G65706=TRUE(),H65706=TRUE()),IFERROR(MATCH(LEFT(E65707,6),Sheet3!$3:$3,0)&gt;0,"No Section"),FALSE())</f>
        <v>0</v>
      </c>
      <c r="C65706" s="1">
        <f t="shared" si="6144"/>
        <v>61.74</v>
      </c>
      <c r="E65706" s="1" t="str">
        <f t="shared" si="6145"/>
        <v>061740_TE_SS_filler</v>
      </c>
      <c r="F65706" s="1" t="str">
        <f t="shared" si="6146"/>
        <v/>
      </c>
      <c r="G65706" s="1" t="b">
        <f t="shared" si="6149"/>
        <v>0</v>
      </c>
      <c r="H65706" s="1" t="b">
        <f t="shared" si="6147"/>
        <v>0</v>
      </c>
      <c r="I65706" s="1" t="e">
        <f t="shared" si="6148"/>
        <v>#VALUE!</v>
      </c>
      <c r="J65706" s="1" t="s">
        <v>1465</v>
      </c>
      <c r="K65706" s="1">
        <v>32029</v>
      </c>
      <c r="L65706" s="1">
        <v>0.16897799999999999</v>
      </c>
      <c r="M65706" s="1">
        <v>-0.82350500000000004</v>
      </c>
      <c r="N65706" s="1">
        <v>31.4864</v>
      </c>
    </row>
    <row r="65707" spans="1:14" x14ac:dyDescent="0.25">
      <c r="A65707" s="1">
        <v>65707</v>
      </c>
      <c r="B65707" s="1" t="b">
        <f>IF(AND(G65707=TRUE(),H65707=TRUE()),IFERROR(MATCH(LEFT(E65708,6),Sheet3!$3:$3,0)&gt;0,"No Section"),FALSE())</f>
        <v>0</v>
      </c>
      <c r="C65707" s="1">
        <f t="shared" si="6144"/>
        <v>61.74</v>
      </c>
      <c r="E65707" s="1" t="str">
        <f t="shared" si="6145"/>
        <v>061740_TE_SS_filler</v>
      </c>
      <c r="F65707" s="1" t="str">
        <f t="shared" si="6146"/>
        <v/>
      </c>
      <c r="G65707" s="1" t="b">
        <f t="shared" si="6149"/>
        <v>0</v>
      </c>
      <c r="H65707" s="1" t="b">
        <f t="shared" si="6147"/>
        <v>0</v>
      </c>
      <c r="I65707" s="1" t="e">
        <f t="shared" si="6148"/>
        <v>#VALUE!</v>
      </c>
      <c r="J65707" s="1" t="s">
        <v>1465</v>
      </c>
      <c r="K65707" s="1">
        <v>32030</v>
      </c>
      <c r="L65707" s="1">
        <v>0.24303</v>
      </c>
      <c r="M65707" s="1">
        <v>-0.80509699999999995</v>
      </c>
      <c r="N65707" s="1">
        <v>31.486999999999998</v>
      </c>
    </row>
    <row r="65708" spans="1:14" x14ac:dyDescent="0.25">
      <c r="A65708" s="1">
        <v>65708</v>
      </c>
      <c r="B65708" s="1" t="b">
        <f>IF(AND(G65708=TRUE(),H65708=TRUE()),IFERROR(MATCH(LEFT(E65709,6),Sheet3!$3:$3,0)&gt;0,"No Section"),FALSE())</f>
        <v>0</v>
      </c>
      <c r="C65708" s="1">
        <f t="shared" si="6144"/>
        <v>61.74</v>
      </c>
      <c r="E65708" s="1" t="str">
        <f t="shared" si="6145"/>
        <v>061740_TE_SS_filler</v>
      </c>
      <c r="F65708" s="1" t="str">
        <f t="shared" si="6146"/>
        <v/>
      </c>
      <c r="G65708" s="1" t="b">
        <f t="shared" si="6149"/>
        <v>0</v>
      </c>
      <c r="H65708" s="1" t="b">
        <f t="shared" si="6147"/>
        <v>0</v>
      </c>
      <c r="I65708" s="1" t="e">
        <f t="shared" si="6148"/>
        <v>#VALUE!</v>
      </c>
      <c r="J65708" s="1" t="s">
        <v>1465</v>
      </c>
      <c r="K65708" s="1">
        <v>32031</v>
      </c>
      <c r="L65708" s="1">
        <v>0.24892</v>
      </c>
      <c r="M65708" s="1">
        <v>-0.80339000000000005</v>
      </c>
      <c r="N65708" s="1">
        <v>31.486999999999998</v>
      </c>
    </row>
    <row r="65709" spans="1:14" x14ac:dyDescent="0.25">
      <c r="A65709" s="1">
        <v>65709</v>
      </c>
      <c r="B65709" s="1" t="b">
        <f>IF(AND(G65709=TRUE(),H65709=TRUE()),IFERROR(MATCH(LEFT(E65710,6),Sheet3!$3:$3,0)&gt;0,"No Section"),FALSE())</f>
        <v>0</v>
      </c>
      <c r="C65709" s="1">
        <f t="shared" si="6144"/>
        <v>61.74</v>
      </c>
      <c r="E65709" s="1" t="str">
        <f t="shared" si="6145"/>
        <v>061740_TE_SS_filler</v>
      </c>
      <c r="F65709" s="1" t="str">
        <f t="shared" si="6146"/>
        <v/>
      </c>
      <c r="G65709" s="1" t="b">
        <f t="shared" si="6149"/>
        <v>0</v>
      </c>
      <c r="H65709" s="1" t="b">
        <f t="shared" si="6147"/>
        <v>0</v>
      </c>
      <c r="I65709" s="1" t="e">
        <f t="shared" si="6148"/>
        <v>#VALUE!</v>
      </c>
      <c r="J65709" s="1" t="s">
        <v>1465</v>
      </c>
      <c r="K65709" s="1">
        <v>32032</v>
      </c>
      <c r="L65709" s="1">
        <v>0.313307</v>
      </c>
      <c r="M65709" s="1">
        <v>-0.78309099999999998</v>
      </c>
      <c r="N65709" s="1">
        <v>31.4876</v>
      </c>
    </row>
    <row r="65710" spans="1:14" x14ac:dyDescent="0.25">
      <c r="A65710" s="1">
        <v>65710</v>
      </c>
      <c r="B65710" s="1" t="b">
        <f>IF(AND(G65710=TRUE(),H65710=TRUE()),IFERROR(MATCH(LEFT(E65711,6),Sheet3!$3:$3,0)&gt;0,"No Section"),FALSE())</f>
        <v>0</v>
      </c>
      <c r="C65710" s="1">
        <f t="shared" si="6144"/>
        <v>61.74</v>
      </c>
      <c r="E65710" s="1" t="str">
        <f t="shared" si="6145"/>
        <v>061740_TE_SS_filler</v>
      </c>
      <c r="F65710" s="1" t="str">
        <f t="shared" si="6146"/>
        <v/>
      </c>
      <c r="G65710" s="1" t="b">
        <f t="shared" si="6149"/>
        <v>0</v>
      </c>
      <c r="H65710" s="1" t="b">
        <f t="shared" si="6147"/>
        <v>0</v>
      </c>
      <c r="I65710" s="1" t="e">
        <f t="shared" si="6148"/>
        <v>#VALUE!</v>
      </c>
      <c r="J65710" s="1" t="s">
        <v>1465</v>
      </c>
      <c r="K65710" s="1">
        <v>32033</v>
      </c>
      <c r="L65710" s="1">
        <v>0.37967600000000001</v>
      </c>
      <c r="M65710" s="1">
        <v>-0.75839999999999996</v>
      </c>
      <c r="N65710" s="1">
        <v>31.488199999999999</v>
      </c>
    </row>
    <row r="65711" spans="1:14" x14ac:dyDescent="0.25">
      <c r="A65711" s="1">
        <v>65711</v>
      </c>
      <c r="B65711" s="1" t="b">
        <f>IF(AND(G65711=TRUE(),H65711=TRUE()),IFERROR(MATCH(LEFT(E65712,6),Sheet3!$3:$3,0)&gt;0,"No Section"),FALSE())</f>
        <v>0</v>
      </c>
      <c r="C65711" s="1">
        <f t="shared" si="6144"/>
        <v>61.74</v>
      </c>
      <c r="E65711" s="1" t="str">
        <f t="shared" si="6145"/>
        <v>061740_TE_SS_filler</v>
      </c>
      <c r="F65711" s="1" t="str">
        <f t="shared" si="6146"/>
        <v/>
      </c>
      <c r="G65711" s="1" t="b">
        <f t="shared" si="6149"/>
        <v>0</v>
      </c>
      <c r="H65711" s="1" t="b">
        <f t="shared" si="6147"/>
        <v>0</v>
      </c>
      <c r="I65711" s="1" t="e">
        <f t="shared" si="6148"/>
        <v>#VALUE!</v>
      </c>
      <c r="J65711" s="1" t="s">
        <v>1465</v>
      </c>
      <c r="K65711" s="1">
        <v>32034</v>
      </c>
      <c r="L65711" s="1">
        <v>0.44202000000000002</v>
      </c>
      <c r="M65711" s="1">
        <v>-0.73161399999999999</v>
      </c>
      <c r="N65711" s="1">
        <v>31.489000000000001</v>
      </c>
    </row>
    <row r="65712" spans="1:14" x14ac:dyDescent="0.25">
      <c r="A65712" s="1">
        <v>65712</v>
      </c>
      <c r="B65712" s="1" t="b">
        <f>IF(AND(G65712=TRUE(),H65712=TRUE()),IFERROR(MATCH(LEFT(E65713,6),Sheet3!$3:$3,0)&gt;0,"No Section"),FALSE())</f>
        <v>0</v>
      </c>
      <c r="C65712" s="1">
        <f t="shared" si="6144"/>
        <v>61.74</v>
      </c>
      <c r="E65712" s="1" t="str">
        <f t="shared" si="6145"/>
        <v>061740_TE_SS_filler</v>
      </c>
      <c r="F65712" s="1" t="str">
        <f t="shared" si="6146"/>
        <v/>
      </c>
      <c r="G65712" s="1" t="b">
        <f t="shared" si="6149"/>
        <v>0</v>
      </c>
      <c r="H65712" s="1" t="b">
        <f t="shared" si="6147"/>
        <v>0</v>
      </c>
      <c r="I65712" s="1" t="e">
        <f t="shared" si="6148"/>
        <v>#VALUE!</v>
      </c>
      <c r="J65712" s="1" t="s">
        <v>1465</v>
      </c>
      <c r="K65712" s="1">
        <v>32035</v>
      </c>
      <c r="L65712" s="1">
        <v>0.50023300000000004</v>
      </c>
      <c r="M65712" s="1">
        <v>-0.70318499999999995</v>
      </c>
      <c r="N65712" s="1">
        <v>31.489699999999999</v>
      </c>
    </row>
    <row r="65713" spans="1:14" x14ac:dyDescent="0.25">
      <c r="A65713" s="1">
        <v>65713</v>
      </c>
      <c r="B65713" s="1" t="b">
        <f>IF(AND(G65713=TRUE(),H65713=TRUE()),IFERROR(MATCH(LEFT(E65714,6),Sheet3!$3:$3,0)&gt;0,"No Section"),FALSE())</f>
        <v>0</v>
      </c>
      <c r="C65713" s="1">
        <f t="shared" si="6144"/>
        <v>61.74</v>
      </c>
      <c r="E65713" s="1" t="str">
        <f t="shared" si="6145"/>
        <v>061740_TE_SS_filler</v>
      </c>
      <c r="F65713" s="1" t="str">
        <f t="shared" si="6146"/>
        <v/>
      </c>
      <c r="G65713" s="1" t="b">
        <f t="shared" si="6149"/>
        <v>0</v>
      </c>
      <c r="H65713" s="1" t="b">
        <f t="shared" si="6147"/>
        <v>0</v>
      </c>
      <c r="I65713" s="1" t="e">
        <f t="shared" si="6148"/>
        <v>#VALUE!</v>
      </c>
      <c r="J65713" s="1" t="s">
        <v>1465</v>
      </c>
      <c r="K65713" s="1">
        <v>32036</v>
      </c>
      <c r="L65713" s="1">
        <v>0.55421299999999996</v>
      </c>
      <c r="M65713" s="1">
        <v>-0.67357299999999998</v>
      </c>
      <c r="N65713" s="1">
        <v>31.490500000000001</v>
      </c>
    </row>
    <row r="65714" spans="1:14" x14ac:dyDescent="0.25">
      <c r="A65714" s="1">
        <v>65714</v>
      </c>
      <c r="B65714" s="1" t="b">
        <f>IF(AND(G65714=TRUE(),H65714=TRUE()),IFERROR(MATCH(LEFT(E65715,6),Sheet3!$3:$3,0)&gt;0,"No Section"),FALSE())</f>
        <v>0</v>
      </c>
      <c r="C65714" s="1">
        <f t="shared" si="6144"/>
        <v>61.74</v>
      </c>
      <c r="E65714" s="1" t="str">
        <f t="shared" si="6145"/>
        <v>061740_TE_SS_filler</v>
      </c>
      <c r="F65714" s="1" t="str">
        <f t="shared" si="6146"/>
        <v/>
      </c>
      <c r="G65714" s="1" t="b">
        <f t="shared" si="6149"/>
        <v>0</v>
      </c>
      <c r="H65714" s="1" t="b">
        <f t="shared" si="6147"/>
        <v>0</v>
      </c>
      <c r="I65714" s="1" t="e">
        <f t="shared" si="6148"/>
        <v>#VALUE!</v>
      </c>
      <c r="J65714" s="1" t="s">
        <v>1465</v>
      </c>
      <c r="K65714" s="1">
        <v>32037</v>
      </c>
      <c r="L65714" s="1">
        <v>0.59414999999999996</v>
      </c>
      <c r="M65714" s="1">
        <v>-0.64915599999999996</v>
      </c>
      <c r="N65714" s="1">
        <v>31.491199999999999</v>
      </c>
    </row>
    <row r="65715" spans="1:14" x14ac:dyDescent="0.25">
      <c r="A65715" s="1">
        <v>65715</v>
      </c>
      <c r="B65715" s="1" t="b">
        <f>IF(AND(G65715=TRUE(),H65715=TRUE()),IFERROR(MATCH(LEFT(E65716,6),Sheet3!$3:$3,0)&gt;0,"No Section"),FALSE())</f>
        <v>0</v>
      </c>
      <c r="C65715" s="1">
        <f t="shared" si="6144"/>
        <v>61.74</v>
      </c>
      <c r="E65715" s="1" t="str">
        <f t="shared" si="6145"/>
        <v>061740_TE_SS_filler</v>
      </c>
      <c r="F65715" s="1" t="str">
        <f t="shared" si="6146"/>
        <v/>
      </c>
      <c r="G65715" s="1" t="b">
        <f t="shared" si="6149"/>
        <v>0</v>
      </c>
      <c r="H65715" s="1" t="b">
        <f t="shared" si="6147"/>
        <v>0</v>
      </c>
      <c r="I65715" s="1" t="e">
        <f t="shared" si="6148"/>
        <v>#VALUE!</v>
      </c>
      <c r="J65715" s="1" t="s">
        <v>1465</v>
      </c>
      <c r="K65715" s="1">
        <v>32038</v>
      </c>
      <c r="L65715" s="1">
        <v>0.60387299999999999</v>
      </c>
      <c r="M65715" s="1">
        <v>-0.64297400000000005</v>
      </c>
      <c r="N65715" s="1">
        <v>31.491399999999999</v>
      </c>
    </row>
    <row r="65716" spans="1:14" x14ac:dyDescent="0.25">
      <c r="A65716" s="1">
        <v>65716</v>
      </c>
      <c r="B65716" s="1" t="b">
        <f>IF(AND(G65716=TRUE(),H65716=TRUE()),IFERROR(MATCH(LEFT(E65717,6),Sheet3!$3:$3,0)&gt;0,"No Section"),FALSE())</f>
        <v>0</v>
      </c>
      <c r="C65716" s="1">
        <f t="shared" si="6144"/>
        <v>61.74</v>
      </c>
      <c r="E65716" s="1" t="str">
        <f t="shared" si="6145"/>
        <v>061740_TE_SS_filler</v>
      </c>
      <c r="F65716" s="1" t="str">
        <f t="shared" si="6146"/>
        <v/>
      </c>
      <c r="G65716" s="1" t="b">
        <f t="shared" si="6149"/>
        <v>0</v>
      </c>
      <c r="H65716" s="1" t="b">
        <f t="shared" si="6147"/>
        <v>0</v>
      </c>
      <c r="I65716" s="1" t="e">
        <f t="shared" si="6148"/>
        <v>#VALUE!</v>
      </c>
      <c r="J65716" s="1" t="s">
        <v>1465</v>
      </c>
      <c r="K65716" s="1">
        <v>32039</v>
      </c>
      <c r="L65716" s="1">
        <v>0.64912199999999998</v>
      </c>
      <c r="M65716" s="1">
        <v>-0.61197999999999997</v>
      </c>
      <c r="N65716" s="1">
        <v>31.4922</v>
      </c>
    </row>
    <row r="65717" spans="1:14" x14ac:dyDescent="0.25">
      <c r="A65717" s="1">
        <v>65717</v>
      </c>
      <c r="B65717" s="1" t="b">
        <f>IF(AND(G65717=TRUE(),H65717=TRUE()),IFERROR(MATCH(LEFT(E65718,6),Sheet3!$3:$3,0)&gt;0,"No Section"),FALSE())</f>
        <v>0</v>
      </c>
      <c r="C65717" s="1">
        <f t="shared" si="6144"/>
        <v>61.74</v>
      </c>
      <c r="E65717" s="1" t="str">
        <f t="shared" si="6145"/>
        <v>061740_TE_SS_filler</v>
      </c>
      <c r="F65717" s="1" t="str">
        <f t="shared" si="6146"/>
        <v/>
      </c>
      <c r="G65717" s="1" t="b">
        <f t="shared" si="6149"/>
        <v>0</v>
      </c>
      <c r="H65717" s="1" t="b">
        <f t="shared" si="6147"/>
        <v>0</v>
      </c>
      <c r="I65717" s="1" t="e">
        <f t="shared" si="6148"/>
        <v>#VALUE!</v>
      </c>
      <c r="J65717" s="1" t="s">
        <v>1465</v>
      </c>
      <c r="K65717" s="1">
        <v>32040</v>
      </c>
      <c r="L65717" s="1">
        <v>0.689886</v>
      </c>
      <c r="M65717" s="1">
        <v>-0.58079999999999998</v>
      </c>
      <c r="N65717" s="1">
        <v>31.493099999999998</v>
      </c>
    </row>
    <row r="65718" spans="1:14" x14ac:dyDescent="0.25">
      <c r="A65718" s="1">
        <v>65718</v>
      </c>
      <c r="B65718" s="1" t="b">
        <f>IF(AND(G65718=TRUE(),H65718=TRUE()),IFERROR(MATCH(LEFT(E65719,6),Sheet3!$3:$3,0)&gt;0,"No Section"),FALSE())</f>
        <v>0</v>
      </c>
      <c r="C65718" s="1">
        <f t="shared" si="6144"/>
        <v>61.74</v>
      </c>
      <c r="E65718" s="1" t="str">
        <f t="shared" si="6145"/>
        <v>061740_TE_SS_filler</v>
      </c>
      <c r="F65718" s="1" t="str">
        <f t="shared" si="6146"/>
        <v/>
      </c>
      <c r="G65718" s="1" t="b">
        <f t="shared" si="6149"/>
        <v>0</v>
      </c>
      <c r="H65718" s="1" t="b">
        <f t="shared" si="6147"/>
        <v>0</v>
      </c>
      <c r="I65718" s="1" t="e">
        <f t="shared" si="6148"/>
        <v>#VALUE!</v>
      </c>
      <c r="J65718" s="1" t="s">
        <v>1465</v>
      </c>
      <c r="K65718" s="1">
        <v>32041</v>
      </c>
      <c r="L65718" s="1">
        <v>0.72609000000000001</v>
      </c>
      <c r="M65718" s="1">
        <v>-0.54993999999999998</v>
      </c>
      <c r="N65718" s="1">
        <v>31.4939</v>
      </c>
    </row>
    <row r="65719" spans="1:14" x14ac:dyDescent="0.25">
      <c r="A65719" s="1">
        <v>65719</v>
      </c>
      <c r="B65719" s="1" t="b">
        <f>IF(AND(G65719=TRUE(),H65719=TRUE()),IFERROR(MATCH(LEFT(E65720,6),Sheet3!$3:$3,0)&gt;0,"No Section"),FALSE())</f>
        <v>0</v>
      </c>
      <c r="C65719" s="1">
        <f t="shared" si="6144"/>
        <v>61.74</v>
      </c>
      <c r="E65719" s="1" t="str">
        <f t="shared" si="6145"/>
        <v>061740_TE_SS_filler</v>
      </c>
      <c r="F65719" s="1" t="str">
        <f t="shared" si="6146"/>
        <v/>
      </c>
      <c r="G65719" s="1" t="b">
        <f t="shared" si="6149"/>
        <v>0</v>
      </c>
      <c r="H65719" s="1" t="b">
        <f t="shared" si="6147"/>
        <v>0</v>
      </c>
      <c r="I65719" s="1" t="e">
        <f t="shared" si="6148"/>
        <v>#VALUE!</v>
      </c>
      <c r="J65719" s="1" t="s">
        <v>1465</v>
      </c>
      <c r="K65719" s="1">
        <v>32042</v>
      </c>
      <c r="L65719" s="1">
        <v>0.757683</v>
      </c>
      <c r="M65719" s="1">
        <v>-0.519293</v>
      </c>
      <c r="N65719" s="1">
        <v>31.494800000000001</v>
      </c>
    </row>
    <row r="65720" spans="1:14" x14ac:dyDescent="0.25">
      <c r="A65720" s="1">
        <v>65720</v>
      </c>
      <c r="B65720" s="1" t="b">
        <f>IF(AND(G65720=TRUE(),H65720=TRUE()),IFERROR(MATCH(LEFT(E65721,6),Sheet3!$3:$3,0)&gt;0,"No Section"),FALSE())</f>
        <v>0</v>
      </c>
      <c r="C65720" s="1">
        <f t="shared" si="6144"/>
        <v>61.74</v>
      </c>
      <c r="E65720" s="1" t="str">
        <f t="shared" si="6145"/>
        <v>061740_TE_SS_filler</v>
      </c>
      <c r="F65720" s="1" t="str">
        <f t="shared" si="6146"/>
        <v/>
      </c>
      <c r="G65720" s="1" t="b">
        <f t="shared" si="6149"/>
        <v>0</v>
      </c>
      <c r="H65720" s="1" t="b">
        <f t="shared" si="6147"/>
        <v>0</v>
      </c>
      <c r="I65720" s="1" t="e">
        <f t="shared" si="6148"/>
        <v>#VALUE!</v>
      </c>
      <c r="J65720" s="1" t="s">
        <v>1465</v>
      </c>
      <c r="K65720" s="1">
        <v>32043</v>
      </c>
      <c r="L65720" s="1">
        <v>0.78460700000000005</v>
      </c>
      <c r="M65720" s="1">
        <v>-0.489172</v>
      </c>
      <c r="N65720" s="1">
        <v>31.4956</v>
      </c>
    </row>
    <row r="65721" spans="1:14" x14ac:dyDescent="0.25">
      <c r="A65721" s="1">
        <v>65721</v>
      </c>
      <c r="B65721" s="1" t="b">
        <f>IF(AND(G65721=TRUE(),H65721=TRUE()),IFERROR(MATCH(LEFT(E65722,6),Sheet3!$3:$3,0)&gt;0,"No Section"),FALSE())</f>
        <v>0</v>
      </c>
      <c r="C65721" s="1">
        <f t="shared" si="6144"/>
        <v>61.74</v>
      </c>
      <c r="E65721" s="1" t="str">
        <f t="shared" si="6145"/>
        <v>061740_TE_SS_filler</v>
      </c>
      <c r="F65721" s="1" t="str">
        <f t="shared" si="6146"/>
        <v/>
      </c>
      <c r="G65721" s="1" t="b">
        <f t="shared" si="6149"/>
        <v>0</v>
      </c>
      <c r="H65721" s="1" t="b">
        <f t="shared" si="6147"/>
        <v>0</v>
      </c>
      <c r="I65721" s="1" t="e">
        <f t="shared" si="6148"/>
        <v>#VALUE!</v>
      </c>
      <c r="J65721" s="1" t="s">
        <v>1465</v>
      </c>
      <c r="K65721" s="1">
        <v>32044</v>
      </c>
      <c r="L65721" s="1">
        <v>0.80682200000000004</v>
      </c>
      <c r="M65721" s="1">
        <v>-0.459621</v>
      </c>
      <c r="N65721" s="1">
        <v>31.496400000000001</v>
      </c>
    </row>
    <row r="65722" spans="1:14" x14ac:dyDescent="0.25">
      <c r="A65722" s="1">
        <v>65722</v>
      </c>
      <c r="B65722" s="1" t="b">
        <f>IF(AND(G65722=TRUE(),H65722=TRUE()),IFERROR(MATCH(LEFT(E65723,6),Sheet3!$3:$3,0)&gt;0,"No Section"),FALSE())</f>
        <v>0</v>
      </c>
      <c r="C65722" s="1">
        <f t="shared" si="6144"/>
        <v>61.74</v>
      </c>
      <c r="E65722" s="1" t="str">
        <f t="shared" si="6145"/>
        <v>061740_TE_SS_filler</v>
      </c>
      <c r="F65722" s="1" t="str">
        <f t="shared" si="6146"/>
        <v/>
      </c>
      <c r="G65722" s="1" t="b">
        <f t="shared" si="6149"/>
        <v>0</v>
      </c>
      <c r="H65722" s="1" t="b">
        <f t="shared" si="6147"/>
        <v>0</v>
      </c>
      <c r="I65722" s="1" t="e">
        <f t="shared" si="6148"/>
        <v>#VALUE!</v>
      </c>
      <c r="J65722" s="1" t="s">
        <v>1465</v>
      </c>
      <c r="K65722" s="1">
        <v>32045</v>
      </c>
      <c r="L65722" s="1">
        <v>0.82430700000000001</v>
      </c>
      <c r="M65722" s="1">
        <v>-0.43022500000000002</v>
      </c>
      <c r="N65722" s="1">
        <v>31.497199999999999</v>
      </c>
    </row>
    <row r="65723" spans="1:14" x14ac:dyDescent="0.25">
      <c r="A65723" s="1">
        <v>65723</v>
      </c>
      <c r="B65723" s="1" t="b">
        <f>IF(AND(G65723=TRUE(),H65723=TRUE()),IFERROR(MATCH(LEFT(E65724,6),Sheet3!$3:$3,0)&gt;0,"No Section"),FALSE())</f>
        <v>0</v>
      </c>
      <c r="C65723" s="1">
        <f t="shared" si="6144"/>
        <v>61.74</v>
      </c>
      <c r="E65723" s="1" t="str">
        <f t="shared" si="6145"/>
        <v>061740_TE_SS_filler</v>
      </c>
      <c r="F65723" s="1" t="str">
        <f t="shared" si="6146"/>
        <v/>
      </c>
      <c r="G65723" s="1" t="b">
        <f t="shared" si="6149"/>
        <v>0</v>
      </c>
      <c r="H65723" s="1" t="b">
        <f t="shared" si="6147"/>
        <v>0</v>
      </c>
      <c r="I65723" s="1" t="e">
        <f t="shared" si="6148"/>
        <v>#VALUE!</v>
      </c>
      <c r="J65723" s="1" t="s">
        <v>1465</v>
      </c>
      <c r="K65723" s="1">
        <v>32046</v>
      </c>
      <c r="L65723" s="1">
        <v>0.83705099999999999</v>
      </c>
      <c r="M65723" s="1">
        <v>-0.40034700000000001</v>
      </c>
      <c r="N65723" s="1">
        <v>31.498000000000001</v>
      </c>
    </row>
    <row r="65724" spans="1:14" x14ac:dyDescent="0.25">
      <c r="A65724" s="1">
        <v>65724</v>
      </c>
      <c r="B65724" s="1" t="b">
        <f>IF(AND(G65724=TRUE(),H65724=TRUE()),IFERROR(MATCH(LEFT(E65725,6),Sheet3!$3:$3,0)&gt;0,"No Section"),FALSE())</f>
        <v>0</v>
      </c>
      <c r="C65724" s="1">
        <f t="shared" si="6144"/>
        <v>61.74</v>
      </c>
      <c r="E65724" s="1" t="str">
        <f t="shared" si="6145"/>
        <v>061740_TE_SS_filler</v>
      </c>
      <c r="F65724" s="1" t="str">
        <f t="shared" si="6146"/>
        <v/>
      </c>
      <c r="G65724" s="1" t="b">
        <f t="shared" si="6149"/>
        <v>0</v>
      </c>
      <c r="H65724" s="1" t="b">
        <f t="shared" si="6147"/>
        <v>0</v>
      </c>
      <c r="I65724" s="1" t="e">
        <f t="shared" si="6148"/>
        <v>#VALUE!</v>
      </c>
      <c r="J65724" s="1" t="s">
        <v>1465</v>
      </c>
      <c r="K65724" s="1">
        <v>32047</v>
      </c>
      <c r="L65724" s="1">
        <v>0.84502299999999997</v>
      </c>
      <c r="M65724" s="1">
        <v>-0.37051699999999999</v>
      </c>
      <c r="N65724" s="1">
        <v>31.498799999999999</v>
      </c>
    </row>
    <row r="65725" spans="1:14" x14ac:dyDescent="0.25">
      <c r="A65725" s="1">
        <v>65725</v>
      </c>
      <c r="B65725" s="1" t="b">
        <f>IF(AND(G65725=TRUE(),H65725=TRUE()),IFERROR(MATCH(LEFT(E65726,6),Sheet3!$3:$3,0)&gt;0,"No Section"),FALSE())</f>
        <v>0</v>
      </c>
      <c r="C65725" s="1">
        <f t="shared" si="6144"/>
        <v>61.74</v>
      </c>
      <c r="E65725" s="1" t="str">
        <f t="shared" si="6145"/>
        <v>061740_TE_SS_filler</v>
      </c>
      <c r="F65725" s="1" t="str">
        <f t="shared" si="6146"/>
        <v/>
      </c>
      <c r="G65725" s="1" t="b">
        <f t="shared" si="6149"/>
        <v>0</v>
      </c>
      <c r="H65725" s="1" t="b">
        <f t="shared" si="6147"/>
        <v>0</v>
      </c>
      <c r="I65725" s="1" t="e">
        <f t="shared" si="6148"/>
        <v>#VALUE!</v>
      </c>
      <c r="J65725" s="1" t="s">
        <v>1465</v>
      </c>
      <c r="K65725" s="1">
        <v>32048</v>
      </c>
      <c r="L65725" s="1">
        <v>0.84797599999999995</v>
      </c>
      <c r="M65725" s="1">
        <v>-0.349582</v>
      </c>
      <c r="N65725" s="1">
        <v>31.499400000000001</v>
      </c>
    </row>
    <row r="65726" spans="1:14" x14ac:dyDescent="0.25">
      <c r="A65726" s="1">
        <v>65726</v>
      </c>
      <c r="B65726" s="1" t="b">
        <f>IF(AND(G65726=TRUE(),H65726=TRUE()),IFERROR(MATCH(LEFT(E65727,6),Sheet3!$3:$3,0)&gt;0,"No Section"),FALSE())</f>
        <v>0</v>
      </c>
      <c r="C65726" s="1">
        <f t="shared" si="6144"/>
        <v>61.74</v>
      </c>
      <c r="E65726" s="1" t="str">
        <f t="shared" si="6145"/>
        <v>061740_TE_SS_filler</v>
      </c>
      <c r="F65726" s="1" t="str">
        <f t="shared" si="6146"/>
        <v/>
      </c>
      <c r="G65726" s="1" t="b">
        <f t="shared" si="6149"/>
        <v>0</v>
      </c>
      <c r="H65726" s="1" t="b">
        <f t="shared" si="6147"/>
        <v>0</v>
      </c>
      <c r="I65726" s="1" t="e">
        <f t="shared" si="6148"/>
        <v>#VALUE!</v>
      </c>
      <c r="J65726" s="1" t="s">
        <v>1465</v>
      </c>
      <c r="K65726" s="1">
        <v>32049</v>
      </c>
      <c r="L65726" s="1">
        <v>0.84645999999999999</v>
      </c>
      <c r="M65726" s="1">
        <v>-0.316747</v>
      </c>
      <c r="N65726" s="1">
        <v>31.500299999999999</v>
      </c>
    </row>
    <row r="65727" spans="1:14" x14ac:dyDescent="0.25">
      <c r="A65727" s="1">
        <v>65727</v>
      </c>
      <c r="B65727" s="1" t="b">
        <f>IF(AND(G65727=TRUE(),H65727=TRUE()),IFERROR(MATCH(LEFT(E65728,6),Sheet3!$3:$3,0)&gt;0,"No Section"),FALSE())</f>
        <v>0</v>
      </c>
      <c r="C65727" s="1">
        <f t="shared" si="6144"/>
        <v>61.74</v>
      </c>
      <c r="E65727" s="1" t="str">
        <f t="shared" si="6145"/>
        <v>061740_TE_SS_filler</v>
      </c>
      <c r="F65727" s="1" t="str">
        <f t="shared" si="6146"/>
        <v/>
      </c>
      <c r="G65727" s="1" t="b">
        <f t="shared" si="6149"/>
        <v>0</v>
      </c>
      <c r="H65727" s="1" t="b">
        <f t="shared" si="6147"/>
        <v>0</v>
      </c>
      <c r="I65727" s="1" t="e">
        <f t="shared" si="6148"/>
        <v>#VALUE!</v>
      </c>
      <c r="J65727" s="1" t="s">
        <v>1465</v>
      </c>
      <c r="K65727" s="1">
        <v>32050</v>
      </c>
      <c r="L65727" s="1">
        <v>0.84008300000000002</v>
      </c>
      <c r="M65727" s="1">
        <v>-0.28688599999999997</v>
      </c>
      <c r="N65727" s="1">
        <v>31.501100000000001</v>
      </c>
    </row>
    <row r="65728" spans="1:14" x14ac:dyDescent="0.25">
      <c r="A65728" s="1">
        <v>65728</v>
      </c>
      <c r="B65728" s="1" t="b">
        <f>IF(AND(G65728=TRUE(),H65728=TRUE()),IFERROR(MATCH(LEFT(E65729,6),Sheet3!$3:$3,0)&gt;0,"No Section"),FALSE())</f>
        <v>0</v>
      </c>
      <c r="C65728" s="1">
        <f t="shared" si="6144"/>
        <v>61.74</v>
      </c>
      <c r="E65728" s="1" t="str">
        <f t="shared" si="6145"/>
        <v>061740_TE_SS_filler</v>
      </c>
      <c r="F65728" s="1" t="str">
        <f t="shared" si="6146"/>
        <v/>
      </c>
      <c r="G65728" s="1" t="b">
        <f t="shared" si="6149"/>
        <v>0</v>
      </c>
      <c r="H65728" s="1" t="b">
        <f t="shared" si="6147"/>
        <v>0</v>
      </c>
      <c r="I65728" s="1" t="e">
        <f t="shared" si="6148"/>
        <v>#VALUE!</v>
      </c>
      <c r="J65728" s="1" t="s">
        <v>1465</v>
      </c>
      <c r="K65728" s="1">
        <v>32051</v>
      </c>
      <c r="L65728" s="1">
        <v>0.82894100000000004</v>
      </c>
      <c r="M65728" s="1">
        <v>-0.25677899999999998</v>
      </c>
      <c r="N65728" s="1">
        <v>31.501899999999999</v>
      </c>
    </row>
    <row r="65729" spans="1:14" x14ac:dyDescent="0.25">
      <c r="A65729" s="1">
        <v>65729</v>
      </c>
      <c r="B65729" s="1" t="b">
        <f>IF(AND(G65729=TRUE(),H65729=TRUE()),IFERROR(MATCH(LEFT(E65730,6),Sheet3!$3:$3,0)&gt;0,"No Section"),FALSE())</f>
        <v>0</v>
      </c>
      <c r="C65729" s="1">
        <f t="shared" si="6144"/>
        <v>61.74</v>
      </c>
      <c r="E65729" s="1" t="str">
        <f t="shared" si="6145"/>
        <v>061740_TE_SS_filler</v>
      </c>
      <c r="F65729" s="1" t="str">
        <f t="shared" si="6146"/>
        <v/>
      </c>
      <c r="G65729" s="1" t="b">
        <f t="shared" si="6149"/>
        <v>0</v>
      </c>
      <c r="H65729" s="1" t="b">
        <f t="shared" si="6147"/>
        <v>0</v>
      </c>
      <c r="I65729" s="1" t="e">
        <f t="shared" si="6148"/>
        <v>#VALUE!</v>
      </c>
      <c r="J65729" s="1" t="s">
        <v>1465</v>
      </c>
      <c r="K65729" s="1">
        <v>32052</v>
      </c>
      <c r="L65729" s="1">
        <v>0.813052</v>
      </c>
      <c r="M65729" s="1">
        <v>-0.226464</v>
      </c>
      <c r="N65729" s="1">
        <v>31.502700000000001</v>
      </c>
    </row>
    <row r="65730" spans="1:14" x14ac:dyDescent="0.25">
      <c r="A65730" s="1">
        <v>65730</v>
      </c>
      <c r="B65730" s="1" t="b">
        <f>IF(AND(G65730=TRUE(),H65730=TRUE()),IFERROR(MATCH(LEFT(E65731,6),Sheet3!$3:$3,0)&gt;0,"No Section"),FALSE())</f>
        <v>0</v>
      </c>
      <c r="C65730" s="1">
        <f t="shared" si="6144"/>
        <v>61.74</v>
      </c>
      <c r="E65730" s="1" t="str">
        <f t="shared" si="6145"/>
        <v>061740_TE_SS_filler</v>
      </c>
      <c r="F65730" s="1" t="str">
        <f t="shared" si="6146"/>
        <v/>
      </c>
      <c r="G65730" s="1" t="b">
        <f t="shared" si="6149"/>
        <v>0</v>
      </c>
      <c r="H65730" s="1" t="b">
        <f t="shared" si="6147"/>
        <v>0</v>
      </c>
      <c r="I65730" s="1" t="e">
        <f t="shared" si="6148"/>
        <v>#VALUE!</v>
      </c>
      <c r="J65730" s="1" t="s">
        <v>1465</v>
      </c>
      <c r="K65730" s="1">
        <v>32053</v>
      </c>
      <c r="L65730" s="1">
        <v>0.79242800000000002</v>
      </c>
      <c r="M65730" s="1">
        <v>-0.19648299999999999</v>
      </c>
      <c r="N65730" s="1">
        <v>31.503599999999999</v>
      </c>
    </row>
    <row r="65731" spans="1:14" x14ac:dyDescent="0.25">
      <c r="A65731" s="1">
        <v>65731</v>
      </c>
      <c r="B65731" s="1" t="b">
        <f>IF(AND(G65731=TRUE(),H65731=TRUE()),IFERROR(MATCH(LEFT(E65732,6),Sheet3!$3:$3,0)&gt;0,"No Section"),FALSE())</f>
        <v>0</v>
      </c>
      <c r="C65731" s="1">
        <f t="shared" si="6144"/>
        <v>61.74</v>
      </c>
      <c r="E65731" s="1" t="str">
        <f t="shared" si="6145"/>
        <v>061740_TE_SS_filler</v>
      </c>
      <c r="F65731" s="1" t="str">
        <f t="shared" si="6146"/>
        <v/>
      </c>
      <c r="G65731" s="1" t="b">
        <f t="shared" si="6149"/>
        <v>0</v>
      </c>
      <c r="H65731" s="1" t="b">
        <f t="shared" si="6147"/>
        <v>0</v>
      </c>
      <c r="I65731" s="1" t="e">
        <f t="shared" si="6148"/>
        <v>#VALUE!</v>
      </c>
      <c r="J65731" s="1" t="s">
        <v>1465</v>
      </c>
      <c r="K65731" s="1">
        <v>32054</v>
      </c>
      <c r="L65731" s="1">
        <v>0.76710400000000001</v>
      </c>
      <c r="M65731" s="1">
        <v>-0.16667899999999999</v>
      </c>
      <c r="N65731" s="1">
        <v>31.5044</v>
      </c>
    </row>
    <row r="65732" spans="1:14" x14ac:dyDescent="0.25">
      <c r="A65732" s="1">
        <v>65732</v>
      </c>
      <c r="B65732" s="1" t="b">
        <f>IF(AND(G65732=TRUE(),H65732=TRUE()),IFERROR(MATCH(LEFT(E65733,6),Sheet3!$3:$3,0)&gt;0,"No Section"),FALSE())</f>
        <v>0</v>
      </c>
      <c r="C65732" s="1">
        <f t="shared" si="6144"/>
        <v>61.74</v>
      </c>
      <c r="E65732" s="1" t="str">
        <f t="shared" si="6145"/>
        <v>061740_TE_SS_filler</v>
      </c>
      <c r="F65732" s="1" t="str">
        <f t="shared" si="6146"/>
        <v/>
      </c>
      <c r="G65732" s="1" t="b">
        <f t="shared" si="6149"/>
        <v>0</v>
      </c>
      <c r="H65732" s="1" t="b">
        <f t="shared" si="6147"/>
        <v>0</v>
      </c>
      <c r="I65732" s="1" t="e">
        <f t="shared" si="6148"/>
        <v>#VALUE!</v>
      </c>
      <c r="J65732" s="1" t="s">
        <v>1465</v>
      </c>
      <c r="K65732" s="1">
        <v>32055</v>
      </c>
      <c r="L65732" s="1">
        <v>0.73711499999999996</v>
      </c>
      <c r="M65732" s="1">
        <v>-0.137351</v>
      </c>
      <c r="N65732" s="1">
        <v>31.505199999999999</v>
      </c>
    </row>
    <row r="65733" spans="1:14" x14ac:dyDescent="0.25">
      <c r="A65733" s="1">
        <v>65733</v>
      </c>
      <c r="B65733" s="1" t="b">
        <f>IF(AND(G65733=TRUE(),H65733=TRUE()),IFERROR(MATCH(LEFT(E65734,6),Sheet3!$3:$3,0)&gt;0,"No Section"),FALSE())</f>
        <v>0</v>
      </c>
      <c r="C65733" s="1">
        <f t="shared" si="6144"/>
        <v>61.74</v>
      </c>
      <c r="E65733" s="1" t="str">
        <f t="shared" si="6145"/>
        <v>061740_TE_SS_filler</v>
      </c>
      <c r="F65733" s="1" t="str">
        <f t="shared" si="6146"/>
        <v/>
      </c>
      <c r="G65733" s="1" t="b">
        <f t="shared" si="6149"/>
        <v>0</v>
      </c>
      <c r="H65733" s="1" t="b">
        <f t="shared" si="6147"/>
        <v>0</v>
      </c>
      <c r="I65733" s="1" t="e">
        <f t="shared" si="6148"/>
        <v>#VALUE!</v>
      </c>
      <c r="J65733" s="1" t="s">
        <v>1465</v>
      </c>
      <c r="K65733" s="1">
        <v>32056</v>
      </c>
      <c r="L65733" s="1">
        <v>0.702511</v>
      </c>
      <c r="M65733" s="1">
        <v>-0.108339</v>
      </c>
      <c r="N65733" s="1">
        <v>31.506</v>
      </c>
    </row>
    <row r="65734" spans="1:14" x14ac:dyDescent="0.25">
      <c r="A65734" s="1">
        <v>65734</v>
      </c>
      <c r="B65734" s="1" t="b">
        <f>IF(AND(G65734=TRUE(),H65734=TRUE()),IFERROR(MATCH(LEFT(E65735,6),Sheet3!$3:$3,0)&gt;0,"No Section"),FALSE())</f>
        <v>0</v>
      </c>
      <c r="C65734" s="1">
        <f t="shared" si="6144"/>
        <v>61.74</v>
      </c>
      <c r="E65734" s="1" t="str">
        <f t="shared" si="6145"/>
        <v>061740_TE_SS_filler</v>
      </c>
      <c r="F65734" s="1" t="str">
        <f t="shared" si="6146"/>
        <v/>
      </c>
      <c r="G65734" s="1" t="b">
        <f t="shared" si="6149"/>
        <v>0</v>
      </c>
      <c r="H65734" s="1" t="b">
        <f t="shared" si="6147"/>
        <v>0</v>
      </c>
      <c r="I65734" s="1" t="e">
        <f t="shared" si="6148"/>
        <v>#VALUE!</v>
      </c>
      <c r="J65734" s="1" t="s">
        <v>1465</v>
      </c>
      <c r="K65734" s="1">
        <v>32057</v>
      </c>
      <c r="L65734" s="1">
        <v>0.66332500000000005</v>
      </c>
      <c r="M65734" s="1">
        <v>-8.0432699999999996E-2</v>
      </c>
      <c r="N65734" s="1">
        <v>31.506699999999999</v>
      </c>
    </row>
    <row r="65735" spans="1:14" x14ac:dyDescent="0.25">
      <c r="A65735" s="1">
        <v>65735</v>
      </c>
      <c r="B65735" s="1" t="b">
        <f>IF(AND(G65735=TRUE(),H65735=TRUE()),IFERROR(MATCH(LEFT(E65736,6),Sheet3!$3:$3,0)&gt;0,"No Section"),FALSE())</f>
        <v>0</v>
      </c>
      <c r="C65735" s="1">
        <f t="shared" si="6144"/>
        <v>61.74</v>
      </c>
      <c r="E65735" s="1" t="str">
        <f t="shared" si="6145"/>
        <v>061740_TE_SS_filler</v>
      </c>
      <c r="F65735" s="1" t="str">
        <f t="shared" si="6146"/>
        <v/>
      </c>
      <c r="G65735" s="1" t="b">
        <f t="shared" si="6149"/>
        <v>0</v>
      </c>
      <c r="H65735" s="1" t="b">
        <f t="shared" si="6147"/>
        <v>0</v>
      </c>
      <c r="I65735" s="1" t="e">
        <f t="shared" si="6148"/>
        <v>#VALUE!</v>
      </c>
      <c r="J65735" s="1" t="s">
        <v>1465</v>
      </c>
      <c r="K65735" s="1">
        <v>32058</v>
      </c>
      <c r="L65735" s="1">
        <v>0.61962499999999998</v>
      </c>
      <c r="M65735" s="1">
        <v>-5.34677E-2</v>
      </c>
      <c r="N65735" s="1">
        <v>31.5075</v>
      </c>
    </row>
    <row r="65736" spans="1:14" x14ac:dyDescent="0.25">
      <c r="A65736" s="1">
        <v>65736</v>
      </c>
      <c r="B65736" s="1" t="b">
        <f>IF(AND(G65736=TRUE(),H65736=TRUE()),IFERROR(MATCH(LEFT(E65737,6),Sheet3!$3:$3,0)&gt;0,"No Section"),FALSE())</f>
        <v>0</v>
      </c>
      <c r="C65736" s="1">
        <f t="shared" si="6144"/>
        <v>61.74</v>
      </c>
      <c r="E65736" s="1" t="str">
        <f t="shared" si="6145"/>
        <v>061740_TE_SS_filler</v>
      </c>
      <c r="F65736" s="1" t="str">
        <f t="shared" si="6146"/>
        <v/>
      </c>
      <c r="G65736" s="1" t="b">
        <f t="shared" si="6149"/>
        <v>0</v>
      </c>
      <c r="H65736" s="1" t="b">
        <f t="shared" si="6147"/>
        <v>0</v>
      </c>
      <c r="I65736" s="1" t="e">
        <f t="shared" si="6148"/>
        <v>#VALUE!</v>
      </c>
      <c r="J65736" s="1" t="s">
        <v>1465</v>
      </c>
      <c r="K65736" s="1">
        <v>32059</v>
      </c>
      <c r="L65736" s="1">
        <v>0.58603400000000005</v>
      </c>
      <c r="M65736" s="1">
        <v>-3.52313E-2</v>
      </c>
      <c r="N65736" s="1">
        <v>31.507999999999999</v>
      </c>
    </row>
    <row r="65737" spans="1:14" x14ac:dyDescent="0.25">
      <c r="A65737" s="1">
        <v>65737</v>
      </c>
      <c r="B65737" s="1" t="b">
        <f>IF(AND(G65737=TRUE(),H65737=TRUE()),IFERROR(MATCH(LEFT(E65738,6),Sheet3!$3:$3,0)&gt;0,"No Section"),FALSE())</f>
        <v>0</v>
      </c>
      <c r="C65737" s="1">
        <f t="shared" si="6144"/>
        <v>61.74</v>
      </c>
      <c r="E65737" s="1" t="str">
        <f t="shared" si="6145"/>
        <v>061740_TE_SS_filler</v>
      </c>
      <c r="F65737" s="1" t="str">
        <f t="shared" si="6146"/>
        <v/>
      </c>
      <c r="G65737" s="1" t="b">
        <f t="shared" si="6149"/>
        <v>0</v>
      </c>
      <c r="H65737" s="1" t="b">
        <f t="shared" si="6147"/>
        <v>0</v>
      </c>
      <c r="I65737" s="1" t="e">
        <f t="shared" si="6148"/>
        <v>#VALUE!</v>
      </c>
      <c r="J65737" s="1" t="s">
        <v>1465</v>
      </c>
      <c r="K65737" s="1">
        <v>32060</v>
      </c>
      <c r="L65737" s="1">
        <v>0.57146799999999998</v>
      </c>
      <c r="M65737" s="1">
        <v>-2.7800999999999999E-2</v>
      </c>
      <c r="N65737" s="1">
        <v>31.508199999999999</v>
      </c>
    </row>
    <row r="65738" spans="1:14" x14ac:dyDescent="0.25">
      <c r="A65738" s="1">
        <v>65738</v>
      </c>
      <c r="B65738" s="1" t="b">
        <f>IF(AND(G65738=TRUE(),H65738=TRUE()),IFERROR(MATCH(LEFT(E65739,6),Sheet3!$3:$3,0)&gt;0,"No Section"),FALSE())</f>
        <v>0</v>
      </c>
      <c r="C65738" s="1">
        <f t="shared" si="6144"/>
        <v>61.74</v>
      </c>
      <c r="E65738" s="1" t="str">
        <f t="shared" si="6145"/>
        <v>061740_TE_SS_filler</v>
      </c>
      <c r="F65738" s="1" t="str">
        <f t="shared" si="6146"/>
        <v/>
      </c>
      <c r="G65738" s="1" t="b">
        <f t="shared" si="6149"/>
        <v>0</v>
      </c>
      <c r="H65738" s="1" t="b">
        <f t="shared" si="6147"/>
        <v>0</v>
      </c>
      <c r="I65738" s="1" t="e">
        <f t="shared" si="6148"/>
        <v>#VALUE!</v>
      </c>
      <c r="J65738" s="1" t="s">
        <v>1465</v>
      </c>
      <c r="K65738" s="1">
        <v>32061</v>
      </c>
      <c r="L65738" s="1">
        <v>0.51892799999999994</v>
      </c>
      <c r="M65738" s="1">
        <v>-3.49191E-3</v>
      </c>
      <c r="N65738" s="1">
        <v>31.508800000000001</v>
      </c>
    </row>
    <row r="65739" spans="1:14" x14ac:dyDescent="0.25">
      <c r="A65739" s="1">
        <v>65739</v>
      </c>
      <c r="B65739" s="1" t="b">
        <f>IF(AND(G65739=TRUE(),H65739=TRUE()),IFERROR(MATCH(LEFT(E65740,6),Sheet3!$3:$3,0)&gt;0,"No Section"),FALSE())</f>
        <v>0</v>
      </c>
      <c r="C65739" s="1">
        <f t="shared" si="6144"/>
        <v>61.74</v>
      </c>
      <c r="E65739" s="1" t="str">
        <f t="shared" si="6145"/>
        <v>061740_TE_SS_filler</v>
      </c>
      <c r="F65739" s="1" t="str">
        <f t="shared" si="6146"/>
        <v/>
      </c>
      <c r="G65739" s="1" t="b">
        <f t="shared" si="6149"/>
        <v>0</v>
      </c>
      <c r="H65739" s="1" t="b">
        <f t="shared" si="6147"/>
        <v>0</v>
      </c>
      <c r="I65739" s="1" t="e">
        <f t="shared" si="6148"/>
        <v>#VALUE!</v>
      </c>
      <c r="J65739" s="1" t="s">
        <v>1465</v>
      </c>
      <c r="K65739" s="1">
        <v>32062</v>
      </c>
      <c r="L65739" s="1">
        <v>0.46208100000000002</v>
      </c>
      <c r="M65739" s="1">
        <v>1.9182600000000001E-2</v>
      </c>
      <c r="N65739" s="1">
        <v>31.509399999999999</v>
      </c>
    </row>
    <row r="65740" spans="1:14" x14ac:dyDescent="0.25">
      <c r="A65740" s="1">
        <v>65740</v>
      </c>
      <c r="B65740" s="1" t="b">
        <f>IF(AND(G65740=TRUE(),H65740=TRUE()),IFERROR(MATCH(LEFT(E65741,6),Sheet3!$3:$3,0)&gt;0,"No Section"),FALSE())</f>
        <v>0</v>
      </c>
      <c r="C65740" s="1">
        <f t="shared" si="6144"/>
        <v>61.74</v>
      </c>
      <c r="E65740" s="1" t="str">
        <f t="shared" si="6145"/>
        <v>061740_TE_SS_filler</v>
      </c>
      <c r="F65740" s="1" t="str">
        <f t="shared" si="6146"/>
        <v/>
      </c>
      <c r="G65740" s="1" t="b">
        <f t="shared" si="6149"/>
        <v>0</v>
      </c>
      <c r="H65740" s="1" t="b">
        <f t="shared" si="6147"/>
        <v>0</v>
      </c>
      <c r="I65740" s="1" t="e">
        <f t="shared" si="6148"/>
        <v>#VALUE!</v>
      </c>
      <c r="J65740" s="1" t="s">
        <v>1465</v>
      </c>
      <c r="K65740" s="1">
        <v>32063</v>
      </c>
      <c r="L65740" s="1">
        <v>0.40100799999999998</v>
      </c>
      <c r="M65740" s="1">
        <v>3.9977100000000002E-2</v>
      </c>
      <c r="N65740" s="1">
        <v>31.51</v>
      </c>
    </row>
    <row r="65741" spans="1:14" x14ac:dyDescent="0.25">
      <c r="A65741" s="1">
        <v>65741</v>
      </c>
      <c r="B65741" s="1" t="b">
        <f>IF(AND(G65741=TRUE(),H65741=TRUE()),IFERROR(MATCH(LEFT(E65742,6),Sheet3!$3:$3,0)&gt;0,"No Section"),FALSE())</f>
        <v>0</v>
      </c>
      <c r="C65741" s="1">
        <f t="shared" si="6144"/>
        <v>61.74</v>
      </c>
      <c r="E65741" s="1" t="str">
        <f t="shared" si="6145"/>
        <v>061740_TE_SS_filler</v>
      </c>
      <c r="F65741" s="1" t="str">
        <f t="shared" si="6146"/>
        <v/>
      </c>
      <c r="G65741" s="1" t="b">
        <f t="shared" si="6149"/>
        <v>0</v>
      </c>
      <c r="H65741" s="1" t="b">
        <f t="shared" si="6147"/>
        <v>0</v>
      </c>
      <c r="I65741" s="1" t="e">
        <f t="shared" si="6148"/>
        <v>#VALUE!</v>
      </c>
      <c r="J65741" s="1" t="s">
        <v>1465</v>
      </c>
      <c r="K65741" s="1">
        <v>32064</v>
      </c>
      <c r="L65741" s="1">
        <v>0.33579700000000001</v>
      </c>
      <c r="M65741" s="1">
        <v>5.8624200000000001E-2</v>
      </c>
      <c r="N65741" s="1">
        <v>31.5105</v>
      </c>
    </row>
    <row r="65742" spans="1:14" x14ac:dyDescent="0.25">
      <c r="A65742" s="1">
        <v>65742</v>
      </c>
      <c r="B65742" s="1" t="b">
        <f>IF(AND(G65742=TRUE(),H65742=TRUE()),IFERROR(MATCH(LEFT(E65743,6),Sheet3!$3:$3,0)&gt;0,"No Section"),FALSE())</f>
        <v>0</v>
      </c>
      <c r="C65742" s="1">
        <f t="shared" si="6144"/>
        <v>61.74</v>
      </c>
      <c r="E65742" s="1" t="str">
        <f t="shared" si="6145"/>
        <v>061740_TE_SS_filler</v>
      </c>
      <c r="F65742" s="1" t="str">
        <f t="shared" si="6146"/>
        <v/>
      </c>
      <c r="G65742" s="1" t="b">
        <f t="shared" si="6149"/>
        <v>0</v>
      </c>
      <c r="H65742" s="1" t="b">
        <f t="shared" si="6147"/>
        <v>0</v>
      </c>
      <c r="I65742" s="1" t="e">
        <f t="shared" si="6148"/>
        <v>#VALUE!</v>
      </c>
      <c r="J65742" s="1" t="s">
        <v>1465</v>
      </c>
      <c r="K65742" s="1">
        <v>32065</v>
      </c>
      <c r="L65742" s="1">
        <v>0.27235199999999998</v>
      </c>
      <c r="M65742" s="1">
        <v>7.3552300000000001E-2</v>
      </c>
      <c r="N65742" s="1">
        <v>31.510899999999999</v>
      </c>
    </row>
    <row r="65743" spans="1:14" x14ac:dyDescent="0.25">
      <c r="A65743" s="1">
        <v>65743</v>
      </c>
      <c r="B65743" s="1" t="b">
        <f>IF(AND(G65743=TRUE(),H65743=TRUE()),IFERROR(MATCH(LEFT(E65744,6),Sheet3!$3:$3,0)&gt;0,"No Section"),FALSE())</f>
        <v>0</v>
      </c>
      <c r="C65743" s="1">
        <f t="shared" si="6144"/>
        <v>61.74</v>
      </c>
      <c r="E65743" s="1" t="str">
        <f t="shared" si="6145"/>
        <v>061740_TE_SS_filler</v>
      </c>
      <c r="F65743" s="1" t="str">
        <f t="shared" si="6146"/>
        <v/>
      </c>
      <c r="G65743" s="1" t="b">
        <f t="shared" si="6149"/>
        <v>0</v>
      </c>
      <c r="H65743" s="1" t="b">
        <f t="shared" si="6147"/>
        <v>0</v>
      </c>
      <c r="I65743" s="1" t="e">
        <f t="shared" si="6148"/>
        <v>#VALUE!</v>
      </c>
      <c r="J65743" s="1" t="s">
        <v>1465</v>
      </c>
      <c r="K65743" s="1">
        <v>32066</v>
      </c>
      <c r="L65743" s="1">
        <v>0.26654099999999997</v>
      </c>
      <c r="M65743" s="1">
        <v>7.4787099999999995E-2</v>
      </c>
      <c r="N65743" s="1">
        <v>31.510999999999999</v>
      </c>
    </row>
    <row r="65744" spans="1:14" x14ac:dyDescent="0.25">
      <c r="A65744" s="1">
        <v>65744</v>
      </c>
      <c r="B65744" s="1" t="b">
        <f>IF(AND(G65744=TRUE(),H65744=TRUE()),IFERROR(MATCH(LEFT(E65745,6),Sheet3!$3:$3,0)&gt;0,"No Section"),FALSE())</f>
        <v>0</v>
      </c>
      <c r="C65744" s="1">
        <f t="shared" si="6144"/>
        <v>61.74</v>
      </c>
      <c r="E65744" s="1" t="str">
        <f t="shared" si="6145"/>
        <v>061740_TE_SS_filler</v>
      </c>
      <c r="F65744" s="1" t="str">
        <f t="shared" si="6146"/>
        <v/>
      </c>
      <c r="G65744" s="1" t="b">
        <f t="shared" si="6149"/>
        <v>0</v>
      </c>
      <c r="H65744" s="1" t="b">
        <f t="shared" si="6147"/>
        <v>0</v>
      </c>
      <c r="I65744" s="1" t="e">
        <f t="shared" si="6148"/>
        <v>#VALUE!</v>
      </c>
      <c r="J65744" s="1" t="s">
        <v>1465</v>
      </c>
      <c r="K65744" s="1">
        <v>32067</v>
      </c>
      <c r="L65744" s="1">
        <v>0.193333</v>
      </c>
      <c r="M65744" s="1">
        <v>8.7991100000000003E-2</v>
      </c>
      <c r="N65744" s="1">
        <v>31.511299999999999</v>
      </c>
    </row>
    <row r="65745" spans="1:14" x14ac:dyDescent="0.25">
      <c r="A65745" s="1">
        <v>65745</v>
      </c>
      <c r="B65745" s="1" t="b">
        <f>IF(AND(G65745=TRUE(),H65745=TRUE()),IFERROR(MATCH(LEFT(E65746,6),Sheet3!$3:$3,0)&gt;0,"No Section"),FALSE())</f>
        <v>0</v>
      </c>
      <c r="C65745" s="1">
        <f t="shared" si="6144"/>
        <v>61.74</v>
      </c>
      <c r="E65745" s="1" t="str">
        <f t="shared" si="6145"/>
        <v>061740_TE_SS_filler</v>
      </c>
      <c r="F65745" s="1" t="str">
        <f t="shared" si="6146"/>
        <v/>
      </c>
      <c r="G65745" s="1" t="b">
        <f t="shared" si="6149"/>
        <v>0</v>
      </c>
      <c r="H65745" s="1" t="b">
        <f t="shared" si="6147"/>
        <v>0</v>
      </c>
      <c r="I65745" s="1" t="e">
        <f t="shared" si="6148"/>
        <v>#VALUE!</v>
      </c>
      <c r="J65745" s="1" t="s">
        <v>1465</v>
      </c>
      <c r="K65745" s="1">
        <v>32068</v>
      </c>
      <c r="L65745" s="1">
        <v>0.172566</v>
      </c>
      <c r="M65745" s="1">
        <v>9.1009199999999998E-2</v>
      </c>
      <c r="N65745" s="1">
        <v>31.511399999999998</v>
      </c>
    </row>
    <row r="65746" spans="1:14" x14ac:dyDescent="0.25">
      <c r="A65746" s="1">
        <v>65746</v>
      </c>
      <c r="B65746" s="1" t="b">
        <f>IF(AND(G65746=TRUE(),H65746=TRUE()),IFERROR(MATCH(LEFT(E65747,6),Sheet3!$3:$3,0)&gt;0,"No Section"),FALSE())</f>
        <v>0</v>
      </c>
      <c r="C65746" s="1">
        <f t="shared" si="6144"/>
        <v>61.74</v>
      </c>
      <c r="E65746" s="1" t="str">
        <f t="shared" si="6145"/>
        <v>061740_TE_SS_filler</v>
      </c>
      <c r="F65746" s="1" t="str">
        <f t="shared" si="6146"/>
        <v/>
      </c>
      <c r="G65746" s="1" t="b">
        <f t="shared" si="6149"/>
        <v>0</v>
      </c>
      <c r="H65746" s="1" t="b">
        <f t="shared" si="6147"/>
        <v>0</v>
      </c>
      <c r="I65746" s="1" t="e">
        <f t="shared" si="6148"/>
        <v>#VALUE!</v>
      </c>
      <c r="J65746" s="1" t="s">
        <v>1465</v>
      </c>
      <c r="K65746" s="1">
        <v>32069</v>
      </c>
      <c r="L65746" s="1">
        <v>0.11627700000000001</v>
      </c>
      <c r="M65746" s="1">
        <v>9.7830200000000006E-2</v>
      </c>
      <c r="N65746" s="1">
        <v>31.511600000000001</v>
      </c>
    </row>
    <row r="65747" spans="1:14" x14ac:dyDescent="0.25">
      <c r="A65747" s="1">
        <v>65747</v>
      </c>
      <c r="B65747" s="1" t="b">
        <f>IF(AND(G65747=TRUE(),H65747=TRUE()),IFERROR(MATCH(LEFT(E65748,6),Sheet3!$3:$3,0)&gt;0,"No Section"),FALSE())</f>
        <v>0</v>
      </c>
      <c r="C65747" s="1">
        <f t="shared" si="6144"/>
        <v>61.74</v>
      </c>
      <c r="E65747" s="1" t="str">
        <f t="shared" si="6145"/>
        <v>061740_TE_SS_filler</v>
      </c>
      <c r="F65747" s="1" t="str">
        <f t="shared" si="6146"/>
        <v/>
      </c>
      <c r="G65747" s="1" t="b">
        <f t="shared" si="6149"/>
        <v>0</v>
      </c>
      <c r="H65747" s="1" t="b">
        <f t="shared" si="6147"/>
        <v>0</v>
      </c>
      <c r="I65747" s="1" t="e">
        <f t="shared" si="6148"/>
        <v>#VALUE!</v>
      </c>
      <c r="J65747" s="1" t="s">
        <v>1465</v>
      </c>
      <c r="K65747" s="1">
        <v>32070</v>
      </c>
      <c r="L65747" s="1">
        <v>3.5494100000000001E-2</v>
      </c>
      <c r="M65747" s="1">
        <v>0.10438600000000001</v>
      </c>
      <c r="N65747" s="1">
        <v>31.511800000000001</v>
      </c>
    </row>
    <row r="65748" spans="1:14" x14ac:dyDescent="0.25">
      <c r="A65748" s="1">
        <v>65748</v>
      </c>
      <c r="B65748" s="1" t="b">
        <f>IF(AND(G65748=TRUE(),H65748=TRUE()),IFERROR(MATCH(LEFT(E65749,6),Sheet3!$3:$3,0)&gt;0,"No Section"),FALSE())</f>
        <v>0</v>
      </c>
      <c r="C65748" s="1">
        <f t="shared" ref="C65748:C65811" si="6150">LEFT(E65748,6)/1000</f>
        <v>61.74</v>
      </c>
      <c r="E65748" s="1" t="str">
        <f t="shared" ref="E65748:E65811" si="6151">IF(J65749=$J$149,RIGHT(J65748,LEN(J65748)-5),E65747)</f>
        <v>061740_TE_SS_filler</v>
      </c>
      <c r="F65748" s="1" t="str">
        <f t="shared" ref="F65748:F65811" si="6152">IF(J65748=$J$150,VLOOKUP(L65748,$U$2:$V$7,2,FALSE()),"")</f>
        <v/>
      </c>
      <c r="G65748" s="1" t="b">
        <f t="shared" si="6149"/>
        <v>0</v>
      </c>
      <c r="H65748" s="1" t="b">
        <f t="shared" ref="H65748:H65811" si="6153">IF(F65748=F65749,FALSE(),IF(J65748=$J$150,TRUE(),FALSE()))</f>
        <v>0</v>
      </c>
      <c r="I65748" s="1" t="e">
        <f t="shared" ref="I65748:I65811" si="6154">IF(F65748=F65747,I65747,0)+K65748</f>
        <v>#VALUE!</v>
      </c>
      <c r="J65748" s="1" t="s">
        <v>1465</v>
      </c>
      <c r="K65748" s="1">
        <v>32071</v>
      </c>
      <c r="L65748" s="1">
        <v>-4.8897200000000002E-2</v>
      </c>
      <c r="M65748" s="1">
        <v>0.107416</v>
      </c>
      <c r="N65748" s="1">
        <v>31.511900000000001</v>
      </c>
    </row>
    <row r="65749" spans="1:14" x14ac:dyDescent="0.25">
      <c r="A65749" s="1">
        <v>65749</v>
      </c>
      <c r="B65749" s="1" t="b">
        <f>IF(AND(G65749=TRUE(),H65749=TRUE()),IFERROR(MATCH(LEFT(E65750,6),Sheet3!$3:$3,0)&gt;0,"No Section"),FALSE())</f>
        <v>0</v>
      </c>
      <c r="C65749" s="1">
        <f t="shared" si="6150"/>
        <v>61.74</v>
      </c>
      <c r="E65749" s="1" t="str">
        <f t="shared" si="6151"/>
        <v>061740_TE_SS_filler</v>
      </c>
      <c r="F65749" s="1" t="str">
        <f t="shared" si="6152"/>
        <v/>
      </c>
      <c r="G65749" s="1" t="b">
        <f t="shared" ref="G65749:G65812" si="6155">IF(J65749=$J$149,IF(E65748=E65747,FALSE(),TRUE()),G65748)</f>
        <v>0</v>
      </c>
      <c r="H65749" s="1" t="b">
        <f t="shared" si="6153"/>
        <v>0</v>
      </c>
      <c r="I65749" s="1" t="e">
        <f t="shared" si="6154"/>
        <v>#VALUE!</v>
      </c>
      <c r="J65749" s="1" t="s">
        <v>1465</v>
      </c>
      <c r="K65749" s="1">
        <v>32072</v>
      </c>
      <c r="L65749" s="1">
        <v>-0.13670399999999999</v>
      </c>
      <c r="M65749" s="1">
        <v>0.10929800000000001</v>
      </c>
      <c r="N65749" s="1">
        <v>31.511900000000001</v>
      </c>
    </row>
    <row r="65750" spans="1:14" x14ac:dyDescent="0.25">
      <c r="A65750" s="1">
        <v>65750</v>
      </c>
      <c r="B65750" s="1" t="b">
        <f>IF(AND(G65750=TRUE(),H65750=TRUE()),IFERROR(MATCH(LEFT(E65751,6),Sheet3!$3:$3,0)&gt;0,"No Section"),FALSE())</f>
        <v>0</v>
      </c>
      <c r="C65750" s="1">
        <f t="shared" si="6150"/>
        <v>61.74</v>
      </c>
      <c r="E65750" s="1" t="str">
        <f t="shared" si="6151"/>
        <v>061740_TE_SS_filler</v>
      </c>
      <c r="F65750" s="1" t="str">
        <f t="shared" si="6152"/>
        <v/>
      </c>
      <c r="G65750" s="1" t="b">
        <f t="shared" si="6155"/>
        <v>0</v>
      </c>
      <c r="H65750" s="1" t="b">
        <f t="shared" si="6153"/>
        <v>0</v>
      </c>
      <c r="I65750" s="1" t="e">
        <f t="shared" si="6154"/>
        <v>#VALUE!</v>
      </c>
      <c r="J65750" s="1" t="s">
        <v>1465</v>
      </c>
      <c r="K65750" s="1">
        <v>32073</v>
      </c>
      <c r="L65750" s="1">
        <v>-0.22789400000000001</v>
      </c>
      <c r="M65750" s="1">
        <v>0.106115</v>
      </c>
      <c r="N65750" s="1">
        <v>31.511800000000001</v>
      </c>
    </row>
    <row r="65751" spans="1:14" x14ac:dyDescent="0.25">
      <c r="A65751" s="1">
        <v>65751</v>
      </c>
      <c r="B65751" s="1" t="b">
        <f>IF(AND(G65751=TRUE(),H65751=TRUE()),IFERROR(MATCH(LEFT(E65752,6),Sheet3!$3:$3,0)&gt;0,"No Section"),FALSE())</f>
        <v>0</v>
      </c>
      <c r="C65751" s="1">
        <f t="shared" si="6150"/>
        <v>61.74</v>
      </c>
      <c r="E65751" s="1" t="str">
        <f t="shared" si="6151"/>
        <v>061740_TE_SS_filler</v>
      </c>
      <c r="F65751" s="1" t="str">
        <f t="shared" si="6152"/>
        <v/>
      </c>
      <c r="G65751" s="1" t="b">
        <f t="shared" si="6155"/>
        <v>0</v>
      </c>
      <c r="H65751" s="1" t="b">
        <f t="shared" si="6153"/>
        <v>0</v>
      </c>
      <c r="I65751" s="1" t="e">
        <f t="shared" si="6154"/>
        <v>#VALUE!</v>
      </c>
      <c r="J65751" s="1" t="s">
        <v>1465</v>
      </c>
      <c r="K65751" s="1">
        <v>32074</v>
      </c>
      <c r="L65751" s="1">
        <v>-0.32224799999999998</v>
      </c>
      <c r="M65751" s="1">
        <v>0.100854</v>
      </c>
      <c r="N65751" s="1">
        <v>31.511700000000001</v>
      </c>
    </row>
    <row r="65752" spans="1:14" x14ac:dyDescent="0.25">
      <c r="A65752" s="1">
        <v>65752</v>
      </c>
      <c r="B65752" s="1" t="b">
        <f>IF(AND(G65752=TRUE(),H65752=TRUE()),IFERROR(MATCH(LEFT(E65753,6),Sheet3!$3:$3,0)&gt;0,"No Section"),FALSE())</f>
        <v>0</v>
      </c>
      <c r="C65752" s="1">
        <f t="shared" si="6150"/>
        <v>61.74</v>
      </c>
      <c r="E65752" s="1" t="str">
        <f t="shared" si="6151"/>
        <v>061740_TE_SS_filler</v>
      </c>
      <c r="F65752" s="1" t="str">
        <f t="shared" si="6152"/>
        <v/>
      </c>
      <c r="G65752" s="1" t="b">
        <f t="shared" si="6155"/>
        <v>0</v>
      </c>
      <c r="H65752" s="1" t="b">
        <f t="shared" si="6153"/>
        <v>0</v>
      </c>
      <c r="I65752" s="1" t="e">
        <f t="shared" si="6154"/>
        <v>#VALUE!</v>
      </c>
      <c r="J65752" s="1" t="s">
        <v>1465</v>
      </c>
      <c r="K65752" s="1">
        <v>32075</v>
      </c>
      <c r="L65752" s="1">
        <v>-0.41963200000000001</v>
      </c>
      <c r="M65752" s="1">
        <v>9.3064499999999994E-2</v>
      </c>
      <c r="N65752" s="1">
        <v>31.511500000000002</v>
      </c>
    </row>
    <row r="65753" spans="1:14" x14ac:dyDescent="0.25">
      <c r="A65753" s="1">
        <v>65753</v>
      </c>
      <c r="B65753" s="1" t="b">
        <f>IF(AND(G65753=TRUE(),H65753=TRUE()),IFERROR(MATCH(LEFT(E65754,6),Sheet3!$3:$3,0)&gt;0,"No Section"),FALSE())</f>
        <v>0</v>
      </c>
      <c r="C65753" s="1">
        <f t="shared" si="6150"/>
        <v>61.74</v>
      </c>
      <c r="E65753" s="1" t="str">
        <f t="shared" si="6151"/>
        <v>061740_TE_SS_filler</v>
      </c>
      <c r="F65753" s="1" t="str">
        <f t="shared" si="6152"/>
        <v/>
      </c>
      <c r="G65753" s="1" t="b">
        <f t="shared" si="6155"/>
        <v>0</v>
      </c>
      <c r="H65753" s="1" t="b">
        <f t="shared" si="6153"/>
        <v>0</v>
      </c>
      <c r="I65753" s="1" t="e">
        <f t="shared" si="6154"/>
        <v>#VALUE!</v>
      </c>
      <c r="J65753" s="1" t="s">
        <v>1465</v>
      </c>
      <c r="K65753" s="1">
        <v>32076</v>
      </c>
      <c r="L65753" s="1">
        <v>-0.42798700000000001</v>
      </c>
      <c r="M65753" s="1">
        <v>9.2298400000000003E-2</v>
      </c>
      <c r="N65753" s="1">
        <v>31.511399999999998</v>
      </c>
    </row>
    <row r="65754" spans="1:14" x14ac:dyDescent="0.25">
      <c r="A65754" s="1">
        <v>65754</v>
      </c>
      <c r="B65754" s="1" t="b">
        <f>IF(AND(G65754=TRUE(),H65754=TRUE()),IFERROR(MATCH(LEFT(E65755,6),Sheet3!$3:$3,0)&gt;0,"No Section"),FALSE())</f>
        <v>0</v>
      </c>
      <c r="C65754" s="1">
        <f t="shared" si="6150"/>
        <v>61.74</v>
      </c>
      <c r="E65754" s="1" t="str">
        <f t="shared" si="6151"/>
        <v>061740_TE_SS_filler</v>
      </c>
      <c r="F65754" s="1" t="str">
        <f t="shared" si="6152"/>
        <v/>
      </c>
      <c r="G65754" s="1" t="b">
        <f t="shared" si="6155"/>
        <v>0</v>
      </c>
      <c r="H65754" s="1" t="b">
        <f t="shared" si="6153"/>
        <v>0</v>
      </c>
      <c r="I65754" s="1" t="e">
        <f t="shared" si="6154"/>
        <v>#VALUE!</v>
      </c>
      <c r="J65754" s="1" t="s">
        <v>1465</v>
      </c>
      <c r="K65754" s="1">
        <v>32077</v>
      </c>
      <c r="L65754" s="1">
        <v>-0.51989399999999997</v>
      </c>
      <c r="M65754" s="1">
        <v>8.2855200000000004E-2</v>
      </c>
      <c r="N65754" s="1">
        <v>31.511199999999999</v>
      </c>
    </row>
    <row r="65755" spans="1:14" x14ac:dyDescent="0.25">
      <c r="A65755" s="1">
        <v>65755</v>
      </c>
      <c r="B65755" s="1" t="b">
        <f>IF(AND(G65755=TRUE(),H65755=TRUE()),IFERROR(MATCH(LEFT(E65756,6),Sheet3!$3:$3,0)&gt;0,"No Section"),FALSE())</f>
        <v>0</v>
      </c>
      <c r="C65755" s="1">
        <f t="shared" si="6150"/>
        <v>61.74</v>
      </c>
      <c r="E65755" s="1" t="str">
        <f t="shared" si="6151"/>
        <v>061740_TE_SS_filler</v>
      </c>
      <c r="F65755" s="1" t="str">
        <f t="shared" si="6152"/>
        <v/>
      </c>
      <c r="G65755" s="1" t="b">
        <f t="shared" si="6155"/>
        <v>0</v>
      </c>
      <c r="H65755" s="1" t="b">
        <f t="shared" si="6153"/>
        <v>0</v>
      </c>
      <c r="I65755" s="1" t="e">
        <f t="shared" si="6154"/>
        <v>#VALUE!</v>
      </c>
      <c r="J65755" s="1" t="s">
        <v>1465</v>
      </c>
      <c r="K65755" s="1">
        <v>32078</v>
      </c>
      <c r="L65755" s="1">
        <v>-0.52851800000000004</v>
      </c>
      <c r="M65755" s="1">
        <v>8.1889799999999999E-2</v>
      </c>
      <c r="N65755" s="1">
        <v>31.511199999999999</v>
      </c>
    </row>
    <row r="65756" spans="1:14" x14ac:dyDescent="0.25">
      <c r="A65756" s="1">
        <v>65756</v>
      </c>
      <c r="B65756" s="1" t="b">
        <f>IF(AND(G65756=TRUE(),H65756=TRUE()),IFERROR(MATCH(LEFT(E65757,6),Sheet3!$3:$3,0)&gt;0,"No Section"),FALSE())</f>
        <v>0</v>
      </c>
      <c r="C65756" s="1">
        <f t="shared" si="6150"/>
        <v>61.74</v>
      </c>
      <c r="E65756" s="1" t="str">
        <f t="shared" si="6151"/>
        <v>061740_TE_SS_filler</v>
      </c>
      <c r="F65756" s="1" t="str">
        <f t="shared" si="6152"/>
        <v/>
      </c>
      <c r="G65756" s="1" t="b">
        <f t="shared" si="6155"/>
        <v>0</v>
      </c>
      <c r="H65756" s="1" t="b">
        <f t="shared" si="6153"/>
        <v>0</v>
      </c>
      <c r="I65756" s="1" t="e">
        <f t="shared" si="6154"/>
        <v>#VALUE!</v>
      </c>
      <c r="J65756" s="1" t="s">
        <v>1465</v>
      </c>
      <c r="K65756" s="1">
        <v>32079</v>
      </c>
      <c r="L65756" s="1">
        <v>-0.62287700000000001</v>
      </c>
      <c r="M65756" s="1">
        <v>7.0331099999999994E-2</v>
      </c>
      <c r="N65756" s="1">
        <v>31.5108</v>
      </c>
    </row>
    <row r="65757" spans="1:14" x14ac:dyDescent="0.25">
      <c r="A65757" s="1">
        <v>65757</v>
      </c>
      <c r="B65757" s="1" t="b">
        <f>IF(AND(G65757=TRUE(),H65757=TRUE()),IFERROR(MATCH(LEFT(E65758,6),Sheet3!$3:$3,0)&gt;0,"No Section"),FALSE())</f>
        <v>0</v>
      </c>
      <c r="C65757" s="1">
        <f t="shared" si="6150"/>
        <v>61.74</v>
      </c>
      <c r="E65757" s="1" t="str">
        <f t="shared" si="6151"/>
        <v>061740_TE_SS_filler</v>
      </c>
      <c r="F65757" s="1" t="str">
        <f t="shared" si="6152"/>
        <v/>
      </c>
      <c r="G65757" s="1" t="b">
        <f t="shared" si="6155"/>
        <v>0</v>
      </c>
      <c r="H65757" s="1" t="b">
        <f t="shared" si="6153"/>
        <v>0</v>
      </c>
      <c r="I65757" s="1" t="e">
        <f t="shared" si="6154"/>
        <v>#VALUE!</v>
      </c>
      <c r="J65757" s="1" t="s">
        <v>1465</v>
      </c>
      <c r="K65757" s="1">
        <v>32080</v>
      </c>
      <c r="L65757" s="1">
        <v>-0.72841599999999995</v>
      </c>
      <c r="M65757" s="1">
        <v>5.5713400000000003E-2</v>
      </c>
      <c r="N65757" s="1">
        <v>31.510400000000001</v>
      </c>
    </row>
    <row r="65758" spans="1:14" x14ac:dyDescent="0.25">
      <c r="A65758" s="1">
        <v>65758</v>
      </c>
      <c r="B65758" s="1" t="b">
        <f>IF(AND(G65758=TRUE(),H65758=TRUE()),IFERROR(MATCH(LEFT(E65759,6),Sheet3!$3:$3,0)&gt;0,"No Section"),FALSE())</f>
        <v>0</v>
      </c>
      <c r="C65758" s="1">
        <f t="shared" si="6150"/>
        <v>61.74</v>
      </c>
      <c r="E65758" s="1" t="str">
        <f t="shared" si="6151"/>
        <v>061740_TE_SS_filler</v>
      </c>
      <c r="F65758" s="1" t="str">
        <f t="shared" si="6152"/>
        <v/>
      </c>
      <c r="G65758" s="1" t="b">
        <f t="shared" si="6155"/>
        <v>0</v>
      </c>
      <c r="H65758" s="1" t="b">
        <f t="shared" si="6153"/>
        <v>0</v>
      </c>
      <c r="I65758" s="1" t="e">
        <f t="shared" si="6154"/>
        <v>#VALUE!</v>
      </c>
      <c r="J65758" s="1" t="s">
        <v>1465</v>
      </c>
      <c r="K65758" s="1">
        <v>32081</v>
      </c>
      <c r="L65758" s="1">
        <v>-0.83634900000000001</v>
      </c>
      <c r="M65758" s="1">
        <v>3.89954E-2</v>
      </c>
      <c r="N65758" s="1">
        <v>31.51</v>
      </c>
    </row>
    <row r="65759" spans="1:14" x14ac:dyDescent="0.25">
      <c r="A65759" s="1">
        <v>65759</v>
      </c>
      <c r="B65759" s="1" t="b">
        <f>IF(AND(G65759=TRUE(),H65759=TRUE()),IFERROR(MATCH(LEFT(E65760,6),Sheet3!$3:$3,0)&gt;0,"No Section"),FALSE())</f>
        <v>0</v>
      </c>
      <c r="C65759" s="1">
        <f t="shared" si="6150"/>
        <v>61.74</v>
      </c>
      <c r="E65759" s="1" t="str">
        <f t="shared" si="6151"/>
        <v>061740_TE_SS_filler</v>
      </c>
      <c r="F65759" s="1" t="str">
        <f t="shared" si="6152"/>
        <v/>
      </c>
      <c r="G65759" s="1" t="b">
        <f t="shared" si="6155"/>
        <v>0</v>
      </c>
      <c r="H65759" s="1" t="b">
        <f t="shared" si="6153"/>
        <v>0</v>
      </c>
      <c r="I65759" s="1" t="e">
        <f t="shared" si="6154"/>
        <v>#VALUE!</v>
      </c>
      <c r="J65759" s="1" t="s">
        <v>1465</v>
      </c>
      <c r="K65759" s="1">
        <v>32082</v>
      </c>
      <c r="L65759" s="1">
        <v>-0.94650000000000001</v>
      </c>
      <c r="M65759" s="1">
        <v>2.0649399999999998E-2</v>
      </c>
      <c r="N65759" s="1">
        <v>31.509499999999999</v>
      </c>
    </row>
    <row r="65760" spans="1:14" x14ac:dyDescent="0.25">
      <c r="A65760" s="1">
        <v>65760</v>
      </c>
      <c r="B65760" s="1" t="b">
        <f>IF(AND(G65760=TRUE(),H65760=TRUE()),IFERROR(MATCH(LEFT(E65761,6),Sheet3!$3:$3,0)&gt;0,"No Section"),FALSE())</f>
        <v>0</v>
      </c>
      <c r="C65760" s="1">
        <f t="shared" si="6150"/>
        <v>61.74</v>
      </c>
      <c r="E65760" s="1" t="str">
        <f t="shared" si="6151"/>
        <v>061740_TE_SS_filler</v>
      </c>
      <c r="F65760" s="1" t="str">
        <f t="shared" si="6152"/>
        <v/>
      </c>
      <c r="G65760" s="1" t="b">
        <f t="shared" si="6155"/>
        <v>0</v>
      </c>
      <c r="H65760" s="1" t="b">
        <f t="shared" si="6153"/>
        <v>0</v>
      </c>
      <c r="I65760" s="1" t="e">
        <f t="shared" si="6154"/>
        <v>#VALUE!</v>
      </c>
      <c r="J65760" s="1" t="s">
        <v>1465</v>
      </c>
      <c r="K65760" s="1">
        <v>32083</v>
      </c>
      <c r="L65760" s="1">
        <v>-1.0587</v>
      </c>
      <c r="M65760" s="1">
        <v>6.8360999999999997E-4</v>
      </c>
      <c r="N65760" s="1">
        <v>31.508900000000001</v>
      </c>
    </row>
    <row r="65761" spans="1:18" x14ac:dyDescent="0.25">
      <c r="A65761" s="1">
        <v>65761</v>
      </c>
      <c r="B65761" s="1" t="b">
        <f>IF(AND(G65761=TRUE(),H65761=TRUE()),IFERROR(MATCH(LEFT(E65762,6),Sheet3!$3:$3,0)&gt;0,"No Section"),FALSE())</f>
        <v>0</v>
      </c>
      <c r="C65761" s="1">
        <f t="shared" si="6150"/>
        <v>61.74</v>
      </c>
      <c r="E65761" s="1" t="str">
        <f t="shared" si="6151"/>
        <v>061740_TE_SS_filler</v>
      </c>
      <c r="F65761" s="1" t="str">
        <f t="shared" si="6152"/>
        <v/>
      </c>
      <c r="G65761" s="1" t="b">
        <f t="shared" si="6155"/>
        <v>0</v>
      </c>
      <c r="H65761" s="1" t="b">
        <f t="shared" si="6153"/>
        <v>0</v>
      </c>
      <c r="I65761" s="1" t="e">
        <f t="shared" si="6154"/>
        <v>#VALUE!</v>
      </c>
      <c r="J65761" s="1" t="s">
        <v>1465</v>
      </c>
      <c r="K65761" s="1">
        <v>32084</v>
      </c>
      <c r="L65761" s="1">
        <v>-1.1727700000000001</v>
      </c>
      <c r="M65761" s="1">
        <v>-2.08617E-2</v>
      </c>
      <c r="N65761" s="1">
        <v>31.508400000000002</v>
      </c>
    </row>
    <row r="65762" spans="1:18" x14ac:dyDescent="0.25">
      <c r="A65762" s="1">
        <v>65762</v>
      </c>
      <c r="B65762" s="1" t="b">
        <f>IF(AND(G65762=TRUE(),H65762=TRUE()),IFERROR(MATCH(LEFT(E65763,6),Sheet3!$3:$3,0)&gt;0,"No Section"),FALSE())</f>
        <v>0</v>
      </c>
      <c r="C65762" s="1">
        <f t="shared" si="6150"/>
        <v>61.74</v>
      </c>
      <c r="E65762" s="1" t="str">
        <f t="shared" si="6151"/>
        <v>061740_TE_SS_filler</v>
      </c>
      <c r="F65762" s="1" t="str">
        <f t="shared" si="6152"/>
        <v/>
      </c>
      <c r="G65762" s="1" t="b">
        <f t="shared" si="6155"/>
        <v>0</v>
      </c>
      <c r="H65762" s="1" t="b">
        <f t="shared" si="6153"/>
        <v>0</v>
      </c>
      <c r="I65762" s="1" t="e">
        <f t="shared" si="6154"/>
        <v>#VALUE!</v>
      </c>
      <c r="J65762" s="1" t="s">
        <v>1465</v>
      </c>
      <c r="K65762" s="1">
        <v>32085</v>
      </c>
      <c r="L65762" s="1">
        <v>-1.28853</v>
      </c>
      <c r="M65762" s="1">
        <v>-4.3760800000000002E-2</v>
      </c>
      <c r="N65762" s="1">
        <v>31.5077</v>
      </c>
    </row>
    <row r="65763" spans="1:18" x14ac:dyDescent="0.25">
      <c r="A65763" s="1">
        <v>65763</v>
      </c>
      <c r="B65763" s="1" t="b">
        <f>IF(AND(G65763=TRUE(),H65763=TRUE()),IFERROR(MATCH(LEFT(E65764,6),Sheet3!$3:$3,0)&gt;0,"No Section"),FALSE())</f>
        <v>0</v>
      </c>
      <c r="C65763" s="1">
        <f t="shared" si="6150"/>
        <v>61.74</v>
      </c>
      <c r="E65763" s="1" t="str">
        <f t="shared" si="6151"/>
        <v>061740_TE_SS_filler</v>
      </c>
      <c r="F65763" s="1" t="str">
        <f t="shared" si="6152"/>
        <v/>
      </c>
      <c r="G65763" s="1" t="b">
        <f t="shared" si="6155"/>
        <v>0</v>
      </c>
      <c r="H65763" s="1" t="b">
        <f t="shared" si="6153"/>
        <v>0</v>
      </c>
      <c r="I65763" s="1" t="e">
        <f t="shared" si="6154"/>
        <v>#VALUE!</v>
      </c>
      <c r="J65763" s="1" t="s">
        <v>1465</v>
      </c>
      <c r="K65763" s="1">
        <v>32086</v>
      </c>
      <c r="L65763" s="1">
        <v>-1.40581</v>
      </c>
      <c r="M65763" s="1">
        <v>-6.7927000000000001E-2</v>
      </c>
      <c r="N65763" s="1">
        <v>31.507100000000001</v>
      </c>
    </row>
    <row r="65764" spans="1:18" x14ac:dyDescent="0.25">
      <c r="A65764" s="1">
        <v>65764</v>
      </c>
      <c r="B65764" s="1" t="b">
        <f>IF(AND(G65764=TRUE(),H65764=TRUE()),IFERROR(MATCH(LEFT(E65765,6),Sheet3!$3:$3,0)&gt;0,"No Section"),FALSE())</f>
        <v>0</v>
      </c>
      <c r="C65764" s="1">
        <f t="shared" si="6150"/>
        <v>61.74</v>
      </c>
      <c r="E65764" s="1" t="str">
        <f t="shared" si="6151"/>
        <v>061740_TE_SS_filler</v>
      </c>
      <c r="F65764" s="1" t="str">
        <f t="shared" si="6152"/>
        <v/>
      </c>
      <c r="G65764" s="1" t="b">
        <f t="shared" si="6155"/>
        <v>0</v>
      </c>
      <c r="H65764" s="1" t="b">
        <f t="shared" si="6153"/>
        <v>0</v>
      </c>
      <c r="I65764" s="1" t="e">
        <f t="shared" si="6154"/>
        <v>#VALUE!</v>
      </c>
      <c r="J65764" s="1" t="s">
        <v>1465</v>
      </c>
      <c r="K65764" s="1">
        <v>32087</v>
      </c>
      <c r="L65764" s="1">
        <v>-1.52441</v>
      </c>
      <c r="M65764" s="1">
        <v>-9.32785E-2</v>
      </c>
      <c r="N65764" s="1">
        <v>31.506399999999999</v>
      </c>
    </row>
    <row r="65765" spans="1:18" x14ac:dyDescent="0.25">
      <c r="A65765" s="1">
        <v>65765</v>
      </c>
      <c r="B65765" s="1" t="b">
        <f>IF(AND(G65765=TRUE(),H65765=TRUE()),IFERROR(MATCH(LEFT(E65766,6),Sheet3!$3:$3,0)&gt;0,"No Section"),FALSE())</f>
        <v>0</v>
      </c>
      <c r="C65765" s="1">
        <f t="shared" si="6150"/>
        <v>61.74</v>
      </c>
      <c r="E65765" s="1" t="str">
        <f t="shared" si="6151"/>
        <v>061740_TE_SS_filler</v>
      </c>
      <c r="F65765" s="1" t="str">
        <f t="shared" si="6152"/>
        <v/>
      </c>
      <c r="G65765" s="1" t="b">
        <f t="shared" si="6155"/>
        <v>0</v>
      </c>
      <c r="H65765" s="1" t="b">
        <f t="shared" si="6153"/>
        <v>0</v>
      </c>
      <c r="I65765" s="1" t="e">
        <f t="shared" si="6154"/>
        <v>#VALUE!</v>
      </c>
      <c r="J65765" s="1" t="s">
        <v>1465</v>
      </c>
      <c r="K65765" s="1">
        <v>32088</v>
      </c>
      <c r="L65765" s="1">
        <v>-1.6441600000000001</v>
      </c>
      <c r="M65765" s="1">
        <v>-0.119576</v>
      </c>
      <c r="N65765" s="1">
        <v>31.505700000000001</v>
      </c>
    </row>
    <row r="65766" spans="1:18" x14ac:dyDescent="0.25">
      <c r="A65766" s="1">
        <v>65766</v>
      </c>
      <c r="B65766" s="1" t="b">
        <f>IF(AND(G65766=TRUE(),H65766=TRUE()),IFERROR(MATCH(LEFT(E65767,6),Sheet3!$3:$3,0)&gt;0,"No Section"),FALSE())</f>
        <v>0</v>
      </c>
      <c r="C65766" s="1">
        <f t="shared" si="6150"/>
        <v>61.74</v>
      </c>
      <c r="E65766" s="1" t="str">
        <f t="shared" si="6151"/>
        <v>061740_TE_SS_filler</v>
      </c>
      <c r="F65766" s="1" t="str">
        <f t="shared" si="6152"/>
        <v/>
      </c>
      <c r="G65766" s="1" t="b">
        <f t="shared" si="6155"/>
        <v>0</v>
      </c>
      <c r="H65766" s="1" t="b">
        <f t="shared" si="6153"/>
        <v>0</v>
      </c>
      <c r="I65766" s="1" t="e">
        <f t="shared" si="6154"/>
        <v>#VALUE!</v>
      </c>
      <c r="J65766" s="1" t="s">
        <v>1465</v>
      </c>
      <c r="K65766" s="1">
        <v>32089</v>
      </c>
      <c r="L65766" s="1">
        <v>-1.76485</v>
      </c>
      <c r="M65766" s="1">
        <v>-0.14618400000000001</v>
      </c>
      <c r="N65766" s="1">
        <v>31.504899999999999</v>
      </c>
    </row>
    <row r="65767" spans="1:18" x14ac:dyDescent="0.25">
      <c r="A65767" s="1">
        <v>65767</v>
      </c>
      <c r="B65767" s="1" t="b">
        <f>IF(AND(G65767=TRUE(),H65767=TRUE()),IFERROR(MATCH(LEFT(E65768,6),Sheet3!$3:$3,0)&gt;0,"No Section"),FALSE())</f>
        <v>0</v>
      </c>
      <c r="C65767" s="1">
        <f t="shared" si="6150"/>
        <v>61.74</v>
      </c>
      <c r="E65767" s="1" t="str">
        <f t="shared" si="6151"/>
        <v>061740_TE_SS_filler</v>
      </c>
      <c r="F65767" s="1" t="str">
        <f t="shared" si="6152"/>
        <v/>
      </c>
      <c r="G65767" s="1" t="b">
        <f t="shared" si="6155"/>
        <v>0</v>
      </c>
      <c r="H65767" s="1" t="b">
        <f t="shared" si="6153"/>
        <v>0</v>
      </c>
      <c r="I65767" s="1" t="e">
        <f t="shared" si="6154"/>
        <v>#VALUE!</v>
      </c>
      <c r="J65767" s="1" t="s">
        <v>1465</v>
      </c>
      <c r="K65767" s="1">
        <v>32090</v>
      </c>
      <c r="L65767" s="1">
        <v>-1.8620699999999999</v>
      </c>
      <c r="M65767" s="1">
        <v>-0.16781799999999999</v>
      </c>
      <c r="N65767" s="1">
        <v>31.504300000000001</v>
      </c>
    </row>
    <row r="65768" spans="1:18" x14ac:dyDescent="0.25">
      <c r="A65768" s="1">
        <v>65768</v>
      </c>
      <c r="B65768" s="1" t="b">
        <f>IF(AND(G65768=TRUE(),H65768=TRUE()),IFERROR(MATCH(LEFT(E65769,6),Sheet3!$3:$3,0)&gt;0,"No Section"),FALSE())</f>
        <v>0</v>
      </c>
      <c r="C65768" s="1">
        <f t="shared" si="6150"/>
        <v>61.74</v>
      </c>
      <c r="E65768" s="1" t="str">
        <f t="shared" si="6151"/>
        <v>061740_TE_SS_filler</v>
      </c>
      <c r="F65768" s="1" t="str">
        <f t="shared" si="6152"/>
        <v/>
      </c>
      <c r="G65768" s="1" t="b">
        <f t="shared" si="6155"/>
        <v>0</v>
      </c>
      <c r="H65768" s="1" t="b">
        <f t="shared" si="6153"/>
        <v>0</v>
      </c>
      <c r="I65768" s="1" t="e">
        <f t="shared" si="6154"/>
        <v>#VALUE!</v>
      </c>
      <c r="J65768" s="1" t="s">
        <v>1465</v>
      </c>
      <c r="K65768" s="1">
        <v>32091</v>
      </c>
      <c r="L65768" s="1">
        <v>-1.8863099999999999</v>
      </c>
      <c r="M65768" s="1">
        <v>-0.17324100000000001</v>
      </c>
      <c r="N65768" s="1">
        <v>31.504200000000001</v>
      </c>
    </row>
    <row r="65769" spans="1:18" x14ac:dyDescent="0.25">
      <c r="A65769" s="1">
        <v>65769</v>
      </c>
      <c r="B65769" s="1" t="b">
        <f>IF(AND(G65769=TRUE(),H65769=TRUE()),IFERROR(MATCH(LEFT(E65770,6),Sheet3!$3:$3,0)&gt;0,"No Section"),FALSE())</f>
        <v>0</v>
      </c>
      <c r="C65769" s="1">
        <f t="shared" si="6150"/>
        <v>61.74</v>
      </c>
      <c r="E65769" s="1" t="str">
        <f t="shared" si="6151"/>
        <v>061740_TE_SS_filler</v>
      </c>
      <c r="F65769" s="1" t="str">
        <f t="shared" si="6152"/>
        <v/>
      </c>
      <c r="G65769" s="1" t="b">
        <f t="shared" si="6155"/>
        <v>0</v>
      </c>
      <c r="H65769" s="1" t="b">
        <f t="shared" si="6153"/>
        <v>0</v>
      </c>
      <c r="I65769" s="1" t="e">
        <f t="shared" si="6154"/>
        <v>#VALUE!</v>
      </c>
      <c r="J65769" s="1" t="s">
        <v>1465</v>
      </c>
      <c r="K65769" s="1">
        <v>32092</v>
      </c>
      <c r="L65769" s="1">
        <v>-2.0083299999999999</v>
      </c>
      <c r="M65769" s="1">
        <v>-0.20055899999999999</v>
      </c>
      <c r="N65769" s="1">
        <v>31.503399999999999</v>
      </c>
    </row>
    <row r="65770" spans="1:18" x14ac:dyDescent="0.25">
      <c r="A65770" s="1">
        <v>65770</v>
      </c>
      <c r="B65770" s="1" t="b">
        <f>IF(AND(G65770=TRUE(),H65770=TRUE()),IFERROR(MATCH(LEFT(E65771,6),Sheet3!$3:$3,0)&gt;0,"No Section"),FALSE())</f>
        <v>0</v>
      </c>
      <c r="C65770" s="1">
        <f t="shared" si="6150"/>
        <v>61.74</v>
      </c>
      <c r="E65770" s="1" t="str">
        <f t="shared" si="6151"/>
        <v>061740_TE_SS_filler</v>
      </c>
      <c r="F65770" s="1" t="str">
        <f t="shared" si="6152"/>
        <v/>
      </c>
      <c r="G65770" s="1" t="b">
        <f t="shared" si="6155"/>
        <v>0</v>
      </c>
      <c r="H65770" s="1" t="b">
        <f t="shared" si="6153"/>
        <v>0</v>
      </c>
      <c r="I65770" s="1" t="e">
        <f t="shared" si="6154"/>
        <v>#VALUE!</v>
      </c>
      <c r="J65770" s="1" t="s">
        <v>1465</v>
      </c>
      <c r="K65770" s="1">
        <v>32093</v>
      </c>
      <c r="L65770" s="1">
        <v>-2.1307299999999998</v>
      </c>
      <c r="M65770" s="1">
        <v>-0.22814799999999999</v>
      </c>
      <c r="N65770" s="1">
        <v>31.502700000000001</v>
      </c>
    </row>
    <row r="65771" spans="1:18" x14ac:dyDescent="0.25">
      <c r="A65771" s="1">
        <v>65771</v>
      </c>
      <c r="B65771" s="1" t="b">
        <f>IF(AND(G65771=TRUE(),H65771=TRUE()),IFERROR(MATCH(LEFT(E65772,6),Sheet3!$3:$3,0)&gt;0,"No Section"),FALSE())</f>
        <v>0</v>
      </c>
      <c r="C65771" s="1">
        <f t="shared" si="6150"/>
        <v>61.74</v>
      </c>
      <c r="E65771" s="1" t="str">
        <f t="shared" si="6151"/>
        <v>061740_TE_SS_filler</v>
      </c>
      <c r="F65771" s="1" t="str">
        <f t="shared" si="6152"/>
        <v/>
      </c>
      <c r="G65771" s="1" t="b">
        <f t="shared" si="6155"/>
        <v>0</v>
      </c>
      <c r="H65771" s="1" t="b">
        <f t="shared" si="6153"/>
        <v>0</v>
      </c>
      <c r="I65771" s="1" t="e">
        <f t="shared" si="6154"/>
        <v>#VALUE!</v>
      </c>
      <c r="J65771" s="1" t="s">
        <v>1465</v>
      </c>
      <c r="K65771" s="1">
        <v>32094</v>
      </c>
      <c r="L65771" s="1">
        <v>-2.2533699999999999</v>
      </c>
      <c r="M65771" s="1">
        <v>-0.257407</v>
      </c>
      <c r="N65771" s="1">
        <v>31.501899999999999</v>
      </c>
    </row>
    <row r="65772" spans="1:18" x14ac:dyDescent="0.25">
      <c r="A65772" s="1">
        <v>65772</v>
      </c>
      <c r="B65772" s="1" t="b">
        <f>IF(AND(G65772=TRUE(),H65772=TRUE()),IFERROR(MATCH(LEFT(E65773,6),Sheet3!$3:$3,0)&gt;0,"No Section"),FALSE())</f>
        <v>0</v>
      </c>
      <c r="C65772" s="1">
        <f t="shared" si="6150"/>
        <v>61.74</v>
      </c>
      <c r="E65772" s="1" t="str">
        <f t="shared" si="6151"/>
        <v>061740_TE_SS_filler</v>
      </c>
      <c r="F65772" s="1" t="str">
        <f t="shared" si="6152"/>
        <v/>
      </c>
      <c r="G65772" s="1" t="b">
        <f t="shared" si="6155"/>
        <v>0</v>
      </c>
      <c r="H65772" s="1" t="b">
        <f t="shared" si="6153"/>
        <v>0</v>
      </c>
      <c r="I65772" s="1" t="e">
        <f t="shared" si="6154"/>
        <v>#VALUE!</v>
      </c>
      <c r="J65772" s="1" t="s">
        <v>1469</v>
      </c>
    </row>
    <row r="65773" spans="1:18" x14ac:dyDescent="0.25">
      <c r="A65773" s="1">
        <v>65773</v>
      </c>
      <c r="B65773" s="1" t="b">
        <f>IF(AND(G65773=TRUE(),H65773=TRUE()),IFERROR(MATCH(LEFT(E65774,6),Sheet3!$3:$3,0)&gt;0,"No Section"),FALSE())</f>
        <v>0</v>
      </c>
      <c r="C65773" s="1">
        <f t="shared" si="6150"/>
        <v>61.74</v>
      </c>
      <c r="E65773" s="1" t="str">
        <f t="shared" si="6151"/>
        <v>061740_TE_SS_filler</v>
      </c>
      <c r="F65773" s="1" t="str">
        <f t="shared" si="6152"/>
        <v/>
      </c>
      <c r="G65773" s="1" t="b">
        <f t="shared" si="6155"/>
        <v>0</v>
      </c>
      <c r="H65773" s="1" t="b">
        <f t="shared" si="6153"/>
        <v>0</v>
      </c>
      <c r="I65773" s="1" t="e">
        <f t="shared" si="6154"/>
        <v>#VALUE!</v>
      </c>
      <c r="J65773" s="1" t="s">
        <v>1467</v>
      </c>
      <c r="K65773" s="1">
        <v>1000</v>
      </c>
    </row>
    <row r="65774" spans="1:18" x14ac:dyDescent="0.25">
      <c r="A65774" s="1">
        <v>65774</v>
      </c>
      <c r="B65774" s="1" t="b">
        <f>IF(AND(G65774=TRUE(),H65774=TRUE()),IFERROR(MATCH(LEFT(E65775,6),Sheet3!$3:$3,0)&gt;0,"No Section"),FALSE())</f>
        <v>0</v>
      </c>
      <c r="C65774" s="1">
        <f t="shared" si="6150"/>
        <v>61.74</v>
      </c>
      <c r="E65774" s="1" t="str">
        <f t="shared" si="6151"/>
        <v>061740_TE_SS_filler</v>
      </c>
      <c r="F65774" s="1" t="str">
        <f t="shared" si="6152"/>
        <v/>
      </c>
      <c r="G65774" s="1" t="b">
        <f t="shared" si="6155"/>
        <v>0</v>
      </c>
      <c r="H65774" s="1" t="b">
        <f t="shared" si="6153"/>
        <v>0</v>
      </c>
      <c r="I65774" s="1" t="e">
        <f t="shared" si="6154"/>
        <v>#VALUE!</v>
      </c>
      <c r="J65774" s="1" t="s">
        <v>1468</v>
      </c>
      <c r="K65774" s="1">
        <v>1033</v>
      </c>
      <c r="L65774" s="1" t="s">
        <v>1461</v>
      </c>
      <c r="M65774" s="1">
        <v>31.5</v>
      </c>
      <c r="N65774" s="1">
        <v>0</v>
      </c>
      <c r="O65774" s="1">
        <v>-0.32694099999999998</v>
      </c>
      <c r="P65774" s="1">
        <v>0</v>
      </c>
      <c r="Q65774" s="1">
        <v>0</v>
      </c>
      <c r="R65774" s="1">
        <v>1.5631699999999999</v>
      </c>
    </row>
    <row r="65775" spans="1:18" x14ac:dyDescent="0.25">
      <c r="A65775" s="1">
        <v>65775</v>
      </c>
      <c r="B65775" s="1" t="b">
        <f>IF(AND(G65775=TRUE(),H65775=TRUE()),IFERROR(MATCH(LEFT(E65776,6),Sheet3!$3:$3,0)&gt;0,"No Section"),FALSE())</f>
        <v>0</v>
      </c>
      <c r="C65775" s="1">
        <f t="shared" si="6150"/>
        <v>61.74</v>
      </c>
      <c r="E65775" s="1" t="str">
        <f t="shared" si="6151"/>
        <v>061740_TE_SS_filler</v>
      </c>
      <c r="F65775" s="1" t="str">
        <f t="shared" si="6152"/>
        <v/>
      </c>
      <c r="G65775" s="1" t="b">
        <f t="shared" si="6155"/>
        <v>0</v>
      </c>
      <c r="H65775" s="1" t="b">
        <f t="shared" si="6153"/>
        <v>0</v>
      </c>
      <c r="I65775" s="1" t="e">
        <f t="shared" si="6154"/>
        <v>#VALUE!</v>
      </c>
    </row>
    <row r="65776" spans="1:18" x14ac:dyDescent="0.25">
      <c r="A65776" s="1">
        <v>65776</v>
      </c>
      <c r="B65776" s="1" t="b">
        <f>IF(AND(G65776=TRUE(),H65776=TRUE()),IFERROR(MATCH(LEFT(E65777,6),Sheet3!$3:$3,0)&gt;0,"No Section"),FALSE())</f>
        <v>0</v>
      </c>
      <c r="C65776" s="1">
        <f t="shared" si="6150"/>
        <v>61.74</v>
      </c>
      <c r="E65776" s="1" t="str">
        <f t="shared" si="6151"/>
        <v>061740_TE_SS_filler</v>
      </c>
      <c r="F65776" s="1" t="str">
        <f t="shared" si="6152"/>
        <v/>
      </c>
      <c r="G65776" s="1" t="b">
        <f t="shared" si="6155"/>
        <v>0</v>
      </c>
      <c r="H65776" s="1" t="b">
        <f t="shared" si="6153"/>
        <v>0</v>
      </c>
      <c r="I65776" s="1" t="e">
        <f t="shared" si="6154"/>
        <v>#VALUE!</v>
      </c>
      <c r="J65776" s="1" t="s">
        <v>1460</v>
      </c>
      <c r="K65776" s="1">
        <v>12</v>
      </c>
      <c r="L65776" s="1" t="s">
        <v>1461</v>
      </c>
      <c r="M65776" s="1">
        <v>0</v>
      </c>
      <c r="N65776" s="1">
        <v>-0.32694099999999998</v>
      </c>
      <c r="O65776" s="1">
        <v>31.5</v>
      </c>
      <c r="P65776" s="1">
        <v>0</v>
      </c>
      <c r="Q65776" s="1">
        <v>1.5631699999999999</v>
      </c>
      <c r="R65776" s="1">
        <v>0</v>
      </c>
    </row>
    <row r="65777" spans="1:14" x14ac:dyDescent="0.25">
      <c r="A65777" s="1">
        <v>65777</v>
      </c>
      <c r="B65777" s="1" t="b">
        <f>IF(AND(G65777=TRUE(),H65777=TRUE()),IFERROR(MATCH(LEFT(E65778,6),Sheet3!$3:$3,0)&gt;0,"No Section"),FALSE())</f>
        <v>0</v>
      </c>
      <c r="C65777" s="1">
        <f t="shared" si="6150"/>
        <v>61.74</v>
      </c>
      <c r="E65777" s="1" t="str">
        <f t="shared" si="6151"/>
        <v>061740_TE_SS_filler</v>
      </c>
      <c r="F65777" s="1" t="str">
        <f t="shared" si="6152"/>
        <v/>
      </c>
      <c r="G65777" s="1" t="b">
        <f t="shared" si="6155"/>
        <v>0</v>
      </c>
      <c r="H65777" s="1" t="b">
        <f t="shared" si="6153"/>
        <v>0</v>
      </c>
      <c r="I65777" s="1" t="e">
        <f t="shared" si="6154"/>
        <v>#VALUE!</v>
      </c>
    </row>
    <row r="65778" spans="1:14" x14ac:dyDescent="0.25">
      <c r="A65778" s="1">
        <v>65778</v>
      </c>
      <c r="B65778" s="1" t="b">
        <f>IF(AND(G65778=TRUE(),H65778=TRUE()),IFERROR(MATCH(LEFT(E65779,6),Sheet3!$3:$3,0)&gt;0,"No Section"),FALSE())</f>
        <v>0</v>
      </c>
      <c r="C65778" s="1">
        <f t="shared" si="6150"/>
        <v>61.74</v>
      </c>
      <c r="E65778" s="1" t="str">
        <f t="shared" si="6151"/>
        <v>061740_TE_SS_filler</v>
      </c>
      <c r="F65778" s="1" t="str">
        <f t="shared" si="6152"/>
        <v/>
      </c>
      <c r="G65778" s="1" t="b">
        <f t="shared" si="6155"/>
        <v>0</v>
      </c>
      <c r="H65778" s="1" t="b">
        <f t="shared" si="6153"/>
        <v>0</v>
      </c>
      <c r="I65778" s="1" t="e">
        <f t="shared" si="6154"/>
        <v>#VALUE!</v>
      </c>
      <c r="J65778" s="1" t="s">
        <v>1462</v>
      </c>
      <c r="K65778" s="1">
        <v>0</v>
      </c>
    </row>
    <row r="65779" spans="1:14" x14ac:dyDescent="0.25">
      <c r="A65779" s="1">
        <v>65779</v>
      </c>
      <c r="B65779" s="1" t="b">
        <f>IF(AND(G65779=TRUE(),H65779=TRUE()),IFERROR(MATCH(LEFT(E65780,6),Sheet3!$3:$3,0)&gt;0,"No Section"),FALSE())</f>
        <v>0</v>
      </c>
      <c r="C65779" s="1">
        <f t="shared" si="6150"/>
        <v>61.74</v>
      </c>
      <c r="E65779" s="1" t="str">
        <f t="shared" si="6151"/>
        <v>061740_TE_SS_filler</v>
      </c>
      <c r="F65779" s="1" t="str">
        <f t="shared" si="6152"/>
        <v/>
      </c>
      <c r="G65779" s="1" t="b">
        <f t="shared" si="6155"/>
        <v>0</v>
      </c>
      <c r="H65779" s="1" t="b">
        <f t="shared" si="6153"/>
        <v>0</v>
      </c>
      <c r="I65779" s="1" t="e">
        <f t="shared" si="6154"/>
        <v>#VALUE!</v>
      </c>
      <c r="J65779" s="1" t="s">
        <v>1463</v>
      </c>
      <c r="K65779" s="1" t="s">
        <v>1464</v>
      </c>
    </row>
    <row r="65780" spans="1:14" x14ac:dyDescent="0.25">
      <c r="A65780" s="1">
        <v>65780</v>
      </c>
      <c r="B65780" s="1" t="b">
        <f>IF(AND(G65780=TRUE(),H65780=TRUE()),IFERROR(MATCH(LEFT(E65781,6),Sheet3!$3:$3,0)&gt;0,"No Section"),FALSE())</f>
        <v>0</v>
      </c>
      <c r="C65780" s="1">
        <f t="shared" si="6150"/>
        <v>61.74</v>
      </c>
      <c r="E65780" s="1" t="str">
        <f t="shared" si="6151"/>
        <v>061740_TE_SS_filler</v>
      </c>
      <c r="F65780" s="1" t="str">
        <f t="shared" si="6152"/>
        <v/>
      </c>
      <c r="G65780" s="1" t="b">
        <f t="shared" si="6155"/>
        <v>0</v>
      </c>
      <c r="H65780" s="1" t="b">
        <f t="shared" si="6153"/>
        <v>0</v>
      </c>
      <c r="I65780" s="1" t="e">
        <f t="shared" si="6154"/>
        <v>#VALUE!</v>
      </c>
      <c r="J65780" s="1" t="s">
        <v>1465</v>
      </c>
      <c r="K65780" s="1">
        <v>33001</v>
      </c>
      <c r="L65780" s="1">
        <v>-2.13686</v>
      </c>
      <c r="M65780" s="1">
        <v>-0.313328</v>
      </c>
      <c r="N65780" s="1">
        <v>32.761400000000002</v>
      </c>
    </row>
    <row r="65781" spans="1:14" x14ac:dyDescent="0.25">
      <c r="A65781" s="1">
        <v>65781</v>
      </c>
      <c r="B65781" s="1" t="b">
        <f>IF(AND(G65781=TRUE(),H65781=TRUE()),IFERROR(MATCH(LEFT(E65782,6),Sheet3!$3:$3,0)&gt;0,"No Section"),FALSE())</f>
        <v>0</v>
      </c>
      <c r="C65781" s="1">
        <f t="shared" si="6150"/>
        <v>61.74</v>
      </c>
      <c r="E65781" s="1" t="str">
        <f t="shared" si="6151"/>
        <v>061740_TE_SS_filler</v>
      </c>
      <c r="F65781" s="1" t="str">
        <f t="shared" si="6152"/>
        <v/>
      </c>
      <c r="G65781" s="1" t="b">
        <f t="shared" si="6155"/>
        <v>0</v>
      </c>
      <c r="H65781" s="1" t="b">
        <f t="shared" si="6153"/>
        <v>0</v>
      </c>
      <c r="I65781" s="1" t="e">
        <f t="shared" si="6154"/>
        <v>#VALUE!</v>
      </c>
      <c r="J65781" s="1" t="s">
        <v>1465</v>
      </c>
      <c r="K65781" s="1">
        <v>33002</v>
      </c>
      <c r="L65781" s="1">
        <v>-2.1370300000000002</v>
      </c>
      <c r="M65781" s="1">
        <v>-0.32077</v>
      </c>
      <c r="N65781" s="1">
        <v>32.761200000000002</v>
      </c>
    </row>
    <row r="65782" spans="1:14" x14ac:dyDescent="0.25">
      <c r="A65782" s="1">
        <v>65782</v>
      </c>
      <c r="B65782" s="1" t="b">
        <f>IF(AND(G65782=TRUE(),H65782=TRUE()),IFERROR(MATCH(LEFT(E65783,6),Sheet3!$3:$3,0)&gt;0,"No Section"),FALSE())</f>
        <v>0</v>
      </c>
      <c r="C65782" s="1">
        <f t="shared" si="6150"/>
        <v>61.74</v>
      </c>
      <c r="E65782" s="1" t="str">
        <f t="shared" si="6151"/>
        <v>061740_TE_SS_filler</v>
      </c>
      <c r="F65782" s="1" t="str">
        <f t="shared" si="6152"/>
        <v/>
      </c>
      <c r="G65782" s="1" t="b">
        <f t="shared" si="6155"/>
        <v>0</v>
      </c>
      <c r="H65782" s="1" t="b">
        <f t="shared" si="6153"/>
        <v>0</v>
      </c>
      <c r="I65782" s="1" t="e">
        <f t="shared" si="6154"/>
        <v>#VALUE!</v>
      </c>
      <c r="J65782" s="1" t="s">
        <v>1465</v>
      </c>
      <c r="K65782" s="1">
        <v>33003</v>
      </c>
      <c r="L65782" s="1">
        <v>-2.13409</v>
      </c>
      <c r="M65782" s="1">
        <v>-0.32006899999999999</v>
      </c>
      <c r="N65782" s="1">
        <v>32.761200000000002</v>
      </c>
    </row>
    <row r="65783" spans="1:14" x14ac:dyDescent="0.25">
      <c r="A65783" s="1">
        <v>65783</v>
      </c>
      <c r="B65783" s="1" t="b">
        <f>IF(AND(G65783=TRUE(),H65783=TRUE()),IFERROR(MATCH(LEFT(E65784,6),Sheet3!$3:$3,0)&gt;0,"No Section"),FALSE())</f>
        <v>0</v>
      </c>
      <c r="C65783" s="1">
        <f t="shared" si="6150"/>
        <v>61.74</v>
      </c>
      <c r="E65783" s="1" t="str">
        <f t="shared" si="6151"/>
        <v>061740_TE_SS_filler</v>
      </c>
      <c r="F65783" s="1" t="str">
        <f t="shared" si="6152"/>
        <v/>
      </c>
      <c r="G65783" s="1" t="b">
        <f t="shared" si="6155"/>
        <v>0</v>
      </c>
      <c r="H65783" s="1" t="b">
        <f t="shared" si="6153"/>
        <v>0</v>
      </c>
      <c r="I65783" s="1" t="e">
        <f t="shared" si="6154"/>
        <v>#VALUE!</v>
      </c>
      <c r="J65783" s="1" t="s">
        <v>1465</v>
      </c>
      <c r="K65783" s="1">
        <v>33004</v>
      </c>
      <c r="L65783" s="1">
        <v>-2.12527</v>
      </c>
      <c r="M65783" s="1">
        <v>-0.31806200000000001</v>
      </c>
      <c r="N65783" s="1">
        <v>32.761299999999999</v>
      </c>
    </row>
    <row r="65784" spans="1:14" x14ac:dyDescent="0.25">
      <c r="A65784" s="1">
        <v>65784</v>
      </c>
      <c r="B65784" s="1" t="b">
        <f>IF(AND(G65784=TRUE(),H65784=TRUE()),IFERROR(MATCH(LEFT(E65785,6),Sheet3!$3:$3,0)&gt;0,"No Section"),FALSE())</f>
        <v>0</v>
      </c>
      <c r="C65784" s="1">
        <f t="shared" si="6150"/>
        <v>61.74</v>
      </c>
      <c r="E65784" s="1" t="str">
        <f t="shared" si="6151"/>
        <v>061740_TE_SS_filler</v>
      </c>
      <c r="F65784" s="1" t="str">
        <f t="shared" si="6152"/>
        <v/>
      </c>
      <c r="G65784" s="1" t="b">
        <f t="shared" si="6155"/>
        <v>0</v>
      </c>
      <c r="H65784" s="1" t="b">
        <f t="shared" si="6153"/>
        <v>0</v>
      </c>
      <c r="I65784" s="1" t="e">
        <f t="shared" si="6154"/>
        <v>#VALUE!</v>
      </c>
      <c r="J65784" s="1" t="s">
        <v>1465</v>
      </c>
      <c r="K65784" s="1">
        <v>33005</v>
      </c>
      <c r="L65784" s="1">
        <v>-2.1106099999999999</v>
      </c>
      <c r="M65784" s="1">
        <v>-0.31490800000000002</v>
      </c>
      <c r="N65784" s="1">
        <v>32.761400000000002</v>
      </c>
    </row>
    <row r="65785" spans="1:14" x14ac:dyDescent="0.25">
      <c r="A65785" s="1">
        <v>65785</v>
      </c>
      <c r="B65785" s="1" t="b">
        <f>IF(AND(G65785=TRUE(),H65785=TRUE()),IFERROR(MATCH(LEFT(E65786,6),Sheet3!$3:$3,0)&gt;0,"No Section"),FALSE())</f>
        <v>0</v>
      </c>
      <c r="C65785" s="1">
        <f t="shared" si="6150"/>
        <v>61.74</v>
      </c>
      <c r="E65785" s="1" t="str">
        <f t="shared" si="6151"/>
        <v>061740_TE_SS_filler</v>
      </c>
      <c r="F65785" s="1" t="str">
        <f t="shared" si="6152"/>
        <v/>
      </c>
      <c r="G65785" s="1" t="b">
        <f t="shared" si="6155"/>
        <v>0</v>
      </c>
      <c r="H65785" s="1" t="b">
        <f t="shared" si="6153"/>
        <v>0</v>
      </c>
      <c r="I65785" s="1" t="e">
        <f t="shared" si="6154"/>
        <v>#VALUE!</v>
      </c>
      <c r="J65785" s="1" t="s">
        <v>1465</v>
      </c>
      <c r="K65785" s="1">
        <v>33006</v>
      </c>
      <c r="L65785" s="1">
        <v>-2.0901900000000002</v>
      </c>
      <c r="M65785" s="1">
        <v>-0.31091999999999997</v>
      </c>
      <c r="N65785" s="1">
        <v>32.761499999999998</v>
      </c>
    </row>
    <row r="65786" spans="1:14" x14ac:dyDescent="0.25">
      <c r="A65786" s="1">
        <v>65786</v>
      </c>
      <c r="B65786" s="1" t="b">
        <f>IF(AND(G65786=TRUE(),H65786=TRUE()),IFERROR(MATCH(LEFT(E65787,6),Sheet3!$3:$3,0)&gt;0,"No Section"),FALSE())</f>
        <v>0</v>
      </c>
      <c r="C65786" s="1">
        <f t="shared" si="6150"/>
        <v>61.74</v>
      </c>
      <c r="E65786" s="1" t="str">
        <f t="shared" si="6151"/>
        <v>061740_TE_SS_filler</v>
      </c>
      <c r="F65786" s="1" t="str">
        <f t="shared" si="6152"/>
        <v/>
      </c>
      <c r="G65786" s="1" t="b">
        <f t="shared" si="6155"/>
        <v>0</v>
      </c>
      <c r="H65786" s="1" t="b">
        <f t="shared" si="6153"/>
        <v>0</v>
      </c>
      <c r="I65786" s="1" t="e">
        <f t="shared" si="6154"/>
        <v>#VALUE!</v>
      </c>
      <c r="J65786" s="1" t="s">
        <v>1465</v>
      </c>
      <c r="K65786" s="1">
        <v>33007</v>
      </c>
      <c r="L65786" s="1">
        <v>-2.0640800000000001</v>
      </c>
      <c r="M65786" s="1">
        <v>-0.30686400000000003</v>
      </c>
      <c r="N65786" s="1">
        <v>32.761600000000001</v>
      </c>
    </row>
    <row r="65787" spans="1:14" x14ac:dyDescent="0.25">
      <c r="A65787" s="1">
        <v>65787</v>
      </c>
      <c r="B65787" s="1" t="b">
        <f>IF(AND(G65787=TRUE(),H65787=TRUE()),IFERROR(MATCH(LEFT(E65788,6),Sheet3!$3:$3,0)&gt;0,"No Section"),FALSE())</f>
        <v>0</v>
      </c>
      <c r="C65787" s="1">
        <f t="shared" si="6150"/>
        <v>61.74</v>
      </c>
      <c r="E65787" s="1" t="str">
        <f t="shared" si="6151"/>
        <v>061740_TE_SS_filler</v>
      </c>
      <c r="F65787" s="1" t="str">
        <f t="shared" si="6152"/>
        <v/>
      </c>
      <c r="G65787" s="1" t="b">
        <f t="shared" si="6155"/>
        <v>0</v>
      </c>
      <c r="H65787" s="1" t="b">
        <f t="shared" si="6153"/>
        <v>0</v>
      </c>
      <c r="I65787" s="1" t="e">
        <f t="shared" si="6154"/>
        <v>#VALUE!</v>
      </c>
      <c r="J65787" s="1" t="s">
        <v>1465</v>
      </c>
      <c r="K65787" s="1">
        <v>33008</v>
      </c>
      <c r="L65787" s="1">
        <v>-2.0324200000000001</v>
      </c>
      <c r="M65787" s="1">
        <v>-0.30326500000000001</v>
      </c>
      <c r="N65787" s="1">
        <v>32.761699999999998</v>
      </c>
    </row>
    <row r="65788" spans="1:14" x14ac:dyDescent="0.25">
      <c r="A65788" s="1">
        <v>65788</v>
      </c>
      <c r="B65788" s="1" t="b">
        <f>IF(AND(G65788=TRUE(),H65788=TRUE()),IFERROR(MATCH(LEFT(E65789,6),Sheet3!$3:$3,0)&gt;0,"No Section"),FALSE())</f>
        <v>0</v>
      </c>
      <c r="C65788" s="1">
        <f t="shared" si="6150"/>
        <v>61.74</v>
      </c>
      <c r="E65788" s="1" t="str">
        <f t="shared" si="6151"/>
        <v>061740_TE_SS_filler</v>
      </c>
      <c r="F65788" s="1" t="str">
        <f t="shared" si="6152"/>
        <v/>
      </c>
      <c r="G65788" s="1" t="b">
        <f t="shared" si="6155"/>
        <v>0</v>
      </c>
      <c r="H65788" s="1" t="b">
        <f t="shared" si="6153"/>
        <v>0</v>
      </c>
      <c r="I65788" s="1" t="e">
        <f t="shared" si="6154"/>
        <v>#VALUE!</v>
      </c>
      <c r="J65788" s="1" t="s">
        <v>1465</v>
      </c>
      <c r="K65788" s="1">
        <v>33009</v>
      </c>
      <c r="L65788" s="1">
        <v>-1.9953399999999999</v>
      </c>
      <c r="M65788" s="1">
        <v>-0.300618</v>
      </c>
      <c r="N65788" s="1">
        <v>32.761800000000001</v>
      </c>
    </row>
    <row r="65789" spans="1:14" x14ac:dyDescent="0.25">
      <c r="A65789" s="1">
        <v>65789</v>
      </c>
      <c r="B65789" s="1" t="b">
        <f>IF(AND(G65789=TRUE(),H65789=TRUE()),IFERROR(MATCH(LEFT(E65790,6),Sheet3!$3:$3,0)&gt;0,"No Section"),FALSE())</f>
        <v>0</v>
      </c>
      <c r="C65789" s="1">
        <f t="shared" si="6150"/>
        <v>61.74</v>
      </c>
      <c r="E65789" s="1" t="str">
        <f t="shared" si="6151"/>
        <v>061740_TE_SS_filler</v>
      </c>
      <c r="F65789" s="1" t="str">
        <f t="shared" si="6152"/>
        <v/>
      </c>
      <c r="G65789" s="1" t="b">
        <f t="shared" si="6155"/>
        <v>0</v>
      </c>
      <c r="H65789" s="1" t="b">
        <f t="shared" si="6153"/>
        <v>0</v>
      </c>
      <c r="I65789" s="1" t="e">
        <f t="shared" si="6154"/>
        <v>#VALUE!</v>
      </c>
      <c r="J65789" s="1" t="s">
        <v>1465</v>
      </c>
      <c r="K65789" s="1">
        <v>33010</v>
      </c>
      <c r="L65789" s="1">
        <v>-1.95299</v>
      </c>
      <c r="M65789" s="1">
        <v>-0.29962100000000003</v>
      </c>
      <c r="N65789" s="1">
        <v>32.761800000000001</v>
      </c>
    </row>
    <row r="65790" spans="1:14" x14ac:dyDescent="0.25">
      <c r="A65790" s="1">
        <v>65790</v>
      </c>
      <c r="B65790" s="1" t="b">
        <f>IF(AND(G65790=TRUE(),H65790=TRUE()),IFERROR(MATCH(LEFT(E65791,6),Sheet3!$3:$3,0)&gt;0,"No Section"),FALSE())</f>
        <v>0</v>
      </c>
      <c r="C65790" s="1">
        <f t="shared" si="6150"/>
        <v>61.74</v>
      </c>
      <c r="E65790" s="1" t="str">
        <f t="shared" si="6151"/>
        <v>061740_TE_SS_filler</v>
      </c>
      <c r="F65790" s="1" t="str">
        <f t="shared" si="6152"/>
        <v/>
      </c>
      <c r="G65790" s="1" t="b">
        <f t="shared" si="6155"/>
        <v>0</v>
      </c>
      <c r="H65790" s="1" t="b">
        <f t="shared" si="6153"/>
        <v>0</v>
      </c>
      <c r="I65790" s="1" t="e">
        <f t="shared" si="6154"/>
        <v>#VALUE!</v>
      </c>
      <c r="J65790" s="1" t="s">
        <v>1465</v>
      </c>
      <c r="K65790" s="1">
        <v>33011</v>
      </c>
      <c r="L65790" s="1">
        <v>-1.90557</v>
      </c>
      <c r="M65790" s="1">
        <v>-0.30074899999999999</v>
      </c>
      <c r="N65790" s="1">
        <v>32.761800000000001</v>
      </c>
    </row>
    <row r="65791" spans="1:14" x14ac:dyDescent="0.25">
      <c r="A65791" s="1">
        <v>65791</v>
      </c>
      <c r="B65791" s="1" t="b">
        <f>IF(AND(G65791=TRUE(),H65791=TRUE()),IFERROR(MATCH(LEFT(E65792,6),Sheet3!$3:$3,0)&gt;0,"No Section"),FALSE())</f>
        <v>0</v>
      </c>
      <c r="C65791" s="1">
        <f t="shared" si="6150"/>
        <v>61.74</v>
      </c>
      <c r="E65791" s="1" t="str">
        <f t="shared" si="6151"/>
        <v>061740_TE_SS_filler</v>
      </c>
      <c r="F65791" s="1" t="str">
        <f t="shared" si="6152"/>
        <v/>
      </c>
      <c r="G65791" s="1" t="b">
        <f t="shared" si="6155"/>
        <v>0</v>
      </c>
      <c r="H65791" s="1" t="b">
        <f t="shared" si="6153"/>
        <v>0</v>
      </c>
      <c r="I65791" s="1" t="e">
        <f t="shared" si="6154"/>
        <v>#VALUE!</v>
      </c>
      <c r="J65791" s="1" t="s">
        <v>1465</v>
      </c>
      <c r="K65791" s="1">
        <v>33012</v>
      </c>
      <c r="L65791" s="1">
        <v>-1.85324</v>
      </c>
      <c r="M65791" s="1">
        <v>-0.303734</v>
      </c>
      <c r="N65791" s="1">
        <v>32.761699999999998</v>
      </c>
    </row>
    <row r="65792" spans="1:14" x14ac:dyDescent="0.25">
      <c r="A65792" s="1">
        <v>65792</v>
      </c>
      <c r="B65792" s="1" t="b">
        <f>IF(AND(G65792=TRUE(),H65792=TRUE()),IFERROR(MATCH(LEFT(E65793,6),Sheet3!$3:$3,0)&gt;0,"No Section"),FALSE())</f>
        <v>0</v>
      </c>
      <c r="C65792" s="1">
        <f t="shared" si="6150"/>
        <v>61.74</v>
      </c>
      <c r="E65792" s="1" t="str">
        <f t="shared" si="6151"/>
        <v>061740_TE_SS_filler</v>
      </c>
      <c r="F65792" s="1" t="str">
        <f t="shared" si="6152"/>
        <v/>
      </c>
      <c r="G65792" s="1" t="b">
        <f t="shared" si="6155"/>
        <v>0</v>
      </c>
      <c r="H65792" s="1" t="b">
        <f t="shared" si="6153"/>
        <v>0</v>
      </c>
      <c r="I65792" s="1" t="e">
        <f t="shared" si="6154"/>
        <v>#VALUE!</v>
      </c>
      <c r="J65792" s="1" t="s">
        <v>1465</v>
      </c>
      <c r="K65792" s="1">
        <v>33013</v>
      </c>
      <c r="L65792" s="1">
        <v>-1.7962400000000001</v>
      </c>
      <c r="M65792" s="1">
        <v>-0.309722</v>
      </c>
      <c r="N65792" s="1">
        <v>32.761499999999998</v>
      </c>
    </row>
    <row r="65793" spans="1:14" x14ac:dyDescent="0.25">
      <c r="A65793" s="1">
        <v>65793</v>
      </c>
      <c r="B65793" s="1" t="b">
        <f>IF(AND(G65793=TRUE(),H65793=TRUE()),IFERROR(MATCH(LEFT(E65794,6),Sheet3!$3:$3,0)&gt;0,"No Section"),FALSE())</f>
        <v>0</v>
      </c>
      <c r="C65793" s="1">
        <f t="shared" si="6150"/>
        <v>61.74</v>
      </c>
      <c r="E65793" s="1" t="str">
        <f t="shared" si="6151"/>
        <v>061740_TE_SS_filler</v>
      </c>
      <c r="F65793" s="1" t="str">
        <f t="shared" si="6152"/>
        <v/>
      </c>
      <c r="G65793" s="1" t="b">
        <f t="shared" si="6155"/>
        <v>0</v>
      </c>
      <c r="H65793" s="1" t="b">
        <f t="shared" si="6153"/>
        <v>0</v>
      </c>
      <c r="I65793" s="1" t="e">
        <f t="shared" si="6154"/>
        <v>#VALUE!</v>
      </c>
      <c r="J65793" s="1" t="s">
        <v>1465</v>
      </c>
      <c r="K65793" s="1">
        <v>33014</v>
      </c>
      <c r="L65793" s="1">
        <v>-1.7366200000000001</v>
      </c>
      <c r="M65793" s="1">
        <v>-0.318496</v>
      </c>
      <c r="N65793" s="1">
        <v>32.761299999999999</v>
      </c>
    </row>
    <row r="65794" spans="1:14" x14ac:dyDescent="0.25">
      <c r="A65794" s="1">
        <v>65794</v>
      </c>
      <c r="B65794" s="1" t="b">
        <f>IF(AND(G65794=TRUE(),H65794=TRUE()),IFERROR(MATCH(LEFT(E65795,6),Sheet3!$3:$3,0)&gt;0,"No Section"),FALSE())</f>
        <v>0</v>
      </c>
      <c r="C65794" s="1">
        <f t="shared" si="6150"/>
        <v>61.74</v>
      </c>
      <c r="E65794" s="1" t="str">
        <f t="shared" si="6151"/>
        <v>061740_TE_SS_filler</v>
      </c>
      <c r="F65794" s="1" t="str">
        <f t="shared" si="6152"/>
        <v/>
      </c>
      <c r="G65794" s="1" t="b">
        <f t="shared" si="6155"/>
        <v>0</v>
      </c>
      <c r="H65794" s="1" t="b">
        <f t="shared" si="6153"/>
        <v>0</v>
      </c>
      <c r="I65794" s="1" t="e">
        <f t="shared" si="6154"/>
        <v>#VALUE!</v>
      </c>
      <c r="J65794" s="1" t="s">
        <v>1465</v>
      </c>
      <c r="K65794" s="1">
        <v>33015</v>
      </c>
      <c r="L65794" s="1">
        <v>-1.7347999999999999</v>
      </c>
      <c r="M65794" s="1">
        <v>-0.318803</v>
      </c>
      <c r="N65794" s="1">
        <v>32.761299999999999</v>
      </c>
    </row>
    <row r="65795" spans="1:14" x14ac:dyDescent="0.25">
      <c r="A65795" s="1">
        <v>65795</v>
      </c>
      <c r="B65795" s="1" t="b">
        <f>IF(AND(G65795=TRUE(),H65795=TRUE()),IFERROR(MATCH(LEFT(E65796,6),Sheet3!$3:$3,0)&gt;0,"No Section"),FALSE())</f>
        <v>0</v>
      </c>
      <c r="C65795" s="1">
        <f t="shared" si="6150"/>
        <v>61.74</v>
      </c>
      <c r="E65795" s="1" t="str">
        <f t="shared" si="6151"/>
        <v>061740_TE_SS_filler</v>
      </c>
      <c r="F65795" s="1" t="str">
        <f t="shared" si="6152"/>
        <v/>
      </c>
      <c r="G65795" s="1" t="b">
        <f t="shared" si="6155"/>
        <v>0</v>
      </c>
      <c r="H65795" s="1" t="b">
        <f t="shared" si="6153"/>
        <v>0</v>
      </c>
      <c r="I65795" s="1" t="e">
        <f t="shared" si="6154"/>
        <v>#VALUE!</v>
      </c>
      <c r="J65795" s="1" t="s">
        <v>1465</v>
      </c>
      <c r="K65795" s="1">
        <v>33016</v>
      </c>
      <c r="L65795" s="1">
        <v>-1.6691800000000001</v>
      </c>
      <c r="M65795" s="1">
        <v>-0.33141199999999998</v>
      </c>
      <c r="N65795" s="1">
        <v>32.760899999999999</v>
      </c>
    </row>
    <row r="65796" spans="1:14" x14ac:dyDescent="0.25">
      <c r="A65796" s="1">
        <v>65796</v>
      </c>
      <c r="B65796" s="1" t="b">
        <f>IF(AND(G65796=TRUE(),H65796=TRUE()),IFERROR(MATCH(LEFT(E65797,6),Sheet3!$3:$3,0)&gt;0,"No Section"),FALSE())</f>
        <v>0</v>
      </c>
      <c r="C65796" s="1">
        <f t="shared" si="6150"/>
        <v>61.74</v>
      </c>
      <c r="E65796" s="1" t="str">
        <f t="shared" si="6151"/>
        <v>061740_TE_SS_filler</v>
      </c>
      <c r="F65796" s="1" t="str">
        <f t="shared" si="6152"/>
        <v/>
      </c>
      <c r="G65796" s="1" t="b">
        <f t="shared" si="6155"/>
        <v>0</v>
      </c>
      <c r="H65796" s="1" t="b">
        <f t="shared" si="6153"/>
        <v>0</v>
      </c>
      <c r="I65796" s="1" t="e">
        <f t="shared" si="6154"/>
        <v>#VALUE!</v>
      </c>
      <c r="J65796" s="1" t="s">
        <v>1465</v>
      </c>
      <c r="K65796" s="1">
        <v>33017</v>
      </c>
      <c r="L65796" s="1">
        <v>-1.5996300000000001</v>
      </c>
      <c r="M65796" s="1">
        <v>-0.34771600000000003</v>
      </c>
      <c r="N65796" s="1">
        <v>32.760399999999997</v>
      </c>
    </row>
    <row r="65797" spans="1:14" x14ac:dyDescent="0.25">
      <c r="A65797" s="1">
        <v>65797</v>
      </c>
      <c r="B65797" s="1" t="b">
        <f>IF(AND(G65797=TRUE(),H65797=TRUE()),IFERROR(MATCH(LEFT(E65798,6),Sheet3!$3:$3,0)&gt;0,"No Section"),FALSE())</f>
        <v>0</v>
      </c>
      <c r="C65797" s="1">
        <f t="shared" si="6150"/>
        <v>61.74</v>
      </c>
      <c r="E65797" s="1" t="str">
        <f t="shared" si="6151"/>
        <v>061740_TE_SS_filler</v>
      </c>
      <c r="F65797" s="1" t="str">
        <f t="shared" si="6152"/>
        <v/>
      </c>
      <c r="G65797" s="1" t="b">
        <f t="shared" si="6155"/>
        <v>0</v>
      </c>
      <c r="H65797" s="1" t="b">
        <f t="shared" si="6153"/>
        <v>0</v>
      </c>
      <c r="I65797" s="1" t="e">
        <f t="shared" si="6154"/>
        <v>#VALUE!</v>
      </c>
      <c r="J65797" s="1" t="s">
        <v>1465</v>
      </c>
      <c r="K65797" s="1">
        <v>33018</v>
      </c>
      <c r="L65797" s="1">
        <v>-1.52643</v>
      </c>
      <c r="M65797" s="1">
        <v>-0.36779099999999998</v>
      </c>
      <c r="N65797" s="1">
        <v>32.759799999999998</v>
      </c>
    </row>
    <row r="65798" spans="1:14" x14ac:dyDescent="0.25">
      <c r="A65798" s="1">
        <v>65798</v>
      </c>
      <c r="B65798" s="1" t="b">
        <f>IF(AND(G65798=TRUE(),H65798=TRUE()),IFERROR(MATCH(LEFT(E65799,6),Sheet3!$3:$3,0)&gt;0,"No Section"),FALSE())</f>
        <v>0</v>
      </c>
      <c r="C65798" s="1">
        <f t="shared" si="6150"/>
        <v>61.74</v>
      </c>
      <c r="E65798" s="1" t="str">
        <f t="shared" si="6151"/>
        <v>061740_TE_SS_filler</v>
      </c>
      <c r="F65798" s="1" t="str">
        <f t="shared" si="6152"/>
        <v/>
      </c>
      <c r="G65798" s="1" t="b">
        <f t="shared" si="6155"/>
        <v>0</v>
      </c>
      <c r="H65798" s="1" t="b">
        <f t="shared" si="6153"/>
        <v>0</v>
      </c>
      <c r="I65798" s="1" t="e">
        <f t="shared" si="6154"/>
        <v>#VALUE!</v>
      </c>
      <c r="J65798" s="1" t="s">
        <v>1465</v>
      </c>
      <c r="K65798" s="1">
        <v>33019</v>
      </c>
      <c r="L65798" s="1">
        <v>-1.4498800000000001</v>
      </c>
      <c r="M65798" s="1">
        <v>-0.39160200000000001</v>
      </c>
      <c r="N65798" s="1">
        <v>32.7592</v>
      </c>
    </row>
    <row r="65799" spans="1:14" x14ac:dyDescent="0.25">
      <c r="A65799" s="1">
        <v>65799</v>
      </c>
      <c r="B65799" s="1" t="b">
        <f>IF(AND(G65799=TRUE(),H65799=TRUE()),IFERROR(MATCH(LEFT(E65800,6),Sheet3!$3:$3,0)&gt;0,"No Section"),FALSE())</f>
        <v>0</v>
      </c>
      <c r="C65799" s="1">
        <f t="shared" si="6150"/>
        <v>61.74</v>
      </c>
      <c r="E65799" s="1" t="str">
        <f t="shared" si="6151"/>
        <v>061740_TE_SS_filler</v>
      </c>
      <c r="F65799" s="1" t="str">
        <f t="shared" si="6152"/>
        <v/>
      </c>
      <c r="G65799" s="1" t="b">
        <f t="shared" si="6155"/>
        <v>0</v>
      </c>
      <c r="H65799" s="1" t="b">
        <f t="shared" si="6153"/>
        <v>0</v>
      </c>
      <c r="I65799" s="1" t="e">
        <f t="shared" si="6154"/>
        <v>#VALUE!</v>
      </c>
      <c r="J65799" s="1" t="s">
        <v>1465</v>
      </c>
      <c r="K65799" s="1">
        <v>33020</v>
      </c>
      <c r="L65799" s="1">
        <v>-1.3702700000000001</v>
      </c>
      <c r="M65799" s="1">
        <v>-0.41878100000000001</v>
      </c>
      <c r="N65799" s="1">
        <v>32.758400000000002</v>
      </c>
    </row>
    <row r="65800" spans="1:14" x14ac:dyDescent="0.25">
      <c r="A65800" s="1">
        <v>65800</v>
      </c>
      <c r="B65800" s="1" t="b">
        <f>IF(AND(G65800=TRUE(),H65800=TRUE()),IFERROR(MATCH(LEFT(E65801,6),Sheet3!$3:$3,0)&gt;0,"No Section"),FALSE())</f>
        <v>0</v>
      </c>
      <c r="C65800" s="1">
        <f t="shared" si="6150"/>
        <v>61.74</v>
      </c>
      <c r="E65800" s="1" t="str">
        <f t="shared" si="6151"/>
        <v>061740_TE_SS_filler</v>
      </c>
      <c r="F65800" s="1" t="str">
        <f t="shared" si="6152"/>
        <v/>
      </c>
      <c r="G65800" s="1" t="b">
        <f t="shared" si="6155"/>
        <v>0</v>
      </c>
      <c r="H65800" s="1" t="b">
        <f t="shared" si="6153"/>
        <v>0</v>
      </c>
      <c r="I65800" s="1" t="e">
        <f t="shared" si="6154"/>
        <v>#VALUE!</v>
      </c>
      <c r="J65800" s="1" t="s">
        <v>1465</v>
      </c>
      <c r="K65800" s="1">
        <v>33021</v>
      </c>
      <c r="L65800" s="1">
        <v>-1.2879</v>
      </c>
      <c r="M65800" s="1">
        <v>-0.44887199999999999</v>
      </c>
      <c r="N65800" s="1">
        <v>32.7575</v>
      </c>
    </row>
    <row r="65801" spans="1:14" x14ac:dyDescent="0.25">
      <c r="A65801" s="1">
        <v>65801</v>
      </c>
      <c r="B65801" s="1" t="b">
        <f>IF(AND(G65801=TRUE(),H65801=TRUE()),IFERROR(MATCH(LEFT(E65802,6),Sheet3!$3:$3,0)&gt;0,"No Section"),FALSE())</f>
        <v>0</v>
      </c>
      <c r="C65801" s="1">
        <f t="shared" si="6150"/>
        <v>61.74</v>
      </c>
      <c r="E65801" s="1" t="str">
        <f t="shared" si="6151"/>
        <v>061740_TE_SS_filler</v>
      </c>
      <c r="F65801" s="1" t="str">
        <f t="shared" si="6152"/>
        <v/>
      </c>
      <c r="G65801" s="1" t="b">
        <f t="shared" si="6155"/>
        <v>0</v>
      </c>
      <c r="H65801" s="1" t="b">
        <f t="shared" si="6153"/>
        <v>0</v>
      </c>
      <c r="I65801" s="1" t="e">
        <f t="shared" si="6154"/>
        <v>#VALUE!</v>
      </c>
      <c r="J65801" s="1" t="s">
        <v>1465</v>
      </c>
      <c r="K65801" s="1">
        <v>33022</v>
      </c>
      <c r="L65801" s="1">
        <v>-1.2031000000000001</v>
      </c>
      <c r="M65801" s="1">
        <v>-0.48139599999999999</v>
      </c>
      <c r="N65801" s="1">
        <v>32.756500000000003</v>
      </c>
    </row>
    <row r="65802" spans="1:14" x14ac:dyDescent="0.25">
      <c r="A65802" s="1">
        <v>65802</v>
      </c>
      <c r="B65802" s="1" t="b">
        <f>IF(AND(G65802=TRUE(),H65802=TRUE()),IFERROR(MATCH(LEFT(E65803,6),Sheet3!$3:$3,0)&gt;0,"No Section"),FALSE())</f>
        <v>0</v>
      </c>
      <c r="C65802" s="1">
        <f t="shared" si="6150"/>
        <v>61.74</v>
      </c>
      <c r="E65802" s="1" t="str">
        <f t="shared" si="6151"/>
        <v>061740_TE_SS_filler</v>
      </c>
      <c r="F65802" s="1" t="str">
        <f t="shared" si="6152"/>
        <v/>
      </c>
      <c r="G65802" s="1" t="b">
        <f t="shared" si="6155"/>
        <v>0</v>
      </c>
      <c r="H65802" s="1" t="b">
        <f t="shared" si="6153"/>
        <v>0</v>
      </c>
      <c r="I65802" s="1" t="e">
        <f t="shared" si="6154"/>
        <v>#VALUE!</v>
      </c>
      <c r="J65802" s="1" t="s">
        <v>1465</v>
      </c>
      <c r="K65802" s="1">
        <v>33023</v>
      </c>
      <c r="L65802" s="1">
        <v>-1.1161799999999999</v>
      </c>
      <c r="M65802" s="1">
        <v>-0.51582499999999998</v>
      </c>
      <c r="N65802" s="1">
        <v>32.755499999999998</v>
      </c>
    </row>
    <row r="65803" spans="1:14" x14ac:dyDescent="0.25">
      <c r="A65803" s="1">
        <v>65803</v>
      </c>
      <c r="B65803" s="1" t="b">
        <f>IF(AND(G65803=TRUE(),H65803=TRUE()),IFERROR(MATCH(LEFT(E65804,6),Sheet3!$3:$3,0)&gt;0,"No Section"),FALSE())</f>
        <v>0</v>
      </c>
      <c r="C65803" s="1">
        <f t="shared" si="6150"/>
        <v>61.74</v>
      </c>
      <c r="E65803" s="1" t="str">
        <f t="shared" si="6151"/>
        <v>061740_TE_SS_filler</v>
      </c>
      <c r="F65803" s="1" t="str">
        <f t="shared" si="6152"/>
        <v/>
      </c>
      <c r="G65803" s="1" t="b">
        <f t="shared" si="6155"/>
        <v>0</v>
      </c>
      <c r="H65803" s="1" t="b">
        <f t="shared" si="6153"/>
        <v>0</v>
      </c>
      <c r="I65803" s="1" t="e">
        <f t="shared" si="6154"/>
        <v>#VALUE!</v>
      </c>
      <c r="J65803" s="1" t="s">
        <v>1465</v>
      </c>
      <c r="K65803" s="1">
        <v>33024</v>
      </c>
      <c r="L65803" s="1">
        <v>-1.02749</v>
      </c>
      <c r="M65803" s="1">
        <v>-0.55157</v>
      </c>
      <c r="N65803" s="1">
        <v>32.7545</v>
      </c>
    </row>
    <row r="65804" spans="1:14" x14ac:dyDescent="0.25">
      <c r="A65804" s="1">
        <v>65804</v>
      </c>
      <c r="B65804" s="1" t="b">
        <f>IF(AND(G65804=TRUE(),H65804=TRUE()),IFERROR(MATCH(LEFT(E65805,6),Sheet3!$3:$3,0)&gt;0,"No Section"),FALSE())</f>
        <v>0</v>
      </c>
      <c r="C65804" s="1">
        <f t="shared" si="6150"/>
        <v>61.74</v>
      </c>
      <c r="E65804" s="1" t="str">
        <f t="shared" si="6151"/>
        <v>061740_TE_SS_filler</v>
      </c>
      <c r="F65804" s="1" t="str">
        <f t="shared" si="6152"/>
        <v/>
      </c>
      <c r="G65804" s="1" t="b">
        <f t="shared" si="6155"/>
        <v>0</v>
      </c>
      <c r="H65804" s="1" t="b">
        <f t="shared" si="6153"/>
        <v>0</v>
      </c>
      <c r="I65804" s="1" t="e">
        <f t="shared" si="6154"/>
        <v>#VALUE!</v>
      </c>
      <c r="J65804" s="1" t="s">
        <v>1465</v>
      </c>
      <c r="K65804" s="1">
        <v>33025</v>
      </c>
      <c r="L65804" s="1">
        <v>-0.937357</v>
      </c>
      <c r="M65804" s="1">
        <v>-0.58817299999999995</v>
      </c>
      <c r="N65804" s="1">
        <v>32.753399999999999</v>
      </c>
    </row>
    <row r="65805" spans="1:14" x14ac:dyDescent="0.25">
      <c r="A65805" s="1">
        <v>65805</v>
      </c>
      <c r="B65805" s="1" t="b">
        <f>IF(AND(G65805=TRUE(),H65805=TRUE()),IFERROR(MATCH(LEFT(E65806,6),Sheet3!$3:$3,0)&gt;0,"No Section"),FALSE())</f>
        <v>0</v>
      </c>
      <c r="C65805" s="1">
        <f t="shared" si="6150"/>
        <v>61.74</v>
      </c>
      <c r="E65805" s="1" t="str">
        <f t="shared" si="6151"/>
        <v>061740_TE_SS_filler</v>
      </c>
      <c r="F65805" s="1" t="str">
        <f t="shared" si="6152"/>
        <v/>
      </c>
      <c r="G65805" s="1" t="b">
        <f t="shared" si="6155"/>
        <v>0</v>
      </c>
      <c r="H65805" s="1" t="b">
        <f t="shared" si="6153"/>
        <v>0</v>
      </c>
      <c r="I65805" s="1" t="e">
        <f t="shared" si="6154"/>
        <v>#VALUE!</v>
      </c>
      <c r="J65805" s="1" t="s">
        <v>1465</v>
      </c>
      <c r="K65805" s="1">
        <v>33026</v>
      </c>
      <c r="L65805" s="1">
        <v>-0.84613300000000002</v>
      </c>
      <c r="M65805" s="1">
        <v>-0.62499199999999999</v>
      </c>
      <c r="N65805" s="1">
        <v>32.752299999999998</v>
      </c>
    </row>
    <row r="65806" spans="1:14" x14ac:dyDescent="0.25">
      <c r="A65806" s="1">
        <v>65806</v>
      </c>
      <c r="B65806" s="1" t="b">
        <f>IF(AND(G65806=TRUE(),H65806=TRUE()),IFERROR(MATCH(LEFT(E65807,6),Sheet3!$3:$3,0)&gt;0,"No Section"),FALSE())</f>
        <v>0</v>
      </c>
      <c r="C65806" s="1">
        <f t="shared" si="6150"/>
        <v>61.74</v>
      </c>
      <c r="E65806" s="1" t="str">
        <f t="shared" si="6151"/>
        <v>061740_TE_SS_filler</v>
      </c>
      <c r="F65806" s="1" t="str">
        <f t="shared" si="6152"/>
        <v/>
      </c>
      <c r="G65806" s="1" t="b">
        <f t="shared" si="6155"/>
        <v>0</v>
      </c>
      <c r="H65806" s="1" t="b">
        <f t="shared" si="6153"/>
        <v>0</v>
      </c>
      <c r="I65806" s="1" t="e">
        <f t="shared" si="6154"/>
        <v>#VALUE!</v>
      </c>
      <c r="J65806" s="1" t="s">
        <v>1465</v>
      </c>
      <c r="K65806" s="1">
        <v>33027</v>
      </c>
      <c r="L65806" s="1">
        <v>-0.754162</v>
      </c>
      <c r="M65806" s="1">
        <v>-0.661358</v>
      </c>
      <c r="N65806" s="1">
        <v>32.751300000000001</v>
      </c>
    </row>
    <row r="65807" spans="1:14" x14ac:dyDescent="0.25">
      <c r="A65807" s="1">
        <v>65807</v>
      </c>
      <c r="B65807" s="1" t="b">
        <f>IF(AND(G65807=TRUE(),H65807=TRUE()),IFERROR(MATCH(LEFT(E65808,6),Sheet3!$3:$3,0)&gt;0,"No Section"),FALSE())</f>
        <v>0</v>
      </c>
      <c r="C65807" s="1">
        <f t="shared" si="6150"/>
        <v>61.74</v>
      </c>
      <c r="E65807" s="1" t="str">
        <f t="shared" si="6151"/>
        <v>061740_TE_SS_filler</v>
      </c>
      <c r="F65807" s="1" t="str">
        <f t="shared" si="6152"/>
        <v/>
      </c>
      <c r="G65807" s="1" t="b">
        <f t="shared" si="6155"/>
        <v>0</v>
      </c>
      <c r="H65807" s="1" t="b">
        <f t="shared" si="6153"/>
        <v>0</v>
      </c>
      <c r="I65807" s="1" t="e">
        <f t="shared" si="6154"/>
        <v>#VALUE!</v>
      </c>
      <c r="J65807" s="1" t="s">
        <v>1465</v>
      </c>
      <c r="K65807" s="1">
        <v>33028</v>
      </c>
      <c r="L65807" s="1">
        <v>-0.66180399999999995</v>
      </c>
      <c r="M65807" s="1">
        <v>-0.69673200000000002</v>
      </c>
      <c r="N65807" s="1">
        <v>32.7502</v>
      </c>
    </row>
    <row r="65808" spans="1:14" x14ac:dyDescent="0.25">
      <c r="A65808" s="1">
        <v>65808</v>
      </c>
      <c r="B65808" s="1" t="b">
        <f>IF(AND(G65808=TRUE(),H65808=TRUE()),IFERROR(MATCH(LEFT(E65809,6),Sheet3!$3:$3,0)&gt;0,"No Section"),FALSE())</f>
        <v>0</v>
      </c>
      <c r="C65808" s="1">
        <f t="shared" si="6150"/>
        <v>61.74</v>
      </c>
      <c r="E65808" s="1" t="str">
        <f t="shared" si="6151"/>
        <v>061740_TE_SS_filler</v>
      </c>
      <c r="F65808" s="1" t="str">
        <f t="shared" si="6152"/>
        <v/>
      </c>
      <c r="G65808" s="1" t="b">
        <f t="shared" si="6155"/>
        <v>0</v>
      </c>
      <c r="H65808" s="1" t="b">
        <f t="shared" si="6153"/>
        <v>0</v>
      </c>
      <c r="I65808" s="1" t="e">
        <f t="shared" si="6154"/>
        <v>#VALUE!</v>
      </c>
      <c r="J65808" s="1" t="s">
        <v>1465</v>
      </c>
      <c r="K65808" s="1">
        <v>33029</v>
      </c>
      <c r="L65808" s="1">
        <v>-0.56940999999999997</v>
      </c>
      <c r="M65808" s="1">
        <v>-0.73056900000000002</v>
      </c>
      <c r="N65808" s="1">
        <v>32.749299999999998</v>
      </c>
    </row>
    <row r="65809" spans="1:14" x14ac:dyDescent="0.25">
      <c r="A65809" s="1">
        <v>65809</v>
      </c>
      <c r="B65809" s="1" t="b">
        <f>IF(AND(G65809=TRUE(),H65809=TRUE()),IFERROR(MATCH(LEFT(E65810,6),Sheet3!$3:$3,0)&gt;0,"No Section"),FALSE())</f>
        <v>0</v>
      </c>
      <c r="C65809" s="1">
        <f t="shared" si="6150"/>
        <v>61.74</v>
      </c>
      <c r="E65809" s="1" t="str">
        <f t="shared" si="6151"/>
        <v>061740_TE_SS_filler</v>
      </c>
      <c r="F65809" s="1" t="str">
        <f t="shared" si="6152"/>
        <v/>
      </c>
      <c r="G65809" s="1" t="b">
        <f t="shared" si="6155"/>
        <v>0</v>
      </c>
      <c r="H65809" s="1" t="b">
        <f t="shared" si="6153"/>
        <v>0</v>
      </c>
      <c r="I65809" s="1" t="e">
        <f t="shared" si="6154"/>
        <v>#VALUE!</v>
      </c>
      <c r="J65809" s="1" t="s">
        <v>1465</v>
      </c>
      <c r="K65809" s="1">
        <v>33030</v>
      </c>
      <c r="L65809" s="1">
        <v>-0.552616</v>
      </c>
      <c r="M65809" s="1">
        <v>-0.73650400000000005</v>
      </c>
      <c r="N65809" s="1">
        <v>32.749099999999999</v>
      </c>
    </row>
    <row r="65810" spans="1:14" x14ac:dyDescent="0.25">
      <c r="A65810" s="1">
        <v>65810</v>
      </c>
      <c r="B65810" s="1" t="b">
        <f>IF(AND(G65810=TRUE(),H65810=TRUE()),IFERROR(MATCH(LEFT(E65811,6),Sheet3!$3:$3,0)&gt;0,"No Section"),FALSE())</f>
        <v>0</v>
      </c>
      <c r="C65810" s="1">
        <f t="shared" si="6150"/>
        <v>61.74</v>
      </c>
      <c r="E65810" s="1" t="str">
        <f t="shared" si="6151"/>
        <v>061740_TE_SS_filler</v>
      </c>
      <c r="F65810" s="1" t="str">
        <f t="shared" si="6152"/>
        <v/>
      </c>
      <c r="G65810" s="1" t="b">
        <f t="shared" si="6155"/>
        <v>0</v>
      </c>
      <c r="H65810" s="1" t="b">
        <f t="shared" si="6153"/>
        <v>0</v>
      </c>
      <c r="I65810" s="1" t="e">
        <f t="shared" si="6154"/>
        <v>#VALUE!</v>
      </c>
      <c r="J65810" s="1" t="s">
        <v>1465</v>
      </c>
      <c r="K65810" s="1">
        <v>33031</v>
      </c>
      <c r="L65810" s="1">
        <v>-0.47732799999999997</v>
      </c>
      <c r="M65810" s="1">
        <v>-0.76209099999999996</v>
      </c>
      <c r="N65810" s="1">
        <v>32.7483</v>
      </c>
    </row>
    <row r="65811" spans="1:14" x14ac:dyDescent="0.25">
      <c r="A65811" s="1">
        <v>65811</v>
      </c>
      <c r="B65811" s="1" t="b">
        <f>IF(AND(G65811=TRUE(),H65811=TRUE()),IFERROR(MATCH(LEFT(E65812,6),Sheet3!$3:$3,0)&gt;0,"No Section"),FALSE())</f>
        <v>0</v>
      </c>
      <c r="C65811" s="1">
        <f t="shared" si="6150"/>
        <v>61.74</v>
      </c>
      <c r="E65811" s="1" t="str">
        <f t="shared" si="6151"/>
        <v>061740_TE_SS_filler</v>
      </c>
      <c r="F65811" s="1" t="str">
        <f t="shared" si="6152"/>
        <v/>
      </c>
      <c r="G65811" s="1" t="b">
        <f t="shared" si="6155"/>
        <v>0</v>
      </c>
      <c r="H65811" s="1" t="b">
        <f t="shared" si="6153"/>
        <v>0</v>
      </c>
      <c r="I65811" s="1" t="e">
        <f t="shared" si="6154"/>
        <v>#VALUE!</v>
      </c>
      <c r="J65811" s="1" t="s">
        <v>1465</v>
      </c>
      <c r="K65811" s="1">
        <v>33032</v>
      </c>
      <c r="L65811" s="1">
        <v>-0.45337</v>
      </c>
      <c r="M65811" s="1">
        <v>-0.76984200000000003</v>
      </c>
      <c r="N65811" s="1">
        <v>32.748100000000001</v>
      </c>
    </row>
    <row r="65812" spans="1:14" x14ac:dyDescent="0.25">
      <c r="A65812" s="1">
        <v>65812</v>
      </c>
      <c r="B65812" s="1" t="b">
        <f>IF(AND(G65812=TRUE(),H65812=TRUE()),IFERROR(MATCH(LEFT(E65813,6),Sheet3!$3:$3,0)&gt;0,"No Section"),FALSE())</f>
        <v>0</v>
      </c>
      <c r="C65812" s="1">
        <f t="shared" ref="C65812:C65875" si="6156">LEFT(E65812,6)/1000</f>
        <v>61.74</v>
      </c>
      <c r="E65812" s="1" t="str">
        <f t="shared" ref="E65812:E65875" si="6157">IF(J65813=$J$149,RIGHT(J65812,LEN(J65812)-5),E65811)</f>
        <v>061740_TE_SS_filler</v>
      </c>
      <c r="F65812" s="1" t="str">
        <f t="shared" ref="F65812:F65875" si="6158">IF(J65812=$J$150,VLOOKUP(L65812,$U$2:$V$7,2,FALSE()),"")</f>
        <v/>
      </c>
      <c r="G65812" s="1" t="b">
        <f t="shared" si="6155"/>
        <v>0</v>
      </c>
      <c r="H65812" s="1" t="b">
        <f t="shared" ref="H65812:H65875" si="6159">IF(F65812=F65813,FALSE(),IF(J65812=$J$150,TRUE(),FALSE()))</f>
        <v>0</v>
      </c>
      <c r="I65812" s="1" t="e">
        <f t="shared" ref="I65812:I65875" si="6160">IF(F65812=F65811,I65811,0)+K65812</f>
        <v>#VALUE!</v>
      </c>
      <c r="J65812" s="1" t="s">
        <v>1465</v>
      </c>
      <c r="K65812" s="1">
        <v>33033</v>
      </c>
      <c r="L65812" s="1">
        <v>-0.385911</v>
      </c>
      <c r="M65812" s="1">
        <v>-0.79051800000000005</v>
      </c>
      <c r="N65812" s="1">
        <v>32.747500000000002</v>
      </c>
    </row>
    <row r="65813" spans="1:14" x14ac:dyDescent="0.25">
      <c r="A65813" s="1">
        <v>65813</v>
      </c>
      <c r="B65813" s="1" t="b">
        <f>IF(AND(G65813=TRUE(),H65813=TRUE()),IFERROR(MATCH(LEFT(E65814,6),Sheet3!$3:$3,0)&gt;0,"No Section"),FALSE())</f>
        <v>0</v>
      </c>
      <c r="C65813" s="1">
        <f t="shared" si="6156"/>
        <v>61.74</v>
      </c>
      <c r="E65813" s="1" t="str">
        <f t="shared" si="6157"/>
        <v>061740_TE_SS_filler</v>
      </c>
      <c r="F65813" s="1" t="str">
        <f t="shared" si="6158"/>
        <v/>
      </c>
      <c r="G65813" s="1" t="b">
        <f t="shared" ref="G65813:G65876" si="6161">IF(J65813=$J$149,IF(E65812=E65811,FALSE(),TRUE()),G65812)</f>
        <v>0</v>
      </c>
      <c r="H65813" s="1" t="b">
        <f t="shared" si="6159"/>
        <v>0</v>
      </c>
      <c r="I65813" s="1" t="e">
        <f t="shared" si="6160"/>
        <v>#VALUE!</v>
      </c>
      <c r="J65813" s="1" t="s">
        <v>1465</v>
      </c>
      <c r="K65813" s="1">
        <v>33034</v>
      </c>
      <c r="L65813" s="1">
        <v>-0.29550300000000002</v>
      </c>
      <c r="M65813" s="1">
        <v>-0.81511100000000003</v>
      </c>
      <c r="N65813" s="1">
        <v>32.7468</v>
      </c>
    </row>
    <row r="65814" spans="1:14" x14ac:dyDescent="0.25">
      <c r="A65814" s="1">
        <v>65814</v>
      </c>
      <c r="B65814" s="1" t="b">
        <f>IF(AND(G65814=TRUE(),H65814=TRUE()),IFERROR(MATCH(LEFT(E65815,6),Sheet3!$3:$3,0)&gt;0,"No Section"),FALSE())</f>
        <v>0</v>
      </c>
      <c r="C65814" s="1">
        <f t="shared" si="6156"/>
        <v>61.74</v>
      </c>
      <c r="E65814" s="1" t="str">
        <f t="shared" si="6157"/>
        <v>061740_TE_SS_filler</v>
      </c>
      <c r="F65814" s="1" t="str">
        <f t="shared" si="6158"/>
        <v/>
      </c>
      <c r="G65814" s="1" t="b">
        <f t="shared" si="6161"/>
        <v>0</v>
      </c>
      <c r="H65814" s="1" t="b">
        <f t="shared" si="6159"/>
        <v>0</v>
      </c>
      <c r="I65814" s="1" t="e">
        <f t="shared" si="6160"/>
        <v>#VALUE!</v>
      </c>
      <c r="J65814" s="1" t="s">
        <v>1465</v>
      </c>
      <c r="K65814" s="1">
        <v>33035</v>
      </c>
      <c r="L65814" s="1">
        <v>-0.20643800000000001</v>
      </c>
      <c r="M65814" s="1">
        <v>-0.83472400000000002</v>
      </c>
      <c r="N65814" s="1">
        <v>32.746200000000002</v>
      </c>
    </row>
    <row r="65815" spans="1:14" x14ac:dyDescent="0.25">
      <c r="A65815" s="1">
        <v>65815</v>
      </c>
      <c r="B65815" s="1" t="b">
        <f>IF(AND(G65815=TRUE(),H65815=TRUE()),IFERROR(MATCH(LEFT(E65816,6),Sheet3!$3:$3,0)&gt;0,"No Section"),FALSE())</f>
        <v>0</v>
      </c>
      <c r="C65815" s="1">
        <f t="shared" si="6156"/>
        <v>61.74</v>
      </c>
      <c r="E65815" s="1" t="str">
        <f t="shared" si="6157"/>
        <v>061740_TE_SS_filler</v>
      </c>
      <c r="F65815" s="1" t="str">
        <f t="shared" si="6158"/>
        <v/>
      </c>
      <c r="G65815" s="1" t="b">
        <f t="shared" si="6161"/>
        <v>0</v>
      </c>
      <c r="H65815" s="1" t="b">
        <f t="shared" si="6159"/>
        <v>0</v>
      </c>
      <c r="I65815" s="1" t="e">
        <f t="shared" si="6160"/>
        <v>#VALUE!</v>
      </c>
      <c r="J65815" s="1" t="s">
        <v>1465</v>
      </c>
      <c r="K65815" s="1">
        <v>33036</v>
      </c>
      <c r="L65815" s="1">
        <v>-0.119045</v>
      </c>
      <c r="M65815" s="1">
        <v>-0.84847799999999995</v>
      </c>
      <c r="N65815" s="1">
        <v>32.745800000000003</v>
      </c>
    </row>
    <row r="65816" spans="1:14" x14ac:dyDescent="0.25">
      <c r="A65816" s="1">
        <v>65816</v>
      </c>
      <c r="B65816" s="1" t="b">
        <f>IF(AND(G65816=TRUE(),H65816=TRUE()),IFERROR(MATCH(LEFT(E65817,6),Sheet3!$3:$3,0)&gt;0,"No Section"),FALSE())</f>
        <v>0</v>
      </c>
      <c r="C65816" s="1">
        <f t="shared" si="6156"/>
        <v>61.74</v>
      </c>
      <c r="E65816" s="1" t="str">
        <f t="shared" si="6157"/>
        <v>061740_TE_SS_filler</v>
      </c>
      <c r="F65816" s="1" t="str">
        <f t="shared" si="6158"/>
        <v/>
      </c>
      <c r="G65816" s="1" t="b">
        <f t="shared" si="6161"/>
        <v>0</v>
      </c>
      <c r="H65816" s="1" t="b">
        <f t="shared" si="6159"/>
        <v>0</v>
      </c>
      <c r="I65816" s="1" t="e">
        <f t="shared" si="6160"/>
        <v>#VALUE!</v>
      </c>
      <c r="J65816" s="1" t="s">
        <v>1465</v>
      </c>
      <c r="K65816" s="1">
        <v>33037</v>
      </c>
      <c r="L65816" s="1">
        <v>-3.3626799999999998E-2</v>
      </c>
      <c r="M65816" s="1">
        <v>-0.85441500000000004</v>
      </c>
      <c r="N65816" s="1">
        <v>32.745600000000003</v>
      </c>
    </row>
    <row r="65817" spans="1:14" x14ac:dyDescent="0.25">
      <c r="A65817" s="1">
        <v>65817</v>
      </c>
      <c r="B65817" s="1" t="b">
        <f>IF(AND(G65817=TRUE(),H65817=TRUE()),IFERROR(MATCH(LEFT(E65818,6),Sheet3!$3:$3,0)&gt;0,"No Section"),FALSE())</f>
        <v>0</v>
      </c>
      <c r="C65817" s="1">
        <f t="shared" si="6156"/>
        <v>61.74</v>
      </c>
      <c r="E65817" s="1" t="str">
        <f t="shared" si="6157"/>
        <v>061740_TE_SS_filler</v>
      </c>
      <c r="F65817" s="1" t="str">
        <f t="shared" si="6158"/>
        <v/>
      </c>
      <c r="G65817" s="1" t="b">
        <f t="shared" si="6161"/>
        <v>0</v>
      </c>
      <c r="H65817" s="1" t="b">
        <f t="shared" si="6159"/>
        <v>0</v>
      </c>
      <c r="I65817" s="1" t="e">
        <f t="shared" si="6160"/>
        <v>#VALUE!</v>
      </c>
      <c r="J65817" s="1" t="s">
        <v>1465</v>
      </c>
      <c r="K65817" s="1">
        <v>33038</v>
      </c>
      <c r="L65817" s="1">
        <v>4.9435800000000002E-2</v>
      </c>
      <c r="M65817" s="1">
        <v>-0.85428099999999996</v>
      </c>
      <c r="N65817" s="1">
        <v>32.745600000000003</v>
      </c>
    </row>
    <row r="65818" spans="1:14" x14ac:dyDescent="0.25">
      <c r="A65818" s="1">
        <v>65818</v>
      </c>
      <c r="B65818" s="1" t="b">
        <f>IF(AND(G65818=TRUE(),H65818=TRUE()),IFERROR(MATCH(LEFT(E65819,6),Sheet3!$3:$3,0)&gt;0,"No Section"),FALSE())</f>
        <v>0</v>
      </c>
      <c r="C65818" s="1">
        <f t="shared" si="6156"/>
        <v>61.74</v>
      </c>
      <c r="E65818" s="1" t="str">
        <f t="shared" si="6157"/>
        <v>061740_TE_SS_filler</v>
      </c>
      <c r="F65818" s="1" t="str">
        <f t="shared" si="6158"/>
        <v/>
      </c>
      <c r="G65818" s="1" t="b">
        <f t="shared" si="6161"/>
        <v>0</v>
      </c>
      <c r="H65818" s="1" t="b">
        <f t="shared" si="6159"/>
        <v>0</v>
      </c>
      <c r="I65818" s="1" t="e">
        <f t="shared" si="6160"/>
        <v>#VALUE!</v>
      </c>
      <c r="J65818" s="1" t="s">
        <v>1465</v>
      </c>
      <c r="K65818" s="1">
        <v>33039</v>
      </c>
      <c r="L65818" s="1">
        <v>0.12986300000000001</v>
      </c>
      <c r="M65818" s="1">
        <v>-0.84602699999999997</v>
      </c>
      <c r="N65818" s="1">
        <v>32.745899999999999</v>
      </c>
    </row>
    <row r="65819" spans="1:14" x14ac:dyDescent="0.25">
      <c r="A65819" s="1">
        <v>65819</v>
      </c>
      <c r="B65819" s="1" t="b">
        <f>IF(AND(G65819=TRUE(),H65819=TRUE()),IFERROR(MATCH(LEFT(E65820,6),Sheet3!$3:$3,0)&gt;0,"No Section"),FALSE())</f>
        <v>0</v>
      </c>
      <c r="C65819" s="1">
        <f t="shared" si="6156"/>
        <v>61.74</v>
      </c>
      <c r="E65819" s="1" t="str">
        <f t="shared" si="6157"/>
        <v>061740_TE_SS_filler</v>
      </c>
      <c r="F65819" s="1" t="str">
        <f t="shared" si="6158"/>
        <v/>
      </c>
      <c r="G65819" s="1" t="b">
        <f t="shared" si="6161"/>
        <v>0</v>
      </c>
      <c r="H65819" s="1" t="b">
        <f t="shared" si="6159"/>
        <v>0</v>
      </c>
      <c r="I65819" s="1" t="e">
        <f t="shared" si="6160"/>
        <v>#VALUE!</v>
      </c>
      <c r="J65819" s="1" t="s">
        <v>1465</v>
      </c>
      <c r="K65819" s="1">
        <v>33040</v>
      </c>
      <c r="L65819" s="1">
        <v>0.14501600000000001</v>
      </c>
      <c r="M65819" s="1">
        <v>-0.84362999999999999</v>
      </c>
      <c r="N65819" s="1">
        <v>32.745899999999999</v>
      </c>
    </row>
    <row r="65820" spans="1:14" x14ac:dyDescent="0.25">
      <c r="A65820" s="1">
        <v>65820</v>
      </c>
      <c r="B65820" s="1" t="b">
        <f>IF(AND(G65820=TRUE(),H65820=TRUE()),IFERROR(MATCH(LEFT(E65821,6),Sheet3!$3:$3,0)&gt;0,"No Section"),FALSE())</f>
        <v>0</v>
      </c>
      <c r="C65820" s="1">
        <f t="shared" si="6156"/>
        <v>61.74</v>
      </c>
      <c r="E65820" s="1" t="str">
        <f t="shared" si="6157"/>
        <v>061740_TE_SS_filler</v>
      </c>
      <c r="F65820" s="1" t="str">
        <f t="shared" si="6158"/>
        <v/>
      </c>
      <c r="G65820" s="1" t="b">
        <f t="shared" si="6161"/>
        <v>0</v>
      </c>
      <c r="H65820" s="1" t="b">
        <f t="shared" si="6159"/>
        <v>0</v>
      </c>
      <c r="I65820" s="1" t="e">
        <f t="shared" si="6160"/>
        <v>#VALUE!</v>
      </c>
      <c r="J65820" s="1" t="s">
        <v>1465</v>
      </c>
      <c r="K65820" s="1">
        <v>33041</v>
      </c>
      <c r="L65820" s="1">
        <v>0.20730599999999999</v>
      </c>
      <c r="M65820" s="1">
        <v>-0.831287</v>
      </c>
      <c r="N65820" s="1">
        <v>32.746299999999998</v>
      </c>
    </row>
    <row r="65821" spans="1:14" x14ac:dyDescent="0.25">
      <c r="A65821" s="1">
        <v>65821</v>
      </c>
      <c r="B65821" s="1" t="b">
        <f>IF(AND(G65821=TRUE(),H65821=TRUE()),IFERROR(MATCH(LEFT(E65822,6),Sheet3!$3:$3,0)&gt;0,"No Section"),FALSE())</f>
        <v>0</v>
      </c>
      <c r="C65821" s="1">
        <f t="shared" si="6156"/>
        <v>61.74</v>
      </c>
      <c r="E65821" s="1" t="str">
        <f t="shared" si="6157"/>
        <v>061740_TE_SS_filler</v>
      </c>
      <c r="F65821" s="1" t="str">
        <f t="shared" si="6158"/>
        <v/>
      </c>
      <c r="G65821" s="1" t="b">
        <f t="shared" si="6161"/>
        <v>0</v>
      </c>
      <c r="H65821" s="1" t="b">
        <f t="shared" si="6159"/>
        <v>0</v>
      </c>
      <c r="I65821" s="1" t="e">
        <f t="shared" si="6160"/>
        <v>#VALUE!</v>
      </c>
      <c r="J65821" s="1" t="s">
        <v>1465</v>
      </c>
      <c r="K65821" s="1">
        <v>33042</v>
      </c>
      <c r="L65821" s="1">
        <v>0.245535</v>
      </c>
      <c r="M65821" s="1">
        <v>-0.821743</v>
      </c>
      <c r="N65821" s="1">
        <v>32.746600000000001</v>
      </c>
    </row>
    <row r="65822" spans="1:14" x14ac:dyDescent="0.25">
      <c r="A65822" s="1">
        <v>65822</v>
      </c>
      <c r="B65822" s="1" t="b">
        <f>IF(AND(G65822=TRUE(),H65822=TRUE()),IFERROR(MATCH(LEFT(E65823,6),Sheet3!$3:$3,0)&gt;0,"No Section"),FALSE())</f>
        <v>0</v>
      </c>
      <c r="C65822" s="1">
        <f t="shared" si="6156"/>
        <v>61.74</v>
      </c>
      <c r="E65822" s="1" t="str">
        <f t="shared" si="6157"/>
        <v>061740_TE_SS_filler</v>
      </c>
      <c r="F65822" s="1" t="str">
        <f t="shared" si="6158"/>
        <v/>
      </c>
      <c r="G65822" s="1" t="b">
        <f t="shared" si="6161"/>
        <v>0</v>
      </c>
      <c r="H65822" s="1" t="b">
        <f t="shared" si="6159"/>
        <v>0</v>
      </c>
      <c r="I65822" s="1" t="e">
        <f t="shared" si="6160"/>
        <v>#VALUE!</v>
      </c>
      <c r="J65822" s="1" t="s">
        <v>1465</v>
      </c>
      <c r="K65822" s="1">
        <v>33043</v>
      </c>
      <c r="L65822" s="1">
        <v>0.28142</v>
      </c>
      <c r="M65822" s="1">
        <v>-0.81148399999999998</v>
      </c>
      <c r="N65822" s="1">
        <v>32.746899999999997</v>
      </c>
    </row>
    <row r="65823" spans="1:14" x14ac:dyDescent="0.25">
      <c r="A65823" s="1">
        <v>65823</v>
      </c>
      <c r="B65823" s="1" t="b">
        <f>IF(AND(G65823=TRUE(),H65823=TRUE()),IFERROR(MATCH(LEFT(E65824,6),Sheet3!$3:$3,0)&gt;0,"No Section"),FALSE())</f>
        <v>0</v>
      </c>
      <c r="C65823" s="1">
        <f t="shared" si="6156"/>
        <v>61.74</v>
      </c>
      <c r="E65823" s="1" t="str">
        <f t="shared" si="6157"/>
        <v>061740_TE_SS_filler</v>
      </c>
      <c r="F65823" s="1" t="str">
        <f t="shared" si="6158"/>
        <v/>
      </c>
      <c r="G65823" s="1" t="b">
        <f t="shared" si="6161"/>
        <v>0</v>
      </c>
      <c r="H65823" s="1" t="b">
        <f t="shared" si="6159"/>
        <v>0</v>
      </c>
      <c r="I65823" s="1" t="e">
        <f t="shared" si="6160"/>
        <v>#VALUE!</v>
      </c>
      <c r="J65823" s="1" t="s">
        <v>1465</v>
      </c>
      <c r="K65823" s="1">
        <v>33044</v>
      </c>
      <c r="L65823" s="1">
        <v>0.35189300000000001</v>
      </c>
      <c r="M65823" s="1">
        <v>-0.78781100000000004</v>
      </c>
      <c r="N65823" s="1">
        <v>32.747599999999998</v>
      </c>
    </row>
    <row r="65824" spans="1:14" x14ac:dyDescent="0.25">
      <c r="A65824" s="1">
        <v>65824</v>
      </c>
      <c r="B65824" s="1" t="b">
        <f>IF(AND(G65824=TRUE(),H65824=TRUE()),IFERROR(MATCH(LEFT(E65825,6),Sheet3!$3:$3,0)&gt;0,"No Section"),FALSE())</f>
        <v>0</v>
      </c>
      <c r="C65824" s="1">
        <f t="shared" si="6156"/>
        <v>61.74</v>
      </c>
      <c r="E65824" s="1" t="str">
        <f t="shared" si="6157"/>
        <v>061740_TE_SS_filler</v>
      </c>
      <c r="F65824" s="1" t="str">
        <f t="shared" si="6158"/>
        <v/>
      </c>
      <c r="G65824" s="1" t="b">
        <f t="shared" si="6161"/>
        <v>0</v>
      </c>
      <c r="H65824" s="1" t="b">
        <f t="shared" si="6159"/>
        <v>0</v>
      </c>
      <c r="I65824" s="1" t="e">
        <f t="shared" si="6160"/>
        <v>#VALUE!</v>
      </c>
      <c r="J65824" s="1" t="s">
        <v>1465</v>
      </c>
      <c r="K65824" s="1">
        <v>33045</v>
      </c>
      <c r="L65824" s="1">
        <v>0.41842000000000001</v>
      </c>
      <c r="M65824" s="1">
        <v>-0.76122100000000004</v>
      </c>
      <c r="N65824" s="1">
        <v>32.748399999999997</v>
      </c>
    </row>
    <row r="65825" spans="1:14" x14ac:dyDescent="0.25">
      <c r="A65825" s="1">
        <v>65825</v>
      </c>
      <c r="B65825" s="1" t="b">
        <f>IF(AND(G65825=TRUE(),H65825=TRUE()),IFERROR(MATCH(LEFT(E65826,6),Sheet3!$3:$3,0)&gt;0,"No Section"),FALSE())</f>
        <v>0</v>
      </c>
      <c r="C65825" s="1">
        <f t="shared" si="6156"/>
        <v>61.74</v>
      </c>
      <c r="E65825" s="1" t="str">
        <f t="shared" si="6157"/>
        <v>061740_TE_SS_filler</v>
      </c>
      <c r="F65825" s="1" t="str">
        <f t="shared" si="6158"/>
        <v/>
      </c>
      <c r="G65825" s="1" t="b">
        <f t="shared" si="6161"/>
        <v>0</v>
      </c>
      <c r="H65825" s="1" t="b">
        <f t="shared" si="6159"/>
        <v>0</v>
      </c>
      <c r="I65825" s="1" t="e">
        <f t="shared" si="6160"/>
        <v>#VALUE!</v>
      </c>
      <c r="J65825" s="1" t="s">
        <v>1465</v>
      </c>
      <c r="K65825" s="1">
        <v>33046</v>
      </c>
      <c r="L65825" s="1">
        <v>0.480738</v>
      </c>
      <c r="M65825" s="1">
        <v>-0.73223499999999997</v>
      </c>
      <c r="N65825" s="1">
        <v>32.749200000000002</v>
      </c>
    </row>
    <row r="65826" spans="1:14" x14ac:dyDescent="0.25">
      <c r="A65826" s="1">
        <v>65826</v>
      </c>
      <c r="B65826" s="1" t="b">
        <f>IF(AND(G65826=TRUE(),H65826=TRUE()),IFERROR(MATCH(LEFT(E65827,6),Sheet3!$3:$3,0)&gt;0,"No Section"),FALSE())</f>
        <v>0</v>
      </c>
      <c r="C65826" s="1">
        <f t="shared" si="6156"/>
        <v>61.74</v>
      </c>
      <c r="E65826" s="1" t="str">
        <f t="shared" si="6157"/>
        <v>061740_TE_SS_filler</v>
      </c>
      <c r="F65826" s="1" t="str">
        <f t="shared" si="6158"/>
        <v/>
      </c>
      <c r="G65826" s="1" t="b">
        <f t="shared" si="6161"/>
        <v>0</v>
      </c>
      <c r="H65826" s="1" t="b">
        <f t="shared" si="6159"/>
        <v>0</v>
      </c>
      <c r="I65826" s="1" t="e">
        <f t="shared" si="6160"/>
        <v>#VALUE!</v>
      </c>
      <c r="J65826" s="1" t="s">
        <v>1465</v>
      </c>
      <c r="K65826" s="1">
        <v>33047</v>
      </c>
      <c r="L65826" s="1">
        <v>0.53857900000000003</v>
      </c>
      <c r="M65826" s="1">
        <v>-0.70152499999999995</v>
      </c>
      <c r="N65826" s="1">
        <v>32.750100000000003</v>
      </c>
    </row>
    <row r="65827" spans="1:14" x14ac:dyDescent="0.25">
      <c r="A65827" s="1">
        <v>65827</v>
      </c>
      <c r="B65827" s="1" t="b">
        <f>IF(AND(G65827=TRUE(),H65827=TRUE()),IFERROR(MATCH(LEFT(E65828,6),Sheet3!$3:$3,0)&gt;0,"No Section"),FALSE())</f>
        <v>0</v>
      </c>
      <c r="C65827" s="1">
        <f t="shared" si="6156"/>
        <v>61.74</v>
      </c>
      <c r="E65827" s="1" t="str">
        <f t="shared" si="6157"/>
        <v>061740_TE_SS_filler</v>
      </c>
      <c r="F65827" s="1" t="str">
        <f t="shared" si="6158"/>
        <v/>
      </c>
      <c r="G65827" s="1" t="b">
        <f t="shared" si="6161"/>
        <v>0</v>
      </c>
      <c r="H65827" s="1" t="b">
        <f t="shared" si="6159"/>
        <v>0</v>
      </c>
      <c r="I65827" s="1" t="e">
        <f t="shared" si="6160"/>
        <v>#VALUE!</v>
      </c>
      <c r="J65827" s="1" t="s">
        <v>1465</v>
      </c>
      <c r="K65827" s="1">
        <v>33048</v>
      </c>
      <c r="L65827" s="1">
        <v>0.56773600000000002</v>
      </c>
      <c r="M65827" s="1">
        <v>-0.68446600000000002</v>
      </c>
      <c r="N65827" s="1">
        <v>32.750599999999999</v>
      </c>
    </row>
    <row r="65828" spans="1:14" x14ac:dyDescent="0.25">
      <c r="A65828" s="1">
        <v>65828</v>
      </c>
      <c r="B65828" s="1" t="b">
        <f>IF(AND(G65828=TRUE(),H65828=TRUE()),IFERROR(MATCH(LEFT(E65829,6),Sheet3!$3:$3,0)&gt;0,"No Section"),FALSE())</f>
        <v>0</v>
      </c>
      <c r="C65828" s="1">
        <f t="shared" si="6156"/>
        <v>61.74</v>
      </c>
      <c r="E65828" s="1" t="str">
        <f t="shared" si="6157"/>
        <v>061740_TE_SS_filler</v>
      </c>
      <c r="F65828" s="1" t="str">
        <f t="shared" si="6158"/>
        <v/>
      </c>
      <c r="G65828" s="1" t="b">
        <f t="shared" si="6161"/>
        <v>0</v>
      </c>
      <c r="H65828" s="1" t="b">
        <f t="shared" si="6159"/>
        <v>0</v>
      </c>
      <c r="I65828" s="1" t="e">
        <f t="shared" si="6160"/>
        <v>#VALUE!</v>
      </c>
      <c r="J65828" s="1" t="s">
        <v>1465</v>
      </c>
      <c r="K65828" s="1">
        <v>33049</v>
      </c>
      <c r="L65828" s="1">
        <v>0.59171499999999999</v>
      </c>
      <c r="M65828" s="1">
        <v>-0.66958099999999998</v>
      </c>
      <c r="N65828" s="1">
        <v>32.750999999999998</v>
      </c>
    </row>
    <row r="65829" spans="1:14" x14ac:dyDescent="0.25">
      <c r="A65829" s="1">
        <v>65829</v>
      </c>
      <c r="B65829" s="1" t="b">
        <f>IF(AND(G65829=TRUE(),H65829=TRUE()),IFERROR(MATCH(LEFT(E65830,6),Sheet3!$3:$3,0)&gt;0,"No Section"),FALSE())</f>
        <v>0</v>
      </c>
      <c r="C65829" s="1">
        <f t="shared" si="6156"/>
        <v>61.74</v>
      </c>
      <c r="E65829" s="1" t="str">
        <f t="shared" si="6157"/>
        <v>061740_TE_SS_filler</v>
      </c>
      <c r="F65829" s="1" t="str">
        <f t="shared" si="6158"/>
        <v/>
      </c>
      <c r="G65829" s="1" t="b">
        <f t="shared" si="6161"/>
        <v>0</v>
      </c>
      <c r="H65829" s="1" t="b">
        <f t="shared" si="6159"/>
        <v>0</v>
      </c>
      <c r="I65829" s="1" t="e">
        <f t="shared" si="6160"/>
        <v>#VALUE!</v>
      </c>
      <c r="J65829" s="1" t="s">
        <v>1465</v>
      </c>
      <c r="K65829" s="1">
        <v>33050</v>
      </c>
      <c r="L65829" s="1">
        <v>0.63992000000000004</v>
      </c>
      <c r="M65829" s="1">
        <v>-0.63691399999999998</v>
      </c>
      <c r="N65829" s="1">
        <v>32.752000000000002</v>
      </c>
    </row>
    <row r="65830" spans="1:14" x14ac:dyDescent="0.25">
      <c r="A65830" s="1">
        <v>65830</v>
      </c>
      <c r="B65830" s="1" t="b">
        <f>IF(AND(G65830=TRUE(),H65830=TRUE()),IFERROR(MATCH(LEFT(E65831,6),Sheet3!$3:$3,0)&gt;0,"No Section"),FALSE())</f>
        <v>0</v>
      </c>
      <c r="C65830" s="1">
        <f t="shared" si="6156"/>
        <v>61.74</v>
      </c>
      <c r="E65830" s="1" t="str">
        <f t="shared" si="6157"/>
        <v>061740_TE_SS_filler</v>
      </c>
      <c r="F65830" s="1" t="str">
        <f t="shared" si="6158"/>
        <v/>
      </c>
      <c r="G65830" s="1" t="b">
        <f t="shared" si="6161"/>
        <v>0</v>
      </c>
      <c r="H65830" s="1" t="b">
        <f t="shared" si="6159"/>
        <v>0</v>
      </c>
      <c r="I65830" s="1" t="e">
        <f t="shared" si="6160"/>
        <v>#VALUE!</v>
      </c>
      <c r="J65830" s="1" t="s">
        <v>1465</v>
      </c>
      <c r="K65830" s="1">
        <v>33051</v>
      </c>
      <c r="L65830" s="1">
        <v>0.68300499999999997</v>
      </c>
      <c r="M65830" s="1">
        <v>-0.60388900000000001</v>
      </c>
      <c r="N65830" s="1">
        <v>32.753</v>
      </c>
    </row>
    <row r="65831" spans="1:14" x14ac:dyDescent="0.25">
      <c r="A65831" s="1">
        <v>65831</v>
      </c>
      <c r="B65831" s="1" t="b">
        <f>IF(AND(G65831=TRUE(),H65831=TRUE()),IFERROR(MATCH(LEFT(E65832,6),Sheet3!$3:$3,0)&gt;0,"No Section"),FALSE())</f>
        <v>0</v>
      </c>
      <c r="C65831" s="1">
        <f t="shared" si="6156"/>
        <v>61.74</v>
      </c>
      <c r="E65831" s="1" t="str">
        <f t="shared" si="6157"/>
        <v>061740_TE_SS_filler</v>
      </c>
      <c r="F65831" s="1" t="str">
        <f t="shared" si="6158"/>
        <v/>
      </c>
      <c r="G65831" s="1" t="b">
        <f t="shared" si="6161"/>
        <v>0</v>
      </c>
      <c r="H65831" s="1" t="b">
        <f t="shared" si="6159"/>
        <v>0</v>
      </c>
      <c r="I65831" s="1" t="e">
        <f t="shared" si="6160"/>
        <v>#VALUE!</v>
      </c>
      <c r="J65831" s="1" t="s">
        <v>1465</v>
      </c>
      <c r="K65831" s="1">
        <v>33052</v>
      </c>
      <c r="L65831" s="1">
        <v>0.72078500000000001</v>
      </c>
      <c r="M65831" s="1">
        <v>-0.57090300000000005</v>
      </c>
      <c r="N65831" s="1">
        <v>32.753900000000002</v>
      </c>
    </row>
    <row r="65832" spans="1:14" x14ac:dyDescent="0.25">
      <c r="A65832" s="1">
        <v>65832</v>
      </c>
      <c r="B65832" s="1" t="b">
        <f>IF(AND(G65832=TRUE(),H65832=TRUE()),IFERROR(MATCH(LEFT(E65833,6),Sheet3!$3:$3,0)&gt;0,"No Section"),FALSE())</f>
        <v>0</v>
      </c>
      <c r="C65832" s="1">
        <f t="shared" si="6156"/>
        <v>61.74</v>
      </c>
      <c r="E65832" s="1" t="str">
        <f t="shared" si="6157"/>
        <v>061740_TE_SS_filler</v>
      </c>
      <c r="F65832" s="1" t="str">
        <f t="shared" si="6158"/>
        <v/>
      </c>
      <c r="G65832" s="1" t="b">
        <f t="shared" si="6161"/>
        <v>0</v>
      </c>
      <c r="H65832" s="1" t="b">
        <f t="shared" si="6159"/>
        <v>0</v>
      </c>
      <c r="I65832" s="1" t="e">
        <f t="shared" si="6160"/>
        <v>#VALUE!</v>
      </c>
      <c r="J65832" s="1" t="s">
        <v>1465</v>
      </c>
      <c r="K65832" s="1">
        <v>33053</v>
      </c>
      <c r="L65832" s="1">
        <v>0.75311499999999998</v>
      </c>
      <c r="M65832" s="1">
        <v>-0.53825299999999998</v>
      </c>
      <c r="N65832" s="1">
        <v>32.754899999999999</v>
      </c>
    </row>
    <row r="65833" spans="1:14" x14ac:dyDescent="0.25">
      <c r="A65833" s="1">
        <v>65833</v>
      </c>
      <c r="B65833" s="1" t="b">
        <f>IF(AND(G65833=TRUE(),H65833=TRUE()),IFERROR(MATCH(LEFT(E65834,6),Sheet3!$3:$3,0)&gt;0,"No Section"),FALSE())</f>
        <v>0</v>
      </c>
      <c r="C65833" s="1">
        <f t="shared" si="6156"/>
        <v>61.74</v>
      </c>
      <c r="E65833" s="1" t="str">
        <f t="shared" si="6157"/>
        <v>061740_TE_SS_filler</v>
      </c>
      <c r="F65833" s="1" t="str">
        <f t="shared" si="6158"/>
        <v/>
      </c>
      <c r="G65833" s="1" t="b">
        <f t="shared" si="6161"/>
        <v>0</v>
      </c>
      <c r="H65833" s="1" t="b">
        <f t="shared" si="6159"/>
        <v>0</v>
      </c>
      <c r="I65833" s="1" t="e">
        <f t="shared" si="6160"/>
        <v>#VALUE!</v>
      </c>
      <c r="J65833" s="1" t="s">
        <v>1465</v>
      </c>
      <c r="K65833" s="1">
        <v>33054</v>
      </c>
      <c r="L65833" s="1">
        <v>0.77986699999999998</v>
      </c>
      <c r="M65833" s="1">
        <v>-0.50607100000000005</v>
      </c>
      <c r="N65833" s="1">
        <v>32.755800000000001</v>
      </c>
    </row>
    <row r="65834" spans="1:14" x14ac:dyDescent="0.25">
      <c r="A65834" s="1">
        <v>65834</v>
      </c>
      <c r="B65834" s="1" t="b">
        <f>IF(AND(G65834=TRUE(),H65834=TRUE()),IFERROR(MATCH(LEFT(E65835,6),Sheet3!$3:$3,0)&gt;0,"No Section"),FALSE())</f>
        <v>0</v>
      </c>
      <c r="C65834" s="1">
        <f t="shared" si="6156"/>
        <v>61.74</v>
      </c>
      <c r="E65834" s="1" t="str">
        <f t="shared" si="6157"/>
        <v>061740_TE_SS_filler</v>
      </c>
      <c r="F65834" s="1" t="str">
        <f t="shared" si="6158"/>
        <v/>
      </c>
      <c r="G65834" s="1" t="b">
        <f t="shared" si="6161"/>
        <v>0</v>
      </c>
      <c r="H65834" s="1" t="b">
        <f t="shared" si="6159"/>
        <v>0</v>
      </c>
      <c r="I65834" s="1" t="e">
        <f t="shared" si="6160"/>
        <v>#VALUE!</v>
      </c>
      <c r="J65834" s="1" t="s">
        <v>1465</v>
      </c>
      <c r="K65834" s="1">
        <v>33055</v>
      </c>
      <c r="L65834" s="1">
        <v>0.80093400000000003</v>
      </c>
      <c r="M65834" s="1">
        <v>-0.47432800000000003</v>
      </c>
      <c r="N65834" s="1">
        <v>32.756700000000002</v>
      </c>
    </row>
    <row r="65835" spans="1:14" x14ac:dyDescent="0.25">
      <c r="A65835" s="1">
        <v>65835</v>
      </c>
      <c r="B65835" s="1" t="b">
        <f>IF(AND(G65835=TRUE(),H65835=TRUE()),IFERROR(MATCH(LEFT(E65836,6),Sheet3!$3:$3,0)&gt;0,"No Section"),FALSE())</f>
        <v>0</v>
      </c>
      <c r="C65835" s="1">
        <f t="shared" si="6156"/>
        <v>61.74</v>
      </c>
      <c r="E65835" s="1" t="str">
        <f t="shared" si="6157"/>
        <v>061740_TE_SS_filler</v>
      </c>
      <c r="F65835" s="1" t="str">
        <f t="shared" si="6158"/>
        <v/>
      </c>
      <c r="G65835" s="1" t="b">
        <f t="shared" si="6161"/>
        <v>0</v>
      </c>
      <c r="H65835" s="1" t="b">
        <f t="shared" si="6159"/>
        <v>0</v>
      </c>
      <c r="I65835" s="1" t="e">
        <f t="shared" si="6160"/>
        <v>#VALUE!</v>
      </c>
      <c r="J65835" s="1" t="s">
        <v>1465</v>
      </c>
      <c r="K65835" s="1">
        <v>33056</v>
      </c>
      <c r="L65835" s="1">
        <v>0.81625899999999996</v>
      </c>
      <c r="M65835" s="1">
        <v>-0.44201699999999999</v>
      </c>
      <c r="N65835" s="1">
        <v>32.7577</v>
      </c>
    </row>
    <row r="65836" spans="1:14" x14ac:dyDescent="0.25">
      <c r="A65836" s="1">
        <v>65836</v>
      </c>
      <c r="B65836" s="1" t="b">
        <f>IF(AND(G65836=TRUE(),H65836=TRUE()),IFERROR(MATCH(LEFT(E65837,6),Sheet3!$3:$3,0)&gt;0,"No Section"),FALSE())</f>
        <v>0</v>
      </c>
      <c r="C65836" s="1">
        <f t="shared" si="6156"/>
        <v>61.74</v>
      </c>
      <c r="E65836" s="1" t="str">
        <f t="shared" si="6157"/>
        <v>061740_TE_SS_filler</v>
      </c>
      <c r="F65836" s="1" t="str">
        <f t="shared" si="6158"/>
        <v/>
      </c>
      <c r="G65836" s="1" t="b">
        <f t="shared" si="6161"/>
        <v>0</v>
      </c>
      <c r="H65836" s="1" t="b">
        <f t="shared" si="6159"/>
        <v>0</v>
      </c>
      <c r="I65836" s="1" t="e">
        <f t="shared" si="6160"/>
        <v>#VALUE!</v>
      </c>
      <c r="J65836" s="1" t="s">
        <v>1465</v>
      </c>
      <c r="K65836" s="1">
        <v>33057</v>
      </c>
      <c r="L65836" s="1">
        <v>0.82576899999999998</v>
      </c>
      <c r="M65836" s="1">
        <v>-0.41005200000000003</v>
      </c>
      <c r="N65836" s="1">
        <v>32.758600000000001</v>
      </c>
    </row>
    <row r="65837" spans="1:14" x14ac:dyDescent="0.25">
      <c r="A65837" s="1">
        <v>65837</v>
      </c>
      <c r="B65837" s="1" t="b">
        <f>IF(AND(G65837=TRUE(),H65837=TRUE()),IFERROR(MATCH(LEFT(E65838,6),Sheet3!$3:$3,0)&gt;0,"No Section"),FALSE())</f>
        <v>0</v>
      </c>
      <c r="C65837" s="1">
        <f t="shared" si="6156"/>
        <v>61.74</v>
      </c>
      <c r="E65837" s="1" t="str">
        <f t="shared" si="6157"/>
        <v>061740_TE_SS_filler</v>
      </c>
      <c r="F65837" s="1" t="str">
        <f t="shared" si="6158"/>
        <v/>
      </c>
      <c r="G65837" s="1" t="b">
        <f t="shared" si="6161"/>
        <v>0</v>
      </c>
      <c r="H65837" s="1" t="b">
        <f t="shared" si="6159"/>
        <v>0</v>
      </c>
      <c r="I65837" s="1" t="e">
        <f t="shared" si="6160"/>
        <v>#VALUE!</v>
      </c>
      <c r="J65837" s="1" t="s">
        <v>1465</v>
      </c>
      <c r="K65837" s="1">
        <v>33058</v>
      </c>
      <c r="L65837" s="1">
        <v>0.82935300000000001</v>
      </c>
      <c r="M65837" s="1">
        <v>-0.38164700000000001</v>
      </c>
      <c r="N65837" s="1">
        <v>32.759399999999999</v>
      </c>
    </row>
    <row r="65838" spans="1:14" x14ac:dyDescent="0.25">
      <c r="A65838" s="1">
        <v>65838</v>
      </c>
      <c r="B65838" s="1" t="b">
        <f>IF(AND(G65838=TRUE(),H65838=TRUE()),IFERROR(MATCH(LEFT(E65839,6),Sheet3!$3:$3,0)&gt;0,"No Section"),FALSE())</f>
        <v>0</v>
      </c>
      <c r="C65838" s="1">
        <f t="shared" si="6156"/>
        <v>61.74</v>
      </c>
      <c r="E65838" s="1" t="str">
        <f t="shared" si="6157"/>
        <v>061740_TE_SS_filler</v>
      </c>
      <c r="F65838" s="1" t="str">
        <f t="shared" si="6158"/>
        <v/>
      </c>
      <c r="G65838" s="1" t="b">
        <f t="shared" si="6161"/>
        <v>0</v>
      </c>
      <c r="H65838" s="1" t="b">
        <f t="shared" si="6159"/>
        <v>0</v>
      </c>
      <c r="I65838" s="1" t="e">
        <f t="shared" si="6160"/>
        <v>#VALUE!</v>
      </c>
      <c r="J65838" s="1" t="s">
        <v>1465</v>
      </c>
      <c r="K65838" s="1">
        <v>33059</v>
      </c>
      <c r="L65838" s="1">
        <v>0.827152</v>
      </c>
      <c r="M65838" s="1">
        <v>-0.35006799999999999</v>
      </c>
      <c r="N65838" s="1">
        <v>32.760399999999997</v>
      </c>
    </row>
    <row r="65839" spans="1:14" x14ac:dyDescent="0.25">
      <c r="A65839" s="1">
        <v>65839</v>
      </c>
      <c r="B65839" s="1" t="b">
        <f>IF(AND(G65839=TRUE(),H65839=TRUE()),IFERROR(MATCH(LEFT(E65840,6),Sheet3!$3:$3,0)&gt;0,"No Section"),FALSE())</f>
        <v>0</v>
      </c>
      <c r="C65839" s="1">
        <f t="shared" si="6156"/>
        <v>61.74</v>
      </c>
      <c r="E65839" s="1" t="str">
        <f t="shared" si="6157"/>
        <v>061740_TE_SS_filler</v>
      </c>
      <c r="F65839" s="1" t="str">
        <f t="shared" si="6158"/>
        <v/>
      </c>
      <c r="G65839" s="1" t="b">
        <f t="shared" si="6161"/>
        <v>0</v>
      </c>
      <c r="H65839" s="1" t="b">
        <f t="shared" si="6159"/>
        <v>0</v>
      </c>
      <c r="I65839" s="1" t="e">
        <f t="shared" si="6160"/>
        <v>#VALUE!</v>
      </c>
      <c r="J65839" s="1" t="s">
        <v>1465</v>
      </c>
      <c r="K65839" s="1">
        <v>33060</v>
      </c>
      <c r="L65839" s="1">
        <v>0.81907300000000005</v>
      </c>
      <c r="M65839" s="1">
        <v>-0.31995299999999999</v>
      </c>
      <c r="N65839" s="1">
        <v>32.761200000000002</v>
      </c>
    </row>
    <row r="65840" spans="1:14" x14ac:dyDescent="0.25">
      <c r="A65840" s="1">
        <v>65840</v>
      </c>
      <c r="B65840" s="1" t="b">
        <f>IF(AND(G65840=TRUE(),H65840=TRUE()),IFERROR(MATCH(LEFT(E65841,6),Sheet3!$3:$3,0)&gt;0,"No Section"),FALSE())</f>
        <v>0</v>
      </c>
      <c r="C65840" s="1">
        <f t="shared" si="6156"/>
        <v>61.74</v>
      </c>
      <c r="E65840" s="1" t="str">
        <f t="shared" si="6157"/>
        <v>061740_TE_SS_filler</v>
      </c>
      <c r="F65840" s="1" t="str">
        <f t="shared" si="6158"/>
        <v/>
      </c>
      <c r="G65840" s="1" t="b">
        <f t="shared" si="6161"/>
        <v>0</v>
      </c>
      <c r="H65840" s="1" t="b">
        <f t="shared" si="6159"/>
        <v>0</v>
      </c>
      <c r="I65840" s="1" t="e">
        <f t="shared" si="6160"/>
        <v>#VALUE!</v>
      </c>
      <c r="J65840" s="1" t="s">
        <v>1465</v>
      </c>
      <c r="K65840" s="1">
        <v>33061</v>
      </c>
      <c r="L65840" s="1">
        <v>0.80520199999999997</v>
      </c>
      <c r="M65840" s="1">
        <v>-0.28917900000000002</v>
      </c>
      <c r="N65840" s="1">
        <v>32.762099999999997</v>
      </c>
    </row>
    <row r="65841" spans="1:14" x14ac:dyDescent="0.25">
      <c r="A65841" s="1">
        <v>65841</v>
      </c>
      <c r="B65841" s="1" t="b">
        <f>IF(AND(G65841=TRUE(),H65841=TRUE()),IFERROR(MATCH(LEFT(E65842,6),Sheet3!$3:$3,0)&gt;0,"No Section"),FALSE())</f>
        <v>0</v>
      </c>
      <c r="C65841" s="1">
        <f t="shared" si="6156"/>
        <v>61.74</v>
      </c>
      <c r="E65841" s="1" t="str">
        <f t="shared" si="6157"/>
        <v>061740_TE_SS_filler</v>
      </c>
      <c r="F65841" s="1" t="str">
        <f t="shared" si="6158"/>
        <v/>
      </c>
      <c r="G65841" s="1" t="b">
        <f t="shared" si="6161"/>
        <v>0</v>
      </c>
      <c r="H65841" s="1" t="b">
        <f t="shared" si="6159"/>
        <v>0</v>
      </c>
      <c r="I65841" s="1" t="e">
        <f t="shared" si="6160"/>
        <v>#VALUE!</v>
      </c>
      <c r="J65841" s="1" t="s">
        <v>1465</v>
      </c>
      <c r="K65841" s="1">
        <v>33062</v>
      </c>
      <c r="L65841" s="1">
        <v>0.78555900000000001</v>
      </c>
      <c r="M65841" s="1">
        <v>-0.25914500000000001</v>
      </c>
      <c r="N65841" s="1">
        <v>32.762999999999998</v>
      </c>
    </row>
    <row r="65842" spans="1:14" x14ac:dyDescent="0.25">
      <c r="A65842" s="1">
        <v>65842</v>
      </c>
      <c r="B65842" s="1" t="b">
        <f>IF(AND(G65842=TRUE(),H65842=TRUE()),IFERROR(MATCH(LEFT(E65843,6),Sheet3!$3:$3,0)&gt;0,"No Section"),FALSE())</f>
        <v>0</v>
      </c>
      <c r="C65842" s="1">
        <f t="shared" si="6156"/>
        <v>61.74</v>
      </c>
      <c r="E65842" s="1" t="str">
        <f t="shared" si="6157"/>
        <v>061740_TE_SS_filler</v>
      </c>
      <c r="F65842" s="1" t="str">
        <f t="shared" si="6158"/>
        <v/>
      </c>
      <c r="G65842" s="1" t="b">
        <f t="shared" si="6161"/>
        <v>0</v>
      </c>
      <c r="H65842" s="1" t="b">
        <f t="shared" si="6159"/>
        <v>0</v>
      </c>
      <c r="I65842" s="1" t="e">
        <f t="shared" si="6160"/>
        <v>#VALUE!</v>
      </c>
      <c r="J65842" s="1" t="s">
        <v>1465</v>
      </c>
      <c r="K65842" s="1">
        <v>33063</v>
      </c>
      <c r="L65842" s="1">
        <v>0.76023799999999997</v>
      </c>
      <c r="M65842" s="1">
        <v>-0.22928499999999999</v>
      </c>
      <c r="N65842" s="1">
        <v>32.7639</v>
      </c>
    </row>
    <row r="65843" spans="1:14" x14ac:dyDescent="0.25">
      <c r="A65843" s="1">
        <v>65843</v>
      </c>
      <c r="B65843" s="1" t="b">
        <f>IF(AND(G65843=TRUE(),H65843=TRUE()),IFERROR(MATCH(LEFT(E65844,6),Sheet3!$3:$3,0)&gt;0,"No Section"),FALSE())</f>
        <v>0</v>
      </c>
      <c r="C65843" s="1">
        <f t="shared" si="6156"/>
        <v>61.74</v>
      </c>
      <c r="E65843" s="1" t="str">
        <f t="shared" si="6157"/>
        <v>061740_TE_SS_filler</v>
      </c>
      <c r="F65843" s="1" t="str">
        <f t="shared" si="6158"/>
        <v/>
      </c>
      <c r="G65843" s="1" t="b">
        <f t="shared" si="6161"/>
        <v>0</v>
      </c>
      <c r="H65843" s="1" t="b">
        <f t="shared" si="6159"/>
        <v>0</v>
      </c>
      <c r="I65843" s="1" t="e">
        <f t="shared" si="6160"/>
        <v>#VALUE!</v>
      </c>
      <c r="J65843" s="1" t="s">
        <v>1465</v>
      </c>
      <c r="K65843" s="1">
        <v>33064</v>
      </c>
      <c r="L65843" s="1">
        <v>0.72933999999999999</v>
      </c>
      <c r="M65843" s="1">
        <v>-0.199822</v>
      </c>
      <c r="N65843" s="1">
        <v>32.764800000000001</v>
      </c>
    </row>
    <row r="65844" spans="1:14" x14ac:dyDescent="0.25">
      <c r="A65844" s="1">
        <v>65844</v>
      </c>
      <c r="B65844" s="1" t="b">
        <f>IF(AND(G65844=TRUE(),H65844=TRUE()),IFERROR(MATCH(LEFT(E65845,6),Sheet3!$3:$3,0)&gt;0,"No Section"),FALSE())</f>
        <v>0</v>
      </c>
      <c r="C65844" s="1">
        <f t="shared" si="6156"/>
        <v>61.74</v>
      </c>
      <c r="E65844" s="1" t="str">
        <f t="shared" si="6157"/>
        <v>061740_TE_SS_filler</v>
      </c>
      <c r="F65844" s="1" t="str">
        <f t="shared" si="6158"/>
        <v/>
      </c>
      <c r="G65844" s="1" t="b">
        <f t="shared" si="6161"/>
        <v>0</v>
      </c>
      <c r="H65844" s="1" t="b">
        <f t="shared" si="6159"/>
        <v>0</v>
      </c>
      <c r="I65844" s="1" t="e">
        <f t="shared" si="6160"/>
        <v>#VALUE!</v>
      </c>
      <c r="J65844" s="1" t="s">
        <v>1465</v>
      </c>
      <c r="K65844" s="1">
        <v>33065</v>
      </c>
      <c r="L65844" s="1">
        <v>0.69298899999999997</v>
      </c>
      <c r="M65844" s="1">
        <v>-0.170767</v>
      </c>
      <c r="N65844" s="1">
        <v>32.765599999999999</v>
      </c>
    </row>
    <row r="65845" spans="1:14" x14ac:dyDescent="0.25">
      <c r="A65845" s="1">
        <v>65845</v>
      </c>
      <c r="B65845" s="1" t="b">
        <f>IF(AND(G65845=TRUE(),H65845=TRUE()),IFERROR(MATCH(LEFT(E65846,6),Sheet3!$3:$3,0)&gt;0,"No Section"),FALSE())</f>
        <v>0</v>
      </c>
      <c r="C65845" s="1">
        <f t="shared" si="6156"/>
        <v>61.74</v>
      </c>
      <c r="E65845" s="1" t="str">
        <f t="shared" si="6157"/>
        <v>061740_TE_SS_filler</v>
      </c>
      <c r="F65845" s="1" t="str">
        <f t="shared" si="6158"/>
        <v/>
      </c>
      <c r="G65845" s="1" t="b">
        <f t="shared" si="6161"/>
        <v>0</v>
      </c>
      <c r="H65845" s="1" t="b">
        <f t="shared" si="6159"/>
        <v>0</v>
      </c>
      <c r="I65845" s="1" t="e">
        <f t="shared" si="6160"/>
        <v>#VALUE!</v>
      </c>
      <c r="J65845" s="1" t="s">
        <v>1465</v>
      </c>
      <c r="K65845" s="1">
        <v>33066</v>
      </c>
      <c r="L65845" s="1">
        <v>0.65131600000000001</v>
      </c>
      <c r="M65845" s="1">
        <v>-0.14255899999999999</v>
      </c>
      <c r="N65845" s="1">
        <v>32.766399999999997</v>
      </c>
    </row>
    <row r="65846" spans="1:14" x14ac:dyDescent="0.25">
      <c r="A65846" s="1">
        <v>65846</v>
      </c>
      <c r="B65846" s="1" t="b">
        <f>IF(AND(G65846=TRUE(),H65846=TRUE()),IFERROR(MATCH(LEFT(E65847,6),Sheet3!$3:$3,0)&gt;0,"No Section"),FALSE())</f>
        <v>0</v>
      </c>
      <c r="C65846" s="1">
        <f t="shared" si="6156"/>
        <v>61.74</v>
      </c>
      <c r="E65846" s="1" t="str">
        <f t="shared" si="6157"/>
        <v>061740_TE_SS_filler</v>
      </c>
      <c r="F65846" s="1" t="str">
        <f t="shared" si="6158"/>
        <v/>
      </c>
      <c r="G65846" s="1" t="b">
        <f t="shared" si="6161"/>
        <v>0</v>
      </c>
      <c r="H65846" s="1" t="b">
        <f t="shared" si="6159"/>
        <v>0</v>
      </c>
      <c r="I65846" s="1" t="e">
        <f t="shared" si="6160"/>
        <v>#VALUE!</v>
      </c>
      <c r="J65846" s="1" t="s">
        <v>1465</v>
      </c>
      <c r="K65846" s="1">
        <v>33067</v>
      </c>
      <c r="L65846" s="1">
        <v>0.60449200000000003</v>
      </c>
      <c r="M65846" s="1">
        <v>-0.115298</v>
      </c>
      <c r="N65846" s="1">
        <v>32.767200000000003</v>
      </c>
    </row>
    <row r="65847" spans="1:14" x14ac:dyDescent="0.25">
      <c r="A65847" s="1">
        <v>65847</v>
      </c>
      <c r="B65847" s="1" t="b">
        <f>IF(AND(G65847=TRUE(),H65847=TRUE()),IFERROR(MATCH(LEFT(E65848,6),Sheet3!$3:$3,0)&gt;0,"No Section"),FALSE())</f>
        <v>0</v>
      </c>
      <c r="C65847" s="1">
        <f t="shared" si="6156"/>
        <v>61.74</v>
      </c>
      <c r="E65847" s="1" t="str">
        <f t="shared" si="6157"/>
        <v>061740_TE_SS_filler</v>
      </c>
      <c r="F65847" s="1" t="str">
        <f t="shared" si="6158"/>
        <v/>
      </c>
      <c r="G65847" s="1" t="b">
        <f t="shared" si="6161"/>
        <v>0</v>
      </c>
      <c r="H65847" s="1" t="b">
        <f t="shared" si="6159"/>
        <v>0</v>
      </c>
      <c r="I65847" s="1" t="e">
        <f t="shared" si="6160"/>
        <v>#VALUE!</v>
      </c>
      <c r="J65847" s="1" t="s">
        <v>1465</v>
      </c>
      <c r="K65847" s="1">
        <v>33068</v>
      </c>
      <c r="L65847" s="1">
        <v>0.55795399999999995</v>
      </c>
      <c r="M65847" s="1">
        <v>-9.1769000000000003E-2</v>
      </c>
      <c r="N65847" s="1">
        <v>32.767899999999997</v>
      </c>
    </row>
    <row r="65848" spans="1:14" x14ac:dyDescent="0.25">
      <c r="A65848" s="1">
        <v>65848</v>
      </c>
      <c r="B65848" s="1" t="b">
        <f>IF(AND(G65848=TRUE(),H65848=TRUE()),IFERROR(MATCH(LEFT(E65849,6),Sheet3!$3:$3,0)&gt;0,"No Section"),FALSE())</f>
        <v>0</v>
      </c>
      <c r="C65848" s="1">
        <f t="shared" si="6156"/>
        <v>61.74</v>
      </c>
      <c r="E65848" s="1" t="str">
        <f t="shared" si="6157"/>
        <v>061740_TE_SS_filler</v>
      </c>
      <c r="F65848" s="1" t="str">
        <f t="shared" si="6158"/>
        <v/>
      </c>
      <c r="G65848" s="1" t="b">
        <f t="shared" si="6161"/>
        <v>0</v>
      </c>
      <c r="H65848" s="1" t="b">
        <f t="shared" si="6159"/>
        <v>0</v>
      </c>
      <c r="I65848" s="1" t="e">
        <f t="shared" si="6160"/>
        <v>#VALUE!</v>
      </c>
      <c r="J65848" s="1" t="s">
        <v>1465</v>
      </c>
      <c r="K65848" s="1">
        <v>33069</v>
      </c>
      <c r="L65848" s="1">
        <v>0.55269299999999999</v>
      </c>
      <c r="M65848" s="1">
        <v>-8.9287400000000003E-2</v>
      </c>
      <c r="N65848" s="1">
        <v>32.768000000000001</v>
      </c>
    </row>
    <row r="65849" spans="1:14" x14ac:dyDescent="0.25">
      <c r="A65849" s="1">
        <v>65849</v>
      </c>
      <c r="B65849" s="1" t="b">
        <f>IF(AND(G65849=TRUE(),H65849=TRUE()),IFERROR(MATCH(LEFT(E65850,6),Sheet3!$3:$3,0)&gt;0,"No Section"),FALSE())</f>
        <v>0</v>
      </c>
      <c r="C65849" s="1">
        <f t="shared" si="6156"/>
        <v>61.74</v>
      </c>
      <c r="E65849" s="1" t="str">
        <f t="shared" si="6157"/>
        <v>061740_TE_SS_filler</v>
      </c>
      <c r="F65849" s="1" t="str">
        <f t="shared" si="6158"/>
        <v/>
      </c>
      <c r="G65849" s="1" t="b">
        <f t="shared" si="6161"/>
        <v>0</v>
      </c>
      <c r="H65849" s="1" t="b">
        <f t="shared" si="6159"/>
        <v>0</v>
      </c>
      <c r="I65849" s="1" t="e">
        <f t="shared" si="6160"/>
        <v>#VALUE!</v>
      </c>
      <c r="J65849" s="1" t="s">
        <v>1465</v>
      </c>
      <c r="K65849" s="1">
        <v>33070</v>
      </c>
      <c r="L65849" s="1">
        <v>0.49612499999999998</v>
      </c>
      <c r="M65849" s="1">
        <v>-6.4762500000000001E-2</v>
      </c>
      <c r="N65849" s="1">
        <v>32.768700000000003</v>
      </c>
    </row>
    <row r="65850" spans="1:14" x14ac:dyDescent="0.25">
      <c r="A65850" s="1">
        <v>65850</v>
      </c>
      <c r="B65850" s="1" t="b">
        <f>IF(AND(G65850=TRUE(),H65850=TRUE()),IFERROR(MATCH(LEFT(E65851,6),Sheet3!$3:$3,0)&gt;0,"No Section"),FALSE())</f>
        <v>0</v>
      </c>
      <c r="C65850" s="1">
        <f t="shared" si="6156"/>
        <v>61.74</v>
      </c>
      <c r="E65850" s="1" t="str">
        <f t="shared" si="6157"/>
        <v>061740_TE_SS_filler</v>
      </c>
      <c r="F65850" s="1" t="str">
        <f t="shared" si="6158"/>
        <v/>
      </c>
      <c r="G65850" s="1" t="b">
        <f t="shared" si="6161"/>
        <v>0</v>
      </c>
      <c r="H65850" s="1" t="b">
        <f t="shared" si="6159"/>
        <v>0</v>
      </c>
      <c r="I65850" s="1" t="e">
        <f t="shared" si="6160"/>
        <v>#VALUE!</v>
      </c>
      <c r="J65850" s="1" t="s">
        <v>1465</v>
      </c>
      <c r="K65850" s="1">
        <v>33071</v>
      </c>
      <c r="L65850" s="1">
        <v>0.43500100000000003</v>
      </c>
      <c r="M65850" s="1">
        <v>-4.1951200000000001E-2</v>
      </c>
      <c r="N65850" s="1">
        <v>32.769399999999997</v>
      </c>
    </row>
    <row r="65851" spans="1:14" x14ac:dyDescent="0.25">
      <c r="A65851" s="1">
        <v>65851</v>
      </c>
      <c r="B65851" s="1" t="b">
        <f>IF(AND(G65851=TRUE(),H65851=TRUE()),IFERROR(MATCH(LEFT(E65852,6),Sheet3!$3:$3,0)&gt;0,"No Section"),FALSE())</f>
        <v>0</v>
      </c>
      <c r="C65851" s="1">
        <f t="shared" si="6156"/>
        <v>61.74</v>
      </c>
      <c r="E65851" s="1" t="str">
        <f t="shared" si="6157"/>
        <v>061740_TE_SS_filler</v>
      </c>
      <c r="F65851" s="1" t="str">
        <f t="shared" si="6158"/>
        <v/>
      </c>
      <c r="G65851" s="1" t="b">
        <f t="shared" si="6161"/>
        <v>0</v>
      </c>
      <c r="H65851" s="1" t="b">
        <f t="shared" si="6159"/>
        <v>0</v>
      </c>
      <c r="I65851" s="1" t="e">
        <f t="shared" si="6160"/>
        <v>#VALUE!</v>
      </c>
      <c r="J65851" s="1" t="s">
        <v>1465</v>
      </c>
      <c r="K65851" s="1">
        <v>33072</v>
      </c>
      <c r="L65851" s="1">
        <v>0.36956499999999998</v>
      </c>
      <c r="M65851" s="1">
        <v>-2.11884E-2</v>
      </c>
      <c r="N65851" s="1">
        <v>32.770000000000003</v>
      </c>
    </row>
    <row r="65852" spans="1:14" x14ac:dyDescent="0.25">
      <c r="A65852" s="1">
        <v>65852</v>
      </c>
      <c r="B65852" s="1" t="b">
        <f>IF(AND(G65852=TRUE(),H65852=TRUE()),IFERROR(MATCH(LEFT(E65853,6),Sheet3!$3:$3,0)&gt;0,"No Section"),FALSE())</f>
        <v>0</v>
      </c>
      <c r="C65852" s="1">
        <f t="shared" si="6156"/>
        <v>61.74</v>
      </c>
      <c r="E65852" s="1" t="str">
        <f t="shared" si="6157"/>
        <v>061740_TE_SS_filler</v>
      </c>
      <c r="F65852" s="1" t="str">
        <f t="shared" si="6158"/>
        <v/>
      </c>
      <c r="G65852" s="1" t="b">
        <f t="shared" si="6161"/>
        <v>0</v>
      </c>
      <c r="H65852" s="1" t="b">
        <f t="shared" si="6159"/>
        <v>0</v>
      </c>
      <c r="I65852" s="1" t="e">
        <f t="shared" si="6160"/>
        <v>#VALUE!</v>
      </c>
      <c r="J65852" s="1" t="s">
        <v>1465</v>
      </c>
      <c r="K65852" s="1">
        <v>33073</v>
      </c>
      <c r="L65852" s="1">
        <v>0.30006300000000002</v>
      </c>
      <c r="M65852" s="1">
        <v>-2.77034E-3</v>
      </c>
      <c r="N65852" s="1">
        <v>32.770499999999998</v>
      </c>
    </row>
    <row r="65853" spans="1:14" x14ac:dyDescent="0.25">
      <c r="A65853" s="1">
        <v>65853</v>
      </c>
      <c r="B65853" s="1" t="b">
        <f>IF(AND(G65853=TRUE(),H65853=TRUE()),IFERROR(MATCH(LEFT(E65854,6),Sheet3!$3:$3,0)&gt;0,"No Section"),FALSE())</f>
        <v>0</v>
      </c>
      <c r="C65853" s="1">
        <f t="shared" si="6156"/>
        <v>61.74</v>
      </c>
      <c r="E65853" s="1" t="str">
        <f t="shared" si="6157"/>
        <v>061740_TE_SS_filler</v>
      </c>
      <c r="F65853" s="1" t="str">
        <f t="shared" si="6158"/>
        <v/>
      </c>
      <c r="G65853" s="1" t="b">
        <f t="shared" si="6161"/>
        <v>0</v>
      </c>
      <c r="H65853" s="1" t="b">
        <f t="shared" si="6159"/>
        <v>0</v>
      </c>
      <c r="I65853" s="1" t="e">
        <f t="shared" si="6160"/>
        <v>#VALUE!</v>
      </c>
      <c r="J65853" s="1" t="s">
        <v>1465</v>
      </c>
      <c r="K65853" s="1">
        <v>33074</v>
      </c>
      <c r="L65853" s="1">
        <v>0.26459899999999997</v>
      </c>
      <c r="M65853" s="1">
        <v>5.2650199999999996E-3</v>
      </c>
      <c r="N65853" s="1">
        <v>32.770699999999998</v>
      </c>
    </row>
    <row r="65854" spans="1:14" x14ac:dyDescent="0.25">
      <c r="A65854" s="1">
        <v>65854</v>
      </c>
      <c r="B65854" s="1" t="b">
        <f>IF(AND(G65854=TRUE(),H65854=TRUE()),IFERROR(MATCH(LEFT(E65855,6),Sheet3!$3:$3,0)&gt;0,"No Section"),FALSE())</f>
        <v>0</v>
      </c>
      <c r="C65854" s="1">
        <f t="shared" si="6156"/>
        <v>61.74</v>
      </c>
      <c r="E65854" s="1" t="str">
        <f t="shared" si="6157"/>
        <v>061740_TE_SS_filler</v>
      </c>
      <c r="F65854" s="1" t="str">
        <f t="shared" si="6158"/>
        <v/>
      </c>
      <c r="G65854" s="1" t="b">
        <f t="shared" si="6161"/>
        <v>0</v>
      </c>
      <c r="H65854" s="1" t="b">
        <f t="shared" si="6159"/>
        <v>0</v>
      </c>
      <c r="I65854" s="1" t="e">
        <f t="shared" si="6160"/>
        <v>#VALUE!</v>
      </c>
      <c r="J65854" s="1" t="s">
        <v>1465</v>
      </c>
      <c r="K65854" s="1">
        <v>33075</v>
      </c>
      <c r="L65854" s="1">
        <v>0.22676499999999999</v>
      </c>
      <c r="M65854" s="1">
        <v>1.2830899999999999E-2</v>
      </c>
      <c r="N65854" s="1">
        <v>32.771000000000001</v>
      </c>
    </row>
    <row r="65855" spans="1:14" x14ac:dyDescent="0.25">
      <c r="A65855" s="1">
        <v>65855</v>
      </c>
      <c r="B65855" s="1" t="b">
        <f>IF(AND(G65855=TRUE(),H65855=TRUE()),IFERROR(MATCH(LEFT(E65856,6),Sheet3!$3:$3,0)&gt;0,"No Section"),FALSE())</f>
        <v>0</v>
      </c>
      <c r="C65855" s="1">
        <f t="shared" si="6156"/>
        <v>61.74</v>
      </c>
      <c r="E65855" s="1" t="str">
        <f t="shared" si="6157"/>
        <v>061740_TE_SS_filler</v>
      </c>
      <c r="F65855" s="1" t="str">
        <f t="shared" si="6158"/>
        <v/>
      </c>
      <c r="G65855" s="1" t="b">
        <f t="shared" si="6161"/>
        <v>0</v>
      </c>
      <c r="H65855" s="1" t="b">
        <f t="shared" si="6159"/>
        <v>0</v>
      </c>
      <c r="I65855" s="1" t="e">
        <f t="shared" si="6160"/>
        <v>#VALUE!</v>
      </c>
      <c r="J65855" s="1" t="s">
        <v>1465</v>
      </c>
      <c r="K65855" s="1">
        <v>33076</v>
      </c>
      <c r="L65855" s="1">
        <v>0.164992</v>
      </c>
      <c r="M65855" s="1">
        <v>2.2952400000000001E-2</v>
      </c>
      <c r="N65855" s="1">
        <v>32.771299999999997</v>
      </c>
    </row>
    <row r="65856" spans="1:14" x14ac:dyDescent="0.25">
      <c r="A65856" s="1">
        <v>65856</v>
      </c>
      <c r="B65856" s="1" t="b">
        <f>IF(AND(G65856=TRUE(),H65856=TRUE()),IFERROR(MATCH(LEFT(E65857,6),Sheet3!$3:$3,0)&gt;0,"No Section"),FALSE())</f>
        <v>0</v>
      </c>
      <c r="C65856" s="1">
        <f t="shared" si="6156"/>
        <v>61.74</v>
      </c>
      <c r="E65856" s="1" t="str">
        <f t="shared" si="6157"/>
        <v>061740_TE_SS_filler</v>
      </c>
      <c r="F65856" s="1" t="str">
        <f t="shared" si="6158"/>
        <v/>
      </c>
      <c r="G65856" s="1" t="b">
        <f t="shared" si="6161"/>
        <v>0</v>
      </c>
      <c r="H65856" s="1" t="b">
        <f t="shared" si="6159"/>
        <v>0</v>
      </c>
      <c r="I65856" s="1" t="e">
        <f t="shared" si="6160"/>
        <v>#VALUE!</v>
      </c>
      <c r="J65856" s="1" t="s">
        <v>1465</v>
      </c>
      <c r="K65856" s="1">
        <v>33077</v>
      </c>
      <c r="L65856" s="1">
        <v>0.14994299999999999</v>
      </c>
      <c r="M65856" s="1">
        <v>2.5018700000000001E-2</v>
      </c>
      <c r="N65856" s="1">
        <v>32.771299999999997</v>
      </c>
    </row>
    <row r="65857" spans="1:14" x14ac:dyDescent="0.25">
      <c r="A65857" s="1">
        <v>65857</v>
      </c>
      <c r="B65857" s="1" t="b">
        <f>IF(AND(G65857=TRUE(),H65857=TRUE()),IFERROR(MATCH(LEFT(E65858,6),Sheet3!$3:$3,0)&gt;0,"No Section"),FALSE())</f>
        <v>0</v>
      </c>
      <c r="C65857" s="1">
        <f t="shared" si="6156"/>
        <v>61.74</v>
      </c>
      <c r="E65857" s="1" t="str">
        <f t="shared" si="6157"/>
        <v>061740_TE_SS_filler</v>
      </c>
      <c r="F65857" s="1" t="str">
        <f t="shared" si="6158"/>
        <v/>
      </c>
      <c r="G65857" s="1" t="b">
        <f t="shared" si="6161"/>
        <v>0</v>
      </c>
      <c r="H65857" s="1" t="b">
        <f t="shared" si="6159"/>
        <v>0</v>
      </c>
      <c r="I65857" s="1" t="e">
        <f t="shared" si="6160"/>
        <v>#VALUE!</v>
      </c>
      <c r="J65857" s="1" t="s">
        <v>1465</v>
      </c>
      <c r="K65857" s="1">
        <v>33078</v>
      </c>
      <c r="L65857" s="1">
        <v>6.9901400000000002E-2</v>
      </c>
      <c r="M65857" s="1">
        <v>3.35103E-2</v>
      </c>
      <c r="N65857" s="1">
        <v>32.771599999999999</v>
      </c>
    </row>
    <row r="65858" spans="1:14" x14ac:dyDescent="0.25">
      <c r="A65858" s="1">
        <v>65858</v>
      </c>
      <c r="B65858" s="1" t="b">
        <f>IF(AND(G65858=TRUE(),H65858=TRUE()),IFERROR(MATCH(LEFT(E65859,6),Sheet3!$3:$3,0)&gt;0,"No Section"),FALSE())</f>
        <v>0</v>
      </c>
      <c r="C65858" s="1">
        <f t="shared" si="6156"/>
        <v>61.74</v>
      </c>
      <c r="E65858" s="1" t="str">
        <f t="shared" si="6157"/>
        <v>061740_TE_SS_filler</v>
      </c>
      <c r="F65858" s="1" t="str">
        <f t="shared" si="6158"/>
        <v/>
      </c>
      <c r="G65858" s="1" t="b">
        <f t="shared" si="6161"/>
        <v>0</v>
      </c>
      <c r="H65858" s="1" t="b">
        <f t="shared" si="6159"/>
        <v>0</v>
      </c>
      <c r="I65858" s="1" t="e">
        <f t="shared" si="6160"/>
        <v>#VALUE!</v>
      </c>
      <c r="J65858" s="1" t="s">
        <v>1465</v>
      </c>
      <c r="K65858" s="1">
        <v>33079</v>
      </c>
      <c r="L65858" s="1">
        <v>-1.30455E-2</v>
      </c>
      <c r="M65858" s="1">
        <v>3.8396199999999998E-2</v>
      </c>
      <c r="N65858" s="1">
        <v>32.771700000000003</v>
      </c>
    </row>
    <row r="65859" spans="1:14" x14ac:dyDescent="0.25">
      <c r="A65859" s="1">
        <v>65859</v>
      </c>
      <c r="B65859" s="1" t="b">
        <f>IF(AND(G65859=TRUE(),H65859=TRUE()),IFERROR(MATCH(LEFT(E65860,6),Sheet3!$3:$3,0)&gt;0,"No Section"),FALSE())</f>
        <v>0</v>
      </c>
      <c r="C65859" s="1">
        <f t="shared" si="6156"/>
        <v>61.74</v>
      </c>
      <c r="E65859" s="1" t="str">
        <f t="shared" si="6157"/>
        <v>061740_TE_SS_filler</v>
      </c>
      <c r="F65859" s="1" t="str">
        <f t="shared" si="6158"/>
        <v/>
      </c>
      <c r="G65859" s="1" t="b">
        <f t="shared" si="6161"/>
        <v>0</v>
      </c>
      <c r="H65859" s="1" t="b">
        <f t="shared" si="6159"/>
        <v>0</v>
      </c>
      <c r="I65859" s="1" t="e">
        <f t="shared" si="6160"/>
        <v>#VALUE!</v>
      </c>
      <c r="J65859" s="1" t="s">
        <v>1465</v>
      </c>
      <c r="K65859" s="1">
        <v>33080</v>
      </c>
      <c r="L65859" s="1">
        <v>-9.8551600000000003E-2</v>
      </c>
      <c r="M65859" s="1">
        <v>4.05347E-2</v>
      </c>
      <c r="N65859" s="1">
        <v>32.771799999999999</v>
      </c>
    </row>
    <row r="65860" spans="1:14" x14ac:dyDescent="0.25">
      <c r="A65860" s="1">
        <v>65860</v>
      </c>
      <c r="B65860" s="1" t="b">
        <f>IF(AND(G65860=TRUE(),H65860=TRUE()),IFERROR(MATCH(LEFT(E65861,6),Sheet3!$3:$3,0)&gt;0,"No Section"),FALSE())</f>
        <v>0</v>
      </c>
      <c r="C65860" s="1">
        <f t="shared" si="6156"/>
        <v>61.74</v>
      </c>
      <c r="E65860" s="1" t="str">
        <f t="shared" si="6157"/>
        <v>061740_TE_SS_filler</v>
      </c>
      <c r="F65860" s="1" t="str">
        <f t="shared" si="6158"/>
        <v/>
      </c>
      <c r="G65860" s="1" t="b">
        <f t="shared" si="6161"/>
        <v>0</v>
      </c>
      <c r="H65860" s="1" t="b">
        <f t="shared" si="6159"/>
        <v>0</v>
      </c>
      <c r="I65860" s="1" t="e">
        <f t="shared" si="6160"/>
        <v>#VALUE!</v>
      </c>
      <c r="J65860" s="1" t="s">
        <v>1465</v>
      </c>
      <c r="K65860" s="1">
        <v>33081</v>
      </c>
      <c r="L65860" s="1">
        <v>-0.18628500000000001</v>
      </c>
      <c r="M65860" s="1">
        <v>3.9523599999999999E-2</v>
      </c>
      <c r="N65860" s="1">
        <v>32.771700000000003</v>
      </c>
    </row>
    <row r="65861" spans="1:14" x14ac:dyDescent="0.25">
      <c r="A65861" s="1">
        <v>65861</v>
      </c>
      <c r="B65861" s="1" t="b">
        <f>IF(AND(G65861=TRUE(),H65861=TRUE()),IFERROR(MATCH(LEFT(E65862,6),Sheet3!$3:$3,0)&gt;0,"No Section"),FALSE())</f>
        <v>0</v>
      </c>
      <c r="C65861" s="1">
        <f t="shared" si="6156"/>
        <v>61.74</v>
      </c>
      <c r="E65861" s="1" t="str">
        <f t="shared" si="6157"/>
        <v>061740_TE_SS_filler</v>
      </c>
      <c r="F65861" s="1" t="str">
        <f t="shared" si="6158"/>
        <v/>
      </c>
      <c r="G65861" s="1" t="b">
        <f t="shared" si="6161"/>
        <v>0</v>
      </c>
      <c r="H65861" s="1" t="b">
        <f t="shared" si="6159"/>
        <v>0</v>
      </c>
      <c r="I65861" s="1" t="e">
        <f t="shared" si="6160"/>
        <v>#VALUE!</v>
      </c>
      <c r="J65861" s="1" t="s">
        <v>1465</v>
      </c>
      <c r="K65861" s="1">
        <v>33082</v>
      </c>
      <c r="L65861" s="1">
        <v>-0.27588499999999999</v>
      </c>
      <c r="M65861" s="1">
        <v>3.5912399999999997E-2</v>
      </c>
      <c r="N65861" s="1">
        <v>32.771599999999999</v>
      </c>
    </row>
    <row r="65862" spans="1:14" x14ac:dyDescent="0.25">
      <c r="A65862" s="1">
        <v>65862</v>
      </c>
      <c r="B65862" s="1" t="b">
        <f>IF(AND(G65862=TRUE(),H65862=TRUE()),IFERROR(MATCH(LEFT(E65863,6),Sheet3!$3:$3,0)&gt;0,"No Section"),FALSE())</f>
        <v>0</v>
      </c>
      <c r="C65862" s="1">
        <f t="shared" si="6156"/>
        <v>61.74</v>
      </c>
      <c r="E65862" s="1" t="str">
        <f t="shared" si="6157"/>
        <v>061740_TE_SS_filler</v>
      </c>
      <c r="F65862" s="1" t="str">
        <f t="shared" si="6158"/>
        <v/>
      </c>
      <c r="G65862" s="1" t="b">
        <f t="shared" si="6161"/>
        <v>0</v>
      </c>
      <c r="H65862" s="1" t="b">
        <f t="shared" si="6159"/>
        <v>0</v>
      </c>
      <c r="I65862" s="1" t="e">
        <f t="shared" si="6160"/>
        <v>#VALUE!</v>
      </c>
      <c r="J65862" s="1" t="s">
        <v>1465</v>
      </c>
      <c r="K65862" s="1">
        <v>33083</v>
      </c>
      <c r="L65862" s="1">
        <v>-0.36699900000000002</v>
      </c>
      <c r="M65862" s="1">
        <v>2.9870899999999999E-2</v>
      </c>
      <c r="N65862" s="1">
        <v>32.771500000000003</v>
      </c>
    </row>
    <row r="65863" spans="1:14" x14ac:dyDescent="0.25">
      <c r="A65863" s="1">
        <v>65863</v>
      </c>
      <c r="B65863" s="1" t="b">
        <f>IF(AND(G65863=TRUE(),H65863=TRUE()),IFERROR(MATCH(LEFT(E65864,6),Sheet3!$3:$3,0)&gt;0,"No Section"),FALSE())</f>
        <v>0</v>
      </c>
      <c r="C65863" s="1">
        <f t="shared" si="6156"/>
        <v>61.74</v>
      </c>
      <c r="E65863" s="1" t="str">
        <f t="shared" si="6157"/>
        <v>061740_TE_SS_filler</v>
      </c>
      <c r="F65863" s="1" t="str">
        <f t="shared" si="6158"/>
        <v/>
      </c>
      <c r="G65863" s="1" t="b">
        <f t="shared" si="6161"/>
        <v>0</v>
      </c>
      <c r="H65863" s="1" t="b">
        <f t="shared" si="6159"/>
        <v>0</v>
      </c>
      <c r="I65863" s="1" t="e">
        <f t="shared" si="6160"/>
        <v>#VALUE!</v>
      </c>
      <c r="J65863" s="1" t="s">
        <v>1465</v>
      </c>
      <c r="K65863" s="1">
        <v>33084</v>
      </c>
      <c r="L65863" s="1">
        <v>-0.43507000000000001</v>
      </c>
      <c r="M65863" s="1">
        <v>2.3991499999999999E-2</v>
      </c>
      <c r="N65863" s="1">
        <v>32.771299999999997</v>
      </c>
    </row>
    <row r="65864" spans="1:14" x14ac:dyDescent="0.25">
      <c r="A65864" s="1">
        <v>65864</v>
      </c>
      <c r="B65864" s="1" t="b">
        <f>IF(AND(G65864=TRUE(),H65864=TRUE()),IFERROR(MATCH(LEFT(E65865,6),Sheet3!$3:$3,0)&gt;0,"No Section"),FALSE())</f>
        <v>0</v>
      </c>
      <c r="C65864" s="1">
        <f t="shared" si="6156"/>
        <v>61.74</v>
      </c>
      <c r="E65864" s="1" t="str">
        <f t="shared" si="6157"/>
        <v>061740_TE_SS_filler</v>
      </c>
      <c r="F65864" s="1" t="str">
        <f t="shared" si="6158"/>
        <v/>
      </c>
      <c r="G65864" s="1" t="b">
        <f t="shared" si="6161"/>
        <v>0</v>
      </c>
      <c r="H65864" s="1" t="b">
        <f t="shared" si="6159"/>
        <v>0</v>
      </c>
      <c r="I65864" s="1" t="e">
        <f t="shared" si="6160"/>
        <v>#VALUE!</v>
      </c>
      <c r="J65864" s="1" t="s">
        <v>1465</v>
      </c>
      <c r="K65864" s="1">
        <v>33085</v>
      </c>
      <c r="L65864" s="1">
        <v>-0.459262</v>
      </c>
      <c r="M65864" s="1">
        <v>2.1642700000000001E-2</v>
      </c>
      <c r="N65864" s="1">
        <v>32.7712</v>
      </c>
    </row>
    <row r="65865" spans="1:14" x14ac:dyDescent="0.25">
      <c r="A65865" s="1">
        <v>65865</v>
      </c>
      <c r="B65865" s="1" t="b">
        <f>IF(AND(G65865=TRUE(),H65865=TRUE()),IFERROR(MATCH(LEFT(E65866,6),Sheet3!$3:$3,0)&gt;0,"No Section"),FALSE())</f>
        <v>0</v>
      </c>
      <c r="C65865" s="1">
        <f t="shared" si="6156"/>
        <v>61.74</v>
      </c>
      <c r="E65865" s="1" t="str">
        <f t="shared" si="6157"/>
        <v>061740_TE_SS_filler</v>
      </c>
      <c r="F65865" s="1" t="str">
        <f t="shared" si="6158"/>
        <v/>
      </c>
      <c r="G65865" s="1" t="b">
        <f t="shared" si="6161"/>
        <v>0</v>
      </c>
      <c r="H65865" s="1" t="b">
        <f t="shared" si="6159"/>
        <v>0</v>
      </c>
      <c r="I65865" s="1" t="e">
        <f t="shared" si="6160"/>
        <v>#VALUE!</v>
      </c>
      <c r="J65865" s="1" t="s">
        <v>1465</v>
      </c>
      <c r="K65865" s="1">
        <v>33086</v>
      </c>
      <c r="L65865" s="1">
        <v>-0.53532800000000003</v>
      </c>
      <c r="M65865" s="1">
        <v>1.345E-2</v>
      </c>
      <c r="N65865" s="1">
        <v>32.771000000000001</v>
      </c>
    </row>
    <row r="65866" spans="1:14" x14ac:dyDescent="0.25">
      <c r="A65866" s="1">
        <v>65866</v>
      </c>
      <c r="B65866" s="1" t="b">
        <f>IF(AND(G65866=TRUE(),H65866=TRUE()),IFERROR(MATCH(LEFT(E65867,6),Sheet3!$3:$3,0)&gt;0,"No Section"),FALSE())</f>
        <v>0</v>
      </c>
      <c r="C65866" s="1">
        <f t="shared" si="6156"/>
        <v>61.74</v>
      </c>
      <c r="E65866" s="1" t="str">
        <f t="shared" si="6157"/>
        <v>061740_TE_SS_filler</v>
      </c>
      <c r="F65866" s="1" t="str">
        <f t="shared" si="6158"/>
        <v/>
      </c>
      <c r="G65866" s="1" t="b">
        <f t="shared" si="6161"/>
        <v>0</v>
      </c>
      <c r="H65866" s="1" t="b">
        <f t="shared" si="6159"/>
        <v>0</v>
      </c>
      <c r="I65866" s="1" t="e">
        <f t="shared" si="6160"/>
        <v>#VALUE!</v>
      </c>
      <c r="J65866" s="1" t="s">
        <v>1465</v>
      </c>
      <c r="K65866" s="1">
        <v>33087</v>
      </c>
      <c r="L65866" s="1">
        <v>-0.55230500000000005</v>
      </c>
      <c r="M65866" s="1">
        <v>1.1468799999999999E-2</v>
      </c>
      <c r="N65866" s="1">
        <v>32.770899999999997</v>
      </c>
    </row>
    <row r="65867" spans="1:14" x14ac:dyDescent="0.25">
      <c r="A65867" s="1">
        <v>65867</v>
      </c>
      <c r="B65867" s="1" t="b">
        <f>IF(AND(G65867=TRUE(),H65867=TRUE()),IFERROR(MATCH(LEFT(E65868,6),Sheet3!$3:$3,0)&gt;0,"No Section"),FALSE())</f>
        <v>0</v>
      </c>
      <c r="C65867" s="1">
        <f t="shared" si="6156"/>
        <v>61.74</v>
      </c>
      <c r="E65867" s="1" t="str">
        <f t="shared" si="6157"/>
        <v>061740_TE_SS_filler</v>
      </c>
      <c r="F65867" s="1" t="str">
        <f t="shared" si="6158"/>
        <v/>
      </c>
      <c r="G65867" s="1" t="b">
        <f t="shared" si="6161"/>
        <v>0</v>
      </c>
      <c r="H65867" s="1" t="b">
        <f t="shared" si="6159"/>
        <v>0</v>
      </c>
      <c r="I65867" s="1" t="e">
        <f t="shared" si="6160"/>
        <v>#VALUE!</v>
      </c>
      <c r="J65867" s="1" t="s">
        <v>1465</v>
      </c>
      <c r="K65867" s="1">
        <v>33088</v>
      </c>
      <c r="L65867" s="1">
        <v>-0.64575099999999996</v>
      </c>
      <c r="M65867" s="1">
        <v>-3.5124800000000002E-4</v>
      </c>
      <c r="N65867" s="1">
        <v>32.770600000000002</v>
      </c>
    </row>
    <row r="65868" spans="1:14" x14ac:dyDescent="0.25">
      <c r="A65868" s="1">
        <v>65868</v>
      </c>
      <c r="B65868" s="1" t="b">
        <f>IF(AND(G65868=TRUE(),H65868=TRUE()),IFERROR(MATCH(LEFT(E65869,6),Sheet3!$3:$3,0)&gt;0,"No Section"),FALSE())</f>
        <v>0</v>
      </c>
      <c r="C65868" s="1">
        <f t="shared" si="6156"/>
        <v>61.74</v>
      </c>
      <c r="E65868" s="1" t="str">
        <f t="shared" si="6157"/>
        <v>061740_TE_SS_filler</v>
      </c>
      <c r="F65868" s="1" t="str">
        <f t="shared" si="6158"/>
        <v/>
      </c>
      <c r="G65868" s="1" t="b">
        <f t="shared" si="6161"/>
        <v>0</v>
      </c>
      <c r="H65868" s="1" t="b">
        <f t="shared" si="6159"/>
        <v>0</v>
      </c>
      <c r="I65868" s="1" t="e">
        <f t="shared" si="6160"/>
        <v>#VALUE!</v>
      </c>
      <c r="J65868" s="1" t="s">
        <v>1465</v>
      </c>
      <c r="K65868" s="1">
        <v>33089</v>
      </c>
      <c r="L65868" s="1">
        <v>-0.73923300000000003</v>
      </c>
      <c r="M65868" s="1">
        <v>-1.37249E-2</v>
      </c>
      <c r="N65868" s="1">
        <v>32.770200000000003</v>
      </c>
    </row>
    <row r="65869" spans="1:14" x14ac:dyDescent="0.25">
      <c r="A65869" s="1">
        <v>65869</v>
      </c>
      <c r="B65869" s="1" t="b">
        <f>IF(AND(G65869=TRUE(),H65869=TRUE()),IFERROR(MATCH(LEFT(E65870,6),Sheet3!$3:$3,0)&gt;0,"No Section"),FALSE())</f>
        <v>0</v>
      </c>
      <c r="C65869" s="1">
        <f t="shared" si="6156"/>
        <v>61.74</v>
      </c>
      <c r="E65869" s="1" t="str">
        <f t="shared" si="6157"/>
        <v>061740_TE_SS_filler</v>
      </c>
      <c r="F65869" s="1" t="str">
        <f t="shared" si="6158"/>
        <v/>
      </c>
      <c r="G65869" s="1" t="b">
        <f t="shared" si="6161"/>
        <v>0</v>
      </c>
      <c r="H65869" s="1" t="b">
        <f t="shared" si="6159"/>
        <v>0</v>
      </c>
      <c r="I65869" s="1" t="e">
        <f t="shared" si="6160"/>
        <v>#VALUE!</v>
      </c>
      <c r="J65869" s="1" t="s">
        <v>1465</v>
      </c>
      <c r="K65869" s="1">
        <v>33090</v>
      </c>
      <c r="L65869" s="1">
        <v>-0.83237799999999995</v>
      </c>
      <c r="M65869" s="1">
        <v>-2.8310700000000001E-2</v>
      </c>
      <c r="N65869" s="1">
        <v>32.769799999999996</v>
      </c>
    </row>
    <row r="65870" spans="1:14" x14ac:dyDescent="0.25">
      <c r="A65870" s="1">
        <v>65870</v>
      </c>
      <c r="B65870" s="1" t="b">
        <f>IF(AND(G65870=TRUE(),H65870=TRUE()),IFERROR(MATCH(LEFT(E65871,6),Sheet3!$3:$3,0)&gt;0,"No Section"),FALSE())</f>
        <v>0</v>
      </c>
      <c r="C65870" s="1">
        <f t="shared" si="6156"/>
        <v>61.74</v>
      </c>
      <c r="E65870" s="1" t="str">
        <f t="shared" si="6157"/>
        <v>061740_TE_SS_filler</v>
      </c>
      <c r="F65870" s="1" t="str">
        <f t="shared" si="6158"/>
        <v/>
      </c>
      <c r="G65870" s="1" t="b">
        <f t="shared" si="6161"/>
        <v>0</v>
      </c>
      <c r="H65870" s="1" t="b">
        <f t="shared" si="6159"/>
        <v>0</v>
      </c>
      <c r="I65870" s="1" t="e">
        <f t="shared" si="6160"/>
        <v>#VALUE!</v>
      </c>
      <c r="J65870" s="1" t="s">
        <v>1465</v>
      </c>
      <c r="K65870" s="1">
        <v>33091</v>
      </c>
      <c r="L65870" s="1">
        <v>-0.92481100000000005</v>
      </c>
      <c r="M65870" s="1">
        <v>-4.39364E-2</v>
      </c>
      <c r="N65870" s="1">
        <v>32.769300000000001</v>
      </c>
    </row>
    <row r="65871" spans="1:14" x14ac:dyDescent="0.25">
      <c r="A65871" s="1">
        <v>65871</v>
      </c>
      <c r="B65871" s="1" t="b">
        <f>IF(AND(G65871=TRUE(),H65871=TRUE()),IFERROR(MATCH(LEFT(E65872,6),Sheet3!$3:$3,0)&gt;0,"No Section"),FALSE())</f>
        <v>0</v>
      </c>
      <c r="C65871" s="1">
        <f t="shared" si="6156"/>
        <v>61.74</v>
      </c>
      <c r="E65871" s="1" t="str">
        <f t="shared" si="6157"/>
        <v>061740_TE_SS_filler</v>
      </c>
      <c r="F65871" s="1" t="str">
        <f t="shared" si="6158"/>
        <v/>
      </c>
      <c r="G65871" s="1" t="b">
        <f t="shared" si="6161"/>
        <v>0</v>
      </c>
      <c r="H65871" s="1" t="b">
        <f t="shared" si="6159"/>
        <v>0</v>
      </c>
      <c r="I65871" s="1" t="e">
        <f t="shared" si="6160"/>
        <v>#VALUE!</v>
      </c>
      <c r="J65871" s="1" t="s">
        <v>1465</v>
      </c>
      <c r="K65871" s="1">
        <v>33092</v>
      </c>
      <c r="L65871" s="1">
        <v>-1.01616</v>
      </c>
      <c r="M65871" s="1">
        <v>-6.03671E-2</v>
      </c>
      <c r="N65871" s="1">
        <v>32.768799999999999</v>
      </c>
    </row>
    <row r="65872" spans="1:14" x14ac:dyDescent="0.25">
      <c r="A65872" s="1">
        <v>65872</v>
      </c>
      <c r="B65872" s="1" t="b">
        <f>IF(AND(G65872=TRUE(),H65872=TRUE()),IFERROR(MATCH(LEFT(E65873,6),Sheet3!$3:$3,0)&gt;0,"No Section"),FALSE())</f>
        <v>0</v>
      </c>
      <c r="C65872" s="1">
        <f t="shared" si="6156"/>
        <v>61.74</v>
      </c>
      <c r="E65872" s="1" t="str">
        <f t="shared" si="6157"/>
        <v>061740_TE_SS_filler</v>
      </c>
      <c r="F65872" s="1" t="str">
        <f t="shared" si="6158"/>
        <v/>
      </c>
      <c r="G65872" s="1" t="b">
        <f t="shared" si="6161"/>
        <v>0</v>
      </c>
      <c r="H65872" s="1" t="b">
        <f t="shared" si="6159"/>
        <v>0</v>
      </c>
      <c r="I65872" s="1" t="e">
        <f t="shared" si="6160"/>
        <v>#VALUE!</v>
      </c>
      <c r="J65872" s="1" t="s">
        <v>1465</v>
      </c>
      <c r="K65872" s="1">
        <v>33093</v>
      </c>
      <c r="L65872" s="1">
        <v>-1.1060700000000001</v>
      </c>
      <c r="M65872" s="1">
        <v>-7.74006E-2</v>
      </c>
      <c r="N65872" s="1">
        <v>32.768300000000004</v>
      </c>
    </row>
    <row r="65873" spans="1:14" x14ac:dyDescent="0.25">
      <c r="A65873" s="1">
        <v>65873</v>
      </c>
      <c r="B65873" s="1" t="b">
        <f>IF(AND(G65873=TRUE(),H65873=TRUE()),IFERROR(MATCH(LEFT(E65874,6),Sheet3!$3:$3,0)&gt;0,"No Section"),FALSE())</f>
        <v>0</v>
      </c>
      <c r="C65873" s="1">
        <f t="shared" si="6156"/>
        <v>61.74</v>
      </c>
      <c r="E65873" s="1" t="str">
        <f t="shared" si="6157"/>
        <v>061740_TE_SS_filler</v>
      </c>
      <c r="F65873" s="1" t="str">
        <f t="shared" si="6158"/>
        <v/>
      </c>
      <c r="G65873" s="1" t="b">
        <f t="shared" si="6161"/>
        <v>0</v>
      </c>
      <c r="H65873" s="1" t="b">
        <f t="shared" si="6159"/>
        <v>0</v>
      </c>
      <c r="I65873" s="1" t="e">
        <f t="shared" si="6160"/>
        <v>#VALUE!</v>
      </c>
      <c r="J65873" s="1" t="s">
        <v>1465</v>
      </c>
      <c r="K65873" s="1">
        <v>33094</v>
      </c>
      <c r="L65873" s="1">
        <v>-1.1941900000000001</v>
      </c>
      <c r="M65873" s="1">
        <v>-9.4796000000000005E-2</v>
      </c>
      <c r="N65873" s="1">
        <v>32.767800000000001</v>
      </c>
    </row>
    <row r="65874" spans="1:14" x14ac:dyDescent="0.25">
      <c r="A65874" s="1">
        <v>65874</v>
      </c>
      <c r="B65874" s="1" t="b">
        <f>IF(AND(G65874=TRUE(),H65874=TRUE()),IFERROR(MATCH(LEFT(E65875,6),Sheet3!$3:$3,0)&gt;0,"No Section"),FALSE())</f>
        <v>0</v>
      </c>
      <c r="C65874" s="1">
        <f t="shared" si="6156"/>
        <v>61.74</v>
      </c>
      <c r="E65874" s="1" t="str">
        <f t="shared" si="6157"/>
        <v>061740_TE_SS_filler</v>
      </c>
      <c r="F65874" s="1" t="str">
        <f t="shared" si="6158"/>
        <v/>
      </c>
      <c r="G65874" s="1" t="b">
        <f t="shared" si="6161"/>
        <v>0</v>
      </c>
      <c r="H65874" s="1" t="b">
        <f t="shared" si="6159"/>
        <v>0</v>
      </c>
      <c r="I65874" s="1" t="e">
        <f t="shared" si="6160"/>
        <v>#VALUE!</v>
      </c>
      <c r="J65874" s="1" t="s">
        <v>1465</v>
      </c>
      <c r="K65874" s="1">
        <v>33095</v>
      </c>
      <c r="L65874" s="1">
        <v>-1.2801400000000001</v>
      </c>
      <c r="M65874" s="1">
        <v>-0.11233600000000001</v>
      </c>
      <c r="N65874" s="1">
        <v>32.767299999999999</v>
      </c>
    </row>
    <row r="65875" spans="1:14" x14ac:dyDescent="0.25">
      <c r="A65875" s="1">
        <v>65875</v>
      </c>
      <c r="B65875" s="1" t="b">
        <f>IF(AND(G65875=TRUE(),H65875=TRUE()),IFERROR(MATCH(LEFT(E65876,6),Sheet3!$3:$3,0)&gt;0,"No Section"),FALSE())</f>
        <v>0</v>
      </c>
      <c r="C65875" s="1">
        <f t="shared" si="6156"/>
        <v>61.74</v>
      </c>
      <c r="E65875" s="1" t="str">
        <f t="shared" si="6157"/>
        <v>061740_TE_SS_filler</v>
      </c>
      <c r="F65875" s="1" t="str">
        <f t="shared" si="6158"/>
        <v/>
      </c>
      <c r="G65875" s="1" t="b">
        <f t="shared" si="6161"/>
        <v>0</v>
      </c>
      <c r="H65875" s="1" t="b">
        <f t="shared" si="6159"/>
        <v>0</v>
      </c>
      <c r="I65875" s="1" t="e">
        <f t="shared" si="6160"/>
        <v>#VALUE!</v>
      </c>
      <c r="J65875" s="1" t="s">
        <v>1465</v>
      </c>
      <c r="K65875" s="1">
        <v>33096</v>
      </c>
      <c r="L65875" s="1">
        <v>-1.36361</v>
      </c>
      <c r="M65875" s="1">
        <v>-0.12982299999999999</v>
      </c>
      <c r="N65875" s="1">
        <v>32.766800000000003</v>
      </c>
    </row>
    <row r="65876" spans="1:14" x14ac:dyDescent="0.25">
      <c r="A65876" s="1">
        <v>65876</v>
      </c>
      <c r="B65876" s="1" t="b">
        <f>IF(AND(G65876=TRUE(),H65876=TRUE()),IFERROR(MATCH(LEFT(E65877,6),Sheet3!$3:$3,0)&gt;0,"No Section"),FALSE())</f>
        <v>0</v>
      </c>
      <c r="C65876" s="1">
        <f t="shared" ref="C65876:C65939" si="6162">LEFT(E65876,6)/1000</f>
        <v>61.74</v>
      </c>
      <c r="E65876" s="1" t="str">
        <f t="shared" ref="E65876:E65939" si="6163">IF(J65877=$J$149,RIGHT(J65876,LEN(J65876)-5),E65875)</f>
        <v>061740_TE_SS_filler</v>
      </c>
      <c r="F65876" s="1" t="str">
        <f t="shared" ref="F65876:F65939" si="6164">IF(J65876=$J$150,VLOOKUP(L65876,$U$2:$V$7,2,FALSE()),"")</f>
        <v/>
      </c>
      <c r="G65876" s="1" t="b">
        <f t="shared" si="6161"/>
        <v>0</v>
      </c>
      <c r="H65876" s="1" t="b">
        <f t="shared" ref="H65876:H65939" si="6165">IF(F65876=F65877,FALSE(),IF(J65876=$J$150,TRUE(),FALSE()))</f>
        <v>0</v>
      </c>
      <c r="I65876" s="1" t="e">
        <f t="shared" ref="I65876:I65939" si="6166">IF(F65876=F65875,I65875,0)+K65876</f>
        <v>#VALUE!</v>
      </c>
      <c r="J65876" s="1" t="s">
        <v>1465</v>
      </c>
      <c r="K65876" s="1">
        <v>33097</v>
      </c>
      <c r="L65876" s="1">
        <v>-1.44424</v>
      </c>
      <c r="M65876" s="1">
        <v>-0.14711199999999999</v>
      </c>
      <c r="N65876" s="1">
        <v>32.766300000000001</v>
      </c>
    </row>
    <row r="65877" spans="1:14" x14ac:dyDescent="0.25">
      <c r="A65877" s="1">
        <v>65877</v>
      </c>
      <c r="B65877" s="1" t="b">
        <f>IF(AND(G65877=TRUE(),H65877=TRUE()),IFERROR(MATCH(LEFT(E65878,6),Sheet3!$3:$3,0)&gt;0,"No Section"),FALSE())</f>
        <v>0</v>
      </c>
      <c r="C65877" s="1">
        <f t="shared" si="6162"/>
        <v>61.74</v>
      </c>
      <c r="E65877" s="1" t="str">
        <f t="shared" si="6163"/>
        <v>061740_TE_SS_filler</v>
      </c>
      <c r="F65877" s="1" t="str">
        <f t="shared" si="6164"/>
        <v/>
      </c>
      <c r="G65877" s="1" t="b">
        <f t="shared" ref="G65877:G65940" si="6167">IF(J65877=$J$149,IF(E65876=E65875,FALSE(),TRUE()),G65876)</f>
        <v>0</v>
      </c>
      <c r="H65877" s="1" t="b">
        <f t="shared" si="6165"/>
        <v>0</v>
      </c>
      <c r="I65877" s="1" t="e">
        <f t="shared" si="6166"/>
        <v>#VALUE!</v>
      </c>
      <c r="J65877" s="1" t="s">
        <v>1465</v>
      </c>
      <c r="K65877" s="1">
        <v>33098</v>
      </c>
      <c r="L65877" s="1">
        <v>-1.5217400000000001</v>
      </c>
      <c r="M65877" s="1">
        <v>-0.164016</v>
      </c>
      <c r="N65877" s="1">
        <v>32.765799999999999</v>
      </c>
    </row>
    <row r="65878" spans="1:14" x14ac:dyDescent="0.25">
      <c r="A65878" s="1">
        <v>65878</v>
      </c>
      <c r="B65878" s="1" t="b">
        <f>IF(AND(G65878=TRUE(),H65878=TRUE()),IFERROR(MATCH(LEFT(E65879,6),Sheet3!$3:$3,0)&gt;0,"No Section"),FALSE())</f>
        <v>0</v>
      </c>
      <c r="C65878" s="1">
        <f t="shared" si="6162"/>
        <v>61.74</v>
      </c>
      <c r="E65878" s="1" t="str">
        <f t="shared" si="6163"/>
        <v>061740_TE_SS_filler</v>
      </c>
      <c r="F65878" s="1" t="str">
        <f t="shared" si="6164"/>
        <v/>
      </c>
      <c r="G65878" s="1" t="b">
        <f t="shared" si="6167"/>
        <v>0</v>
      </c>
      <c r="H65878" s="1" t="b">
        <f t="shared" si="6165"/>
        <v>0</v>
      </c>
      <c r="I65878" s="1" t="e">
        <f t="shared" si="6166"/>
        <v>#VALUE!</v>
      </c>
      <c r="J65878" s="1" t="s">
        <v>1465</v>
      </c>
      <c r="K65878" s="1">
        <v>33099</v>
      </c>
      <c r="L65878" s="1">
        <v>-1.5957699999999999</v>
      </c>
      <c r="M65878" s="1">
        <v>-0.180392</v>
      </c>
      <c r="N65878" s="1">
        <v>32.765300000000003</v>
      </c>
    </row>
    <row r="65879" spans="1:14" x14ac:dyDescent="0.25">
      <c r="A65879" s="1">
        <v>65879</v>
      </c>
      <c r="B65879" s="1" t="b">
        <f>IF(AND(G65879=TRUE(),H65879=TRUE()),IFERROR(MATCH(LEFT(E65880,6),Sheet3!$3:$3,0)&gt;0,"No Section"),FALSE())</f>
        <v>0</v>
      </c>
      <c r="C65879" s="1">
        <f t="shared" si="6162"/>
        <v>61.74</v>
      </c>
      <c r="E65879" s="1" t="str">
        <f t="shared" si="6163"/>
        <v>061740_TE_SS_filler</v>
      </c>
      <c r="F65879" s="1" t="str">
        <f t="shared" si="6164"/>
        <v/>
      </c>
      <c r="G65879" s="1" t="b">
        <f t="shared" si="6167"/>
        <v>0</v>
      </c>
      <c r="H65879" s="1" t="b">
        <f t="shared" si="6165"/>
        <v>0</v>
      </c>
      <c r="I65879" s="1" t="e">
        <f t="shared" si="6166"/>
        <v>#VALUE!</v>
      </c>
      <c r="J65879" s="1" t="s">
        <v>1465</v>
      </c>
      <c r="K65879" s="1">
        <v>33100</v>
      </c>
      <c r="L65879" s="1">
        <v>-1.6660600000000001</v>
      </c>
      <c r="M65879" s="1">
        <v>-0.196101</v>
      </c>
      <c r="N65879" s="1">
        <v>32.764899999999997</v>
      </c>
    </row>
    <row r="65880" spans="1:14" x14ac:dyDescent="0.25">
      <c r="A65880" s="1">
        <v>65880</v>
      </c>
      <c r="B65880" s="1" t="b">
        <f>IF(AND(G65880=TRUE(),H65880=TRUE()),IFERROR(MATCH(LEFT(E65881,6),Sheet3!$3:$3,0)&gt;0,"No Section"),FALSE())</f>
        <v>0</v>
      </c>
      <c r="C65880" s="1">
        <f t="shared" si="6162"/>
        <v>61.74</v>
      </c>
      <c r="E65880" s="1" t="str">
        <f t="shared" si="6163"/>
        <v>061740_TE_SS_filler</v>
      </c>
      <c r="F65880" s="1" t="str">
        <f t="shared" si="6164"/>
        <v/>
      </c>
      <c r="G65880" s="1" t="b">
        <f t="shared" si="6167"/>
        <v>0</v>
      </c>
      <c r="H65880" s="1" t="b">
        <f t="shared" si="6165"/>
        <v>0</v>
      </c>
      <c r="I65880" s="1" t="e">
        <f t="shared" si="6166"/>
        <v>#VALUE!</v>
      </c>
      <c r="J65880" s="1" t="s">
        <v>1465</v>
      </c>
      <c r="K65880" s="1">
        <v>33101</v>
      </c>
      <c r="L65880" s="1">
        <v>-1.7323200000000001</v>
      </c>
      <c r="M65880" s="1">
        <v>-0.21102699999999999</v>
      </c>
      <c r="N65880" s="1">
        <v>32.764400000000002</v>
      </c>
    </row>
    <row r="65881" spans="1:14" x14ac:dyDescent="0.25">
      <c r="A65881" s="1">
        <v>65881</v>
      </c>
      <c r="B65881" s="1" t="b">
        <f>IF(AND(G65881=TRUE(),H65881=TRUE()),IFERROR(MATCH(LEFT(E65882,6),Sheet3!$3:$3,0)&gt;0,"No Section"),FALSE())</f>
        <v>0</v>
      </c>
      <c r="C65881" s="1">
        <f t="shared" si="6162"/>
        <v>61.74</v>
      </c>
      <c r="E65881" s="1" t="str">
        <f t="shared" si="6163"/>
        <v>061740_TE_SS_filler</v>
      </c>
      <c r="F65881" s="1" t="str">
        <f t="shared" si="6164"/>
        <v/>
      </c>
      <c r="G65881" s="1" t="b">
        <f t="shared" si="6167"/>
        <v>0</v>
      </c>
      <c r="H65881" s="1" t="b">
        <f t="shared" si="6165"/>
        <v>0</v>
      </c>
      <c r="I65881" s="1" t="e">
        <f t="shared" si="6166"/>
        <v>#VALUE!</v>
      </c>
      <c r="J65881" s="1" t="s">
        <v>1465</v>
      </c>
      <c r="K65881" s="1">
        <v>33102</v>
      </c>
      <c r="L65881" s="1">
        <v>-1.74579</v>
      </c>
      <c r="M65881" s="1">
        <v>-0.21407000000000001</v>
      </c>
      <c r="N65881" s="1">
        <v>32.764299999999999</v>
      </c>
    </row>
    <row r="65882" spans="1:14" x14ac:dyDescent="0.25">
      <c r="A65882" s="1">
        <v>65882</v>
      </c>
      <c r="B65882" s="1" t="b">
        <f>IF(AND(G65882=TRUE(),H65882=TRUE()),IFERROR(MATCH(LEFT(E65883,6),Sheet3!$3:$3,0)&gt;0,"No Section"),FALSE())</f>
        <v>0</v>
      </c>
      <c r="C65882" s="1">
        <f t="shared" si="6162"/>
        <v>61.74</v>
      </c>
      <c r="E65882" s="1" t="str">
        <f t="shared" si="6163"/>
        <v>061740_TE_SS_filler</v>
      </c>
      <c r="F65882" s="1" t="str">
        <f t="shared" si="6164"/>
        <v/>
      </c>
      <c r="G65882" s="1" t="b">
        <f t="shared" si="6167"/>
        <v>0</v>
      </c>
      <c r="H65882" s="1" t="b">
        <f t="shared" si="6165"/>
        <v>0</v>
      </c>
      <c r="I65882" s="1" t="e">
        <f t="shared" si="6166"/>
        <v>#VALUE!</v>
      </c>
      <c r="J65882" s="1" t="s">
        <v>1465</v>
      </c>
      <c r="K65882" s="1">
        <v>33103</v>
      </c>
      <c r="L65882" s="1">
        <v>-1.7942899999999999</v>
      </c>
      <c r="M65882" s="1">
        <v>-0.22504299999999999</v>
      </c>
      <c r="N65882" s="1">
        <v>32.764000000000003</v>
      </c>
    </row>
    <row r="65883" spans="1:14" x14ac:dyDescent="0.25">
      <c r="A65883" s="1">
        <v>65883</v>
      </c>
      <c r="B65883" s="1" t="b">
        <f>IF(AND(G65883=TRUE(),H65883=TRUE()),IFERROR(MATCH(LEFT(E65884,6),Sheet3!$3:$3,0)&gt;0,"No Section"),FALSE())</f>
        <v>0</v>
      </c>
      <c r="C65883" s="1">
        <f t="shared" si="6162"/>
        <v>61.74</v>
      </c>
      <c r="E65883" s="1" t="str">
        <f t="shared" si="6163"/>
        <v>061740_TE_SS_filler</v>
      </c>
      <c r="F65883" s="1" t="str">
        <f t="shared" si="6164"/>
        <v/>
      </c>
      <c r="G65883" s="1" t="b">
        <f t="shared" si="6167"/>
        <v>0</v>
      </c>
      <c r="H65883" s="1" t="b">
        <f t="shared" si="6165"/>
        <v>0</v>
      </c>
      <c r="I65883" s="1" t="e">
        <f t="shared" si="6166"/>
        <v>#VALUE!</v>
      </c>
      <c r="J65883" s="1" t="s">
        <v>1465</v>
      </c>
      <c r="K65883" s="1">
        <v>33104</v>
      </c>
      <c r="L65883" s="1">
        <v>-1.85172</v>
      </c>
      <c r="M65883" s="1">
        <v>-0.23807200000000001</v>
      </c>
      <c r="N65883" s="1">
        <v>32.763599999999997</v>
      </c>
    </row>
    <row r="65884" spans="1:14" x14ac:dyDescent="0.25">
      <c r="A65884" s="1">
        <v>65884</v>
      </c>
      <c r="B65884" s="1" t="b">
        <f>IF(AND(G65884=TRUE(),H65884=TRUE()),IFERROR(MATCH(LEFT(E65885,6),Sheet3!$3:$3,0)&gt;0,"No Section"),FALSE())</f>
        <v>0</v>
      </c>
      <c r="C65884" s="1">
        <f t="shared" si="6162"/>
        <v>61.74</v>
      </c>
      <c r="E65884" s="1" t="str">
        <f t="shared" si="6163"/>
        <v>061740_TE_SS_filler</v>
      </c>
      <c r="F65884" s="1" t="str">
        <f t="shared" si="6164"/>
        <v/>
      </c>
      <c r="G65884" s="1" t="b">
        <f t="shared" si="6167"/>
        <v>0</v>
      </c>
      <c r="H65884" s="1" t="b">
        <f t="shared" si="6165"/>
        <v>0</v>
      </c>
      <c r="I65884" s="1" t="e">
        <f t="shared" si="6166"/>
        <v>#VALUE!</v>
      </c>
      <c r="J65884" s="1" t="s">
        <v>1465</v>
      </c>
      <c r="K65884" s="1">
        <v>33105</v>
      </c>
      <c r="L65884" s="1">
        <v>-1.9044000000000001</v>
      </c>
      <c r="M65884" s="1">
        <v>-0.25007499999999999</v>
      </c>
      <c r="N65884" s="1">
        <v>32.763300000000001</v>
      </c>
    </row>
    <row r="65885" spans="1:14" x14ac:dyDescent="0.25">
      <c r="A65885" s="1">
        <v>65885</v>
      </c>
      <c r="B65885" s="1" t="b">
        <f>IF(AND(G65885=TRUE(),H65885=TRUE()),IFERROR(MATCH(LEFT(E65886,6),Sheet3!$3:$3,0)&gt;0,"No Section"),FALSE())</f>
        <v>0</v>
      </c>
      <c r="C65885" s="1">
        <f t="shared" si="6162"/>
        <v>61.74</v>
      </c>
      <c r="E65885" s="1" t="str">
        <f t="shared" si="6163"/>
        <v>061740_TE_SS_filler</v>
      </c>
      <c r="F65885" s="1" t="str">
        <f t="shared" si="6164"/>
        <v/>
      </c>
      <c r="G65885" s="1" t="b">
        <f t="shared" si="6167"/>
        <v>0</v>
      </c>
      <c r="H65885" s="1" t="b">
        <f t="shared" si="6165"/>
        <v>0</v>
      </c>
      <c r="I65885" s="1" t="e">
        <f t="shared" si="6166"/>
        <v>#VALUE!</v>
      </c>
      <c r="J65885" s="1" t="s">
        <v>1465</v>
      </c>
      <c r="K65885" s="1">
        <v>33106</v>
      </c>
      <c r="L65885" s="1">
        <v>-1.9520999999999999</v>
      </c>
      <c r="M65885" s="1">
        <v>-0.26101400000000002</v>
      </c>
      <c r="N65885" s="1">
        <v>32.762999999999998</v>
      </c>
    </row>
    <row r="65886" spans="1:14" x14ac:dyDescent="0.25">
      <c r="A65886" s="1">
        <v>65886</v>
      </c>
      <c r="B65886" s="1" t="b">
        <f>IF(AND(G65886=TRUE(),H65886=TRUE()),IFERROR(MATCH(LEFT(E65887,6),Sheet3!$3:$3,0)&gt;0,"No Section"),FALSE())</f>
        <v>0</v>
      </c>
      <c r="C65886" s="1">
        <f t="shared" si="6162"/>
        <v>61.74</v>
      </c>
      <c r="E65886" s="1" t="str">
        <f t="shared" si="6163"/>
        <v>061740_TE_SS_filler</v>
      </c>
      <c r="F65886" s="1" t="str">
        <f t="shared" si="6164"/>
        <v/>
      </c>
      <c r="G65886" s="1" t="b">
        <f t="shared" si="6167"/>
        <v>0</v>
      </c>
      <c r="H65886" s="1" t="b">
        <f t="shared" si="6165"/>
        <v>0</v>
      </c>
      <c r="I65886" s="1" t="e">
        <f t="shared" si="6166"/>
        <v>#VALUE!</v>
      </c>
      <c r="J65886" s="1" t="s">
        <v>1465</v>
      </c>
      <c r="K65886" s="1">
        <v>33107</v>
      </c>
      <c r="L65886" s="1">
        <v>-1.9946600000000001</v>
      </c>
      <c r="M65886" s="1">
        <v>-0.270874</v>
      </c>
      <c r="N65886" s="1">
        <v>32.762700000000002</v>
      </c>
    </row>
    <row r="65887" spans="1:14" x14ac:dyDescent="0.25">
      <c r="A65887" s="1">
        <v>65887</v>
      </c>
      <c r="B65887" s="1" t="b">
        <f>IF(AND(G65887=TRUE(),H65887=TRUE()),IFERROR(MATCH(LEFT(E65888,6),Sheet3!$3:$3,0)&gt;0,"No Section"),FALSE())</f>
        <v>0</v>
      </c>
      <c r="C65887" s="1">
        <f t="shared" si="6162"/>
        <v>61.74</v>
      </c>
      <c r="E65887" s="1" t="str">
        <f t="shared" si="6163"/>
        <v>061740_TE_SS_filler</v>
      </c>
      <c r="F65887" s="1" t="str">
        <f t="shared" si="6164"/>
        <v/>
      </c>
      <c r="G65887" s="1" t="b">
        <f t="shared" si="6167"/>
        <v>0</v>
      </c>
      <c r="H65887" s="1" t="b">
        <f t="shared" si="6165"/>
        <v>0</v>
      </c>
      <c r="I65887" s="1" t="e">
        <f t="shared" si="6166"/>
        <v>#VALUE!</v>
      </c>
      <c r="J65887" s="1" t="s">
        <v>1465</v>
      </c>
      <c r="K65887" s="1">
        <v>33108</v>
      </c>
      <c r="L65887" s="1">
        <v>-2.0318800000000001</v>
      </c>
      <c r="M65887" s="1">
        <v>-0.279696</v>
      </c>
      <c r="N65887" s="1">
        <v>32.7624</v>
      </c>
    </row>
    <row r="65888" spans="1:14" x14ac:dyDescent="0.25">
      <c r="A65888" s="1">
        <v>65888</v>
      </c>
      <c r="B65888" s="1" t="b">
        <f>IF(AND(G65888=TRUE(),H65888=TRUE()),IFERROR(MATCH(LEFT(E65889,6),Sheet3!$3:$3,0)&gt;0,"No Section"),FALSE())</f>
        <v>0</v>
      </c>
      <c r="C65888" s="1">
        <f t="shared" si="6162"/>
        <v>61.74</v>
      </c>
      <c r="E65888" s="1" t="str">
        <f t="shared" si="6163"/>
        <v>061740_TE_SS_filler</v>
      </c>
      <c r="F65888" s="1" t="str">
        <f t="shared" si="6164"/>
        <v/>
      </c>
      <c r="G65888" s="1" t="b">
        <f t="shared" si="6167"/>
        <v>0</v>
      </c>
      <c r="H65888" s="1" t="b">
        <f t="shared" si="6165"/>
        <v>0</v>
      </c>
      <c r="I65888" s="1" t="e">
        <f t="shared" si="6166"/>
        <v>#VALUE!</v>
      </c>
      <c r="J65888" s="1" t="s">
        <v>1465</v>
      </c>
      <c r="K65888" s="1">
        <v>33109</v>
      </c>
      <c r="L65888" s="1">
        <v>-2.0636299999999999</v>
      </c>
      <c r="M65888" s="1">
        <v>-0.287414</v>
      </c>
      <c r="N65888" s="1">
        <v>32.7622</v>
      </c>
    </row>
    <row r="65889" spans="1:18" x14ac:dyDescent="0.25">
      <c r="A65889" s="1">
        <v>65889</v>
      </c>
      <c r="B65889" s="1" t="b">
        <f>IF(AND(G65889=TRUE(),H65889=TRUE()),IFERROR(MATCH(LEFT(E65890,6),Sheet3!$3:$3,0)&gt;0,"No Section"),FALSE())</f>
        <v>0</v>
      </c>
      <c r="C65889" s="1">
        <f t="shared" si="6162"/>
        <v>61.74</v>
      </c>
      <c r="E65889" s="1" t="str">
        <f t="shared" si="6163"/>
        <v>061740_TE_SS_filler</v>
      </c>
      <c r="F65889" s="1" t="str">
        <f t="shared" si="6164"/>
        <v/>
      </c>
      <c r="G65889" s="1" t="b">
        <f t="shared" si="6167"/>
        <v>0</v>
      </c>
      <c r="H65889" s="1" t="b">
        <f t="shared" si="6165"/>
        <v>0</v>
      </c>
      <c r="I65889" s="1" t="e">
        <f t="shared" si="6166"/>
        <v>#VALUE!</v>
      </c>
      <c r="J65889" s="1" t="s">
        <v>1465</v>
      </c>
      <c r="K65889" s="1">
        <v>33110</v>
      </c>
      <c r="L65889" s="1">
        <v>-2.0897899999999998</v>
      </c>
      <c r="M65889" s="1">
        <v>-0.29391600000000001</v>
      </c>
      <c r="N65889" s="1">
        <v>32.762</v>
      </c>
    </row>
    <row r="65890" spans="1:18" x14ac:dyDescent="0.25">
      <c r="A65890" s="1">
        <v>65890</v>
      </c>
      <c r="B65890" s="1" t="b">
        <f>IF(AND(G65890=TRUE(),H65890=TRUE()),IFERROR(MATCH(LEFT(E65891,6),Sheet3!$3:$3,0)&gt;0,"No Section"),FALSE())</f>
        <v>0</v>
      </c>
      <c r="C65890" s="1">
        <f t="shared" si="6162"/>
        <v>61.74</v>
      </c>
      <c r="E65890" s="1" t="str">
        <f t="shared" si="6163"/>
        <v>061740_TE_SS_filler</v>
      </c>
      <c r="F65890" s="1" t="str">
        <f t="shared" si="6164"/>
        <v/>
      </c>
      <c r="G65890" s="1" t="b">
        <f t="shared" si="6167"/>
        <v>0</v>
      </c>
      <c r="H65890" s="1" t="b">
        <f t="shared" si="6165"/>
        <v>0</v>
      </c>
      <c r="I65890" s="1" t="e">
        <f t="shared" si="6166"/>
        <v>#VALUE!</v>
      </c>
      <c r="J65890" s="1" t="s">
        <v>1465</v>
      </c>
      <c r="K65890" s="1">
        <v>33111</v>
      </c>
      <c r="L65890" s="1">
        <v>-2.1102500000000002</v>
      </c>
      <c r="M65890" s="1">
        <v>-0.29907800000000001</v>
      </c>
      <c r="N65890" s="1">
        <v>32.761899999999997</v>
      </c>
    </row>
    <row r="65891" spans="1:18" x14ac:dyDescent="0.25">
      <c r="A65891" s="1">
        <v>65891</v>
      </c>
      <c r="B65891" s="1" t="b">
        <f>IF(AND(G65891=TRUE(),H65891=TRUE()),IFERROR(MATCH(LEFT(E65892,6),Sheet3!$3:$3,0)&gt;0,"No Section"),FALSE())</f>
        <v>0</v>
      </c>
      <c r="C65891" s="1">
        <f t="shared" si="6162"/>
        <v>61.74</v>
      </c>
      <c r="E65891" s="1" t="str">
        <f t="shared" si="6163"/>
        <v>061740_TE_SS_filler</v>
      </c>
      <c r="F65891" s="1" t="str">
        <f t="shared" si="6164"/>
        <v/>
      </c>
      <c r="G65891" s="1" t="b">
        <f t="shared" si="6167"/>
        <v>0</v>
      </c>
      <c r="H65891" s="1" t="b">
        <f t="shared" si="6165"/>
        <v>0</v>
      </c>
      <c r="I65891" s="1" t="e">
        <f t="shared" si="6166"/>
        <v>#VALUE!</v>
      </c>
      <c r="J65891" s="1" t="s">
        <v>1465</v>
      </c>
      <c r="K65891" s="1">
        <v>33112</v>
      </c>
      <c r="L65891" s="1">
        <v>-2.1249099999999999</v>
      </c>
      <c r="M65891" s="1">
        <v>-0.30279</v>
      </c>
      <c r="N65891" s="1">
        <v>32.761699999999998</v>
      </c>
    </row>
    <row r="65892" spans="1:18" x14ac:dyDescent="0.25">
      <c r="A65892" s="1">
        <v>65892</v>
      </c>
      <c r="B65892" s="1" t="b">
        <f>IF(AND(G65892=TRUE(),H65892=TRUE()),IFERROR(MATCH(LEFT(E65893,6),Sheet3!$3:$3,0)&gt;0,"No Section"),FALSE())</f>
        <v>0</v>
      </c>
      <c r="C65892" s="1">
        <f t="shared" si="6162"/>
        <v>61.74</v>
      </c>
      <c r="E65892" s="1" t="str">
        <f t="shared" si="6163"/>
        <v>061740_TE_SS_filler</v>
      </c>
      <c r="F65892" s="1" t="str">
        <f t="shared" si="6164"/>
        <v/>
      </c>
      <c r="G65892" s="1" t="b">
        <f t="shared" si="6167"/>
        <v>0</v>
      </c>
      <c r="H65892" s="1" t="b">
        <f t="shared" si="6165"/>
        <v>0</v>
      </c>
      <c r="I65892" s="1" t="e">
        <f t="shared" si="6166"/>
        <v>#VALUE!</v>
      </c>
      <c r="J65892" s="1" t="s">
        <v>1465</v>
      </c>
      <c r="K65892" s="1">
        <v>33113</v>
      </c>
      <c r="L65892" s="1">
        <v>-2.13374</v>
      </c>
      <c r="M65892" s="1">
        <v>-0.304983</v>
      </c>
      <c r="N65892" s="1">
        <v>32.761699999999998</v>
      </c>
    </row>
    <row r="65893" spans="1:18" x14ac:dyDescent="0.25">
      <c r="A65893" s="1">
        <v>65893</v>
      </c>
      <c r="B65893" s="1" t="b">
        <f>IF(AND(G65893=TRUE(),H65893=TRUE()),IFERROR(MATCH(LEFT(E65894,6),Sheet3!$3:$3,0)&gt;0,"No Section"),FALSE())</f>
        <v>0</v>
      </c>
      <c r="C65893" s="1">
        <f t="shared" si="6162"/>
        <v>61.74</v>
      </c>
      <c r="E65893" s="1" t="str">
        <f t="shared" si="6163"/>
        <v>061740_TE_SS_filler</v>
      </c>
      <c r="F65893" s="1" t="str">
        <f t="shared" si="6164"/>
        <v/>
      </c>
      <c r="G65893" s="1" t="b">
        <f t="shared" si="6167"/>
        <v>0</v>
      </c>
      <c r="H65893" s="1" t="b">
        <f t="shared" si="6165"/>
        <v>0</v>
      </c>
      <c r="I65893" s="1" t="e">
        <f t="shared" si="6166"/>
        <v>#VALUE!</v>
      </c>
      <c r="J65893" s="1" t="s">
        <v>1465</v>
      </c>
      <c r="K65893" s="1">
        <v>33114</v>
      </c>
      <c r="L65893" s="1">
        <v>-2.1366800000000001</v>
      </c>
      <c r="M65893" s="1">
        <v>-0.30570799999999998</v>
      </c>
      <c r="N65893" s="1">
        <v>32.761699999999998</v>
      </c>
    </row>
    <row r="65894" spans="1:18" x14ac:dyDescent="0.25">
      <c r="A65894" s="1">
        <v>65894</v>
      </c>
      <c r="B65894" s="1" t="b">
        <f>IF(AND(G65894=TRUE(),H65894=TRUE()),IFERROR(MATCH(LEFT(E65895,6),Sheet3!$3:$3,0)&gt;0,"No Section"),FALSE())</f>
        <v>0</v>
      </c>
      <c r="C65894" s="1">
        <f t="shared" si="6162"/>
        <v>61.74</v>
      </c>
      <c r="E65894" s="1" t="str">
        <f t="shared" si="6163"/>
        <v>061740_TE_SS_filler</v>
      </c>
      <c r="F65894" s="1" t="str">
        <f t="shared" si="6164"/>
        <v/>
      </c>
      <c r="G65894" s="1" t="b">
        <f t="shared" si="6167"/>
        <v>0</v>
      </c>
      <c r="H65894" s="1" t="b">
        <f t="shared" si="6165"/>
        <v>0</v>
      </c>
      <c r="I65894" s="1" t="e">
        <f t="shared" si="6166"/>
        <v>#VALUE!</v>
      </c>
      <c r="J65894" s="1" t="s">
        <v>1469</v>
      </c>
    </row>
    <row r="65895" spans="1:18" x14ac:dyDescent="0.25">
      <c r="A65895" s="1">
        <v>65895</v>
      </c>
      <c r="B65895" s="1" t="b">
        <f>IF(AND(G65895=TRUE(),H65895=TRUE()),IFERROR(MATCH(LEFT(E65896,6),Sheet3!$3:$3,0)&gt;0,"No Section"),FALSE())</f>
        <v>0</v>
      </c>
      <c r="C65895" s="1">
        <f t="shared" si="6162"/>
        <v>61.74</v>
      </c>
      <c r="E65895" s="1" t="str">
        <f t="shared" si="6163"/>
        <v>061740_TE_SS_filler</v>
      </c>
      <c r="F65895" s="1" t="str">
        <f t="shared" si="6164"/>
        <v/>
      </c>
      <c r="G65895" s="1" t="b">
        <f t="shared" si="6167"/>
        <v>0</v>
      </c>
      <c r="H65895" s="1" t="b">
        <f t="shared" si="6165"/>
        <v>0</v>
      </c>
      <c r="I65895" s="1" t="e">
        <f t="shared" si="6166"/>
        <v>#VALUE!</v>
      </c>
      <c r="J65895" s="1" t="s">
        <v>1467</v>
      </c>
      <c r="K65895" s="1">
        <v>1000</v>
      </c>
    </row>
    <row r="65896" spans="1:18" x14ac:dyDescent="0.25">
      <c r="A65896" s="1">
        <v>65896</v>
      </c>
      <c r="B65896" s="1" t="b">
        <f>IF(AND(G65896=TRUE(),H65896=TRUE()),IFERROR(MATCH(LEFT(E65897,6),Sheet3!$3:$3,0)&gt;0,"No Section"),FALSE())</f>
        <v>0</v>
      </c>
      <c r="C65896" s="1">
        <f t="shared" si="6162"/>
        <v>61.74</v>
      </c>
      <c r="E65896" s="1" t="str">
        <f t="shared" si="6163"/>
        <v>061740_TE_SS_filler</v>
      </c>
      <c r="F65896" s="1" t="str">
        <f t="shared" si="6164"/>
        <v/>
      </c>
      <c r="G65896" s="1" t="b">
        <f t="shared" si="6167"/>
        <v>0</v>
      </c>
      <c r="H65896" s="1" t="b">
        <f t="shared" si="6165"/>
        <v>0</v>
      </c>
      <c r="I65896" s="1" t="e">
        <f t="shared" si="6166"/>
        <v>#VALUE!</v>
      </c>
      <c r="J65896" s="1" t="s">
        <v>1468</v>
      </c>
      <c r="K65896" s="1">
        <v>1034</v>
      </c>
      <c r="L65896" s="1" t="s">
        <v>1461</v>
      </c>
      <c r="M65896" s="1">
        <v>32.76</v>
      </c>
      <c r="N65896" s="1">
        <v>0</v>
      </c>
      <c r="O65896" s="1">
        <v>-0.36254500000000001</v>
      </c>
      <c r="P65896" s="1">
        <v>0</v>
      </c>
      <c r="Q65896" s="1">
        <v>0</v>
      </c>
      <c r="R65896" s="1">
        <v>1.67313</v>
      </c>
    </row>
    <row r="65897" spans="1:18" x14ac:dyDescent="0.25">
      <c r="A65897" s="1">
        <v>65897</v>
      </c>
      <c r="B65897" s="1" t="b">
        <f>IF(AND(G65897=TRUE(),H65897=TRUE()),IFERROR(MATCH(LEFT(E65898,6),Sheet3!$3:$3,0)&gt;0,"No Section"),FALSE())</f>
        <v>0</v>
      </c>
      <c r="C65897" s="1">
        <f t="shared" si="6162"/>
        <v>61.74</v>
      </c>
      <c r="E65897" s="1" t="str">
        <f t="shared" si="6163"/>
        <v>061740_TE_SS_filler</v>
      </c>
      <c r="F65897" s="1" t="str">
        <f t="shared" si="6164"/>
        <v/>
      </c>
      <c r="G65897" s="1" t="b">
        <f t="shared" si="6167"/>
        <v>0</v>
      </c>
      <c r="H65897" s="1" t="b">
        <f t="shared" si="6165"/>
        <v>0</v>
      </c>
      <c r="I65897" s="1" t="e">
        <f t="shared" si="6166"/>
        <v>#VALUE!</v>
      </c>
    </row>
    <row r="65898" spans="1:18" x14ac:dyDescent="0.25">
      <c r="A65898" s="1">
        <v>65898</v>
      </c>
      <c r="B65898" s="1" t="b">
        <f>IF(AND(G65898=TRUE(),H65898=TRUE()),IFERROR(MATCH(LEFT(E65899,6),Sheet3!$3:$3,0)&gt;0,"No Section"),FALSE())</f>
        <v>0</v>
      </c>
      <c r="C65898" s="1">
        <f t="shared" si="6162"/>
        <v>61.74</v>
      </c>
      <c r="E65898" s="1" t="str">
        <f t="shared" si="6163"/>
        <v>061740_TE_SS_filler</v>
      </c>
      <c r="F65898" s="1" t="str">
        <f t="shared" si="6164"/>
        <v/>
      </c>
      <c r="G65898" s="1" t="b">
        <f t="shared" si="6167"/>
        <v>0</v>
      </c>
      <c r="H65898" s="1" t="b">
        <f t="shared" si="6165"/>
        <v>0</v>
      </c>
      <c r="I65898" s="1" t="e">
        <f t="shared" si="6166"/>
        <v>#VALUE!</v>
      </c>
      <c r="J65898" s="1" t="s">
        <v>1460</v>
      </c>
      <c r="K65898" s="1">
        <v>12</v>
      </c>
      <c r="L65898" s="1" t="s">
        <v>1461</v>
      </c>
      <c r="M65898" s="1">
        <v>0</v>
      </c>
      <c r="N65898" s="1">
        <v>-0.36254500000000001</v>
      </c>
      <c r="O65898" s="1">
        <v>32.76</v>
      </c>
      <c r="P65898" s="1">
        <v>0</v>
      </c>
      <c r="Q65898" s="1">
        <v>1.67313</v>
      </c>
      <c r="R65898" s="1">
        <v>0</v>
      </c>
    </row>
    <row r="65899" spans="1:18" x14ac:dyDescent="0.25">
      <c r="A65899" s="1">
        <v>65899</v>
      </c>
      <c r="B65899" s="1" t="b">
        <f>IF(AND(G65899=TRUE(),H65899=TRUE()),IFERROR(MATCH(LEFT(E65900,6),Sheet3!$3:$3,0)&gt;0,"No Section"),FALSE())</f>
        <v>0</v>
      </c>
      <c r="C65899" s="1">
        <f t="shared" si="6162"/>
        <v>61.74</v>
      </c>
      <c r="E65899" s="1" t="str">
        <f t="shared" si="6163"/>
        <v>061740_TE_SS_filler</v>
      </c>
      <c r="F65899" s="1" t="str">
        <f t="shared" si="6164"/>
        <v/>
      </c>
      <c r="G65899" s="1" t="b">
        <f t="shared" si="6167"/>
        <v>0</v>
      </c>
      <c r="H65899" s="1" t="b">
        <f t="shared" si="6165"/>
        <v>0</v>
      </c>
      <c r="I65899" s="1" t="e">
        <f t="shared" si="6166"/>
        <v>#VALUE!</v>
      </c>
    </row>
    <row r="65900" spans="1:18" x14ac:dyDescent="0.25">
      <c r="A65900" s="1">
        <v>65900</v>
      </c>
      <c r="B65900" s="1" t="b">
        <f>IF(AND(G65900=TRUE(),H65900=TRUE()),IFERROR(MATCH(LEFT(E65901,6),Sheet3!$3:$3,0)&gt;0,"No Section"),FALSE())</f>
        <v>0</v>
      </c>
      <c r="C65900" s="1">
        <f t="shared" si="6162"/>
        <v>61.74</v>
      </c>
      <c r="E65900" s="1" t="str">
        <f t="shared" si="6163"/>
        <v>061740_TE_SS_filler</v>
      </c>
      <c r="F65900" s="1" t="str">
        <f t="shared" si="6164"/>
        <v/>
      </c>
      <c r="G65900" s="1" t="b">
        <f t="shared" si="6167"/>
        <v>0</v>
      </c>
      <c r="H65900" s="1" t="b">
        <f t="shared" si="6165"/>
        <v>0</v>
      </c>
      <c r="I65900" s="1" t="e">
        <f t="shared" si="6166"/>
        <v>#VALUE!</v>
      </c>
      <c r="J65900" s="1" t="s">
        <v>1462</v>
      </c>
      <c r="K65900" s="1">
        <v>0</v>
      </c>
    </row>
    <row r="65901" spans="1:18" x14ac:dyDescent="0.25">
      <c r="A65901" s="1">
        <v>65901</v>
      </c>
      <c r="B65901" s="1" t="b">
        <f>IF(AND(G65901=TRUE(),H65901=TRUE()),IFERROR(MATCH(LEFT(E65902,6),Sheet3!$3:$3,0)&gt;0,"No Section"),FALSE())</f>
        <v>0</v>
      </c>
      <c r="C65901" s="1">
        <f t="shared" si="6162"/>
        <v>61.74</v>
      </c>
      <c r="E65901" s="1" t="str">
        <f t="shared" si="6163"/>
        <v>061740_TE_SS_filler</v>
      </c>
      <c r="F65901" s="1" t="str">
        <f t="shared" si="6164"/>
        <v/>
      </c>
      <c r="G65901" s="1" t="b">
        <f t="shared" si="6167"/>
        <v>0</v>
      </c>
      <c r="H65901" s="1" t="b">
        <f t="shared" si="6165"/>
        <v>0</v>
      </c>
      <c r="I65901" s="1" t="e">
        <f t="shared" si="6166"/>
        <v>#VALUE!</v>
      </c>
      <c r="J65901" s="1" t="s">
        <v>1463</v>
      </c>
      <c r="K65901" s="1" t="s">
        <v>1464</v>
      </c>
    </row>
    <row r="65902" spans="1:18" x14ac:dyDescent="0.25">
      <c r="A65902" s="1">
        <v>65902</v>
      </c>
      <c r="B65902" s="1" t="b">
        <f>IF(AND(G65902=TRUE(),H65902=TRUE()),IFERROR(MATCH(LEFT(E65903,6),Sheet3!$3:$3,0)&gt;0,"No Section"),FALSE())</f>
        <v>0</v>
      </c>
      <c r="C65902" s="1">
        <f t="shared" si="6162"/>
        <v>61.74</v>
      </c>
      <c r="E65902" s="1" t="str">
        <f t="shared" si="6163"/>
        <v>061740_TE_SS_filler</v>
      </c>
      <c r="F65902" s="1" t="str">
        <f t="shared" si="6164"/>
        <v/>
      </c>
      <c r="G65902" s="1" t="b">
        <f t="shared" si="6167"/>
        <v>0</v>
      </c>
      <c r="H65902" s="1" t="b">
        <f t="shared" si="6165"/>
        <v>0</v>
      </c>
      <c r="I65902" s="1" t="e">
        <f t="shared" si="6166"/>
        <v>#VALUE!</v>
      </c>
      <c r="J65902" s="1" t="s">
        <v>1465</v>
      </c>
      <c r="K65902" s="1">
        <v>34001</v>
      </c>
      <c r="L65902" s="1">
        <v>-2.1169500000000001</v>
      </c>
      <c r="M65902" s="1">
        <v>-0.322023</v>
      </c>
      <c r="N65902" s="1">
        <v>32.991399999999999</v>
      </c>
    </row>
    <row r="65903" spans="1:18" x14ac:dyDescent="0.25">
      <c r="A65903" s="1">
        <v>65903</v>
      </c>
      <c r="B65903" s="1" t="b">
        <f>IF(AND(G65903=TRUE(),H65903=TRUE()),IFERROR(MATCH(LEFT(E65904,6),Sheet3!$3:$3,0)&gt;0,"No Section"),FALSE())</f>
        <v>0</v>
      </c>
      <c r="C65903" s="1">
        <f t="shared" si="6162"/>
        <v>61.74</v>
      </c>
      <c r="E65903" s="1" t="str">
        <f t="shared" si="6163"/>
        <v>061740_TE_SS_filler</v>
      </c>
      <c r="F65903" s="1" t="str">
        <f t="shared" si="6164"/>
        <v/>
      </c>
      <c r="G65903" s="1" t="b">
        <f t="shared" si="6167"/>
        <v>0</v>
      </c>
      <c r="H65903" s="1" t="b">
        <f t="shared" si="6165"/>
        <v>0</v>
      </c>
      <c r="I65903" s="1" t="e">
        <f t="shared" si="6166"/>
        <v>#VALUE!</v>
      </c>
      <c r="J65903" s="1" t="s">
        <v>1465</v>
      </c>
      <c r="K65903" s="1">
        <v>34002</v>
      </c>
      <c r="L65903" s="1">
        <v>-2.1171099999999998</v>
      </c>
      <c r="M65903" s="1">
        <v>-0.32926</v>
      </c>
      <c r="N65903" s="1">
        <v>32.991199999999999</v>
      </c>
    </row>
    <row r="65904" spans="1:18" x14ac:dyDescent="0.25">
      <c r="A65904" s="1">
        <v>65904</v>
      </c>
      <c r="B65904" s="1" t="b">
        <f>IF(AND(G65904=TRUE(),H65904=TRUE()),IFERROR(MATCH(LEFT(E65905,6),Sheet3!$3:$3,0)&gt;0,"No Section"),FALSE())</f>
        <v>0</v>
      </c>
      <c r="C65904" s="1">
        <f t="shared" si="6162"/>
        <v>61.74</v>
      </c>
      <c r="E65904" s="1" t="str">
        <f t="shared" si="6163"/>
        <v>061740_TE_SS_filler</v>
      </c>
      <c r="F65904" s="1" t="str">
        <f t="shared" si="6164"/>
        <v/>
      </c>
      <c r="G65904" s="1" t="b">
        <f t="shared" si="6167"/>
        <v>0</v>
      </c>
      <c r="H65904" s="1" t="b">
        <f t="shared" si="6165"/>
        <v>0</v>
      </c>
      <c r="I65904" s="1" t="e">
        <f t="shared" si="6166"/>
        <v>#VALUE!</v>
      </c>
      <c r="J65904" s="1" t="s">
        <v>1465</v>
      </c>
      <c r="K65904" s="1">
        <v>34003</v>
      </c>
      <c r="L65904" s="1">
        <v>-2.1141899999999998</v>
      </c>
      <c r="M65904" s="1">
        <v>-0.32855400000000001</v>
      </c>
      <c r="N65904" s="1">
        <v>32.991199999999999</v>
      </c>
    </row>
    <row r="65905" spans="1:14" x14ac:dyDescent="0.25">
      <c r="A65905" s="1">
        <v>65905</v>
      </c>
      <c r="B65905" s="1" t="b">
        <f>IF(AND(G65905=TRUE(),H65905=TRUE()),IFERROR(MATCH(LEFT(E65906,6),Sheet3!$3:$3,0)&gt;0,"No Section"),FALSE())</f>
        <v>0</v>
      </c>
      <c r="C65905" s="1">
        <f t="shared" si="6162"/>
        <v>61.74</v>
      </c>
      <c r="E65905" s="1" t="str">
        <f t="shared" si="6163"/>
        <v>061740_TE_SS_filler</v>
      </c>
      <c r="F65905" s="1" t="str">
        <f t="shared" si="6164"/>
        <v/>
      </c>
      <c r="G65905" s="1" t="b">
        <f t="shared" si="6167"/>
        <v>0</v>
      </c>
      <c r="H65905" s="1" t="b">
        <f t="shared" si="6165"/>
        <v>0</v>
      </c>
      <c r="I65905" s="1" t="e">
        <f t="shared" si="6166"/>
        <v>#VALUE!</v>
      </c>
      <c r="J65905" s="1" t="s">
        <v>1465</v>
      </c>
      <c r="K65905" s="1">
        <v>34004</v>
      </c>
      <c r="L65905" s="1">
        <v>-2.1054400000000002</v>
      </c>
      <c r="M65905" s="1">
        <v>-0.32653900000000002</v>
      </c>
      <c r="N65905" s="1">
        <v>32.991300000000003</v>
      </c>
    </row>
    <row r="65906" spans="1:14" x14ac:dyDescent="0.25">
      <c r="A65906" s="1">
        <v>65906</v>
      </c>
      <c r="B65906" s="1" t="b">
        <f>IF(AND(G65906=TRUE(),H65906=TRUE()),IFERROR(MATCH(LEFT(E65907,6),Sheet3!$3:$3,0)&gt;0,"No Section"),FALSE())</f>
        <v>0</v>
      </c>
      <c r="C65906" s="1">
        <f t="shared" si="6162"/>
        <v>61.74</v>
      </c>
      <c r="E65906" s="1" t="str">
        <f t="shared" si="6163"/>
        <v>061740_TE_SS_filler</v>
      </c>
      <c r="F65906" s="1" t="str">
        <f t="shared" si="6164"/>
        <v/>
      </c>
      <c r="G65906" s="1" t="b">
        <f t="shared" si="6167"/>
        <v>0</v>
      </c>
      <c r="H65906" s="1" t="b">
        <f t="shared" si="6165"/>
        <v>0</v>
      </c>
      <c r="I65906" s="1" t="e">
        <f t="shared" si="6166"/>
        <v>#VALUE!</v>
      </c>
      <c r="J65906" s="1" t="s">
        <v>1465</v>
      </c>
      <c r="K65906" s="1">
        <v>34005</v>
      </c>
      <c r="L65906" s="1">
        <v>-2.0909</v>
      </c>
      <c r="M65906" s="1">
        <v>-0.32336700000000002</v>
      </c>
      <c r="N65906" s="1">
        <v>32.991399999999999</v>
      </c>
    </row>
    <row r="65907" spans="1:14" x14ac:dyDescent="0.25">
      <c r="A65907" s="1">
        <v>65907</v>
      </c>
      <c r="B65907" s="1" t="b">
        <f>IF(AND(G65907=TRUE(),H65907=TRUE()),IFERROR(MATCH(LEFT(E65908,6),Sheet3!$3:$3,0)&gt;0,"No Section"),FALSE())</f>
        <v>0</v>
      </c>
      <c r="C65907" s="1">
        <f t="shared" si="6162"/>
        <v>61.74</v>
      </c>
      <c r="E65907" s="1" t="str">
        <f t="shared" si="6163"/>
        <v>061740_TE_SS_filler</v>
      </c>
      <c r="F65907" s="1" t="str">
        <f t="shared" si="6164"/>
        <v/>
      </c>
      <c r="G65907" s="1" t="b">
        <f t="shared" si="6167"/>
        <v>0</v>
      </c>
      <c r="H65907" s="1" t="b">
        <f t="shared" si="6165"/>
        <v>0</v>
      </c>
      <c r="I65907" s="1" t="e">
        <f t="shared" si="6166"/>
        <v>#VALUE!</v>
      </c>
      <c r="J65907" s="1" t="s">
        <v>1465</v>
      </c>
      <c r="K65907" s="1">
        <v>34006</v>
      </c>
      <c r="L65907" s="1">
        <v>-2.07063</v>
      </c>
      <c r="M65907" s="1">
        <v>-0.319355</v>
      </c>
      <c r="N65907" s="1">
        <v>32.991500000000002</v>
      </c>
    </row>
    <row r="65908" spans="1:14" x14ac:dyDescent="0.25">
      <c r="A65908" s="1">
        <v>65908</v>
      </c>
      <c r="B65908" s="1" t="b">
        <f>IF(AND(G65908=TRUE(),H65908=TRUE()),IFERROR(MATCH(LEFT(E65909,6),Sheet3!$3:$3,0)&gt;0,"No Section"),FALSE())</f>
        <v>0</v>
      </c>
      <c r="C65908" s="1">
        <f t="shared" si="6162"/>
        <v>61.74</v>
      </c>
      <c r="E65908" s="1" t="str">
        <f t="shared" si="6163"/>
        <v>061740_TE_SS_filler</v>
      </c>
      <c r="F65908" s="1" t="str">
        <f t="shared" si="6164"/>
        <v/>
      </c>
      <c r="G65908" s="1" t="b">
        <f t="shared" si="6167"/>
        <v>0</v>
      </c>
      <c r="H65908" s="1" t="b">
        <f t="shared" si="6165"/>
        <v>0</v>
      </c>
      <c r="I65908" s="1" t="e">
        <f t="shared" si="6166"/>
        <v>#VALUE!</v>
      </c>
      <c r="J65908" s="1" t="s">
        <v>1465</v>
      </c>
      <c r="K65908" s="1">
        <v>34007</v>
      </c>
      <c r="L65908" s="1">
        <v>-2.04474</v>
      </c>
      <c r="M65908" s="1">
        <v>-0.31528899999999999</v>
      </c>
      <c r="N65908" s="1">
        <v>32.991599999999998</v>
      </c>
    </row>
    <row r="65909" spans="1:14" x14ac:dyDescent="0.25">
      <c r="A65909" s="1">
        <v>65909</v>
      </c>
      <c r="B65909" s="1" t="b">
        <f>IF(AND(G65909=TRUE(),H65909=TRUE()),IFERROR(MATCH(LEFT(E65910,6),Sheet3!$3:$3,0)&gt;0,"No Section"),FALSE())</f>
        <v>0</v>
      </c>
      <c r="C65909" s="1">
        <f t="shared" si="6162"/>
        <v>61.74</v>
      </c>
      <c r="E65909" s="1" t="str">
        <f t="shared" si="6163"/>
        <v>061740_TE_SS_filler</v>
      </c>
      <c r="F65909" s="1" t="str">
        <f t="shared" si="6164"/>
        <v/>
      </c>
      <c r="G65909" s="1" t="b">
        <f t="shared" si="6167"/>
        <v>0</v>
      </c>
      <c r="H65909" s="1" t="b">
        <f t="shared" si="6165"/>
        <v>0</v>
      </c>
      <c r="I65909" s="1" t="e">
        <f t="shared" si="6166"/>
        <v>#VALUE!</v>
      </c>
      <c r="J65909" s="1" t="s">
        <v>1465</v>
      </c>
      <c r="K65909" s="1">
        <v>34008</v>
      </c>
      <c r="L65909" s="1">
        <v>-2.0133299999999998</v>
      </c>
      <c r="M65909" s="1">
        <v>-0.31168200000000001</v>
      </c>
      <c r="N65909" s="1">
        <v>32.991700000000002</v>
      </c>
    </row>
    <row r="65910" spans="1:14" x14ac:dyDescent="0.25">
      <c r="A65910" s="1">
        <v>65910</v>
      </c>
      <c r="B65910" s="1" t="b">
        <f>IF(AND(G65910=TRUE(),H65910=TRUE()),IFERROR(MATCH(LEFT(E65911,6),Sheet3!$3:$3,0)&gt;0,"No Section"),FALSE())</f>
        <v>0</v>
      </c>
      <c r="C65910" s="1">
        <f t="shared" si="6162"/>
        <v>61.74</v>
      </c>
      <c r="E65910" s="1" t="str">
        <f t="shared" si="6163"/>
        <v>061740_TE_SS_filler</v>
      </c>
      <c r="F65910" s="1" t="str">
        <f t="shared" si="6164"/>
        <v/>
      </c>
      <c r="G65910" s="1" t="b">
        <f t="shared" si="6167"/>
        <v>0</v>
      </c>
      <c r="H65910" s="1" t="b">
        <f t="shared" si="6165"/>
        <v>0</v>
      </c>
      <c r="I65910" s="1" t="e">
        <f t="shared" si="6166"/>
        <v>#VALUE!</v>
      </c>
      <c r="J65910" s="1" t="s">
        <v>1465</v>
      </c>
      <c r="K65910" s="1">
        <v>34009</v>
      </c>
      <c r="L65910" s="1">
        <v>-1.97654</v>
      </c>
      <c r="M65910" s="1">
        <v>-0.30902400000000002</v>
      </c>
      <c r="N65910" s="1">
        <v>32.991799999999998</v>
      </c>
    </row>
    <row r="65911" spans="1:14" x14ac:dyDescent="0.25">
      <c r="A65911" s="1">
        <v>65911</v>
      </c>
      <c r="B65911" s="1" t="b">
        <f>IF(AND(G65911=TRUE(),H65911=TRUE()),IFERROR(MATCH(LEFT(E65912,6),Sheet3!$3:$3,0)&gt;0,"No Section"),FALSE())</f>
        <v>0</v>
      </c>
      <c r="C65911" s="1">
        <f t="shared" si="6162"/>
        <v>61.74</v>
      </c>
      <c r="E65911" s="1" t="str">
        <f t="shared" si="6163"/>
        <v>061740_TE_SS_filler</v>
      </c>
      <c r="F65911" s="1" t="str">
        <f t="shared" si="6164"/>
        <v/>
      </c>
      <c r="G65911" s="1" t="b">
        <f t="shared" si="6167"/>
        <v>0</v>
      </c>
      <c r="H65911" s="1" t="b">
        <f t="shared" si="6165"/>
        <v>0</v>
      </c>
      <c r="I65911" s="1" t="e">
        <f t="shared" si="6166"/>
        <v>#VALUE!</v>
      </c>
      <c r="J65911" s="1" t="s">
        <v>1465</v>
      </c>
      <c r="K65911" s="1">
        <v>34010</v>
      </c>
      <c r="L65911" s="1">
        <v>-1.93452</v>
      </c>
      <c r="M65911" s="1">
        <v>-0.307979</v>
      </c>
      <c r="N65911" s="1">
        <v>32.991799999999998</v>
      </c>
    </row>
    <row r="65912" spans="1:14" x14ac:dyDescent="0.25">
      <c r="A65912" s="1">
        <v>65912</v>
      </c>
      <c r="B65912" s="1" t="b">
        <f>IF(AND(G65912=TRUE(),H65912=TRUE()),IFERROR(MATCH(LEFT(E65913,6),Sheet3!$3:$3,0)&gt;0,"No Section"),FALSE())</f>
        <v>0</v>
      </c>
      <c r="C65912" s="1">
        <f t="shared" si="6162"/>
        <v>61.74</v>
      </c>
      <c r="E65912" s="1" t="str">
        <f t="shared" si="6163"/>
        <v>061740_TE_SS_filler</v>
      </c>
      <c r="F65912" s="1" t="str">
        <f t="shared" si="6164"/>
        <v/>
      </c>
      <c r="G65912" s="1" t="b">
        <f t="shared" si="6167"/>
        <v>0</v>
      </c>
      <c r="H65912" s="1" t="b">
        <f t="shared" si="6165"/>
        <v>0</v>
      </c>
      <c r="I65912" s="1" t="e">
        <f t="shared" si="6166"/>
        <v>#VALUE!</v>
      </c>
      <c r="J65912" s="1" t="s">
        <v>1465</v>
      </c>
      <c r="K65912" s="1">
        <v>34011</v>
      </c>
      <c r="L65912" s="1">
        <v>-1.88747</v>
      </c>
      <c r="M65912" s="1">
        <v>-0.30910399999999999</v>
      </c>
      <c r="N65912" s="1">
        <v>32.991799999999998</v>
      </c>
    </row>
    <row r="65913" spans="1:14" x14ac:dyDescent="0.25">
      <c r="A65913" s="1">
        <v>65913</v>
      </c>
      <c r="B65913" s="1" t="b">
        <f>IF(AND(G65913=TRUE(),H65913=TRUE()),IFERROR(MATCH(LEFT(E65914,6),Sheet3!$3:$3,0)&gt;0,"No Section"),FALSE())</f>
        <v>0</v>
      </c>
      <c r="C65913" s="1">
        <f t="shared" si="6162"/>
        <v>61.74</v>
      </c>
      <c r="E65913" s="1" t="str">
        <f t="shared" si="6163"/>
        <v>061740_TE_SS_filler</v>
      </c>
      <c r="F65913" s="1" t="str">
        <f t="shared" si="6164"/>
        <v/>
      </c>
      <c r="G65913" s="1" t="b">
        <f t="shared" si="6167"/>
        <v>0</v>
      </c>
      <c r="H65913" s="1" t="b">
        <f t="shared" si="6165"/>
        <v>0</v>
      </c>
      <c r="I65913" s="1" t="e">
        <f t="shared" si="6166"/>
        <v>#VALUE!</v>
      </c>
      <c r="J65913" s="1" t="s">
        <v>1465</v>
      </c>
      <c r="K65913" s="1">
        <v>34012</v>
      </c>
      <c r="L65913" s="1">
        <v>-1.83555</v>
      </c>
      <c r="M65913" s="1">
        <v>-0.31204999999999999</v>
      </c>
      <c r="N65913" s="1">
        <v>32.991700000000002</v>
      </c>
    </row>
    <row r="65914" spans="1:14" x14ac:dyDescent="0.25">
      <c r="A65914" s="1">
        <v>65914</v>
      </c>
      <c r="B65914" s="1" t="b">
        <f>IF(AND(G65914=TRUE(),H65914=TRUE()),IFERROR(MATCH(LEFT(E65915,6),Sheet3!$3:$3,0)&gt;0,"No Section"),FALSE())</f>
        <v>0</v>
      </c>
      <c r="C65914" s="1">
        <f t="shared" si="6162"/>
        <v>61.74</v>
      </c>
      <c r="E65914" s="1" t="str">
        <f t="shared" si="6163"/>
        <v>061740_TE_SS_filler</v>
      </c>
      <c r="F65914" s="1" t="str">
        <f t="shared" si="6164"/>
        <v/>
      </c>
      <c r="G65914" s="1" t="b">
        <f t="shared" si="6167"/>
        <v>0</v>
      </c>
      <c r="H65914" s="1" t="b">
        <f t="shared" si="6165"/>
        <v>0</v>
      </c>
      <c r="I65914" s="1" t="e">
        <f t="shared" si="6166"/>
        <v>#VALUE!</v>
      </c>
      <c r="J65914" s="1" t="s">
        <v>1465</v>
      </c>
      <c r="K65914" s="1">
        <v>34013</v>
      </c>
      <c r="L65914" s="1">
        <v>-1.7789900000000001</v>
      </c>
      <c r="M65914" s="1">
        <v>-0.31793399999999999</v>
      </c>
      <c r="N65914" s="1">
        <v>32.991500000000002</v>
      </c>
    </row>
    <row r="65915" spans="1:14" x14ac:dyDescent="0.25">
      <c r="A65915" s="1">
        <v>65915</v>
      </c>
      <c r="B65915" s="1" t="b">
        <f>IF(AND(G65915=TRUE(),H65915=TRUE()),IFERROR(MATCH(LEFT(E65916,6),Sheet3!$3:$3,0)&gt;0,"No Section"),FALSE())</f>
        <v>0</v>
      </c>
      <c r="C65915" s="1">
        <f t="shared" si="6162"/>
        <v>61.74</v>
      </c>
      <c r="E65915" s="1" t="str">
        <f t="shared" si="6163"/>
        <v>061740_TE_SS_filler</v>
      </c>
      <c r="F65915" s="1" t="str">
        <f t="shared" si="6164"/>
        <v/>
      </c>
      <c r="G65915" s="1" t="b">
        <f t="shared" si="6167"/>
        <v>0</v>
      </c>
      <c r="H65915" s="1" t="b">
        <f t="shared" si="6165"/>
        <v>0</v>
      </c>
      <c r="I65915" s="1" t="e">
        <f t="shared" si="6166"/>
        <v>#VALUE!</v>
      </c>
      <c r="J65915" s="1" t="s">
        <v>1465</v>
      </c>
      <c r="K65915" s="1">
        <v>34014</v>
      </c>
      <c r="L65915" s="1">
        <v>-1.7180200000000001</v>
      </c>
      <c r="M65915" s="1">
        <v>-0.32687100000000002</v>
      </c>
      <c r="N65915" s="1">
        <v>32.991300000000003</v>
      </c>
    </row>
    <row r="65916" spans="1:14" x14ac:dyDescent="0.25">
      <c r="A65916" s="1">
        <v>65916</v>
      </c>
      <c r="B65916" s="1" t="b">
        <f>IF(AND(G65916=TRUE(),H65916=TRUE()),IFERROR(MATCH(LEFT(E65917,6),Sheet3!$3:$3,0)&gt;0,"No Section"),FALSE())</f>
        <v>0</v>
      </c>
      <c r="C65916" s="1">
        <f t="shared" si="6162"/>
        <v>61.74</v>
      </c>
      <c r="E65916" s="1" t="str">
        <f t="shared" si="6163"/>
        <v>061740_TE_SS_filler</v>
      </c>
      <c r="F65916" s="1" t="str">
        <f t="shared" si="6164"/>
        <v/>
      </c>
      <c r="G65916" s="1" t="b">
        <f t="shared" si="6167"/>
        <v>0</v>
      </c>
      <c r="H65916" s="1" t="b">
        <f t="shared" si="6165"/>
        <v>0</v>
      </c>
      <c r="I65916" s="1" t="e">
        <f t="shared" si="6166"/>
        <v>#VALUE!</v>
      </c>
      <c r="J65916" s="1" t="s">
        <v>1465</v>
      </c>
      <c r="K65916" s="1">
        <v>34015</v>
      </c>
      <c r="L65916" s="1">
        <v>-1.7169000000000001</v>
      </c>
      <c r="M65916" s="1">
        <v>-0.32706099999999999</v>
      </c>
      <c r="N65916" s="1">
        <v>32.991199999999999</v>
      </c>
    </row>
    <row r="65917" spans="1:14" x14ac:dyDescent="0.25">
      <c r="A65917" s="1">
        <v>65917</v>
      </c>
      <c r="B65917" s="1" t="b">
        <f>IF(AND(G65917=TRUE(),H65917=TRUE()),IFERROR(MATCH(LEFT(E65918,6),Sheet3!$3:$3,0)&gt;0,"No Section"),FALSE())</f>
        <v>0</v>
      </c>
      <c r="C65917" s="1">
        <f t="shared" si="6162"/>
        <v>61.74</v>
      </c>
      <c r="E65917" s="1" t="str">
        <f t="shared" si="6163"/>
        <v>061740_TE_SS_filler</v>
      </c>
      <c r="F65917" s="1" t="str">
        <f t="shared" si="6164"/>
        <v/>
      </c>
      <c r="G65917" s="1" t="b">
        <f t="shared" si="6167"/>
        <v>0</v>
      </c>
      <c r="H65917" s="1" t="b">
        <f t="shared" si="6165"/>
        <v>0</v>
      </c>
      <c r="I65917" s="1" t="e">
        <f t="shared" si="6166"/>
        <v>#VALUE!</v>
      </c>
      <c r="J65917" s="1" t="s">
        <v>1465</v>
      </c>
      <c r="K65917" s="1">
        <v>34016</v>
      </c>
      <c r="L65917" s="1">
        <v>-1.6529</v>
      </c>
      <c r="M65917" s="1">
        <v>-0.33925100000000002</v>
      </c>
      <c r="N65917" s="1">
        <v>32.990900000000003</v>
      </c>
    </row>
    <row r="65918" spans="1:14" x14ac:dyDescent="0.25">
      <c r="A65918" s="1">
        <v>65918</v>
      </c>
      <c r="B65918" s="1" t="b">
        <f>IF(AND(G65918=TRUE(),H65918=TRUE()),IFERROR(MATCH(LEFT(E65919,6),Sheet3!$3:$3,0)&gt;0,"No Section"),FALSE())</f>
        <v>0</v>
      </c>
      <c r="C65918" s="1">
        <f t="shared" si="6162"/>
        <v>61.74</v>
      </c>
      <c r="E65918" s="1" t="str">
        <f t="shared" si="6163"/>
        <v>061740_TE_SS_filler</v>
      </c>
      <c r="F65918" s="1" t="str">
        <f t="shared" si="6164"/>
        <v/>
      </c>
      <c r="G65918" s="1" t="b">
        <f t="shared" si="6167"/>
        <v>0</v>
      </c>
      <c r="H65918" s="1" t="b">
        <f t="shared" si="6165"/>
        <v>0</v>
      </c>
      <c r="I65918" s="1" t="e">
        <f t="shared" si="6166"/>
        <v>#VALUE!</v>
      </c>
      <c r="J65918" s="1" t="s">
        <v>1465</v>
      </c>
      <c r="K65918" s="1">
        <v>34017</v>
      </c>
      <c r="L65918" s="1">
        <v>-1.58388</v>
      </c>
      <c r="M65918" s="1">
        <v>-0.355217</v>
      </c>
      <c r="N65918" s="1">
        <v>32.990400000000001</v>
      </c>
    </row>
    <row r="65919" spans="1:14" x14ac:dyDescent="0.25">
      <c r="A65919" s="1">
        <v>65919</v>
      </c>
      <c r="B65919" s="1" t="b">
        <f>IF(AND(G65919=TRUE(),H65919=TRUE()),IFERROR(MATCH(LEFT(E65920,6),Sheet3!$3:$3,0)&gt;0,"No Section"),FALSE())</f>
        <v>0</v>
      </c>
      <c r="C65919" s="1">
        <f t="shared" si="6162"/>
        <v>61.74</v>
      </c>
      <c r="E65919" s="1" t="str">
        <f t="shared" si="6163"/>
        <v>061740_TE_SS_filler</v>
      </c>
      <c r="F65919" s="1" t="str">
        <f t="shared" si="6164"/>
        <v/>
      </c>
      <c r="G65919" s="1" t="b">
        <f t="shared" si="6167"/>
        <v>0</v>
      </c>
      <c r="H65919" s="1" t="b">
        <f t="shared" si="6165"/>
        <v>0</v>
      </c>
      <c r="I65919" s="1" t="e">
        <f t="shared" si="6166"/>
        <v>#VALUE!</v>
      </c>
      <c r="J65919" s="1" t="s">
        <v>1465</v>
      </c>
      <c r="K65919" s="1">
        <v>34018</v>
      </c>
      <c r="L65919" s="1">
        <v>-1.5112399999999999</v>
      </c>
      <c r="M65919" s="1">
        <v>-0.374803</v>
      </c>
      <c r="N65919" s="1">
        <v>32.989800000000002</v>
      </c>
    </row>
    <row r="65920" spans="1:14" x14ac:dyDescent="0.25">
      <c r="A65920" s="1">
        <v>65920</v>
      </c>
      <c r="B65920" s="1" t="b">
        <f>IF(AND(G65920=TRUE(),H65920=TRUE()),IFERROR(MATCH(LEFT(E65921,6),Sheet3!$3:$3,0)&gt;0,"No Section"),FALSE())</f>
        <v>0</v>
      </c>
      <c r="C65920" s="1">
        <f t="shared" si="6162"/>
        <v>61.74</v>
      </c>
      <c r="E65920" s="1" t="str">
        <f t="shared" si="6163"/>
        <v>061740_TE_SS_filler</v>
      </c>
      <c r="F65920" s="1" t="str">
        <f t="shared" si="6164"/>
        <v/>
      </c>
      <c r="G65920" s="1" t="b">
        <f t="shared" si="6167"/>
        <v>0</v>
      </c>
      <c r="H65920" s="1" t="b">
        <f t="shared" si="6165"/>
        <v>0</v>
      </c>
      <c r="I65920" s="1" t="e">
        <f t="shared" si="6166"/>
        <v>#VALUE!</v>
      </c>
      <c r="J65920" s="1" t="s">
        <v>1465</v>
      </c>
      <c r="K65920" s="1">
        <v>34019</v>
      </c>
      <c r="L65920" s="1">
        <v>-1.43526</v>
      </c>
      <c r="M65920" s="1">
        <v>-0.39796199999999998</v>
      </c>
      <c r="N65920" s="1">
        <v>32.989199999999997</v>
      </c>
    </row>
    <row r="65921" spans="1:14" x14ac:dyDescent="0.25">
      <c r="A65921" s="1">
        <v>65921</v>
      </c>
      <c r="B65921" s="1" t="b">
        <f>IF(AND(G65921=TRUE(),H65921=TRUE()),IFERROR(MATCH(LEFT(E65922,6),Sheet3!$3:$3,0)&gt;0,"No Section"),FALSE())</f>
        <v>0</v>
      </c>
      <c r="C65921" s="1">
        <f t="shared" si="6162"/>
        <v>61.74</v>
      </c>
      <c r="E65921" s="1" t="str">
        <f t="shared" si="6163"/>
        <v>061740_TE_SS_filler</v>
      </c>
      <c r="F65921" s="1" t="str">
        <f t="shared" si="6164"/>
        <v/>
      </c>
      <c r="G65921" s="1" t="b">
        <f t="shared" si="6167"/>
        <v>0</v>
      </c>
      <c r="H65921" s="1" t="b">
        <f t="shared" si="6165"/>
        <v>0</v>
      </c>
      <c r="I65921" s="1" t="e">
        <f t="shared" si="6166"/>
        <v>#VALUE!</v>
      </c>
      <c r="J65921" s="1" t="s">
        <v>1465</v>
      </c>
      <c r="K65921" s="1">
        <v>34020</v>
      </c>
      <c r="L65921" s="1">
        <v>-1.3562399999999999</v>
      </c>
      <c r="M65921" s="1">
        <v>-0.42438500000000001</v>
      </c>
      <c r="N65921" s="1">
        <v>32.988399999999999</v>
      </c>
    </row>
    <row r="65922" spans="1:14" x14ac:dyDescent="0.25">
      <c r="A65922" s="1">
        <v>65922</v>
      </c>
      <c r="B65922" s="1" t="b">
        <f>IF(AND(G65922=TRUE(),H65922=TRUE()),IFERROR(MATCH(LEFT(E65923,6),Sheet3!$3:$3,0)&gt;0,"No Section"),FALSE())</f>
        <v>0</v>
      </c>
      <c r="C65922" s="1">
        <f t="shared" si="6162"/>
        <v>61.74</v>
      </c>
      <c r="E65922" s="1" t="str">
        <f t="shared" si="6163"/>
        <v>061740_TE_SS_filler</v>
      </c>
      <c r="F65922" s="1" t="str">
        <f t="shared" si="6164"/>
        <v/>
      </c>
      <c r="G65922" s="1" t="b">
        <f t="shared" si="6167"/>
        <v>0</v>
      </c>
      <c r="H65922" s="1" t="b">
        <f t="shared" si="6165"/>
        <v>0</v>
      </c>
      <c r="I65922" s="1" t="e">
        <f t="shared" si="6166"/>
        <v>#VALUE!</v>
      </c>
      <c r="J65922" s="1" t="s">
        <v>1465</v>
      </c>
      <c r="K65922" s="1">
        <v>34021</v>
      </c>
      <c r="L65922" s="1">
        <v>-1.2744800000000001</v>
      </c>
      <c r="M65922" s="1">
        <v>-0.45361000000000001</v>
      </c>
      <c r="N65922" s="1">
        <v>32.987499999999997</v>
      </c>
    </row>
    <row r="65923" spans="1:14" x14ac:dyDescent="0.25">
      <c r="A65923" s="1">
        <v>65923</v>
      </c>
      <c r="B65923" s="1" t="b">
        <f>IF(AND(G65923=TRUE(),H65923=TRUE()),IFERROR(MATCH(LEFT(E65924,6),Sheet3!$3:$3,0)&gt;0,"No Section"),FALSE())</f>
        <v>0</v>
      </c>
      <c r="C65923" s="1">
        <f t="shared" si="6162"/>
        <v>61.74</v>
      </c>
      <c r="E65923" s="1" t="str">
        <f t="shared" si="6163"/>
        <v>061740_TE_SS_filler</v>
      </c>
      <c r="F65923" s="1" t="str">
        <f t="shared" si="6164"/>
        <v/>
      </c>
      <c r="G65923" s="1" t="b">
        <f t="shared" si="6167"/>
        <v>0</v>
      </c>
      <c r="H65923" s="1" t="b">
        <f t="shared" si="6165"/>
        <v>0</v>
      </c>
      <c r="I65923" s="1" t="e">
        <f t="shared" si="6166"/>
        <v>#VALUE!</v>
      </c>
      <c r="J65923" s="1" t="s">
        <v>1465</v>
      </c>
      <c r="K65923" s="1">
        <v>34022</v>
      </c>
      <c r="L65923" s="1">
        <v>-1.1902999999999999</v>
      </c>
      <c r="M65923" s="1">
        <v>-0.48519899999999999</v>
      </c>
      <c r="N65923" s="1">
        <v>32.986600000000003</v>
      </c>
    </row>
    <row r="65924" spans="1:14" x14ac:dyDescent="0.25">
      <c r="A65924" s="1">
        <v>65924</v>
      </c>
      <c r="B65924" s="1" t="b">
        <f>IF(AND(G65924=TRUE(),H65924=TRUE()),IFERROR(MATCH(LEFT(E65925,6),Sheet3!$3:$3,0)&gt;0,"No Section"),FALSE())</f>
        <v>0</v>
      </c>
      <c r="C65924" s="1">
        <f t="shared" si="6162"/>
        <v>61.74</v>
      </c>
      <c r="E65924" s="1" t="str">
        <f t="shared" si="6163"/>
        <v>061740_TE_SS_filler</v>
      </c>
      <c r="F65924" s="1" t="str">
        <f t="shared" si="6164"/>
        <v/>
      </c>
      <c r="G65924" s="1" t="b">
        <f t="shared" si="6167"/>
        <v>0</v>
      </c>
      <c r="H65924" s="1" t="b">
        <f t="shared" si="6165"/>
        <v>0</v>
      </c>
      <c r="I65924" s="1" t="e">
        <f t="shared" si="6166"/>
        <v>#VALUE!</v>
      </c>
      <c r="J65924" s="1" t="s">
        <v>1465</v>
      </c>
      <c r="K65924" s="1">
        <v>34023</v>
      </c>
      <c r="L65924" s="1">
        <v>-1.1040300000000001</v>
      </c>
      <c r="M65924" s="1">
        <v>-0.51868000000000003</v>
      </c>
      <c r="N65924" s="1">
        <v>32.985599999999998</v>
      </c>
    </row>
    <row r="65925" spans="1:14" x14ac:dyDescent="0.25">
      <c r="A65925" s="1">
        <v>65925</v>
      </c>
      <c r="B65925" s="1" t="b">
        <f>IF(AND(G65925=TRUE(),H65925=TRUE()),IFERROR(MATCH(LEFT(E65926,6),Sheet3!$3:$3,0)&gt;0,"No Section"),FALSE())</f>
        <v>0</v>
      </c>
      <c r="C65925" s="1">
        <f t="shared" si="6162"/>
        <v>61.74</v>
      </c>
      <c r="E65925" s="1" t="str">
        <f t="shared" si="6163"/>
        <v>061740_TE_SS_filler</v>
      </c>
      <c r="F65925" s="1" t="str">
        <f t="shared" si="6164"/>
        <v/>
      </c>
      <c r="G65925" s="1" t="b">
        <f t="shared" si="6167"/>
        <v>0</v>
      </c>
      <c r="H65925" s="1" t="b">
        <f t="shared" si="6165"/>
        <v>0</v>
      </c>
      <c r="I65925" s="1" t="e">
        <f t="shared" si="6166"/>
        <v>#VALUE!</v>
      </c>
      <c r="J65925" s="1" t="s">
        <v>1465</v>
      </c>
      <c r="K65925" s="1">
        <v>34024</v>
      </c>
      <c r="L65925" s="1">
        <v>-1.0159899999999999</v>
      </c>
      <c r="M65925" s="1">
        <v>-0.55357000000000001</v>
      </c>
      <c r="N65925" s="1">
        <v>32.9846</v>
      </c>
    </row>
    <row r="65926" spans="1:14" x14ac:dyDescent="0.25">
      <c r="A65926" s="1">
        <v>65926</v>
      </c>
      <c r="B65926" s="1" t="b">
        <f>IF(AND(G65926=TRUE(),H65926=TRUE()),IFERROR(MATCH(LEFT(E65927,6),Sheet3!$3:$3,0)&gt;0,"No Section"),FALSE())</f>
        <v>0</v>
      </c>
      <c r="C65926" s="1">
        <f t="shared" si="6162"/>
        <v>61.74</v>
      </c>
      <c r="E65926" s="1" t="str">
        <f t="shared" si="6163"/>
        <v>061740_TE_SS_filler</v>
      </c>
      <c r="F65926" s="1" t="str">
        <f t="shared" si="6164"/>
        <v/>
      </c>
      <c r="G65926" s="1" t="b">
        <f t="shared" si="6167"/>
        <v>0</v>
      </c>
      <c r="H65926" s="1" t="b">
        <f t="shared" si="6165"/>
        <v>0</v>
      </c>
      <c r="I65926" s="1" t="e">
        <f t="shared" si="6166"/>
        <v>#VALUE!</v>
      </c>
      <c r="J65926" s="1" t="s">
        <v>1465</v>
      </c>
      <c r="K65926" s="1">
        <v>34025</v>
      </c>
      <c r="L65926" s="1">
        <v>-0.92653300000000005</v>
      </c>
      <c r="M65926" s="1">
        <v>-0.58941200000000005</v>
      </c>
      <c r="N65926" s="1">
        <v>32.983499999999999</v>
      </c>
    </row>
    <row r="65927" spans="1:14" x14ac:dyDescent="0.25">
      <c r="A65927" s="1">
        <v>65927</v>
      </c>
      <c r="B65927" s="1" t="b">
        <f>IF(AND(G65927=TRUE(),H65927=TRUE()),IFERROR(MATCH(LEFT(E65928,6),Sheet3!$3:$3,0)&gt;0,"No Section"),FALSE())</f>
        <v>0</v>
      </c>
      <c r="C65927" s="1">
        <f t="shared" si="6162"/>
        <v>61.74</v>
      </c>
      <c r="E65927" s="1" t="str">
        <f t="shared" si="6163"/>
        <v>061740_TE_SS_filler</v>
      </c>
      <c r="F65927" s="1" t="str">
        <f t="shared" si="6164"/>
        <v/>
      </c>
      <c r="G65927" s="1" t="b">
        <f t="shared" si="6167"/>
        <v>0</v>
      </c>
      <c r="H65927" s="1" t="b">
        <f t="shared" si="6165"/>
        <v>0</v>
      </c>
      <c r="I65927" s="1" t="e">
        <f t="shared" si="6166"/>
        <v>#VALUE!</v>
      </c>
      <c r="J65927" s="1" t="s">
        <v>1465</v>
      </c>
      <c r="K65927" s="1">
        <v>34026</v>
      </c>
      <c r="L65927" s="1">
        <v>-0.83599299999999999</v>
      </c>
      <c r="M65927" s="1">
        <v>-0.62570000000000003</v>
      </c>
      <c r="N65927" s="1">
        <v>32.982399999999998</v>
      </c>
    </row>
    <row r="65928" spans="1:14" x14ac:dyDescent="0.25">
      <c r="A65928" s="1">
        <v>65928</v>
      </c>
      <c r="B65928" s="1" t="b">
        <f>IF(AND(G65928=TRUE(),H65928=TRUE()),IFERROR(MATCH(LEFT(E65929,6),Sheet3!$3:$3,0)&gt;0,"No Section"),FALSE())</f>
        <v>0</v>
      </c>
      <c r="C65928" s="1">
        <f t="shared" si="6162"/>
        <v>61.74</v>
      </c>
      <c r="E65928" s="1" t="str">
        <f t="shared" si="6163"/>
        <v>061740_TE_SS_filler</v>
      </c>
      <c r="F65928" s="1" t="str">
        <f t="shared" si="6164"/>
        <v/>
      </c>
      <c r="G65928" s="1" t="b">
        <f t="shared" si="6167"/>
        <v>0</v>
      </c>
      <c r="H65928" s="1" t="b">
        <f t="shared" si="6165"/>
        <v>0</v>
      </c>
      <c r="I65928" s="1" t="e">
        <f t="shared" si="6166"/>
        <v>#VALUE!</v>
      </c>
      <c r="J65928" s="1" t="s">
        <v>1465</v>
      </c>
      <c r="K65928" s="1">
        <v>34027</v>
      </c>
      <c r="L65928" s="1">
        <v>-0.74471900000000002</v>
      </c>
      <c r="M65928" s="1">
        <v>-0.66183000000000003</v>
      </c>
      <c r="N65928" s="1">
        <v>32.981400000000001</v>
      </c>
    </row>
    <row r="65929" spans="1:14" x14ac:dyDescent="0.25">
      <c r="A65929" s="1">
        <v>65929</v>
      </c>
      <c r="B65929" s="1" t="b">
        <f>IF(AND(G65929=TRUE(),H65929=TRUE()),IFERROR(MATCH(LEFT(E65930,6),Sheet3!$3:$3,0)&gt;0,"No Section"),FALSE())</f>
        <v>0</v>
      </c>
      <c r="C65929" s="1">
        <f t="shared" si="6162"/>
        <v>61.74</v>
      </c>
      <c r="E65929" s="1" t="str">
        <f t="shared" si="6163"/>
        <v>061740_TE_SS_filler</v>
      </c>
      <c r="F65929" s="1" t="str">
        <f t="shared" si="6164"/>
        <v/>
      </c>
      <c r="G65929" s="1" t="b">
        <f t="shared" si="6167"/>
        <v>0</v>
      </c>
      <c r="H65929" s="1" t="b">
        <f t="shared" si="6165"/>
        <v>0</v>
      </c>
      <c r="I65929" s="1" t="e">
        <f t="shared" si="6166"/>
        <v>#VALUE!</v>
      </c>
      <c r="J65929" s="1" t="s">
        <v>1465</v>
      </c>
      <c r="K65929" s="1">
        <v>34028</v>
      </c>
      <c r="L65929" s="1">
        <v>-0.65306799999999998</v>
      </c>
      <c r="M65929" s="1">
        <v>-0.69727700000000004</v>
      </c>
      <c r="N65929" s="1">
        <v>32.9803</v>
      </c>
    </row>
    <row r="65930" spans="1:14" x14ac:dyDescent="0.25">
      <c r="A65930" s="1">
        <v>65930</v>
      </c>
      <c r="B65930" s="1" t="b">
        <f>IF(AND(G65930=TRUE(),H65930=TRUE()),IFERROR(MATCH(LEFT(E65931,6),Sheet3!$3:$3,0)&gt;0,"No Section"),FALSE())</f>
        <v>0</v>
      </c>
      <c r="C65930" s="1">
        <f t="shared" si="6162"/>
        <v>61.74</v>
      </c>
      <c r="E65930" s="1" t="str">
        <f t="shared" si="6163"/>
        <v>061740_TE_SS_filler</v>
      </c>
      <c r="F65930" s="1" t="str">
        <f t="shared" si="6164"/>
        <v/>
      </c>
      <c r="G65930" s="1" t="b">
        <f t="shared" si="6167"/>
        <v>0</v>
      </c>
      <c r="H65930" s="1" t="b">
        <f t="shared" si="6165"/>
        <v>0</v>
      </c>
      <c r="I65930" s="1" t="e">
        <f t="shared" si="6166"/>
        <v>#VALUE!</v>
      </c>
      <c r="J65930" s="1" t="s">
        <v>1465</v>
      </c>
      <c r="K65930" s="1">
        <v>34029</v>
      </c>
      <c r="L65930" s="1">
        <v>-0.56138900000000003</v>
      </c>
      <c r="M65930" s="1">
        <v>-0.73147300000000004</v>
      </c>
      <c r="N65930" s="1">
        <v>32.979300000000002</v>
      </c>
    </row>
    <row r="65931" spans="1:14" x14ac:dyDescent="0.25">
      <c r="A65931" s="1">
        <v>65931</v>
      </c>
      <c r="B65931" s="1" t="b">
        <f>IF(AND(G65931=TRUE(),H65931=TRUE()),IFERROR(MATCH(LEFT(E65932,6),Sheet3!$3:$3,0)&gt;0,"No Section"),FALSE())</f>
        <v>0</v>
      </c>
      <c r="C65931" s="1">
        <f t="shared" si="6162"/>
        <v>61.74</v>
      </c>
      <c r="E65931" s="1" t="str">
        <f t="shared" si="6163"/>
        <v>061740_TE_SS_filler</v>
      </c>
      <c r="F65931" s="1" t="str">
        <f t="shared" si="6164"/>
        <v/>
      </c>
      <c r="G65931" s="1" t="b">
        <f t="shared" si="6167"/>
        <v>0</v>
      </c>
      <c r="H65931" s="1" t="b">
        <f t="shared" si="6165"/>
        <v>0</v>
      </c>
      <c r="I65931" s="1" t="e">
        <f t="shared" si="6166"/>
        <v>#VALUE!</v>
      </c>
      <c r="J65931" s="1" t="s">
        <v>1465</v>
      </c>
      <c r="K65931" s="1">
        <v>34030</v>
      </c>
      <c r="L65931" s="1">
        <v>-0.55348799999999998</v>
      </c>
      <c r="M65931" s="1">
        <v>-0.73433599999999999</v>
      </c>
      <c r="N65931" s="1">
        <v>32.979199999999999</v>
      </c>
    </row>
    <row r="65932" spans="1:14" x14ac:dyDescent="0.25">
      <c r="A65932" s="1">
        <v>65932</v>
      </c>
      <c r="B65932" s="1" t="b">
        <f>IF(AND(G65932=TRUE(),H65932=TRUE()),IFERROR(MATCH(LEFT(E65933,6),Sheet3!$3:$3,0)&gt;0,"No Section"),FALSE())</f>
        <v>0</v>
      </c>
      <c r="C65932" s="1">
        <f t="shared" si="6162"/>
        <v>61.74</v>
      </c>
      <c r="E65932" s="1" t="str">
        <f t="shared" si="6163"/>
        <v>061740_TE_SS_filler</v>
      </c>
      <c r="F65932" s="1" t="str">
        <f t="shared" si="6164"/>
        <v/>
      </c>
      <c r="G65932" s="1" t="b">
        <f t="shared" si="6167"/>
        <v>0</v>
      </c>
      <c r="H65932" s="1" t="b">
        <f t="shared" si="6165"/>
        <v>0</v>
      </c>
      <c r="I65932" s="1" t="e">
        <f t="shared" si="6166"/>
        <v>#VALUE!</v>
      </c>
      <c r="J65932" s="1" t="s">
        <v>1465</v>
      </c>
      <c r="K65932" s="1">
        <v>34031</v>
      </c>
      <c r="L65932" s="1">
        <v>-0.470024</v>
      </c>
      <c r="M65932" s="1">
        <v>-0.76353800000000005</v>
      </c>
      <c r="N65932" s="1">
        <v>32.978299999999997</v>
      </c>
    </row>
    <row r="65933" spans="1:14" x14ac:dyDescent="0.25">
      <c r="A65933" s="1">
        <v>65933</v>
      </c>
      <c r="B65933" s="1" t="b">
        <f>IF(AND(G65933=TRUE(),H65933=TRUE()),IFERROR(MATCH(LEFT(E65934,6),Sheet3!$3:$3,0)&gt;0,"No Section"),FALSE())</f>
        <v>0</v>
      </c>
      <c r="C65933" s="1">
        <f t="shared" si="6162"/>
        <v>61.74</v>
      </c>
      <c r="E65933" s="1" t="str">
        <f t="shared" si="6163"/>
        <v>061740_TE_SS_filler</v>
      </c>
      <c r="F65933" s="1" t="str">
        <f t="shared" si="6164"/>
        <v/>
      </c>
      <c r="G65933" s="1" t="b">
        <f t="shared" si="6167"/>
        <v>0</v>
      </c>
      <c r="H65933" s="1" t="b">
        <f t="shared" si="6165"/>
        <v>0</v>
      </c>
      <c r="I65933" s="1" t="e">
        <f t="shared" si="6166"/>
        <v>#VALUE!</v>
      </c>
      <c r="J65933" s="1" t="s">
        <v>1465</v>
      </c>
      <c r="K65933" s="1">
        <v>34032</v>
      </c>
      <c r="L65933" s="1">
        <v>-0.45414500000000002</v>
      </c>
      <c r="M65933" s="1">
        <v>-0.76883999999999997</v>
      </c>
      <c r="N65933" s="1">
        <v>32.978200000000001</v>
      </c>
    </row>
    <row r="65934" spans="1:14" x14ac:dyDescent="0.25">
      <c r="A65934" s="1">
        <v>65934</v>
      </c>
      <c r="B65934" s="1" t="b">
        <f>IF(AND(G65934=TRUE(),H65934=TRUE()),IFERROR(MATCH(LEFT(E65935,6),Sheet3!$3:$3,0)&gt;0,"No Section"),FALSE())</f>
        <v>0</v>
      </c>
      <c r="C65934" s="1">
        <f t="shared" si="6162"/>
        <v>61.74</v>
      </c>
      <c r="E65934" s="1" t="str">
        <f t="shared" si="6163"/>
        <v>061740_TE_SS_filler</v>
      </c>
      <c r="F65934" s="1" t="str">
        <f t="shared" si="6164"/>
        <v/>
      </c>
      <c r="G65934" s="1" t="b">
        <f t="shared" si="6167"/>
        <v>0</v>
      </c>
      <c r="H65934" s="1" t="b">
        <f t="shared" si="6165"/>
        <v>0</v>
      </c>
      <c r="I65934" s="1" t="e">
        <f t="shared" si="6166"/>
        <v>#VALUE!</v>
      </c>
      <c r="J65934" s="1" t="s">
        <v>1465</v>
      </c>
      <c r="K65934" s="1">
        <v>34033</v>
      </c>
      <c r="L65934" s="1">
        <v>-0.37932100000000002</v>
      </c>
      <c r="M65934" s="1">
        <v>-0.79255900000000001</v>
      </c>
      <c r="N65934" s="1">
        <v>32.977499999999999</v>
      </c>
    </row>
    <row r="65935" spans="1:14" x14ac:dyDescent="0.25">
      <c r="A65935" s="1">
        <v>65935</v>
      </c>
      <c r="B65935" s="1" t="b">
        <f>IF(AND(G65935=TRUE(),H65935=TRUE()),IFERROR(MATCH(LEFT(E65936,6),Sheet3!$3:$3,0)&gt;0,"No Section"),FALSE())</f>
        <v>0</v>
      </c>
      <c r="C65935" s="1">
        <f t="shared" si="6162"/>
        <v>61.74</v>
      </c>
      <c r="E65935" s="1" t="str">
        <f t="shared" si="6163"/>
        <v>061740_TE_SS_filler</v>
      </c>
      <c r="F65935" s="1" t="str">
        <f t="shared" si="6164"/>
        <v/>
      </c>
      <c r="G65935" s="1" t="b">
        <f t="shared" si="6167"/>
        <v>0</v>
      </c>
      <c r="H65935" s="1" t="b">
        <f t="shared" si="6165"/>
        <v>0</v>
      </c>
      <c r="I65935" s="1" t="e">
        <f t="shared" si="6166"/>
        <v>#VALUE!</v>
      </c>
      <c r="J65935" s="1" t="s">
        <v>1465</v>
      </c>
      <c r="K65935" s="1">
        <v>34034</v>
      </c>
      <c r="L65935" s="1">
        <v>-0.28961999999999999</v>
      </c>
      <c r="M65935" s="1">
        <v>-0.81762000000000001</v>
      </c>
      <c r="N65935" s="1">
        <v>32.976700000000001</v>
      </c>
    </row>
    <row r="65936" spans="1:14" x14ac:dyDescent="0.25">
      <c r="A65936" s="1">
        <v>65936</v>
      </c>
      <c r="B65936" s="1" t="b">
        <f>IF(AND(G65936=TRUE(),H65936=TRUE()),IFERROR(MATCH(LEFT(E65937,6),Sheet3!$3:$3,0)&gt;0,"No Section"),FALSE())</f>
        <v>0</v>
      </c>
      <c r="C65936" s="1">
        <f t="shared" si="6162"/>
        <v>61.74</v>
      </c>
      <c r="E65936" s="1" t="str">
        <f t="shared" si="6163"/>
        <v>061740_TE_SS_filler</v>
      </c>
      <c r="F65936" s="1" t="str">
        <f t="shared" si="6164"/>
        <v/>
      </c>
      <c r="G65936" s="1" t="b">
        <f t="shared" si="6167"/>
        <v>0</v>
      </c>
      <c r="H65936" s="1" t="b">
        <f t="shared" si="6165"/>
        <v>0</v>
      </c>
      <c r="I65936" s="1" t="e">
        <f t="shared" si="6166"/>
        <v>#VALUE!</v>
      </c>
      <c r="J65936" s="1" t="s">
        <v>1465</v>
      </c>
      <c r="K65936" s="1">
        <v>34035</v>
      </c>
      <c r="L65936" s="1">
        <v>-0.20124700000000001</v>
      </c>
      <c r="M65936" s="1">
        <v>-0.837453</v>
      </c>
      <c r="N65936" s="1">
        <v>32.976199999999999</v>
      </c>
    </row>
    <row r="65937" spans="1:14" x14ac:dyDescent="0.25">
      <c r="A65937" s="1">
        <v>65937</v>
      </c>
      <c r="B65937" s="1" t="b">
        <f>IF(AND(G65937=TRUE(),H65937=TRUE()),IFERROR(MATCH(LEFT(E65938,6),Sheet3!$3:$3,0)&gt;0,"No Section"),FALSE())</f>
        <v>0</v>
      </c>
      <c r="C65937" s="1">
        <f t="shared" si="6162"/>
        <v>61.74</v>
      </c>
      <c r="E65937" s="1" t="str">
        <f t="shared" si="6163"/>
        <v>061740_TE_SS_filler</v>
      </c>
      <c r="F65937" s="1" t="str">
        <f t="shared" si="6164"/>
        <v/>
      </c>
      <c r="G65937" s="1" t="b">
        <f t="shared" si="6167"/>
        <v>0</v>
      </c>
      <c r="H65937" s="1" t="b">
        <f t="shared" si="6165"/>
        <v>0</v>
      </c>
      <c r="I65937" s="1" t="e">
        <f t="shared" si="6166"/>
        <v>#VALUE!</v>
      </c>
      <c r="J65937" s="1" t="s">
        <v>1465</v>
      </c>
      <c r="K65937" s="1">
        <v>34036</v>
      </c>
      <c r="L65937" s="1">
        <v>-0.11453099999999999</v>
      </c>
      <c r="M65937" s="1">
        <v>-0.851163</v>
      </c>
      <c r="N65937" s="1">
        <v>32.9758</v>
      </c>
    </row>
    <row r="65938" spans="1:14" x14ac:dyDescent="0.25">
      <c r="A65938" s="1">
        <v>65938</v>
      </c>
      <c r="B65938" s="1" t="b">
        <f>IF(AND(G65938=TRUE(),H65938=TRUE()),IFERROR(MATCH(LEFT(E65939,6),Sheet3!$3:$3,0)&gt;0,"No Section"),FALSE())</f>
        <v>0</v>
      </c>
      <c r="C65938" s="1">
        <f t="shared" si="6162"/>
        <v>61.74</v>
      </c>
      <c r="E65938" s="1" t="str">
        <f t="shared" si="6163"/>
        <v>061740_TE_SS_filler</v>
      </c>
      <c r="F65938" s="1" t="str">
        <f t="shared" si="6164"/>
        <v/>
      </c>
      <c r="G65938" s="1" t="b">
        <f t="shared" si="6167"/>
        <v>0</v>
      </c>
      <c r="H65938" s="1" t="b">
        <f t="shared" si="6165"/>
        <v>0</v>
      </c>
      <c r="I65938" s="1" t="e">
        <f t="shared" si="6166"/>
        <v>#VALUE!</v>
      </c>
      <c r="J65938" s="1" t="s">
        <v>1465</v>
      </c>
      <c r="K65938" s="1">
        <v>34037</v>
      </c>
      <c r="L65938" s="1">
        <v>-2.9770499999999998E-2</v>
      </c>
      <c r="M65938" s="1">
        <v>-0.85674099999999997</v>
      </c>
      <c r="N65938" s="1">
        <v>32.9756</v>
      </c>
    </row>
    <row r="65939" spans="1:14" x14ac:dyDescent="0.25">
      <c r="A65939" s="1">
        <v>65939</v>
      </c>
      <c r="B65939" s="1" t="b">
        <f>IF(AND(G65939=TRUE(),H65939=TRUE()),IFERROR(MATCH(LEFT(E65940,6),Sheet3!$3:$3,0)&gt;0,"No Section"),FALSE())</f>
        <v>0</v>
      </c>
      <c r="C65939" s="1">
        <f t="shared" si="6162"/>
        <v>61.74</v>
      </c>
      <c r="E65939" s="1" t="str">
        <f t="shared" si="6163"/>
        <v>061740_TE_SS_filler</v>
      </c>
      <c r="F65939" s="1" t="str">
        <f t="shared" si="6164"/>
        <v/>
      </c>
      <c r="G65939" s="1" t="b">
        <f t="shared" si="6167"/>
        <v>0</v>
      </c>
      <c r="H65939" s="1" t="b">
        <f t="shared" si="6165"/>
        <v>0</v>
      </c>
      <c r="I65939" s="1" t="e">
        <f t="shared" si="6166"/>
        <v>#VALUE!</v>
      </c>
      <c r="J65939" s="1" t="s">
        <v>1465</v>
      </c>
      <c r="K65939" s="1">
        <v>34038</v>
      </c>
      <c r="L65939" s="1">
        <v>5.2658099999999999E-2</v>
      </c>
      <c r="M65939" s="1">
        <v>-0.85585100000000003</v>
      </c>
      <c r="N65939" s="1">
        <v>32.9756</v>
      </c>
    </row>
    <row r="65940" spans="1:14" x14ac:dyDescent="0.25">
      <c r="A65940" s="1">
        <v>65940</v>
      </c>
      <c r="B65940" s="1" t="b">
        <f>IF(AND(G65940=TRUE(),H65940=TRUE()),IFERROR(MATCH(LEFT(E65941,6),Sheet3!$3:$3,0)&gt;0,"No Section"),FALSE())</f>
        <v>0</v>
      </c>
      <c r="C65940" s="1">
        <f t="shared" ref="C65940:C66003" si="6168">LEFT(E65940,6)/1000</f>
        <v>61.74</v>
      </c>
      <c r="E65940" s="1" t="str">
        <f t="shared" ref="E65940:E66003" si="6169">IF(J65941=$J$149,RIGHT(J65940,LEN(J65940)-5),E65939)</f>
        <v>061740_TE_SS_filler</v>
      </c>
      <c r="F65940" s="1" t="str">
        <f t="shared" ref="F65940:F66003" si="6170">IF(J65940=$J$150,VLOOKUP(L65940,$U$2:$V$7,2,FALSE()),"")</f>
        <v/>
      </c>
      <c r="G65940" s="1" t="b">
        <f t="shared" si="6167"/>
        <v>0</v>
      </c>
      <c r="H65940" s="1" t="b">
        <f t="shared" ref="H65940:H66003" si="6171">IF(F65940=F65941,FALSE(),IF(J65940=$J$150,TRUE(),FALSE()))</f>
        <v>0</v>
      </c>
      <c r="I65940" s="1" t="e">
        <f t="shared" ref="I65940:I66003" si="6172">IF(F65940=F65939,I65939,0)+K65940</f>
        <v>#VALUE!</v>
      </c>
      <c r="J65940" s="1" t="s">
        <v>1465</v>
      </c>
      <c r="K65940" s="1">
        <v>34039</v>
      </c>
      <c r="L65940" s="1">
        <v>0.132465</v>
      </c>
      <c r="M65940" s="1">
        <v>-0.84697599999999995</v>
      </c>
      <c r="N65940" s="1">
        <v>32.975900000000003</v>
      </c>
    </row>
    <row r="65941" spans="1:14" x14ac:dyDescent="0.25">
      <c r="A65941" s="1">
        <v>65941</v>
      </c>
      <c r="B65941" s="1" t="b">
        <f>IF(AND(G65941=TRUE(),H65941=TRUE()),IFERROR(MATCH(LEFT(E65942,6),Sheet3!$3:$3,0)&gt;0,"No Section"),FALSE())</f>
        <v>0</v>
      </c>
      <c r="C65941" s="1">
        <f t="shared" si="6168"/>
        <v>61.74</v>
      </c>
      <c r="E65941" s="1" t="str">
        <f t="shared" si="6169"/>
        <v>061740_TE_SS_filler</v>
      </c>
      <c r="F65941" s="1" t="str">
        <f t="shared" si="6170"/>
        <v/>
      </c>
      <c r="G65941" s="1" t="b">
        <f t="shared" ref="G65941:G66004" si="6173">IF(J65941=$J$149,IF(E65940=E65939,FALSE(),TRUE()),G65940)</f>
        <v>0</v>
      </c>
      <c r="H65941" s="1" t="b">
        <f t="shared" si="6171"/>
        <v>0</v>
      </c>
      <c r="I65941" s="1" t="e">
        <f t="shared" si="6172"/>
        <v>#VALUE!</v>
      </c>
      <c r="J65941" s="1" t="s">
        <v>1465</v>
      </c>
      <c r="K65941" s="1">
        <v>34040</v>
      </c>
      <c r="L65941" s="1">
        <v>0.14424899999999999</v>
      </c>
      <c r="M65941" s="1">
        <v>-0.84501700000000002</v>
      </c>
      <c r="N65941" s="1">
        <v>32.975900000000003</v>
      </c>
    </row>
    <row r="65942" spans="1:14" x14ac:dyDescent="0.25">
      <c r="A65942" s="1">
        <v>65942</v>
      </c>
      <c r="B65942" s="1" t="b">
        <f>IF(AND(G65942=TRUE(),H65942=TRUE()),IFERROR(MATCH(LEFT(E65943,6),Sheet3!$3:$3,0)&gt;0,"No Section"),FALSE())</f>
        <v>0</v>
      </c>
      <c r="C65942" s="1">
        <f t="shared" si="6168"/>
        <v>61.74</v>
      </c>
      <c r="E65942" s="1" t="str">
        <f t="shared" si="6169"/>
        <v>061740_TE_SS_filler</v>
      </c>
      <c r="F65942" s="1" t="str">
        <f t="shared" si="6170"/>
        <v/>
      </c>
      <c r="G65942" s="1" t="b">
        <f t="shared" si="6173"/>
        <v>0</v>
      </c>
      <c r="H65942" s="1" t="b">
        <f t="shared" si="6171"/>
        <v>0</v>
      </c>
      <c r="I65942" s="1" t="e">
        <f t="shared" si="6172"/>
        <v>#VALUE!</v>
      </c>
      <c r="J65942" s="1" t="s">
        <v>1465</v>
      </c>
      <c r="K65942" s="1">
        <v>34041</v>
      </c>
      <c r="L65942" s="1">
        <v>0.20931</v>
      </c>
      <c r="M65942" s="1">
        <v>-0.83149200000000001</v>
      </c>
      <c r="N65942" s="1">
        <v>32.976300000000002</v>
      </c>
    </row>
    <row r="65943" spans="1:14" x14ac:dyDescent="0.25">
      <c r="A65943" s="1">
        <v>65943</v>
      </c>
      <c r="B65943" s="1" t="b">
        <f>IF(AND(G65943=TRUE(),H65943=TRUE()),IFERROR(MATCH(LEFT(E65944,6),Sheet3!$3:$3,0)&gt;0,"No Section"),FALSE())</f>
        <v>0</v>
      </c>
      <c r="C65943" s="1">
        <f t="shared" si="6168"/>
        <v>61.74</v>
      </c>
      <c r="E65943" s="1" t="str">
        <f t="shared" si="6169"/>
        <v>061740_TE_SS_filler</v>
      </c>
      <c r="F65943" s="1" t="str">
        <f t="shared" si="6170"/>
        <v/>
      </c>
      <c r="G65943" s="1" t="b">
        <f t="shared" si="6173"/>
        <v>0</v>
      </c>
      <c r="H65943" s="1" t="b">
        <f t="shared" si="6171"/>
        <v>0</v>
      </c>
      <c r="I65943" s="1" t="e">
        <f t="shared" si="6172"/>
        <v>#VALUE!</v>
      </c>
      <c r="J65943" s="1" t="s">
        <v>1465</v>
      </c>
      <c r="K65943" s="1">
        <v>34042</v>
      </c>
      <c r="L65943" s="1">
        <v>0.24487300000000001</v>
      </c>
      <c r="M65943" s="1">
        <v>-0.82220099999999996</v>
      </c>
      <c r="N65943" s="1">
        <v>32.976599999999998</v>
      </c>
    </row>
    <row r="65944" spans="1:14" x14ac:dyDescent="0.25">
      <c r="A65944" s="1">
        <v>65944</v>
      </c>
      <c r="B65944" s="1" t="b">
        <f>IF(AND(G65944=TRUE(),H65944=TRUE()),IFERROR(MATCH(LEFT(E65945,6),Sheet3!$3:$3,0)&gt;0,"No Section"),FALSE())</f>
        <v>0</v>
      </c>
      <c r="C65944" s="1">
        <f t="shared" si="6168"/>
        <v>61.74</v>
      </c>
      <c r="E65944" s="1" t="str">
        <f t="shared" si="6169"/>
        <v>061740_TE_SS_filler</v>
      </c>
      <c r="F65944" s="1" t="str">
        <f t="shared" si="6170"/>
        <v/>
      </c>
      <c r="G65944" s="1" t="b">
        <f t="shared" si="6173"/>
        <v>0</v>
      </c>
      <c r="H65944" s="1" t="b">
        <f t="shared" si="6171"/>
        <v>0</v>
      </c>
      <c r="I65944" s="1" t="e">
        <f t="shared" si="6172"/>
        <v>#VALUE!</v>
      </c>
      <c r="J65944" s="1" t="s">
        <v>1465</v>
      </c>
      <c r="K65944" s="1">
        <v>34043</v>
      </c>
      <c r="L65944" s="1">
        <v>0.28285199999999999</v>
      </c>
      <c r="M65944" s="1">
        <v>-0.810863</v>
      </c>
      <c r="N65944" s="1">
        <v>32.976900000000001</v>
      </c>
    </row>
    <row r="65945" spans="1:14" x14ac:dyDescent="0.25">
      <c r="A65945" s="1">
        <v>65945</v>
      </c>
      <c r="B65945" s="1" t="b">
        <f>IF(AND(G65945=TRUE(),H65945=TRUE()),IFERROR(MATCH(LEFT(E65946,6),Sheet3!$3:$3,0)&gt;0,"No Section"),FALSE())</f>
        <v>0</v>
      </c>
      <c r="C65945" s="1">
        <f t="shared" si="6168"/>
        <v>61.74</v>
      </c>
      <c r="E65945" s="1" t="str">
        <f t="shared" si="6169"/>
        <v>061740_TE_SS_filler</v>
      </c>
      <c r="F65945" s="1" t="str">
        <f t="shared" si="6170"/>
        <v/>
      </c>
      <c r="G65945" s="1" t="b">
        <f t="shared" si="6173"/>
        <v>0</v>
      </c>
      <c r="H65945" s="1" t="b">
        <f t="shared" si="6171"/>
        <v>0</v>
      </c>
      <c r="I65945" s="1" t="e">
        <f t="shared" si="6172"/>
        <v>#VALUE!</v>
      </c>
      <c r="J65945" s="1" t="s">
        <v>1465</v>
      </c>
      <c r="K65945" s="1">
        <v>34044</v>
      </c>
      <c r="L65945" s="1">
        <v>0.35277999999999998</v>
      </c>
      <c r="M65945" s="1">
        <v>-0.78627400000000003</v>
      </c>
      <c r="N65945" s="1">
        <v>32.977699999999999</v>
      </c>
    </row>
    <row r="65946" spans="1:14" x14ac:dyDescent="0.25">
      <c r="A65946" s="1">
        <v>65946</v>
      </c>
      <c r="B65946" s="1" t="b">
        <f>IF(AND(G65946=TRUE(),H65946=TRUE()),IFERROR(MATCH(LEFT(E65947,6),Sheet3!$3:$3,0)&gt;0,"No Section"),FALSE())</f>
        <v>0</v>
      </c>
      <c r="C65946" s="1">
        <f t="shared" si="6168"/>
        <v>61.74</v>
      </c>
      <c r="E65946" s="1" t="str">
        <f t="shared" si="6169"/>
        <v>061740_TE_SS_filler</v>
      </c>
      <c r="F65946" s="1" t="str">
        <f t="shared" si="6170"/>
        <v/>
      </c>
      <c r="G65946" s="1" t="b">
        <f t="shared" si="6173"/>
        <v>0</v>
      </c>
      <c r="H65946" s="1" t="b">
        <f t="shared" si="6171"/>
        <v>0</v>
      </c>
      <c r="I65946" s="1" t="e">
        <f t="shared" si="6172"/>
        <v>#VALUE!</v>
      </c>
      <c r="J65946" s="1" t="s">
        <v>1465</v>
      </c>
      <c r="K65946" s="1">
        <v>34045</v>
      </c>
      <c r="L65946" s="1">
        <v>0.41879699999999997</v>
      </c>
      <c r="M65946" s="1">
        <v>-0.75860099999999997</v>
      </c>
      <c r="N65946" s="1">
        <v>32.978499999999997</v>
      </c>
    </row>
    <row r="65947" spans="1:14" x14ac:dyDescent="0.25">
      <c r="A65947" s="1">
        <v>65947</v>
      </c>
      <c r="B65947" s="1" t="b">
        <f>IF(AND(G65947=TRUE(),H65947=TRUE()),IFERROR(MATCH(LEFT(E65948,6),Sheet3!$3:$3,0)&gt;0,"No Section"),FALSE())</f>
        <v>0</v>
      </c>
      <c r="C65947" s="1">
        <f t="shared" si="6168"/>
        <v>61.74</v>
      </c>
      <c r="E65947" s="1" t="str">
        <f t="shared" si="6169"/>
        <v>061740_TE_SS_filler</v>
      </c>
      <c r="F65947" s="1" t="str">
        <f t="shared" si="6170"/>
        <v/>
      </c>
      <c r="G65947" s="1" t="b">
        <f t="shared" si="6173"/>
        <v>0</v>
      </c>
      <c r="H65947" s="1" t="b">
        <f t="shared" si="6171"/>
        <v>0</v>
      </c>
      <c r="I65947" s="1" t="e">
        <f t="shared" si="6172"/>
        <v>#VALUE!</v>
      </c>
      <c r="J65947" s="1" t="s">
        <v>1465</v>
      </c>
      <c r="K65947" s="1">
        <v>34046</v>
      </c>
      <c r="L65947" s="1">
        <v>0.48063800000000001</v>
      </c>
      <c r="M65947" s="1">
        <v>-0.72844500000000001</v>
      </c>
      <c r="N65947" s="1">
        <v>32.979399999999998</v>
      </c>
    </row>
    <row r="65948" spans="1:14" x14ac:dyDescent="0.25">
      <c r="A65948" s="1">
        <v>65948</v>
      </c>
      <c r="B65948" s="1" t="b">
        <f>IF(AND(G65948=TRUE(),H65948=TRUE()),IFERROR(MATCH(LEFT(E65949,6),Sheet3!$3:$3,0)&gt;0,"No Section"),FALSE())</f>
        <v>0</v>
      </c>
      <c r="C65948" s="1">
        <f t="shared" si="6168"/>
        <v>61.74</v>
      </c>
      <c r="E65948" s="1" t="str">
        <f t="shared" si="6169"/>
        <v>061740_TE_SS_filler</v>
      </c>
      <c r="F65948" s="1" t="str">
        <f t="shared" si="6170"/>
        <v/>
      </c>
      <c r="G65948" s="1" t="b">
        <f t="shared" si="6173"/>
        <v>0</v>
      </c>
      <c r="H65948" s="1" t="b">
        <f t="shared" si="6171"/>
        <v>0</v>
      </c>
      <c r="I65948" s="1" t="e">
        <f t="shared" si="6172"/>
        <v>#VALUE!</v>
      </c>
      <c r="J65948" s="1" t="s">
        <v>1465</v>
      </c>
      <c r="K65948" s="1">
        <v>34047</v>
      </c>
      <c r="L65948" s="1">
        <v>0.53803800000000002</v>
      </c>
      <c r="M65948" s="1">
        <v>-0.69646300000000005</v>
      </c>
      <c r="N65948" s="1">
        <v>32.9803</v>
      </c>
    </row>
    <row r="65949" spans="1:14" x14ac:dyDescent="0.25">
      <c r="A65949" s="1">
        <v>65949</v>
      </c>
      <c r="B65949" s="1" t="b">
        <f>IF(AND(G65949=TRUE(),H65949=TRUE()),IFERROR(MATCH(LEFT(E65950,6),Sheet3!$3:$3,0)&gt;0,"No Section"),FALSE())</f>
        <v>0</v>
      </c>
      <c r="C65949" s="1">
        <f t="shared" si="6168"/>
        <v>61.74</v>
      </c>
      <c r="E65949" s="1" t="str">
        <f t="shared" si="6169"/>
        <v>061740_TE_SS_filler</v>
      </c>
      <c r="F65949" s="1" t="str">
        <f t="shared" si="6170"/>
        <v/>
      </c>
      <c r="G65949" s="1" t="b">
        <f t="shared" si="6173"/>
        <v>0</v>
      </c>
      <c r="H65949" s="1" t="b">
        <f t="shared" si="6171"/>
        <v>0</v>
      </c>
      <c r="I65949" s="1" t="e">
        <f t="shared" si="6172"/>
        <v>#VALUE!</v>
      </c>
      <c r="J65949" s="1" t="s">
        <v>1465</v>
      </c>
      <c r="K65949" s="1">
        <v>34048</v>
      </c>
      <c r="L65949" s="1">
        <v>0.563388</v>
      </c>
      <c r="M65949" s="1">
        <v>-0.68102799999999997</v>
      </c>
      <c r="N65949" s="1">
        <v>32.980800000000002</v>
      </c>
    </row>
    <row r="65950" spans="1:14" x14ac:dyDescent="0.25">
      <c r="A65950" s="1">
        <v>65950</v>
      </c>
      <c r="B65950" s="1" t="b">
        <f>IF(AND(G65950=TRUE(),H65950=TRUE()),IFERROR(MATCH(LEFT(E65951,6),Sheet3!$3:$3,0)&gt;0,"No Section"),FALSE())</f>
        <v>0</v>
      </c>
      <c r="C65950" s="1">
        <f t="shared" si="6168"/>
        <v>61.74</v>
      </c>
      <c r="E65950" s="1" t="str">
        <f t="shared" si="6169"/>
        <v>061740_TE_SS_filler</v>
      </c>
      <c r="F65950" s="1" t="str">
        <f t="shared" si="6170"/>
        <v/>
      </c>
      <c r="G65950" s="1" t="b">
        <f t="shared" si="6173"/>
        <v>0</v>
      </c>
      <c r="H65950" s="1" t="b">
        <f t="shared" si="6171"/>
        <v>0</v>
      </c>
      <c r="I65950" s="1" t="e">
        <f t="shared" si="6172"/>
        <v>#VALUE!</v>
      </c>
      <c r="J65950" s="1" t="s">
        <v>1465</v>
      </c>
      <c r="K65950" s="1">
        <v>34049</v>
      </c>
      <c r="L65950" s="1">
        <v>0.59076700000000004</v>
      </c>
      <c r="M65950" s="1">
        <v>-0.66336899999999999</v>
      </c>
      <c r="N65950" s="1">
        <v>32.981299999999997</v>
      </c>
    </row>
    <row r="65951" spans="1:14" x14ac:dyDescent="0.25">
      <c r="A65951" s="1">
        <v>65951</v>
      </c>
      <c r="B65951" s="1" t="b">
        <f>IF(AND(G65951=TRUE(),H65951=TRUE()),IFERROR(MATCH(LEFT(E65952,6),Sheet3!$3:$3,0)&gt;0,"No Section"),FALSE())</f>
        <v>0</v>
      </c>
      <c r="C65951" s="1">
        <f t="shared" si="6168"/>
        <v>61.74</v>
      </c>
      <c r="E65951" s="1" t="str">
        <f t="shared" si="6169"/>
        <v>061740_TE_SS_filler</v>
      </c>
      <c r="F65951" s="1" t="str">
        <f t="shared" si="6170"/>
        <v/>
      </c>
      <c r="G65951" s="1" t="b">
        <f t="shared" si="6173"/>
        <v>0</v>
      </c>
      <c r="H65951" s="1" t="b">
        <f t="shared" si="6171"/>
        <v>0</v>
      </c>
      <c r="I65951" s="1" t="e">
        <f t="shared" si="6172"/>
        <v>#VALUE!</v>
      </c>
      <c r="J65951" s="1" t="s">
        <v>1465</v>
      </c>
      <c r="K65951" s="1">
        <v>34050</v>
      </c>
      <c r="L65951" s="1">
        <v>0.63859999999999995</v>
      </c>
      <c r="M65951" s="1">
        <v>-0.62966299999999997</v>
      </c>
      <c r="N65951" s="1">
        <v>32.982300000000002</v>
      </c>
    </row>
    <row r="65952" spans="1:14" x14ac:dyDescent="0.25">
      <c r="A65952" s="1">
        <v>65952</v>
      </c>
      <c r="B65952" s="1" t="b">
        <f>IF(AND(G65952=TRUE(),H65952=TRUE()),IFERROR(MATCH(LEFT(E65953,6),Sheet3!$3:$3,0)&gt;0,"No Section"),FALSE())</f>
        <v>0</v>
      </c>
      <c r="C65952" s="1">
        <f t="shared" si="6168"/>
        <v>61.74</v>
      </c>
      <c r="E65952" s="1" t="str">
        <f t="shared" si="6169"/>
        <v>061740_TE_SS_filler</v>
      </c>
      <c r="F65952" s="1" t="str">
        <f t="shared" si="6170"/>
        <v/>
      </c>
      <c r="G65952" s="1" t="b">
        <f t="shared" si="6173"/>
        <v>0</v>
      </c>
      <c r="H65952" s="1" t="b">
        <f t="shared" si="6171"/>
        <v>0</v>
      </c>
      <c r="I65952" s="1" t="e">
        <f t="shared" si="6172"/>
        <v>#VALUE!</v>
      </c>
      <c r="J65952" s="1" t="s">
        <v>1465</v>
      </c>
      <c r="K65952" s="1">
        <v>34051</v>
      </c>
      <c r="L65952" s="1">
        <v>0.68134600000000001</v>
      </c>
      <c r="M65952" s="1">
        <v>-0.59581399999999995</v>
      </c>
      <c r="N65952" s="1">
        <v>32.9833</v>
      </c>
    </row>
    <row r="65953" spans="1:14" x14ac:dyDescent="0.25">
      <c r="A65953" s="1">
        <v>65953</v>
      </c>
      <c r="B65953" s="1" t="b">
        <f>IF(AND(G65953=TRUE(),H65953=TRUE()),IFERROR(MATCH(LEFT(E65954,6),Sheet3!$3:$3,0)&gt;0,"No Section"),FALSE())</f>
        <v>0</v>
      </c>
      <c r="C65953" s="1">
        <f t="shared" si="6168"/>
        <v>61.74</v>
      </c>
      <c r="E65953" s="1" t="str">
        <f t="shared" si="6169"/>
        <v>061740_TE_SS_filler</v>
      </c>
      <c r="F65953" s="1" t="str">
        <f t="shared" si="6170"/>
        <v/>
      </c>
      <c r="G65953" s="1" t="b">
        <f t="shared" si="6173"/>
        <v>0</v>
      </c>
      <c r="H65953" s="1" t="b">
        <f t="shared" si="6171"/>
        <v>0</v>
      </c>
      <c r="I65953" s="1" t="e">
        <f t="shared" si="6172"/>
        <v>#VALUE!</v>
      </c>
      <c r="J65953" s="1" t="s">
        <v>1465</v>
      </c>
      <c r="K65953" s="1">
        <v>34052</v>
      </c>
      <c r="L65953" s="1">
        <v>0.71882699999999999</v>
      </c>
      <c r="M65953" s="1">
        <v>-0.56235299999999999</v>
      </c>
      <c r="N65953" s="1">
        <v>32.984299999999998</v>
      </c>
    </row>
    <row r="65954" spans="1:14" x14ac:dyDescent="0.25">
      <c r="A65954" s="1">
        <v>65954</v>
      </c>
      <c r="B65954" s="1" t="b">
        <f>IF(AND(G65954=TRUE(),H65954=TRUE()),IFERROR(MATCH(LEFT(E65955,6),Sheet3!$3:$3,0)&gt;0,"No Section"),FALSE())</f>
        <v>0</v>
      </c>
      <c r="C65954" s="1">
        <f t="shared" si="6168"/>
        <v>61.74</v>
      </c>
      <c r="E65954" s="1" t="str">
        <f t="shared" si="6169"/>
        <v>061740_TE_SS_filler</v>
      </c>
      <c r="F65954" s="1" t="str">
        <f t="shared" si="6170"/>
        <v/>
      </c>
      <c r="G65954" s="1" t="b">
        <f t="shared" si="6173"/>
        <v>0</v>
      </c>
      <c r="H65954" s="1" t="b">
        <f t="shared" si="6171"/>
        <v>0</v>
      </c>
      <c r="I65954" s="1" t="e">
        <f t="shared" si="6172"/>
        <v>#VALUE!</v>
      </c>
      <c r="J65954" s="1" t="s">
        <v>1465</v>
      </c>
      <c r="K65954" s="1">
        <v>34053</v>
      </c>
      <c r="L65954" s="1">
        <v>0.75088299999999997</v>
      </c>
      <c r="M65954" s="1">
        <v>-0.52988100000000005</v>
      </c>
      <c r="N65954" s="1">
        <v>32.985300000000002</v>
      </c>
    </row>
    <row r="65955" spans="1:14" x14ac:dyDescent="0.25">
      <c r="A65955" s="1">
        <v>65955</v>
      </c>
      <c r="B65955" s="1" t="b">
        <f>IF(AND(G65955=TRUE(),H65955=TRUE()),IFERROR(MATCH(LEFT(E65956,6),Sheet3!$3:$3,0)&gt;0,"No Section"),FALSE())</f>
        <v>0</v>
      </c>
      <c r="C65955" s="1">
        <f t="shared" si="6168"/>
        <v>61.74</v>
      </c>
      <c r="E65955" s="1" t="str">
        <f t="shared" si="6169"/>
        <v>061740_TE_SS_filler</v>
      </c>
      <c r="F65955" s="1" t="str">
        <f t="shared" si="6170"/>
        <v/>
      </c>
      <c r="G65955" s="1" t="b">
        <f t="shared" si="6173"/>
        <v>0</v>
      </c>
      <c r="H65955" s="1" t="b">
        <f t="shared" si="6171"/>
        <v>0</v>
      </c>
      <c r="I65955" s="1" t="e">
        <f t="shared" si="6172"/>
        <v>#VALUE!</v>
      </c>
      <c r="J65955" s="1" t="s">
        <v>1465</v>
      </c>
      <c r="K65955" s="1">
        <v>34054</v>
      </c>
      <c r="L65955" s="1">
        <v>0.77738499999999999</v>
      </c>
      <c r="M65955" s="1">
        <v>-0.498724</v>
      </c>
      <c r="N65955" s="1">
        <v>32.986199999999997</v>
      </c>
    </row>
    <row r="65956" spans="1:14" x14ac:dyDescent="0.25">
      <c r="A65956" s="1">
        <v>65956</v>
      </c>
      <c r="B65956" s="1" t="b">
        <f>IF(AND(G65956=TRUE(),H65956=TRUE()),IFERROR(MATCH(LEFT(E65957,6),Sheet3!$3:$3,0)&gt;0,"No Section"),FALSE())</f>
        <v>0</v>
      </c>
      <c r="C65956" s="1">
        <f t="shared" si="6168"/>
        <v>61.74</v>
      </c>
      <c r="E65956" s="1" t="str">
        <f t="shared" si="6169"/>
        <v>061740_TE_SS_filler</v>
      </c>
      <c r="F65956" s="1" t="str">
        <f t="shared" si="6170"/>
        <v/>
      </c>
      <c r="G65956" s="1" t="b">
        <f t="shared" si="6173"/>
        <v>0</v>
      </c>
      <c r="H65956" s="1" t="b">
        <f t="shared" si="6171"/>
        <v>0</v>
      </c>
      <c r="I65956" s="1" t="e">
        <f t="shared" si="6172"/>
        <v>#VALUE!</v>
      </c>
      <c r="J65956" s="1" t="s">
        <v>1465</v>
      </c>
      <c r="K65956" s="1">
        <v>34055</v>
      </c>
      <c r="L65956" s="1">
        <v>0.79821900000000001</v>
      </c>
      <c r="M65956" s="1">
        <v>-0.46927400000000002</v>
      </c>
      <c r="N65956" s="1">
        <v>32.987000000000002</v>
      </c>
    </row>
    <row r="65957" spans="1:14" x14ac:dyDescent="0.25">
      <c r="A65957" s="1">
        <v>65957</v>
      </c>
      <c r="B65957" s="1" t="b">
        <f>IF(AND(G65957=TRUE(),H65957=TRUE()),IFERROR(MATCH(LEFT(E65958,6),Sheet3!$3:$3,0)&gt;0,"No Section"),FALSE())</f>
        <v>0</v>
      </c>
      <c r="C65957" s="1">
        <f t="shared" si="6168"/>
        <v>61.74</v>
      </c>
      <c r="E65957" s="1" t="str">
        <f t="shared" si="6169"/>
        <v>061740_TE_SS_filler</v>
      </c>
      <c r="F65957" s="1" t="str">
        <f t="shared" si="6170"/>
        <v/>
      </c>
      <c r="G65957" s="1" t="b">
        <f t="shared" si="6173"/>
        <v>0</v>
      </c>
      <c r="H65957" s="1" t="b">
        <f t="shared" si="6171"/>
        <v>0</v>
      </c>
      <c r="I65957" s="1" t="e">
        <f t="shared" si="6172"/>
        <v>#VALUE!</v>
      </c>
      <c r="J65957" s="1" t="s">
        <v>1465</v>
      </c>
      <c r="K65957" s="1">
        <v>34056</v>
      </c>
      <c r="L65957" s="1">
        <v>0.81330999999999998</v>
      </c>
      <c r="M65957" s="1">
        <v>-0.441353</v>
      </c>
      <c r="N65957" s="1">
        <v>32.987900000000003</v>
      </c>
    </row>
    <row r="65958" spans="1:14" x14ac:dyDescent="0.25">
      <c r="A65958" s="1">
        <v>65958</v>
      </c>
      <c r="B65958" s="1" t="b">
        <f>IF(AND(G65958=TRUE(),H65958=TRUE()),IFERROR(MATCH(LEFT(E65959,6),Sheet3!$3:$3,0)&gt;0,"No Section"),FALSE())</f>
        <v>0</v>
      </c>
      <c r="C65958" s="1">
        <f t="shared" si="6168"/>
        <v>61.74</v>
      </c>
      <c r="E65958" s="1" t="str">
        <f t="shared" si="6169"/>
        <v>061740_TE_SS_filler</v>
      </c>
      <c r="F65958" s="1" t="str">
        <f t="shared" si="6170"/>
        <v/>
      </c>
      <c r="G65958" s="1" t="b">
        <f t="shared" si="6173"/>
        <v>0</v>
      </c>
      <c r="H65958" s="1" t="b">
        <f t="shared" si="6171"/>
        <v>0</v>
      </c>
      <c r="I65958" s="1" t="e">
        <f t="shared" si="6172"/>
        <v>#VALUE!</v>
      </c>
      <c r="J65958" s="1" t="s">
        <v>1465</v>
      </c>
      <c r="K65958" s="1">
        <v>34057</v>
      </c>
      <c r="L65958" s="1">
        <v>0.822627</v>
      </c>
      <c r="M65958" s="1">
        <v>-0.41393600000000003</v>
      </c>
      <c r="N65958" s="1">
        <v>32.988700000000001</v>
      </c>
    </row>
    <row r="65959" spans="1:14" x14ac:dyDescent="0.25">
      <c r="A65959" s="1">
        <v>65959</v>
      </c>
      <c r="B65959" s="1" t="b">
        <f>IF(AND(G65959=TRUE(),H65959=TRUE()),IFERROR(MATCH(LEFT(E65960,6),Sheet3!$3:$3,0)&gt;0,"No Section"),FALSE())</f>
        <v>0</v>
      </c>
      <c r="C65959" s="1">
        <f t="shared" si="6168"/>
        <v>61.74</v>
      </c>
      <c r="E65959" s="1" t="str">
        <f t="shared" si="6169"/>
        <v>061740_TE_SS_filler</v>
      </c>
      <c r="F65959" s="1" t="str">
        <f t="shared" si="6170"/>
        <v/>
      </c>
      <c r="G65959" s="1" t="b">
        <f t="shared" si="6173"/>
        <v>0</v>
      </c>
      <c r="H65959" s="1" t="b">
        <f t="shared" si="6171"/>
        <v>0</v>
      </c>
      <c r="I65959" s="1" t="e">
        <f t="shared" si="6172"/>
        <v>#VALUE!</v>
      </c>
      <c r="J65959" s="1" t="s">
        <v>1465</v>
      </c>
      <c r="K65959" s="1">
        <v>34058</v>
      </c>
      <c r="L65959" s="1">
        <v>0.82611800000000002</v>
      </c>
      <c r="M65959" s="1">
        <v>-0.38775399999999999</v>
      </c>
      <c r="N65959" s="1">
        <v>32.9895</v>
      </c>
    </row>
    <row r="65960" spans="1:14" x14ac:dyDescent="0.25">
      <c r="A65960" s="1">
        <v>65960</v>
      </c>
      <c r="B65960" s="1" t="b">
        <f>IF(AND(G65960=TRUE(),H65960=TRUE()),IFERROR(MATCH(LEFT(E65961,6),Sheet3!$3:$3,0)&gt;0,"No Section"),FALSE())</f>
        <v>0</v>
      </c>
      <c r="C65960" s="1">
        <f t="shared" si="6168"/>
        <v>61.74</v>
      </c>
      <c r="E65960" s="1" t="str">
        <f t="shared" si="6169"/>
        <v>061740_TE_SS_filler</v>
      </c>
      <c r="F65960" s="1" t="str">
        <f t="shared" si="6170"/>
        <v/>
      </c>
      <c r="G65960" s="1" t="b">
        <f t="shared" si="6173"/>
        <v>0</v>
      </c>
      <c r="H65960" s="1" t="b">
        <f t="shared" si="6171"/>
        <v>0</v>
      </c>
      <c r="I65960" s="1" t="e">
        <f t="shared" si="6172"/>
        <v>#VALUE!</v>
      </c>
      <c r="J65960" s="1" t="s">
        <v>1465</v>
      </c>
      <c r="K65960" s="1">
        <v>34059</v>
      </c>
      <c r="L65960" s="1">
        <v>0.82379000000000002</v>
      </c>
      <c r="M65960" s="1">
        <v>-0.361925</v>
      </c>
      <c r="N65960" s="1">
        <v>32.990200000000002</v>
      </c>
    </row>
    <row r="65961" spans="1:14" x14ac:dyDescent="0.25">
      <c r="A65961" s="1">
        <v>65961</v>
      </c>
      <c r="B65961" s="1" t="b">
        <f>IF(AND(G65961=TRUE(),H65961=TRUE()),IFERROR(MATCH(LEFT(E65962,6),Sheet3!$3:$3,0)&gt;0,"No Section"),FALSE())</f>
        <v>0</v>
      </c>
      <c r="C65961" s="1">
        <f t="shared" si="6168"/>
        <v>61.74</v>
      </c>
      <c r="E65961" s="1" t="str">
        <f t="shared" si="6169"/>
        <v>061740_TE_SS_filler</v>
      </c>
      <c r="F65961" s="1" t="str">
        <f t="shared" si="6170"/>
        <v/>
      </c>
      <c r="G65961" s="1" t="b">
        <f t="shared" si="6173"/>
        <v>0</v>
      </c>
      <c r="H65961" s="1" t="b">
        <f t="shared" si="6171"/>
        <v>0</v>
      </c>
      <c r="I65961" s="1" t="e">
        <f t="shared" si="6172"/>
        <v>#VALUE!</v>
      </c>
      <c r="J65961" s="1" t="s">
        <v>1465</v>
      </c>
      <c r="K65961" s="1">
        <v>34060</v>
      </c>
      <c r="L65961" s="1">
        <v>0.81565799999999999</v>
      </c>
      <c r="M65961" s="1">
        <v>-0.336335</v>
      </c>
      <c r="N65961" s="1">
        <v>32.991</v>
      </c>
    </row>
    <row r="65962" spans="1:14" x14ac:dyDescent="0.25">
      <c r="A65962" s="1">
        <v>65962</v>
      </c>
      <c r="B65962" s="1" t="b">
        <f>IF(AND(G65962=TRUE(),H65962=TRUE()),IFERROR(MATCH(LEFT(E65963,6),Sheet3!$3:$3,0)&gt;0,"No Section"),FALSE())</f>
        <v>0</v>
      </c>
      <c r="C65962" s="1">
        <f t="shared" si="6168"/>
        <v>61.74</v>
      </c>
      <c r="E65962" s="1" t="str">
        <f t="shared" si="6169"/>
        <v>061740_TE_SS_filler</v>
      </c>
      <c r="F65962" s="1" t="str">
        <f t="shared" si="6170"/>
        <v/>
      </c>
      <c r="G65962" s="1" t="b">
        <f t="shared" si="6173"/>
        <v>0</v>
      </c>
      <c r="H65962" s="1" t="b">
        <f t="shared" si="6171"/>
        <v>0</v>
      </c>
      <c r="I65962" s="1" t="e">
        <f t="shared" si="6172"/>
        <v>#VALUE!</v>
      </c>
      <c r="J65962" s="1" t="s">
        <v>1465</v>
      </c>
      <c r="K65962" s="1">
        <v>34061</v>
      </c>
      <c r="L65962" s="1">
        <v>0.80176099999999995</v>
      </c>
      <c r="M65962" s="1">
        <v>-0.310836</v>
      </c>
      <c r="N65962" s="1">
        <v>32.991700000000002</v>
      </c>
    </row>
    <row r="65963" spans="1:14" x14ac:dyDescent="0.25">
      <c r="A65963" s="1">
        <v>65963</v>
      </c>
      <c r="B65963" s="1" t="b">
        <f>IF(AND(G65963=TRUE(),H65963=TRUE()),IFERROR(MATCH(LEFT(E65964,6),Sheet3!$3:$3,0)&gt;0,"No Section"),FALSE())</f>
        <v>0</v>
      </c>
      <c r="C65963" s="1">
        <f t="shared" si="6168"/>
        <v>61.74</v>
      </c>
      <c r="E65963" s="1" t="str">
        <f t="shared" si="6169"/>
        <v>061740_TE_SS_filler</v>
      </c>
      <c r="F65963" s="1" t="str">
        <f t="shared" si="6170"/>
        <v/>
      </c>
      <c r="G65963" s="1" t="b">
        <f t="shared" si="6173"/>
        <v>0</v>
      </c>
      <c r="H65963" s="1" t="b">
        <f t="shared" si="6171"/>
        <v>0</v>
      </c>
      <c r="I65963" s="1" t="e">
        <f t="shared" si="6172"/>
        <v>#VALUE!</v>
      </c>
      <c r="J65963" s="1" t="s">
        <v>1465</v>
      </c>
      <c r="K65963" s="1">
        <v>34062</v>
      </c>
      <c r="L65963" s="1">
        <v>0.78218799999999999</v>
      </c>
      <c r="M65963" s="1">
        <v>-0.28386800000000001</v>
      </c>
      <c r="N65963" s="1">
        <v>32.9925</v>
      </c>
    </row>
    <row r="65964" spans="1:14" x14ac:dyDescent="0.25">
      <c r="A65964" s="1">
        <v>65964</v>
      </c>
      <c r="B65964" s="1" t="b">
        <f>IF(AND(G65964=TRUE(),H65964=TRUE()),IFERROR(MATCH(LEFT(E65965,6),Sheet3!$3:$3,0)&gt;0,"No Section"),FALSE())</f>
        <v>0</v>
      </c>
      <c r="C65964" s="1">
        <f t="shared" si="6168"/>
        <v>61.74</v>
      </c>
      <c r="E65964" s="1" t="str">
        <f t="shared" si="6169"/>
        <v>061740_TE_SS_filler</v>
      </c>
      <c r="F65964" s="1" t="str">
        <f t="shared" si="6170"/>
        <v/>
      </c>
      <c r="G65964" s="1" t="b">
        <f t="shared" si="6173"/>
        <v>0</v>
      </c>
      <c r="H65964" s="1" t="b">
        <f t="shared" si="6171"/>
        <v>0</v>
      </c>
      <c r="I65964" s="1" t="e">
        <f t="shared" si="6172"/>
        <v>#VALUE!</v>
      </c>
      <c r="J65964" s="1" t="s">
        <v>1465</v>
      </c>
      <c r="K65964" s="1">
        <v>34063</v>
      </c>
      <c r="L65964" s="1">
        <v>0.75700999999999996</v>
      </c>
      <c r="M65964" s="1">
        <v>-0.25578699999999999</v>
      </c>
      <c r="N65964" s="1">
        <v>32.993400000000001</v>
      </c>
    </row>
    <row r="65965" spans="1:14" x14ac:dyDescent="0.25">
      <c r="A65965" s="1">
        <v>65965</v>
      </c>
      <c r="B65965" s="1" t="b">
        <f>IF(AND(G65965=TRUE(),H65965=TRUE()),IFERROR(MATCH(LEFT(E65966,6),Sheet3!$3:$3,0)&gt;0,"No Section"),FALSE())</f>
        <v>0</v>
      </c>
      <c r="C65965" s="1">
        <f t="shared" si="6168"/>
        <v>61.74</v>
      </c>
      <c r="E65965" s="1" t="str">
        <f t="shared" si="6169"/>
        <v>061740_TE_SS_filler</v>
      </c>
      <c r="F65965" s="1" t="str">
        <f t="shared" si="6170"/>
        <v/>
      </c>
      <c r="G65965" s="1" t="b">
        <f t="shared" si="6173"/>
        <v>0</v>
      </c>
      <c r="H65965" s="1" t="b">
        <f t="shared" si="6171"/>
        <v>0</v>
      </c>
      <c r="I65965" s="1" t="e">
        <f t="shared" si="6172"/>
        <v>#VALUE!</v>
      </c>
      <c r="J65965" s="1" t="s">
        <v>1465</v>
      </c>
      <c r="K65965" s="1">
        <v>34064</v>
      </c>
      <c r="L65965" s="1">
        <v>0.72632200000000002</v>
      </c>
      <c r="M65965" s="1">
        <v>-0.227046</v>
      </c>
      <c r="N65965" s="1">
        <v>32.994199999999999</v>
      </c>
    </row>
    <row r="65966" spans="1:14" x14ac:dyDescent="0.25">
      <c r="A65966" s="1">
        <v>65966</v>
      </c>
      <c r="B65966" s="1" t="b">
        <f>IF(AND(G65966=TRUE(),H65966=TRUE()),IFERROR(MATCH(LEFT(E65967,6),Sheet3!$3:$3,0)&gt;0,"No Section"),FALSE())</f>
        <v>0</v>
      </c>
      <c r="C65966" s="1">
        <f t="shared" si="6168"/>
        <v>61.74</v>
      </c>
      <c r="E65966" s="1" t="str">
        <f t="shared" si="6169"/>
        <v>061740_TE_SS_filler</v>
      </c>
      <c r="F65966" s="1" t="str">
        <f t="shared" si="6170"/>
        <v/>
      </c>
      <c r="G65966" s="1" t="b">
        <f t="shared" si="6173"/>
        <v>0</v>
      </c>
      <c r="H65966" s="1" t="b">
        <f t="shared" si="6171"/>
        <v>0</v>
      </c>
      <c r="I65966" s="1" t="e">
        <f t="shared" si="6172"/>
        <v>#VALUE!</v>
      </c>
      <c r="J65966" s="1" t="s">
        <v>1465</v>
      </c>
      <c r="K65966" s="1">
        <v>34065</v>
      </c>
      <c r="L65966" s="1">
        <v>0.69023699999999999</v>
      </c>
      <c r="M65966" s="1">
        <v>-0.19809099999999999</v>
      </c>
      <c r="N65966" s="1">
        <v>32.995100000000001</v>
      </c>
    </row>
    <row r="65967" spans="1:14" x14ac:dyDescent="0.25">
      <c r="A65967" s="1">
        <v>65967</v>
      </c>
      <c r="B65967" s="1" t="b">
        <f>IF(AND(G65967=TRUE(),H65967=TRUE()),IFERROR(MATCH(LEFT(E65968,6),Sheet3!$3:$3,0)&gt;0,"No Section"),FALSE())</f>
        <v>0</v>
      </c>
      <c r="C65967" s="1">
        <f t="shared" si="6168"/>
        <v>61.74</v>
      </c>
      <c r="E65967" s="1" t="str">
        <f t="shared" si="6169"/>
        <v>061740_TE_SS_filler</v>
      </c>
      <c r="F65967" s="1" t="str">
        <f t="shared" si="6170"/>
        <v/>
      </c>
      <c r="G65967" s="1" t="b">
        <f t="shared" si="6173"/>
        <v>0</v>
      </c>
      <c r="H65967" s="1" t="b">
        <f t="shared" si="6171"/>
        <v>0</v>
      </c>
      <c r="I65967" s="1" t="e">
        <f t="shared" si="6172"/>
        <v>#VALUE!</v>
      </c>
      <c r="J65967" s="1" t="s">
        <v>1465</v>
      </c>
      <c r="K65967" s="1">
        <v>34066</v>
      </c>
      <c r="L65967" s="1">
        <v>0.64888999999999997</v>
      </c>
      <c r="M65967" s="1">
        <v>-0.16933599999999999</v>
      </c>
      <c r="N65967" s="1">
        <v>32.995899999999999</v>
      </c>
    </row>
    <row r="65968" spans="1:14" x14ac:dyDescent="0.25">
      <c r="A65968" s="1">
        <v>65968</v>
      </c>
      <c r="B65968" s="1" t="b">
        <f>IF(AND(G65968=TRUE(),H65968=TRUE()),IFERROR(MATCH(LEFT(E65969,6),Sheet3!$3:$3,0)&gt;0,"No Section"),FALSE())</f>
        <v>0</v>
      </c>
      <c r="C65968" s="1">
        <f t="shared" si="6168"/>
        <v>61.74</v>
      </c>
      <c r="E65968" s="1" t="str">
        <f t="shared" si="6169"/>
        <v>061740_TE_SS_filler</v>
      </c>
      <c r="F65968" s="1" t="str">
        <f t="shared" si="6170"/>
        <v/>
      </c>
      <c r="G65968" s="1" t="b">
        <f t="shared" si="6173"/>
        <v>0</v>
      </c>
      <c r="H65968" s="1" t="b">
        <f t="shared" si="6171"/>
        <v>0</v>
      </c>
      <c r="I65968" s="1" t="e">
        <f t="shared" si="6172"/>
        <v>#VALUE!</v>
      </c>
      <c r="J65968" s="1" t="s">
        <v>1465</v>
      </c>
      <c r="K65968" s="1">
        <v>34067</v>
      </c>
      <c r="L65968" s="1">
        <v>0.60243999999999998</v>
      </c>
      <c r="M65968" s="1">
        <v>-0.141177</v>
      </c>
      <c r="N65968" s="1">
        <v>32.996699999999997</v>
      </c>
    </row>
    <row r="65969" spans="1:14" x14ac:dyDescent="0.25">
      <c r="A65969" s="1">
        <v>65969</v>
      </c>
      <c r="B65969" s="1" t="b">
        <f>IF(AND(G65969=TRUE(),H65969=TRUE()),IFERROR(MATCH(LEFT(E65970,6),Sheet3!$3:$3,0)&gt;0,"No Section"),FALSE())</f>
        <v>0</v>
      </c>
      <c r="C65969" s="1">
        <f t="shared" si="6168"/>
        <v>61.74</v>
      </c>
      <c r="E65969" s="1" t="str">
        <f t="shared" si="6169"/>
        <v>061740_TE_SS_filler</v>
      </c>
      <c r="F65969" s="1" t="str">
        <f t="shared" si="6170"/>
        <v/>
      </c>
      <c r="G65969" s="1" t="b">
        <f t="shared" si="6173"/>
        <v>0</v>
      </c>
      <c r="H65969" s="1" t="b">
        <f t="shared" si="6171"/>
        <v>0</v>
      </c>
      <c r="I65969" s="1" t="e">
        <f t="shared" si="6172"/>
        <v>#VALUE!</v>
      </c>
      <c r="J65969" s="1" t="s">
        <v>1465</v>
      </c>
      <c r="K65969" s="1">
        <v>34068</v>
      </c>
      <c r="L65969" s="1">
        <v>0.55307399999999995</v>
      </c>
      <c r="M65969" s="1">
        <v>-0.11498</v>
      </c>
      <c r="N65969" s="1">
        <v>32.997500000000002</v>
      </c>
    </row>
    <row r="65970" spans="1:14" x14ac:dyDescent="0.25">
      <c r="A65970" s="1">
        <v>65970</v>
      </c>
      <c r="B65970" s="1" t="b">
        <f>IF(AND(G65970=TRUE(),H65970=TRUE()),IFERROR(MATCH(LEFT(E65971,6),Sheet3!$3:$3,0)&gt;0,"No Section"),FALSE())</f>
        <v>0</v>
      </c>
      <c r="C65970" s="1">
        <f t="shared" si="6168"/>
        <v>61.74</v>
      </c>
      <c r="E65970" s="1" t="str">
        <f t="shared" si="6169"/>
        <v>061740_TE_SS_filler</v>
      </c>
      <c r="F65970" s="1" t="str">
        <f t="shared" si="6170"/>
        <v/>
      </c>
      <c r="G65970" s="1" t="b">
        <f t="shared" si="6173"/>
        <v>0</v>
      </c>
      <c r="H65970" s="1" t="b">
        <f t="shared" si="6171"/>
        <v>0</v>
      </c>
      <c r="I65970" s="1" t="e">
        <f t="shared" si="6172"/>
        <v>#VALUE!</v>
      </c>
      <c r="J65970" s="1" t="s">
        <v>1465</v>
      </c>
      <c r="K65970" s="1">
        <v>34069</v>
      </c>
      <c r="L65970" s="1">
        <v>0.55105899999999997</v>
      </c>
      <c r="M65970" s="1">
        <v>-0.113978</v>
      </c>
      <c r="N65970" s="1">
        <v>32.997500000000002</v>
      </c>
    </row>
    <row r="65971" spans="1:14" x14ac:dyDescent="0.25">
      <c r="A65971" s="1">
        <v>65971</v>
      </c>
      <c r="B65971" s="1" t="b">
        <f>IF(AND(G65971=TRUE(),H65971=TRUE()),IFERROR(MATCH(LEFT(E65972,6),Sheet3!$3:$3,0)&gt;0,"No Section"),FALSE())</f>
        <v>0</v>
      </c>
      <c r="C65971" s="1">
        <f t="shared" si="6168"/>
        <v>61.74</v>
      </c>
      <c r="E65971" s="1" t="str">
        <f t="shared" si="6169"/>
        <v>061740_TE_SS_filler</v>
      </c>
      <c r="F65971" s="1" t="str">
        <f t="shared" si="6170"/>
        <v/>
      </c>
      <c r="G65971" s="1" t="b">
        <f t="shared" si="6173"/>
        <v>0</v>
      </c>
      <c r="H65971" s="1" t="b">
        <f t="shared" si="6171"/>
        <v>0</v>
      </c>
      <c r="I65971" s="1" t="e">
        <f t="shared" si="6172"/>
        <v>#VALUE!</v>
      </c>
      <c r="J65971" s="1" t="s">
        <v>1465</v>
      </c>
      <c r="K65971" s="1">
        <v>34070</v>
      </c>
      <c r="L65971" s="1">
        <v>0.494952</v>
      </c>
      <c r="M65971" s="1">
        <v>-8.8096300000000002E-2</v>
      </c>
      <c r="N65971" s="1">
        <v>32.9983</v>
      </c>
    </row>
    <row r="65972" spans="1:14" x14ac:dyDescent="0.25">
      <c r="A65972" s="1">
        <v>65972</v>
      </c>
      <c r="B65972" s="1" t="b">
        <f>IF(AND(G65972=TRUE(),H65972=TRUE()),IFERROR(MATCH(LEFT(E65973,6),Sheet3!$3:$3,0)&gt;0,"No Section"),FALSE())</f>
        <v>0</v>
      </c>
      <c r="C65972" s="1">
        <f t="shared" si="6168"/>
        <v>61.74</v>
      </c>
      <c r="E65972" s="1" t="str">
        <f t="shared" si="6169"/>
        <v>061740_TE_SS_filler</v>
      </c>
      <c r="F65972" s="1" t="str">
        <f t="shared" si="6170"/>
        <v/>
      </c>
      <c r="G65972" s="1" t="b">
        <f t="shared" si="6173"/>
        <v>0</v>
      </c>
      <c r="H65972" s="1" t="b">
        <f t="shared" si="6171"/>
        <v>0</v>
      </c>
      <c r="I65972" s="1" t="e">
        <f t="shared" si="6172"/>
        <v>#VALUE!</v>
      </c>
      <c r="J65972" s="1" t="s">
        <v>1465</v>
      </c>
      <c r="K65972" s="1">
        <v>34071</v>
      </c>
      <c r="L65972" s="1">
        <v>0.43432700000000002</v>
      </c>
      <c r="M65972" s="1">
        <v>-6.3849699999999995E-2</v>
      </c>
      <c r="N65972" s="1">
        <v>32.999000000000002</v>
      </c>
    </row>
    <row r="65973" spans="1:14" x14ac:dyDescent="0.25">
      <c r="A65973" s="1">
        <v>65973</v>
      </c>
      <c r="B65973" s="1" t="b">
        <f>IF(AND(G65973=TRUE(),H65973=TRUE()),IFERROR(MATCH(LEFT(E65974,6),Sheet3!$3:$3,0)&gt;0,"No Section"),FALSE())</f>
        <v>0</v>
      </c>
      <c r="C65973" s="1">
        <f t="shared" si="6168"/>
        <v>61.74</v>
      </c>
      <c r="E65973" s="1" t="str">
        <f t="shared" si="6169"/>
        <v>061740_TE_SS_filler</v>
      </c>
      <c r="F65973" s="1" t="str">
        <f t="shared" si="6170"/>
        <v/>
      </c>
      <c r="G65973" s="1" t="b">
        <f t="shared" si="6173"/>
        <v>0</v>
      </c>
      <c r="H65973" s="1" t="b">
        <f t="shared" si="6171"/>
        <v>0</v>
      </c>
      <c r="I65973" s="1" t="e">
        <f t="shared" si="6172"/>
        <v>#VALUE!</v>
      </c>
      <c r="J65973" s="1" t="s">
        <v>1465</v>
      </c>
      <c r="K65973" s="1">
        <v>34072</v>
      </c>
      <c r="L65973" s="1">
        <v>0.36942700000000001</v>
      </c>
      <c r="M65973" s="1">
        <v>-4.1591400000000001E-2</v>
      </c>
      <c r="N65973" s="1">
        <v>32.999699999999997</v>
      </c>
    </row>
    <row r="65974" spans="1:14" x14ac:dyDescent="0.25">
      <c r="A65974" s="1">
        <v>65974</v>
      </c>
      <c r="B65974" s="1" t="b">
        <f>IF(AND(G65974=TRUE(),H65974=TRUE()),IFERROR(MATCH(LEFT(E65975,6),Sheet3!$3:$3,0)&gt;0,"No Section"),FALSE())</f>
        <v>0</v>
      </c>
      <c r="C65974" s="1">
        <f t="shared" si="6168"/>
        <v>61.74</v>
      </c>
      <c r="E65974" s="1" t="str">
        <f t="shared" si="6169"/>
        <v>061740_TE_SS_filler</v>
      </c>
      <c r="F65974" s="1" t="str">
        <f t="shared" si="6170"/>
        <v/>
      </c>
      <c r="G65974" s="1" t="b">
        <f t="shared" si="6173"/>
        <v>0</v>
      </c>
      <c r="H65974" s="1" t="b">
        <f t="shared" si="6171"/>
        <v>0</v>
      </c>
      <c r="I65974" s="1" t="e">
        <f t="shared" si="6172"/>
        <v>#VALUE!</v>
      </c>
      <c r="J65974" s="1" t="s">
        <v>1465</v>
      </c>
      <c r="K65974" s="1">
        <v>34073</v>
      </c>
      <c r="L65974" s="1">
        <v>0.30049300000000001</v>
      </c>
      <c r="M65974" s="1">
        <v>-2.1677100000000001E-2</v>
      </c>
      <c r="N65974" s="1">
        <v>33.000300000000003</v>
      </c>
    </row>
    <row r="65975" spans="1:14" x14ac:dyDescent="0.25">
      <c r="A65975" s="1">
        <v>65975</v>
      </c>
      <c r="B65975" s="1" t="b">
        <f>IF(AND(G65975=TRUE(),H65975=TRUE()),IFERROR(MATCH(LEFT(E65976,6),Sheet3!$3:$3,0)&gt;0,"No Section"),FALSE())</f>
        <v>0</v>
      </c>
      <c r="C65975" s="1">
        <f t="shared" si="6168"/>
        <v>61.74</v>
      </c>
      <c r="E65975" s="1" t="str">
        <f t="shared" si="6169"/>
        <v>061740_TE_SS_filler</v>
      </c>
      <c r="F65975" s="1" t="str">
        <f t="shared" si="6170"/>
        <v/>
      </c>
      <c r="G65975" s="1" t="b">
        <f t="shared" si="6173"/>
        <v>0</v>
      </c>
      <c r="H65975" s="1" t="b">
        <f t="shared" si="6171"/>
        <v>0</v>
      </c>
      <c r="I65975" s="1" t="e">
        <f t="shared" si="6172"/>
        <v>#VALUE!</v>
      </c>
      <c r="J65975" s="1" t="s">
        <v>1465</v>
      </c>
      <c r="K65975" s="1">
        <v>34074</v>
      </c>
      <c r="L65975" s="1">
        <v>0.26297599999999999</v>
      </c>
      <c r="M65975" s="1">
        <v>-1.2339599999999999E-2</v>
      </c>
      <c r="N65975" s="1">
        <v>33.000599999999999</v>
      </c>
    </row>
    <row r="65976" spans="1:14" x14ac:dyDescent="0.25">
      <c r="A65976" s="1">
        <v>65976</v>
      </c>
      <c r="B65976" s="1" t="b">
        <f>IF(AND(G65976=TRUE(),H65976=TRUE()),IFERROR(MATCH(LEFT(E65977,6),Sheet3!$3:$3,0)&gt;0,"No Section"),FALSE())</f>
        <v>0</v>
      </c>
      <c r="C65976" s="1">
        <f t="shared" si="6168"/>
        <v>61.74</v>
      </c>
      <c r="E65976" s="1" t="str">
        <f t="shared" si="6169"/>
        <v>061740_TE_SS_filler</v>
      </c>
      <c r="F65976" s="1" t="str">
        <f t="shared" si="6170"/>
        <v/>
      </c>
      <c r="G65976" s="1" t="b">
        <f t="shared" si="6173"/>
        <v>0</v>
      </c>
      <c r="H65976" s="1" t="b">
        <f t="shared" si="6171"/>
        <v>0</v>
      </c>
      <c r="I65976" s="1" t="e">
        <f t="shared" si="6172"/>
        <v>#VALUE!</v>
      </c>
      <c r="J65976" s="1" t="s">
        <v>1465</v>
      </c>
      <c r="K65976" s="1">
        <v>34075</v>
      </c>
      <c r="L65976" s="1">
        <v>0.227796</v>
      </c>
      <c r="M65976" s="1">
        <v>-4.5249299999999999E-3</v>
      </c>
      <c r="N65976" s="1">
        <v>33.000799999999998</v>
      </c>
    </row>
    <row r="65977" spans="1:14" x14ac:dyDescent="0.25">
      <c r="A65977" s="1">
        <v>65977</v>
      </c>
      <c r="B65977" s="1" t="b">
        <f>IF(AND(G65977=TRUE(),H65977=TRUE()),IFERROR(MATCH(LEFT(E65978,6),Sheet3!$3:$3,0)&gt;0,"No Section"),FALSE())</f>
        <v>0</v>
      </c>
      <c r="C65977" s="1">
        <f t="shared" si="6168"/>
        <v>61.74</v>
      </c>
      <c r="E65977" s="1" t="str">
        <f t="shared" si="6169"/>
        <v>061740_TE_SS_filler</v>
      </c>
      <c r="F65977" s="1" t="str">
        <f t="shared" si="6170"/>
        <v/>
      </c>
      <c r="G65977" s="1" t="b">
        <f t="shared" si="6173"/>
        <v>0</v>
      </c>
      <c r="H65977" s="1" t="b">
        <f t="shared" si="6171"/>
        <v>0</v>
      </c>
      <c r="I65977" s="1" t="e">
        <f t="shared" si="6172"/>
        <v>#VALUE!</v>
      </c>
      <c r="J65977" s="1" t="s">
        <v>1465</v>
      </c>
      <c r="K65977" s="1">
        <v>34076</v>
      </c>
      <c r="L65977" s="1">
        <v>0.163304</v>
      </c>
      <c r="M65977" s="1">
        <v>7.4175500000000002E-3</v>
      </c>
      <c r="N65977" s="1">
        <v>33.001100000000001</v>
      </c>
    </row>
    <row r="65978" spans="1:14" x14ac:dyDescent="0.25">
      <c r="A65978" s="1">
        <v>65978</v>
      </c>
      <c r="B65978" s="1" t="b">
        <f>IF(AND(G65978=TRUE(),H65978=TRUE()),IFERROR(MATCH(LEFT(E65979,6),Sheet3!$3:$3,0)&gt;0,"No Section"),FALSE())</f>
        <v>0</v>
      </c>
      <c r="C65978" s="1">
        <f t="shared" si="6168"/>
        <v>61.74</v>
      </c>
      <c r="E65978" s="1" t="str">
        <f t="shared" si="6169"/>
        <v>061740_TE_SS_filler</v>
      </c>
      <c r="F65978" s="1" t="str">
        <f t="shared" si="6170"/>
        <v/>
      </c>
      <c r="G65978" s="1" t="b">
        <f t="shared" si="6173"/>
        <v>0</v>
      </c>
      <c r="H65978" s="1" t="b">
        <f t="shared" si="6171"/>
        <v>0</v>
      </c>
      <c r="I65978" s="1" t="e">
        <f t="shared" si="6172"/>
        <v>#VALUE!</v>
      </c>
      <c r="J65978" s="1" t="s">
        <v>1465</v>
      </c>
      <c r="K65978" s="1">
        <v>34077</v>
      </c>
      <c r="L65978" s="1">
        <v>0.15160499999999999</v>
      </c>
      <c r="M65978" s="1">
        <v>9.2499399999999999E-3</v>
      </c>
      <c r="N65978" s="1">
        <v>33.001199999999997</v>
      </c>
    </row>
    <row r="65979" spans="1:14" x14ac:dyDescent="0.25">
      <c r="A65979" s="1">
        <v>65979</v>
      </c>
      <c r="B65979" s="1" t="b">
        <f>IF(AND(G65979=TRUE(),H65979=TRUE()),IFERROR(MATCH(LEFT(E65980,6),Sheet3!$3:$3,0)&gt;0,"No Section"),FALSE())</f>
        <v>0</v>
      </c>
      <c r="C65979" s="1">
        <f t="shared" si="6168"/>
        <v>61.74</v>
      </c>
      <c r="E65979" s="1" t="str">
        <f t="shared" si="6169"/>
        <v>061740_TE_SS_filler</v>
      </c>
      <c r="F65979" s="1" t="str">
        <f t="shared" si="6170"/>
        <v/>
      </c>
      <c r="G65979" s="1" t="b">
        <f t="shared" si="6173"/>
        <v>0</v>
      </c>
      <c r="H65979" s="1" t="b">
        <f t="shared" si="6171"/>
        <v>0</v>
      </c>
      <c r="I65979" s="1" t="e">
        <f t="shared" si="6172"/>
        <v>#VALUE!</v>
      </c>
      <c r="J65979" s="1" t="s">
        <v>1465</v>
      </c>
      <c r="K65979" s="1">
        <v>34078</v>
      </c>
      <c r="L65979" s="1">
        <v>7.2216500000000003E-2</v>
      </c>
      <c r="M65979" s="1">
        <v>1.90993E-2</v>
      </c>
      <c r="N65979" s="1">
        <v>33.0015</v>
      </c>
    </row>
    <row r="65980" spans="1:14" x14ac:dyDescent="0.25">
      <c r="A65980" s="1">
        <v>65980</v>
      </c>
      <c r="B65980" s="1" t="b">
        <f>IF(AND(G65980=TRUE(),H65980=TRUE()),IFERROR(MATCH(LEFT(E65981,6),Sheet3!$3:$3,0)&gt;0,"No Section"),FALSE())</f>
        <v>0</v>
      </c>
      <c r="C65980" s="1">
        <f t="shared" si="6168"/>
        <v>61.74</v>
      </c>
      <c r="E65980" s="1" t="str">
        <f t="shared" si="6169"/>
        <v>061740_TE_SS_filler</v>
      </c>
      <c r="F65980" s="1" t="str">
        <f t="shared" si="6170"/>
        <v/>
      </c>
      <c r="G65980" s="1" t="b">
        <f t="shared" si="6173"/>
        <v>0</v>
      </c>
      <c r="H65980" s="1" t="b">
        <f t="shared" si="6171"/>
        <v>0</v>
      </c>
      <c r="I65980" s="1" t="e">
        <f t="shared" si="6172"/>
        <v>#VALUE!</v>
      </c>
      <c r="J65980" s="1" t="s">
        <v>1465</v>
      </c>
      <c r="K65980" s="1">
        <v>34079</v>
      </c>
      <c r="L65980" s="1">
        <v>-1.00559E-2</v>
      </c>
      <c r="M65980" s="1">
        <v>2.5198600000000002E-2</v>
      </c>
      <c r="N65980" s="1">
        <v>33.0017</v>
      </c>
    </row>
    <row r="65981" spans="1:14" x14ac:dyDescent="0.25">
      <c r="A65981" s="1">
        <v>65981</v>
      </c>
      <c r="B65981" s="1" t="b">
        <f>IF(AND(G65981=TRUE(),H65981=TRUE()),IFERROR(MATCH(LEFT(E65982,6),Sheet3!$3:$3,0)&gt;0,"No Section"),FALSE())</f>
        <v>0</v>
      </c>
      <c r="C65981" s="1">
        <f t="shared" si="6168"/>
        <v>61.74</v>
      </c>
      <c r="E65981" s="1" t="str">
        <f t="shared" si="6169"/>
        <v>061740_TE_SS_filler</v>
      </c>
      <c r="F65981" s="1" t="str">
        <f t="shared" si="6170"/>
        <v/>
      </c>
      <c r="G65981" s="1" t="b">
        <f t="shared" si="6173"/>
        <v>0</v>
      </c>
      <c r="H65981" s="1" t="b">
        <f t="shared" si="6171"/>
        <v>0</v>
      </c>
      <c r="I65981" s="1" t="e">
        <f t="shared" si="6172"/>
        <v>#VALUE!</v>
      </c>
      <c r="J65981" s="1" t="s">
        <v>1465</v>
      </c>
      <c r="K65981" s="1">
        <v>34080</v>
      </c>
      <c r="L65981" s="1">
        <v>-9.4882800000000003E-2</v>
      </c>
      <c r="M65981" s="1">
        <v>2.7799500000000001E-2</v>
      </c>
      <c r="N65981" s="1">
        <v>33.0017</v>
      </c>
    </row>
    <row r="65982" spans="1:14" x14ac:dyDescent="0.25">
      <c r="A65982" s="1">
        <v>65982</v>
      </c>
      <c r="B65982" s="1" t="b">
        <f>IF(AND(G65982=TRUE(),H65982=TRUE()),IFERROR(MATCH(LEFT(E65983,6),Sheet3!$3:$3,0)&gt;0,"No Section"),FALSE())</f>
        <v>0</v>
      </c>
      <c r="C65982" s="1">
        <f t="shared" si="6168"/>
        <v>61.74</v>
      </c>
      <c r="E65982" s="1" t="str">
        <f t="shared" si="6169"/>
        <v>061740_TE_SS_filler</v>
      </c>
      <c r="F65982" s="1" t="str">
        <f t="shared" si="6170"/>
        <v/>
      </c>
      <c r="G65982" s="1" t="b">
        <f t="shared" si="6173"/>
        <v>0</v>
      </c>
      <c r="H65982" s="1" t="b">
        <f t="shared" si="6171"/>
        <v>0</v>
      </c>
      <c r="I65982" s="1" t="e">
        <f t="shared" si="6172"/>
        <v>#VALUE!</v>
      </c>
      <c r="J65982" s="1" t="s">
        <v>1465</v>
      </c>
      <c r="K65982" s="1">
        <v>34081</v>
      </c>
      <c r="L65982" s="1">
        <v>-0.18191199999999999</v>
      </c>
      <c r="M65982" s="1">
        <v>2.75152E-2</v>
      </c>
      <c r="N65982" s="1">
        <v>33.0017</v>
      </c>
    </row>
    <row r="65983" spans="1:14" x14ac:dyDescent="0.25">
      <c r="A65983" s="1">
        <v>65983</v>
      </c>
      <c r="B65983" s="1" t="b">
        <f>IF(AND(G65983=TRUE(),H65983=TRUE()),IFERROR(MATCH(LEFT(E65984,6),Sheet3!$3:$3,0)&gt;0,"No Section"),FALSE())</f>
        <v>0</v>
      </c>
      <c r="C65983" s="1">
        <f t="shared" si="6168"/>
        <v>61.74</v>
      </c>
      <c r="E65983" s="1" t="str">
        <f t="shared" si="6169"/>
        <v>061740_TE_SS_filler</v>
      </c>
      <c r="F65983" s="1" t="str">
        <f t="shared" si="6170"/>
        <v/>
      </c>
      <c r="G65983" s="1" t="b">
        <f t="shared" si="6173"/>
        <v>0</v>
      </c>
      <c r="H65983" s="1" t="b">
        <f t="shared" si="6171"/>
        <v>0</v>
      </c>
      <c r="I65983" s="1" t="e">
        <f t="shared" si="6172"/>
        <v>#VALUE!</v>
      </c>
      <c r="J65983" s="1" t="s">
        <v>1465</v>
      </c>
      <c r="K65983" s="1">
        <v>34082</v>
      </c>
      <c r="L65983" s="1">
        <v>-0.27079700000000001</v>
      </c>
      <c r="M65983" s="1">
        <v>2.4420299999999999E-2</v>
      </c>
      <c r="N65983" s="1">
        <v>33.001600000000003</v>
      </c>
    </row>
    <row r="65984" spans="1:14" x14ac:dyDescent="0.25">
      <c r="A65984" s="1">
        <v>65984</v>
      </c>
      <c r="B65984" s="1" t="b">
        <f>IF(AND(G65984=TRUE(),H65984=TRUE()),IFERROR(MATCH(LEFT(E65985,6),Sheet3!$3:$3,0)&gt;0,"No Section"),FALSE())</f>
        <v>0</v>
      </c>
      <c r="C65984" s="1">
        <f t="shared" si="6168"/>
        <v>61.74</v>
      </c>
      <c r="E65984" s="1" t="str">
        <f t="shared" si="6169"/>
        <v>061740_TE_SS_filler</v>
      </c>
      <c r="F65984" s="1" t="str">
        <f t="shared" si="6170"/>
        <v/>
      </c>
      <c r="G65984" s="1" t="b">
        <f t="shared" si="6173"/>
        <v>0</v>
      </c>
      <c r="H65984" s="1" t="b">
        <f t="shared" si="6171"/>
        <v>0</v>
      </c>
      <c r="I65984" s="1" t="e">
        <f t="shared" si="6172"/>
        <v>#VALUE!</v>
      </c>
      <c r="J65984" s="1" t="s">
        <v>1465</v>
      </c>
      <c r="K65984" s="1">
        <v>34083</v>
      </c>
      <c r="L65984" s="1">
        <v>-0.36118499999999998</v>
      </c>
      <c r="M65984" s="1">
        <v>1.8780700000000001E-2</v>
      </c>
      <c r="N65984" s="1">
        <v>33.0015</v>
      </c>
    </row>
    <row r="65985" spans="1:14" x14ac:dyDescent="0.25">
      <c r="A65985" s="1">
        <v>65985</v>
      </c>
      <c r="B65985" s="1" t="b">
        <f>IF(AND(G65985=TRUE(),H65985=TRUE()),IFERROR(MATCH(LEFT(E65986,6),Sheet3!$3:$3,0)&gt;0,"No Section"),FALSE())</f>
        <v>0</v>
      </c>
      <c r="C65985" s="1">
        <f t="shared" si="6168"/>
        <v>61.74</v>
      </c>
      <c r="E65985" s="1" t="str">
        <f t="shared" si="6169"/>
        <v>061740_TE_SS_filler</v>
      </c>
      <c r="F65985" s="1" t="str">
        <f t="shared" si="6170"/>
        <v/>
      </c>
      <c r="G65985" s="1" t="b">
        <f t="shared" si="6173"/>
        <v>0</v>
      </c>
      <c r="H65985" s="1" t="b">
        <f t="shared" si="6171"/>
        <v>0</v>
      </c>
      <c r="I65985" s="1" t="e">
        <f t="shared" si="6172"/>
        <v>#VALUE!</v>
      </c>
      <c r="J65985" s="1" t="s">
        <v>1465</v>
      </c>
      <c r="K65985" s="1">
        <v>34084</v>
      </c>
      <c r="L65985" s="1">
        <v>-0.43668099999999999</v>
      </c>
      <c r="M65985" s="1">
        <v>1.23903E-2</v>
      </c>
      <c r="N65985" s="1">
        <v>33.001300000000001</v>
      </c>
    </row>
    <row r="65986" spans="1:14" x14ac:dyDescent="0.25">
      <c r="A65986" s="1">
        <v>65986</v>
      </c>
      <c r="B65986" s="1" t="b">
        <f>IF(AND(G65986=TRUE(),H65986=TRUE()),IFERROR(MATCH(LEFT(E65987,6),Sheet3!$3:$3,0)&gt;0,"No Section"),FALSE())</f>
        <v>0</v>
      </c>
      <c r="C65986" s="1">
        <f t="shared" si="6168"/>
        <v>61.74</v>
      </c>
      <c r="E65986" s="1" t="str">
        <f t="shared" si="6169"/>
        <v>061740_TE_SS_filler</v>
      </c>
      <c r="F65986" s="1" t="str">
        <f t="shared" si="6170"/>
        <v/>
      </c>
      <c r="G65986" s="1" t="b">
        <f t="shared" si="6173"/>
        <v>0</v>
      </c>
      <c r="H65986" s="1" t="b">
        <f t="shared" si="6171"/>
        <v>0</v>
      </c>
      <c r="I65986" s="1" t="e">
        <f t="shared" si="6172"/>
        <v>#VALUE!</v>
      </c>
      <c r="J65986" s="1" t="s">
        <v>1465</v>
      </c>
      <c r="K65986" s="1">
        <v>34085</v>
      </c>
      <c r="L65986" s="1">
        <v>-0.45271299999999998</v>
      </c>
      <c r="M65986" s="1">
        <v>1.08562E-2</v>
      </c>
      <c r="N65986" s="1">
        <v>33.001199999999997</v>
      </c>
    </row>
    <row r="65987" spans="1:14" x14ac:dyDescent="0.25">
      <c r="A65987" s="1">
        <v>65987</v>
      </c>
      <c r="B65987" s="1" t="b">
        <f>IF(AND(G65987=TRUE(),H65987=TRUE()),IFERROR(MATCH(LEFT(E65988,6),Sheet3!$3:$3,0)&gt;0,"No Section"),FALSE())</f>
        <v>0</v>
      </c>
      <c r="C65987" s="1">
        <f t="shared" si="6168"/>
        <v>61.74</v>
      </c>
      <c r="E65987" s="1" t="str">
        <f t="shared" si="6169"/>
        <v>061740_TE_SS_filler</v>
      </c>
      <c r="F65987" s="1" t="str">
        <f t="shared" si="6170"/>
        <v/>
      </c>
      <c r="G65987" s="1" t="b">
        <f t="shared" si="6173"/>
        <v>0</v>
      </c>
      <c r="H65987" s="1" t="b">
        <f t="shared" si="6171"/>
        <v>0</v>
      </c>
      <c r="I65987" s="1" t="e">
        <f t="shared" si="6172"/>
        <v>#VALUE!</v>
      </c>
      <c r="J65987" s="1" t="s">
        <v>1465</v>
      </c>
      <c r="K65987" s="1">
        <v>34086</v>
      </c>
      <c r="L65987" s="1">
        <v>-0.53703100000000004</v>
      </c>
      <c r="M65987" s="1">
        <v>1.86556E-3</v>
      </c>
      <c r="N65987" s="1">
        <v>33.000999999999998</v>
      </c>
    </row>
    <row r="65988" spans="1:14" x14ac:dyDescent="0.25">
      <c r="A65988" s="1">
        <v>65988</v>
      </c>
      <c r="B65988" s="1" t="b">
        <f>IF(AND(G65988=TRUE(),H65988=TRUE()),IFERROR(MATCH(LEFT(E65989,6),Sheet3!$3:$3,0)&gt;0,"No Section"),FALSE())</f>
        <v>0</v>
      </c>
      <c r="C65988" s="1">
        <f t="shared" si="6168"/>
        <v>61.74</v>
      </c>
      <c r="E65988" s="1" t="str">
        <f t="shared" si="6169"/>
        <v>061740_TE_SS_filler</v>
      </c>
      <c r="F65988" s="1" t="str">
        <f t="shared" si="6170"/>
        <v/>
      </c>
      <c r="G65988" s="1" t="b">
        <f t="shared" si="6173"/>
        <v>0</v>
      </c>
      <c r="H65988" s="1" t="b">
        <f t="shared" si="6171"/>
        <v>0</v>
      </c>
      <c r="I65988" s="1" t="e">
        <f t="shared" si="6172"/>
        <v>#VALUE!</v>
      </c>
      <c r="J65988" s="1" t="s">
        <v>1465</v>
      </c>
      <c r="K65988" s="1">
        <v>34087</v>
      </c>
      <c r="L65988" s="1">
        <v>-0.54501699999999997</v>
      </c>
      <c r="M65988" s="1">
        <v>9.38652E-4</v>
      </c>
      <c r="N65988" s="1">
        <v>33.000900000000001</v>
      </c>
    </row>
    <row r="65989" spans="1:14" x14ac:dyDescent="0.25">
      <c r="A65989" s="1">
        <v>65989</v>
      </c>
      <c r="B65989" s="1" t="b">
        <f>IF(AND(G65989=TRUE(),H65989=TRUE()),IFERROR(MATCH(LEFT(E65990,6),Sheet3!$3:$3,0)&gt;0,"No Section"),FALSE())</f>
        <v>0</v>
      </c>
      <c r="C65989" s="1">
        <f t="shared" si="6168"/>
        <v>61.74</v>
      </c>
      <c r="E65989" s="1" t="str">
        <f t="shared" si="6169"/>
        <v>061740_TE_SS_filler</v>
      </c>
      <c r="F65989" s="1" t="str">
        <f t="shared" si="6170"/>
        <v/>
      </c>
      <c r="G65989" s="1" t="b">
        <f t="shared" si="6173"/>
        <v>0</v>
      </c>
      <c r="H65989" s="1" t="b">
        <f t="shared" si="6171"/>
        <v>0</v>
      </c>
      <c r="I65989" s="1" t="e">
        <f t="shared" si="6172"/>
        <v>#VALUE!</v>
      </c>
      <c r="J65989" s="1" t="s">
        <v>1465</v>
      </c>
      <c r="K65989" s="1">
        <v>34088</v>
      </c>
      <c r="L65989" s="1">
        <v>-0.63771999999999995</v>
      </c>
      <c r="M65989" s="1">
        <v>-1.07005E-2</v>
      </c>
      <c r="N65989" s="1">
        <v>33.000599999999999</v>
      </c>
    </row>
    <row r="65990" spans="1:14" x14ac:dyDescent="0.25">
      <c r="A65990" s="1">
        <v>65990</v>
      </c>
      <c r="B65990" s="1" t="b">
        <f>IF(AND(G65990=TRUE(),H65990=TRUE()),IFERROR(MATCH(LEFT(E65991,6),Sheet3!$3:$3,0)&gt;0,"No Section"),FALSE())</f>
        <v>0</v>
      </c>
      <c r="C65990" s="1">
        <f t="shared" si="6168"/>
        <v>61.74</v>
      </c>
      <c r="E65990" s="1" t="str">
        <f t="shared" si="6169"/>
        <v>061740_TE_SS_filler</v>
      </c>
      <c r="F65990" s="1" t="str">
        <f t="shared" si="6170"/>
        <v/>
      </c>
      <c r="G65990" s="1" t="b">
        <f t="shared" si="6173"/>
        <v>0</v>
      </c>
      <c r="H65990" s="1" t="b">
        <f t="shared" si="6171"/>
        <v>0</v>
      </c>
      <c r="I65990" s="1" t="e">
        <f t="shared" si="6172"/>
        <v>#VALUE!</v>
      </c>
      <c r="J65990" s="1" t="s">
        <v>1465</v>
      </c>
      <c r="K65990" s="1">
        <v>34089</v>
      </c>
      <c r="L65990" s="1">
        <v>-0.73045800000000005</v>
      </c>
      <c r="M65990" s="1">
        <v>-2.38371E-2</v>
      </c>
      <c r="N65990" s="1">
        <v>33.0002</v>
      </c>
    </row>
    <row r="65991" spans="1:14" x14ac:dyDescent="0.25">
      <c r="A65991" s="1">
        <v>65991</v>
      </c>
      <c r="B65991" s="1" t="b">
        <f>IF(AND(G65991=TRUE(),H65991=TRUE()),IFERROR(MATCH(LEFT(E65992,6),Sheet3!$3:$3,0)&gt;0,"No Section"),FALSE())</f>
        <v>0</v>
      </c>
      <c r="C65991" s="1">
        <f t="shared" si="6168"/>
        <v>61.74</v>
      </c>
      <c r="E65991" s="1" t="str">
        <f t="shared" si="6169"/>
        <v>061740_TE_SS_filler</v>
      </c>
      <c r="F65991" s="1" t="str">
        <f t="shared" si="6170"/>
        <v/>
      </c>
      <c r="G65991" s="1" t="b">
        <f t="shared" si="6173"/>
        <v>0</v>
      </c>
      <c r="H65991" s="1" t="b">
        <f t="shared" si="6171"/>
        <v>0</v>
      </c>
      <c r="I65991" s="1" t="e">
        <f t="shared" si="6172"/>
        <v>#VALUE!</v>
      </c>
      <c r="J65991" s="1" t="s">
        <v>1465</v>
      </c>
      <c r="K65991" s="1">
        <v>34090</v>
      </c>
      <c r="L65991" s="1">
        <v>-0.82286099999999995</v>
      </c>
      <c r="M65991" s="1">
        <v>-3.8243800000000001E-2</v>
      </c>
      <c r="N65991" s="1">
        <v>32.9998</v>
      </c>
    </row>
    <row r="65992" spans="1:14" x14ac:dyDescent="0.25">
      <c r="A65992" s="1">
        <v>65992</v>
      </c>
      <c r="B65992" s="1" t="b">
        <f>IF(AND(G65992=TRUE(),H65992=TRUE()),IFERROR(MATCH(LEFT(E65993,6),Sheet3!$3:$3,0)&gt;0,"No Section"),FALSE())</f>
        <v>0</v>
      </c>
      <c r="C65992" s="1">
        <f t="shared" si="6168"/>
        <v>61.74</v>
      </c>
      <c r="E65992" s="1" t="str">
        <f t="shared" si="6169"/>
        <v>061740_TE_SS_filler</v>
      </c>
      <c r="F65992" s="1" t="str">
        <f t="shared" si="6170"/>
        <v/>
      </c>
      <c r="G65992" s="1" t="b">
        <f t="shared" si="6173"/>
        <v>0</v>
      </c>
      <c r="H65992" s="1" t="b">
        <f t="shared" si="6171"/>
        <v>0</v>
      </c>
      <c r="I65992" s="1" t="e">
        <f t="shared" si="6172"/>
        <v>#VALUE!</v>
      </c>
      <c r="J65992" s="1" t="s">
        <v>1465</v>
      </c>
      <c r="K65992" s="1">
        <v>34091</v>
      </c>
      <c r="L65992" s="1">
        <v>-0.91455799999999998</v>
      </c>
      <c r="M65992" s="1">
        <v>-5.3693400000000002E-2</v>
      </c>
      <c r="N65992" s="1">
        <v>32.999299999999998</v>
      </c>
    </row>
    <row r="65993" spans="1:14" x14ac:dyDescent="0.25">
      <c r="A65993" s="1">
        <v>65993</v>
      </c>
      <c r="B65993" s="1" t="b">
        <f>IF(AND(G65993=TRUE(),H65993=TRUE()),IFERROR(MATCH(LEFT(E65994,6),Sheet3!$3:$3,0)&gt;0,"No Section"),FALSE())</f>
        <v>0</v>
      </c>
      <c r="C65993" s="1">
        <f t="shared" si="6168"/>
        <v>61.74</v>
      </c>
      <c r="E65993" s="1" t="str">
        <f t="shared" si="6169"/>
        <v>061740_TE_SS_filler</v>
      </c>
      <c r="F65993" s="1" t="str">
        <f t="shared" si="6170"/>
        <v/>
      </c>
      <c r="G65993" s="1" t="b">
        <f t="shared" si="6173"/>
        <v>0</v>
      </c>
      <c r="H65993" s="1" t="b">
        <f t="shared" si="6171"/>
        <v>0</v>
      </c>
      <c r="I65993" s="1" t="e">
        <f t="shared" si="6172"/>
        <v>#VALUE!</v>
      </c>
      <c r="J65993" s="1" t="s">
        <v>1465</v>
      </c>
      <c r="K65993" s="1">
        <v>34092</v>
      </c>
      <c r="L65993" s="1">
        <v>-1.00518</v>
      </c>
      <c r="M65993" s="1">
        <v>-6.9958699999999999E-2</v>
      </c>
      <c r="N65993" s="1">
        <v>32.998800000000003</v>
      </c>
    </row>
    <row r="65994" spans="1:14" x14ac:dyDescent="0.25">
      <c r="A65994" s="1">
        <v>65994</v>
      </c>
      <c r="B65994" s="1" t="b">
        <f>IF(AND(G65994=TRUE(),H65994=TRUE()),IFERROR(MATCH(LEFT(E65995,6),Sheet3!$3:$3,0)&gt;0,"No Section"),FALSE())</f>
        <v>0</v>
      </c>
      <c r="C65994" s="1">
        <f t="shared" si="6168"/>
        <v>61.74</v>
      </c>
      <c r="E65994" s="1" t="str">
        <f t="shared" si="6169"/>
        <v>061740_TE_SS_filler</v>
      </c>
      <c r="F65994" s="1" t="str">
        <f t="shared" si="6170"/>
        <v/>
      </c>
      <c r="G65994" s="1" t="b">
        <f t="shared" si="6173"/>
        <v>0</v>
      </c>
      <c r="H65994" s="1" t="b">
        <f t="shared" si="6171"/>
        <v>0</v>
      </c>
      <c r="I65994" s="1" t="e">
        <f t="shared" si="6172"/>
        <v>#VALUE!</v>
      </c>
      <c r="J65994" s="1" t="s">
        <v>1465</v>
      </c>
      <c r="K65994" s="1">
        <v>34093</v>
      </c>
      <c r="L65994" s="1">
        <v>-1.0943799999999999</v>
      </c>
      <c r="M65994" s="1">
        <v>-8.6823999999999998E-2</v>
      </c>
      <c r="N65994" s="1">
        <v>32.998399999999997</v>
      </c>
    </row>
    <row r="65995" spans="1:14" x14ac:dyDescent="0.25">
      <c r="A65995" s="1">
        <v>65995</v>
      </c>
      <c r="B65995" s="1" t="b">
        <f>IF(AND(G65995=TRUE(),H65995=TRUE()),IFERROR(MATCH(LEFT(E65996,6),Sheet3!$3:$3,0)&gt;0,"No Section"),FALSE())</f>
        <v>0</v>
      </c>
      <c r="C65995" s="1">
        <f t="shared" si="6168"/>
        <v>61.74</v>
      </c>
      <c r="E65995" s="1" t="str">
        <f t="shared" si="6169"/>
        <v>061740_TE_SS_filler</v>
      </c>
      <c r="F65995" s="1" t="str">
        <f t="shared" si="6170"/>
        <v/>
      </c>
      <c r="G65995" s="1" t="b">
        <f t="shared" si="6173"/>
        <v>0</v>
      </c>
      <c r="H65995" s="1" t="b">
        <f t="shared" si="6171"/>
        <v>0</v>
      </c>
      <c r="I65995" s="1" t="e">
        <f t="shared" si="6172"/>
        <v>#VALUE!</v>
      </c>
      <c r="J65995" s="1" t="s">
        <v>1465</v>
      </c>
      <c r="K65995" s="1">
        <v>34094</v>
      </c>
      <c r="L65995" s="1">
        <v>-1.1817800000000001</v>
      </c>
      <c r="M65995" s="1">
        <v>-0.104071</v>
      </c>
      <c r="N65995" s="1">
        <v>32.997799999999998</v>
      </c>
    </row>
    <row r="65996" spans="1:14" x14ac:dyDescent="0.25">
      <c r="A65996" s="1">
        <v>65996</v>
      </c>
      <c r="B65996" s="1" t="b">
        <f>IF(AND(G65996=TRUE(),H65996=TRUE()),IFERROR(MATCH(LEFT(E65997,6),Sheet3!$3:$3,0)&gt;0,"No Section"),FALSE())</f>
        <v>0</v>
      </c>
      <c r="C65996" s="1">
        <f t="shared" si="6168"/>
        <v>61.74</v>
      </c>
      <c r="E65996" s="1" t="str">
        <f t="shared" si="6169"/>
        <v>061740_TE_SS_filler</v>
      </c>
      <c r="F65996" s="1" t="str">
        <f t="shared" si="6170"/>
        <v/>
      </c>
      <c r="G65996" s="1" t="b">
        <f t="shared" si="6173"/>
        <v>0</v>
      </c>
      <c r="H65996" s="1" t="b">
        <f t="shared" si="6171"/>
        <v>0</v>
      </c>
      <c r="I65996" s="1" t="e">
        <f t="shared" si="6172"/>
        <v>#VALUE!</v>
      </c>
      <c r="J65996" s="1" t="s">
        <v>1465</v>
      </c>
      <c r="K65996" s="1">
        <v>34095</v>
      </c>
      <c r="L65996" s="1">
        <v>-1.2670600000000001</v>
      </c>
      <c r="M65996" s="1">
        <v>-0.121486</v>
      </c>
      <c r="N65996" s="1">
        <v>32.997300000000003</v>
      </c>
    </row>
    <row r="65997" spans="1:14" x14ac:dyDescent="0.25">
      <c r="A65997" s="1">
        <v>65997</v>
      </c>
      <c r="B65997" s="1" t="b">
        <f>IF(AND(G65997=TRUE(),H65997=TRUE()),IFERROR(MATCH(LEFT(E65998,6),Sheet3!$3:$3,0)&gt;0,"No Section"),FALSE())</f>
        <v>0</v>
      </c>
      <c r="C65997" s="1">
        <f t="shared" si="6168"/>
        <v>61.74</v>
      </c>
      <c r="E65997" s="1" t="str">
        <f t="shared" si="6169"/>
        <v>061740_TE_SS_filler</v>
      </c>
      <c r="F65997" s="1" t="str">
        <f t="shared" si="6170"/>
        <v/>
      </c>
      <c r="G65997" s="1" t="b">
        <f t="shared" si="6173"/>
        <v>0</v>
      </c>
      <c r="H65997" s="1" t="b">
        <f t="shared" si="6171"/>
        <v>0</v>
      </c>
      <c r="I65997" s="1" t="e">
        <f t="shared" si="6172"/>
        <v>#VALUE!</v>
      </c>
      <c r="J65997" s="1" t="s">
        <v>1465</v>
      </c>
      <c r="K65997" s="1">
        <v>34096</v>
      </c>
      <c r="L65997" s="1">
        <v>-1.3498600000000001</v>
      </c>
      <c r="M65997" s="1">
        <v>-0.13886499999999999</v>
      </c>
      <c r="N65997" s="1">
        <v>32.9968</v>
      </c>
    </row>
    <row r="65998" spans="1:14" x14ac:dyDescent="0.25">
      <c r="A65998" s="1">
        <v>65998</v>
      </c>
      <c r="B65998" s="1" t="b">
        <f>IF(AND(G65998=TRUE(),H65998=TRUE()),IFERROR(MATCH(LEFT(E65999,6),Sheet3!$3:$3,0)&gt;0,"No Section"),FALSE())</f>
        <v>0</v>
      </c>
      <c r="C65998" s="1">
        <f t="shared" si="6168"/>
        <v>61.74</v>
      </c>
      <c r="E65998" s="1" t="str">
        <f t="shared" si="6169"/>
        <v>061740_TE_SS_filler</v>
      </c>
      <c r="F65998" s="1" t="str">
        <f t="shared" si="6170"/>
        <v/>
      </c>
      <c r="G65998" s="1" t="b">
        <f t="shared" si="6173"/>
        <v>0</v>
      </c>
      <c r="H65998" s="1" t="b">
        <f t="shared" si="6171"/>
        <v>0</v>
      </c>
      <c r="I65998" s="1" t="e">
        <f t="shared" si="6172"/>
        <v>#VALUE!</v>
      </c>
      <c r="J65998" s="1" t="s">
        <v>1465</v>
      </c>
      <c r="K65998" s="1">
        <v>34097</v>
      </c>
      <c r="L65998" s="1">
        <v>-1.4298500000000001</v>
      </c>
      <c r="M65998" s="1">
        <v>-0.15604699999999999</v>
      </c>
      <c r="N65998" s="1">
        <v>32.996299999999998</v>
      </c>
    </row>
    <row r="65999" spans="1:14" x14ac:dyDescent="0.25">
      <c r="A65999" s="1">
        <v>65999</v>
      </c>
      <c r="B65999" s="1" t="b">
        <f>IF(AND(G65999=TRUE(),H65999=TRUE()),IFERROR(MATCH(LEFT(E66000,6),Sheet3!$3:$3,0)&gt;0,"No Section"),FALSE())</f>
        <v>0</v>
      </c>
      <c r="C65999" s="1">
        <f t="shared" si="6168"/>
        <v>61.74</v>
      </c>
      <c r="E65999" s="1" t="str">
        <f t="shared" si="6169"/>
        <v>061740_TE_SS_filler</v>
      </c>
      <c r="F65999" s="1" t="str">
        <f t="shared" si="6170"/>
        <v/>
      </c>
      <c r="G65999" s="1" t="b">
        <f t="shared" si="6173"/>
        <v>0</v>
      </c>
      <c r="H65999" s="1" t="b">
        <f t="shared" si="6171"/>
        <v>0</v>
      </c>
      <c r="I65999" s="1" t="e">
        <f t="shared" si="6172"/>
        <v>#VALUE!</v>
      </c>
      <c r="J65999" s="1" t="s">
        <v>1465</v>
      </c>
      <c r="K65999" s="1">
        <v>34098</v>
      </c>
      <c r="L65999" s="1">
        <v>-1.5067200000000001</v>
      </c>
      <c r="M65999" s="1">
        <v>-0.172873</v>
      </c>
      <c r="N65999" s="1">
        <v>32.995800000000003</v>
      </c>
    </row>
    <row r="66000" spans="1:14" x14ac:dyDescent="0.25">
      <c r="A66000" s="1">
        <v>66000</v>
      </c>
      <c r="B66000" s="1" t="b">
        <f>IF(AND(G66000=TRUE(),H66000=TRUE()),IFERROR(MATCH(LEFT(E66001,6),Sheet3!$3:$3,0)&gt;0,"No Section"),FALSE())</f>
        <v>0</v>
      </c>
      <c r="C66000" s="1">
        <f t="shared" si="6168"/>
        <v>61.74</v>
      </c>
      <c r="E66000" s="1" t="str">
        <f t="shared" si="6169"/>
        <v>061740_TE_SS_filler</v>
      </c>
      <c r="F66000" s="1" t="str">
        <f t="shared" si="6170"/>
        <v/>
      </c>
      <c r="G66000" s="1" t="b">
        <f t="shared" si="6173"/>
        <v>0</v>
      </c>
      <c r="H66000" s="1" t="b">
        <f t="shared" si="6171"/>
        <v>0</v>
      </c>
      <c r="I66000" s="1" t="e">
        <f t="shared" si="6172"/>
        <v>#VALUE!</v>
      </c>
      <c r="J66000" s="1" t="s">
        <v>1465</v>
      </c>
      <c r="K66000" s="1">
        <v>34099</v>
      </c>
      <c r="L66000" s="1">
        <v>-1.5801700000000001</v>
      </c>
      <c r="M66000" s="1">
        <v>-0.18920100000000001</v>
      </c>
      <c r="N66000" s="1">
        <v>32.9953</v>
      </c>
    </row>
    <row r="66001" spans="1:14" x14ac:dyDescent="0.25">
      <c r="A66001" s="1">
        <v>66001</v>
      </c>
      <c r="B66001" s="1" t="b">
        <f>IF(AND(G66001=TRUE(),H66001=TRUE()),IFERROR(MATCH(LEFT(E66002,6),Sheet3!$3:$3,0)&gt;0,"No Section"),FALSE())</f>
        <v>0</v>
      </c>
      <c r="C66001" s="1">
        <f t="shared" si="6168"/>
        <v>61.74</v>
      </c>
      <c r="E66001" s="1" t="str">
        <f t="shared" si="6169"/>
        <v>061740_TE_SS_filler</v>
      </c>
      <c r="F66001" s="1" t="str">
        <f t="shared" si="6170"/>
        <v/>
      </c>
      <c r="G66001" s="1" t="b">
        <f t="shared" si="6173"/>
        <v>0</v>
      </c>
      <c r="H66001" s="1" t="b">
        <f t="shared" si="6171"/>
        <v>0</v>
      </c>
      <c r="I66001" s="1" t="e">
        <f t="shared" si="6172"/>
        <v>#VALUE!</v>
      </c>
      <c r="J66001" s="1" t="s">
        <v>1465</v>
      </c>
      <c r="K66001" s="1">
        <v>34100</v>
      </c>
      <c r="L66001" s="1">
        <v>-1.6498999999999999</v>
      </c>
      <c r="M66001" s="1">
        <v>-0.20487900000000001</v>
      </c>
      <c r="N66001" s="1">
        <v>32.994900000000001</v>
      </c>
    </row>
    <row r="66002" spans="1:14" x14ac:dyDescent="0.25">
      <c r="A66002" s="1">
        <v>66002</v>
      </c>
      <c r="B66002" s="1" t="b">
        <f>IF(AND(G66002=TRUE(),H66002=TRUE()),IFERROR(MATCH(LEFT(E66003,6),Sheet3!$3:$3,0)&gt;0,"No Section"),FALSE())</f>
        <v>0</v>
      </c>
      <c r="C66002" s="1">
        <f t="shared" si="6168"/>
        <v>61.74</v>
      </c>
      <c r="E66002" s="1" t="str">
        <f t="shared" si="6169"/>
        <v>061740_TE_SS_filler</v>
      </c>
      <c r="F66002" s="1" t="str">
        <f t="shared" si="6170"/>
        <v/>
      </c>
      <c r="G66002" s="1" t="b">
        <f t="shared" si="6173"/>
        <v>0</v>
      </c>
      <c r="H66002" s="1" t="b">
        <f t="shared" si="6171"/>
        <v>0</v>
      </c>
      <c r="I66002" s="1" t="e">
        <f t="shared" si="6172"/>
        <v>#VALUE!</v>
      </c>
      <c r="J66002" s="1" t="s">
        <v>1465</v>
      </c>
      <c r="K66002" s="1">
        <v>34101</v>
      </c>
      <c r="L66002" s="1">
        <v>-1.71563</v>
      </c>
      <c r="M66002" s="1">
        <v>-0.21978500000000001</v>
      </c>
      <c r="N66002" s="1">
        <v>32.994399999999999</v>
      </c>
    </row>
    <row r="66003" spans="1:14" x14ac:dyDescent="0.25">
      <c r="A66003" s="1">
        <v>66003</v>
      </c>
      <c r="B66003" s="1" t="b">
        <f>IF(AND(G66003=TRUE(),H66003=TRUE()),IFERROR(MATCH(LEFT(E66004,6),Sheet3!$3:$3,0)&gt;0,"No Section"),FALSE())</f>
        <v>0</v>
      </c>
      <c r="C66003" s="1">
        <f t="shared" si="6168"/>
        <v>61.74</v>
      </c>
      <c r="E66003" s="1" t="str">
        <f t="shared" si="6169"/>
        <v>061740_TE_SS_filler</v>
      </c>
      <c r="F66003" s="1" t="str">
        <f t="shared" si="6170"/>
        <v/>
      </c>
      <c r="G66003" s="1" t="b">
        <f t="shared" si="6173"/>
        <v>0</v>
      </c>
      <c r="H66003" s="1" t="b">
        <f t="shared" si="6171"/>
        <v>0</v>
      </c>
      <c r="I66003" s="1" t="e">
        <f t="shared" si="6172"/>
        <v>#VALUE!</v>
      </c>
      <c r="J66003" s="1" t="s">
        <v>1465</v>
      </c>
      <c r="K66003" s="1">
        <v>34102</v>
      </c>
      <c r="L66003" s="1">
        <v>-1.72604</v>
      </c>
      <c r="M66003" s="1">
        <v>-0.22215199999999999</v>
      </c>
      <c r="N66003" s="1">
        <v>32.994399999999999</v>
      </c>
    </row>
    <row r="66004" spans="1:14" x14ac:dyDescent="0.25">
      <c r="A66004" s="1">
        <v>66004</v>
      </c>
      <c r="B66004" s="1" t="b">
        <f>IF(AND(G66004=TRUE(),H66004=TRUE()),IFERROR(MATCH(LEFT(E66005,6),Sheet3!$3:$3,0)&gt;0,"No Section"),FALSE())</f>
        <v>0</v>
      </c>
      <c r="C66004" s="1">
        <f t="shared" ref="C66004:C66067" si="6174">LEFT(E66004,6)/1000</f>
        <v>61.74</v>
      </c>
      <c r="E66004" s="1" t="str">
        <f t="shared" ref="E66004:E66067" si="6175">IF(J66005=$J$149,RIGHT(J66004,LEN(J66004)-5),E66003)</f>
        <v>061740_TE_SS_filler</v>
      </c>
      <c r="F66004" s="1" t="str">
        <f t="shared" ref="F66004:F66067" si="6176">IF(J66004=$J$150,VLOOKUP(L66004,$U$2:$V$7,2,FALSE()),"")</f>
        <v/>
      </c>
      <c r="G66004" s="1" t="b">
        <f t="shared" si="6173"/>
        <v>0</v>
      </c>
      <c r="H66004" s="1" t="b">
        <f t="shared" ref="H66004:H66067" si="6177">IF(F66004=F66005,FALSE(),IF(J66004=$J$150,TRUE(),FALSE()))</f>
        <v>0</v>
      </c>
      <c r="I66004" s="1" t="e">
        <f t="shared" ref="I66004:I66067" si="6178">IF(F66004=F66003,I66003,0)+K66004</f>
        <v>#VALUE!</v>
      </c>
      <c r="J66004" s="1" t="s">
        <v>1465</v>
      </c>
      <c r="K66004" s="1">
        <v>34103</v>
      </c>
      <c r="L66004" s="1">
        <v>-1.77711</v>
      </c>
      <c r="M66004" s="1">
        <v>-0.23379900000000001</v>
      </c>
      <c r="N66004" s="1">
        <v>32.994</v>
      </c>
    </row>
    <row r="66005" spans="1:14" x14ac:dyDescent="0.25">
      <c r="A66005" s="1">
        <v>66005</v>
      </c>
      <c r="B66005" s="1" t="b">
        <f>IF(AND(G66005=TRUE(),H66005=TRUE()),IFERROR(MATCH(LEFT(E66006,6),Sheet3!$3:$3,0)&gt;0,"No Section"),FALSE())</f>
        <v>0</v>
      </c>
      <c r="C66005" s="1">
        <f t="shared" si="6174"/>
        <v>61.74</v>
      </c>
      <c r="E66005" s="1" t="str">
        <f t="shared" si="6175"/>
        <v>061740_TE_SS_filler</v>
      </c>
      <c r="F66005" s="1" t="str">
        <f t="shared" si="6176"/>
        <v/>
      </c>
      <c r="G66005" s="1" t="b">
        <f t="shared" ref="G66005:G66068" si="6179">IF(J66005=$J$149,IF(E66004=E66003,FALSE(),TRUE()),G66004)</f>
        <v>0</v>
      </c>
      <c r="H66005" s="1" t="b">
        <f t="shared" si="6177"/>
        <v>0</v>
      </c>
      <c r="I66005" s="1" t="e">
        <f t="shared" si="6178"/>
        <v>#VALUE!</v>
      </c>
      <c r="J66005" s="1" t="s">
        <v>1465</v>
      </c>
      <c r="K66005" s="1">
        <v>34104</v>
      </c>
      <c r="L66005" s="1">
        <v>-1.83409</v>
      </c>
      <c r="M66005" s="1">
        <v>-0.24685099999999999</v>
      </c>
      <c r="N66005" s="1">
        <v>32.993600000000001</v>
      </c>
    </row>
    <row r="66006" spans="1:14" x14ac:dyDescent="0.25">
      <c r="A66006" s="1">
        <v>66006</v>
      </c>
      <c r="B66006" s="1" t="b">
        <f>IF(AND(G66006=TRUE(),H66006=TRUE()),IFERROR(MATCH(LEFT(E66007,6),Sheet3!$3:$3,0)&gt;0,"No Section"),FALSE())</f>
        <v>0</v>
      </c>
      <c r="C66006" s="1">
        <f t="shared" si="6174"/>
        <v>61.74</v>
      </c>
      <c r="E66006" s="1" t="str">
        <f t="shared" si="6175"/>
        <v>061740_TE_SS_filler</v>
      </c>
      <c r="F66006" s="1" t="str">
        <f t="shared" si="6176"/>
        <v/>
      </c>
      <c r="G66006" s="1" t="b">
        <f t="shared" si="6179"/>
        <v>0</v>
      </c>
      <c r="H66006" s="1" t="b">
        <f t="shared" si="6177"/>
        <v>0</v>
      </c>
      <c r="I66006" s="1" t="e">
        <f t="shared" si="6178"/>
        <v>#VALUE!</v>
      </c>
      <c r="J66006" s="1" t="s">
        <v>1465</v>
      </c>
      <c r="K66006" s="1">
        <v>34105</v>
      </c>
      <c r="L66006" s="1">
        <v>-1.8863399999999999</v>
      </c>
      <c r="M66006" s="1">
        <v>-0.25887300000000002</v>
      </c>
      <c r="N66006" s="1">
        <v>32.993299999999998</v>
      </c>
    </row>
    <row r="66007" spans="1:14" x14ac:dyDescent="0.25">
      <c r="A66007" s="1">
        <v>66007</v>
      </c>
      <c r="B66007" s="1" t="b">
        <f>IF(AND(G66007=TRUE(),H66007=TRUE()),IFERROR(MATCH(LEFT(E66008,6),Sheet3!$3:$3,0)&gt;0,"No Section"),FALSE())</f>
        <v>0</v>
      </c>
      <c r="C66007" s="1">
        <f t="shared" si="6174"/>
        <v>61.74</v>
      </c>
      <c r="E66007" s="1" t="str">
        <f t="shared" si="6175"/>
        <v>061740_TE_SS_filler</v>
      </c>
      <c r="F66007" s="1" t="str">
        <f t="shared" si="6176"/>
        <v/>
      </c>
      <c r="G66007" s="1" t="b">
        <f t="shared" si="6179"/>
        <v>0</v>
      </c>
      <c r="H66007" s="1" t="b">
        <f t="shared" si="6177"/>
        <v>0</v>
      </c>
      <c r="I66007" s="1" t="e">
        <f t="shared" si="6178"/>
        <v>#VALUE!</v>
      </c>
      <c r="J66007" s="1" t="s">
        <v>1465</v>
      </c>
      <c r="K66007" s="1">
        <v>34106</v>
      </c>
      <c r="L66007" s="1">
        <v>-1.93367</v>
      </c>
      <c r="M66007" s="1">
        <v>-0.26982699999999998</v>
      </c>
      <c r="N66007" s="1">
        <v>32.992899999999999</v>
      </c>
    </row>
    <row r="66008" spans="1:14" x14ac:dyDescent="0.25">
      <c r="A66008" s="1">
        <v>66008</v>
      </c>
      <c r="B66008" s="1" t="b">
        <f>IF(AND(G66008=TRUE(),H66008=TRUE()),IFERROR(MATCH(LEFT(E66009,6),Sheet3!$3:$3,0)&gt;0,"No Section"),FALSE())</f>
        <v>0</v>
      </c>
      <c r="C66008" s="1">
        <f t="shared" si="6174"/>
        <v>61.74</v>
      </c>
      <c r="E66008" s="1" t="str">
        <f t="shared" si="6175"/>
        <v>061740_TE_SS_filler</v>
      </c>
      <c r="F66008" s="1" t="str">
        <f t="shared" si="6176"/>
        <v/>
      </c>
      <c r="G66008" s="1" t="b">
        <f t="shared" si="6179"/>
        <v>0</v>
      </c>
      <c r="H66008" s="1" t="b">
        <f t="shared" si="6177"/>
        <v>0</v>
      </c>
      <c r="I66008" s="1" t="e">
        <f t="shared" si="6178"/>
        <v>#VALUE!</v>
      </c>
      <c r="J66008" s="1" t="s">
        <v>1465</v>
      </c>
      <c r="K66008" s="1">
        <v>34107</v>
      </c>
      <c r="L66008" s="1">
        <v>-1.9758800000000001</v>
      </c>
      <c r="M66008" s="1">
        <v>-0.27972399999999997</v>
      </c>
      <c r="N66008" s="1">
        <v>32.992600000000003</v>
      </c>
    </row>
    <row r="66009" spans="1:14" x14ac:dyDescent="0.25">
      <c r="A66009" s="1">
        <v>66009</v>
      </c>
      <c r="B66009" s="1" t="b">
        <f>IF(AND(G66009=TRUE(),H66009=TRUE()),IFERROR(MATCH(LEFT(E66010,6),Sheet3!$3:$3,0)&gt;0,"No Section"),FALSE())</f>
        <v>0</v>
      </c>
      <c r="C66009" s="1">
        <f t="shared" si="6174"/>
        <v>61.74</v>
      </c>
      <c r="E66009" s="1" t="str">
        <f t="shared" si="6175"/>
        <v>061740_TE_SS_filler</v>
      </c>
      <c r="F66009" s="1" t="str">
        <f t="shared" si="6176"/>
        <v/>
      </c>
      <c r="G66009" s="1" t="b">
        <f t="shared" si="6179"/>
        <v>0</v>
      </c>
      <c r="H66009" s="1" t="b">
        <f t="shared" si="6177"/>
        <v>0</v>
      </c>
      <c r="I66009" s="1" t="e">
        <f t="shared" si="6178"/>
        <v>#VALUE!</v>
      </c>
      <c r="J66009" s="1" t="s">
        <v>1465</v>
      </c>
      <c r="K66009" s="1">
        <v>34108</v>
      </c>
      <c r="L66009" s="1">
        <v>-2.01281</v>
      </c>
      <c r="M66009" s="1">
        <v>-0.28858600000000001</v>
      </c>
      <c r="N66009" s="1">
        <v>32.992400000000004</v>
      </c>
    </row>
    <row r="66010" spans="1:14" x14ac:dyDescent="0.25">
      <c r="A66010" s="1">
        <v>66010</v>
      </c>
      <c r="B66010" s="1" t="b">
        <f>IF(AND(G66010=TRUE(),H66010=TRUE()),IFERROR(MATCH(LEFT(E66011,6),Sheet3!$3:$3,0)&gt;0,"No Section"),FALSE())</f>
        <v>0</v>
      </c>
      <c r="C66010" s="1">
        <f t="shared" si="6174"/>
        <v>61.74</v>
      </c>
      <c r="E66010" s="1" t="str">
        <f t="shared" si="6175"/>
        <v>061740_TE_SS_filler</v>
      </c>
      <c r="F66010" s="1" t="str">
        <f t="shared" si="6176"/>
        <v/>
      </c>
      <c r="G66010" s="1" t="b">
        <f t="shared" si="6179"/>
        <v>0</v>
      </c>
      <c r="H66010" s="1" t="b">
        <f t="shared" si="6177"/>
        <v>0</v>
      </c>
      <c r="I66010" s="1" t="e">
        <f t="shared" si="6178"/>
        <v>#VALUE!</v>
      </c>
      <c r="J66010" s="1" t="s">
        <v>1465</v>
      </c>
      <c r="K66010" s="1">
        <v>34109</v>
      </c>
      <c r="L66010" s="1">
        <v>-2.0443099999999998</v>
      </c>
      <c r="M66010" s="1">
        <v>-0.29634100000000002</v>
      </c>
      <c r="N66010" s="1">
        <v>32.992199999999997</v>
      </c>
    </row>
    <row r="66011" spans="1:14" x14ac:dyDescent="0.25">
      <c r="A66011" s="1">
        <v>66011</v>
      </c>
      <c r="B66011" s="1" t="b">
        <f>IF(AND(G66011=TRUE(),H66011=TRUE()),IFERROR(MATCH(LEFT(E66012,6),Sheet3!$3:$3,0)&gt;0,"No Section"),FALSE())</f>
        <v>0</v>
      </c>
      <c r="C66011" s="1">
        <f t="shared" si="6174"/>
        <v>61.74</v>
      </c>
      <c r="E66011" s="1" t="str">
        <f t="shared" si="6175"/>
        <v>061740_TE_SS_filler</v>
      </c>
      <c r="F66011" s="1" t="str">
        <f t="shared" si="6176"/>
        <v/>
      </c>
      <c r="G66011" s="1" t="b">
        <f t="shared" si="6179"/>
        <v>0</v>
      </c>
      <c r="H66011" s="1" t="b">
        <f t="shared" si="6177"/>
        <v>0</v>
      </c>
      <c r="I66011" s="1" t="e">
        <f t="shared" si="6178"/>
        <v>#VALUE!</v>
      </c>
      <c r="J66011" s="1" t="s">
        <v>1465</v>
      </c>
      <c r="K66011" s="1">
        <v>34110</v>
      </c>
      <c r="L66011" s="1">
        <v>-2.0702699999999998</v>
      </c>
      <c r="M66011" s="1">
        <v>-0.302902</v>
      </c>
      <c r="N66011" s="1">
        <v>32.991999999999997</v>
      </c>
    </row>
    <row r="66012" spans="1:14" x14ac:dyDescent="0.25">
      <c r="A66012" s="1">
        <v>66012</v>
      </c>
      <c r="B66012" s="1" t="b">
        <f>IF(AND(G66012=TRUE(),H66012=TRUE()),IFERROR(MATCH(LEFT(E66013,6),Sheet3!$3:$3,0)&gt;0,"No Section"),FALSE())</f>
        <v>0</v>
      </c>
      <c r="C66012" s="1">
        <f t="shared" si="6174"/>
        <v>61.74</v>
      </c>
      <c r="E66012" s="1" t="str">
        <f t="shared" si="6175"/>
        <v>061740_TE_SS_filler</v>
      </c>
      <c r="F66012" s="1" t="str">
        <f t="shared" si="6176"/>
        <v/>
      </c>
      <c r="G66012" s="1" t="b">
        <f t="shared" si="6179"/>
        <v>0</v>
      </c>
      <c r="H66012" s="1" t="b">
        <f t="shared" si="6177"/>
        <v>0</v>
      </c>
      <c r="I66012" s="1" t="e">
        <f t="shared" si="6178"/>
        <v>#VALUE!</v>
      </c>
      <c r="J66012" s="1" t="s">
        <v>1465</v>
      </c>
      <c r="K66012" s="1">
        <v>34111</v>
      </c>
      <c r="L66012" s="1">
        <v>-2.09056</v>
      </c>
      <c r="M66012" s="1">
        <v>-0.30809399999999998</v>
      </c>
      <c r="N66012" s="1">
        <v>32.991799999999998</v>
      </c>
    </row>
    <row r="66013" spans="1:14" x14ac:dyDescent="0.25">
      <c r="A66013" s="1">
        <v>66013</v>
      </c>
      <c r="B66013" s="1" t="b">
        <f>IF(AND(G66013=TRUE(),H66013=TRUE()),IFERROR(MATCH(LEFT(E66014,6),Sheet3!$3:$3,0)&gt;0,"No Section"),FALSE())</f>
        <v>0</v>
      </c>
      <c r="C66013" s="1">
        <f t="shared" si="6174"/>
        <v>61.74</v>
      </c>
      <c r="E66013" s="1" t="str">
        <f t="shared" si="6175"/>
        <v>061740_TE_SS_filler</v>
      </c>
      <c r="F66013" s="1" t="str">
        <f t="shared" si="6176"/>
        <v/>
      </c>
      <c r="G66013" s="1" t="b">
        <f t="shared" si="6179"/>
        <v>0</v>
      </c>
      <c r="H66013" s="1" t="b">
        <f t="shared" si="6177"/>
        <v>0</v>
      </c>
      <c r="I66013" s="1" t="e">
        <f t="shared" si="6178"/>
        <v>#VALUE!</v>
      </c>
      <c r="J66013" s="1" t="s">
        <v>1465</v>
      </c>
      <c r="K66013" s="1">
        <v>34112</v>
      </c>
      <c r="L66013" s="1">
        <v>-2.1051099999999998</v>
      </c>
      <c r="M66013" s="1">
        <v>-0.31183</v>
      </c>
      <c r="N66013" s="1">
        <v>32.991700000000002</v>
      </c>
    </row>
    <row r="66014" spans="1:14" x14ac:dyDescent="0.25">
      <c r="A66014" s="1">
        <v>66014</v>
      </c>
      <c r="B66014" s="1" t="b">
        <f>IF(AND(G66014=TRUE(),H66014=TRUE()),IFERROR(MATCH(LEFT(E66015,6),Sheet3!$3:$3,0)&gt;0,"No Section"),FALSE())</f>
        <v>0</v>
      </c>
      <c r="C66014" s="1">
        <f t="shared" si="6174"/>
        <v>61.74</v>
      </c>
      <c r="E66014" s="1" t="str">
        <f t="shared" si="6175"/>
        <v>061740_TE_SS_filler</v>
      </c>
      <c r="F66014" s="1" t="str">
        <f t="shared" si="6176"/>
        <v/>
      </c>
      <c r="G66014" s="1" t="b">
        <f t="shared" si="6179"/>
        <v>0</v>
      </c>
      <c r="H66014" s="1" t="b">
        <f t="shared" si="6177"/>
        <v>0</v>
      </c>
      <c r="I66014" s="1" t="e">
        <f t="shared" si="6178"/>
        <v>#VALUE!</v>
      </c>
      <c r="J66014" s="1" t="s">
        <v>1465</v>
      </c>
      <c r="K66014" s="1">
        <v>34113</v>
      </c>
      <c r="L66014" s="1">
        <v>-2.1138599999999999</v>
      </c>
      <c r="M66014" s="1">
        <v>-0.31405100000000002</v>
      </c>
      <c r="N66014" s="1">
        <v>32.991599999999998</v>
      </c>
    </row>
    <row r="66015" spans="1:14" x14ac:dyDescent="0.25">
      <c r="A66015" s="1">
        <v>66015</v>
      </c>
      <c r="B66015" s="1" t="b">
        <f>IF(AND(G66015=TRUE(),H66015=TRUE()),IFERROR(MATCH(LEFT(E66016,6),Sheet3!$3:$3,0)&gt;0,"No Section"),FALSE())</f>
        <v>0</v>
      </c>
      <c r="C66015" s="1">
        <f t="shared" si="6174"/>
        <v>61.74</v>
      </c>
      <c r="E66015" s="1" t="str">
        <f t="shared" si="6175"/>
        <v>061740_TE_SS_filler</v>
      </c>
      <c r="F66015" s="1" t="str">
        <f t="shared" si="6176"/>
        <v/>
      </c>
      <c r="G66015" s="1" t="b">
        <f t="shared" si="6179"/>
        <v>0</v>
      </c>
      <c r="H66015" s="1" t="b">
        <f t="shared" si="6177"/>
        <v>0</v>
      </c>
      <c r="I66015" s="1" t="e">
        <f t="shared" si="6178"/>
        <v>#VALUE!</v>
      </c>
      <c r="J66015" s="1" t="s">
        <v>1465</v>
      </c>
      <c r="K66015" s="1">
        <v>34114</v>
      </c>
      <c r="L66015" s="1">
        <v>-2.1167899999999999</v>
      </c>
      <c r="M66015" s="1">
        <v>-0.31478699999999998</v>
      </c>
      <c r="N66015" s="1">
        <v>32.991599999999998</v>
      </c>
    </row>
    <row r="66016" spans="1:14" x14ac:dyDescent="0.25">
      <c r="A66016" s="1">
        <v>66016</v>
      </c>
      <c r="B66016" s="1" t="b">
        <f>IF(AND(G66016=TRUE(),H66016=TRUE()),IFERROR(MATCH(LEFT(E66017,6),Sheet3!$3:$3,0)&gt;0,"No Section"),FALSE())</f>
        <v>0</v>
      </c>
      <c r="C66016" s="1">
        <f t="shared" si="6174"/>
        <v>61.74</v>
      </c>
      <c r="E66016" s="1" t="str">
        <f t="shared" si="6175"/>
        <v>061740_TE_SS_filler</v>
      </c>
      <c r="F66016" s="1" t="str">
        <f t="shared" si="6176"/>
        <v/>
      </c>
      <c r="G66016" s="1" t="b">
        <f t="shared" si="6179"/>
        <v>0</v>
      </c>
      <c r="H66016" s="1" t="b">
        <f t="shared" si="6177"/>
        <v>0</v>
      </c>
      <c r="I66016" s="1" t="e">
        <f t="shared" si="6178"/>
        <v>#VALUE!</v>
      </c>
      <c r="J66016" s="1" t="s">
        <v>1469</v>
      </c>
    </row>
    <row r="66017" spans="1:18" x14ac:dyDescent="0.25">
      <c r="A66017" s="1">
        <v>66017</v>
      </c>
      <c r="B66017" s="1" t="b">
        <f>IF(AND(G66017=TRUE(),H66017=TRUE()),IFERROR(MATCH(LEFT(E66018,6),Sheet3!$3:$3,0)&gt;0,"No Section"),FALSE())</f>
        <v>0</v>
      </c>
      <c r="C66017" s="1">
        <f t="shared" si="6174"/>
        <v>61.74</v>
      </c>
      <c r="E66017" s="1" t="str">
        <f t="shared" si="6175"/>
        <v>061740_TE_SS_filler</v>
      </c>
      <c r="F66017" s="1" t="str">
        <f t="shared" si="6176"/>
        <v/>
      </c>
      <c r="G66017" s="1" t="b">
        <f t="shared" si="6179"/>
        <v>0</v>
      </c>
      <c r="H66017" s="1" t="b">
        <f t="shared" si="6177"/>
        <v>0</v>
      </c>
      <c r="I66017" s="1" t="e">
        <f t="shared" si="6178"/>
        <v>#VALUE!</v>
      </c>
      <c r="J66017" s="1" t="s">
        <v>1467</v>
      </c>
      <c r="K66017" s="1">
        <v>1000</v>
      </c>
    </row>
    <row r="66018" spans="1:18" x14ac:dyDescent="0.25">
      <c r="A66018" s="1">
        <v>66018</v>
      </c>
      <c r="B66018" s="1" t="b">
        <f>IF(AND(G66018=TRUE(),H66018=TRUE()),IFERROR(MATCH(LEFT(E66019,6),Sheet3!$3:$3,0)&gt;0,"No Section"),FALSE())</f>
        <v>0</v>
      </c>
      <c r="C66018" s="1">
        <f t="shared" si="6174"/>
        <v>61.74</v>
      </c>
      <c r="E66018" s="1" t="str">
        <f t="shared" si="6175"/>
        <v>061740_TE_SS_filler</v>
      </c>
      <c r="F66018" s="1" t="str">
        <f t="shared" si="6176"/>
        <v/>
      </c>
      <c r="G66018" s="1" t="b">
        <f t="shared" si="6179"/>
        <v>0</v>
      </c>
      <c r="H66018" s="1" t="b">
        <f t="shared" si="6177"/>
        <v>0</v>
      </c>
      <c r="I66018" s="1" t="e">
        <f t="shared" si="6178"/>
        <v>#VALUE!</v>
      </c>
      <c r="J66018" s="1" t="s">
        <v>1468</v>
      </c>
      <c r="K66018" s="1">
        <v>1035</v>
      </c>
      <c r="L66018" s="1" t="s">
        <v>1461</v>
      </c>
      <c r="M66018" s="1">
        <v>32.99</v>
      </c>
      <c r="N66018" s="1">
        <v>0</v>
      </c>
      <c r="O66018" s="1">
        <v>-0.36930400000000002</v>
      </c>
      <c r="P66018" s="1">
        <v>0</v>
      </c>
      <c r="Q66018" s="1">
        <v>0</v>
      </c>
      <c r="R66018" s="1">
        <v>1.6934199999999999</v>
      </c>
    </row>
    <row r="66019" spans="1:18" x14ac:dyDescent="0.25">
      <c r="A66019" s="1">
        <v>66019</v>
      </c>
      <c r="B66019" s="1" t="b">
        <f>IF(AND(G66019=TRUE(),H66019=TRUE()),IFERROR(MATCH(LEFT(E66020,6),Sheet3!$3:$3,0)&gt;0,"No Section"),FALSE())</f>
        <v>0</v>
      </c>
      <c r="C66019" s="1">
        <f t="shared" si="6174"/>
        <v>61.74</v>
      </c>
      <c r="E66019" s="1" t="str">
        <f t="shared" si="6175"/>
        <v>061740_TE_SS_filler</v>
      </c>
      <c r="F66019" s="1" t="str">
        <f t="shared" si="6176"/>
        <v/>
      </c>
      <c r="G66019" s="1" t="b">
        <f t="shared" si="6179"/>
        <v>0</v>
      </c>
      <c r="H66019" s="1" t="b">
        <f t="shared" si="6177"/>
        <v>0</v>
      </c>
      <c r="I66019" s="1" t="e">
        <f t="shared" si="6178"/>
        <v>#VALUE!</v>
      </c>
    </row>
    <row r="66020" spans="1:18" x14ac:dyDescent="0.25">
      <c r="A66020" s="1">
        <v>66020</v>
      </c>
      <c r="B66020" s="1" t="b">
        <f>IF(AND(G66020=TRUE(),H66020=TRUE()),IFERROR(MATCH(LEFT(E66021,6),Sheet3!$3:$3,0)&gt;0,"No Section"),FALSE())</f>
        <v>0</v>
      </c>
      <c r="C66020" s="1">
        <f t="shared" si="6174"/>
        <v>61.74</v>
      </c>
      <c r="E66020" s="1" t="str">
        <f t="shared" si="6175"/>
        <v>061740_TE_SS_filler</v>
      </c>
      <c r="F66020" s="1" t="str">
        <f t="shared" si="6176"/>
        <v/>
      </c>
      <c r="G66020" s="1" t="b">
        <f t="shared" si="6179"/>
        <v>0</v>
      </c>
      <c r="H66020" s="1" t="b">
        <f t="shared" si="6177"/>
        <v>0</v>
      </c>
      <c r="I66020" s="1" t="e">
        <f t="shared" si="6178"/>
        <v>#VALUE!</v>
      </c>
      <c r="J66020" s="1" t="s">
        <v>1460</v>
      </c>
      <c r="K66020" s="1">
        <v>12</v>
      </c>
      <c r="L66020" s="1" t="s">
        <v>1461</v>
      </c>
      <c r="M66020" s="1">
        <v>0</v>
      </c>
      <c r="N66020" s="1">
        <v>-0.36930400000000002</v>
      </c>
      <c r="O66020" s="1">
        <v>32.99</v>
      </c>
      <c r="P66020" s="1">
        <v>0</v>
      </c>
      <c r="Q66020" s="1">
        <v>1.6934199999999999</v>
      </c>
      <c r="R66020" s="1">
        <v>0</v>
      </c>
    </row>
    <row r="66021" spans="1:18" x14ac:dyDescent="0.25">
      <c r="A66021" s="1">
        <v>66021</v>
      </c>
      <c r="B66021" s="1" t="b">
        <f>IF(AND(G66021=TRUE(),H66021=TRUE()),IFERROR(MATCH(LEFT(E66022,6),Sheet3!$3:$3,0)&gt;0,"No Section"),FALSE())</f>
        <v>0</v>
      </c>
      <c r="C66021" s="1">
        <f t="shared" si="6174"/>
        <v>61.74</v>
      </c>
      <c r="E66021" s="1" t="str">
        <f t="shared" si="6175"/>
        <v>061740_TE_SS_filler</v>
      </c>
      <c r="F66021" s="1" t="str">
        <f t="shared" si="6176"/>
        <v/>
      </c>
      <c r="G66021" s="1" t="b">
        <f t="shared" si="6179"/>
        <v>0</v>
      </c>
      <c r="H66021" s="1" t="b">
        <f t="shared" si="6177"/>
        <v>0</v>
      </c>
      <c r="I66021" s="1" t="e">
        <f t="shared" si="6178"/>
        <v>#VALUE!</v>
      </c>
    </row>
    <row r="66022" spans="1:18" x14ac:dyDescent="0.25">
      <c r="A66022" s="1">
        <v>66022</v>
      </c>
      <c r="B66022" s="1" t="b">
        <f>IF(AND(G66022=TRUE(),H66022=TRUE()),IFERROR(MATCH(LEFT(E66023,6),Sheet3!$3:$3,0)&gt;0,"No Section"),FALSE())</f>
        <v>0</v>
      </c>
      <c r="C66022" s="1">
        <f t="shared" si="6174"/>
        <v>61.74</v>
      </c>
      <c r="E66022" s="1" t="str">
        <f t="shared" si="6175"/>
        <v>061740_TE_SS_filler</v>
      </c>
      <c r="F66022" s="1" t="str">
        <f t="shared" si="6176"/>
        <v/>
      </c>
      <c r="G66022" s="1" t="b">
        <f t="shared" si="6179"/>
        <v>0</v>
      </c>
      <c r="H66022" s="1" t="b">
        <f t="shared" si="6177"/>
        <v>0</v>
      </c>
      <c r="I66022" s="1" t="e">
        <f t="shared" si="6178"/>
        <v>#VALUE!</v>
      </c>
      <c r="J66022" s="1" t="s">
        <v>1462</v>
      </c>
      <c r="K66022" s="1">
        <v>0</v>
      </c>
    </row>
    <row r="66023" spans="1:18" x14ac:dyDescent="0.25">
      <c r="A66023" s="1">
        <v>66023</v>
      </c>
      <c r="B66023" s="1" t="b">
        <f>IF(AND(G66023=TRUE(),H66023=TRUE()),IFERROR(MATCH(LEFT(E66024,6),Sheet3!$3:$3,0)&gt;0,"No Section"),FALSE())</f>
        <v>0</v>
      </c>
      <c r="C66023" s="1">
        <f t="shared" si="6174"/>
        <v>61.74</v>
      </c>
      <c r="E66023" s="1" t="str">
        <f t="shared" si="6175"/>
        <v>061740_TE_SS_filler</v>
      </c>
      <c r="F66023" s="1" t="str">
        <f t="shared" si="6176"/>
        <v/>
      </c>
      <c r="G66023" s="1" t="b">
        <f t="shared" si="6179"/>
        <v>0</v>
      </c>
      <c r="H66023" s="1" t="b">
        <f t="shared" si="6177"/>
        <v>0</v>
      </c>
      <c r="I66023" s="1" t="e">
        <f t="shared" si="6178"/>
        <v>#VALUE!</v>
      </c>
      <c r="J66023" s="1" t="s">
        <v>1463</v>
      </c>
      <c r="K66023" s="1" t="s">
        <v>1464</v>
      </c>
    </row>
    <row r="66024" spans="1:18" x14ac:dyDescent="0.25">
      <c r="A66024" s="1">
        <v>66024</v>
      </c>
      <c r="B66024" s="1" t="b">
        <f>IF(AND(G66024=TRUE(),H66024=TRUE()),IFERROR(MATCH(LEFT(E66025,6),Sheet3!$3:$3,0)&gt;0,"No Section"),FALSE())</f>
        <v>0</v>
      </c>
      <c r="C66024" s="1">
        <f t="shared" si="6174"/>
        <v>61.74</v>
      </c>
      <c r="E66024" s="1" t="str">
        <f t="shared" si="6175"/>
        <v>061740_TE_SS_filler</v>
      </c>
      <c r="F66024" s="1" t="str">
        <f t="shared" si="6176"/>
        <v/>
      </c>
      <c r="G66024" s="1" t="b">
        <f t="shared" si="6179"/>
        <v>0</v>
      </c>
      <c r="H66024" s="1" t="b">
        <f t="shared" si="6177"/>
        <v>0</v>
      </c>
      <c r="I66024" s="1" t="e">
        <f t="shared" si="6178"/>
        <v>#VALUE!</v>
      </c>
      <c r="J66024" s="1" t="s">
        <v>1465</v>
      </c>
      <c r="K66024" s="1">
        <v>35001</v>
      </c>
      <c r="L66024" s="1">
        <v>-2.02922</v>
      </c>
      <c r="M66024" s="1">
        <v>-0.360599</v>
      </c>
      <c r="N66024" s="1">
        <v>34.0212</v>
      </c>
    </row>
    <row r="66025" spans="1:18" x14ac:dyDescent="0.25">
      <c r="A66025" s="1">
        <v>66025</v>
      </c>
      <c r="B66025" s="1" t="b">
        <f>IF(AND(G66025=TRUE(),H66025=TRUE()),IFERROR(MATCH(LEFT(E66026,6),Sheet3!$3:$3,0)&gt;0,"No Section"),FALSE())</f>
        <v>0</v>
      </c>
      <c r="C66025" s="1">
        <f t="shared" si="6174"/>
        <v>61.74</v>
      </c>
      <c r="E66025" s="1" t="str">
        <f t="shared" si="6175"/>
        <v>061740_TE_SS_filler</v>
      </c>
      <c r="F66025" s="1" t="str">
        <f t="shared" si="6176"/>
        <v/>
      </c>
      <c r="G66025" s="1" t="b">
        <f t="shared" si="6179"/>
        <v>0</v>
      </c>
      <c r="H66025" s="1" t="b">
        <f t="shared" si="6177"/>
        <v>0</v>
      </c>
      <c r="I66025" s="1" t="e">
        <f t="shared" si="6178"/>
        <v>#VALUE!</v>
      </c>
      <c r="J66025" s="1" t="s">
        <v>1465</v>
      </c>
      <c r="K66025" s="1">
        <v>35002</v>
      </c>
      <c r="L66025" s="1">
        <v>-2.02935</v>
      </c>
      <c r="M66025" s="1">
        <v>-0.36718499999999998</v>
      </c>
      <c r="N66025" s="1">
        <v>34.021000000000001</v>
      </c>
    </row>
    <row r="66026" spans="1:18" x14ac:dyDescent="0.25">
      <c r="A66026" s="1">
        <v>66026</v>
      </c>
      <c r="B66026" s="1" t="b">
        <f>IF(AND(G66026=TRUE(),H66026=TRUE()),IFERROR(MATCH(LEFT(E66027,6),Sheet3!$3:$3,0)&gt;0,"No Section"),FALSE())</f>
        <v>0</v>
      </c>
      <c r="C66026" s="1">
        <f t="shared" si="6174"/>
        <v>61.74</v>
      </c>
      <c r="E66026" s="1" t="str">
        <f t="shared" si="6175"/>
        <v>061740_TE_SS_filler</v>
      </c>
      <c r="F66026" s="1" t="str">
        <f t="shared" si="6176"/>
        <v/>
      </c>
      <c r="G66026" s="1" t="b">
        <f t="shared" si="6179"/>
        <v>0</v>
      </c>
      <c r="H66026" s="1" t="b">
        <f t="shared" si="6177"/>
        <v>0</v>
      </c>
      <c r="I66026" s="1" t="e">
        <f t="shared" si="6178"/>
        <v>#VALUE!</v>
      </c>
      <c r="J66026" s="1" t="s">
        <v>1465</v>
      </c>
      <c r="K66026" s="1">
        <v>35003</v>
      </c>
      <c r="L66026" s="1">
        <v>-2.0265300000000002</v>
      </c>
      <c r="M66026" s="1">
        <v>-0.36651400000000001</v>
      </c>
      <c r="N66026" s="1">
        <v>34.021099999999997</v>
      </c>
    </row>
    <row r="66027" spans="1:18" x14ac:dyDescent="0.25">
      <c r="A66027" s="1">
        <v>66027</v>
      </c>
      <c r="B66027" s="1" t="b">
        <f>IF(AND(G66027=TRUE(),H66027=TRUE()),IFERROR(MATCH(LEFT(E66028,6),Sheet3!$3:$3,0)&gt;0,"No Section"),FALSE())</f>
        <v>0</v>
      </c>
      <c r="C66027" s="1">
        <f t="shared" si="6174"/>
        <v>61.74</v>
      </c>
      <c r="E66027" s="1" t="str">
        <f t="shared" si="6175"/>
        <v>061740_TE_SS_filler</v>
      </c>
      <c r="F66027" s="1" t="str">
        <f t="shared" si="6176"/>
        <v/>
      </c>
      <c r="G66027" s="1" t="b">
        <f t="shared" si="6179"/>
        <v>0</v>
      </c>
      <c r="H66027" s="1" t="b">
        <f t="shared" si="6177"/>
        <v>0</v>
      </c>
      <c r="I66027" s="1" t="e">
        <f t="shared" si="6178"/>
        <v>#VALUE!</v>
      </c>
      <c r="J66027" s="1" t="s">
        <v>1465</v>
      </c>
      <c r="K66027" s="1">
        <v>35004</v>
      </c>
      <c r="L66027" s="1">
        <v>-2.0180899999999999</v>
      </c>
      <c r="M66027" s="1">
        <v>-0.36458699999999999</v>
      </c>
      <c r="N66027" s="1">
        <v>34.021099999999997</v>
      </c>
    </row>
    <row r="66028" spans="1:18" x14ac:dyDescent="0.25">
      <c r="A66028" s="1">
        <v>66028</v>
      </c>
      <c r="B66028" s="1" t="b">
        <f>IF(AND(G66028=TRUE(),H66028=TRUE()),IFERROR(MATCH(LEFT(E66029,6),Sheet3!$3:$3,0)&gt;0,"No Section"),FALSE())</f>
        <v>0</v>
      </c>
      <c r="C66028" s="1">
        <f t="shared" si="6174"/>
        <v>61.74</v>
      </c>
      <c r="E66028" s="1" t="str">
        <f t="shared" si="6175"/>
        <v>061740_TE_SS_filler</v>
      </c>
      <c r="F66028" s="1" t="str">
        <f t="shared" si="6176"/>
        <v/>
      </c>
      <c r="G66028" s="1" t="b">
        <f t="shared" si="6179"/>
        <v>0</v>
      </c>
      <c r="H66028" s="1" t="b">
        <f t="shared" si="6177"/>
        <v>0</v>
      </c>
      <c r="I66028" s="1" t="e">
        <f t="shared" si="6178"/>
        <v>#VALUE!</v>
      </c>
      <c r="J66028" s="1" t="s">
        <v>1465</v>
      </c>
      <c r="K66028" s="1">
        <v>35005</v>
      </c>
      <c r="L66028" s="1">
        <v>-2.00407</v>
      </c>
      <c r="M66028" s="1">
        <v>-0.36155700000000002</v>
      </c>
      <c r="N66028" s="1">
        <v>34.0212</v>
      </c>
    </row>
    <row r="66029" spans="1:18" x14ac:dyDescent="0.25">
      <c r="A66029" s="1">
        <v>66029</v>
      </c>
      <c r="B66029" s="1" t="b">
        <f>IF(AND(G66029=TRUE(),H66029=TRUE()),IFERROR(MATCH(LEFT(E66030,6),Sheet3!$3:$3,0)&gt;0,"No Section"),FALSE())</f>
        <v>0</v>
      </c>
      <c r="C66029" s="1">
        <f t="shared" si="6174"/>
        <v>61.74</v>
      </c>
      <c r="E66029" s="1" t="str">
        <f t="shared" si="6175"/>
        <v>061740_TE_SS_filler</v>
      </c>
      <c r="F66029" s="1" t="str">
        <f t="shared" si="6176"/>
        <v/>
      </c>
      <c r="G66029" s="1" t="b">
        <f t="shared" si="6179"/>
        <v>0</v>
      </c>
      <c r="H66029" s="1" t="b">
        <f t="shared" si="6177"/>
        <v>0</v>
      </c>
      <c r="I66029" s="1" t="e">
        <f t="shared" si="6178"/>
        <v>#VALUE!</v>
      </c>
      <c r="J66029" s="1" t="s">
        <v>1465</v>
      </c>
      <c r="K66029" s="1">
        <v>35006</v>
      </c>
      <c r="L66029" s="1">
        <v>-1.9845200000000001</v>
      </c>
      <c r="M66029" s="1">
        <v>-0.35769699999999999</v>
      </c>
      <c r="N66029" s="1">
        <v>34.021299999999997</v>
      </c>
    </row>
    <row r="66030" spans="1:18" x14ac:dyDescent="0.25">
      <c r="A66030" s="1">
        <v>66030</v>
      </c>
      <c r="B66030" s="1" t="b">
        <f>IF(AND(G66030=TRUE(),H66030=TRUE()),IFERROR(MATCH(LEFT(E66031,6),Sheet3!$3:$3,0)&gt;0,"No Section"),FALSE())</f>
        <v>0</v>
      </c>
      <c r="C66030" s="1">
        <f t="shared" si="6174"/>
        <v>61.74</v>
      </c>
      <c r="E66030" s="1" t="str">
        <f t="shared" si="6175"/>
        <v>061740_TE_SS_filler</v>
      </c>
      <c r="F66030" s="1" t="str">
        <f t="shared" si="6176"/>
        <v/>
      </c>
      <c r="G66030" s="1" t="b">
        <f t="shared" si="6179"/>
        <v>0</v>
      </c>
      <c r="H66030" s="1" t="b">
        <f t="shared" si="6177"/>
        <v>0</v>
      </c>
      <c r="I66030" s="1" t="e">
        <f t="shared" si="6178"/>
        <v>#VALUE!</v>
      </c>
      <c r="J66030" s="1" t="s">
        <v>1465</v>
      </c>
      <c r="K66030" s="1">
        <v>35007</v>
      </c>
      <c r="L66030" s="1">
        <v>-1.9595400000000001</v>
      </c>
      <c r="M66030" s="1">
        <v>-0.353682</v>
      </c>
      <c r="N66030" s="1">
        <v>34.021500000000003</v>
      </c>
    </row>
    <row r="66031" spans="1:18" x14ac:dyDescent="0.25">
      <c r="A66031" s="1">
        <v>66031</v>
      </c>
      <c r="B66031" s="1" t="b">
        <f>IF(AND(G66031=TRUE(),H66031=TRUE()),IFERROR(MATCH(LEFT(E66032,6),Sheet3!$3:$3,0)&gt;0,"No Section"),FALSE())</f>
        <v>0</v>
      </c>
      <c r="C66031" s="1">
        <f t="shared" si="6174"/>
        <v>61.74</v>
      </c>
      <c r="E66031" s="1" t="str">
        <f t="shared" si="6175"/>
        <v>061740_TE_SS_filler</v>
      </c>
      <c r="F66031" s="1" t="str">
        <f t="shared" si="6176"/>
        <v/>
      </c>
      <c r="G66031" s="1" t="b">
        <f t="shared" si="6179"/>
        <v>0</v>
      </c>
      <c r="H66031" s="1" t="b">
        <f t="shared" si="6177"/>
        <v>0</v>
      </c>
      <c r="I66031" s="1" t="e">
        <f t="shared" si="6178"/>
        <v>#VALUE!</v>
      </c>
      <c r="J66031" s="1" t="s">
        <v>1465</v>
      </c>
      <c r="K66031" s="1">
        <v>35008</v>
      </c>
      <c r="L66031" s="1">
        <v>-1.92923</v>
      </c>
      <c r="M66031" s="1">
        <v>-0.35000799999999999</v>
      </c>
      <c r="N66031" s="1">
        <v>34.021599999999999</v>
      </c>
    </row>
    <row r="66032" spans="1:18" x14ac:dyDescent="0.25">
      <c r="A66032" s="1">
        <v>66032</v>
      </c>
      <c r="B66032" s="1" t="b">
        <f>IF(AND(G66032=TRUE(),H66032=TRUE()),IFERROR(MATCH(LEFT(E66033,6),Sheet3!$3:$3,0)&gt;0,"No Section"),FALSE())</f>
        <v>0</v>
      </c>
      <c r="C66032" s="1">
        <f t="shared" si="6174"/>
        <v>61.74</v>
      </c>
      <c r="E66032" s="1" t="str">
        <f t="shared" si="6175"/>
        <v>061740_TE_SS_filler</v>
      </c>
      <c r="F66032" s="1" t="str">
        <f t="shared" si="6176"/>
        <v/>
      </c>
      <c r="G66032" s="1" t="b">
        <f t="shared" si="6179"/>
        <v>0</v>
      </c>
      <c r="H66032" s="1" t="b">
        <f t="shared" si="6177"/>
        <v>0</v>
      </c>
      <c r="I66032" s="1" t="e">
        <f t="shared" si="6178"/>
        <v>#VALUE!</v>
      </c>
      <c r="J66032" s="1" t="s">
        <v>1465</v>
      </c>
      <c r="K66032" s="1">
        <v>35009</v>
      </c>
      <c r="L66032" s="1">
        <v>-1.8937299999999999</v>
      </c>
      <c r="M66032" s="1">
        <v>-0.34716599999999997</v>
      </c>
      <c r="N66032" s="1">
        <v>34.021700000000003</v>
      </c>
    </row>
    <row r="66033" spans="1:14" x14ac:dyDescent="0.25">
      <c r="A66033" s="1">
        <v>66033</v>
      </c>
      <c r="B66033" s="1" t="b">
        <f>IF(AND(G66033=TRUE(),H66033=TRUE()),IFERROR(MATCH(LEFT(E66034,6),Sheet3!$3:$3,0)&gt;0,"No Section"),FALSE())</f>
        <v>0</v>
      </c>
      <c r="C66033" s="1">
        <f t="shared" si="6174"/>
        <v>61.74</v>
      </c>
      <c r="E66033" s="1" t="str">
        <f t="shared" si="6175"/>
        <v>061740_TE_SS_filler</v>
      </c>
      <c r="F66033" s="1" t="str">
        <f t="shared" si="6176"/>
        <v/>
      </c>
      <c r="G66033" s="1" t="b">
        <f t="shared" si="6179"/>
        <v>0</v>
      </c>
      <c r="H66033" s="1" t="b">
        <f t="shared" si="6177"/>
        <v>0</v>
      </c>
      <c r="I66033" s="1" t="e">
        <f t="shared" si="6178"/>
        <v>#VALUE!</v>
      </c>
      <c r="J66033" s="1" t="s">
        <v>1465</v>
      </c>
      <c r="K66033" s="1">
        <v>35010</v>
      </c>
      <c r="L66033" s="1">
        <v>-1.85318</v>
      </c>
      <c r="M66033" s="1">
        <v>-0.34582400000000002</v>
      </c>
      <c r="N66033" s="1">
        <v>34.021700000000003</v>
      </c>
    </row>
    <row r="66034" spans="1:14" x14ac:dyDescent="0.25">
      <c r="A66034" s="1">
        <v>66034</v>
      </c>
      <c r="B66034" s="1" t="b">
        <f>IF(AND(G66034=TRUE(),H66034=TRUE()),IFERROR(MATCH(LEFT(E66035,6),Sheet3!$3:$3,0)&gt;0,"No Section"),FALSE())</f>
        <v>0</v>
      </c>
      <c r="C66034" s="1">
        <f t="shared" si="6174"/>
        <v>61.74</v>
      </c>
      <c r="E66034" s="1" t="str">
        <f t="shared" si="6175"/>
        <v>061740_TE_SS_filler</v>
      </c>
      <c r="F66034" s="1" t="str">
        <f t="shared" si="6176"/>
        <v/>
      </c>
      <c r="G66034" s="1" t="b">
        <f t="shared" si="6179"/>
        <v>0</v>
      </c>
      <c r="H66034" s="1" t="b">
        <f t="shared" si="6177"/>
        <v>0</v>
      </c>
      <c r="I66034" s="1" t="e">
        <f t="shared" si="6178"/>
        <v>#VALUE!</v>
      </c>
      <c r="J66034" s="1" t="s">
        <v>1465</v>
      </c>
      <c r="K66034" s="1">
        <v>35011</v>
      </c>
      <c r="L66034" s="1">
        <v>-1.8077700000000001</v>
      </c>
      <c r="M66034" s="1">
        <v>-0.346634</v>
      </c>
      <c r="N66034" s="1">
        <v>34.021700000000003</v>
      </c>
    </row>
    <row r="66035" spans="1:14" x14ac:dyDescent="0.25">
      <c r="A66035" s="1">
        <v>66035</v>
      </c>
      <c r="B66035" s="1" t="b">
        <f>IF(AND(G66035=TRUE(),H66035=TRUE()),IFERROR(MATCH(LEFT(E66036,6),Sheet3!$3:$3,0)&gt;0,"No Section"),FALSE())</f>
        <v>0</v>
      </c>
      <c r="C66035" s="1">
        <f t="shared" si="6174"/>
        <v>61.74</v>
      </c>
      <c r="E66035" s="1" t="str">
        <f t="shared" si="6175"/>
        <v>061740_TE_SS_filler</v>
      </c>
      <c r="F66035" s="1" t="str">
        <f t="shared" si="6176"/>
        <v/>
      </c>
      <c r="G66035" s="1" t="b">
        <f t="shared" si="6179"/>
        <v>0</v>
      </c>
      <c r="H66035" s="1" t="b">
        <f t="shared" si="6177"/>
        <v>0</v>
      </c>
      <c r="I66035" s="1" t="e">
        <f t="shared" si="6178"/>
        <v>#VALUE!</v>
      </c>
      <c r="J66035" s="1" t="s">
        <v>1465</v>
      </c>
      <c r="K66035" s="1">
        <v>35012</v>
      </c>
      <c r="L66035" s="1">
        <v>-1.7576400000000001</v>
      </c>
      <c r="M66035" s="1">
        <v>-0.34909600000000002</v>
      </c>
      <c r="N66035" s="1">
        <v>34.021599999999999</v>
      </c>
    </row>
    <row r="66036" spans="1:14" x14ac:dyDescent="0.25">
      <c r="A66036" s="1">
        <v>66036</v>
      </c>
      <c r="B66036" s="1" t="b">
        <f>IF(AND(G66036=TRUE(),H66036=TRUE()),IFERROR(MATCH(LEFT(E66037,6),Sheet3!$3:$3,0)&gt;0,"No Section"),FALSE())</f>
        <v>0</v>
      </c>
      <c r="C66036" s="1">
        <f t="shared" si="6174"/>
        <v>61.74</v>
      </c>
      <c r="E66036" s="1" t="str">
        <f t="shared" si="6175"/>
        <v>061740_TE_SS_filler</v>
      </c>
      <c r="F66036" s="1" t="str">
        <f t="shared" si="6176"/>
        <v/>
      </c>
      <c r="G66036" s="1" t="b">
        <f t="shared" si="6179"/>
        <v>0</v>
      </c>
      <c r="H66036" s="1" t="b">
        <f t="shared" si="6177"/>
        <v>0</v>
      </c>
      <c r="I66036" s="1" t="e">
        <f t="shared" si="6178"/>
        <v>#VALUE!</v>
      </c>
      <c r="J66036" s="1" t="s">
        <v>1465</v>
      </c>
      <c r="K66036" s="1">
        <v>35013</v>
      </c>
      <c r="L66036" s="1">
        <v>-1.70305</v>
      </c>
      <c r="M66036" s="1">
        <v>-0.35450700000000002</v>
      </c>
      <c r="N66036" s="1">
        <v>34.0214</v>
      </c>
    </row>
    <row r="66037" spans="1:14" x14ac:dyDescent="0.25">
      <c r="A66037" s="1">
        <v>66037</v>
      </c>
      <c r="B66037" s="1" t="b">
        <f>IF(AND(G66037=TRUE(),H66037=TRUE()),IFERROR(MATCH(LEFT(E66038,6),Sheet3!$3:$3,0)&gt;0,"No Section"),FALSE())</f>
        <v>0</v>
      </c>
      <c r="C66037" s="1">
        <f t="shared" si="6174"/>
        <v>61.74</v>
      </c>
      <c r="E66037" s="1" t="str">
        <f t="shared" si="6175"/>
        <v>061740_TE_SS_filler</v>
      </c>
      <c r="F66037" s="1" t="str">
        <f t="shared" si="6176"/>
        <v/>
      </c>
      <c r="G66037" s="1" t="b">
        <f t="shared" si="6179"/>
        <v>0</v>
      </c>
      <c r="H66037" s="1" t="b">
        <f t="shared" si="6177"/>
        <v>0</v>
      </c>
      <c r="I66037" s="1" t="e">
        <f t="shared" si="6178"/>
        <v>#VALUE!</v>
      </c>
      <c r="J66037" s="1" t="s">
        <v>1465</v>
      </c>
      <c r="K66037" s="1">
        <v>35014</v>
      </c>
      <c r="L66037" s="1">
        <v>-1.64419</v>
      </c>
      <c r="M66037" s="1">
        <v>-0.36294700000000002</v>
      </c>
      <c r="N66037" s="1">
        <v>34.0212</v>
      </c>
    </row>
    <row r="66038" spans="1:14" x14ac:dyDescent="0.25">
      <c r="A66038" s="1">
        <v>66038</v>
      </c>
      <c r="B66038" s="1" t="b">
        <f>IF(AND(G66038=TRUE(),H66038=TRUE()),IFERROR(MATCH(LEFT(E66039,6),Sheet3!$3:$3,0)&gt;0,"No Section"),FALSE())</f>
        <v>0</v>
      </c>
      <c r="C66038" s="1">
        <f t="shared" si="6174"/>
        <v>61.74</v>
      </c>
      <c r="E66038" s="1" t="str">
        <f t="shared" si="6175"/>
        <v>061740_TE_SS_filler</v>
      </c>
      <c r="F66038" s="1" t="str">
        <f t="shared" si="6176"/>
        <v/>
      </c>
      <c r="G66038" s="1" t="b">
        <f t="shared" si="6179"/>
        <v>0</v>
      </c>
      <c r="H66038" s="1" t="b">
        <f t="shared" si="6177"/>
        <v>0</v>
      </c>
      <c r="I66038" s="1" t="e">
        <f t="shared" si="6178"/>
        <v>#VALUE!</v>
      </c>
      <c r="J66038" s="1" t="s">
        <v>1465</v>
      </c>
      <c r="K66038" s="1">
        <v>35015</v>
      </c>
      <c r="L66038" s="1">
        <v>-1.62951</v>
      </c>
      <c r="M66038" s="1">
        <v>-0.36545100000000003</v>
      </c>
      <c r="N66038" s="1">
        <v>34.021099999999997</v>
      </c>
    </row>
    <row r="66039" spans="1:14" x14ac:dyDescent="0.25">
      <c r="A66039" s="1">
        <v>66039</v>
      </c>
      <c r="B66039" s="1" t="b">
        <f>IF(AND(G66039=TRUE(),H66039=TRUE()),IFERROR(MATCH(LEFT(E66040,6),Sheet3!$3:$3,0)&gt;0,"No Section"),FALSE())</f>
        <v>0</v>
      </c>
      <c r="C66039" s="1">
        <f t="shared" si="6174"/>
        <v>61.74</v>
      </c>
      <c r="E66039" s="1" t="str">
        <f t="shared" si="6175"/>
        <v>061740_TE_SS_filler</v>
      </c>
      <c r="F66039" s="1" t="str">
        <f t="shared" si="6176"/>
        <v/>
      </c>
      <c r="G66039" s="1" t="b">
        <f t="shared" si="6179"/>
        <v>0</v>
      </c>
      <c r="H66039" s="1" t="b">
        <f t="shared" si="6177"/>
        <v>0</v>
      </c>
      <c r="I66039" s="1" t="e">
        <f t="shared" si="6178"/>
        <v>#VALUE!</v>
      </c>
      <c r="J66039" s="1" t="s">
        <v>1465</v>
      </c>
      <c r="K66039" s="1">
        <v>35016</v>
      </c>
      <c r="L66039" s="1">
        <v>-1.58131</v>
      </c>
      <c r="M66039" s="1">
        <v>-0.374755</v>
      </c>
      <c r="N66039" s="1">
        <v>34.020800000000001</v>
      </c>
    </row>
    <row r="66040" spans="1:14" x14ac:dyDescent="0.25">
      <c r="A66040" s="1">
        <v>66040</v>
      </c>
      <c r="B66040" s="1" t="b">
        <f>IF(AND(G66040=TRUE(),H66040=TRUE()),IFERROR(MATCH(LEFT(E66041,6),Sheet3!$3:$3,0)&gt;0,"No Section"),FALSE())</f>
        <v>0</v>
      </c>
      <c r="C66040" s="1">
        <f t="shared" si="6174"/>
        <v>61.74</v>
      </c>
      <c r="E66040" s="1" t="str">
        <f t="shared" si="6175"/>
        <v>061740_TE_SS_filler</v>
      </c>
      <c r="F66040" s="1" t="str">
        <f t="shared" si="6176"/>
        <v/>
      </c>
      <c r="G66040" s="1" t="b">
        <f t="shared" si="6179"/>
        <v>0</v>
      </c>
      <c r="H66040" s="1" t="b">
        <f t="shared" si="6177"/>
        <v>0</v>
      </c>
      <c r="I66040" s="1" t="e">
        <f t="shared" si="6178"/>
        <v>#VALUE!</v>
      </c>
      <c r="J66040" s="1" t="s">
        <v>1465</v>
      </c>
      <c r="K66040" s="1">
        <v>35017</v>
      </c>
      <c r="L66040" s="1">
        <v>-1.5146599999999999</v>
      </c>
      <c r="M66040" s="1">
        <v>-0.39010800000000001</v>
      </c>
      <c r="N66040" s="1">
        <v>34.020299999999999</v>
      </c>
    </row>
    <row r="66041" spans="1:14" x14ac:dyDescent="0.25">
      <c r="A66041" s="1">
        <v>66041</v>
      </c>
      <c r="B66041" s="1" t="b">
        <f>IF(AND(G66041=TRUE(),H66041=TRUE()),IFERROR(MATCH(LEFT(E66042,6),Sheet3!$3:$3,0)&gt;0,"No Section"),FALSE())</f>
        <v>0</v>
      </c>
      <c r="C66041" s="1">
        <f t="shared" si="6174"/>
        <v>61.74</v>
      </c>
      <c r="E66041" s="1" t="str">
        <f t="shared" si="6175"/>
        <v>061740_TE_SS_filler</v>
      </c>
      <c r="F66041" s="1" t="str">
        <f t="shared" si="6176"/>
        <v/>
      </c>
      <c r="G66041" s="1" t="b">
        <f t="shared" si="6179"/>
        <v>0</v>
      </c>
      <c r="H66041" s="1" t="b">
        <f t="shared" si="6177"/>
        <v>0</v>
      </c>
      <c r="I66041" s="1" t="e">
        <f t="shared" si="6178"/>
        <v>#VALUE!</v>
      </c>
      <c r="J66041" s="1" t="s">
        <v>1465</v>
      </c>
      <c r="K66041" s="1">
        <v>35018</v>
      </c>
      <c r="L66041" s="1">
        <v>-1.44451</v>
      </c>
      <c r="M66041" s="1">
        <v>-0.40912500000000002</v>
      </c>
      <c r="N66041" s="1">
        <v>34.0197</v>
      </c>
    </row>
    <row r="66042" spans="1:14" x14ac:dyDescent="0.25">
      <c r="A66042" s="1">
        <v>66042</v>
      </c>
      <c r="B66042" s="1" t="b">
        <f>IF(AND(G66042=TRUE(),H66042=TRUE()),IFERROR(MATCH(LEFT(E66043,6),Sheet3!$3:$3,0)&gt;0,"No Section"),FALSE())</f>
        <v>0</v>
      </c>
      <c r="C66042" s="1">
        <f t="shared" si="6174"/>
        <v>61.74</v>
      </c>
      <c r="E66042" s="1" t="str">
        <f t="shared" si="6175"/>
        <v>061740_TE_SS_filler</v>
      </c>
      <c r="F66042" s="1" t="str">
        <f t="shared" si="6176"/>
        <v/>
      </c>
      <c r="G66042" s="1" t="b">
        <f t="shared" si="6179"/>
        <v>0</v>
      </c>
      <c r="H66042" s="1" t="b">
        <f t="shared" si="6177"/>
        <v>0</v>
      </c>
      <c r="I66042" s="1" t="e">
        <f t="shared" si="6178"/>
        <v>#VALUE!</v>
      </c>
      <c r="J66042" s="1" t="s">
        <v>1465</v>
      </c>
      <c r="K66042" s="1">
        <v>35019</v>
      </c>
      <c r="L66042" s="1">
        <v>-1.37113</v>
      </c>
      <c r="M66042" s="1">
        <v>-0.43179899999999999</v>
      </c>
      <c r="N66042" s="1">
        <v>34.018999999999998</v>
      </c>
    </row>
    <row r="66043" spans="1:14" x14ac:dyDescent="0.25">
      <c r="A66043" s="1">
        <v>66043</v>
      </c>
      <c r="B66043" s="1" t="b">
        <f>IF(AND(G66043=TRUE(),H66043=TRUE()),IFERROR(MATCH(LEFT(E66044,6),Sheet3!$3:$3,0)&gt;0,"No Section"),FALSE())</f>
        <v>0</v>
      </c>
      <c r="C66043" s="1">
        <f t="shared" si="6174"/>
        <v>61.74</v>
      </c>
      <c r="E66043" s="1" t="str">
        <f t="shared" si="6175"/>
        <v>061740_TE_SS_filler</v>
      </c>
      <c r="F66043" s="1" t="str">
        <f t="shared" si="6176"/>
        <v/>
      </c>
      <c r="G66043" s="1" t="b">
        <f t="shared" si="6179"/>
        <v>0</v>
      </c>
      <c r="H66043" s="1" t="b">
        <f t="shared" si="6177"/>
        <v>0</v>
      </c>
      <c r="I66043" s="1" t="e">
        <f t="shared" si="6178"/>
        <v>#VALUE!</v>
      </c>
      <c r="J66043" s="1" t="s">
        <v>1465</v>
      </c>
      <c r="K66043" s="1">
        <v>35020</v>
      </c>
      <c r="L66043" s="1">
        <v>-1.2948200000000001</v>
      </c>
      <c r="M66043" s="1">
        <v>-0.45779399999999998</v>
      </c>
      <c r="N66043" s="1">
        <v>34.0182</v>
      </c>
    </row>
    <row r="66044" spans="1:14" x14ac:dyDescent="0.25">
      <c r="A66044" s="1">
        <v>66044</v>
      </c>
      <c r="B66044" s="1" t="b">
        <f>IF(AND(G66044=TRUE(),H66044=TRUE()),IFERROR(MATCH(LEFT(E66045,6),Sheet3!$3:$3,0)&gt;0,"No Section"),FALSE())</f>
        <v>0</v>
      </c>
      <c r="C66044" s="1">
        <f t="shared" si="6174"/>
        <v>61.74</v>
      </c>
      <c r="E66044" s="1" t="str">
        <f t="shared" si="6175"/>
        <v>061740_TE_SS_filler</v>
      </c>
      <c r="F66044" s="1" t="str">
        <f t="shared" si="6176"/>
        <v/>
      </c>
      <c r="G66044" s="1" t="b">
        <f t="shared" si="6179"/>
        <v>0</v>
      </c>
      <c r="H66044" s="1" t="b">
        <f t="shared" si="6177"/>
        <v>0</v>
      </c>
      <c r="I66044" s="1" t="e">
        <f t="shared" si="6178"/>
        <v>#VALUE!</v>
      </c>
      <c r="J66044" s="1" t="s">
        <v>1465</v>
      </c>
      <c r="K66044" s="1">
        <v>35021</v>
      </c>
      <c r="L66044" s="1">
        <v>-1.21587</v>
      </c>
      <c r="M66044" s="1">
        <v>-0.48671300000000001</v>
      </c>
      <c r="N66044" s="1">
        <v>34.017299999999999</v>
      </c>
    </row>
    <row r="66045" spans="1:14" x14ac:dyDescent="0.25">
      <c r="A66045" s="1">
        <v>66045</v>
      </c>
      <c r="B66045" s="1" t="b">
        <f>IF(AND(G66045=TRUE(),H66045=TRUE()),IFERROR(MATCH(LEFT(E66046,6),Sheet3!$3:$3,0)&gt;0,"No Section"),FALSE())</f>
        <v>0</v>
      </c>
      <c r="C66045" s="1">
        <f t="shared" si="6174"/>
        <v>61.74</v>
      </c>
      <c r="E66045" s="1" t="str">
        <f t="shared" si="6175"/>
        <v>061740_TE_SS_filler</v>
      </c>
      <c r="F66045" s="1" t="str">
        <f t="shared" si="6176"/>
        <v/>
      </c>
      <c r="G66045" s="1" t="b">
        <f t="shared" si="6179"/>
        <v>0</v>
      </c>
      <c r="H66045" s="1" t="b">
        <f t="shared" si="6177"/>
        <v>0</v>
      </c>
      <c r="I66045" s="1" t="e">
        <f t="shared" si="6178"/>
        <v>#VALUE!</v>
      </c>
      <c r="J66045" s="1" t="s">
        <v>1465</v>
      </c>
      <c r="K66045" s="1">
        <v>35022</v>
      </c>
      <c r="L66045" s="1">
        <v>-1.1345700000000001</v>
      </c>
      <c r="M66045" s="1">
        <v>-0.51807499999999995</v>
      </c>
      <c r="N66045" s="1">
        <v>34.016300000000001</v>
      </c>
    </row>
    <row r="66046" spans="1:14" x14ac:dyDescent="0.25">
      <c r="A66046" s="1">
        <v>66046</v>
      </c>
      <c r="B66046" s="1" t="b">
        <f>IF(AND(G66046=TRUE(),H66046=TRUE()),IFERROR(MATCH(LEFT(E66047,6),Sheet3!$3:$3,0)&gt;0,"No Section"),FALSE())</f>
        <v>0</v>
      </c>
      <c r="C66046" s="1">
        <f t="shared" si="6174"/>
        <v>61.74</v>
      </c>
      <c r="E66046" s="1" t="str">
        <f t="shared" si="6175"/>
        <v>061740_TE_SS_filler</v>
      </c>
      <c r="F66046" s="1" t="str">
        <f t="shared" si="6176"/>
        <v/>
      </c>
      <c r="G66046" s="1" t="b">
        <f t="shared" si="6179"/>
        <v>0</v>
      </c>
      <c r="H66046" s="1" t="b">
        <f t="shared" si="6177"/>
        <v>0</v>
      </c>
      <c r="I66046" s="1" t="e">
        <f t="shared" si="6178"/>
        <v>#VALUE!</v>
      </c>
      <c r="J66046" s="1" t="s">
        <v>1465</v>
      </c>
      <c r="K66046" s="1">
        <v>35023</v>
      </c>
      <c r="L66046" s="1">
        <v>-1.05124</v>
      </c>
      <c r="M66046" s="1">
        <v>-0.55122400000000005</v>
      </c>
      <c r="N66046" s="1">
        <v>34.015300000000003</v>
      </c>
    </row>
    <row r="66047" spans="1:14" x14ac:dyDescent="0.25">
      <c r="A66047" s="1">
        <v>66047</v>
      </c>
      <c r="B66047" s="1" t="b">
        <f>IF(AND(G66047=TRUE(),H66047=TRUE()),IFERROR(MATCH(LEFT(E66048,6),Sheet3!$3:$3,0)&gt;0,"No Section"),FALSE())</f>
        <v>0</v>
      </c>
      <c r="C66047" s="1">
        <f t="shared" si="6174"/>
        <v>61.74</v>
      </c>
      <c r="E66047" s="1" t="str">
        <f t="shared" si="6175"/>
        <v>061740_TE_SS_filler</v>
      </c>
      <c r="F66047" s="1" t="str">
        <f t="shared" si="6176"/>
        <v/>
      </c>
      <c r="G66047" s="1" t="b">
        <f t="shared" si="6179"/>
        <v>0</v>
      </c>
      <c r="H66047" s="1" t="b">
        <f t="shared" si="6177"/>
        <v>0</v>
      </c>
      <c r="I66047" s="1" t="e">
        <f t="shared" si="6178"/>
        <v>#VALUE!</v>
      </c>
      <c r="J66047" s="1" t="s">
        <v>1465</v>
      </c>
      <c r="K66047" s="1">
        <v>35024</v>
      </c>
      <c r="L66047" s="1">
        <v>-0.96621199999999996</v>
      </c>
      <c r="M66047" s="1">
        <v>-0.58555699999999999</v>
      </c>
      <c r="N66047" s="1">
        <v>34.014200000000002</v>
      </c>
    </row>
    <row r="66048" spans="1:14" x14ac:dyDescent="0.25">
      <c r="A66048" s="1">
        <v>66048</v>
      </c>
      <c r="B66048" s="1" t="b">
        <f>IF(AND(G66048=TRUE(),H66048=TRUE()),IFERROR(MATCH(LEFT(E66049,6),Sheet3!$3:$3,0)&gt;0,"No Section"),FALSE())</f>
        <v>0</v>
      </c>
      <c r="C66048" s="1">
        <f t="shared" si="6174"/>
        <v>61.74</v>
      </c>
      <c r="E66048" s="1" t="str">
        <f t="shared" si="6175"/>
        <v>061740_TE_SS_filler</v>
      </c>
      <c r="F66048" s="1" t="str">
        <f t="shared" si="6176"/>
        <v/>
      </c>
      <c r="G66048" s="1" t="b">
        <f t="shared" si="6179"/>
        <v>0</v>
      </c>
      <c r="H66048" s="1" t="b">
        <f t="shared" si="6177"/>
        <v>0</v>
      </c>
      <c r="I66048" s="1" t="e">
        <f t="shared" si="6178"/>
        <v>#VALUE!</v>
      </c>
      <c r="J66048" s="1" t="s">
        <v>1465</v>
      </c>
      <c r="K66048" s="1">
        <v>35025</v>
      </c>
      <c r="L66048" s="1">
        <v>-0.87979600000000002</v>
      </c>
      <c r="M66048" s="1">
        <v>-0.62048999999999999</v>
      </c>
      <c r="N66048" s="1">
        <v>34.013100000000001</v>
      </c>
    </row>
    <row r="66049" spans="1:14" x14ac:dyDescent="0.25">
      <c r="A66049" s="1">
        <v>66049</v>
      </c>
      <c r="B66049" s="1" t="b">
        <f>IF(AND(G66049=TRUE(),H66049=TRUE()),IFERROR(MATCH(LEFT(E66050,6),Sheet3!$3:$3,0)&gt;0,"No Section"),FALSE())</f>
        <v>0</v>
      </c>
      <c r="C66049" s="1">
        <f t="shared" si="6174"/>
        <v>61.74</v>
      </c>
      <c r="E66049" s="1" t="str">
        <f t="shared" si="6175"/>
        <v>061740_TE_SS_filler</v>
      </c>
      <c r="F66049" s="1" t="str">
        <f t="shared" si="6176"/>
        <v/>
      </c>
      <c r="G66049" s="1" t="b">
        <f t="shared" si="6179"/>
        <v>0</v>
      </c>
      <c r="H66049" s="1" t="b">
        <f t="shared" si="6177"/>
        <v>0</v>
      </c>
      <c r="I66049" s="1" t="e">
        <f t="shared" si="6178"/>
        <v>#VALUE!</v>
      </c>
      <c r="J66049" s="1" t="s">
        <v>1465</v>
      </c>
      <c r="K66049" s="1">
        <v>35026</v>
      </c>
      <c r="L66049" s="1">
        <v>-0.792327</v>
      </c>
      <c r="M66049" s="1">
        <v>-0.65529400000000004</v>
      </c>
      <c r="N66049" s="1">
        <v>34.012</v>
      </c>
    </row>
    <row r="66050" spans="1:14" x14ac:dyDescent="0.25">
      <c r="A66050" s="1">
        <v>66050</v>
      </c>
      <c r="B66050" s="1" t="b">
        <f>IF(AND(G66050=TRUE(),H66050=TRUE()),IFERROR(MATCH(LEFT(E66051,6),Sheet3!$3:$3,0)&gt;0,"No Section"),FALSE())</f>
        <v>0</v>
      </c>
      <c r="C66050" s="1">
        <f t="shared" si="6174"/>
        <v>61.74</v>
      </c>
      <c r="E66050" s="1" t="str">
        <f t="shared" si="6175"/>
        <v>061740_TE_SS_filler</v>
      </c>
      <c r="F66050" s="1" t="str">
        <f t="shared" si="6176"/>
        <v/>
      </c>
      <c r="G66050" s="1" t="b">
        <f t="shared" si="6179"/>
        <v>0</v>
      </c>
      <c r="H66050" s="1" t="b">
        <f t="shared" si="6177"/>
        <v>0</v>
      </c>
      <c r="I66050" s="1" t="e">
        <f t="shared" si="6178"/>
        <v>#VALUE!</v>
      </c>
      <c r="J66050" s="1" t="s">
        <v>1465</v>
      </c>
      <c r="K66050" s="1">
        <v>35027</v>
      </c>
      <c r="L66050" s="1">
        <v>-0.70413800000000004</v>
      </c>
      <c r="M66050" s="1">
        <v>-0.68938500000000003</v>
      </c>
      <c r="N66050" s="1">
        <v>34.011000000000003</v>
      </c>
    </row>
    <row r="66051" spans="1:14" x14ac:dyDescent="0.25">
      <c r="A66051" s="1">
        <v>66051</v>
      </c>
      <c r="B66051" s="1" t="b">
        <f>IF(AND(G66051=TRUE(),H66051=TRUE()),IFERROR(MATCH(LEFT(E66052,6),Sheet3!$3:$3,0)&gt;0,"No Section"),FALSE())</f>
        <v>0</v>
      </c>
      <c r="C66051" s="1">
        <f t="shared" si="6174"/>
        <v>61.74</v>
      </c>
      <c r="E66051" s="1" t="str">
        <f t="shared" si="6175"/>
        <v>061740_TE_SS_filler</v>
      </c>
      <c r="F66051" s="1" t="str">
        <f t="shared" si="6176"/>
        <v/>
      </c>
      <c r="G66051" s="1" t="b">
        <f t="shared" si="6179"/>
        <v>0</v>
      </c>
      <c r="H66051" s="1" t="b">
        <f t="shared" si="6177"/>
        <v>0</v>
      </c>
      <c r="I66051" s="1" t="e">
        <f t="shared" si="6178"/>
        <v>#VALUE!</v>
      </c>
      <c r="J66051" s="1" t="s">
        <v>1465</v>
      </c>
      <c r="K66051" s="1">
        <v>35028</v>
      </c>
      <c r="L66051" s="1">
        <v>-0.61557499999999998</v>
      </c>
      <c r="M66051" s="1">
        <v>-0.72219199999999995</v>
      </c>
      <c r="N66051" s="1">
        <v>34.01</v>
      </c>
    </row>
    <row r="66052" spans="1:14" x14ac:dyDescent="0.25">
      <c r="A66052" s="1">
        <v>66052</v>
      </c>
      <c r="B66052" s="1" t="b">
        <f>IF(AND(G66052=TRUE(),H66052=TRUE()),IFERROR(MATCH(LEFT(E66053,6),Sheet3!$3:$3,0)&gt;0,"No Section"),FALSE())</f>
        <v>0</v>
      </c>
      <c r="C66052" s="1">
        <f t="shared" si="6174"/>
        <v>61.74</v>
      </c>
      <c r="E66052" s="1" t="str">
        <f t="shared" si="6175"/>
        <v>061740_TE_SS_filler</v>
      </c>
      <c r="F66052" s="1" t="str">
        <f t="shared" si="6176"/>
        <v/>
      </c>
      <c r="G66052" s="1" t="b">
        <f t="shared" si="6179"/>
        <v>0</v>
      </c>
      <c r="H66052" s="1" t="b">
        <f t="shared" si="6177"/>
        <v>0</v>
      </c>
      <c r="I66052" s="1" t="e">
        <f t="shared" si="6178"/>
        <v>#VALUE!</v>
      </c>
      <c r="J66052" s="1" t="s">
        <v>1465</v>
      </c>
      <c r="K66052" s="1">
        <v>35029</v>
      </c>
      <c r="L66052" s="1">
        <v>-0.55603400000000003</v>
      </c>
      <c r="M66052" s="1">
        <v>-0.74327500000000002</v>
      </c>
      <c r="N66052" s="1">
        <v>34.009300000000003</v>
      </c>
    </row>
    <row r="66053" spans="1:14" x14ac:dyDescent="0.25">
      <c r="A66053" s="1">
        <v>66053</v>
      </c>
      <c r="B66053" s="1" t="b">
        <f>IF(AND(G66053=TRUE(),H66053=TRUE()),IFERROR(MATCH(LEFT(E66054,6),Sheet3!$3:$3,0)&gt;0,"No Section"),FALSE())</f>
        <v>0</v>
      </c>
      <c r="C66053" s="1">
        <f t="shared" si="6174"/>
        <v>61.74</v>
      </c>
      <c r="E66053" s="1" t="str">
        <f t="shared" si="6175"/>
        <v>061740_TE_SS_filler</v>
      </c>
      <c r="F66053" s="1" t="str">
        <f t="shared" si="6176"/>
        <v/>
      </c>
      <c r="G66053" s="1" t="b">
        <f t="shared" si="6179"/>
        <v>0</v>
      </c>
      <c r="H66053" s="1" t="b">
        <f t="shared" si="6177"/>
        <v>0</v>
      </c>
      <c r="I66053" s="1" t="e">
        <f t="shared" si="6178"/>
        <v>#VALUE!</v>
      </c>
      <c r="J66053" s="1" t="s">
        <v>1465</v>
      </c>
      <c r="K66053" s="1">
        <v>35030</v>
      </c>
      <c r="L66053" s="1">
        <v>-0.52697700000000003</v>
      </c>
      <c r="M66053" s="1">
        <v>-0.75321199999999999</v>
      </c>
      <c r="N66053" s="1">
        <v>34.009</v>
      </c>
    </row>
    <row r="66054" spans="1:14" x14ac:dyDescent="0.25">
      <c r="A66054" s="1">
        <v>66054</v>
      </c>
      <c r="B66054" s="1" t="b">
        <f>IF(AND(G66054=TRUE(),H66054=TRUE()),IFERROR(MATCH(LEFT(E66055,6),Sheet3!$3:$3,0)&gt;0,"No Section"),FALSE())</f>
        <v>0</v>
      </c>
      <c r="C66054" s="1">
        <f t="shared" si="6174"/>
        <v>61.74</v>
      </c>
      <c r="E66054" s="1" t="str">
        <f t="shared" si="6175"/>
        <v>061740_TE_SS_filler</v>
      </c>
      <c r="F66054" s="1" t="str">
        <f t="shared" si="6176"/>
        <v/>
      </c>
      <c r="G66054" s="1" t="b">
        <f t="shared" si="6179"/>
        <v>0</v>
      </c>
      <c r="H66054" s="1" t="b">
        <f t="shared" si="6177"/>
        <v>0</v>
      </c>
      <c r="I66054" s="1" t="e">
        <f t="shared" si="6178"/>
        <v>#VALUE!</v>
      </c>
      <c r="J66054" s="1" t="s">
        <v>1465</v>
      </c>
      <c r="K66054" s="1">
        <v>35031</v>
      </c>
      <c r="L66054" s="1">
        <v>-0.45666000000000001</v>
      </c>
      <c r="M66054" s="1">
        <v>-0.77613600000000005</v>
      </c>
      <c r="N66054" s="1">
        <v>34.008299999999998</v>
      </c>
    </row>
    <row r="66055" spans="1:14" x14ac:dyDescent="0.25">
      <c r="A66055" s="1">
        <v>66055</v>
      </c>
      <c r="B66055" s="1" t="b">
        <f>IF(AND(G66055=TRUE(),H66055=TRUE()),IFERROR(MATCH(LEFT(E66056,6),Sheet3!$3:$3,0)&gt;0,"No Section"),FALSE())</f>
        <v>0</v>
      </c>
      <c r="C66055" s="1">
        <f t="shared" si="6174"/>
        <v>61.74</v>
      </c>
      <c r="E66055" s="1" t="str">
        <f t="shared" si="6175"/>
        <v>061740_TE_SS_filler</v>
      </c>
      <c r="F66055" s="1" t="str">
        <f t="shared" si="6176"/>
        <v/>
      </c>
      <c r="G66055" s="1" t="b">
        <f t="shared" si="6179"/>
        <v>0</v>
      </c>
      <c r="H66055" s="1" t="b">
        <f t="shared" si="6177"/>
        <v>0</v>
      </c>
      <c r="I66055" s="1" t="e">
        <f t="shared" si="6178"/>
        <v>#VALUE!</v>
      </c>
      <c r="J66055" s="1" t="s">
        <v>1465</v>
      </c>
      <c r="K66055" s="1">
        <v>35032</v>
      </c>
      <c r="L66055" s="1">
        <v>-0.43867800000000001</v>
      </c>
      <c r="M66055" s="1">
        <v>-0.78172399999999997</v>
      </c>
      <c r="N66055" s="1">
        <v>34.008099999999999</v>
      </c>
    </row>
    <row r="66056" spans="1:14" x14ac:dyDescent="0.25">
      <c r="A66056" s="1">
        <v>66056</v>
      </c>
      <c r="B66056" s="1" t="b">
        <f>IF(AND(G66056=TRUE(),H66056=TRUE()),IFERROR(MATCH(LEFT(E66057,6),Sheet3!$3:$3,0)&gt;0,"No Section"),FALSE())</f>
        <v>0</v>
      </c>
      <c r="C66056" s="1">
        <f t="shared" si="6174"/>
        <v>61.74</v>
      </c>
      <c r="E66056" s="1" t="str">
        <f t="shared" si="6175"/>
        <v>061740_TE_SS_filler</v>
      </c>
      <c r="F66056" s="1" t="str">
        <f t="shared" si="6176"/>
        <v/>
      </c>
      <c r="G66056" s="1" t="b">
        <f t="shared" si="6179"/>
        <v>0</v>
      </c>
      <c r="H66056" s="1" t="b">
        <f t="shared" si="6177"/>
        <v>0</v>
      </c>
      <c r="I66056" s="1" t="e">
        <f t="shared" si="6178"/>
        <v>#VALUE!</v>
      </c>
      <c r="J66056" s="1" t="s">
        <v>1465</v>
      </c>
      <c r="K66056" s="1">
        <v>35033</v>
      </c>
      <c r="L66056" s="1">
        <v>-0.351024</v>
      </c>
      <c r="M66056" s="1">
        <v>-0.80715300000000001</v>
      </c>
      <c r="N66056" s="1">
        <v>34.007300000000001</v>
      </c>
    </row>
    <row r="66057" spans="1:14" x14ac:dyDescent="0.25">
      <c r="A66057" s="1">
        <v>66057</v>
      </c>
      <c r="B66057" s="1" t="b">
        <f>IF(AND(G66057=TRUE(),H66057=TRUE()),IFERROR(MATCH(LEFT(E66058,6),Sheet3!$3:$3,0)&gt;0,"No Section"),FALSE())</f>
        <v>0</v>
      </c>
      <c r="C66057" s="1">
        <f t="shared" si="6174"/>
        <v>61.74</v>
      </c>
      <c r="E66057" s="1" t="str">
        <f t="shared" si="6175"/>
        <v>061740_TE_SS_filler</v>
      </c>
      <c r="F66057" s="1" t="str">
        <f t="shared" si="6176"/>
        <v/>
      </c>
      <c r="G66057" s="1" t="b">
        <f t="shared" si="6179"/>
        <v>0</v>
      </c>
      <c r="H66057" s="1" t="b">
        <f t="shared" si="6177"/>
        <v>0</v>
      </c>
      <c r="I66057" s="1" t="e">
        <f t="shared" si="6178"/>
        <v>#VALUE!</v>
      </c>
      <c r="J66057" s="1" t="s">
        <v>1465</v>
      </c>
      <c r="K66057" s="1">
        <v>35034</v>
      </c>
      <c r="L66057" s="1">
        <v>-0.26434400000000002</v>
      </c>
      <c r="M66057" s="1">
        <v>-0.82869199999999998</v>
      </c>
      <c r="N66057" s="1">
        <v>34.006599999999999</v>
      </c>
    </row>
    <row r="66058" spans="1:14" x14ac:dyDescent="0.25">
      <c r="A66058" s="1">
        <v>66058</v>
      </c>
      <c r="B66058" s="1" t="b">
        <f>IF(AND(G66058=TRUE(),H66058=TRUE()),IFERROR(MATCH(LEFT(E66059,6),Sheet3!$3:$3,0)&gt;0,"No Section"),FALSE())</f>
        <v>0</v>
      </c>
      <c r="C66058" s="1">
        <f t="shared" si="6174"/>
        <v>61.74</v>
      </c>
      <c r="E66058" s="1" t="str">
        <f t="shared" si="6175"/>
        <v>061740_TE_SS_filler</v>
      </c>
      <c r="F66058" s="1" t="str">
        <f t="shared" si="6176"/>
        <v/>
      </c>
      <c r="G66058" s="1" t="b">
        <f t="shared" si="6179"/>
        <v>0</v>
      </c>
      <c r="H66058" s="1" t="b">
        <f t="shared" si="6177"/>
        <v>0</v>
      </c>
      <c r="I66058" s="1" t="e">
        <f t="shared" si="6178"/>
        <v>#VALUE!</v>
      </c>
      <c r="J66058" s="1" t="s">
        <v>1465</v>
      </c>
      <c r="K66058" s="1">
        <v>35035</v>
      </c>
      <c r="L66058" s="1">
        <v>-0.17896300000000001</v>
      </c>
      <c r="M66058" s="1">
        <v>-0.84534100000000001</v>
      </c>
      <c r="N66058" s="1">
        <v>34.006100000000004</v>
      </c>
    </row>
    <row r="66059" spans="1:14" x14ac:dyDescent="0.25">
      <c r="A66059" s="1">
        <v>66059</v>
      </c>
      <c r="B66059" s="1" t="b">
        <f>IF(AND(G66059=TRUE(),H66059=TRUE()),IFERROR(MATCH(LEFT(E66060,6),Sheet3!$3:$3,0)&gt;0,"No Section"),FALSE())</f>
        <v>0</v>
      </c>
      <c r="C66059" s="1">
        <f t="shared" si="6174"/>
        <v>61.74</v>
      </c>
      <c r="E66059" s="1" t="str">
        <f t="shared" si="6175"/>
        <v>061740_TE_SS_filler</v>
      </c>
      <c r="F66059" s="1" t="str">
        <f t="shared" si="6176"/>
        <v/>
      </c>
      <c r="G66059" s="1" t="b">
        <f t="shared" si="6179"/>
        <v>0</v>
      </c>
      <c r="H66059" s="1" t="b">
        <f t="shared" si="6177"/>
        <v>0</v>
      </c>
      <c r="I66059" s="1" t="e">
        <f t="shared" si="6178"/>
        <v>#VALUE!</v>
      </c>
      <c r="J66059" s="1" t="s">
        <v>1465</v>
      </c>
      <c r="K66059" s="1">
        <v>35036</v>
      </c>
      <c r="L66059" s="1">
        <v>-9.5194200000000007E-2</v>
      </c>
      <c r="M66059" s="1">
        <v>-0.85601000000000005</v>
      </c>
      <c r="N66059" s="1">
        <v>34.005800000000001</v>
      </c>
    </row>
    <row r="66060" spans="1:14" x14ac:dyDescent="0.25">
      <c r="A66060" s="1">
        <v>66060</v>
      </c>
      <c r="B66060" s="1" t="b">
        <f>IF(AND(G66060=TRUE(),H66060=TRUE()),IFERROR(MATCH(LEFT(E66061,6),Sheet3!$3:$3,0)&gt;0,"No Section"),FALSE())</f>
        <v>0</v>
      </c>
      <c r="C66060" s="1">
        <f t="shared" si="6174"/>
        <v>61.74</v>
      </c>
      <c r="E66060" s="1" t="str">
        <f t="shared" si="6175"/>
        <v>061740_TE_SS_filler</v>
      </c>
      <c r="F66060" s="1" t="str">
        <f t="shared" si="6176"/>
        <v/>
      </c>
      <c r="G66060" s="1" t="b">
        <f t="shared" si="6179"/>
        <v>0</v>
      </c>
      <c r="H66060" s="1" t="b">
        <f t="shared" si="6177"/>
        <v>0</v>
      </c>
      <c r="I66060" s="1" t="e">
        <f t="shared" si="6178"/>
        <v>#VALUE!</v>
      </c>
      <c r="J66060" s="1" t="s">
        <v>1465</v>
      </c>
      <c r="K66060" s="1">
        <v>35037</v>
      </c>
      <c r="L66060" s="1">
        <v>-1.3339E-2</v>
      </c>
      <c r="M66060" s="1">
        <v>-0.85910900000000001</v>
      </c>
      <c r="N66060" s="1">
        <v>34.005699999999997</v>
      </c>
    </row>
    <row r="66061" spans="1:14" x14ac:dyDescent="0.25">
      <c r="A66061" s="1">
        <v>66061</v>
      </c>
      <c r="B66061" s="1" t="b">
        <f>IF(AND(G66061=TRUE(),H66061=TRUE()),IFERROR(MATCH(LEFT(E66062,6),Sheet3!$3:$3,0)&gt;0,"No Section"),FALSE())</f>
        <v>0</v>
      </c>
      <c r="C66061" s="1">
        <f t="shared" si="6174"/>
        <v>61.74</v>
      </c>
      <c r="E66061" s="1" t="str">
        <f t="shared" si="6175"/>
        <v>061740_TE_SS_filler</v>
      </c>
      <c r="F66061" s="1" t="str">
        <f t="shared" si="6176"/>
        <v/>
      </c>
      <c r="G66061" s="1" t="b">
        <f t="shared" si="6179"/>
        <v>0</v>
      </c>
      <c r="H66061" s="1" t="b">
        <f t="shared" si="6177"/>
        <v>0</v>
      </c>
      <c r="I66061" s="1" t="e">
        <f t="shared" si="6178"/>
        <v>#VALUE!</v>
      </c>
      <c r="J66061" s="1" t="s">
        <v>1465</v>
      </c>
      <c r="K66061" s="1">
        <v>35038</v>
      </c>
      <c r="L66061" s="1">
        <v>6.6250699999999996E-2</v>
      </c>
      <c r="M66061" s="1">
        <v>-0.855904</v>
      </c>
      <c r="N66061" s="1">
        <v>34.005800000000001</v>
      </c>
    </row>
    <row r="66062" spans="1:14" x14ac:dyDescent="0.25">
      <c r="A66062" s="1">
        <v>66062</v>
      </c>
      <c r="B66062" s="1" t="b">
        <f>IF(AND(G66062=TRUE(),H66062=TRUE()),IFERROR(MATCH(LEFT(E66063,6),Sheet3!$3:$3,0)&gt;0,"No Section"),FALSE())</f>
        <v>0</v>
      </c>
      <c r="C66062" s="1">
        <f t="shared" si="6174"/>
        <v>61.74</v>
      </c>
      <c r="E66062" s="1" t="str">
        <f t="shared" si="6175"/>
        <v>061740_TE_SS_filler</v>
      </c>
      <c r="F66062" s="1" t="str">
        <f t="shared" si="6176"/>
        <v/>
      </c>
      <c r="G66062" s="1" t="b">
        <f t="shared" si="6179"/>
        <v>0</v>
      </c>
      <c r="H66062" s="1" t="b">
        <f t="shared" si="6177"/>
        <v>0</v>
      </c>
      <c r="I66062" s="1" t="e">
        <f t="shared" si="6178"/>
        <v>#VALUE!</v>
      </c>
      <c r="J66062" s="1" t="s">
        <v>1465</v>
      </c>
      <c r="K66062" s="1">
        <v>35039</v>
      </c>
      <c r="L66062" s="1">
        <v>0.14211299999999999</v>
      </c>
      <c r="M66062" s="1">
        <v>-0.84519599999999995</v>
      </c>
      <c r="N66062" s="1">
        <v>34.006100000000004</v>
      </c>
    </row>
    <row r="66063" spans="1:14" x14ac:dyDescent="0.25">
      <c r="A66063" s="1">
        <v>66063</v>
      </c>
      <c r="B66063" s="1" t="b">
        <f>IF(AND(G66063=TRUE(),H66063=TRUE()),IFERROR(MATCH(LEFT(E66064,6),Sheet3!$3:$3,0)&gt;0,"No Section"),FALSE())</f>
        <v>0</v>
      </c>
      <c r="C66063" s="1">
        <f t="shared" si="6174"/>
        <v>61.74</v>
      </c>
      <c r="E66063" s="1" t="str">
        <f t="shared" si="6175"/>
        <v>061740_TE_SS_filler</v>
      </c>
      <c r="F66063" s="1" t="str">
        <f t="shared" si="6176"/>
        <v/>
      </c>
      <c r="G66063" s="1" t="b">
        <f t="shared" si="6179"/>
        <v>0</v>
      </c>
      <c r="H66063" s="1" t="b">
        <f t="shared" si="6177"/>
        <v>0</v>
      </c>
      <c r="I66063" s="1" t="e">
        <f t="shared" si="6178"/>
        <v>#VALUE!</v>
      </c>
      <c r="J66063" s="1" t="s">
        <v>1465</v>
      </c>
      <c r="K66063" s="1">
        <v>35040</v>
      </c>
      <c r="L66063" s="1">
        <v>0.143291</v>
      </c>
      <c r="M66063" s="1">
        <v>-0.84497999999999995</v>
      </c>
      <c r="N66063" s="1">
        <v>34.006100000000004</v>
      </c>
    </row>
    <row r="66064" spans="1:14" x14ac:dyDescent="0.25">
      <c r="A66064" s="1">
        <v>66064</v>
      </c>
      <c r="B66064" s="1" t="b">
        <f>IF(AND(G66064=TRUE(),H66064=TRUE()),IFERROR(MATCH(LEFT(E66065,6),Sheet3!$3:$3,0)&gt;0,"No Section"),FALSE())</f>
        <v>0</v>
      </c>
      <c r="C66064" s="1">
        <f t="shared" si="6174"/>
        <v>61.74</v>
      </c>
      <c r="E66064" s="1" t="str">
        <f t="shared" si="6175"/>
        <v>061740_TE_SS_filler</v>
      </c>
      <c r="F66064" s="1" t="str">
        <f t="shared" si="6176"/>
        <v/>
      </c>
      <c r="G66064" s="1" t="b">
        <f t="shared" si="6179"/>
        <v>0</v>
      </c>
      <c r="H66064" s="1" t="b">
        <f t="shared" si="6177"/>
        <v>0</v>
      </c>
      <c r="I66064" s="1" t="e">
        <f t="shared" si="6178"/>
        <v>#VALUE!</v>
      </c>
      <c r="J66064" s="1" t="s">
        <v>1465</v>
      </c>
      <c r="K66064" s="1">
        <v>35041</v>
      </c>
      <c r="L66064" s="1">
        <v>0.21743899999999999</v>
      </c>
      <c r="M66064" s="1">
        <v>-0.82854000000000005</v>
      </c>
      <c r="N66064" s="1">
        <v>34.006599999999999</v>
      </c>
    </row>
    <row r="66065" spans="1:14" x14ac:dyDescent="0.25">
      <c r="A66065" s="1">
        <v>66065</v>
      </c>
      <c r="B66065" s="1" t="b">
        <f>IF(AND(G66065=TRUE(),H66065=TRUE()),IFERROR(MATCH(LEFT(E66066,6),Sheet3!$3:$3,0)&gt;0,"No Section"),FALSE())</f>
        <v>0</v>
      </c>
      <c r="C66065" s="1">
        <f t="shared" si="6174"/>
        <v>61.74</v>
      </c>
      <c r="E66065" s="1" t="str">
        <f t="shared" si="6175"/>
        <v>061740_TE_SS_filler</v>
      </c>
      <c r="F66065" s="1" t="str">
        <f t="shared" si="6176"/>
        <v/>
      </c>
      <c r="G66065" s="1" t="b">
        <f t="shared" si="6179"/>
        <v>0</v>
      </c>
      <c r="H66065" s="1" t="b">
        <f t="shared" si="6177"/>
        <v>0</v>
      </c>
      <c r="I66065" s="1" t="e">
        <f t="shared" si="6178"/>
        <v>#VALUE!</v>
      </c>
      <c r="J66065" s="1" t="s">
        <v>1465</v>
      </c>
      <c r="K66065" s="1">
        <v>35042</v>
      </c>
      <c r="L66065" s="1">
        <v>0.24259700000000001</v>
      </c>
      <c r="M66065" s="1">
        <v>-0.82177900000000004</v>
      </c>
      <c r="N66065" s="1">
        <v>34.006900000000002</v>
      </c>
    </row>
    <row r="66066" spans="1:14" x14ac:dyDescent="0.25">
      <c r="A66066" s="1">
        <v>66066</v>
      </c>
      <c r="B66066" s="1" t="b">
        <f>IF(AND(G66066=TRUE(),H66066=TRUE()),IFERROR(MATCH(LEFT(E66067,6),Sheet3!$3:$3,0)&gt;0,"No Section"),FALSE())</f>
        <v>0</v>
      </c>
      <c r="C66066" s="1">
        <f t="shared" si="6174"/>
        <v>61.74</v>
      </c>
      <c r="E66066" s="1" t="str">
        <f t="shared" si="6175"/>
        <v>061740_TE_SS_filler</v>
      </c>
      <c r="F66066" s="1" t="str">
        <f t="shared" si="6176"/>
        <v/>
      </c>
      <c r="G66066" s="1" t="b">
        <f t="shared" si="6179"/>
        <v>0</v>
      </c>
      <c r="H66066" s="1" t="b">
        <f t="shared" si="6177"/>
        <v>0</v>
      </c>
      <c r="I66066" s="1" t="e">
        <f t="shared" si="6178"/>
        <v>#VALUE!</v>
      </c>
      <c r="J66066" s="1" t="s">
        <v>1465</v>
      </c>
      <c r="K66066" s="1">
        <v>35043</v>
      </c>
      <c r="L66066" s="1">
        <v>0.28836800000000001</v>
      </c>
      <c r="M66066" s="1">
        <v>-0.808029</v>
      </c>
      <c r="N66066" s="1">
        <v>34.007300000000001</v>
      </c>
    </row>
    <row r="66067" spans="1:14" x14ac:dyDescent="0.25">
      <c r="A66067" s="1">
        <v>66067</v>
      </c>
      <c r="B66067" s="1" t="b">
        <f>IF(AND(G66067=TRUE(),H66067=TRUE()),IFERROR(MATCH(LEFT(E66068,6),Sheet3!$3:$3,0)&gt;0,"No Section"),FALSE())</f>
        <v>0</v>
      </c>
      <c r="C66067" s="1">
        <f t="shared" si="6174"/>
        <v>61.74</v>
      </c>
      <c r="E66067" s="1" t="str">
        <f t="shared" si="6175"/>
        <v>061740_TE_SS_filler</v>
      </c>
      <c r="F66067" s="1" t="str">
        <f t="shared" si="6176"/>
        <v/>
      </c>
      <c r="G66067" s="1" t="b">
        <f t="shared" si="6179"/>
        <v>0</v>
      </c>
      <c r="H66067" s="1" t="b">
        <f t="shared" si="6177"/>
        <v>0</v>
      </c>
      <c r="I66067" s="1" t="e">
        <f t="shared" si="6178"/>
        <v>#VALUE!</v>
      </c>
      <c r="J66067" s="1" t="s">
        <v>1465</v>
      </c>
      <c r="K66067" s="1">
        <v>35044</v>
      </c>
      <c r="L66067" s="1">
        <v>0.35578500000000002</v>
      </c>
      <c r="M66067" s="1">
        <v>-0.78449800000000003</v>
      </c>
      <c r="N66067" s="1">
        <v>34.008000000000003</v>
      </c>
    </row>
    <row r="66068" spans="1:14" x14ac:dyDescent="0.25">
      <c r="A66068" s="1">
        <v>66068</v>
      </c>
      <c r="B66068" s="1" t="b">
        <f>IF(AND(G66068=TRUE(),H66068=TRUE()),IFERROR(MATCH(LEFT(E66069,6),Sheet3!$3:$3,0)&gt;0,"No Section"),FALSE())</f>
        <v>0</v>
      </c>
      <c r="C66068" s="1">
        <f t="shared" ref="C66068:C66131" si="6180">LEFT(E66068,6)/1000</f>
        <v>61.74</v>
      </c>
      <c r="E66068" s="1" t="str">
        <f t="shared" ref="E66068:E66131" si="6181">IF(J66069=$J$149,RIGHT(J66068,LEN(J66068)-5),E66067)</f>
        <v>061740_TE_SS_filler</v>
      </c>
      <c r="F66068" s="1" t="str">
        <f t="shared" ref="F66068:F66131" si="6182">IF(J66068=$J$150,VLOOKUP(L66068,$U$2:$V$7,2,FALSE()),"")</f>
        <v/>
      </c>
      <c r="G66068" s="1" t="b">
        <f t="shared" si="6179"/>
        <v>0</v>
      </c>
      <c r="H66068" s="1" t="b">
        <f t="shared" ref="H66068:H66131" si="6183">IF(F66068=F66069,FALSE(),IF(J66068=$J$150,TRUE(),FALSE()))</f>
        <v>0</v>
      </c>
      <c r="I66068" s="1" t="e">
        <f t="shared" ref="I66068:I66131" si="6184">IF(F66068=F66067,I66067,0)+K66068</f>
        <v>#VALUE!</v>
      </c>
      <c r="J66068" s="1" t="s">
        <v>1465</v>
      </c>
      <c r="K66068" s="1">
        <v>35045</v>
      </c>
      <c r="L66068" s="1">
        <v>0.41940300000000003</v>
      </c>
      <c r="M66068" s="1">
        <v>-0.75880499999999995</v>
      </c>
      <c r="N66068" s="1">
        <v>34.008800000000001</v>
      </c>
    </row>
    <row r="66069" spans="1:14" x14ac:dyDescent="0.25">
      <c r="A66069" s="1">
        <v>66069</v>
      </c>
      <c r="B66069" s="1" t="b">
        <f>IF(AND(G66069=TRUE(),H66069=TRUE()),IFERROR(MATCH(LEFT(E66070,6),Sheet3!$3:$3,0)&gt;0,"No Section"),FALSE())</f>
        <v>0</v>
      </c>
      <c r="C66069" s="1">
        <f t="shared" si="6180"/>
        <v>61.74</v>
      </c>
      <c r="E66069" s="1" t="str">
        <f t="shared" si="6181"/>
        <v>061740_TE_SS_filler</v>
      </c>
      <c r="F66069" s="1" t="str">
        <f t="shared" si="6182"/>
        <v/>
      </c>
      <c r="G66069" s="1" t="b">
        <f t="shared" ref="G66069:G66132" si="6185">IF(J66069=$J$149,IF(E66068=E66067,FALSE(),TRUE()),G66068)</f>
        <v>0</v>
      </c>
      <c r="H66069" s="1" t="b">
        <f t="shared" si="6183"/>
        <v>0</v>
      </c>
      <c r="I66069" s="1" t="e">
        <f t="shared" si="6184"/>
        <v>#VALUE!</v>
      </c>
      <c r="J66069" s="1" t="s">
        <v>1465</v>
      </c>
      <c r="K66069" s="1">
        <v>35046</v>
      </c>
      <c r="L66069" s="1">
        <v>0.47897000000000001</v>
      </c>
      <c r="M66069" s="1">
        <v>-0.73145000000000004</v>
      </c>
      <c r="N66069" s="1">
        <v>34.009700000000002</v>
      </c>
    </row>
    <row r="66070" spans="1:14" x14ac:dyDescent="0.25">
      <c r="A66070" s="1">
        <v>66070</v>
      </c>
      <c r="B66070" s="1" t="b">
        <f>IF(AND(G66070=TRUE(),H66070=TRUE()),IFERROR(MATCH(LEFT(E66071,6),Sheet3!$3:$3,0)&gt;0,"No Section"),FALSE())</f>
        <v>0</v>
      </c>
      <c r="C66070" s="1">
        <f t="shared" si="6180"/>
        <v>61.74</v>
      </c>
      <c r="E66070" s="1" t="str">
        <f t="shared" si="6181"/>
        <v>061740_TE_SS_filler</v>
      </c>
      <c r="F66070" s="1" t="str">
        <f t="shared" si="6182"/>
        <v/>
      </c>
      <c r="G66070" s="1" t="b">
        <f t="shared" si="6185"/>
        <v>0</v>
      </c>
      <c r="H66070" s="1" t="b">
        <f t="shared" si="6183"/>
        <v>0</v>
      </c>
      <c r="I66070" s="1" t="e">
        <f t="shared" si="6184"/>
        <v>#VALUE!</v>
      </c>
      <c r="J66070" s="1" t="s">
        <v>1465</v>
      </c>
      <c r="K66070" s="1">
        <v>35047</v>
      </c>
      <c r="L66070" s="1">
        <v>0.53423299999999996</v>
      </c>
      <c r="M66070" s="1">
        <v>-0.70306100000000005</v>
      </c>
      <c r="N66070" s="1">
        <v>34.010599999999997</v>
      </c>
    </row>
    <row r="66071" spans="1:14" x14ac:dyDescent="0.25">
      <c r="A66071" s="1">
        <v>66071</v>
      </c>
      <c r="B66071" s="1" t="b">
        <f>IF(AND(G66071=TRUE(),H66071=TRUE()),IFERROR(MATCH(LEFT(E66072,6),Sheet3!$3:$3,0)&gt;0,"No Section"),FALSE())</f>
        <v>0</v>
      </c>
      <c r="C66071" s="1">
        <f t="shared" si="6180"/>
        <v>61.74</v>
      </c>
      <c r="E66071" s="1" t="str">
        <f t="shared" si="6181"/>
        <v>061740_TE_SS_filler</v>
      </c>
      <c r="F66071" s="1" t="str">
        <f t="shared" si="6182"/>
        <v/>
      </c>
      <c r="G66071" s="1" t="b">
        <f t="shared" si="6185"/>
        <v>0</v>
      </c>
      <c r="H66071" s="1" t="b">
        <f t="shared" si="6183"/>
        <v>0</v>
      </c>
      <c r="I66071" s="1" t="e">
        <f t="shared" si="6184"/>
        <v>#VALUE!</v>
      </c>
      <c r="J66071" s="1" t="s">
        <v>1465</v>
      </c>
      <c r="K66071" s="1">
        <v>35048</v>
      </c>
      <c r="L66071" s="1">
        <v>0.54311500000000001</v>
      </c>
      <c r="M66071" s="1">
        <v>-0.69819900000000001</v>
      </c>
      <c r="N66071" s="1">
        <v>34.0107</v>
      </c>
    </row>
    <row r="66072" spans="1:14" x14ac:dyDescent="0.25">
      <c r="A66072" s="1">
        <v>66072</v>
      </c>
      <c r="B66072" s="1" t="b">
        <f>IF(AND(G66072=TRUE(),H66072=TRUE()),IFERROR(MATCH(LEFT(E66073,6),Sheet3!$3:$3,0)&gt;0,"No Section"),FALSE())</f>
        <v>0</v>
      </c>
      <c r="C66072" s="1">
        <f t="shared" si="6180"/>
        <v>61.74</v>
      </c>
      <c r="E66072" s="1" t="str">
        <f t="shared" si="6181"/>
        <v>061740_TE_SS_filler</v>
      </c>
      <c r="F66072" s="1" t="str">
        <f t="shared" si="6182"/>
        <v/>
      </c>
      <c r="G66072" s="1" t="b">
        <f t="shared" si="6185"/>
        <v>0</v>
      </c>
      <c r="H66072" s="1" t="b">
        <f t="shared" si="6183"/>
        <v>0</v>
      </c>
      <c r="I66072" s="1" t="e">
        <f t="shared" si="6184"/>
        <v>#VALUE!</v>
      </c>
      <c r="J66072" s="1" t="s">
        <v>1465</v>
      </c>
      <c r="K66072" s="1">
        <v>35049</v>
      </c>
      <c r="L66072" s="1">
        <v>0.58497500000000002</v>
      </c>
      <c r="M66072" s="1">
        <v>-0.67412399999999995</v>
      </c>
      <c r="N66072" s="1">
        <v>34.011499999999998</v>
      </c>
    </row>
    <row r="66073" spans="1:14" x14ac:dyDescent="0.25">
      <c r="A66073" s="1">
        <v>66073</v>
      </c>
      <c r="B66073" s="1" t="b">
        <f>IF(AND(G66073=TRUE(),H66073=TRUE()),IFERROR(MATCH(LEFT(E66074,6),Sheet3!$3:$3,0)&gt;0,"No Section"),FALSE())</f>
        <v>0</v>
      </c>
      <c r="C66073" s="1">
        <f t="shared" si="6180"/>
        <v>61.74</v>
      </c>
      <c r="E66073" s="1" t="str">
        <f t="shared" si="6181"/>
        <v>061740_TE_SS_filler</v>
      </c>
      <c r="F66073" s="1" t="str">
        <f t="shared" si="6182"/>
        <v/>
      </c>
      <c r="G66073" s="1" t="b">
        <f t="shared" si="6185"/>
        <v>0</v>
      </c>
      <c r="H66073" s="1" t="b">
        <f t="shared" si="6183"/>
        <v>0</v>
      </c>
      <c r="I66073" s="1" t="e">
        <f t="shared" si="6184"/>
        <v>#VALUE!</v>
      </c>
      <c r="J66073" s="1" t="s">
        <v>1465</v>
      </c>
      <c r="K66073" s="1">
        <v>35050</v>
      </c>
      <c r="L66073" s="1">
        <v>0.63098399999999999</v>
      </c>
      <c r="M66073" s="1">
        <v>-0.64494499999999999</v>
      </c>
      <c r="N66073" s="1">
        <v>34.0124</v>
      </c>
    </row>
    <row r="66074" spans="1:14" x14ac:dyDescent="0.25">
      <c r="A66074" s="1">
        <v>66074</v>
      </c>
      <c r="B66074" s="1" t="b">
        <f>IF(AND(G66074=TRUE(),H66074=TRUE()),IFERROR(MATCH(LEFT(E66075,6),Sheet3!$3:$3,0)&gt;0,"No Section"),FALSE())</f>
        <v>0</v>
      </c>
      <c r="C66074" s="1">
        <f t="shared" si="6180"/>
        <v>61.74</v>
      </c>
      <c r="E66074" s="1" t="str">
        <f t="shared" si="6181"/>
        <v>061740_TE_SS_filler</v>
      </c>
      <c r="F66074" s="1" t="str">
        <f t="shared" si="6182"/>
        <v/>
      </c>
      <c r="G66074" s="1" t="b">
        <f t="shared" si="6185"/>
        <v>0</v>
      </c>
      <c r="H66074" s="1" t="b">
        <f t="shared" si="6183"/>
        <v>0</v>
      </c>
      <c r="I66074" s="1" t="e">
        <f t="shared" si="6184"/>
        <v>#VALUE!</v>
      </c>
      <c r="J66074" s="1" t="s">
        <v>1465</v>
      </c>
      <c r="K66074" s="1">
        <v>35051</v>
      </c>
      <c r="L66074" s="1">
        <v>0.67208100000000004</v>
      </c>
      <c r="M66074" s="1">
        <v>-0.61588799999999999</v>
      </c>
      <c r="N66074" s="1">
        <v>34.013300000000001</v>
      </c>
    </row>
    <row r="66075" spans="1:14" x14ac:dyDescent="0.25">
      <c r="A66075" s="1">
        <v>66075</v>
      </c>
      <c r="B66075" s="1" t="b">
        <f>IF(AND(G66075=TRUE(),H66075=TRUE()),IFERROR(MATCH(LEFT(E66076,6),Sheet3!$3:$3,0)&gt;0,"No Section"),FALSE())</f>
        <v>0</v>
      </c>
      <c r="C66075" s="1">
        <f t="shared" si="6180"/>
        <v>61.74</v>
      </c>
      <c r="E66075" s="1" t="str">
        <f t="shared" si="6181"/>
        <v>061740_TE_SS_filler</v>
      </c>
      <c r="F66075" s="1" t="str">
        <f t="shared" si="6182"/>
        <v/>
      </c>
      <c r="G66075" s="1" t="b">
        <f t="shared" si="6185"/>
        <v>0</v>
      </c>
      <c r="H66075" s="1" t="b">
        <f t="shared" si="6183"/>
        <v>0</v>
      </c>
      <c r="I66075" s="1" t="e">
        <f t="shared" si="6184"/>
        <v>#VALUE!</v>
      </c>
      <c r="J66075" s="1" t="s">
        <v>1465</v>
      </c>
      <c r="K66075" s="1">
        <v>35052</v>
      </c>
      <c r="L66075" s="1">
        <v>0.70809500000000003</v>
      </c>
      <c r="M66075" s="1">
        <v>-0.58706899999999995</v>
      </c>
      <c r="N66075" s="1">
        <v>34.014200000000002</v>
      </c>
    </row>
    <row r="66076" spans="1:14" x14ac:dyDescent="0.25">
      <c r="A66076" s="1">
        <v>66076</v>
      </c>
      <c r="B66076" s="1" t="b">
        <f>IF(AND(G66076=TRUE(),H66076=TRUE()),IFERROR(MATCH(LEFT(E66077,6),Sheet3!$3:$3,0)&gt;0,"No Section"),FALSE())</f>
        <v>0</v>
      </c>
      <c r="C66076" s="1">
        <f t="shared" si="6180"/>
        <v>61.74</v>
      </c>
      <c r="E66076" s="1" t="str">
        <f t="shared" si="6181"/>
        <v>061740_TE_SS_filler</v>
      </c>
      <c r="F66076" s="1" t="str">
        <f t="shared" si="6182"/>
        <v/>
      </c>
      <c r="G66076" s="1" t="b">
        <f t="shared" si="6185"/>
        <v>0</v>
      </c>
      <c r="H66076" s="1" t="b">
        <f t="shared" si="6183"/>
        <v>0</v>
      </c>
      <c r="I66076" s="1" t="e">
        <f t="shared" si="6184"/>
        <v>#VALUE!</v>
      </c>
      <c r="J66076" s="1" t="s">
        <v>1465</v>
      </c>
      <c r="K66076" s="1">
        <v>35053</v>
      </c>
      <c r="L66076" s="1">
        <v>0.73889400000000005</v>
      </c>
      <c r="M66076" s="1">
        <v>-0.55846200000000001</v>
      </c>
      <c r="N66076" s="1">
        <v>34.015099999999997</v>
      </c>
    </row>
    <row r="66077" spans="1:14" x14ac:dyDescent="0.25">
      <c r="A66077" s="1">
        <v>66077</v>
      </c>
      <c r="B66077" s="1" t="b">
        <f>IF(AND(G66077=TRUE(),H66077=TRUE()),IFERROR(MATCH(LEFT(E66078,6),Sheet3!$3:$3,0)&gt;0,"No Section"),FALSE())</f>
        <v>0</v>
      </c>
      <c r="C66077" s="1">
        <f t="shared" si="6180"/>
        <v>61.74</v>
      </c>
      <c r="E66077" s="1" t="str">
        <f t="shared" si="6181"/>
        <v>061740_TE_SS_filler</v>
      </c>
      <c r="F66077" s="1" t="str">
        <f t="shared" si="6182"/>
        <v/>
      </c>
      <c r="G66077" s="1" t="b">
        <f t="shared" si="6185"/>
        <v>0</v>
      </c>
      <c r="H66077" s="1" t="b">
        <f t="shared" si="6183"/>
        <v>0</v>
      </c>
      <c r="I66077" s="1" t="e">
        <f t="shared" si="6184"/>
        <v>#VALUE!</v>
      </c>
      <c r="J66077" s="1" t="s">
        <v>1465</v>
      </c>
      <c r="K66077" s="1">
        <v>35054</v>
      </c>
      <c r="L66077" s="1">
        <v>0.76435799999999998</v>
      </c>
      <c r="M66077" s="1">
        <v>-0.53004200000000001</v>
      </c>
      <c r="N66077" s="1">
        <v>34.015999999999998</v>
      </c>
    </row>
    <row r="66078" spans="1:14" x14ac:dyDescent="0.25">
      <c r="A66078" s="1">
        <v>66078</v>
      </c>
      <c r="B66078" s="1" t="b">
        <f>IF(AND(G66078=TRUE(),H66078=TRUE()),IFERROR(MATCH(LEFT(E66079,6),Sheet3!$3:$3,0)&gt;0,"No Section"),FALSE())</f>
        <v>0</v>
      </c>
      <c r="C66078" s="1">
        <f t="shared" si="6180"/>
        <v>61.74</v>
      </c>
      <c r="E66078" s="1" t="str">
        <f t="shared" si="6181"/>
        <v>061740_TE_SS_filler</v>
      </c>
      <c r="F66078" s="1" t="str">
        <f t="shared" si="6182"/>
        <v/>
      </c>
      <c r="G66078" s="1" t="b">
        <f t="shared" si="6185"/>
        <v>0</v>
      </c>
      <c r="H66078" s="1" t="b">
        <f t="shared" si="6183"/>
        <v>0</v>
      </c>
      <c r="I66078" s="1" t="e">
        <f t="shared" si="6184"/>
        <v>#VALUE!</v>
      </c>
      <c r="J66078" s="1" t="s">
        <v>1465</v>
      </c>
      <c r="K66078" s="1">
        <v>35055</v>
      </c>
      <c r="L66078" s="1">
        <v>0.78438200000000002</v>
      </c>
      <c r="M66078" s="1">
        <v>-0.501973</v>
      </c>
      <c r="N66078" s="1">
        <v>34.016800000000003</v>
      </c>
    </row>
    <row r="66079" spans="1:14" x14ac:dyDescent="0.25">
      <c r="A66079" s="1">
        <v>66079</v>
      </c>
      <c r="B66079" s="1" t="b">
        <f>IF(AND(G66079=TRUE(),H66079=TRUE()),IFERROR(MATCH(LEFT(E66080,6),Sheet3!$3:$3,0)&gt;0,"No Section"),FALSE())</f>
        <v>0</v>
      </c>
      <c r="C66079" s="1">
        <f t="shared" si="6180"/>
        <v>61.74</v>
      </c>
      <c r="E66079" s="1" t="str">
        <f t="shared" si="6181"/>
        <v>061740_TE_SS_filler</v>
      </c>
      <c r="F66079" s="1" t="str">
        <f t="shared" si="6182"/>
        <v/>
      </c>
      <c r="G66079" s="1" t="b">
        <f t="shared" si="6185"/>
        <v>0</v>
      </c>
      <c r="H66079" s="1" t="b">
        <f t="shared" si="6183"/>
        <v>0</v>
      </c>
      <c r="I66079" s="1" t="e">
        <f t="shared" si="6184"/>
        <v>#VALUE!</v>
      </c>
      <c r="J66079" s="1" t="s">
        <v>1465</v>
      </c>
      <c r="K66079" s="1">
        <v>35056</v>
      </c>
      <c r="L66079" s="1">
        <v>0.79891000000000001</v>
      </c>
      <c r="M66079" s="1">
        <v>-0.47320400000000001</v>
      </c>
      <c r="N66079" s="1">
        <v>34.017699999999998</v>
      </c>
    </row>
    <row r="66080" spans="1:14" x14ac:dyDescent="0.25">
      <c r="A66080" s="1">
        <v>66080</v>
      </c>
      <c r="B66080" s="1" t="b">
        <f>IF(AND(G66080=TRUE(),H66080=TRUE()),IFERROR(MATCH(LEFT(E66081,6),Sheet3!$3:$3,0)&gt;0,"No Section"),FALSE())</f>
        <v>0</v>
      </c>
      <c r="C66080" s="1">
        <f t="shared" si="6180"/>
        <v>61.74</v>
      </c>
      <c r="E66080" s="1" t="str">
        <f t="shared" si="6181"/>
        <v>061740_TE_SS_filler</v>
      </c>
      <c r="F66080" s="1" t="str">
        <f t="shared" si="6182"/>
        <v/>
      </c>
      <c r="G66080" s="1" t="b">
        <f t="shared" si="6185"/>
        <v>0</v>
      </c>
      <c r="H66080" s="1" t="b">
        <f t="shared" si="6183"/>
        <v>0</v>
      </c>
      <c r="I66080" s="1" t="e">
        <f t="shared" si="6184"/>
        <v>#VALUE!</v>
      </c>
      <c r="J66080" s="1" t="s">
        <v>1465</v>
      </c>
      <c r="K66080" s="1">
        <v>35057</v>
      </c>
      <c r="L66080" s="1">
        <v>0.80789800000000001</v>
      </c>
      <c r="M66080" s="1">
        <v>-0.44339499999999998</v>
      </c>
      <c r="N66080" s="1">
        <v>34.018700000000003</v>
      </c>
    </row>
    <row r="66081" spans="1:14" x14ac:dyDescent="0.25">
      <c r="A66081" s="1">
        <v>66081</v>
      </c>
      <c r="B66081" s="1" t="b">
        <f>IF(AND(G66081=TRUE(),H66081=TRUE()),IFERROR(MATCH(LEFT(E66082,6),Sheet3!$3:$3,0)&gt;0,"No Section"),FALSE())</f>
        <v>0</v>
      </c>
      <c r="C66081" s="1">
        <f t="shared" si="6180"/>
        <v>61.74</v>
      </c>
      <c r="E66081" s="1" t="str">
        <f t="shared" si="6181"/>
        <v>061740_TE_SS_filler</v>
      </c>
      <c r="F66081" s="1" t="str">
        <f t="shared" si="6182"/>
        <v/>
      </c>
      <c r="G66081" s="1" t="b">
        <f t="shared" si="6185"/>
        <v>0</v>
      </c>
      <c r="H66081" s="1" t="b">
        <f t="shared" si="6183"/>
        <v>0</v>
      </c>
      <c r="I66081" s="1" t="e">
        <f t="shared" si="6184"/>
        <v>#VALUE!</v>
      </c>
      <c r="J66081" s="1" t="s">
        <v>1465</v>
      </c>
      <c r="K66081" s="1">
        <v>35058</v>
      </c>
      <c r="L66081" s="1">
        <v>0.81123199999999995</v>
      </c>
      <c r="M66081" s="1">
        <v>-0.416599</v>
      </c>
      <c r="N66081" s="1">
        <v>34.019500000000001</v>
      </c>
    </row>
    <row r="66082" spans="1:14" x14ac:dyDescent="0.25">
      <c r="A66082" s="1">
        <v>66082</v>
      </c>
      <c r="B66082" s="1" t="b">
        <f>IF(AND(G66082=TRUE(),H66082=TRUE()),IFERROR(MATCH(LEFT(E66083,6),Sheet3!$3:$3,0)&gt;0,"No Section"),FALSE())</f>
        <v>0</v>
      </c>
      <c r="C66082" s="1">
        <f t="shared" si="6180"/>
        <v>61.74</v>
      </c>
      <c r="E66082" s="1" t="str">
        <f t="shared" si="6181"/>
        <v>061740_TE_SS_filler</v>
      </c>
      <c r="F66082" s="1" t="str">
        <f t="shared" si="6182"/>
        <v/>
      </c>
      <c r="G66082" s="1" t="b">
        <f t="shared" si="6185"/>
        <v>0</v>
      </c>
      <c r="H66082" s="1" t="b">
        <f t="shared" si="6183"/>
        <v>0</v>
      </c>
      <c r="I66082" s="1" t="e">
        <f t="shared" si="6184"/>
        <v>#VALUE!</v>
      </c>
      <c r="J66082" s="1" t="s">
        <v>1465</v>
      </c>
      <c r="K66082" s="1">
        <v>35059</v>
      </c>
      <c r="L66082" s="1">
        <v>0.80898899999999996</v>
      </c>
      <c r="M66082" s="1">
        <v>-0.38814700000000002</v>
      </c>
      <c r="N66082" s="1">
        <v>34.020400000000002</v>
      </c>
    </row>
    <row r="66083" spans="1:14" x14ac:dyDescent="0.25">
      <c r="A66083" s="1">
        <v>66083</v>
      </c>
      <c r="B66083" s="1" t="b">
        <f>IF(AND(G66083=TRUE(),H66083=TRUE()),IFERROR(MATCH(LEFT(E66084,6),Sheet3!$3:$3,0)&gt;0,"No Section"),FALSE())</f>
        <v>0</v>
      </c>
      <c r="C66083" s="1">
        <f t="shared" si="6180"/>
        <v>61.74</v>
      </c>
      <c r="E66083" s="1" t="str">
        <f t="shared" si="6181"/>
        <v>061740_TE_SS_filler</v>
      </c>
      <c r="F66083" s="1" t="str">
        <f t="shared" si="6182"/>
        <v/>
      </c>
      <c r="G66083" s="1" t="b">
        <f t="shared" si="6185"/>
        <v>0</v>
      </c>
      <c r="H66083" s="1" t="b">
        <f t="shared" si="6183"/>
        <v>0</v>
      </c>
      <c r="I66083" s="1" t="e">
        <f t="shared" si="6184"/>
        <v>#VALUE!</v>
      </c>
      <c r="J66083" s="1" t="s">
        <v>1465</v>
      </c>
      <c r="K66083" s="1">
        <v>35060</v>
      </c>
      <c r="L66083" s="1">
        <v>0.80109200000000003</v>
      </c>
      <c r="M66083" s="1">
        <v>-0.36266599999999999</v>
      </c>
      <c r="N66083" s="1">
        <v>34.0212</v>
      </c>
    </row>
    <row r="66084" spans="1:14" x14ac:dyDescent="0.25">
      <c r="A66084" s="1">
        <v>66084</v>
      </c>
      <c r="B66084" s="1" t="b">
        <f>IF(AND(G66084=TRUE(),H66084=TRUE()),IFERROR(MATCH(LEFT(E66085,6),Sheet3!$3:$3,0)&gt;0,"No Section"),FALSE())</f>
        <v>0</v>
      </c>
      <c r="C66084" s="1">
        <f t="shared" si="6180"/>
        <v>61.74</v>
      </c>
      <c r="E66084" s="1" t="str">
        <f t="shared" si="6181"/>
        <v>061740_TE_SS_filler</v>
      </c>
      <c r="F66084" s="1" t="str">
        <f t="shared" si="6182"/>
        <v/>
      </c>
      <c r="G66084" s="1" t="b">
        <f t="shared" si="6185"/>
        <v>0</v>
      </c>
      <c r="H66084" s="1" t="b">
        <f t="shared" si="6183"/>
        <v>0</v>
      </c>
      <c r="I66084" s="1" t="e">
        <f t="shared" si="6184"/>
        <v>#VALUE!</v>
      </c>
      <c r="J66084" s="1" t="s">
        <v>1465</v>
      </c>
      <c r="K66084" s="1">
        <v>35061</v>
      </c>
      <c r="L66084" s="1">
        <v>0.78765600000000002</v>
      </c>
      <c r="M66084" s="1">
        <v>-0.336086</v>
      </c>
      <c r="N66084" s="1">
        <v>34.021999999999998</v>
      </c>
    </row>
    <row r="66085" spans="1:14" x14ac:dyDescent="0.25">
      <c r="A66085" s="1">
        <v>66085</v>
      </c>
      <c r="B66085" s="1" t="b">
        <f>IF(AND(G66085=TRUE(),H66085=TRUE()),IFERROR(MATCH(LEFT(E66086,6),Sheet3!$3:$3,0)&gt;0,"No Section"),FALSE())</f>
        <v>0</v>
      </c>
      <c r="C66085" s="1">
        <f t="shared" si="6180"/>
        <v>61.74</v>
      </c>
      <c r="E66085" s="1" t="str">
        <f t="shared" si="6181"/>
        <v>061740_TE_SS_filler</v>
      </c>
      <c r="F66085" s="1" t="str">
        <f t="shared" si="6182"/>
        <v/>
      </c>
      <c r="G66085" s="1" t="b">
        <f t="shared" si="6185"/>
        <v>0</v>
      </c>
      <c r="H66085" s="1" t="b">
        <f t="shared" si="6183"/>
        <v>0</v>
      </c>
      <c r="I66085" s="1" t="e">
        <f t="shared" si="6184"/>
        <v>#VALUE!</v>
      </c>
      <c r="J66085" s="1" t="s">
        <v>1465</v>
      </c>
      <c r="K66085" s="1">
        <v>35062</v>
      </c>
      <c r="L66085" s="1">
        <v>0.76871199999999995</v>
      </c>
      <c r="M66085" s="1">
        <v>-0.30940200000000001</v>
      </c>
      <c r="N66085" s="1">
        <v>34.022799999999997</v>
      </c>
    </row>
    <row r="66086" spans="1:14" x14ac:dyDescent="0.25">
      <c r="A66086" s="1">
        <v>66086</v>
      </c>
      <c r="B66086" s="1" t="b">
        <f>IF(AND(G66086=TRUE(),H66086=TRUE()),IFERROR(MATCH(LEFT(E66087,6),Sheet3!$3:$3,0)&gt;0,"No Section"),FALSE())</f>
        <v>0</v>
      </c>
      <c r="C66086" s="1">
        <f t="shared" si="6180"/>
        <v>61.74</v>
      </c>
      <c r="E66086" s="1" t="str">
        <f t="shared" si="6181"/>
        <v>061740_TE_SS_filler</v>
      </c>
      <c r="F66086" s="1" t="str">
        <f t="shared" si="6182"/>
        <v/>
      </c>
      <c r="G66086" s="1" t="b">
        <f t="shared" si="6185"/>
        <v>0</v>
      </c>
      <c r="H66086" s="1" t="b">
        <f t="shared" si="6183"/>
        <v>0</v>
      </c>
      <c r="I66086" s="1" t="e">
        <f t="shared" si="6184"/>
        <v>#VALUE!</v>
      </c>
      <c r="J66086" s="1" t="s">
        <v>1465</v>
      </c>
      <c r="K66086" s="1">
        <v>35063</v>
      </c>
      <c r="L66086" s="1">
        <v>0.74434500000000003</v>
      </c>
      <c r="M66086" s="1">
        <v>-0.28222399999999997</v>
      </c>
      <c r="N66086" s="1">
        <v>34.023699999999998</v>
      </c>
    </row>
    <row r="66087" spans="1:14" x14ac:dyDescent="0.25">
      <c r="A66087" s="1">
        <v>66087</v>
      </c>
      <c r="B66087" s="1" t="b">
        <f>IF(AND(G66087=TRUE(),H66087=TRUE()),IFERROR(MATCH(LEFT(E66088,6),Sheet3!$3:$3,0)&gt;0,"No Section"),FALSE())</f>
        <v>0</v>
      </c>
      <c r="C66087" s="1">
        <f t="shared" si="6180"/>
        <v>61.74</v>
      </c>
      <c r="E66087" s="1" t="str">
        <f t="shared" si="6181"/>
        <v>061740_TE_SS_filler</v>
      </c>
      <c r="F66087" s="1" t="str">
        <f t="shared" si="6182"/>
        <v/>
      </c>
      <c r="G66087" s="1" t="b">
        <f t="shared" si="6185"/>
        <v>0</v>
      </c>
      <c r="H66087" s="1" t="b">
        <f t="shared" si="6183"/>
        <v>0</v>
      </c>
      <c r="I66087" s="1" t="e">
        <f t="shared" si="6184"/>
        <v>#VALUE!</v>
      </c>
      <c r="J66087" s="1" t="s">
        <v>1465</v>
      </c>
      <c r="K66087" s="1">
        <v>35064</v>
      </c>
      <c r="L66087" s="1">
        <v>0.71464799999999995</v>
      </c>
      <c r="M66087" s="1">
        <v>-0.25499500000000003</v>
      </c>
      <c r="N66087" s="1">
        <v>34.024500000000003</v>
      </c>
    </row>
    <row r="66088" spans="1:14" x14ac:dyDescent="0.25">
      <c r="A66088" s="1">
        <v>66088</v>
      </c>
      <c r="B66088" s="1" t="b">
        <f>IF(AND(G66088=TRUE(),H66088=TRUE()),IFERROR(MATCH(LEFT(E66089,6),Sheet3!$3:$3,0)&gt;0,"No Section"),FALSE())</f>
        <v>0</v>
      </c>
      <c r="C66088" s="1">
        <f t="shared" si="6180"/>
        <v>61.74</v>
      </c>
      <c r="E66088" s="1" t="str">
        <f t="shared" si="6181"/>
        <v>061740_TE_SS_filler</v>
      </c>
      <c r="F66088" s="1" t="str">
        <f t="shared" si="6182"/>
        <v/>
      </c>
      <c r="G66088" s="1" t="b">
        <f t="shared" si="6185"/>
        <v>0</v>
      </c>
      <c r="H66088" s="1" t="b">
        <f t="shared" si="6183"/>
        <v>0</v>
      </c>
      <c r="I66088" s="1" t="e">
        <f t="shared" si="6184"/>
        <v>#VALUE!</v>
      </c>
      <c r="J66088" s="1" t="s">
        <v>1465</v>
      </c>
      <c r="K66088" s="1">
        <v>35065</v>
      </c>
      <c r="L66088" s="1">
        <v>0.67974000000000001</v>
      </c>
      <c r="M66088" s="1">
        <v>-0.22777900000000001</v>
      </c>
      <c r="N66088" s="1">
        <v>34.025399999999998</v>
      </c>
    </row>
    <row r="66089" spans="1:14" x14ac:dyDescent="0.25">
      <c r="A66089" s="1">
        <v>66089</v>
      </c>
      <c r="B66089" s="1" t="b">
        <f>IF(AND(G66089=TRUE(),H66089=TRUE()),IFERROR(MATCH(LEFT(E66090,6),Sheet3!$3:$3,0)&gt;0,"No Section"),FALSE())</f>
        <v>0</v>
      </c>
      <c r="C66089" s="1">
        <f t="shared" si="6180"/>
        <v>61.74</v>
      </c>
      <c r="E66089" s="1" t="str">
        <f t="shared" si="6181"/>
        <v>061740_TE_SS_filler</v>
      </c>
      <c r="F66089" s="1" t="str">
        <f t="shared" si="6182"/>
        <v/>
      </c>
      <c r="G66089" s="1" t="b">
        <f t="shared" si="6185"/>
        <v>0</v>
      </c>
      <c r="H66089" s="1" t="b">
        <f t="shared" si="6183"/>
        <v>0</v>
      </c>
      <c r="I66089" s="1" t="e">
        <f t="shared" si="6184"/>
        <v>#VALUE!</v>
      </c>
      <c r="J66089" s="1" t="s">
        <v>1465</v>
      </c>
      <c r="K66089" s="1">
        <v>35066</v>
      </c>
      <c r="L66089" s="1">
        <v>0.63974399999999998</v>
      </c>
      <c r="M66089" s="1">
        <v>-0.20103399999999999</v>
      </c>
      <c r="N66089" s="1">
        <v>34.026200000000003</v>
      </c>
    </row>
    <row r="66090" spans="1:14" x14ac:dyDescent="0.25">
      <c r="A66090" s="1">
        <v>66090</v>
      </c>
      <c r="B66090" s="1" t="b">
        <f>IF(AND(G66090=TRUE(),H66090=TRUE()),IFERROR(MATCH(LEFT(E66091,6),Sheet3!$3:$3,0)&gt;0,"No Section"),FALSE())</f>
        <v>0</v>
      </c>
      <c r="C66090" s="1">
        <f t="shared" si="6180"/>
        <v>61.74</v>
      </c>
      <c r="E66090" s="1" t="str">
        <f t="shared" si="6181"/>
        <v>061740_TE_SS_filler</v>
      </c>
      <c r="F66090" s="1" t="str">
        <f t="shared" si="6182"/>
        <v/>
      </c>
      <c r="G66090" s="1" t="b">
        <f t="shared" si="6185"/>
        <v>0</v>
      </c>
      <c r="H66090" s="1" t="b">
        <f t="shared" si="6183"/>
        <v>0</v>
      </c>
      <c r="I66090" s="1" t="e">
        <f t="shared" si="6184"/>
        <v>#VALUE!</v>
      </c>
      <c r="J66090" s="1" t="s">
        <v>1465</v>
      </c>
      <c r="K66090" s="1">
        <v>35067</v>
      </c>
      <c r="L66090" s="1">
        <v>0.59482599999999997</v>
      </c>
      <c r="M66090" s="1">
        <v>-0.17493900000000001</v>
      </c>
      <c r="N66090" s="1">
        <v>34.027000000000001</v>
      </c>
    </row>
    <row r="66091" spans="1:14" x14ac:dyDescent="0.25">
      <c r="A66091" s="1">
        <v>66091</v>
      </c>
      <c r="B66091" s="1" t="b">
        <f>IF(AND(G66091=TRUE(),H66091=TRUE()),IFERROR(MATCH(LEFT(E66092,6),Sheet3!$3:$3,0)&gt;0,"No Section"),FALSE())</f>
        <v>0</v>
      </c>
      <c r="C66091" s="1">
        <f t="shared" si="6180"/>
        <v>61.74</v>
      </c>
      <c r="E66091" s="1" t="str">
        <f t="shared" si="6181"/>
        <v>061740_TE_SS_filler</v>
      </c>
      <c r="F66091" s="1" t="str">
        <f t="shared" si="6182"/>
        <v/>
      </c>
      <c r="G66091" s="1" t="b">
        <f t="shared" si="6185"/>
        <v>0</v>
      </c>
      <c r="H66091" s="1" t="b">
        <f t="shared" si="6183"/>
        <v>0</v>
      </c>
      <c r="I66091" s="1" t="e">
        <f t="shared" si="6184"/>
        <v>#VALUE!</v>
      </c>
      <c r="J66091" s="1" t="s">
        <v>1465</v>
      </c>
      <c r="K66091" s="1">
        <v>35068</v>
      </c>
      <c r="L66091" s="1">
        <v>0.54515100000000005</v>
      </c>
      <c r="M66091" s="1">
        <v>-0.14981900000000001</v>
      </c>
      <c r="N66091" s="1">
        <v>34.027799999999999</v>
      </c>
    </row>
    <row r="66092" spans="1:14" x14ac:dyDescent="0.25">
      <c r="A66092" s="1">
        <v>66092</v>
      </c>
      <c r="B66092" s="1" t="b">
        <f>IF(AND(G66092=TRUE(),H66092=TRUE()),IFERROR(MATCH(LEFT(E66093,6),Sheet3!$3:$3,0)&gt;0,"No Section"),FALSE())</f>
        <v>0</v>
      </c>
      <c r="C66092" s="1">
        <f t="shared" si="6180"/>
        <v>61.74</v>
      </c>
      <c r="E66092" s="1" t="str">
        <f t="shared" si="6181"/>
        <v>061740_TE_SS_filler</v>
      </c>
      <c r="F66092" s="1" t="str">
        <f t="shared" si="6182"/>
        <v/>
      </c>
      <c r="G66092" s="1" t="b">
        <f t="shared" si="6185"/>
        <v>0</v>
      </c>
      <c r="H66092" s="1" t="b">
        <f t="shared" si="6183"/>
        <v>0</v>
      </c>
      <c r="I66092" s="1" t="e">
        <f t="shared" si="6184"/>
        <v>#VALUE!</v>
      </c>
      <c r="J66092" s="1" t="s">
        <v>1465</v>
      </c>
      <c r="K66092" s="1">
        <v>35069</v>
      </c>
      <c r="L66092" s="1">
        <v>0.53189399999999998</v>
      </c>
      <c r="M66092" s="1">
        <v>-0.14368</v>
      </c>
      <c r="N66092" s="1">
        <v>34.027999999999999</v>
      </c>
    </row>
    <row r="66093" spans="1:14" x14ac:dyDescent="0.25">
      <c r="A66093" s="1">
        <v>66093</v>
      </c>
      <c r="B66093" s="1" t="b">
        <f>IF(AND(G66093=TRUE(),H66093=TRUE()),IFERROR(MATCH(LEFT(E66094,6),Sheet3!$3:$3,0)&gt;0,"No Section"),FALSE())</f>
        <v>0</v>
      </c>
      <c r="C66093" s="1">
        <f t="shared" si="6180"/>
        <v>61.74</v>
      </c>
      <c r="E66093" s="1" t="str">
        <f t="shared" si="6181"/>
        <v>061740_TE_SS_filler</v>
      </c>
      <c r="F66093" s="1" t="str">
        <f t="shared" si="6182"/>
        <v/>
      </c>
      <c r="G66093" s="1" t="b">
        <f t="shared" si="6185"/>
        <v>0</v>
      </c>
      <c r="H66093" s="1" t="b">
        <f t="shared" si="6183"/>
        <v>0</v>
      </c>
      <c r="I66093" s="1" t="e">
        <f t="shared" si="6184"/>
        <v>#VALUE!</v>
      </c>
      <c r="J66093" s="1" t="s">
        <v>1465</v>
      </c>
      <c r="K66093" s="1">
        <v>35070</v>
      </c>
      <c r="L66093" s="1">
        <v>0.49091899999999999</v>
      </c>
      <c r="M66093" s="1">
        <v>-0.125974</v>
      </c>
      <c r="N66093" s="1">
        <v>34.028599999999997</v>
      </c>
    </row>
    <row r="66094" spans="1:14" x14ac:dyDescent="0.25">
      <c r="A66094" s="1">
        <v>66094</v>
      </c>
      <c r="B66094" s="1" t="b">
        <f>IF(AND(G66094=TRUE(),H66094=TRUE()),IFERROR(MATCH(LEFT(E66095,6),Sheet3!$3:$3,0)&gt;0,"No Section"),FALSE())</f>
        <v>0</v>
      </c>
      <c r="C66094" s="1">
        <f t="shared" si="6180"/>
        <v>61.74</v>
      </c>
      <c r="E66094" s="1" t="str">
        <f t="shared" si="6181"/>
        <v>061740_TE_SS_filler</v>
      </c>
      <c r="F66094" s="1" t="str">
        <f t="shared" si="6182"/>
        <v/>
      </c>
      <c r="G66094" s="1" t="b">
        <f t="shared" si="6185"/>
        <v>0</v>
      </c>
      <c r="H66094" s="1" t="b">
        <f t="shared" si="6183"/>
        <v>0</v>
      </c>
      <c r="I66094" s="1" t="e">
        <f t="shared" si="6184"/>
        <v>#VALUE!</v>
      </c>
      <c r="J66094" s="1" t="s">
        <v>1465</v>
      </c>
      <c r="K66094" s="1">
        <v>35071</v>
      </c>
      <c r="L66094" s="1">
        <v>0.43233199999999999</v>
      </c>
      <c r="M66094" s="1">
        <v>-0.103629</v>
      </c>
      <c r="N66094" s="1">
        <v>34.029299999999999</v>
      </c>
    </row>
    <row r="66095" spans="1:14" x14ac:dyDescent="0.25">
      <c r="A66095" s="1">
        <v>66095</v>
      </c>
      <c r="B66095" s="1" t="b">
        <f>IF(AND(G66095=TRUE(),H66095=TRUE()),IFERROR(MATCH(LEFT(E66096,6),Sheet3!$3:$3,0)&gt;0,"No Section"),FALSE())</f>
        <v>0</v>
      </c>
      <c r="C66095" s="1">
        <f t="shared" si="6180"/>
        <v>61.74</v>
      </c>
      <c r="E66095" s="1" t="str">
        <f t="shared" si="6181"/>
        <v>061740_TE_SS_filler</v>
      </c>
      <c r="F66095" s="1" t="str">
        <f t="shared" si="6182"/>
        <v/>
      </c>
      <c r="G66095" s="1" t="b">
        <f t="shared" si="6185"/>
        <v>0</v>
      </c>
      <c r="H66095" s="1" t="b">
        <f t="shared" si="6183"/>
        <v>0</v>
      </c>
      <c r="I66095" s="1" t="e">
        <f t="shared" si="6184"/>
        <v>#VALUE!</v>
      </c>
      <c r="J66095" s="1" t="s">
        <v>1465</v>
      </c>
      <c r="K66095" s="1">
        <v>35072</v>
      </c>
      <c r="L66095" s="1">
        <v>0.36962600000000001</v>
      </c>
      <c r="M66095" s="1">
        <v>-8.3110400000000001E-2</v>
      </c>
      <c r="N66095" s="1">
        <v>34.029899999999998</v>
      </c>
    </row>
    <row r="66096" spans="1:14" x14ac:dyDescent="0.25">
      <c r="A66096" s="1">
        <v>66096</v>
      </c>
      <c r="B66096" s="1" t="b">
        <f>IF(AND(G66096=TRUE(),H66096=TRUE()),IFERROR(MATCH(LEFT(E66097,6),Sheet3!$3:$3,0)&gt;0,"No Section"),FALSE())</f>
        <v>0</v>
      </c>
      <c r="C66096" s="1">
        <f t="shared" si="6180"/>
        <v>61.74</v>
      </c>
      <c r="E66096" s="1" t="str">
        <f t="shared" si="6181"/>
        <v>061740_TE_SS_filler</v>
      </c>
      <c r="F66096" s="1" t="str">
        <f t="shared" si="6182"/>
        <v/>
      </c>
      <c r="G66096" s="1" t="b">
        <f t="shared" si="6185"/>
        <v>0</v>
      </c>
      <c r="H66096" s="1" t="b">
        <f t="shared" si="6183"/>
        <v>0</v>
      </c>
      <c r="I66096" s="1" t="e">
        <f t="shared" si="6184"/>
        <v>#VALUE!</v>
      </c>
      <c r="J66096" s="1" t="s">
        <v>1465</v>
      </c>
      <c r="K66096" s="1">
        <v>35073</v>
      </c>
      <c r="L66096" s="1">
        <v>0.30303600000000003</v>
      </c>
      <c r="M66096" s="1">
        <v>-6.4767900000000003E-2</v>
      </c>
      <c r="N66096" s="1">
        <v>34.030500000000004</v>
      </c>
    </row>
    <row r="66097" spans="1:14" x14ac:dyDescent="0.25">
      <c r="A66097" s="1">
        <v>66097</v>
      </c>
      <c r="B66097" s="1" t="b">
        <f>IF(AND(G66097=TRUE(),H66097=TRUE()),IFERROR(MATCH(LEFT(E66098,6),Sheet3!$3:$3,0)&gt;0,"No Section"),FALSE())</f>
        <v>0</v>
      </c>
      <c r="C66097" s="1">
        <f t="shared" si="6180"/>
        <v>61.74</v>
      </c>
      <c r="E66097" s="1" t="str">
        <f t="shared" si="6181"/>
        <v>061740_TE_SS_filler</v>
      </c>
      <c r="F66097" s="1" t="str">
        <f t="shared" si="6182"/>
        <v/>
      </c>
      <c r="G66097" s="1" t="b">
        <f t="shared" si="6185"/>
        <v>0</v>
      </c>
      <c r="H66097" s="1" t="b">
        <f t="shared" si="6183"/>
        <v>0</v>
      </c>
      <c r="I66097" s="1" t="e">
        <f t="shared" si="6184"/>
        <v>#VALUE!</v>
      </c>
      <c r="J66097" s="1" t="s">
        <v>1465</v>
      </c>
      <c r="K66097" s="1">
        <v>35074</v>
      </c>
      <c r="L66097" s="1">
        <v>0.25774599999999998</v>
      </c>
      <c r="M66097" s="1">
        <v>-5.41764E-2</v>
      </c>
      <c r="N66097" s="1">
        <v>34.030799999999999</v>
      </c>
    </row>
    <row r="66098" spans="1:14" x14ac:dyDescent="0.25">
      <c r="A66098" s="1">
        <v>66098</v>
      </c>
      <c r="B66098" s="1" t="b">
        <f>IF(AND(G66098=TRUE(),H66098=TRUE()),IFERROR(MATCH(LEFT(E66099,6),Sheet3!$3:$3,0)&gt;0,"No Section"),FALSE())</f>
        <v>0</v>
      </c>
      <c r="C66098" s="1">
        <f t="shared" si="6180"/>
        <v>61.74</v>
      </c>
      <c r="E66098" s="1" t="str">
        <f t="shared" si="6181"/>
        <v>061740_TE_SS_filler</v>
      </c>
      <c r="F66098" s="1" t="str">
        <f t="shared" si="6182"/>
        <v/>
      </c>
      <c r="G66098" s="1" t="b">
        <f t="shared" si="6185"/>
        <v>0</v>
      </c>
      <c r="H66098" s="1" t="b">
        <f t="shared" si="6183"/>
        <v>0</v>
      </c>
      <c r="I66098" s="1" t="e">
        <f t="shared" si="6184"/>
        <v>#VALUE!</v>
      </c>
      <c r="J66098" s="1" t="s">
        <v>1465</v>
      </c>
      <c r="K66098" s="1">
        <v>35075</v>
      </c>
      <c r="L66098" s="1">
        <v>0.232822</v>
      </c>
      <c r="M66098" s="1">
        <v>-4.8989699999999997E-2</v>
      </c>
      <c r="N66098" s="1">
        <v>34.030999999999999</v>
      </c>
    </row>
    <row r="66099" spans="1:14" x14ac:dyDescent="0.25">
      <c r="A66099" s="1">
        <v>66099</v>
      </c>
      <c r="B66099" s="1" t="b">
        <f>IF(AND(G66099=TRUE(),H66099=TRUE()),IFERROR(MATCH(LEFT(E66100,6),Sheet3!$3:$3,0)&gt;0,"No Section"),FALSE())</f>
        <v>0</v>
      </c>
      <c r="C66099" s="1">
        <f t="shared" si="6180"/>
        <v>61.74</v>
      </c>
      <c r="E66099" s="1" t="str">
        <f t="shared" si="6181"/>
        <v>061740_TE_SS_filler</v>
      </c>
      <c r="F66099" s="1" t="str">
        <f t="shared" si="6182"/>
        <v/>
      </c>
      <c r="G66099" s="1" t="b">
        <f t="shared" si="6185"/>
        <v>0</v>
      </c>
      <c r="H66099" s="1" t="b">
        <f t="shared" si="6183"/>
        <v>0</v>
      </c>
      <c r="I66099" s="1" t="e">
        <f t="shared" si="6184"/>
        <v>#VALUE!</v>
      </c>
      <c r="J66099" s="1" t="s">
        <v>1465</v>
      </c>
      <c r="K66099" s="1">
        <v>35076</v>
      </c>
      <c r="L66099" s="1">
        <v>0.159248</v>
      </c>
      <c r="M66099" s="1">
        <v>-3.6371599999999997E-2</v>
      </c>
      <c r="N66099" s="1">
        <v>34.031399999999998</v>
      </c>
    </row>
    <row r="66100" spans="1:14" x14ac:dyDescent="0.25">
      <c r="A66100" s="1">
        <v>66100</v>
      </c>
      <c r="B66100" s="1" t="b">
        <f>IF(AND(G66100=TRUE(),H66100=TRUE()),IFERROR(MATCH(LEFT(E66101,6),Sheet3!$3:$3,0)&gt;0,"No Section"),FALSE())</f>
        <v>0</v>
      </c>
      <c r="C66100" s="1">
        <f t="shared" si="6180"/>
        <v>61.74</v>
      </c>
      <c r="E66100" s="1" t="str">
        <f t="shared" si="6181"/>
        <v>061740_TE_SS_filler</v>
      </c>
      <c r="F66100" s="1" t="str">
        <f t="shared" si="6182"/>
        <v/>
      </c>
      <c r="G66100" s="1" t="b">
        <f t="shared" si="6185"/>
        <v>0</v>
      </c>
      <c r="H66100" s="1" t="b">
        <f t="shared" si="6183"/>
        <v>0</v>
      </c>
      <c r="I66100" s="1" t="e">
        <f t="shared" si="6184"/>
        <v>#VALUE!</v>
      </c>
      <c r="J66100" s="1" t="s">
        <v>1465</v>
      </c>
      <c r="K66100" s="1">
        <v>35077</v>
      </c>
      <c r="L66100" s="1">
        <v>0.158078</v>
      </c>
      <c r="M66100" s="1">
        <v>-3.6204E-2</v>
      </c>
      <c r="N66100" s="1">
        <v>34.031399999999998</v>
      </c>
    </row>
    <row r="66101" spans="1:14" x14ac:dyDescent="0.25">
      <c r="A66101" s="1">
        <v>66101</v>
      </c>
      <c r="B66101" s="1" t="b">
        <f>IF(AND(G66101=TRUE(),H66101=TRUE()),IFERROR(MATCH(LEFT(E66102,6),Sheet3!$3:$3,0)&gt;0,"No Section"),FALSE())</f>
        <v>0</v>
      </c>
      <c r="C66101" s="1">
        <f t="shared" si="6180"/>
        <v>61.74</v>
      </c>
      <c r="E66101" s="1" t="str">
        <f t="shared" si="6181"/>
        <v>061740_TE_SS_filler</v>
      </c>
      <c r="F66101" s="1" t="str">
        <f t="shared" si="6182"/>
        <v/>
      </c>
      <c r="G66101" s="1" t="b">
        <f t="shared" si="6185"/>
        <v>0</v>
      </c>
      <c r="H66101" s="1" t="b">
        <f t="shared" si="6183"/>
        <v>0</v>
      </c>
      <c r="I66101" s="1" t="e">
        <f t="shared" si="6184"/>
        <v>#VALUE!</v>
      </c>
      <c r="J66101" s="1" t="s">
        <v>1465</v>
      </c>
      <c r="K66101" s="1">
        <v>35078</v>
      </c>
      <c r="L66101" s="1">
        <v>8.2602300000000003E-2</v>
      </c>
      <c r="M66101" s="1">
        <v>-2.7322699999999998E-2</v>
      </c>
      <c r="N66101" s="1">
        <v>34.031700000000001</v>
      </c>
    </row>
    <row r="66102" spans="1:14" x14ac:dyDescent="0.25">
      <c r="A66102" s="1">
        <v>66102</v>
      </c>
      <c r="B66102" s="1" t="b">
        <f>IF(AND(G66102=TRUE(),H66102=TRUE()),IFERROR(MATCH(LEFT(E66103,6),Sheet3!$3:$3,0)&gt;0,"No Section"),FALSE())</f>
        <v>0</v>
      </c>
      <c r="C66102" s="1">
        <f t="shared" si="6180"/>
        <v>61.74</v>
      </c>
      <c r="E66102" s="1" t="str">
        <f t="shared" si="6181"/>
        <v>061740_TE_SS_filler</v>
      </c>
      <c r="F66102" s="1" t="str">
        <f t="shared" si="6182"/>
        <v/>
      </c>
      <c r="G66102" s="1" t="b">
        <f t="shared" si="6185"/>
        <v>0</v>
      </c>
      <c r="H66102" s="1" t="b">
        <f t="shared" si="6183"/>
        <v>0</v>
      </c>
      <c r="I66102" s="1" t="e">
        <f t="shared" si="6184"/>
        <v>#VALUE!</v>
      </c>
      <c r="J66102" s="1" t="s">
        <v>1465</v>
      </c>
      <c r="K66102" s="1">
        <v>35079</v>
      </c>
      <c r="L66102" s="1">
        <v>3.1843900000000001E-3</v>
      </c>
      <c r="M66102" s="1">
        <v>-2.1817699999999999E-2</v>
      </c>
      <c r="N66102" s="1">
        <v>34.031799999999997</v>
      </c>
    </row>
    <row r="66103" spans="1:14" x14ac:dyDescent="0.25">
      <c r="A66103" s="1">
        <v>66103</v>
      </c>
      <c r="B66103" s="1" t="b">
        <f>IF(AND(G66103=TRUE(),H66103=TRUE()),IFERROR(MATCH(LEFT(E66104,6),Sheet3!$3:$3,0)&gt;0,"No Section"),FALSE())</f>
        <v>0</v>
      </c>
      <c r="C66103" s="1">
        <f t="shared" si="6180"/>
        <v>61.74</v>
      </c>
      <c r="E66103" s="1" t="str">
        <f t="shared" si="6181"/>
        <v>061740_TE_SS_filler</v>
      </c>
      <c r="F66103" s="1" t="str">
        <f t="shared" si="6182"/>
        <v/>
      </c>
      <c r="G66103" s="1" t="b">
        <f t="shared" si="6185"/>
        <v>0</v>
      </c>
      <c r="H66103" s="1" t="b">
        <f t="shared" si="6183"/>
        <v>0</v>
      </c>
      <c r="I66103" s="1" t="e">
        <f t="shared" si="6184"/>
        <v>#VALUE!</v>
      </c>
      <c r="J66103" s="1" t="s">
        <v>1465</v>
      </c>
      <c r="K66103" s="1">
        <v>35080</v>
      </c>
      <c r="L66103" s="1">
        <v>-7.86829E-2</v>
      </c>
      <c r="M66103" s="1">
        <v>-1.9337400000000001E-2</v>
      </c>
      <c r="N66103" s="1">
        <v>34.0319</v>
      </c>
    </row>
    <row r="66104" spans="1:14" x14ac:dyDescent="0.25">
      <c r="A66104" s="1">
        <v>66104</v>
      </c>
      <c r="B66104" s="1" t="b">
        <f>IF(AND(G66104=TRUE(),H66104=TRUE()),IFERROR(MATCH(LEFT(E66105,6),Sheet3!$3:$3,0)&gt;0,"No Section"),FALSE())</f>
        <v>0</v>
      </c>
      <c r="C66104" s="1">
        <f t="shared" si="6180"/>
        <v>61.74</v>
      </c>
      <c r="E66104" s="1" t="str">
        <f t="shared" si="6181"/>
        <v>061740_TE_SS_filler</v>
      </c>
      <c r="F66104" s="1" t="str">
        <f t="shared" si="6182"/>
        <v/>
      </c>
      <c r="G66104" s="1" t="b">
        <f t="shared" si="6185"/>
        <v>0</v>
      </c>
      <c r="H66104" s="1" t="b">
        <f t="shared" si="6183"/>
        <v>0</v>
      </c>
      <c r="I66104" s="1" t="e">
        <f t="shared" si="6184"/>
        <v>#VALUE!</v>
      </c>
      <c r="J66104" s="1" t="s">
        <v>1465</v>
      </c>
      <c r="K66104" s="1">
        <v>35081</v>
      </c>
      <c r="L66104" s="1">
        <v>-0.16266900000000001</v>
      </c>
      <c r="M66104" s="1">
        <v>-1.96811E-2</v>
      </c>
      <c r="N66104" s="1">
        <v>34.0319</v>
      </c>
    </row>
    <row r="66105" spans="1:14" x14ac:dyDescent="0.25">
      <c r="A66105" s="1">
        <v>66105</v>
      </c>
      <c r="B66105" s="1" t="b">
        <f>IF(AND(G66105=TRUE(),H66105=TRUE()),IFERROR(MATCH(LEFT(E66106,6),Sheet3!$3:$3,0)&gt;0,"No Section"),FALSE())</f>
        <v>0</v>
      </c>
      <c r="C66105" s="1">
        <f t="shared" si="6180"/>
        <v>61.74</v>
      </c>
      <c r="E66105" s="1" t="str">
        <f t="shared" si="6181"/>
        <v>061740_TE_SS_filler</v>
      </c>
      <c r="F66105" s="1" t="str">
        <f t="shared" si="6182"/>
        <v/>
      </c>
      <c r="G66105" s="1" t="b">
        <f t="shared" si="6185"/>
        <v>0</v>
      </c>
      <c r="H66105" s="1" t="b">
        <f t="shared" si="6183"/>
        <v>0</v>
      </c>
      <c r="I66105" s="1" t="e">
        <f t="shared" si="6184"/>
        <v>#VALUE!</v>
      </c>
      <c r="J66105" s="1" t="s">
        <v>1465</v>
      </c>
      <c r="K66105" s="1">
        <v>35082</v>
      </c>
      <c r="L66105" s="1">
        <v>-0.248442</v>
      </c>
      <c r="M66105" s="1">
        <v>-2.28638E-2</v>
      </c>
      <c r="N66105" s="1">
        <v>34.031799999999997</v>
      </c>
    </row>
    <row r="66106" spans="1:14" x14ac:dyDescent="0.25">
      <c r="A66106" s="1">
        <v>66106</v>
      </c>
      <c r="B66106" s="1" t="b">
        <f>IF(AND(G66106=TRUE(),H66106=TRUE()),IFERROR(MATCH(LEFT(E66107,6),Sheet3!$3:$3,0)&gt;0,"No Section"),FALSE())</f>
        <v>0</v>
      </c>
      <c r="C66106" s="1">
        <f t="shared" si="6180"/>
        <v>61.74</v>
      </c>
      <c r="E66106" s="1" t="str">
        <f t="shared" si="6181"/>
        <v>061740_TE_SS_filler</v>
      </c>
      <c r="F66106" s="1" t="str">
        <f t="shared" si="6182"/>
        <v/>
      </c>
      <c r="G66106" s="1" t="b">
        <f t="shared" si="6185"/>
        <v>0</v>
      </c>
      <c r="H66106" s="1" t="b">
        <f t="shared" si="6183"/>
        <v>0</v>
      </c>
      <c r="I66106" s="1" t="e">
        <f t="shared" si="6184"/>
        <v>#VALUE!</v>
      </c>
      <c r="J66106" s="1" t="s">
        <v>1465</v>
      </c>
      <c r="K66106" s="1">
        <v>35083</v>
      </c>
      <c r="L66106" s="1">
        <v>-0.33565699999999998</v>
      </c>
      <c r="M66106" s="1">
        <v>-2.8469100000000001E-2</v>
      </c>
      <c r="N66106" s="1">
        <v>34.031599999999997</v>
      </c>
    </row>
    <row r="66107" spans="1:14" x14ac:dyDescent="0.25">
      <c r="A66107" s="1">
        <v>66107</v>
      </c>
      <c r="B66107" s="1" t="b">
        <f>IF(AND(G66107=TRUE(),H66107=TRUE()),IFERROR(MATCH(LEFT(E66108,6),Sheet3!$3:$3,0)&gt;0,"No Section"),FALSE())</f>
        <v>0</v>
      </c>
      <c r="C66107" s="1">
        <f t="shared" si="6180"/>
        <v>61.74</v>
      </c>
      <c r="E66107" s="1" t="str">
        <f t="shared" si="6181"/>
        <v>061740_TE_SS_filler</v>
      </c>
      <c r="F66107" s="1" t="str">
        <f t="shared" si="6182"/>
        <v/>
      </c>
      <c r="G66107" s="1" t="b">
        <f t="shared" si="6185"/>
        <v>0</v>
      </c>
      <c r="H66107" s="1" t="b">
        <f t="shared" si="6183"/>
        <v>0</v>
      </c>
      <c r="I66107" s="1" t="e">
        <f t="shared" si="6184"/>
        <v>#VALUE!</v>
      </c>
      <c r="J66107" s="1" t="s">
        <v>1465</v>
      </c>
      <c r="K66107" s="1">
        <v>35084</v>
      </c>
      <c r="L66107" s="1">
        <v>-0.42396600000000001</v>
      </c>
      <c r="M66107" s="1">
        <v>-3.6217100000000002E-2</v>
      </c>
      <c r="N66107" s="1">
        <v>34.031399999999998</v>
      </c>
    </row>
    <row r="66108" spans="1:14" x14ac:dyDescent="0.25">
      <c r="A66108" s="1">
        <v>66108</v>
      </c>
      <c r="B66108" s="1" t="b">
        <f>IF(AND(G66108=TRUE(),H66108=TRUE()),IFERROR(MATCH(LEFT(E66109,6),Sheet3!$3:$3,0)&gt;0,"No Section"),FALSE())</f>
        <v>0</v>
      </c>
      <c r="C66108" s="1">
        <f t="shared" si="6180"/>
        <v>61.74</v>
      </c>
      <c r="E66108" s="1" t="str">
        <f t="shared" si="6181"/>
        <v>061740_TE_SS_filler</v>
      </c>
      <c r="F66108" s="1" t="str">
        <f t="shared" si="6182"/>
        <v/>
      </c>
      <c r="G66108" s="1" t="b">
        <f t="shared" si="6185"/>
        <v>0</v>
      </c>
      <c r="H66108" s="1" t="b">
        <f t="shared" si="6183"/>
        <v>0</v>
      </c>
      <c r="I66108" s="1" t="e">
        <f t="shared" si="6184"/>
        <v>#VALUE!</v>
      </c>
      <c r="J66108" s="1" t="s">
        <v>1465</v>
      </c>
      <c r="K66108" s="1">
        <v>35085</v>
      </c>
      <c r="L66108" s="1">
        <v>-0.44209500000000002</v>
      </c>
      <c r="M66108" s="1">
        <v>-3.8047200000000003E-2</v>
      </c>
      <c r="N66108" s="1">
        <v>34.031300000000002</v>
      </c>
    </row>
    <row r="66109" spans="1:14" x14ac:dyDescent="0.25">
      <c r="A66109" s="1">
        <v>66109</v>
      </c>
      <c r="B66109" s="1" t="b">
        <f>IF(AND(G66109=TRUE(),H66109=TRUE()),IFERROR(MATCH(LEFT(E66110,6),Sheet3!$3:$3,0)&gt;0,"No Section"),FALSE())</f>
        <v>0</v>
      </c>
      <c r="C66109" s="1">
        <f t="shared" si="6180"/>
        <v>61.74</v>
      </c>
      <c r="E66109" s="1" t="str">
        <f t="shared" si="6181"/>
        <v>061740_TE_SS_filler</v>
      </c>
      <c r="F66109" s="1" t="str">
        <f t="shared" si="6182"/>
        <v/>
      </c>
      <c r="G66109" s="1" t="b">
        <f t="shared" si="6185"/>
        <v>0</v>
      </c>
      <c r="H66109" s="1" t="b">
        <f t="shared" si="6183"/>
        <v>0</v>
      </c>
      <c r="I66109" s="1" t="e">
        <f t="shared" si="6184"/>
        <v>#VALUE!</v>
      </c>
      <c r="J66109" s="1" t="s">
        <v>1465</v>
      </c>
      <c r="K66109" s="1">
        <v>35086</v>
      </c>
      <c r="L66109" s="1">
        <v>-0.513019</v>
      </c>
      <c r="M66109" s="1">
        <v>-4.59158E-2</v>
      </c>
      <c r="N66109" s="1">
        <v>34.031100000000002</v>
      </c>
    </row>
    <row r="66110" spans="1:14" x14ac:dyDescent="0.25">
      <c r="A66110" s="1">
        <v>66110</v>
      </c>
      <c r="B66110" s="1" t="b">
        <f>IF(AND(G66110=TRUE(),H66110=TRUE()),IFERROR(MATCH(LEFT(E66111,6),Sheet3!$3:$3,0)&gt;0,"No Section"),FALSE())</f>
        <v>0</v>
      </c>
      <c r="C66110" s="1">
        <f t="shared" si="6180"/>
        <v>61.74</v>
      </c>
      <c r="E66110" s="1" t="str">
        <f t="shared" si="6181"/>
        <v>061740_TE_SS_filler</v>
      </c>
      <c r="F66110" s="1" t="str">
        <f t="shared" si="6182"/>
        <v/>
      </c>
      <c r="G66110" s="1" t="b">
        <f t="shared" si="6185"/>
        <v>0</v>
      </c>
      <c r="H66110" s="1" t="b">
        <f t="shared" si="6183"/>
        <v>0</v>
      </c>
      <c r="I66110" s="1" t="e">
        <f t="shared" si="6184"/>
        <v>#VALUE!</v>
      </c>
      <c r="J66110" s="1" t="s">
        <v>1465</v>
      </c>
      <c r="K66110" s="1">
        <v>35087</v>
      </c>
      <c r="L66110" s="1">
        <v>-0.54234300000000002</v>
      </c>
      <c r="M66110" s="1">
        <v>-4.9465599999999998E-2</v>
      </c>
      <c r="N66110" s="1">
        <v>34.030999999999999</v>
      </c>
    </row>
    <row r="66111" spans="1:14" x14ac:dyDescent="0.25">
      <c r="A66111" s="1">
        <v>66111</v>
      </c>
      <c r="B66111" s="1" t="b">
        <f>IF(AND(G66111=TRUE(),H66111=TRUE()),IFERROR(MATCH(LEFT(E66112,6),Sheet3!$3:$3,0)&gt;0,"No Section"),FALSE())</f>
        <v>0</v>
      </c>
      <c r="C66111" s="1">
        <f t="shared" si="6180"/>
        <v>61.74</v>
      </c>
      <c r="E66111" s="1" t="str">
        <f t="shared" si="6181"/>
        <v>061740_TE_SS_filler</v>
      </c>
      <c r="F66111" s="1" t="str">
        <f t="shared" si="6182"/>
        <v/>
      </c>
      <c r="G66111" s="1" t="b">
        <f t="shared" si="6185"/>
        <v>0</v>
      </c>
      <c r="H66111" s="1" t="b">
        <f t="shared" si="6183"/>
        <v>0</v>
      </c>
      <c r="I66111" s="1" t="e">
        <f t="shared" si="6184"/>
        <v>#VALUE!</v>
      </c>
      <c r="J66111" s="1" t="s">
        <v>1465</v>
      </c>
      <c r="K66111" s="1">
        <v>35088</v>
      </c>
      <c r="L66111" s="1">
        <v>-0.60245300000000002</v>
      </c>
      <c r="M66111" s="1">
        <v>-5.7262800000000003E-2</v>
      </c>
      <c r="N66111" s="1">
        <v>34.030700000000003</v>
      </c>
    </row>
    <row r="66112" spans="1:14" x14ac:dyDescent="0.25">
      <c r="A66112" s="1">
        <v>66112</v>
      </c>
      <c r="B66112" s="1" t="b">
        <f>IF(AND(G66112=TRUE(),H66112=TRUE()),IFERROR(MATCH(LEFT(E66113,6),Sheet3!$3:$3,0)&gt;0,"No Section"),FALSE())</f>
        <v>0</v>
      </c>
      <c r="C66112" s="1">
        <f t="shared" si="6180"/>
        <v>61.74</v>
      </c>
      <c r="E66112" s="1" t="str">
        <f t="shared" si="6181"/>
        <v>061740_TE_SS_filler</v>
      </c>
      <c r="F66112" s="1" t="str">
        <f t="shared" si="6182"/>
        <v/>
      </c>
      <c r="G66112" s="1" t="b">
        <f t="shared" si="6185"/>
        <v>0</v>
      </c>
      <c r="H66112" s="1" t="b">
        <f t="shared" si="6183"/>
        <v>0</v>
      </c>
      <c r="I66112" s="1" t="e">
        <f t="shared" si="6184"/>
        <v>#VALUE!</v>
      </c>
      <c r="J66112" s="1" t="s">
        <v>1465</v>
      </c>
      <c r="K66112" s="1">
        <v>35089</v>
      </c>
      <c r="L66112" s="1">
        <v>-0.691917</v>
      </c>
      <c r="M66112" s="1">
        <v>-7.0103100000000002E-2</v>
      </c>
      <c r="N66112" s="1">
        <v>34.030299999999997</v>
      </c>
    </row>
    <row r="66113" spans="1:14" x14ac:dyDescent="0.25">
      <c r="A66113" s="1">
        <v>66113</v>
      </c>
      <c r="B66113" s="1" t="b">
        <f>IF(AND(G66113=TRUE(),H66113=TRUE()),IFERROR(MATCH(LEFT(E66114,6),Sheet3!$3:$3,0)&gt;0,"No Section"),FALSE())</f>
        <v>0</v>
      </c>
      <c r="C66113" s="1">
        <f t="shared" si="6180"/>
        <v>61.74</v>
      </c>
      <c r="E66113" s="1" t="str">
        <f t="shared" si="6181"/>
        <v>061740_TE_SS_filler</v>
      </c>
      <c r="F66113" s="1" t="str">
        <f t="shared" si="6182"/>
        <v/>
      </c>
      <c r="G66113" s="1" t="b">
        <f t="shared" si="6185"/>
        <v>0</v>
      </c>
      <c r="H66113" s="1" t="b">
        <f t="shared" si="6183"/>
        <v>0</v>
      </c>
      <c r="I66113" s="1" t="e">
        <f t="shared" si="6184"/>
        <v>#VALUE!</v>
      </c>
      <c r="J66113" s="1" t="s">
        <v>1465</v>
      </c>
      <c r="K66113" s="1">
        <v>35090</v>
      </c>
      <c r="L66113" s="1">
        <v>-0.78105500000000005</v>
      </c>
      <c r="M66113" s="1">
        <v>-8.4154099999999996E-2</v>
      </c>
      <c r="N66113" s="1">
        <v>34.029899999999998</v>
      </c>
    </row>
    <row r="66114" spans="1:14" x14ac:dyDescent="0.25">
      <c r="A66114" s="1">
        <v>66114</v>
      </c>
      <c r="B66114" s="1" t="b">
        <f>IF(AND(G66114=TRUE(),H66114=TRUE()),IFERROR(MATCH(LEFT(E66115,6),Sheet3!$3:$3,0)&gt;0,"No Section"),FALSE())</f>
        <v>0</v>
      </c>
      <c r="C66114" s="1">
        <f t="shared" si="6180"/>
        <v>61.74</v>
      </c>
      <c r="E66114" s="1" t="str">
        <f t="shared" si="6181"/>
        <v>061740_TE_SS_filler</v>
      </c>
      <c r="F66114" s="1" t="str">
        <f t="shared" si="6182"/>
        <v/>
      </c>
      <c r="G66114" s="1" t="b">
        <f t="shared" si="6185"/>
        <v>0</v>
      </c>
      <c r="H66114" s="1" t="b">
        <f t="shared" si="6183"/>
        <v>0</v>
      </c>
      <c r="I66114" s="1" t="e">
        <f t="shared" si="6184"/>
        <v>#VALUE!</v>
      </c>
      <c r="J66114" s="1" t="s">
        <v>1465</v>
      </c>
      <c r="K66114" s="1">
        <v>35091</v>
      </c>
      <c r="L66114" s="1">
        <v>-0.86951000000000001</v>
      </c>
      <c r="M66114" s="1">
        <v>-9.9246799999999996E-2</v>
      </c>
      <c r="N66114" s="1">
        <v>34.029400000000003</v>
      </c>
    </row>
    <row r="66115" spans="1:14" x14ac:dyDescent="0.25">
      <c r="A66115" s="1">
        <v>66115</v>
      </c>
      <c r="B66115" s="1" t="b">
        <f>IF(AND(G66115=TRUE(),H66115=TRUE()),IFERROR(MATCH(LEFT(E66116,6),Sheet3!$3:$3,0)&gt;0,"No Section"),FALSE())</f>
        <v>0</v>
      </c>
      <c r="C66115" s="1">
        <f t="shared" si="6180"/>
        <v>61.74</v>
      </c>
      <c r="E66115" s="1" t="str">
        <f t="shared" si="6181"/>
        <v>061740_TE_SS_filler</v>
      </c>
      <c r="F66115" s="1" t="str">
        <f t="shared" si="6182"/>
        <v/>
      </c>
      <c r="G66115" s="1" t="b">
        <f t="shared" si="6185"/>
        <v>0</v>
      </c>
      <c r="H66115" s="1" t="b">
        <f t="shared" si="6183"/>
        <v>0</v>
      </c>
      <c r="I66115" s="1" t="e">
        <f t="shared" si="6184"/>
        <v>#VALUE!</v>
      </c>
      <c r="J66115" s="1" t="s">
        <v>1465</v>
      </c>
      <c r="K66115" s="1">
        <v>35092</v>
      </c>
      <c r="L66115" s="1">
        <v>-0.95692900000000003</v>
      </c>
      <c r="M66115" s="1">
        <v>-0.115152</v>
      </c>
      <c r="N66115" s="1">
        <v>34.0289</v>
      </c>
    </row>
    <row r="66116" spans="1:14" x14ac:dyDescent="0.25">
      <c r="A66116" s="1">
        <v>66116</v>
      </c>
      <c r="B66116" s="1" t="b">
        <f>IF(AND(G66116=TRUE(),H66116=TRUE()),IFERROR(MATCH(LEFT(E66117,6),Sheet3!$3:$3,0)&gt;0,"No Section"),FALSE())</f>
        <v>0</v>
      </c>
      <c r="C66116" s="1">
        <f t="shared" si="6180"/>
        <v>61.74</v>
      </c>
      <c r="E66116" s="1" t="str">
        <f t="shared" si="6181"/>
        <v>061740_TE_SS_filler</v>
      </c>
      <c r="F66116" s="1" t="str">
        <f t="shared" si="6182"/>
        <v/>
      </c>
      <c r="G66116" s="1" t="b">
        <f t="shared" si="6185"/>
        <v>0</v>
      </c>
      <c r="H66116" s="1" t="b">
        <f t="shared" si="6183"/>
        <v>0</v>
      </c>
      <c r="I66116" s="1" t="e">
        <f t="shared" si="6184"/>
        <v>#VALUE!</v>
      </c>
      <c r="J66116" s="1" t="s">
        <v>1465</v>
      </c>
      <c r="K66116" s="1">
        <v>35093</v>
      </c>
      <c r="L66116" s="1">
        <v>-1.0429600000000001</v>
      </c>
      <c r="M66116" s="1">
        <v>-0.13162699999999999</v>
      </c>
      <c r="N66116" s="1">
        <v>34.028399999999998</v>
      </c>
    </row>
    <row r="66117" spans="1:14" x14ac:dyDescent="0.25">
      <c r="A66117" s="1">
        <v>66117</v>
      </c>
      <c r="B66117" s="1" t="b">
        <f>IF(AND(G66117=TRUE(),H66117=TRUE()),IFERROR(MATCH(LEFT(E66118,6),Sheet3!$3:$3,0)&gt;0,"No Section"),FALSE())</f>
        <v>0</v>
      </c>
      <c r="C66117" s="1">
        <f t="shared" si="6180"/>
        <v>61.74</v>
      </c>
      <c r="E66117" s="1" t="str">
        <f t="shared" si="6181"/>
        <v>061740_TE_SS_filler</v>
      </c>
      <c r="F66117" s="1" t="str">
        <f t="shared" si="6182"/>
        <v/>
      </c>
      <c r="G66117" s="1" t="b">
        <f t="shared" si="6185"/>
        <v>0</v>
      </c>
      <c r="H66117" s="1" t="b">
        <f t="shared" si="6183"/>
        <v>0</v>
      </c>
      <c r="I66117" s="1" t="e">
        <f t="shared" si="6184"/>
        <v>#VALUE!</v>
      </c>
      <c r="J66117" s="1" t="s">
        <v>1465</v>
      </c>
      <c r="K66117" s="1">
        <v>35094</v>
      </c>
      <c r="L66117" s="1">
        <v>-1.12727</v>
      </c>
      <c r="M66117" s="1">
        <v>-0.14846000000000001</v>
      </c>
      <c r="N66117" s="1">
        <v>34.027900000000002</v>
      </c>
    </row>
    <row r="66118" spans="1:14" x14ac:dyDescent="0.25">
      <c r="A66118" s="1">
        <v>66118</v>
      </c>
      <c r="B66118" s="1" t="b">
        <f>IF(AND(G66118=TRUE(),H66118=TRUE()),IFERROR(MATCH(LEFT(E66119,6),Sheet3!$3:$3,0)&gt;0,"No Section"),FALSE())</f>
        <v>0</v>
      </c>
      <c r="C66118" s="1">
        <f t="shared" si="6180"/>
        <v>61.74</v>
      </c>
      <c r="E66118" s="1" t="str">
        <f t="shared" si="6181"/>
        <v>061740_TE_SS_filler</v>
      </c>
      <c r="F66118" s="1" t="str">
        <f t="shared" si="6182"/>
        <v/>
      </c>
      <c r="G66118" s="1" t="b">
        <f t="shared" si="6185"/>
        <v>0</v>
      </c>
      <c r="H66118" s="1" t="b">
        <f t="shared" si="6183"/>
        <v>0</v>
      </c>
      <c r="I66118" s="1" t="e">
        <f t="shared" si="6184"/>
        <v>#VALUE!</v>
      </c>
      <c r="J66118" s="1" t="s">
        <v>1465</v>
      </c>
      <c r="K66118" s="1">
        <v>35095</v>
      </c>
      <c r="L66118" s="1">
        <v>-1.20953</v>
      </c>
      <c r="M66118" s="1">
        <v>-0.165467</v>
      </c>
      <c r="N66118" s="1">
        <v>34.027299999999997</v>
      </c>
    </row>
    <row r="66119" spans="1:14" x14ac:dyDescent="0.25">
      <c r="A66119" s="1">
        <v>66119</v>
      </c>
      <c r="B66119" s="1" t="b">
        <f>IF(AND(G66119=TRUE(),H66119=TRUE()),IFERROR(MATCH(LEFT(E66120,6),Sheet3!$3:$3,0)&gt;0,"No Section"),FALSE())</f>
        <v>0</v>
      </c>
      <c r="C66119" s="1">
        <f t="shared" si="6180"/>
        <v>61.74</v>
      </c>
      <c r="E66119" s="1" t="str">
        <f t="shared" si="6181"/>
        <v>061740_TE_SS_filler</v>
      </c>
      <c r="F66119" s="1" t="str">
        <f t="shared" si="6182"/>
        <v/>
      </c>
      <c r="G66119" s="1" t="b">
        <f t="shared" si="6185"/>
        <v>0</v>
      </c>
      <c r="H66119" s="1" t="b">
        <f t="shared" si="6183"/>
        <v>0</v>
      </c>
      <c r="I66119" s="1" t="e">
        <f t="shared" si="6184"/>
        <v>#VALUE!</v>
      </c>
      <c r="J66119" s="1" t="s">
        <v>1465</v>
      </c>
      <c r="K66119" s="1">
        <v>35096</v>
      </c>
      <c r="L66119" s="1">
        <v>-1.28939</v>
      </c>
      <c r="M66119" s="1">
        <v>-0.182417</v>
      </c>
      <c r="N66119" s="1">
        <v>34.026800000000001</v>
      </c>
    </row>
    <row r="66120" spans="1:14" x14ac:dyDescent="0.25">
      <c r="A66120" s="1">
        <v>66120</v>
      </c>
      <c r="B66120" s="1" t="b">
        <f>IF(AND(G66120=TRUE(),H66120=TRUE()),IFERROR(MATCH(LEFT(E66121,6),Sheet3!$3:$3,0)&gt;0,"No Section"),FALSE())</f>
        <v>0</v>
      </c>
      <c r="C66120" s="1">
        <f t="shared" si="6180"/>
        <v>61.74</v>
      </c>
      <c r="E66120" s="1" t="str">
        <f t="shared" si="6181"/>
        <v>061740_TE_SS_filler</v>
      </c>
      <c r="F66120" s="1" t="str">
        <f t="shared" si="6182"/>
        <v/>
      </c>
      <c r="G66120" s="1" t="b">
        <f t="shared" si="6185"/>
        <v>0</v>
      </c>
      <c r="H66120" s="1" t="b">
        <f t="shared" si="6183"/>
        <v>0</v>
      </c>
      <c r="I66120" s="1" t="e">
        <f t="shared" si="6184"/>
        <v>#VALUE!</v>
      </c>
      <c r="J66120" s="1" t="s">
        <v>1465</v>
      </c>
      <c r="K66120" s="1">
        <v>35097</v>
      </c>
      <c r="L66120" s="1">
        <v>-1.3665400000000001</v>
      </c>
      <c r="M66120" s="1">
        <v>-0.19916900000000001</v>
      </c>
      <c r="N66120" s="1">
        <v>34.026299999999999</v>
      </c>
    </row>
    <row r="66121" spans="1:14" x14ac:dyDescent="0.25">
      <c r="A66121" s="1">
        <v>66121</v>
      </c>
      <c r="B66121" s="1" t="b">
        <f>IF(AND(G66121=TRUE(),H66121=TRUE()),IFERROR(MATCH(LEFT(E66122,6),Sheet3!$3:$3,0)&gt;0,"No Section"),FALSE())</f>
        <v>0</v>
      </c>
      <c r="C66121" s="1">
        <f t="shared" si="6180"/>
        <v>61.74</v>
      </c>
      <c r="E66121" s="1" t="str">
        <f t="shared" si="6181"/>
        <v>061740_TE_SS_filler</v>
      </c>
      <c r="F66121" s="1" t="str">
        <f t="shared" si="6182"/>
        <v/>
      </c>
      <c r="G66121" s="1" t="b">
        <f t="shared" si="6185"/>
        <v>0</v>
      </c>
      <c r="H66121" s="1" t="b">
        <f t="shared" si="6183"/>
        <v>0</v>
      </c>
      <c r="I66121" s="1" t="e">
        <f t="shared" si="6184"/>
        <v>#VALUE!</v>
      </c>
      <c r="J66121" s="1" t="s">
        <v>1465</v>
      </c>
      <c r="K66121" s="1">
        <v>35098</v>
      </c>
      <c r="L66121" s="1">
        <v>-1.44069</v>
      </c>
      <c r="M66121" s="1">
        <v>-0.21556900000000001</v>
      </c>
      <c r="N66121" s="1">
        <v>34.025799999999997</v>
      </c>
    </row>
    <row r="66122" spans="1:14" x14ac:dyDescent="0.25">
      <c r="A66122" s="1">
        <v>66122</v>
      </c>
      <c r="B66122" s="1" t="b">
        <f>IF(AND(G66122=TRUE(),H66122=TRUE()),IFERROR(MATCH(LEFT(E66123,6),Sheet3!$3:$3,0)&gt;0,"No Section"),FALSE())</f>
        <v>0</v>
      </c>
      <c r="C66122" s="1">
        <f t="shared" si="6180"/>
        <v>61.74</v>
      </c>
      <c r="E66122" s="1" t="str">
        <f t="shared" si="6181"/>
        <v>061740_TE_SS_filler</v>
      </c>
      <c r="F66122" s="1" t="str">
        <f t="shared" si="6182"/>
        <v/>
      </c>
      <c r="G66122" s="1" t="b">
        <f t="shared" si="6185"/>
        <v>0</v>
      </c>
      <c r="H66122" s="1" t="b">
        <f t="shared" si="6183"/>
        <v>0</v>
      </c>
      <c r="I66122" s="1" t="e">
        <f t="shared" si="6184"/>
        <v>#VALUE!</v>
      </c>
      <c r="J66122" s="1" t="s">
        <v>1465</v>
      </c>
      <c r="K66122" s="1">
        <v>35099</v>
      </c>
      <c r="L66122" s="1">
        <v>-1.51153</v>
      </c>
      <c r="M66122" s="1">
        <v>-0.23145499999999999</v>
      </c>
      <c r="N66122" s="1">
        <v>34.025300000000001</v>
      </c>
    </row>
    <row r="66123" spans="1:14" x14ac:dyDescent="0.25">
      <c r="A66123" s="1">
        <v>66123</v>
      </c>
      <c r="B66123" s="1" t="b">
        <f>IF(AND(G66123=TRUE(),H66123=TRUE()),IFERROR(MATCH(LEFT(E66124,6),Sheet3!$3:$3,0)&gt;0,"No Section"),FALSE())</f>
        <v>0</v>
      </c>
      <c r="C66123" s="1">
        <f t="shared" si="6180"/>
        <v>61.74</v>
      </c>
      <c r="E66123" s="1" t="str">
        <f t="shared" si="6181"/>
        <v>061740_TE_SS_filler</v>
      </c>
      <c r="F66123" s="1" t="str">
        <f t="shared" si="6182"/>
        <v/>
      </c>
      <c r="G66123" s="1" t="b">
        <f t="shared" si="6185"/>
        <v>0</v>
      </c>
      <c r="H66123" s="1" t="b">
        <f t="shared" si="6183"/>
        <v>0</v>
      </c>
      <c r="I66123" s="1" t="e">
        <f t="shared" si="6184"/>
        <v>#VALUE!</v>
      </c>
      <c r="J66123" s="1" t="s">
        <v>1465</v>
      </c>
      <c r="K66123" s="1">
        <v>35100</v>
      </c>
      <c r="L66123" s="1">
        <v>-1.5787800000000001</v>
      </c>
      <c r="M66123" s="1">
        <v>-0.246693</v>
      </c>
      <c r="N66123" s="1">
        <v>34.024799999999999</v>
      </c>
    </row>
    <row r="66124" spans="1:14" x14ac:dyDescent="0.25">
      <c r="A66124" s="1">
        <v>66124</v>
      </c>
      <c r="B66124" s="1" t="b">
        <f>IF(AND(G66124=TRUE(),H66124=TRUE()),IFERROR(MATCH(LEFT(E66125,6),Sheet3!$3:$3,0)&gt;0,"No Section"),FALSE())</f>
        <v>0</v>
      </c>
      <c r="C66124" s="1">
        <f t="shared" si="6180"/>
        <v>61.74</v>
      </c>
      <c r="E66124" s="1" t="str">
        <f t="shared" si="6181"/>
        <v>061740_TE_SS_filler</v>
      </c>
      <c r="F66124" s="1" t="str">
        <f t="shared" si="6182"/>
        <v/>
      </c>
      <c r="G66124" s="1" t="b">
        <f t="shared" si="6185"/>
        <v>0</v>
      </c>
      <c r="H66124" s="1" t="b">
        <f t="shared" si="6183"/>
        <v>0</v>
      </c>
      <c r="I66124" s="1" t="e">
        <f t="shared" si="6184"/>
        <v>#VALUE!</v>
      </c>
      <c r="J66124" s="1" t="s">
        <v>1465</v>
      </c>
      <c r="K66124" s="1">
        <v>35101</v>
      </c>
      <c r="L66124" s="1">
        <v>-1.6390800000000001</v>
      </c>
      <c r="M66124" s="1">
        <v>-0.26048500000000002</v>
      </c>
      <c r="N66124" s="1">
        <v>34.0244</v>
      </c>
    </row>
    <row r="66125" spans="1:14" x14ac:dyDescent="0.25">
      <c r="A66125" s="1">
        <v>66125</v>
      </c>
      <c r="B66125" s="1" t="b">
        <f>IF(AND(G66125=TRUE(),H66125=TRUE()),IFERROR(MATCH(LEFT(E66126,6),Sheet3!$3:$3,0)&gt;0,"No Section"),FALSE())</f>
        <v>0</v>
      </c>
      <c r="C66125" s="1">
        <f t="shared" si="6180"/>
        <v>61.74</v>
      </c>
      <c r="E66125" s="1" t="str">
        <f t="shared" si="6181"/>
        <v>061740_TE_SS_filler</v>
      </c>
      <c r="F66125" s="1" t="str">
        <f t="shared" si="6182"/>
        <v/>
      </c>
      <c r="G66125" s="1" t="b">
        <f t="shared" si="6185"/>
        <v>0</v>
      </c>
      <c r="H66125" s="1" t="b">
        <f t="shared" si="6183"/>
        <v>0</v>
      </c>
      <c r="I66125" s="1" t="e">
        <f t="shared" si="6184"/>
        <v>#VALUE!</v>
      </c>
      <c r="J66125" s="1" t="s">
        <v>1465</v>
      </c>
      <c r="K66125" s="1">
        <v>35102</v>
      </c>
      <c r="L66125" s="1">
        <v>-1.64218</v>
      </c>
      <c r="M66125" s="1">
        <v>-0.26119500000000001</v>
      </c>
      <c r="N66125" s="1">
        <v>34.0244</v>
      </c>
    </row>
    <row r="66126" spans="1:14" x14ac:dyDescent="0.25">
      <c r="A66126" s="1">
        <v>66126</v>
      </c>
      <c r="B66126" s="1" t="b">
        <f>IF(AND(G66126=TRUE(),H66126=TRUE()),IFERROR(MATCH(LEFT(E66127,6),Sheet3!$3:$3,0)&gt;0,"No Section"),FALSE())</f>
        <v>0</v>
      </c>
      <c r="C66126" s="1">
        <f t="shared" si="6180"/>
        <v>61.74</v>
      </c>
      <c r="E66126" s="1" t="str">
        <f t="shared" si="6181"/>
        <v>061740_TE_SS_filler</v>
      </c>
      <c r="F66126" s="1" t="str">
        <f t="shared" si="6182"/>
        <v/>
      </c>
      <c r="G66126" s="1" t="b">
        <f t="shared" si="6185"/>
        <v>0</v>
      </c>
      <c r="H66126" s="1" t="b">
        <f t="shared" si="6183"/>
        <v>0</v>
      </c>
      <c r="I66126" s="1" t="e">
        <f t="shared" si="6184"/>
        <v>#VALUE!</v>
      </c>
      <c r="J66126" s="1" t="s">
        <v>1465</v>
      </c>
      <c r="K66126" s="1">
        <v>35103</v>
      </c>
      <c r="L66126" s="1">
        <v>-1.70147</v>
      </c>
      <c r="M66126" s="1">
        <v>-0.274814</v>
      </c>
      <c r="N66126" s="1">
        <v>34.023899999999998</v>
      </c>
    </row>
    <row r="66127" spans="1:14" x14ac:dyDescent="0.25">
      <c r="A66127" s="1">
        <v>66127</v>
      </c>
      <c r="B66127" s="1" t="b">
        <f>IF(AND(G66127=TRUE(),H66127=TRUE()),IFERROR(MATCH(LEFT(E66128,6),Sheet3!$3:$3,0)&gt;0,"No Section"),FALSE())</f>
        <v>0</v>
      </c>
      <c r="C66127" s="1">
        <f t="shared" si="6180"/>
        <v>61.74</v>
      </c>
      <c r="E66127" s="1" t="str">
        <f t="shared" si="6181"/>
        <v>061740_TE_SS_filler</v>
      </c>
      <c r="F66127" s="1" t="str">
        <f t="shared" si="6182"/>
        <v/>
      </c>
      <c r="G66127" s="1" t="b">
        <f t="shared" si="6185"/>
        <v>0</v>
      </c>
      <c r="H66127" s="1" t="b">
        <f t="shared" si="6183"/>
        <v>0</v>
      </c>
      <c r="I66127" s="1" t="e">
        <f t="shared" si="6184"/>
        <v>#VALUE!</v>
      </c>
      <c r="J66127" s="1" t="s">
        <v>1465</v>
      </c>
      <c r="K66127" s="1">
        <v>35104</v>
      </c>
      <c r="L66127" s="1">
        <v>-1.7564299999999999</v>
      </c>
      <c r="M66127" s="1">
        <v>-0.287497</v>
      </c>
      <c r="N66127" s="1">
        <v>34.023499999999999</v>
      </c>
    </row>
    <row r="66128" spans="1:14" x14ac:dyDescent="0.25">
      <c r="A66128" s="1">
        <v>66128</v>
      </c>
      <c r="B66128" s="1" t="b">
        <f>IF(AND(G66128=TRUE(),H66128=TRUE()),IFERROR(MATCH(LEFT(E66129,6),Sheet3!$3:$3,0)&gt;0,"No Section"),FALSE())</f>
        <v>0</v>
      </c>
      <c r="C66128" s="1">
        <f t="shared" si="6180"/>
        <v>61.74</v>
      </c>
      <c r="E66128" s="1" t="str">
        <f t="shared" si="6181"/>
        <v>061740_TE_SS_filler</v>
      </c>
      <c r="F66128" s="1" t="str">
        <f t="shared" si="6182"/>
        <v/>
      </c>
      <c r="G66128" s="1" t="b">
        <f t="shared" si="6185"/>
        <v>0</v>
      </c>
      <c r="H66128" s="1" t="b">
        <f t="shared" si="6183"/>
        <v>0</v>
      </c>
      <c r="I66128" s="1" t="e">
        <f t="shared" si="6184"/>
        <v>#VALUE!</v>
      </c>
      <c r="J66128" s="1" t="s">
        <v>1465</v>
      </c>
      <c r="K66128" s="1">
        <v>35105</v>
      </c>
      <c r="L66128" s="1">
        <v>-1.8068299999999999</v>
      </c>
      <c r="M66128" s="1">
        <v>-0.299182</v>
      </c>
      <c r="N66128" s="1">
        <v>34.023200000000003</v>
      </c>
    </row>
    <row r="66129" spans="1:18" x14ac:dyDescent="0.25">
      <c r="A66129" s="1">
        <v>66129</v>
      </c>
      <c r="B66129" s="1" t="b">
        <f>IF(AND(G66129=TRUE(),H66129=TRUE()),IFERROR(MATCH(LEFT(E66130,6),Sheet3!$3:$3,0)&gt;0,"No Section"),FALSE())</f>
        <v>0</v>
      </c>
      <c r="C66129" s="1">
        <f t="shared" si="6180"/>
        <v>61.74</v>
      </c>
      <c r="E66129" s="1" t="str">
        <f t="shared" si="6181"/>
        <v>061740_TE_SS_filler</v>
      </c>
      <c r="F66129" s="1" t="str">
        <f t="shared" si="6182"/>
        <v/>
      </c>
      <c r="G66129" s="1" t="b">
        <f t="shared" si="6185"/>
        <v>0</v>
      </c>
      <c r="H66129" s="1" t="b">
        <f t="shared" si="6183"/>
        <v>0</v>
      </c>
      <c r="I66129" s="1" t="e">
        <f t="shared" si="6184"/>
        <v>#VALUE!</v>
      </c>
      <c r="J66129" s="1" t="s">
        <v>1465</v>
      </c>
      <c r="K66129" s="1">
        <v>35106</v>
      </c>
      <c r="L66129" s="1">
        <v>-1.8524700000000001</v>
      </c>
      <c r="M66129" s="1">
        <v>-0.30980799999999997</v>
      </c>
      <c r="N66129" s="1">
        <v>34.022799999999997</v>
      </c>
    </row>
    <row r="66130" spans="1:18" x14ac:dyDescent="0.25">
      <c r="A66130" s="1">
        <v>66130</v>
      </c>
      <c r="B66130" s="1" t="b">
        <f>IF(AND(G66130=TRUE(),H66130=TRUE()),IFERROR(MATCH(LEFT(E66131,6),Sheet3!$3:$3,0)&gt;0,"No Section"),FALSE())</f>
        <v>0</v>
      </c>
      <c r="C66130" s="1">
        <f t="shared" si="6180"/>
        <v>61.74</v>
      </c>
      <c r="E66130" s="1" t="str">
        <f t="shared" si="6181"/>
        <v>061740_TE_SS_filler</v>
      </c>
      <c r="F66130" s="1" t="str">
        <f t="shared" si="6182"/>
        <v/>
      </c>
      <c r="G66130" s="1" t="b">
        <f t="shared" si="6185"/>
        <v>0</v>
      </c>
      <c r="H66130" s="1" t="b">
        <f t="shared" si="6183"/>
        <v>0</v>
      </c>
      <c r="I66130" s="1" t="e">
        <f t="shared" si="6184"/>
        <v>#VALUE!</v>
      </c>
      <c r="J66130" s="1" t="s">
        <v>1465</v>
      </c>
      <c r="K66130" s="1">
        <v>35107</v>
      </c>
      <c r="L66130" s="1">
        <v>-1.8931800000000001</v>
      </c>
      <c r="M66130" s="1">
        <v>-0.31940299999999999</v>
      </c>
      <c r="N66130" s="1">
        <v>34.022500000000001</v>
      </c>
    </row>
    <row r="66131" spans="1:18" x14ac:dyDescent="0.25">
      <c r="A66131" s="1">
        <v>66131</v>
      </c>
      <c r="B66131" s="1" t="b">
        <f>IF(AND(G66131=TRUE(),H66131=TRUE()),IFERROR(MATCH(LEFT(E66132,6),Sheet3!$3:$3,0)&gt;0,"No Section"),FALSE())</f>
        <v>0</v>
      </c>
      <c r="C66131" s="1">
        <f t="shared" si="6180"/>
        <v>61.74</v>
      </c>
      <c r="E66131" s="1" t="str">
        <f t="shared" si="6181"/>
        <v>061740_TE_SS_filler</v>
      </c>
      <c r="F66131" s="1" t="str">
        <f t="shared" si="6182"/>
        <v/>
      </c>
      <c r="G66131" s="1" t="b">
        <f t="shared" si="6185"/>
        <v>0</v>
      </c>
      <c r="H66131" s="1" t="b">
        <f t="shared" si="6183"/>
        <v>0</v>
      </c>
      <c r="I66131" s="1" t="e">
        <f t="shared" si="6184"/>
        <v>#VALUE!</v>
      </c>
      <c r="J66131" s="1" t="s">
        <v>1465</v>
      </c>
      <c r="K66131" s="1">
        <v>35108</v>
      </c>
      <c r="L66131" s="1">
        <v>-1.9288000000000001</v>
      </c>
      <c r="M66131" s="1">
        <v>-0.327988</v>
      </c>
      <c r="N66131" s="1">
        <v>34.022300000000001</v>
      </c>
    </row>
    <row r="66132" spans="1:18" x14ac:dyDescent="0.25">
      <c r="A66132" s="1">
        <v>66132</v>
      </c>
      <c r="B66132" s="1" t="b">
        <f>IF(AND(G66132=TRUE(),H66132=TRUE()),IFERROR(MATCH(LEFT(E66133,6),Sheet3!$3:$3,0)&gt;0,"No Section"),FALSE())</f>
        <v>0</v>
      </c>
      <c r="C66132" s="1">
        <f t="shared" ref="C66132:C66195" si="6186">LEFT(E66132,6)/1000</f>
        <v>61.74</v>
      </c>
      <c r="E66132" s="1" t="str">
        <f t="shared" ref="E66132:E66195" si="6187">IF(J66133=$J$149,RIGHT(J66132,LEN(J66132)-5),E66131)</f>
        <v>061740_TE_SS_filler</v>
      </c>
      <c r="F66132" s="1" t="str">
        <f t="shared" ref="F66132:F66195" si="6188">IF(J66132=$J$150,VLOOKUP(L66132,$U$2:$V$7,2,FALSE()),"")</f>
        <v/>
      </c>
      <c r="G66132" s="1" t="b">
        <f t="shared" si="6185"/>
        <v>0</v>
      </c>
      <c r="H66132" s="1" t="b">
        <f t="shared" ref="H66132:H66195" si="6189">IF(F66132=F66133,FALSE(),IF(J66132=$J$150,TRUE(),FALSE()))</f>
        <v>0</v>
      </c>
      <c r="I66132" s="1" t="e">
        <f t="shared" ref="I66132:I66195" si="6190">IF(F66132=F66131,I66131,0)+K66132</f>
        <v>#VALUE!</v>
      </c>
      <c r="J66132" s="1" t="s">
        <v>1465</v>
      </c>
      <c r="K66132" s="1">
        <v>35109</v>
      </c>
      <c r="L66132" s="1">
        <v>-1.9591799999999999</v>
      </c>
      <c r="M66132" s="1">
        <v>-0.33550000000000002</v>
      </c>
      <c r="N66132" s="1">
        <v>34.021999999999998</v>
      </c>
    </row>
    <row r="66133" spans="1:18" x14ac:dyDescent="0.25">
      <c r="A66133" s="1">
        <v>66133</v>
      </c>
      <c r="B66133" s="1" t="b">
        <f>IF(AND(G66133=TRUE(),H66133=TRUE()),IFERROR(MATCH(LEFT(E66134,6),Sheet3!$3:$3,0)&gt;0,"No Section"),FALSE())</f>
        <v>0</v>
      </c>
      <c r="C66133" s="1">
        <f t="shared" si="6186"/>
        <v>61.74</v>
      </c>
      <c r="E66133" s="1" t="str">
        <f t="shared" si="6187"/>
        <v>061740_TE_SS_filler</v>
      </c>
      <c r="F66133" s="1" t="str">
        <f t="shared" si="6188"/>
        <v/>
      </c>
      <c r="G66133" s="1" t="b">
        <f t="shared" ref="G66133:G66196" si="6191">IF(J66133=$J$149,IF(E66132=E66131,FALSE(),TRUE()),G66132)</f>
        <v>0</v>
      </c>
      <c r="H66133" s="1" t="b">
        <f t="shared" si="6189"/>
        <v>0</v>
      </c>
      <c r="I66133" s="1" t="e">
        <f t="shared" si="6190"/>
        <v>#VALUE!</v>
      </c>
      <c r="J66133" s="1" t="s">
        <v>1465</v>
      </c>
      <c r="K66133" s="1">
        <v>35110</v>
      </c>
      <c r="L66133" s="1">
        <v>-1.98421</v>
      </c>
      <c r="M66133" s="1">
        <v>-0.34184900000000001</v>
      </c>
      <c r="N66133" s="1">
        <v>34.021799999999999</v>
      </c>
    </row>
    <row r="66134" spans="1:18" x14ac:dyDescent="0.25">
      <c r="A66134" s="1">
        <v>66134</v>
      </c>
      <c r="B66134" s="1" t="b">
        <f>IF(AND(G66134=TRUE(),H66134=TRUE()),IFERROR(MATCH(LEFT(E66135,6),Sheet3!$3:$3,0)&gt;0,"No Section"),FALSE())</f>
        <v>0</v>
      </c>
      <c r="C66134" s="1">
        <f t="shared" si="6186"/>
        <v>61.74</v>
      </c>
      <c r="E66134" s="1" t="str">
        <f t="shared" si="6187"/>
        <v>061740_TE_SS_filler</v>
      </c>
      <c r="F66134" s="1" t="str">
        <f t="shared" si="6188"/>
        <v/>
      </c>
      <c r="G66134" s="1" t="b">
        <f t="shared" si="6191"/>
        <v>0</v>
      </c>
      <c r="H66134" s="1" t="b">
        <f t="shared" si="6189"/>
        <v>0</v>
      </c>
      <c r="I66134" s="1" t="e">
        <f t="shared" si="6190"/>
        <v>#VALUE!</v>
      </c>
      <c r="J66134" s="1" t="s">
        <v>1465</v>
      </c>
      <c r="K66134" s="1">
        <v>35111</v>
      </c>
      <c r="L66134" s="1">
        <v>-2.0037799999999999</v>
      </c>
      <c r="M66134" s="1">
        <v>-0.34687099999999998</v>
      </c>
      <c r="N66134" s="1">
        <v>34.021700000000003</v>
      </c>
    </row>
    <row r="66135" spans="1:18" x14ac:dyDescent="0.25">
      <c r="A66135" s="1">
        <v>66135</v>
      </c>
      <c r="B66135" s="1" t="b">
        <f>IF(AND(G66135=TRUE(),H66135=TRUE()),IFERROR(MATCH(LEFT(E66136,6),Sheet3!$3:$3,0)&gt;0,"No Section"),FALSE())</f>
        <v>0</v>
      </c>
      <c r="C66135" s="1">
        <f t="shared" si="6186"/>
        <v>61.74</v>
      </c>
      <c r="E66135" s="1" t="str">
        <f t="shared" si="6187"/>
        <v>061740_TE_SS_filler</v>
      </c>
      <c r="F66135" s="1" t="str">
        <f t="shared" si="6188"/>
        <v/>
      </c>
      <c r="G66135" s="1" t="b">
        <f t="shared" si="6191"/>
        <v>0</v>
      </c>
      <c r="H66135" s="1" t="b">
        <f t="shared" si="6189"/>
        <v>0</v>
      </c>
      <c r="I66135" s="1" t="e">
        <f t="shared" si="6190"/>
        <v>#VALUE!</v>
      </c>
      <c r="J66135" s="1" t="s">
        <v>1465</v>
      </c>
      <c r="K66135" s="1">
        <v>35112</v>
      </c>
      <c r="L66135" s="1">
        <v>-2.0178099999999999</v>
      </c>
      <c r="M66135" s="1">
        <v>-0.35049400000000003</v>
      </c>
      <c r="N66135" s="1">
        <v>34.021599999999999</v>
      </c>
    </row>
    <row r="66136" spans="1:18" x14ac:dyDescent="0.25">
      <c r="A66136" s="1">
        <v>66136</v>
      </c>
      <c r="B66136" s="1" t="b">
        <f>IF(AND(G66136=TRUE(),H66136=TRUE()),IFERROR(MATCH(LEFT(E66137,6),Sheet3!$3:$3,0)&gt;0,"No Section"),FALSE())</f>
        <v>0</v>
      </c>
      <c r="C66136" s="1">
        <f t="shared" si="6186"/>
        <v>61.74</v>
      </c>
      <c r="E66136" s="1" t="str">
        <f t="shared" si="6187"/>
        <v>061740_TE_SS_filler</v>
      </c>
      <c r="F66136" s="1" t="str">
        <f t="shared" si="6188"/>
        <v/>
      </c>
      <c r="G66136" s="1" t="b">
        <f t="shared" si="6191"/>
        <v>0</v>
      </c>
      <c r="H66136" s="1" t="b">
        <f t="shared" si="6189"/>
        <v>0</v>
      </c>
      <c r="I66136" s="1" t="e">
        <f t="shared" si="6190"/>
        <v>#VALUE!</v>
      </c>
      <c r="J66136" s="1" t="s">
        <v>1465</v>
      </c>
      <c r="K66136" s="1">
        <v>35113</v>
      </c>
      <c r="L66136" s="1">
        <v>-2.0262500000000001</v>
      </c>
      <c r="M66136" s="1">
        <v>-0.35266500000000001</v>
      </c>
      <c r="N66136" s="1">
        <v>34.021500000000003</v>
      </c>
    </row>
    <row r="66137" spans="1:18" x14ac:dyDescent="0.25">
      <c r="A66137" s="1">
        <v>66137</v>
      </c>
      <c r="B66137" s="1" t="b">
        <f>IF(AND(G66137=TRUE(),H66137=TRUE()),IFERROR(MATCH(LEFT(E66138,6),Sheet3!$3:$3,0)&gt;0,"No Section"),FALSE())</f>
        <v>0</v>
      </c>
      <c r="C66137" s="1">
        <f t="shared" si="6186"/>
        <v>61.74</v>
      </c>
      <c r="E66137" s="1" t="str">
        <f t="shared" si="6187"/>
        <v>061740_TE_SS_filler</v>
      </c>
      <c r="F66137" s="1" t="str">
        <f t="shared" si="6188"/>
        <v/>
      </c>
      <c r="G66137" s="1" t="b">
        <f t="shared" si="6191"/>
        <v>0</v>
      </c>
      <c r="H66137" s="1" t="b">
        <f t="shared" si="6189"/>
        <v>0</v>
      </c>
      <c r="I66137" s="1" t="e">
        <f t="shared" si="6190"/>
        <v>#VALUE!</v>
      </c>
      <c r="J66137" s="1" t="s">
        <v>1465</v>
      </c>
      <c r="K66137" s="1">
        <v>35114</v>
      </c>
      <c r="L66137" s="1">
        <v>-2.0290699999999999</v>
      </c>
      <c r="M66137" s="1">
        <v>-0.35338700000000001</v>
      </c>
      <c r="N66137" s="1">
        <v>34.021500000000003</v>
      </c>
    </row>
    <row r="66138" spans="1:18" x14ac:dyDescent="0.25">
      <c r="A66138" s="1">
        <v>66138</v>
      </c>
      <c r="B66138" s="1" t="b">
        <f>IF(AND(G66138=TRUE(),H66138=TRUE()),IFERROR(MATCH(LEFT(E66139,6),Sheet3!$3:$3,0)&gt;0,"No Section"),FALSE())</f>
        <v>0</v>
      </c>
      <c r="C66138" s="1">
        <f t="shared" si="6186"/>
        <v>61.74</v>
      </c>
      <c r="E66138" s="1" t="str">
        <f t="shared" si="6187"/>
        <v>061740_TE_SS_filler</v>
      </c>
      <c r="F66138" s="1" t="str">
        <f t="shared" si="6188"/>
        <v/>
      </c>
      <c r="G66138" s="1" t="b">
        <f t="shared" si="6191"/>
        <v>0</v>
      </c>
      <c r="H66138" s="1" t="b">
        <f t="shared" si="6189"/>
        <v>0</v>
      </c>
      <c r="I66138" s="1" t="e">
        <f t="shared" si="6190"/>
        <v>#VALUE!</v>
      </c>
      <c r="J66138" s="1" t="s">
        <v>1469</v>
      </c>
    </row>
    <row r="66139" spans="1:18" x14ac:dyDescent="0.25">
      <c r="A66139" s="1">
        <v>66139</v>
      </c>
      <c r="B66139" s="1" t="b">
        <f>IF(AND(G66139=TRUE(),H66139=TRUE()),IFERROR(MATCH(LEFT(E66140,6),Sheet3!$3:$3,0)&gt;0,"No Section"),FALSE())</f>
        <v>0</v>
      </c>
      <c r="C66139" s="1">
        <f t="shared" si="6186"/>
        <v>61.74</v>
      </c>
      <c r="E66139" s="1" t="str">
        <f t="shared" si="6187"/>
        <v>061740_TE_SS_filler</v>
      </c>
      <c r="F66139" s="1" t="str">
        <f t="shared" si="6188"/>
        <v/>
      </c>
      <c r="G66139" s="1" t="b">
        <f t="shared" si="6191"/>
        <v>0</v>
      </c>
      <c r="H66139" s="1" t="b">
        <f t="shared" si="6189"/>
        <v>0</v>
      </c>
      <c r="I66139" s="1" t="e">
        <f t="shared" si="6190"/>
        <v>#VALUE!</v>
      </c>
      <c r="J66139" s="1" t="s">
        <v>1467</v>
      </c>
      <c r="K66139" s="1">
        <v>1000</v>
      </c>
    </row>
    <row r="66140" spans="1:18" x14ac:dyDescent="0.25">
      <c r="A66140" s="1">
        <v>66140</v>
      </c>
      <c r="B66140" s="1" t="b">
        <f>IF(AND(G66140=TRUE(),H66140=TRUE()),IFERROR(MATCH(LEFT(E66141,6),Sheet3!$3:$3,0)&gt;0,"No Section"),FALSE())</f>
        <v>0</v>
      </c>
      <c r="C66140" s="1">
        <f t="shared" si="6186"/>
        <v>61.74</v>
      </c>
      <c r="E66140" s="1" t="str">
        <f t="shared" si="6187"/>
        <v>061740_TE_SS_filler</v>
      </c>
      <c r="F66140" s="1" t="str">
        <f t="shared" si="6188"/>
        <v/>
      </c>
      <c r="G66140" s="1" t="b">
        <f t="shared" si="6191"/>
        <v>0</v>
      </c>
      <c r="H66140" s="1" t="b">
        <f t="shared" si="6189"/>
        <v>0</v>
      </c>
      <c r="I66140" s="1" t="e">
        <f t="shared" si="6190"/>
        <v>#VALUE!</v>
      </c>
      <c r="J66140" s="1" t="s">
        <v>1468</v>
      </c>
      <c r="K66140" s="1">
        <v>1036</v>
      </c>
      <c r="L66140" s="1" t="s">
        <v>1461</v>
      </c>
      <c r="M66140" s="1">
        <v>34.020000000000003</v>
      </c>
      <c r="N66140" s="1">
        <v>0</v>
      </c>
      <c r="O66140" s="1">
        <v>-0.40060499999999999</v>
      </c>
      <c r="P66140" s="1">
        <v>0</v>
      </c>
      <c r="Q66140" s="1">
        <v>0</v>
      </c>
      <c r="R66140" s="1">
        <v>1.7882100000000001</v>
      </c>
    </row>
    <row r="66141" spans="1:18" x14ac:dyDescent="0.25">
      <c r="A66141" s="1">
        <v>66141</v>
      </c>
      <c r="B66141" s="1" t="b">
        <f>IF(AND(G66141=TRUE(),H66141=TRUE()),IFERROR(MATCH(LEFT(E66142,6),Sheet3!$3:$3,0)&gt;0,"No Section"),FALSE())</f>
        <v>0</v>
      </c>
      <c r="C66141" s="1">
        <f t="shared" si="6186"/>
        <v>61.74</v>
      </c>
      <c r="E66141" s="1" t="str">
        <f t="shared" si="6187"/>
        <v>061740_TE_SS_filler</v>
      </c>
      <c r="F66141" s="1" t="str">
        <f t="shared" si="6188"/>
        <v/>
      </c>
      <c r="G66141" s="1" t="b">
        <f t="shared" si="6191"/>
        <v>0</v>
      </c>
      <c r="H66141" s="1" t="b">
        <f t="shared" si="6189"/>
        <v>0</v>
      </c>
      <c r="I66141" s="1" t="e">
        <f t="shared" si="6190"/>
        <v>#VALUE!</v>
      </c>
    </row>
    <row r="66142" spans="1:18" x14ac:dyDescent="0.25">
      <c r="A66142" s="1">
        <v>66142</v>
      </c>
      <c r="B66142" s="1" t="b">
        <f>IF(AND(G66142=TRUE(),H66142=TRUE()),IFERROR(MATCH(LEFT(E66143,6),Sheet3!$3:$3,0)&gt;0,"No Section"),FALSE())</f>
        <v>0</v>
      </c>
      <c r="C66142" s="1">
        <f t="shared" si="6186"/>
        <v>61.74</v>
      </c>
      <c r="E66142" s="1" t="str">
        <f t="shared" si="6187"/>
        <v>061740_TE_SS_filler</v>
      </c>
      <c r="F66142" s="1" t="str">
        <f t="shared" si="6188"/>
        <v/>
      </c>
      <c r="G66142" s="1" t="b">
        <f t="shared" si="6191"/>
        <v>0</v>
      </c>
      <c r="H66142" s="1" t="b">
        <f t="shared" si="6189"/>
        <v>0</v>
      </c>
      <c r="I66142" s="1" t="e">
        <f t="shared" si="6190"/>
        <v>#VALUE!</v>
      </c>
      <c r="J66142" s="1" t="s">
        <v>1460</v>
      </c>
      <c r="K66142" s="1">
        <v>12</v>
      </c>
      <c r="L66142" s="1" t="s">
        <v>1461</v>
      </c>
      <c r="M66142" s="1">
        <v>0</v>
      </c>
      <c r="N66142" s="1">
        <v>-0.40060499999999999</v>
      </c>
      <c r="O66142" s="1">
        <v>34.020000000000003</v>
      </c>
      <c r="P66142" s="1">
        <v>0</v>
      </c>
      <c r="Q66142" s="1">
        <v>1.7882100000000001</v>
      </c>
      <c r="R66142" s="1">
        <v>0</v>
      </c>
    </row>
    <row r="66143" spans="1:18" x14ac:dyDescent="0.25">
      <c r="A66143" s="1">
        <v>66143</v>
      </c>
      <c r="B66143" s="1" t="b">
        <f>IF(AND(G66143=TRUE(),H66143=TRUE()),IFERROR(MATCH(LEFT(E66144,6),Sheet3!$3:$3,0)&gt;0,"No Section"),FALSE())</f>
        <v>0</v>
      </c>
      <c r="C66143" s="1">
        <f t="shared" si="6186"/>
        <v>61.74</v>
      </c>
      <c r="E66143" s="1" t="str">
        <f t="shared" si="6187"/>
        <v>061740_TE_SS_filler</v>
      </c>
      <c r="F66143" s="1" t="str">
        <f t="shared" si="6188"/>
        <v/>
      </c>
      <c r="G66143" s="1" t="b">
        <f t="shared" si="6191"/>
        <v>0</v>
      </c>
      <c r="H66143" s="1" t="b">
        <f t="shared" si="6189"/>
        <v>0</v>
      </c>
      <c r="I66143" s="1" t="e">
        <f t="shared" si="6190"/>
        <v>#VALUE!</v>
      </c>
    </row>
    <row r="66144" spans="1:18" x14ac:dyDescent="0.25">
      <c r="A66144" s="1">
        <v>66144</v>
      </c>
      <c r="B66144" s="1" t="b">
        <f>IF(AND(G66144=TRUE(),H66144=TRUE()),IFERROR(MATCH(LEFT(E66145,6),Sheet3!$3:$3,0)&gt;0,"No Section"),FALSE())</f>
        <v>0</v>
      </c>
      <c r="C66144" s="1">
        <f t="shared" si="6186"/>
        <v>61.74</v>
      </c>
      <c r="E66144" s="1" t="str">
        <f t="shared" si="6187"/>
        <v>061740_TE_SS_filler</v>
      </c>
      <c r="F66144" s="1" t="str">
        <f t="shared" si="6188"/>
        <v/>
      </c>
      <c r="G66144" s="1" t="b">
        <f t="shared" si="6191"/>
        <v>0</v>
      </c>
      <c r="H66144" s="1" t="b">
        <f t="shared" si="6189"/>
        <v>0</v>
      </c>
      <c r="I66144" s="1" t="e">
        <f t="shared" si="6190"/>
        <v>#VALUE!</v>
      </c>
      <c r="J66144" s="1" t="s">
        <v>1462</v>
      </c>
      <c r="K66144" s="1">
        <v>0</v>
      </c>
    </row>
    <row r="66145" spans="1:14" x14ac:dyDescent="0.25">
      <c r="A66145" s="1">
        <v>66145</v>
      </c>
      <c r="B66145" s="1" t="b">
        <f>IF(AND(G66145=TRUE(),H66145=TRUE()),IFERROR(MATCH(LEFT(E66146,6),Sheet3!$3:$3,0)&gt;0,"No Section"),FALSE())</f>
        <v>0</v>
      </c>
      <c r="C66145" s="1">
        <f t="shared" si="6186"/>
        <v>61.74</v>
      </c>
      <c r="E66145" s="1" t="str">
        <f t="shared" si="6187"/>
        <v>061740_TE_SS_filler</v>
      </c>
      <c r="F66145" s="1" t="str">
        <f t="shared" si="6188"/>
        <v/>
      </c>
      <c r="G66145" s="1" t="b">
        <f t="shared" si="6191"/>
        <v>0</v>
      </c>
      <c r="H66145" s="1" t="b">
        <f t="shared" si="6189"/>
        <v>0</v>
      </c>
      <c r="I66145" s="1" t="e">
        <f t="shared" si="6190"/>
        <v>#VALUE!</v>
      </c>
      <c r="J66145" s="1" t="s">
        <v>1463</v>
      </c>
      <c r="K66145" s="1" t="s">
        <v>1464</v>
      </c>
    </row>
    <row r="66146" spans="1:14" x14ac:dyDescent="0.25">
      <c r="A66146" s="1">
        <v>66146</v>
      </c>
      <c r="B66146" s="1" t="b">
        <f>IF(AND(G66146=TRUE(),H66146=TRUE()),IFERROR(MATCH(LEFT(E66147,6),Sheet3!$3:$3,0)&gt;0,"No Section"),FALSE())</f>
        <v>0</v>
      </c>
      <c r="C66146" s="1">
        <f t="shared" si="6186"/>
        <v>61.74</v>
      </c>
      <c r="E66146" s="1" t="str">
        <f t="shared" si="6187"/>
        <v>061740_TE_SS_filler</v>
      </c>
      <c r="F66146" s="1" t="str">
        <f t="shared" si="6188"/>
        <v/>
      </c>
      <c r="G66146" s="1" t="b">
        <f t="shared" si="6191"/>
        <v>0</v>
      </c>
      <c r="H66146" s="1" t="b">
        <f t="shared" si="6189"/>
        <v>0</v>
      </c>
      <c r="I66146" s="1" t="e">
        <f t="shared" si="6190"/>
        <v>#VALUE!</v>
      </c>
      <c r="J66146" s="1" t="s">
        <v>1465</v>
      </c>
      <c r="K66146" s="1">
        <v>36001</v>
      </c>
      <c r="L66146" s="1">
        <v>-1.9295199999999999</v>
      </c>
      <c r="M66146" s="1">
        <v>-0.40928799999999999</v>
      </c>
      <c r="N66146" s="1">
        <v>35.281100000000002</v>
      </c>
    </row>
    <row r="66147" spans="1:14" x14ac:dyDescent="0.25">
      <c r="A66147" s="1">
        <v>66147</v>
      </c>
      <c r="B66147" s="1" t="b">
        <f>IF(AND(G66147=TRUE(),H66147=TRUE()),IFERROR(MATCH(LEFT(E66148,6),Sheet3!$3:$3,0)&gt;0,"No Section"),FALSE())</f>
        <v>0</v>
      </c>
      <c r="C66147" s="1">
        <f t="shared" si="6186"/>
        <v>61.74</v>
      </c>
      <c r="E66147" s="1" t="str">
        <f t="shared" si="6187"/>
        <v>061740_TE_SS_filler</v>
      </c>
      <c r="F66147" s="1" t="str">
        <f t="shared" si="6188"/>
        <v/>
      </c>
      <c r="G66147" s="1" t="b">
        <f t="shared" si="6191"/>
        <v>0</v>
      </c>
      <c r="H66147" s="1" t="b">
        <f t="shared" si="6189"/>
        <v>0</v>
      </c>
      <c r="I66147" s="1" t="e">
        <f t="shared" si="6190"/>
        <v>#VALUE!</v>
      </c>
      <c r="J66147" s="1" t="s">
        <v>1465</v>
      </c>
      <c r="K66147" s="1">
        <v>36002</v>
      </c>
      <c r="L66147" s="1">
        <v>-1.92963</v>
      </c>
      <c r="M66147" s="1">
        <v>-0.41551900000000003</v>
      </c>
      <c r="N66147" s="1">
        <v>35.280900000000003</v>
      </c>
    </row>
    <row r="66148" spans="1:14" x14ac:dyDescent="0.25">
      <c r="A66148" s="1">
        <v>66148</v>
      </c>
      <c r="B66148" s="1" t="b">
        <f>IF(AND(G66148=TRUE(),H66148=TRUE()),IFERROR(MATCH(LEFT(E66149,6),Sheet3!$3:$3,0)&gt;0,"No Section"),FALSE())</f>
        <v>0</v>
      </c>
      <c r="C66148" s="1">
        <f t="shared" si="6186"/>
        <v>61.74</v>
      </c>
      <c r="E66148" s="1" t="str">
        <f t="shared" si="6187"/>
        <v>061740_TE_SS_filler</v>
      </c>
      <c r="F66148" s="1" t="str">
        <f t="shared" si="6188"/>
        <v/>
      </c>
      <c r="G66148" s="1" t="b">
        <f t="shared" si="6191"/>
        <v>0</v>
      </c>
      <c r="H66148" s="1" t="b">
        <f t="shared" si="6189"/>
        <v>0</v>
      </c>
      <c r="I66148" s="1" t="e">
        <f t="shared" si="6190"/>
        <v>#VALUE!</v>
      </c>
      <c r="J66148" s="1" t="s">
        <v>1465</v>
      </c>
      <c r="K66148" s="1">
        <v>36003</v>
      </c>
      <c r="L66148" s="1">
        <v>-1.92693</v>
      </c>
      <c r="M66148" s="1">
        <v>-0.41489199999999998</v>
      </c>
      <c r="N66148" s="1">
        <v>35.280900000000003</v>
      </c>
    </row>
    <row r="66149" spans="1:14" x14ac:dyDescent="0.25">
      <c r="A66149" s="1">
        <v>66149</v>
      </c>
      <c r="B66149" s="1" t="b">
        <f>IF(AND(G66149=TRUE(),H66149=TRUE()),IFERROR(MATCH(LEFT(E66150,6),Sheet3!$3:$3,0)&gt;0,"No Section"),FALSE())</f>
        <v>0</v>
      </c>
      <c r="C66149" s="1">
        <f t="shared" si="6186"/>
        <v>61.74</v>
      </c>
      <c r="E66149" s="1" t="str">
        <f t="shared" si="6187"/>
        <v>061740_TE_SS_filler</v>
      </c>
      <c r="F66149" s="1" t="str">
        <f t="shared" si="6188"/>
        <v/>
      </c>
      <c r="G66149" s="1" t="b">
        <f t="shared" si="6191"/>
        <v>0</v>
      </c>
      <c r="H66149" s="1" t="b">
        <f t="shared" si="6189"/>
        <v>0</v>
      </c>
      <c r="I66149" s="1" t="e">
        <f t="shared" si="6190"/>
        <v>#VALUE!</v>
      </c>
      <c r="J66149" s="1" t="s">
        <v>1465</v>
      </c>
      <c r="K66149" s="1">
        <v>36004</v>
      </c>
      <c r="L66149" s="1">
        <v>-1.9188499999999999</v>
      </c>
      <c r="M66149" s="1">
        <v>-0.41308800000000001</v>
      </c>
      <c r="N66149" s="1">
        <v>35.280900000000003</v>
      </c>
    </row>
    <row r="66150" spans="1:14" x14ac:dyDescent="0.25">
      <c r="A66150" s="1">
        <v>66150</v>
      </c>
      <c r="B66150" s="1" t="b">
        <f>IF(AND(G66150=TRUE(),H66150=TRUE()),IFERROR(MATCH(LEFT(E66151,6),Sheet3!$3:$3,0)&gt;0,"No Section"),FALSE())</f>
        <v>0</v>
      </c>
      <c r="C66150" s="1">
        <f t="shared" si="6186"/>
        <v>61.74</v>
      </c>
      <c r="E66150" s="1" t="str">
        <f t="shared" si="6187"/>
        <v>061740_TE_SS_filler</v>
      </c>
      <c r="F66150" s="1" t="str">
        <f t="shared" si="6188"/>
        <v/>
      </c>
      <c r="G66150" s="1" t="b">
        <f t="shared" si="6191"/>
        <v>0</v>
      </c>
      <c r="H66150" s="1" t="b">
        <f t="shared" si="6189"/>
        <v>0</v>
      </c>
      <c r="I66150" s="1" t="e">
        <f t="shared" si="6190"/>
        <v>#VALUE!</v>
      </c>
      <c r="J66150" s="1" t="s">
        <v>1465</v>
      </c>
      <c r="K66150" s="1">
        <v>36005</v>
      </c>
      <c r="L66150" s="1">
        <v>-1.9054199999999999</v>
      </c>
      <c r="M66150" s="1">
        <v>-0.41023700000000002</v>
      </c>
      <c r="N66150" s="1">
        <v>35.280999999999999</v>
      </c>
    </row>
    <row r="66151" spans="1:14" x14ac:dyDescent="0.25">
      <c r="A66151" s="1">
        <v>66151</v>
      </c>
      <c r="B66151" s="1" t="b">
        <f>IF(AND(G66151=TRUE(),H66151=TRUE()),IFERROR(MATCH(LEFT(E66152,6),Sheet3!$3:$3,0)&gt;0,"No Section"),FALSE())</f>
        <v>0</v>
      </c>
      <c r="C66151" s="1">
        <f t="shared" si="6186"/>
        <v>61.74</v>
      </c>
      <c r="E66151" s="1" t="str">
        <f t="shared" si="6187"/>
        <v>061740_TE_SS_filler</v>
      </c>
      <c r="F66151" s="1" t="str">
        <f t="shared" si="6188"/>
        <v/>
      </c>
      <c r="G66151" s="1" t="b">
        <f t="shared" si="6191"/>
        <v>0</v>
      </c>
      <c r="H66151" s="1" t="b">
        <f t="shared" si="6189"/>
        <v>0</v>
      </c>
      <c r="I66151" s="1" t="e">
        <f t="shared" si="6190"/>
        <v>#VALUE!</v>
      </c>
      <c r="J66151" s="1" t="s">
        <v>1465</v>
      </c>
      <c r="K66151" s="1">
        <v>36006</v>
      </c>
      <c r="L66151" s="1">
        <v>-1.8867</v>
      </c>
      <c r="M66151" s="1">
        <v>-0.40657599999999999</v>
      </c>
      <c r="N66151" s="1">
        <v>35.281199999999998</v>
      </c>
    </row>
    <row r="66152" spans="1:14" x14ac:dyDescent="0.25">
      <c r="A66152" s="1">
        <v>66152</v>
      </c>
      <c r="B66152" s="1" t="b">
        <f>IF(AND(G66152=TRUE(),H66152=TRUE()),IFERROR(MATCH(LEFT(E66153,6),Sheet3!$3:$3,0)&gt;0,"No Section"),FALSE())</f>
        <v>0</v>
      </c>
      <c r="C66152" s="1">
        <f t="shared" si="6186"/>
        <v>61.74</v>
      </c>
      <c r="E66152" s="1" t="str">
        <f t="shared" si="6187"/>
        <v>061740_TE_SS_filler</v>
      </c>
      <c r="F66152" s="1" t="str">
        <f t="shared" si="6188"/>
        <v/>
      </c>
      <c r="G66152" s="1" t="b">
        <f t="shared" si="6191"/>
        <v>0</v>
      </c>
      <c r="H66152" s="1" t="b">
        <f t="shared" si="6189"/>
        <v>0</v>
      </c>
      <c r="I66152" s="1" t="e">
        <f t="shared" si="6190"/>
        <v>#VALUE!</v>
      </c>
      <c r="J66152" s="1" t="s">
        <v>1465</v>
      </c>
      <c r="K66152" s="1">
        <v>36007</v>
      </c>
      <c r="L66152" s="1">
        <v>-1.86277</v>
      </c>
      <c r="M66152" s="1">
        <v>-0.40268900000000002</v>
      </c>
      <c r="N66152" s="1">
        <v>35.281300000000002</v>
      </c>
    </row>
    <row r="66153" spans="1:14" x14ac:dyDescent="0.25">
      <c r="A66153" s="1">
        <v>66153</v>
      </c>
      <c r="B66153" s="1" t="b">
        <f>IF(AND(G66153=TRUE(),H66153=TRUE()),IFERROR(MATCH(LEFT(E66154,6),Sheet3!$3:$3,0)&gt;0,"No Section"),FALSE())</f>
        <v>0</v>
      </c>
      <c r="C66153" s="1">
        <f t="shared" si="6186"/>
        <v>61.74</v>
      </c>
      <c r="E66153" s="1" t="str">
        <f t="shared" si="6187"/>
        <v>061740_TE_SS_filler</v>
      </c>
      <c r="F66153" s="1" t="str">
        <f t="shared" si="6188"/>
        <v/>
      </c>
      <c r="G66153" s="1" t="b">
        <f t="shared" si="6191"/>
        <v>0</v>
      </c>
      <c r="H66153" s="1" t="b">
        <f t="shared" si="6189"/>
        <v>0</v>
      </c>
      <c r="I66153" s="1" t="e">
        <f t="shared" si="6190"/>
        <v>#VALUE!</v>
      </c>
      <c r="J66153" s="1" t="s">
        <v>1465</v>
      </c>
      <c r="K66153" s="1">
        <v>36008</v>
      </c>
      <c r="L66153" s="1">
        <v>-1.8337300000000001</v>
      </c>
      <c r="M66153" s="1">
        <v>-0.399003</v>
      </c>
      <c r="N66153" s="1">
        <v>35.281399999999998</v>
      </c>
    </row>
    <row r="66154" spans="1:14" x14ac:dyDescent="0.25">
      <c r="A66154" s="1">
        <v>66154</v>
      </c>
      <c r="B66154" s="1" t="b">
        <f>IF(AND(G66154=TRUE(),H66154=TRUE()),IFERROR(MATCH(LEFT(E66155,6),Sheet3!$3:$3,0)&gt;0,"No Section"),FALSE())</f>
        <v>0</v>
      </c>
      <c r="C66154" s="1">
        <f t="shared" si="6186"/>
        <v>61.74</v>
      </c>
      <c r="E66154" s="1" t="str">
        <f t="shared" si="6187"/>
        <v>061740_TE_SS_filler</v>
      </c>
      <c r="F66154" s="1" t="str">
        <f t="shared" si="6188"/>
        <v/>
      </c>
      <c r="G66154" s="1" t="b">
        <f t="shared" si="6191"/>
        <v>0</v>
      </c>
      <c r="H66154" s="1" t="b">
        <f t="shared" si="6189"/>
        <v>0</v>
      </c>
      <c r="I66154" s="1" t="e">
        <f t="shared" si="6190"/>
        <v>#VALUE!</v>
      </c>
      <c r="J66154" s="1" t="s">
        <v>1465</v>
      </c>
      <c r="K66154" s="1">
        <v>36009</v>
      </c>
      <c r="L66154" s="1">
        <v>-1.7997099999999999</v>
      </c>
      <c r="M66154" s="1">
        <v>-0.39595799999999998</v>
      </c>
      <c r="N66154" s="1">
        <v>35.281500000000001</v>
      </c>
    </row>
    <row r="66155" spans="1:14" x14ac:dyDescent="0.25">
      <c r="A66155" s="1">
        <v>66155</v>
      </c>
      <c r="B66155" s="1" t="b">
        <f>IF(AND(G66155=TRUE(),H66155=TRUE()),IFERROR(MATCH(LEFT(E66156,6),Sheet3!$3:$3,0)&gt;0,"No Section"),FALSE())</f>
        <v>0</v>
      </c>
      <c r="C66155" s="1">
        <f t="shared" si="6186"/>
        <v>61.74</v>
      </c>
      <c r="E66155" s="1" t="str">
        <f t="shared" si="6187"/>
        <v>061740_TE_SS_filler</v>
      </c>
      <c r="F66155" s="1" t="str">
        <f t="shared" si="6188"/>
        <v/>
      </c>
      <c r="G66155" s="1" t="b">
        <f t="shared" si="6191"/>
        <v>0</v>
      </c>
      <c r="H66155" s="1" t="b">
        <f t="shared" si="6189"/>
        <v>0</v>
      </c>
      <c r="I66155" s="1" t="e">
        <f t="shared" si="6190"/>
        <v>#VALUE!</v>
      </c>
      <c r="J66155" s="1" t="s">
        <v>1465</v>
      </c>
      <c r="K66155" s="1">
        <v>36010</v>
      </c>
      <c r="L66155" s="1">
        <v>-1.76084</v>
      </c>
      <c r="M66155" s="1">
        <v>-0.394098</v>
      </c>
      <c r="N66155" s="1">
        <v>35.281599999999997</v>
      </c>
    </row>
    <row r="66156" spans="1:14" x14ac:dyDescent="0.25">
      <c r="A66156" s="1">
        <v>66156</v>
      </c>
      <c r="B66156" s="1" t="b">
        <f>IF(AND(G66156=TRUE(),H66156=TRUE()),IFERROR(MATCH(LEFT(E66157,6),Sheet3!$3:$3,0)&gt;0,"No Section"),FALSE())</f>
        <v>0</v>
      </c>
      <c r="C66156" s="1">
        <f t="shared" si="6186"/>
        <v>61.74</v>
      </c>
      <c r="E66156" s="1" t="str">
        <f t="shared" si="6187"/>
        <v>061740_TE_SS_filler</v>
      </c>
      <c r="F66156" s="1" t="str">
        <f t="shared" si="6188"/>
        <v/>
      </c>
      <c r="G66156" s="1" t="b">
        <f t="shared" si="6191"/>
        <v>0</v>
      </c>
      <c r="H66156" s="1" t="b">
        <f t="shared" si="6189"/>
        <v>0</v>
      </c>
      <c r="I66156" s="1" t="e">
        <f t="shared" si="6190"/>
        <v>#VALUE!</v>
      </c>
      <c r="J66156" s="1" t="s">
        <v>1465</v>
      </c>
      <c r="K66156" s="1">
        <v>36011</v>
      </c>
      <c r="L66156" s="1">
        <v>-1.7173</v>
      </c>
      <c r="M66156" s="1">
        <v>-0.394395</v>
      </c>
      <c r="N66156" s="1">
        <v>35.281599999999997</v>
      </c>
    </row>
    <row r="66157" spans="1:14" x14ac:dyDescent="0.25">
      <c r="A66157" s="1">
        <v>66157</v>
      </c>
      <c r="B66157" s="1" t="b">
        <f>IF(AND(G66157=TRUE(),H66157=TRUE()),IFERROR(MATCH(LEFT(E66158,6),Sheet3!$3:$3,0)&gt;0,"No Section"),FALSE())</f>
        <v>0</v>
      </c>
      <c r="C66157" s="1">
        <f t="shared" si="6186"/>
        <v>61.74</v>
      </c>
      <c r="E66157" s="1" t="str">
        <f t="shared" si="6187"/>
        <v>061740_TE_SS_filler</v>
      </c>
      <c r="F66157" s="1" t="str">
        <f t="shared" si="6188"/>
        <v/>
      </c>
      <c r="G66157" s="1" t="b">
        <f t="shared" si="6191"/>
        <v>0</v>
      </c>
      <c r="H66157" s="1" t="b">
        <f t="shared" si="6189"/>
        <v>0</v>
      </c>
      <c r="I66157" s="1" t="e">
        <f t="shared" si="6190"/>
        <v>#VALUE!</v>
      </c>
      <c r="J66157" s="1" t="s">
        <v>1465</v>
      </c>
      <c r="K66157" s="1">
        <v>36012</v>
      </c>
      <c r="L66157" s="1">
        <v>-1.6692400000000001</v>
      </c>
      <c r="M66157" s="1">
        <v>-0.395953</v>
      </c>
      <c r="N66157" s="1">
        <v>35.281500000000001</v>
      </c>
    </row>
    <row r="66158" spans="1:14" x14ac:dyDescent="0.25">
      <c r="A66158" s="1">
        <v>66158</v>
      </c>
      <c r="B66158" s="1" t="b">
        <f>IF(AND(G66158=TRUE(),H66158=TRUE()),IFERROR(MATCH(LEFT(E66159,6),Sheet3!$3:$3,0)&gt;0,"No Section"),FALSE())</f>
        <v>0</v>
      </c>
      <c r="C66158" s="1">
        <f t="shared" si="6186"/>
        <v>61.74</v>
      </c>
      <c r="E66158" s="1" t="str">
        <f t="shared" si="6187"/>
        <v>061740_TE_SS_filler</v>
      </c>
      <c r="F66158" s="1" t="str">
        <f t="shared" si="6188"/>
        <v/>
      </c>
      <c r="G66158" s="1" t="b">
        <f t="shared" si="6191"/>
        <v>0</v>
      </c>
      <c r="H66158" s="1" t="b">
        <f t="shared" si="6189"/>
        <v>0</v>
      </c>
      <c r="I66158" s="1" t="e">
        <f t="shared" si="6190"/>
        <v>#VALUE!</v>
      </c>
      <c r="J66158" s="1" t="s">
        <v>1465</v>
      </c>
      <c r="K66158" s="1">
        <v>36013</v>
      </c>
      <c r="L66158" s="1">
        <v>-1.6168899999999999</v>
      </c>
      <c r="M66158" s="1">
        <v>-0.40039999999999998</v>
      </c>
      <c r="N66158" s="1">
        <v>35.281399999999998</v>
      </c>
    </row>
    <row r="66159" spans="1:14" x14ac:dyDescent="0.25">
      <c r="A66159" s="1">
        <v>66159</v>
      </c>
      <c r="B66159" s="1" t="b">
        <f>IF(AND(G66159=TRUE(),H66159=TRUE()),IFERROR(MATCH(LEFT(E66160,6),Sheet3!$3:$3,0)&gt;0,"No Section"),FALSE())</f>
        <v>0</v>
      </c>
      <c r="C66159" s="1">
        <f t="shared" si="6186"/>
        <v>61.74</v>
      </c>
      <c r="E66159" s="1" t="str">
        <f t="shared" si="6187"/>
        <v>061740_TE_SS_filler</v>
      </c>
      <c r="F66159" s="1" t="str">
        <f t="shared" si="6188"/>
        <v/>
      </c>
      <c r="G66159" s="1" t="b">
        <f t="shared" si="6191"/>
        <v>0</v>
      </c>
      <c r="H66159" s="1" t="b">
        <f t="shared" si="6189"/>
        <v>0</v>
      </c>
      <c r="I66159" s="1" t="e">
        <f t="shared" si="6190"/>
        <v>#VALUE!</v>
      </c>
      <c r="J66159" s="1" t="s">
        <v>1465</v>
      </c>
      <c r="K66159" s="1">
        <v>36014</v>
      </c>
      <c r="L66159" s="1">
        <v>-1.56044</v>
      </c>
      <c r="M66159" s="1">
        <v>-0.407661</v>
      </c>
      <c r="N66159" s="1">
        <v>35.281100000000002</v>
      </c>
    </row>
    <row r="66160" spans="1:14" x14ac:dyDescent="0.25">
      <c r="A66160" s="1">
        <v>66160</v>
      </c>
      <c r="B66160" s="1" t="b">
        <f>IF(AND(G66160=TRUE(),H66160=TRUE()),IFERROR(MATCH(LEFT(E66161,6),Sheet3!$3:$3,0)&gt;0,"No Section"),FALSE())</f>
        <v>0</v>
      </c>
      <c r="C66160" s="1">
        <f t="shared" si="6186"/>
        <v>61.74</v>
      </c>
      <c r="E66160" s="1" t="str">
        <f t="shared" si="6187"/>
        <v>061740_TE_SS_filler</v>
      </c>
      <c r="F66160" s="1" t="str">
        <f t="shared" si="6188"/>
        <v/>
      </c>
      <c r="G66160" s="1" t="b">
        <f t="shared" si="6191"/>
        <v>0</v>
      </c>
      <c r="H66160" s="1" t="b">
        <f t="shared" si="6189"/>
        <v>0</v>
      </c>
      <c r="I66160" s="1" t="e">
        <f t="shared" si="6190"/>
        <v>#VALUE!</v>
      </c>
      <c r="J66160" s="1" t="s">
        <v>1465</v>
      </c>
      <c r="K66160" s="1">
        <v>36015</v>
      </c>
      <c r="L66160" s="1">
        <v>-1.53033</v>
      </c>
      <c r="M66160" s="1">
        <v>-0.41254999999999997</v>
      </c>
      <c r="N66160" s="1">
        <v>35.280999999999999</v>
      </c>
    </row>
    <row r="66161" spans="1:14" x14ac:dyDescent="0.25">
      <c r="A66161" s="1">
        <v>66161</v>
      </c>
      <c r="B66161" s="1" t="b">
        <f>IF(AND(G66161=TRUE(),H66161=TRUE()),IFERROR(MATCH(LEFT(E66162,6),Sheet3!$3:$3,0)&gt;0,"No Section"),FALSE())</f>
        <v>0</v>
      </c>
      <c r="C66161" s="1">
        <f t="shared" si="6186"/>
        <v>61.74</v>
      </c>
      <c r="E66161" s="1" t="str">
        <f t="shared" si="6187"/>
        <v>061740_TE_SS_filler</v>
      </c>
      <c r="F66161" s="1" t="str">
        <f t="shared" si="6188"/>
        <v/>
      </c>
      <c r="G66161" s="1" t="b">
        <f t="shared" si="6191"/>
        <v>0</v>
      </c>
      <c r="H66161" s="1" t="b">
        <f t="shared" si="6189"/>
        <v>0</v>
      </c>
      <c r="I66161" s="1" t="e">
        <f t="shared" si="6190"/>
        <v>#VALUE!</v>
      </c>
      <c r="J66161" s="1" t="s">
        <v>1465</v>
      </c>
      <c r="K66161" s="1">
        <v>36016</v>
      </c>
      <c r="L66161" s="1">
        <v>-1.5001199999999999</v>
      </c>
      <c r="M66161" s="1">
        <v>-0.41814099999999998</v>
      </c>
      <c r="N66161" s="1">
        <v>35.280799999999999</v>
      </c>
    </row>
    <row r="66162" spans="1:14" x14ac:dyDescent="0.25">
      <c r="A66162" s="1">
        <v>66162</v>
      </c>
      <c r="B66162" s="1" t="b">
        <f>IF(AND(G66162=TRUE(),H66162=TRUE()),IFERROR(MATCH(LEFT(E66163,6),Sheet3!$3:$3,0)&gt;0,"No Section"),FALSE())</f>
        <v>0</v>
      </c>
      <c r="C66162" s="1">
        <f t="shared" si="6186"/>
        <v>61.74</v>
      </c>
      <c r="E66162" s="1" t="str">
        <f t="shared" si="6187"/>
        <v>061740_TE_SS_filler</v>
      </c>
      <c r="F66162" s="1" t="str">
        <f t="shared" si="6188"/>
        <v/>
      </c>
      <c r="G66162" s="1" t="b">
        <f t="shared" si="6191"/>
        <v>0</v>
      </c>
      <c r="H66162" s="1" t="b">
        <f t="shared" si="6189"/>
        <v>0</v>
      </c>
      <c r="I66162" s="1" t="e">
        <f t="shared" si="6190"/>
        <v>#VALUE!</v>
      </c>
      <c r="J66162" s="1" t="s">
        <v>1465</v>
      </c>
      <c r="K66162" s="1">
        <v>36017</v>
      </c>
      <c r="L66162" s="1">
        <v>-1.4361900000000001</v>
      </c>
      <c r="M66162" s="1">
        <v>-0.43202600000000002</v>
      </c>
      <c r="N66162" s="1">
        <v>35.280299999999997</v>
      </c>
    </row>
    <row r="66163" spans="1:14" x14ac:dyDescent="0.25">
      <c r="A66163" s="1">
        <v>66163</v>
      </c>
      <c r="B66163" s="1" t="b">
        <f>IF(AND(G66163=TRUE(),H66163=TRUE()),IFERROR(MATCH(LEFT(E66164,6),Sheet3!$3:$3,0)&gt;0,"No Section"),FALSE())</f>
        <v>0</v>
      </c>
      <c r="C66163" s="1">
        <f t="shared" si="6186"/>
        <v>61.74</v>
      </c>
      <c r="E66163" s="1" t="str">
        <f t="shared" si="6187"/>
        <v>061740_TE_SS_filler</v>
      </c>
      <c r="F66163" s="1" t="str">
        <f t="shared" si="6188"/>
        <v/>
      </c>
      <c r="G66163" s="1" t="b">
        <f t="shared" si="6191"/>
        <v>0</v>
      </c>
      <c r="H66163" s="1" t="b">
        <f t="shared" si="6189"/>
        <v>0</v>
      </c>
      <c r="I66163" s="1" t="e">
        <f t="shared" si="6190"/>
        <v>#VALUE!</v>
      </c>
      <c r="J66163" s="1" t="s">
        <v>1465</v>
      </c>
      <c r="K66163" s="1">
        <v>36018</v>
      </c>
      <c r="L66163" s="1">
        <v>-1.3688800000000001</v>
      </c>
      <c r="M66163" s="1">
        <v>-0.449459</v>
      </c>
      <c r="N66163" s="1">
        <v>35.279699999999998</v>
      </c>
    </row>
    <row r="66164" spans="1:14" x14ac:dyDescent="0.25">
      <c r="A66164" s="1">
        <v>66164</v>
      </c>
      <c r="B66164" s="1" t="b">
        <f>IF(AND(G66164=TRUE(),H66164=TRUE()),IFERROR(MATCH(LEFT(E66165,6),Sheet3!$3:$3,0)&gt;0,"No Section"),FALSE())</f>
        <v>0</v>
      </c>
      <c r="C66164" s="1">
        <f t="shared" si="6186"/>
        <v>61.74</v>
      </c>
      <c r="E66164" s="1" t="str">
        <f t="shared" si="6187"/>
        <v>061740_TE_SS_filler</v>
      </c>
      <c r="F66164" s="1" t="str">
        <f t="shared" si="6188"/>
        <v/>
      </c>
      <c r="G66164" s="1" t="b">
        <f t="shared" si="6191"/>
        <v>0</v>
      </c>
      <c r="H66164" s="1" t="b">
        <f t="shared" si="6189"/>
        <v>0</v>
      </c>
      <c r="I66164" s="1" t="e">
        <f t="shared" si="6190"/>
        <v>#VALUE!</v>
      </c>
      <c r="J66164" s="1" t="s">
        <v>1465</v>
      </c>
      <c r="K66164" s="1">
        <v>36019</v>
      </c>
      <c r="L66164" s="1">
        <v>-1.2984800000000001</v>
      </c>
      <c r="M66164" s="1">
        <v>-0.47047600000000001</v>
      </c>
      <c r="N66164" s="1">
        <v>35.279000000000003</v>
      </c>
    </row>
    <row r="66165" spans="1:14" x14ac:dyDescent="0.25">
      <c r="A66165" s="1">
        <v>66165</v>
      </c>
      <c r="B66165" s="1" t="b">
        <f>IF(AND(G66165=TRUE(),H66165=TRUE()),IFERROR(MATCH(LEFT(E66166,6),Sheet3!$3:$3,0)&gt;0,"No Section"),FALSE())</f>
        <v>0</v>
      </c>
      <c r="C66165" s="1">
        <f t="shared" si="6186"/>
        <v>61.74</v>
      </c>
      <c r="E66165" s="1" t="str">
        <f t="shared" si="6187"/>
        <v>061740_TE_SS_filler</v>
      </c>
      <c r="F66165" s="1" t="str">
        <f t="shared" si="6188"/>
        <v/>
      </c>
      <c r="G66165" s="1" t="b">
        <f t="shared" si="6191"/>
        <v>0</v>
      </c>
      <c r="H66165" s="1" t="b">
        <f t="shared" si="6189"/>
        <v>0</v>
      </c>
      <c r="I66165" s="1" t="e">
        <f t="shared" si="6190"/>
        <v>#VALUE!</v>
      </c>
      <c r="J66165" s="1" t="s">
        <v>1465</v>
      </c>
      <c r="K66165" s="1">
        <v>36020</v>
      </c>
      <c r="L66165" s="1">
        <v>-1.22525</v>
      </c>
      <c r="M66165" s="1">
        <v>-0.49477399999999999</v>
      </c>
      <c r="N66165" s="1">
        <v>35.278199999999998</v>
      </c>
    </row>
    <row r="66166" spans="1:14" x14ac:dyDescent="0.25">
      <c r="A66166" s="1">
        <v>66166</v>
      </c>
      <c r="B66166" s="1" t="b">
        <f>IF(AND(G66166=TRUE(),H66166=TRUE()),IFERROR(MATCH(LEFT(E66167,6),Sheet3!$3:$3,0)&gt;0,"No Section"),FALSE())</f>
        <v>0</v>
      </c>
      <c r="C66166" s="1">
        <f t="shared" si="6186"/>
        <v>61.74</v>
      </c>
      <c r="E66166" s="1" t="str">
        <f t="shared" si="6187"/>
        <v>061740_TE_SS_filler</v>
      </c>
      <c r="F66166" s="1" t="str">
        <f t="shared" si="6188"/>
        <v/>
      </c>
      <c r="G66166" s="1" t="b">
        <f t="shared" si="6191"/>
        <v>0</v>
      </c>
      <c r="H66166" s="1" t="b">
        <f t="shared" si="6189"/>
        <v>0</v>
      </c>
      <c r="I66166" s="1" t="e">
        <f t="shared" si="6190"/>
        <v>#VALUE!</v>
      </c>
      <c r="J66166" s="1" t="s">
        <v>1465</v>
      </c>
      <c r="K66166" s="1">
        <v>36021</v>
      </c>
      <c r="L66166" s="1">
        <v>-1.1494899999999999</v>
      </c>
      <c r="M66166" s="1">
        <v>-0.52194700000000005</v>
      </c>
      <c r="N66166" s="1">
        <v>35.277299999999997</v>
      </c>
    </row>
    <row r="66167" spans="1:14" x14ac:dyDescent="0.25">
      <c r="A66167" s="1">
        <v>66167</v>
      </c>
      <c r="B66167" s="1" t="b">
        <f>IF(AND(G66167=TRUE(),H66167=TRUE()),IFERROR(MATCH(LEFT(E66168,6),Sheet3!$3:$3,0)&gt;0,"No Section"),FALSE())</f>
        <v>0</v>
      </c>
      <c r="C66167" s="1">
        <f t="shared" si="6186"/>
        <v>61.74</v>
      </c>
      <c r="E66167" s="1" t="str">
        <f t="shared" si="6187"/>
        <v>061740_TE_SS_filler</v>
      </c>
      <c r="F66167" s="1" t="str">
        <f t="shared" si="6188"/>
        <v/>
      </c>
      <c r="G66167" s="1" t="b">
        <f t="shared" si="6191"/>
        <v>0</v>
      </c>
      <c r="H66167" s="1" t="b">
        <f t="shared" si="6189"/>
        <v>0</v>
      </c>
      <c r="I66167" s="1" t="e">
        <f t="shared" si="6190"/>
        <v>#VALUE!</v>
      </c>
      <c r="J66167" s="1" t="s">
        <v>1465</v>
      </c>
      <c r="K66167" s="1">
        <v>36022</v>
      </c>
      <c r="L66167" s="1">
        <v>-1.0714699999999999</v>
      </c>
      <c r="M66167" s="1">
        <v>-0.55150100000000002</v>
      </c>
      <c r="N66167" s="1">
        <v>35.276299999999999</v>
      </c>
    </row>
    <row r="66168" spans="1:14" x14ac:dyDescent="0.25">
      <c r="A66168" s="1">
        <v>66168</v>
      </c>
      <c r="B66168" s="1" t="b">
        <f>IF(AND(G66168=TRUE(),H66168=TRUE()),IFERROR(MATCH(LEFT(E66169,6),Sheet3!$3:$3,0)&gt;0,"No Section"),FALSE())</f>
        <v>0</v>
      </c>
      <c r="C66168" s="1">
        <f t="shared" si="6186"/>
        <v>61.74</v>
      </c>
      <c r="E66168" s="1" t="str">
        <f t="shared" si="6187"/>
        <v>061740_TE_SS_filler</v>
      </c>
      <c r="F66168" s="1" t="str">
        <f t="shared" si="6188"/>
        <v/>
      </c>
      <c r="G66168" s="1" t="b">
        <f t="shared" si="6191"/>
        <v>0</v>
      </c>
      <c r="H66168" s="1" t="b">
        <f t="shared" si="6189"/>
        <v>0</v>
      </c>
      <c r="I66168" s="1" t="e">
        <f t="shared" si="6190"/>
        <v>#VALUE!</v>
      </c>
      <c r="J66168" s="1" t="s">
        <v>1465</v>
      </c>
      <c r="K66168" s="1">
        <v>36023</v>
      </c>
      <c r="L66168" s="1">
        <v>-0.99150199999999999</v>
      </c>
      <c r="M66168" s="1">
        <v>-0.58280500000000002</v>
      </c>
      <c r="N66168" s="1">
        <v>35.275300000000001</v>
      </c>
    </row>
    <row r="66169" spans="1:14" x14ac:dyDescent="0.25">
      <c r="A66169" s="1">
        <v>66169</v>
      </c>
      <c r="B66169" s="1" t="b">
        <f>IF(AND(G66169=TRUE(),H66169=TRUE()),IFERROR(MATCH(LEFT(E66170,6),Sheet3!$3:$3,0)&gt;0,"No Section"),FALSE())</f>
        <v>0</v>
      </c>
      <c r="C66169" s="1">
        <f t="shared" si="6186"/>
        <v>61.74</v>
      </c>
      <c r="E66169" s="1" t="str">
        <f t="shared" si="6187"/>
        <v>061740_TE_SS_filler</v>
      </c>
      <c r="F66169" s="1" t="str">
        <f t="shared" si="6188"/>
        <v/>
      </c>
      <c r="G66169" s="1" t="b">
        <f t="shared" si="6191"/>
        <v>0</v>
      </c>
      <c r="H66169" s="1" t="b">
        <f t="shared" si="6189"/>
        <v>0</v>
      </c>
      <c r="I66169" s="1" t="e">
        <f t="shared" si="6190"/>
        <v>#VALUE!</v>
      </c>
      <c r="J66169" s="1" t="s">
        <v>1465</v>
      </c>
      <c r="K66169" s="1">
        <v>36024</v>
      </c>
      <c r="L66169" s="1">
        <v>-0.90989200000000003</v>
      </c>
      <c r="M66169" s="1">
        <v>-0.61520900000000001</v>
      </c>
      <c r="N66169" s="1">
        <v>35.2742</v>
      </c>
    </row>
    <row r="66170" spans="1:14" x14ac:dyDescent="0.25">
      <c r="A66170" s="1">
        <v>66170</v>
      </c>
      <c r="B66170" s="1" t="b">
        <f>IF(AND(G66170=TRUE(),H66170=TRUE()),IFERROR(MATCH(LEFT(E66171,6),Sheet3!$3:$3,0)&gt;0,"No Section"),FALSE())</f>
        <v>0</v>
      </c>
      <c r="C66170" s="1">
        <f t="shared" si="6186"/>
        <v>61.74</v>
      </c>
      <c r="E66170" s="1" t="str">
        <f t="shared" si="6187"/>
        <v>061740_TE_SS_filler</v>
      </c>
      <c r="F66170" s="1" t="str">
        <f t="shared" si="6188"/>
        <v/>
      </c>
      <c r="G66170" s="1" t="b">
        <f t="shared" si="6191"/>
        <v>0</v>
      </c>
      <c r="H66170" s="1" t="b">
        <f t="shared" si="6189"/>
        <v>0</v>
      </c>
      <c r="I66170" s="1" t="e">
        <f t="shared" si="6190"/>
        <v>#VALUE!</v>
      </c>
      <c r="J66170" s="1" t="s">
        <v>1465</v>
      </c>
      <c r="K66170" s="1">
        <v>36025</v>
      </c>
      <c r="L66170" s="1">
        <v>-0.826955</v>
      </c>
      <c r="M66170" s="1">
        <v>-0.64804799999999996</v>
      </c>
      <c r="N66170" s="1">
        <v>35.273099999999999</v>
      </c>
    </row>
    <row r="66171" spans="1:14" x14ac:dyDescent="0.25">
      <c r="A66171" s="1">
        <v>66171</v>
      </c>
      <c r="B66171" s="1" t="b">
        <f>IF(AND(G66171=TRUE(),H66171=TRUE()),IFERROR(MATCH(LEFT(E66172,6),Sheet3!$3:$3,0)&gt;0,"No Section"),FALSE())</f>
        <v>0</v>
      </c>
      <c r="C66171" s="1">
        <f t="shared" si="6186"/>
        <v>61.74</v>
      </c>
      <c r="E66171" s="1" t="str">
        <f t="shared" si="6187"/>
        <v>061740_TE_SS_filler</v>
      </c>
      <c r="F66171" s="1" t="str">
        <f t="shared" si="6188"/>
        <v/>
      </c>
      <c r="G66171" s="1" t="b">
        <f t="shared" si="6191"/>
        <v>0</v>
      </c>
      <c r="H66171" s="1" t="b">
        <f t="shared" si="6189"/>
        <v>0</v>
      </c>
      <c r="I66171" s="1" t="e">
        <f t="shared" si="6190"/>
        <v>#VALUE!</v>
      </c>
      <c r="J66171" s="1" t="s">
        <v>1465</v>
      </c>
      <c r="K66171" s="1">
        <v>36026</v>
      </c>
      <c r="L66171" s="1">
        <v>-0.74300600000000006</v>
      </c>
      <c r="M66171" s="1">
        <v>-0.68065100000000001</v>
      </c>
      <c r="N66171" s="1">
        <v>35.271999999999998</v>
      </c>
    </row>
    <row r="66172" spans="1:14" x14ac:dyDescent="0.25">
      <c r="A66172" s="1">
        <v>66172</v>
      </c>
      <c r="B66172" s="1" t="b">
        <f>IF(AND(G66172=TRUE(),H66172=TRUE()),IFERROR(MATCH(LEFT(E66173,6),Sheet3!$3:$3,0)&gt;0,"No Section"),FALSE())</f>
        <v>0</v>
      </c>
      <c r="C66172" s="1">
        <f t="shared" si="6186"/>
        <v>61.74</v>
      </c>
      <c r="E66172" s="1" t="str">
        <f t="shared" si="6187"/>
        <v>061740_TE_SS_filler</v>
      </c>
      <c r="F66172" s="1" t="str">
        <f t="shared" si="6188"/>
        <v/>
      </c>
      <c r="G66172" s="1" t="b">
        <f t="shared" si="6191"/>
        <v>0</v>
      </c>
      <c r="H66172" s="1" t="b">
        <f t="shared" si="6189"/>
        <v>0</v>
      </c>
      <c r="I66172" s="1" t="e">
        <f t="shared" si="6190"/>
        <v>#VALUE!</v>
      </c>
      <c r="J66172" s="1" t="s">
        <v>1465</v>
      </c>
      <c r="K66172" s="1">
        <v>36027</v>
      </c>
      <c r="L66172" s="1">
        <v>-0.65836700000000004</v>
      </c>
      <c r="M66172" s="1">
        <v>-0.71238100000000004</v>
      </c>
      <c r="N66172" s="1">
        <v>35.271000000000001</v>
      </c>
    </row>
    <row r="66173" spans="1:14" x14ac:dyDescent="0.25">
      <c r="A66173" s="1">
        <v>66173</v>
      </c>
      <c r="B66173" s="1" t="b">
        <f>IF(AND(G66173=TRUE(),H66173=TRUE()),IFERROR(MATCH(LEFT(E66174,6),Sheet3!$3:$3,0)&gt;0,"No Section"),FALSE())</f>
        <v>0</v>
      </c>
      <c r="C66173" s="1">
        <f t="shared" si="6186"/>
        <v>61.74</v>
      </c>
      <c r="E66173" s="1" t="str">
        <f t="shared" si="6187"/>
        <v>061740_TE_SS_filler</v>
      </c>
      <c r="F66173" s="1" t="str">
        <f t="shared" si="6188"/>
        <v/>
      </c>
      <c r="G66173" s="1" t="b">
        <f t="shared" si="6191"/>
        <v>0</v>
      </c>
      <c r="H66173" s="1" t="b">
        <f t="shared" si="6189"/>
        <v>0</v>
      </c>
      <c r="I66173" s="1" t="e">
        <f t="shared" si="6190"/>
        <v>#VALUE!</v>
      </c>
      <c r="J66173" s="1" t="s">
        <v>1465</v>
      </c>
      <c r="K66173" s="1">
        <v>36028</v>
      </c>
      <c r="L66173" s="1">
        <v>-0.57337000000000005</v>
      </c>
      <c r="M66173" s="1">
        <v>-0.74275800000000003</v>
      </c>
      <c r="N66173" s="1">
        <v>35.2699</v>
      </c>
    </row>
    <row r="66174" spans="1:14" x14ac:dyDescent="0.25">
      <c r="A66174" s="1">
        <v>66174</v>
      </c>
      <c r="B66174" s="1" t="b">
        <f>IF(AND(G66174=TRUE(),H66174=TRUE()),IFERROR(MATCH(LEFT(E66175,6),Sheet3!$3:$3,0)&gt;0,"No Section"),FALSE())</f>
        <v>0</v>
      </c>
      <c r="C66174" s="1">
        <f t="shared" si="6186"/>
        <v>61.74</v>
      </c>
      <c r="E66174" s="1" t="str">
        <f t="shared" si="6187"/>
        <v>061740_TE_SS_filler</v>
      </c>
      <c r="F66174" s="1" t="str">
        <f t="shared" si="6188"/>
        <v/>
      </c>
      <c r="G66174" s="1" t="b">
        <f t="shared" si="6191"/>
        <v>0</v>
      </c>
      <c r="H66174" s="1" t="b">
        <f t="shared" si="6189"/>
        <v>0</v>
      </c>
      <c r="I66174" s="1" t="e">
        <f t="shared" si="6190"/>
        <v>#VALUE!</v>
      </c>
      <c r="J66174" s="1" t="s">
        <v>1465</v>
      </c>
      <c r="K66174" s="1">
        <v>36029</v>
      </c>
      <c r="L66174" s="1">
        <v>-0.55983099999999997</v>
      </c>
      <c r="M66174" s="1">
        <v>-0.74743400000000004</v>
      </c>
      <c r="N66174" s="1">
        <v>35.269799999999996</v>
      </c>
    </row>
    <row r="66175" spans="1:14" x14ac:dyDescent="0.25">
      <c r="A66175" s="1">
        <v>66175</v>
      </c>
      <c r="B66175" s="1" t="b">
        <f>IF(AND(G66175=TRUE(),H66175=TRUE()),IFERROR(MATCH(LEFT(E66176,6),Sheet3!$3:$3,0)&gt;0,"No Section"),FALSE())</f>
        <v>0</v>
      </c>
      <c r="C66175" s="1">
        <f t="shared" si="6186"/>
        <v>61.74</v>
      </c>
      <c r="E66175" s="1" t="str">
        <f t="shared" si="6187"/>
        <v>061740_TE_SS_filler</v>
      </c>
      <c r="F66175" s="1" t="str">
        <f t="shared" si="6188"/>
        <v/>
      </c>
      <c r="G66175" s="1" t="b">
        <f t="shared" si="6191"/>
        <v>0</v>
      </c>
      <c r="H66175" s="1" t="b">
        <f t="shared" si="6189"/>
        <v>0</v>
      </c>
      <c r="I66175" s="1" t="e">
        <f t="shared" si="6190"/>
        <v>#VALUE!</v>
      </c>
      <c r="J66175" s="1" t="s">
        <v>1465</v>
      </c>
      <c r="K66175" s="1">
        <v>36030</v>
      </c>
      <c r="L66175" s="1">
        <v>-0.488342</v>
      </c>
      <c r="M66175" s="1">
        <v>-0.77122800000000002</v>
      </c>
      <c r="N66175" s="1">
        <v>35.268999999999998</v>
      </c>
    </row>
    <row r="66176" spans="1:14" x14ac:dyDescent="0.25">
      <c r="A66176" s="1">
        <v>66176</v>
      </c>
      <c r="B66176" s="1" t="b">
        <f>IF(AND(G66176=TRUE(),H66176=TRUE()),IFERROR(MATCH(LEFT(E66177,6),Sheet3!$3:$3,0)&gt;0,"No Section"),FALSE())</f>
        <v>0</v>
      </c>
      <c r="C66176" s="1">
        <f t="shared" si="6186"/>
        <v>61.74</v>
      </c>
      <c r="E66176" s="1" t="str">
        <f t="shared" si="6187"/>
        <v>061740_TE_SS_filler</v>
      </c>
      <c r="F66176" s="1" t="str">
        <f t="shared" si="6188"/>
        <v/>
      </c>
      <c r="G66176" s="1" t="b">
        <f t="shared" si="6191"/>
        <v>0</v>
      </c>
      <c r="H66176" s="1" t="b">
        <f t="shared" si="6189"/>
        <v>0</v>
      </c>
      <c r="I66176" s="1" t="e">
        <f t="shared" si="6190"/>
        <v>#VALUE!</v>
      </c>
      <c r="J66176" s="1" t="s">
        <v>1465</v>
      </c>
      <c r="K66176" s="1">
        <v>36031</v>
      </c>
      <c r="L66176" s="1">
        <v>-0.46042499999999997</v>
      </c>
      <c r="M66176" s="1">
        <v>-0.78006500000000001</v>
      </c>
      <c r="N66176" s="1">
        <v>35.268700000000003</v>
      </c>
    </row>
    <row r="66177" spans="1:14" x14ac:dyDescent="0.25">
      <c r="A66177" s="1">
        <v>66177</v>
      </c>
      <c r="B66177" s="1" t="b">
        <f>IF(AND(G66177=TRUE(),H66177=TRUE()),IFERROR(MATCH(LEFT(E66178,6),Sheet3!$3:$3,0)&gt;0,"No Section"),FALSE())</f>
        <v>0</v>
      </c>
      <c r="C66177" s="1">
        <f t="shared" si="6186"/>
        <v>61.74</v>
      </c>
      <c r="E66177" s="1" t="str">
        <f t="shared" si="6187"/>
        <v>061740_TE_SS_filler</v>
      </c>
      <c r="F66177" s="1" t="str">
        <f t="shared" si="6188"/>
        <v/>
      </c>
      <c r="G66177" s="1" t="b">
        <f t="shared" si="6191"/>
        <v>0</v>
      </c>
      <c r="H66177" s="1" t="b">
        <f t="shared" si="6189"/>
        <v>0</v>
      </c>
      <c r="I66177" s="1" t="e">
        <f t="shared" si="6190"/>
        <v>#VALUE!</v>
      </c>
      <c r="J66177" s="1" t="s">
        <v>1465</v>
      </c>
      <c r="K66177" s="1">
        <v>36032</v>
      </c>
      <c r="L66177" s="1">
        <v>-0.40360699999999999</v>
      </c>
      <c r="M66177" s="1">
        <v>-0.79717000000000005</v>
      </c>
      <c r="N66177" s="1">
        <v>35.268099999999997</v>
      </c>
    </row>
    <row r="66178" spans="1:14" x14ac:dyDescent="0.25">
      <c r="A66178" s="1">
        <v>66178</v>
      </c>
      <c r="B66178" s="1" t="b">
        <f>IF(AND(G66178=TRUE(),H66178=TRUE()),IFERROR(MATCH(LEFT(E66179,6),Sheet3!$3:$3,0)&gt;0,"No Section"),FALSE())</f>
        <v>0</v>
      </c>
      <c r="C66178" s="1">
        <f t="shared" si="6186"/>
        <v>61.74</v>
      </c>
      <c r="E66178" s="1" t="str">
        <f t="shared" si="6187"/>
        <v>061740_TE_SS_filler</v>
      </c>
      <c r="F66178" s="1" t="str">
        <f t="shared" si="6188"/>
        <v/>
      </c>
      <c r="G66178" s="1" t="b">
        <f t="shared" si="6191"/>
        <v>0</v>
      </c>
      <c r="H66178" s="1" t="b">
        <f t="shared" si="6189"/>
        <v>0</v>
      </c>
      <c r="I66178" s="1" t="e">
        <f t="shared" si="6190"/>
        <v>#VALUE!</v>
      </c>
      <c r="J66178" s="1" t="s">
        <v>1465</v>
      </c>
      <c r="K66178" s="1">
        <v>36033</v>
      </c>
      <c r="L66178" s="1">
        <v>-0.31949699999999998</v>
      </c>
      <c r="M66178" s="1">
        <v>-0.82007200000000002</v>
      </c>
      <c r="N66178" s="1">
        <v>35.267400000000002</v>
      </c>
    </row>
    <row r="66179" spans="1:14" x14ac:dyDescent="0.25">
      <c r="A66179" s="1">
        <v>66179</v>
      </c>
      <c r="B66179" s="1" t="b">
        <f>IF(AND(G66179=TRUE(),H66179=TRUE()),IFERROR(MATCH(LEFT(E66180,6),Sheet3!$3:$3,0)&gt;0,"No Section"),FALSE())</f>
        <v>0</v>
      </c>
      <c r="C66179" s="1">
        <f t="shared" si="6186"/>
        <v>61.74</v>
      </c>
      <c r="E66179" s="1" t="str">
        <f t="shared" si="6187"/>
        <v>061740_TE_SS_filler</v>
      </c>
      <c r="F66179" s="1" t="str">
        <f t="shared" si="6188"/>
        <v/>
      </c>
      <c r="G66179" s="1" t="b">
        <f t="shared" si="6191"/>
        <v>0</v>
      </c>
      <c r="H66179" s="1" t="b">
        <f t="shared" si="6189"/>
        <v>0</v>
      </c>
      <c r="I66179" s="1" t="e">
        <f t="shared" si="6190"/>
        <v>#VALUE!</v>
      </c>
      <c r="J66179" s="1" t="s">
        <v>1465</v>
      </c>
      <c r="K66179" s="1">
        <v>36034</v>
      </c>
      <c r="L66179" s="1">
        <v>-0.23633399999999999</v>
      </c>
      <c r="M66179" s="1">
        <v>-0.83927799999999997</v>
      </c>
      <c r="N66179" s="1">
        <v>35.2667</v>
      </c>
    </row>
    <row r="66180" spans="1:14" x14ac:dyDescent="0.25">
      <c r="A66180" s="1">
        <v>66180</v>
      </c>
      <c r="B66180" s="1" t="b">
        <f>IF(AND(G66180=TRUE(),H66180=TRUE()),IFERROR(MATCH(LEFT(E66181,6),Sheet3!$3:$3,0)&gt;0,"No Section"),FALSE())</f>
        <v>0</v>
      </c>
      <c r="C66180" s="1">
        <f t="shared" si="6186"/>
        <v>61.74</v>
      </c>
      <c r="E66180" s="1" t="str">
        <f t="shared" si="6187"/>
        <v>061740_TE_SS_filler</v>
      </c>
      <c r="F66180" s="1" t="str">
        <f t="shared" si="6188"/>
        <v/>
      </c>
      <c r="G66180" s="1" t="b">
        <f t="shared" si="6191"/>
        <v>0</v>
      </c>
      <c r="H66180" s="1" t="b">
        <f t="shared" si="6189"/>
        <v>0</v>
      </c>
      <c r="I66180" s="1" t="e">
        <f t="shared" si="6190"/>
        <v>#VALUE!</v>
      </c>
      <c r="J66180" s="1" t="s">
        <v>1465</v>
      </c>
      <c r="K66180" s="1">
        <v>36035</v>
      </c>
      <c r="L66180" s="1">
        <v>-0.15443299999999999</v>
      </c>
      <c r="M66180" s="1">
        <v>-0.854016</v>
      </c>
      <c r="N66180" s="1">
        <v>35.266199999999998</v>
      </c>
    </row>
    <row r="66181" spans="1:14" x14ac:dyDescent="0.25">
      <c r="A66181" s="1">
        <v>66181</v>
      </c>
      <c r="B66181" s="1" t="b">
        <f>IF(AND(G66181=TRUE(),H66181=TRUE()),IFERROR(MATCH(LEFT(E66182,6),Sheet3!$3:$3,0)&gt;0,"No Section"),FALSE())</f>
        <v>0</v>
      </c>
      <c r="C66181" s="1">
        <f t="shared" si="6186"/>
        <v>61.74</v>
      </c>
      <c r="E66181" s="1" t="str">
        <f t="shared" si="6187"/>
        <v>061740_TE_SS_filler</v>
      </c>
      <c r="F66181" s="1" t="str">
        <f t="shared" si="6188"/>
        <v/>
      </c>
      <c r="G66181" s="1" t="b">
        <f t="shared" si="6191"/>
        <v>0</v>
      </c>
      <c r="H66181" s="1" t="b">
        <f t="shared" si="6189"/>
        <v>0</v>
      </c>
      <c r="I66181" s="1" t="e">
        <f t="shared" si="6190"/>
        <v>#VALUE!</v>
      </c>
      <c r="J66181" s="1" t="s">
        <v>1465</v>
      </c>
      <c r="K66181" s="1">
        <v>36036</v>
      </c>
      <c r="L66181" s="1">
        <v>-7.4101399999999998E-2</v>
      </c>
      <c r="M66181" s="1">
        <v>-0.86334999999999995</v>
      </c>
      <c r="N66181" s="1">
        <v>35.265900000000002</v>
      </c>
    </row>
    <row r="66182" spans="1:14" x14ac:dyDescent="0.25">
      <c r="A66182" s="1">
        <v>66182</v>
      </c>
      <c r="B66182" s="1" t="b">
        <f>IF(AND(G66182=TRUE(),H66182=TRUE()),IFERROR(MATCH(LEFT(E66183,6),Sheet3!$3:$3,0)&gt;0,"No Section"),FALSE())</f>
        <v>0</v>
      </c>
      <c r="C66182" s="1">
        <f t="shared" si="6186"/>
        <v>61.74</v>
      </c>
      <c r="E66182" s="1" t="str">
        <f t="shared" si="6187"/>
        <v>061740_TE_SS_filler</v>
      </c>
      <c r="F66182" s="1" t="str">
        <f t="shared" si="6188"/>
        <v/>
      </c>
      <c r="G66182" s="1" t="b">
        <f t="shared" si="6191"/>
        <v>0</v>
      </c>
      <c r="H66182" s="1" t="b">
        <f t="shared" si="6189"/>
        <v>0</v>
      </c>
      <c r="I66182" s="1" t="e">
        <f t="shared" si="6190"/>
        <v>#VALUE!</v>
      </c>
      <c r="J66182" s="1" t="s">
        <v>1465</v>
      </c>
      <c r="K66182" s="1">
        <v>36037</v>
      </c>
      <c r="L66182" s="1">
        <v>4.3650099999999999E-3</v>
      </c>
      <c r="M66182" s="1">
        <v>-0.86594099999999996</v>
      </c>
      <c r="N66182" s="1">
        <v>35.265799999999999</v>
      </c>
    </row>
    <row r="66183" spans="1:14" x14ac:dyDescent="0.25">
      <c r="A66183" s="1">
        <v>66183</v>
      </c>
      <c r="B66183" s="1" t="b">
        <f>IF(AND(G66183=TRUE(),H66183=TRUE()),IFERROR(MATCH(LEFT(E66184,6),Sheet3!$3:$3,0)&gt;0,"No Section"),FALSE())</f>
        <v>0</v>
      </c>
      <c r="C66183" s="1">
        <f t="shared" si="6186"/>
        <v>61.74</v>
      </c>
      <c r="E66183" s="1" t="str">
        <f t="shared" si="6187"/>
        <v>061740_TE_SS_filler</v>
      </c>
      <c r="F66183" s="1" t="str">
        <f t="shared" si="6188"/>
        <v/>
      </c>
      <c r="G66183" s="1" t="b">
        <f t="shared" si="6191"/>
        <v>0</v>
      </c>
      <c r="H66183" s="1" t="b">
        <f t="shared" si="6189"/>
        <v>0</v>
      </c>
      <c r="I66183" s="1" t="e">
        <f t="shared" si="6190"/>
        <v>#VALUE!</v>
      </c>
      <c r="J66183" s="1" t="s">
        <v>1465</v>
      </c>
      <c r="K66183" s="1">
        <v>36038</v>
      </c>
      <c r="L66183" s="1">
        <v>8.0634200000000003E-2</v>
      </c>
      <c r="M66183" s="1">
        <v>-0.862923</v>
      </c>
      <c r="N66183" s="1">
        <v>35.265900000000002</v>
      </c>
    </row>
    <row r="66184" spans="1:14" x14ac:dyDescent="0.25">
      <c r="A66184" s="1">
        <v>66184</v>
      </c>
      <c r="B66184" s="1" t="b">
        <f>IF(AND(G66184=TRUE(),H66184=TRUE()),IFERROR(MATCH(LEFT(E66185,6),Sheet3!$3:$3,0)&gt;0,"No Section"),FALSE())</f>
        <v>0</v>
      </c>
      <c r="C66184" s="1">
        <f t="shared" si="6186"/>
        <v>61.74</v>
      </c>
      <c r="E66184" s="1" t="str">
        <f t="shared" si="6187"/>
        <v>061740_TE_SS_filler</v>
      </c>
      <c r="F66184" s="1" t="str">
        <f t="shared" si="6188"/>
        <v/>
      </c>
      <c r="G66184" s="1" t="b">
        <f t="shared" si="6191"/>
        <v>0</v>
      </c>
      <c r="H66184" s="1" t="b">
        <f t="shared" si="6189"/>
        <v>0</v>
      </c>
      <c r="I66184" s="1" t="e">
        <f t="shared" si="6190"/>
        <v>#VALUE!</v>
      </c>
      <c r="J66184" s="1" t="s">
        <v>1465</v>
      </c>
      <c r="K66184" s="1">
        <v>36039</v>
      </c>
      <c r="L66184" s="1">
        <v>0.13827900000000001</v>
      </c>
      <c r="M66184" s="1">
        <v>-0.85574799999999995</v>
      </c>
      <c r="N66184" s="1">
        <v>35.266199999999998</v>
      </c>
    </row>
    <row r="66185" spans="1:14" x14ac:dyDescent="0.25">
      <c r="A66185" s="1">
        <v>66185</v>
      </c>
      <c r="B66185" s="1" t="b">
        <f>IF(AND(G66185=TRUE(),H66185=TRUE()),IFERROR(MATCH(LEFT(E66186,6),Sheet3!$3:$3,0)&gt;0,"No Section"),FALSE())</f>
        <v>0</v>
      </c>
      <c r="C66185" s="1">
        <f t="shared" si="6186"/>
        <v>61.74</v>
      </c>
      <c r="E66185" s="1" t="str">
        <f t="shared" si="6187"/>
        <v>061740_TE_SS_filler</v>
      </c>
      <c r="F66185" s="1" t="str">
        <f t="shared" si="6188"/>
        <v/>
      </c>
      <c r="G66185" s="1" t="b">
        <f t="shared" si="6191"/>
        <v>0</v>
      </c>
      <c r="H66185" s="1" t="b">
        <f t="shared" si="6189"/>
        <v>0</v>
      </c>
      <c r="I66185" s="1" t="e">
        <f t="shared" si="6190"/>
        <v>#VALUE!</v>
      </c>
      <c r="J66185" s="1" t="s">
        <v>1465</v>
      </c>
      <c r="K66185" s="1">
        <v>36040</v>
      </c>
      <c r="L66185" s="1">
        <v>0.15442700000000001</v>
      </c>
      <c r="M66185" s="1">
        <v>-0.85305200000000003</v>
      </c>
      <c r="N66185" s="1">
        <v>35.266300000000001</v>
      </c>
    </row>
    <row r="66186" spans="1:14" x14ac:dyDescent="0.25">
      <c r="A66186" s="1">
        <v>66186</v>
      </c>
      <c r="B66186" s="1" t="b">
        <f>IF(AND(G66186=TRUE(),H66186=TRUE()),IFERROR(MATCH(LEFT(E66187,6),Sheet3!$3:$3,0)&gt;0,"No Section"),FALSE())</f>
        <v>0</v>
      </c>
      <c r="C66186" s="1">
        <f t="shared" si="6186"/>
        <v>61.74</v>
      </c>
      <c r="E66186" s="1" t="str">
        <f t="shared" si="6187"/>
        <v>061740_TE_SS_filler</v>
      </c>
      <c r="F66186" s="1" t="str">
        <f t="shared" si="6188"/>
        <v/>
      </c>
      <c r="G66186" s="1" t="b">
        <f t="shared" si="6191"/>
        <v>0</v>
      </c>
      <c r="H66186" s="1" t="b">
        <f t="shared" si="6189"/>
        <v>0</v>
      </c>
      <c r="I66186" s="1" t="e">
        <f t="shared" si="6190"/>
        <v>#VALUE!</v>
      </c>
      <c r="J66186" s="1" t="s">
        <v>1465</v>
      </c>
      <c r="K66186" s="1">
        <v>36041</v>
      </c>
      <c r="L66186" s="1">
        <v>0.22542599999999999</v>
      </c>
      <c r="M66186" s="1">
        <v>-0.83824600000000005</v>
      </c>
      <c r="N66186" s="1">
        <v>35.266800000000003</v>
      </c>
    </row>
    <row r="66187" spans="1:14" x14ac:dyDescent="0.25">
      <c r="A66187" s="1">
        <v>66187</v>
      </c>
      <c r="B66187" s="1" t="b">
        <f>IF(AND(G66187=TRUE(),H66187=TRUE()),IFERROR(MATCH(LEFT(E66188,6),Sheet3!$3:$3,0)&gt;0,"No Section"),FALSE())</f>
        <v>0</v>
      </c>
      <c r="C66187" s="1">
        <f t="shared" si="6186"/>
        <v>61.74</v>
      </c>
      <c r="E66187" s="1" t="str">
        <f t="shared" si="6187"/>
        <v>061740_TE_SS_filler</v>
      </c>
      <c r="F66187" s="1" t="str">
        <f t="shared" si="6188"/>
        <v/>
      </c>
      <c r="G66187" s="1" t="b">
        <f t="shared" si="6191"/>
        <v>0</v>
      </c>
      <c r="H66187" s="1" t="b">
        <f t="shared" si="6189"/>
        <v>0</v>
      </c>
      <c r="I66187" s="1" t="e">
        <f t="shared" si="6190"/>
        <v>#VALUE!</v>
      </c>
      <c r="J66187" s="1" t="s">
        <v>1465</v>
      </c>
      <c r="K66187" s="1">
        <v>36042</v>
      </c>
      <c r="L66187" s="1">
        <v>0.238845</v>
      </c>
      <c r="M66187" s="1">
        <v>-0.83490900000000001</v>
      </c>
      <c r="N66187" s="1">
        <v>35.2669</v>
      </c>
    </row>
    <row r="66188" spans="1:14" x14ac:dyDescent="0.25">
      <c r="A66188" s="1">
        <v>66188</v>
      </c>
      <c r="B66188" s="1" t="b">
        <f>IF(AND(G66188=TRUE(),H66188=TRUE()),IFERROR(MATCH(LEFT(E66189,6),Sheet3!$3:$3,0)&gt;0,"No Section"),FALSE())</f>
        <v>0</v>
      </c>
      <c r="C66188" s="1">
        <f t="shared" si="6186"/>
        <v>61.74</v>
      </c>
      <c r="E66188" s="1" t="str">
        <f t="shared" si="6187"/>
        <v>061740_TE_SS_filler</v>
      </c>
      <c r="F66188" s="1" t="str">
        <f t="shared" si="6188"/>
        <v/>
      </c>
      <c r="G66188" s="1" t="b">
        <f t="shared" si="6191"/>
        <v>0</v>
      </c>
      <c r="H66188" s="1" t="b">
        <f t="shared" si="6189"/>
        <v>0</v>
      </c>
      <c r="I66188" s="1" t="e">
        <f t="shared" si="6190"/>
        <v>#VALUE!</v>
      </c>
      <c r="J66188" s="1" t="s">
        <v>1465</v>
      </c>
      <c r="K66188" s="1">
        <v>36043</v>
      </c>
      <c r="L66188" s="1">
        <v>0.293325</v>
      </c>
      <c r="M66188" s="1">
        <v>-0.81970500000000002</v>
      </c>
      <c r="N66188" s="1">
        <v>35.267400000000002</v>
      </c>
    </row>
    <row r="66189" spans="1:14" x14ac:dyDescent="0.25">
      <c r="A66189" s="1">
        <v>66189</v>
      </c>
      <c r="B66189" s="1" t="b">
        <f>IF(AND(G66189=TRUE(),H66189=TRUE()),IFERROR(MATCH(LEFT(E66190,6),Sheet3!$3:$3,0)&gt;0,"No Section"),FALSE())</f>
        <v>0</v>
      </c>
      <c r="C66189" s="1">
        <f t="shared" si="6186"/>
        <v>61.74</v>
      </c>
      <c r="E66189" s="1" t="str">
        <f t="shared" si="6187"/>
        <v>061740_TE_SS_filler</v>
      </c>
      <c r="F66189" s="1" t="str">
        <f t="shared" si="6188"/>
        <v/>
      </c>
      <c r="G66189" s="1" t="b">
        <f t="shared" si="6191"/>
        <v>0</v>
      </c>
      <c r="H66189" s="1" t="b">
        <f t="shared" si="6189"/>
        <v>0</v>
      </c>
      <c r="I66189" s="1" t="e">
        <f t="shared" si="6190"/>
        <v>#VALUE!</v>
      </c>
      <c r="J66189" s="1" t="s">
        <v>1465</v>
      </c>
      <c r="K66189" s="1">
        <v>36044</v>
      </c>
      <c r="L66189" s="1">
        <v>0.35784700000000003</v>
      </c>
      <c r="M66189" s="1">
        <v>-0.79838200000000004</v>
      </c>
      <c r="N66189" s="1">
        <v>35.268099999999997</v>
      </c>
    </row>
    <row r="66190" spans="1:14" x14ac:dyDescent="0.25">
      <c r="A66190" s="1">
        <v>66190</v>
      </c>
      <c r="B66190" s="1" t="b">
        <f>IF(AND(G66190=TRUE(),H66190=TRUE()),IFERROR(MATCH(LEFT(E66191,6),Sheet3!$3:$3,0)&gt;0,"No Section"),FALSE())</f>
        <v>0</v>
      </c>
      <c r="C66190" s="1">
        <f t="shared" si="6186"/>
        <v>61.74</v>
      </c>
      <c r="E66190" s="1" t="str">
        <f t="shared" si="6187"/>
        <v>061740_TE_SS_filler</v>
      </c>
      <c r="F66190" s="1" t="str">
        <f t="shared" si="6188"/>
        <v/>
      </c>
      <c r="G66190" s="1" t="b">
        <f t="shared" si="6191"/>
        <v>0</v>
      </c>
      <c r="H66190" s="1" t="b">
        <f t="shared" si="6189"/>
        <v>0</v>
      </c>
      <c r="I66190" s="1" t="e">
        <f t="shared" si="6190"/>
        <v>#VALUE!</v>
      </c>
      <c r="J66190" s="1" t="s">
        <v>1465</v>
      </c>
      <c r="K66190" s="1">
        <v>36045</v>
      </c>
      <c r="L66190" s="1">
        <v>0.41872100000000001</v>
      </c>
      <c r="M66190" s="1">
        <v>-0.77497300000000002</v>
      </c>
      <c r="N66190" s="1">
        <v>35.268900000000002</v>
      </c>
    </row>
    <row r="66191" spans="1:14" x14ac:dyDescent="0.25">
      <c r="A66191" s="1">
        <v>66191</v>
      </c>
      <c r="B66191" s="1" t="b">
        <f>IF(AND(G66191=TRUE(),H66191=TRUE()),IFERROR(MATCH(LEFT(E66192,6),Sheet3!$3:$3,0)&gt;0,"No Section"),FALSE())</f>
        <v>0</v>
      </c>
      <c r="C66191" s="1">
        <f t="shared" si="6186"/>
        <v>61.74</v>
      </c>
      <c r="E66191" s="1" t="str">
        <f t="shared" si="6187"/>
        <v>061740_TE_SS_filler</v>
      </c>
      <c r="F66191" s="1" t="str">
        <f t="shared" si="6188"/>
        <v/>
      </c>
      <c r="G66191" s="1" t="b">
        <f t="shared" si="6191"/>
        <v>0</v>
      </c>
      <c r="H66191" s="1" t="b">
        <f t="shared" si="6189"/>
        <v>0</v>
      </c>
      <c r="I66191" s="1" t="e">
        <f t="shared" si="6190"/>
        <v>#VALUE!</v>
      </c>
      <c r="J66191" s="1" t="s">
        <v>1465</v>
      </c>
      <c r="K66191" s="1">
        <v>36046</v>
      </c>
      <c r="L66191" s="1">
        <v>0.47571000000000002</v>
      </c>
      <c r="M66191" s="1">
        <v>-0.74993200000000004</v>
      </c>
      <c r="N66191" s="1">
        <v>35.2697</v>
      </c>
    </row>
    <row r="66192" spans="1:14" x14ac:dyDescent="0.25">
      <c r="A66192" s="1">
        <v>66192</v>
      </c>
      <c r="B66192" s="1" t="b">
        <f>IF(AND(G66192=TRUE(),H66192=TRUE()),IFERROR(MATCH(LEFT(E66193,6),Sheet3!$3:$3,0)&gt;0,"No Section"),FALSE())</f>
        <v>0</v>
      </c>
      <c r="C66192" s="1">
        <f t="shared" si="6186"/>
        <v>61.74</v>
      </c>
      <c r="E66192" s="1" t="str">
        <f t="shared" si="6187"/>
        <v>061740_TE_SS_filler</v>
      </c>
      <c r="F66192" s="1" t="str">
        <f t="shared" si="6188"/>
        <v/>
      </c>
      <c r="G66192" s="1" t="b">
        <f t="shared" si="6191"/>
        <v>0</v>
      </c>
      <c r="H66192" s="1" t="b">
        <f t="shared" si="6189"/>
        <v>0</v>
      </c>
      <c r="I66192" s="1" t="e">
        <f t="shared" si="6190"/>
        <v>#VALUE!</v>
      </c>
      <c r="J66192" s="1" t="s">
        <v>1465</v>
      </c>
      <c r="K66192" s="1">
        <v>36047</v>
      </c>
      <c r="L66192" s="1">
        <v>0.51893400000000001</v>
      </c>
      <c r="M66192" s="1">
        <v>-0.72884400000000005</v>
      </c>
      <c r="N66192" s="1">
        <v>35.270400000000002</v>
      </c>
    </row>
    <row r="66193" spans="1:14" x14ac:dyDescent="0.25">
      <c r="A66193" s="1">
        <v>66193</v>
      </c>
      <c r="B66193" s="1" t="b">
        <f>IF(AND(G66193=TRUE(),H66193=TRUE()),IFERROR(MATCH(LEFT(E66194,6),Sheet3!$3:$3,0)&gt;0,"No Section"),FALSE())</f>
        <v>0</v>
      </c>
      <c r="C66193" s="1">
        <f t="shared" si="6186"/>
        <v>61.74</v>
      </c>
      <c r="E66193" s="1" t="str">
        <f t="shared" si="6187"/>
        <v>061740_TE_SS_filler</v>
      </c>
      <c r="F66193" s="1" t="str">
        <f t="shared" si="6188"/>
        <v/>
      </c>
      <c r="G66193" s="1" t="b">
        <f t="shared" si="6191"/>
        <v>0</v>
      </c>
      <c r="H66193" s="1" t="b">
        <f t="shared" si="6189"/>
        <v>0</v>
      </c>
      <c r="I66193" s="1" t="e">
        <f t="shared" si="6190"/>
        <v>#VALUE!</v>
      </c>
      <c r="J66193" s="1" t="s">
        <v>1465</v>
      </c>
      <c r="K66193" s="1">
        <v>36048</v>
      </c>
      <c r="L66193" s="1">
        <v>0.52856899999999996</v>
      </c>
      <c r="M66193" s="1">
        <v>-0.72388600000000003</v>
      </c>
      <c r="N66193" s="1">
        <v>35.270600000000002</v>
      </c>
    </row>
    <row r="66194" spans="1:14" x14ac:dyDescent="0.25">
      <c r="A66194" s="1">
        <v>66194</v>
      </c>
      <c r="B66194" s="1" t="b">
        <f>IF(AND(G66194=TRUE(),H66194=TRUE()),IFERROR(MATCH(LEFT(E66195,6),Sheet3!$3:$3,0)&gt;0,"No Section"),FALSE())</f>
        <v>0</v>
      </c>
      <c r="C66194" s="1">
        <f t="shared" si="6186"/>
        <v>61.74</v>
      </c>
      <c r="E66194" s="1" t="str">
        <f t="shared" si="6187"/>
        <v>061740_TE_SS_filler</v>
      </c>
      <c r="F66194" s="1" t="str">
        <f t="shared" si="6188"/>
        <v/>
      </c>
      <c r="G66194" s="1" t="b">
        <f t="shared" si="6191"/>
        <v>0</v>
      </c>
      <c r="H66194" s="1" t="b">
        <f t="shared" si="6189"/>
        <v>0</v>
      </c>
      <c r="I66194" s="1" t="e">
        <f t="shared" si="6190"/>
        <v>#VALUE!</v>
      </c>
      <c r="J66194" s="1" t="s">
        <v>1465</v>
      </c>
      <c r="K66194" s="1">
        <v>36049</v>
      </c>
      <c r="L66194" s="1">
        <v>0.57709600000000005</v>
      </c>
      <c r="M66194" s="1">
        <v>-0.69719399999999998</v>
      </c>
      <c r="N66194" s="1">
        <v>35.271500000000003</v>
      </c>
    </row>
    <row r="66195" spans="1:14" x14ac:dyDescent="0.25">
      <c r="A66195" s="1">
        <v>66195</v>
      </c>
      <c r="B66195" s="1" t="b">
        <f>IF(AND(G66195=TRUE(),H66195=TRUE()),IFERROR(MATCH(LEFT(E66196,6),Sheet3!$3:$3,0)&gt;0,"No Section"),FALSE())</f>
        <v>0</v>
      </c>
      <c r="C66195" s="1">
        <f t="shared" si="6186"/>
        <v>61.74</v>
      </c>
      <c r="E66195" s="1" t="str">
        <f t="shared" si="6187"/>
        <v>061740_TE_SS_filler</v>
      </c>
      <c r="F66195" s="1" t="str">
        <f t="shared" si="6188"/>
        <v/>
      </c>
      <c r="G66195" s="1" t="b">
        <f t="shared" si="6191"/>
        <v>0</v>
      </c>
      <c r="H66195" s="1" t="b">
        <f t="shared" si="6189"/>
        <v>0</v>
      </c>
      <c r="I66195" s="1" t="e">
        <f t="shared" si="6190"/>
        <v>#VALUE!</v>
      </c>
      <c r="J66195" s="1" t="s">
        <v>1465</v>
      </c>
      <c r="K66195" s="1">
        <v>36050</v>
      </c>
      <c r="L66195" s="1">
        <v>0.62108799999999997</v>
      </c>
      <c r="M66195" s="1">
        <v>-0.67021699999999995</v>
      </c>
      <c r="N66195" s="1">
        <v>35.272399999999998</v>
      </c>
    </row>
    <row r="66196" spans="1:14" x14ac:dyDescent="0.25">
      <c r="A66196" s="1">
        <v>66196</v>
      </c>
      <c r="B66196" s="1" t="b">
        <f>IF(AND(G66196=TRUE(),H66196=TRUE()),IFERROR(MATCH(LEFT(E66197,6),Sheet3!$3:$3,0)&gt;0,"No Section"),FALSE())</f>
        <v>0</v>
      </c>
      <c r="C66196" s="1">
        <f t="shared" ref="C66196:C66259" si="6192">LEFT(E66196,6)/1000</f>
        <v>61.74</v>
      </c>
      <c r="E66196" s="1" t="str">
        <f t="shared" ref="E66196:E66259" si="6193">IF(J66197=$J$149,RIGHT(J66196,LEN(J66196)-5),E66195)</f>
        <v>061740_TE_SS_filler</v>
      </c>
      <c r="F66196" s="1" t="str">
        <f t="shared" ref="F66196:F66259" si="6194">IF(J66196=$J$150,VLOOKUP(L66196,$U$2:$V$7,2,FALSE()),"")</f>
        <v/>
      </c>
      <c r="G66196" s="1" t="b">
        <f t="shared" si="6191"/>
        <v>0</v>
      </c>
      <c r="H66196" s="1" t="b">
        <f t="shared" ref="H66196:H66259" si="6195">IF(F66196=F66197,FALSE(),IF(J66196=$J$150,TRUE(),FALSE()))</f>
        <v>0</v>
      </c>
      <c r="I66196" s="1" t="e">
        <f t="shared" ref="I66196:I66259" si="6196">IF(F66196=F66195,I66195,0)+K66196</f>
        <v>#VALUE!</v>
      </c>
      <c r="J66196" s="1" t="s">
        <v>1465</v>
      </c>
      <c r="K66196" s="1">
        <v>36051</v>
      </c>
      <c r="L66196" s="1">
        <v>0.66037400000000002</v>
      </c>
      <c r="M66196" s="1">
        <v>-0.64318399999999998</v>
      </c>
      <c r="N66196" s="1">
        <v>35.273299999999999</v>
      </c>
    </row>
    <row r="66197" spans="1:14" x14ac:dyDescent="0.25">
      <c r="A66197" s="1">
        <v>66197</v>
      </c>
      <c r="B66197" s="1" t="b">
        <f>IF(AND(G66197=TRUE(),H66197=TRUE()),IFERROR(MATCH(LEFT(E66198,6),Sheet3!$3:$3,0)&gt;0,"No Section"),FALSE())</f>
        <v>0</v>
      </c>
      <c r="C66197" s="1">
        <f t="shared" si="6192"/>
        <v>61.74</v>
      </c>
      <c r="E66197" s="1" t="str">
        <f t="shared" si="6193"/>
        <v>061740_TE_SS_filler</v>
      </c>
      <c r="F66197" s="1" t="str">
        <f t="shared" si="6194"/>
        <v/>
      </c>
      <c r="G66197" s="1" t="b">
        <f t="shared" ref="G66197:G66260" si="6197">IF(J66197=$J$149,IF(E66196=E66195,FALSE(),TRUE()),G66196)</f>
        <v>0</v>
      </c>
      <c r="H66197" s="1" t="b">
        <f t="shared" si="6195"/>
        <v>0</v>
      </c>
      <c r="I66197" s="1" t="e">
        <f t="shared" si="6196"/>
        <v>#VALUE!</v>
      </c>
      <c r="J66197" s="1" t="s">
        <v>1465</v>
      </c>
      <c r="K66197" s="1">
        <v>36052</v>
      </c>
      <c r="L66197" s="1">
        <v>0.69479299999999999</v>
      </c>
      <c r="M66197" s="1">
        <v>-0.61624500000000004</v>
      </c>
      <c r="N66197" s="1">
        <v>35.2742</v>
      </c>
    </row>
    <row r="66198" spans="1:14" x14ac:dyDescent="0.25">
      <c r="A66198" s="1">
        <v>66198</v>
      </c>
      <c r="B66198" s="1" t="b">
        <f>IF(AND(G66198=TRUE(),H66198=TRUE()),IFERROR(MATCH(LEFT(E66199,6),Sheet3!$3:$3,0)&gt;0,"No Section"),FALSE())</f>
        <v>0</v>
      </c>
      <c r="C66198" s="1">
        <f t="shared" si="6192"/>
        <v>61.74</v>
      </c>
      <c r="E66198" s="1" t="str">
        <f t="shared" si="6193"/>
        <v>061740_TE_SS_filler</v>
      </c>
      <c r="F66198" s="1" t="str">
        <f t="shared" si="6194"/>
        <v/>
      </c>
      <c r="G66198" s="1" t="b">
        <f t="shared" si="6197"/>
        <v>0</v>
      </c>
      <c r="H66198" s="1" t="b">
        <f t="shared" si="6195"/>
        <v>0</v>
      </c>
      <c r="I66198" s="1" t="e">
        <f t="shared" si="6196"/>
        <v>#VALUE!</v>
      </c>
      <c r="J66198" s="1" t="s">
        <v>1465</v>
      </c>
      <c r="K66198" s="1">
        <v>36053</v>
      </c>
      <c r="L66198" s="1">
        <v>0.72421599999999997</v>
      </c>
      <c r="M66198" s="1">
        <v>-0.58935599999999999</v>
      </c>
      <c r="N66198" s="1">
        <v>35.275100000000002</v>
      </c>
    </row>
    <row r="66199" spans="1:14" x14ac:dyDescent="0.25">
      <c r="A66199" s="1">
        <v>66199</v>
      </c>
      <c r="B66199" s="1" t="b">
        <f>IF(AND(G66199=TRUE(),H66199=TRUE()),IFERROR(MATCH(LEFT(E66200,6),Sheet3!$3:$3,0)&gt;0,"No Section"),FALSE())</f>
        <v>0</v>
      </c>
      <c r="C66199" s="1">
        <f t="shared" si="6192"/>
        <v>61.74</v>
      </c>
      <c r="E66199" s="1" t="str">
        <f t="shared" si="6193"/>
        <v>061740_TE_SS_filler</v>
      </c>
      <c r="F66199" s="1" t="str">
        <f t="shared" si="6194"/>
        <v/>
      </c>
      <c r="G66199" s="1" t="b">
        <f t="shared" si="6197"/>
        <v>0</v>
      </c>
      <c r="H66199" s="1" t="b">
        <f t="shared" si="6195"/>
        <v>0</v>
      </c>
      <c r="I66199" s="1" t="e">
        <f t="shared" si="6196"/>
        <v>#VALUE!</v>
      </c>
      <c r="J66199" s="1" t="s">
        <v>1465</v>
      </c>
      <c r="K66199" s="1">
        <v>36054</v>
      </c>
      <c r="L66199" s="1">
        <v>0.748529</v>
      </c>
      <c r="M66199" s="1">
        <v>-0.56249099999999996</v>
      </c>
      <c r="N66199" s="1">
        <v>35.276000000000003</v>
      </c>
    </row>
    <row r="66200" spans="1:14" x14ac:dyDescent="0.25">
      <c r="A66200" s="1">
        <v>66200</v>
      </c>
      <c r="B66200" s="1" t="b">
        <f>IF(AND(G66200=TRUE(),H66200=TRUE()),IFERROR(MATCH(LEFT(E66201,6),Sheet3!$3:$3,0)&gt;0,"No Section"),FALSE())</f>
        <v>0</v>
      </c>
      <c r="C66200" s="1">
        <f t="shared" si="6192"/>
        <v>61.74</v>
      </c>
      <c r="E66200" s="1" t="str">
        <f t="shared" si="6193"/>
        <v>061740_TE_SS_filler</v>
      </c>
      <c r="F66200" s="1" t="str">
        <f t="shared" si="6194"/>
        <v/>
      </c>
      <c r="G66200" s="1" t="b">
        <f t="shared" si="6197"/>
        <v>0</v>
      </c>
      <c r="H66200" s="1" t="b">
        <f t="shared" si="6195"/>
        <v>0</v>
      </c>
      <c r="I66200" s="1" t="e">
        <f t="shared" si="6196"/>
        <v>#VALUE!</v>
      </c>
      <c r="J66200" s="1" t="s">
        <v>1465</v>
      </c>
      <c r="K66200" s="1">
        <v>36055</v>
      </c>
      <c r="L66200" s="1">
        <v>0.76763099999999995</v>
      </c>
      <c r="M66200" s="1">
        <v>-0.535856</v>
      </c>
      <c r="N66200" s="1">
        <v>35.276800000000001</v>
      </c>
    </row>
    <row r="66201" spans="1:14" x14ac:dyDescent="0.25">
      <c r="A66201" s="1">
        <v>66201</v>
      </c>
      <c r="B66201" s="1" t="b">
        <f>IF(AND(G66201=TRUE(),H66201=TRUE()),IFERROR(MATCH(LEFT(E66202,6),Sheet3!$3:$3,0)&gt;0,"No Section"),FALSE())</f>
        <v>0</v>
      </c>
      <c r="C66201" s="1">
        <f t="shared" si="6192"/>
        <v>61.74</v>
      </c>
      <c r="E66201" s="1" t="str">
        <f t="shared" si="6193"/>
        <v>061740_TE_SS_filler</v>
      </c>
      <c r="F66201" s="1" t="str">
        <f t="shared" si="6194"/>
        <v/>
      </c>
      <c r="G66201" s="1" t="b">
        <f t="shared" si="6197"/>
        <v>0</v>
      </c>
      <c r="H66201" s="1" t="b">
        <f t="shared" si="6195"/>
        <v>0</v>
      </c>
      <c r="I66201" s="1" t="e">
        <f t="shared" si="6196"/>
        <v>#VALUE!</v>
      </c>
      <c r="J66201" s="1" t="s">
        <v>1465</v>
      </c>
      <c r="K66201" s="1">
        <v>36056</v>
      </c>
      <c r="L66201" s="1">
        <v>0.78146499999999997</v>
      </c>
      <c r="M66201" s="1">
        <v>-0.50848300000000002</v>
      </c>
      <c r="N66201" s="1">
        <v>35.277799999999999</v>
      </c>
    </row>
    <row r="66202" spans="1:14" x14ac:dyDescent="0.25">
      <c r="A66202" s="1">
        <v>66202</v>
      </c>
      <c r="B66202" s="1" t="b">
        <f>IF(AND(G66202=TRUE(),H66202=TRUE()),IFERROR(MATCH(LEFT(E66203,6),Sheet3!$3:$3,0)&gt;0,"No Section"),FALSE())</f>
        <v>0</v>
      </c>
      <c r="C66202" s="1">
        <f t="shared" si="6192"/>
        <v>61.74</v>
      </c>
      <c r="E66202" s="1" t="str">
        <f t="shared" si="6193"/>
        <v>061740_TE_SS_filler</v>
      </c>
      <c r="F66202" s="1" t="str">
        <f t="shared" si="6194"/>
        <v/>
      </c>
      <c r="G66202" s="1" t="b">
        <f t="shared" si="6197"/>
        <v>0</v>
      </c>
      <c r="H66202" s="1" t="b">
        <f t="shared" si="6195"/>
        <v>0</v>
      </c>
      <c r="I66202" s="1" t="e">
        <f t="shared" si="6196"/>
        <v>#VALUE!</v>
      </c>
      <c r="J66202" s="1" t="s">
        <v>1465</v>
      </c>
      <c r="K66202" s="1">
        <v>36057</v>
      </c>
      <c r="L66202" s="1">
        <v>0.78998800000000002</v>
      </c>
      <c r="M66202" s="1">
        <v>-0.48001700000000003</v>
      </c>
      <c r="N66202" s="1">
        <v>35.278700000000001</v>
      </c>
    </row>
    <row r="66203" spans="1:14" x14ac:dyDescent="0.25">
      <c r="A66203" s="1">
        <v>66203</v>
      </c>
      <c r="B66203" s="1" t="b">
        <f>IF(AND(G66203=TRUE(),H66203=TRUE()),IFERROR(MATCH(LEFT(E66204,6),Sheet3!$3:$3,0)&gt;0,"No Section"),FALSE())</f>
        <v>0</v>
      </c>
      <c r="C66203" s="1">
        <f t="shared" si="6192"/>
        <v>61.74</v>
      </c>
      <c r="E66203" s="1" t="str">
        <f t="shared" si="6193"/>
        <v>061740_TE_SS_filler</v>
      </c>
      <c r="F66203" s="1" t="str">
        <f t="shared" si="6194"/>
        <v/>
      </c>
      <c r="G66203" s="1" t="b">
        <f t="shared" si="6197"/>
        <v>0</v>
      </c>
      <c r="H66203" s="1" t="b">
        <f t="shared" si="6195"/>
        <v>0</v>
      </c>
      <c r="I66203" s="1" t="e">
        <f t="shared" si="6196"/>
        <v>#VALUE!</v>
      </c>
      <c r="J66203" s="1" t="s">
        <v>1465</v>
      </c>
      <c r="K66203" s="1">
        <v>36058</v>
      </c>
      <c r="L66203" s="1">
        <v>0.79310099999999994</v>
      </c>
      <c r="M66203" s="1">
        <v>-0.45440999999999998</v>
      </c>
      <c r="N66203" s="1">
        <v>35.279600000000002</v>
      </c>
    </row>
    <row r="66204" spans="1:14" x14ac:dyDescent="0.25">
      <c r="A66204" s="1">
        <v>66204</v>
      </c>
      <c r="B66204" s="1" t="b">
        <f>IF(AND(G66204=TRUE(),H66204=TRUE()),IFERROR(MATCH(LEFT(E66205,6),Sheet3!$3:$3,0)&gt;0,"No Section"),FALSE())</f>
        <v>0</v>
      </c>
      <c r="C66204" s="1">
        <f t="shared" si="6192"/>
        <v>61.74</v>
      </c>
      <c r="E66204" s="1" t="str">
        <f t="shared" si="6193"/>
        <v>061740_TE_SS_filler</v>
      </c>
      <c r="F66204" s="1" t="str">
        <f t="shared" si="6194"/>
        <v/>
      </c>
      <c r="G66204" s="1" t="b">
        <f t="shared" si="6197"/>
        <v>0</v>
      </c>
      <c r="H66204" s="1" t="b">
        <f t="shared" si="6195"/>
        <v>0</v>
      </c>
      <c r="I66204" s="1" t="e">
        <f t="shared" si="6196"/>
        <v>#VALUE!</v>
      </c>
      <c r="J66204" s="1" t="s">
        <v>1465</v>
      </c>
      <c r="K66204" s="1">
        <v>36059</v>
      </c>
      <c r="L66204" s="1">
        <v>0.79086500000000004</v>
      </c>
      <c r="M66204" s="1">
        <v>-0.42718400000000001</v>
      </c>
      <c r="N66204" s="1">
        <v>35.280500000000004</v>
      </c>
    </row>
    <row r="66205" spans="1:14" x14ac:dyDescent="0.25">
      <c r="A66205" s="1">
        <v>66205</v>
      </c>
      <c r="B66205" s="1" t="b">
        <f>IF(AND(G66205=TRUE(),H66205=TRUE()),IFERROR(MATCH(LEFT(E66206,6),Sheet3!$3:$3,0)&gt;0,"No Section"),FALSE())</f>
        <v>0</v>
      </c>
      <c r="C66205" s="1">
        <f t="shared" si="6192"/>
        <v>61.74</v>
      </c>
      <c r="E66205" s="1" t="str">
        <f t="shared" si="6193"/>
        <v>061740_TE_SS_filler</v>
      </c>
      <c r="F66205" s="1" t="str">
        <f t="shared" si="6194"/>
        <v/>
      </c>
      <c r="G66205" s="1" t="b">
        <f t="shared" si="6197"/>
        <v>0</v>
      </c>
      <c r="H66205" s="1" t="b">
        <f t="shared" si="6195"/>
        <v>0</v>
      </c>
      <c r="I66205" s="1" t="e">
        <f t="shared" si="6196"/>
        <v>#VALUE!</v>
      </c>
      <c r="J66205" s="1" t="s">
        <v>1465</v>
      </c>
      <c r="K66205" s="1">
        <v>36060</v>
      </c>
      <c r="L66205" s="1">
        <v>0.78321700000000005</v>
      </c>
      <c r="M66205" s="1">
        <v>-0.40291500000000002</v>
      </c>
      <c r="N66205" s="1">
        <v>35.281300000000002</v>
      </c>
    </row>
    <row r="66206" spans="1:14" x14ac:dyDescent="0.25">
      <c r="A66206" s="1">
        <v>66206</v>
      </c>
      <c r="B66206" s="1" t="b">
        <f>IF(AND(G66206=TRUE(),H66206=TRUE()),IFERROR(MATCH(LEFT(E66207,6),Sheet3!$3:$3,0)&gt;0,"No Section"),FALSE())</f>
        <v>0</v>
      </c>
      <c r="C66206" s="1">
        <f t="shared" si="6192"/>
        <v>61.74</v>
      </c>
      <c r="E66206" s="1" t="str">
        <f t="shared" si="6193"/>
        <v>061740_TE_SS_filler</v>
      </c>
      <c r="F66206" s="1" t="str">
        <f t="shared" si="6194"/>
        <v/>
      </c>
      <c r="G66206" s="1" t="b">
        <f t="shared" si="6197"/>
        <v>0</v>
      </c>
      <c r="H66206" s="1" t="b">
        <f t="shared" si="6195"/>
        <v>0</v>
      </c>
      <c r="I66206" s="1" t="e">
        <f t="shared" si="6196"/>
        <v>#VALUE!</v>
      </c>
      <c r="J66206" s="1" t="s">
        <v>1465</v>
      </c>
      <c r="K66206" s="1">
        <v>36061</v>
      </c>
      <c r="L66206" s="1">
        <v>0.77025399999999999</v>
      </c>
      <c r="M66206" s="1">
        <v>-0.37776799999999999</v>
      </c>
      <c r="N66206" s="1">
        <v>35.2821</v>
      </c>
    </row>
    <row r="66207" spans="1:14" x14ac:dyDescent="0.25">
      <c r="A66207" s="1">
        <v>66207</v>
      </c>
      <c r="B66207" s="1" t="b">
        <f>IF(AND(G66207=TRUE(),H66207=TRUE()),IFERROR(MATCH(LEFT(E66208,6),Sheet3!$3:$3,0)&gt;0,"No Section"),FALSE())</f>
        <v>0</v>
      </c>
      <c r="C66207" s="1">
        <f t="shared" si="6192"/>
        <v>61.74</v>
      </c>
      <c r="E66207" s="1" t="str">
        <f t="shared" si="6193"/>
        <v>061740_TE_SS_filler</v>
      </c>
      <c r="F66207" s="1" t="str">
        <f t="shared" si="6194"/>
        <v/>
      </c>
      <c r="G66207" s="1" t="b">
        <f t="shared" si="6197"/>
        <v>0</v>
      </c>
      <c r="H66207" s="1" t="b">
        <f t="shared" si="6195"/>
        <v>0</v>
      </c>
      <c r="I66207" s="1" t="e">
        <f t="shared" si="6196"/>
        <v>#VALUE!</v>
      </c>
      <c r="J66207" s="1" t="s">
        <v>1465</v>
      </c>
      <c r="K66207" s="1">
        <v>36062</v>
      </c>
      <c r="L66207" s="1">
        <v>0.75201099999999999</v>
      </c>
      <c r="M66207" s="1">
        <v>-0.35259299999999999</v>
      </c>
      <c r="N66207" s="1">
        <v>35.283000000000001</v>
      </c>
    </row>
    <row r="66208" spans="1:14" x14ac:dyDescent="0.25">
      <c r="A66208" s="1">
        <v>66208</v>
      </c>
      <c r="B66208" s="1" t="b">
        <f>IF(AND(G66208=TRUE(),H66208=TRUE()),IFERROR(MATCH(LEFT(E66209,6),Sheet3!$3:$3,0)&gt;0,"No Section"),FALSE())</f>
        <v>0</v>
      </c>
      <c r="C66208" s="1">
        <f t="shared" si="6192"/>
        <v>61.74</v>
      </c>
      <c r="E66208" s="1" t="str">
        <f t="shared" si="6193"/>
        <v>061740_TE_SS_filler</v>
      </c>
      <c r="F66208" s="1" t="str">
        <f t="shared" si="6194"/>
        <v/>
      </c>
      <c r="G66208" s="1" t="b">
        <f t="shared" si="6197"/>
        <v>0</v>
      </c>
      <c r="H66208" s="1" t="b">
        <f t="shared" si="6195"/>
        <v>0</v>
      </c>
      <c r="I66208" s="1" t="e">
        <f t="shared" si="6196"/>
        <v>#VALUE!</v>
      </c>
      <c r="J66208" s="1" t="s">
        <v>1465</v>
      </c>
      <c r="K66208" s="1">
        <v>36063</v>
      </c>
      <c r="L66208" s="1">
        <v>0.72856799999999999</v>
      </c>
      <c r="M66208" s="1">
        <v>-0.32704100000000003</v>
      </c>
      <c r="N66208" s="1">
        <v>35.283799999999999</v>
      </c>
    </row>
    <row r="66209" spans="1:14" x14ac:dyDescent="0.25">
      <c r="A66209" s="1">
        <v>66209</v>
      </c>
      <c r="B66209" s="1" t="b">
        <f>IF(AND(G66209=TRUE(),H66209=TRUE()),IFERROR(MATCH(LEFT(E66210,6),Sheet3!$3:$3,0)&gt;0,"No Section"),FALSE())</f>
        <v>0</v>
      </c>
      <c r="C66209" s="1">
        <f t="shared" si="6192"/>
        <v>61.74</v>
      </c>
      <c r="E66209" s="1" t="str">
        <f t="shared" si="6193"/>
        <v>061740_TE_SS_filler</v>
      </c>
      <c r="F66209" s="1" t="str">
        <f t="shared" si="6194"/>
        <v/>
      </c>
      <c r="G66209" s="1" t="b">
        <f t="shared" si="6197"/>
        <v>0</v>
      </c>
      <c r="H66209" s="1" t="b">
        <f t="shared" si="6195"/>
        <v>0</v>
      </c>
      <c r="I66209" s="1" t="e">
        <f t="shared" si="6196"/>
        <v>#VALUE!</v>
      </c>
      <c r="J66209" s="1" t="s">
        <v>1465</v>
      </c>
      <c r="K66209" s="1">
        <v>36064</v>
      </c>
      <c r="L66209" s="1">
        <v>0.70001599999999997</v>
      </c>
      <c r="M66209" s="1">
        <v>-0.30143900000000001</v>
      </c>
      <c r="N66209" s="1">
        <v>35.284700000000001</v>
      </c>
    </row>
    <row r="66210" spans="1:14" x14ac:dyDescent="0.25">
      <c r="A66210" s="1">
        <v>66210</v>
      </c>
      <c r="B66210" s="1" t="b">
        <f>IF(AND(G66210=TRUE(),H66210=TRUE()),IFERROR(MATCH(LEFT(E66211,6),Sheet3!$3:$3,0)&gt;0,"No Section"),FALSE())</f>
        <v>0</v>
      </c>
      <c r="C66210" s="1">
        <f t="shared" si="6192"/>
        <v>61.74</v>
      </c>
      <c r="E66210" s="1" t="str">
        <f t="shared" si="6193"/>
        <v>061740_TE_SS_filler</v>
      </c>
      <c r="F66210" s="1" t="str">
        <f t="shared" si="6194"/>
        <v/>
      </c>
      <c r="G66210" s="1" t="b">
        <f t="shared" si="6197"/>
        <v>0</v>
      </c>
      <c r="H66210" s="1" t="b">
        <f t="shared" si="6195"/>
        <v>0</v>
      </c>
      <c r="I66210" s="1" t="e">
        <f t="shared" si="6196"/>
        <v>#VALUE!</v>
      </c>
      <c r="J66210" s="1" t="s">
        <v>1465</v>
      </c>
      <c r="K66210" s="1">
        <v>36065</v>
      </c>
      <c r="L66210" s="1">
        <v>0.66646799999999995</v>
      </c>
      <c r="M66210" s="1">
        <v>-0.27588000000000001</v>
      </c>
      <c r="N66210" s="1">
        <v>35.285499999999999</v>
      </c>
    </row>
    <row r="66211" spans="1:14" x14ac:dyDescent="0.25">
      <c r="A66211" s="1">
        <v>66211</v>
      </c>
      <c r="B66211" s="1" t="b">
        <f>IF(AND(G66211=TRUE(),H66211=TRUE()),IFERROR(MATCH(LEFT(E66212,6),Sheet3!$3:$3,0)&gt;0,"No Section"),FALSE())</f>
        <v>0</v>
      </c>
      <c r="C66211" s="1">
        <f t="shared" si="6192"/>
        <v>61.74</v>
      </c>
      <c r="E66211" s="1" t="str">
        <f t="shared" si="6193"/>
        <v>061740_TE_SS_filler</v>
      </c>
      <c r="F66211" s="1" t="str">
        <f t="shared" si="6194"/>
        <v/>
      </c>
      <c r="G66211" s="1" t="b">
        <f t="shared" si="6197"/>
        <v>0</v>
      </c>
      <c r="H66211" s="1" t="b">
        <f t="shared" si="6195"/>
        <v>0</v>
      </c>
      <c r="I66211" s="1" t="e">
        <f t="shared" si="6196"/>
        <v>#VALUE!</v>
      </c>
      <c r="J66211" s="1" t="s">
        <v>1465</v>
      </c>
      <c r="K66211" s="1">
        <v>36066</v>
      </c>
      <c r="L66211" s="1">
        <v>0.62804700000000002</v>
      </c>
      <c r="M66211" s="1">
        <v>-0.25079000000000001</v>
      </c>
      <c r="N66211" s="1">
        <v>35.2864</v>
      </c>
    </row>
    <row r="66212" spans="1:14" x14ac:dyDescent="0.25">
      <c r="A66212" s="1">
        <v>66212</v>
      </c>
      <c r="B66212" s="1" t="b">
        <f>IF(AND(G66212=TRUE(),H66212=TRUE()),IFERROR(MATCH(LEFT(E66213,6),Sheet3!$3:$3,0)&gt;0,"No Section"),FALSE())</f>
        <v>0</v>
      </c>
      <c r="C66212" s="1">
        <f t="shared" si="6192"/>
        <v>61.74</v>
      </c>
      <c r="E66212" s="1" t="str">
        <f t="shared" si="6193"/>
        <v>061740_TE_SS_filler</v>
      </c>
      <c r="F66212" s="1" t="str">
        <f t="shared" si="6194"/>
        <v/>
      </c>
      <c r="G66212" s="1" t="b">
        <f t="shared" si="6197"/>
        <v>0</v>
      </c>
      <c r="H66212" s="1" t="b">
        <f t="shared" si="6195"/>
        <v>0</v>
      </c>
      <c r="I66212" s="1" t="e">
        <f t="shared" si="6196"/>
        <v>#VALUE!</v>
      </c>
      <c r="J66212" s="1" t="s">
        <v>1465</v>
      </c>
      <c r="K66212" s="1">
        <v>36067</v>
      </c>
      <c r="L66212" s="1">
        <v>0.58490900000000001</v>
      </c>
      <c r="M66212" s="1">
        <v>-0.22628599999999999</v>
      </c>
      <c r="N66212" s="1">
        <v>35.287199999999999</v>
      </c>
    </row>
    <row r="66213" spans="1:14" x14ac:dyDescent="0.25">
      <c r="A66213" s="1">
        <v>66213</v>
      </c>
      <c r="B66213" s="1" t="b">
        <f>IF(AND(G66213=TRUE(),H66213=TRUE()),IFERROR(MATCH(LEFT(E66214,6),Sheet3!$3:$3,0)&gt;0,"No Section"),FALSE())</f>
        <v>0</v>
      </c>
      <c r="C66213" s="1">
        <f t="shared" si="6192"/>
        <v>61.74</v>
      </c>
      <c r="E66213" s="1" t="str">
        <f t="shared" si="6193"/>
        <v>061740_TE_SS_filler</v>
      </c>
      <c r="F66213" s="1" t="str">
        <f t="shared" si="6194"/>
        <v/>
      </c>
      <c r="G66213" s="1" t="b">
        <f t="shared" si="6197"/>
        <v>0</v>
      </c>
      <c r="H66213" s="1" t="b">
        <f t="shared" si="6195"/>
        <v>0</v>
      </c>
      <c r="I66213" s="1" t="e">
        <f t="shared" si="6196"/>
        <v>#VALUE!</v>
      </c>
      <c r="J66213" s="1" t="s">
        <v>1465</v>
      </c>
      <c r="K66213" s="1">
        <v>36068</v>
      </c>
      <c r="L66213" s="1">
        <v>0.53721600000000003</v>
      </c>
      <c r="M66213" s="1">
        <v>-0.20271900000000001</v>
      </c>
      <c r="N66213" s="1">
        <v>35.287999999999997</v>
      </c>
    </row>
    <row r="66214" spans="1:14" x14ac:dyDescent="0.25">
      <c r="A66214" s="1">
        <v>66214</v>
      </c>
      <c r="B66214" s="1" t="b">
        <f>IF(AND(G66214=TRUE(),H66214=TRUE()),IFERROR(MATCH(LEFT(E66215,6),Sheet3!$3:$3,0)&gt;0,"No Section"),FALSE())</f>
        <v>0</v>
      </c>
      <c r="C66214" s="1">
        <f t="shared" si="6192"/>
        <v>61.74</v>
      </c>
      <c r="E66214" s="1" t="str">
        <f t="shared" si="6193"/>
        <v>061740_TE_SS_filler</v>
      </c>
      <c r="F66214" s="1" t="str">
        <f t="shared" si="6194"/>
        <v/>
      </c>
      <c r="G66214" s="1" t="b">
        <f t="shared" si="6197"/>
        <v>0</v>
      </c>
      <c r="H66214" s="1" t="b">
        <f t="shared" si="6195"/>
        <v>0</v>
      </c>
      <c r="I66214" s="1" t="e">
        <f t="shared" si="6196"/>
        <v>#VALUE!</v>
      </c>
      <c r="J66214" s="1" t="s">
        <v>1465</v>
      </c>
      <c r="K66214" s="1">
        <v>36069</v>
      </c>
      <c r="L66214" s="1">
        <v>0.506915</v>
      </c>
      <c r="M66214" s="1">
        <v>-0.189299</v>
      </c>
      <c r="N66214" s="1">
        <v>35.288400000000003</v>
      </c>
    </row>
    <row r="66215" spans="1:14" x14ac:dyDescent="0.25">
      <c r="A66215" s="1">
        <v>66215</v>
      </c>
      <c r="B66215" s="1" t="b">
        <f>IF(AND(G66215=TRUE(),H66215=TRUE()),IFERROR(MATCH(LEFT(E66216,6),Sheet3!$3:$3,0)&gt;0,"No Section"),FALSE())</f>
        <v>0</v>
      </c>
      <c r="C66215" s="1">
        <f t="shared" si="6192"/>
        <v>61.74</v>
      </c>
      <c r="E66215" s="1" t="str">
        <f t="shared" si="6193"/>
        <v>061740_TE_SS_filler</v>
      </c>
      <c r="F66215" s="1" t="str">
        <f t="shared" si="6194"/>
        <v/>
      </c>
      <c r="G66215" s="1" t="b">
        <f t="shared" si="6197"/>
        <v>0</v>
      </c>
      <c r="H66215" s="1" t="b">
        <f t="shared" si="6195"/>
        <v>0</v>
      </c>
      <c r="I66215" s="1" t="e">
        <f t="shared" si="6196"/>
        <v>#VALUE!</v>
      </c>
      <c r="J66215" s="1" t="s">
        <v>1465</v>
      </c>
      <c r="K66215" s="1">
        <v>36070</v>
      </c>
      <c r="L66215" s="1">
        <v>0.48516100000000001</v>
      </c>
      <c r="M66215" s="1">
        <v>-0.18029700000000001</v>
      </c>
      <c r="N66215" s="1">
        <v>35.288699999999999</v>
      </c>
    </row>
    <row r="66216" spans="1:14" x14ac:dyDescent="0.25">
      <c r="A66216" s="1">
        <v>66216</v>
      </c>
      <c r="B66216" s="1" t="b">
        <f>IF(AND(G66216=TRUE(),H66216=TRUE()),IFERROR(MATCH(LEFT(E66217,6),Sheet3!$3:$3,0)&gt;0,"No Section"),FALSE())</f>
        <v>0</v>
      </c>
      <c r="C66216" s="1">
        <f t="shared" si="6192"/>
        <v>61.74</v>
      </c>
      <c r="E66216" s="1" t="str">
        <f t="shared" si="6193"/>
        <v>061740_TE_SS_filler</v>
      </c>
      <c r="F66216" s="1" t="str">
        <f t="shared" si="6194"/>
        <v/>
      </c>
      <c r="G66216" s="1" t="b">
        <f t="shared" si="6197"/>
        <v>0</v>
      </c>
      <c r="H66216" s="1" t="b">
        <f t="shared" si="6195"/>
        <v>0</v>
      </c>
      <c r="I66216" s="1" t="e">
        <f t="shared" si="6196"/>
        <v>#VALUE!</v>
      </c>
      <c r="J66216" s="1" t="s">
        <v>1465</v>
      </c>
      <c r="K66216" s="1">
        <v>36071</v>
      </c>
      <c r="L66216" s="1">
        <v>0.42893700000000001</v>
      </c>
      <c r="M66216" s="1">
        <v>-0.15928600000000001</v>
      </c>
      <c r="N66216" s="1">
        <v>35.289400000000001</v>
      </c>
    </row>
    <row r="66217" spans="1:14" x14ac:dyDescent="0.25">
      <c r="A66217" s="1">
        <v>66217</v>
      </c>
      <c r="B66217" s="1" t="b">
        <f>IF(AND(G66217=TRUE(),H66217=TRUE()),IFERROR(MATCH(LEFT(E66218,6),Sheet3!$3:$3,0)&gt;0,"No Section"),FALSE())</f>
        <v>0</v>
      </c>
      <c r="C66217" s="1">
        <f t="shared" si="6192"/>
        <v>61.74</v>
      </c>
      <c r="E66217" s="1" t="str">
        <f t="shared" si="6193"/>
        <v>061740_TE_SS_filler</v>
      </c>
      <c r="F66217" s="1" t="str">
        <f t="shared" si="6194"/>
        <v/>
      </c>
      <c r="G66217" s="1" t="b">
        <f t="shared" si="6197"/>
        <v>0</v>
      </c>
      <c r="H66217" s="1" t="b">
        <f t="shared" si="6195"/>
        <v>0</v>
      </c>
      <c r="I66217" s="1" t="e">
        <f t="shared" si="6196"/>
        <v>#VALUE!</v>
      </c>
      <c r="J66217" s="1" t="s">
        <v>1465</v>
      </c>
      <c r="K66217" s="1">
        <v>36072</v>
      </c>
      <c r="L66217" s="1">
        <v>0.36877100000000002</v>
      </c>
      <c r="M66217" s="1">
        <v>-0.13994599999999999</v>
      </c>
      <c r="N66217" s="1">
        <v>35.29</v>
      </c>
    </row>
    <row r="66218" spans="1:14" x14ac:dyDescent="0.25">
      <c r="A66218" s="1">
        <v>66218</v>
      </c>
      <c r="B66218" s="1" t="b">
        <f>IF(AND(G66218=TRUE(),H66218=TRUE()),IFERROR(MATCH(LEFT(E66219,6),Sheet3!$3:$3,0)&gt;0,"No Section"),FALSE())</f>
        <v>0</v>
      </c>
      <c r="C66218" s="1">
        <f t="shared" si="6192"/>
        <v>61.74</v>
      </c>
      <c r="E66218" s="1" t="str">
        <f t="shared" si="6193"/>
        <v>061740_TE_SS_filler</v>
      </c>
      <c r="F66218" s="1" t="str">
        <f t="shared" si="6194"/>
        <v/>
      </c>
      <c r="G66218" s="1" t="b">
        <f t="shared" si="6197"/>
        <v>0</v>
      </c>
      <c r="H66218" s="1" t="b">
        <f t="shared" si="6195"/>
        <v>0</v>
      </c>
      <c r="I66218" s="1" t="e">
        <f t="shared" si="6196"/>
        <v>#VALUE!</v>
      </c>
      <c r="J66218" s="1" t="s">
        <v>1465</v>
      </c>
      <c r="K66218" s="1">
        <v>36073</v>
      </c>
      <c r="L66218" s="1">
        <v>0.30489100000000002</v>
      </c>
      <c r="M66218" s="1">
        <v>-0.12260799999999999</v>
      </c>
      <c r="N66218" s="1">
        <v>35.290599999999998</v>
      </c>
    </row>
    <row r="66219" spans="1:14" x14ac:dyDescent="0.25">
      <c r="A66219" s="1">
        <v>66219</v>
      </c>
      <c r="B66219" s="1" t="b">
        <f>IF(AND(G66219=TRUE(),H66219=TRUE()),IFERROR(MATCH(LEFT(E66220,6),Sheet3!$3:$3,0)&gt;0,"No Section"),FALSE())</f>
        <v>0</v>
      </c>
      <c r="C66219" s="1">
        <f t="shared" si="6192"/>
        <v>61.74</v>
      </c>
      <c r="E66219" s="1" t="str">
        <f t="shared" si="6193"/>
        <v>061740_TE_SS_filler</v>
      </c>
      <c r="F66219" s="1" t="str">
        <f t="shared" si="6194"/>
        <v/>
      </c>
      <c r="G66219" s="1" t="b">
        <f t="shared" si="6197"/>
        <v>0</v>
      </c>
      <c r="H66219" s="1" t="b">
        <f t="shared" si="6195"/>
        <v>0</v>
      </c>
      <c r="I66219" s="1" t="e">
        <f t="shared" si="6196"/>
        <v>#VALUE!</v>
      </c>
      <c r="J66219" s="1" t="s">
        <v>1465</v>
      </c>
      <c r="K66219" s="1">
        <v>36074</v>
      </c>
      <c r="L66219" s="1">
        <v>0.25086700000000001</v>
      </c>
      <c r="M66219" s="1">
        <v>-0.110321</v>
      </c>
      <c r="N66219" s="1">
        <v>35.290999999999997</v>
      </c>
    </row>
    <row r="66220" spans="1:14" x14ac:dyDescent="0.25">
      <c r="A66220" s="1">
        <v>66220</v>
      </c>
      <c r="B66220" s="1" t="b">
        <f>IF(AND(G66220=TRUE(),H66220=TRUE()),IFERROR(MATCH(LEFT(E66221,6),Sheet3!$3:$3,0)&gt;0,"No Section"),FALSE())</f>
        <v>0</v>
      </c>
      <c r="C66220" s="1">
        <f t="shared" si="6192"/>
        <v>61.74</v>
      </c>
      <c r="E66220" s="1" t="str">
        <f t="shared" si="6193"/>
        <v>061740_TE_SS_filler</v>
      </c>
      <c r="F66220" s="1" t="str">
        <f t="shared" si="6194"/>
        <v/>
      </c>
      <c r="G66220" s="1" t="b">
        <f t="shared" si="6197"/>
        <v>0</v>
      </c>
      <c r="H66220" s="1" t="b">
        <f t="shared" si="6195"/>
        <v>0</v>
      </c>
      <c r="I66220" s="1" t="e">
        <f t="shared" si="6196"/>
        <v>#VALUE!</v>
      </c>
      <c r="J66220" s="1" t="s">
        <v>1465</v>
      </c>
      <c r="K66220" s="1">
        <v>36075</v>
      </c>
      <c r="L66220" s="1">
        <v>0.23754800000000001</v>
      </c>
      <c r="M66220" s="1">
        <v>-0.10761900000000001</v>
      </c>
      <c r="N66220" s="1">
        <v>35.2911</v>
      </c>
    </row>
    <row r="66221" spans="1:14" x14ac:dyDescent="0.25">
      <c r="A66221" s="1">
        <v>66221</v>
      </c>
      <c r="B66221" s="1" t="b">
        <f>IF(AND(G66221=TRUE(),H66221=TRUE()),IFERROR(MATCH(LEFT(E66222,6),Sheet3!$3:$3,0)&gt;0,"No Section"),FALSE())</f>
        <v>0</v>
      </c>
      <c r="C66221" s="1">
        <f t="shared" si="6192"/>
        <v>61.74</v>
      </c>
      <c r="E66221" s="1" t="str">
        <f t="shared" si="6193"/>
        <v>061740_TE_SS_filler</v>
      </c>
      <c r="F66221" s="1" t="str">
        <f t="shared" si="6194"/>
        <v/>
      </c>
      <c r="G66221" s="1" t="b">
        <f t="shared" si="6197"/>
        <v>0</v>
      </c>
      <c r="H66221" s="1" t="b">
        <f t="shared" si="6195"/>
        <v>0</v>
      </c>
      <c r="I66221" s="1" t="e">
        <f t="shared" si="6196"/>
        <v>#VALUE!</v>
      </c>
      <c r="J66221" s="1" t="s">
        <v>1465</v>
      </c>
      <c r="K66221" s="1">
        <v>36076</v>
      </c>
      <c r="L66221" s="1">
        <v>0.16699600000000001</v>
      </c>
      <c r="M66221" s="1">
        <v>-9.5499299999999995E-2</v>
      </c>
      <c r="N66221" s="1">
        <v>35.291499999999999</v>
      </c>
    </row>
    <row r="66222" spans="1:14" x14ac:dyDescent="0.25">
      <c r="A66222" s="1">
        <v>66222</v>
      </c>
      <c r="B66222" s="1" t="b">
        <f>IF(AND(G66222=TRUE(),H66222=TRUE()),IFERROR(MATCH(LEFT(E66223,6),Sheet3!$3:$3,0)&gt;0,"No Section"),FALSE())</f>
        <v>0</v>
      </c>
      <c r="C66222" s="1">
        <f t="shared" si="6192"/>
        <v>61.74</v>
      </c>
      <c r="E66222" s="1" t="str">
        <f t="shared" si="6193"/>
        <v>061740_TE_SS_filler</v>
      </c>
      <c r="F66222" s="1" t="str">
        <f t="shared" si="6194"/>
        <v/>
      </c>
      <c r="G66222" s="1" t="b">
        <f t="shared" si="6197"/>
        <v>0</v>
      </c>
      <c r="H66222" s="1" t="b">
        <f t="shared" si="6195"/>
        <v>0</v>
      </c>
      <c r="I66222" s="1" t="e">
        <f t="shared" si="6196"/>
        <v>#VALUE!</v>
      </c>
      <c r="J66222" s="1" t="s">
        <v>1465</v>
      </c>
      <c r="K66222" s="1">
        <v>36077</v>
      </c>
      <c r="L66222" s="1">
        <v>0.15093000000000001</v>
      </c>
      <c r="M66222" s="1">
        <v>-9.3253500000000003E-2</v>
      </c>
      <c r="N66222" s="1">
        <v>35.291600000000003</v>
      </c>
    </row>
    <row r="66223" spans="1:14" x14ac:dyDescent="0.25">
      <c r="A66223" s="1">
        <v>66223</v>
      </c>
      <c r="B66223" s="1" t="b">
        <f>IF(AND(G66223=TRUE(),H66223=TRUE()),IFERROR(MATCH(LEFT(E66224,6),Sheet3!$3:$3,0)&gt;0,"No Section"),FALSE())</f>
        <v>0</v>
      </c>
      <c r="C66223" s="1">
        <f t="shared" si="6192"/>
        <v>61.74</v>
      </c>
      <c r="E66223" s="1" t="str">
        <f t="shared" si="6193"/>
        <v>061740_TE_SS_filler</v>
      </c>
      <c r="F66223" s="1" t="str">
        <f t="shared" si="6194"/>
        <v/>
      </c>
      <c r="G66223" s="1" t="b">
        <f t="shared" si="6197"/>
        <v>0</v>
      </c>
      <c r="H66223" s="1" t="b">
        <f t="shared" si="6195"/>
        <v>0</v>
      </c>
      <c r="I66223" s="1" t="e">
        <f t="shared" si="6196"/>
        <v>#VALUE!</v>
      </c>
      <c r="J66223" s="1" t="s">
        <v>1465</v>
      </c>
      <c r="K66223" s="1">
        <v>36078</v>
      </c>
      <c r="L66223" s="1">
        <v>9.3513200000000005E-2</v>
      </c>
      <c r="M66223" s="1">
        <v>-8.6673899999999998E-2</v>
      </c>
      <c r="N66223" s="1">
        <v>35.291800000000002</v>
      </c>
    </row>
    <row r="66224" spans="1:14" x14ac:dyDescent="0.25">
      <c r="A66224" s="1">
        <v>66224</v>
      </c>
      <c r="B66224" s="1" t="b">
        <f>IF(AND(G66224=TRUE(),H66224=TRUE()),IFERROR(MATCH(LEFT(E66225,6),Sheet3!$3:$3,0)&gt;0,"No Section"),FALSE())</f>
        <v>0</v>
      </c>
      <c r="C66224" s="1">
        <f t="shared" si="6192"/>
        <v>61.74</v>
      </c>
      <c r="E66224" s="1" t="str">
        <f t="shared" si="6193"/>
        <v>061740_TE_SS_filler</v>
      </c>
      <c r="F66224" s="1" t="str">
        <f t="shared" si="6194"/>
        <v/>
      </c>
      <c r="G66224" s="1" t="b">
        <f t="shared" si="6197"/>
        <v>0</v>
      </c>
      <c r="H66224" s="1" t="b">
        <f t="shared" si="6195"/>
        <v>0</v>
      </c>
      <c r="I66224" s="1" t="e">
        <f t="shared" si="6196"/>
        <v>#VALUE!</v>
      </c>
      <c r="J66224" s="1" t="s">
        <v>1465</v>
      </c>
      <c r="K66224" s="1">
        <v>36079</v>
      </c>
      <c r="L66224" s="1">
        <v>1.7386800000000001E-2</v>
      </c>
      <c r="M66224" s="1">
        <v>-8.1087199999999998E-2</v>
      </c>
      <c r="N66224" s="1">
        <v>35.292000000000002</v>
      </c>
    </row>
    <row r="66225" spans="1:14" x14ac:dyDescent="0.25">
      <c r="A66225" s="1">
        <v>66225</v>
      </c>
      <c r="B66225" s="1" t="b">
        <f>IF(AND(G66225=TRUE(),H66225=TRUE()),IFERROR(MATCH(LEFT(E66226,6),Sheet3!$3:$3,0)&gt;0,"No Section"),FALSE())</f>
        <v>0</v>
      </c>
      <c r="C66225" s="1">
        <f t="shared" si="6192"/>
        <v>61.74</v>
      </c>
      <c r="E66225" s="1" t="str">
        <f t="shared" si="6193"/>
        <v>061740_TE_SS_filler</v>
      </c>
      <c r="F66225" s="1" t="str">
        <f t="shared" si="6194"/>
        <v/>
      </c>
      <c r="G66225" s="1" t="b">
        <f t="shared" si="6197"/>
        <v>0</v>
      </c>
      <c r="H66225" s="1" t="b">
        <f t="shared" si="6195"/>
        <v>0</v>
      </c>
      <c r="I66225" s="1" t="e">
        <f t="shared" si="6196"/>
        <v>#VALUE!</v>
      </c>
      <c r="J66225" s="1" t="s">
        <v>1465</v>
      </c>
      <c r="K66225" s="1">
        <v>36080</v>
      </c>
      <c r="L66225" s="1">
        <v>-6.1080200000000001E-2</v>
      </c>
      <c r="M66225" s="1">
        <v>-7.8529199999999993E-2</v>
      </c>
      <c r="N66225" s="1">
        <v>35.292099999999998</v>
      </c>
    </row>
    <row r="66226" spans="1:14" x14ac:dyDescent="0.25">
      <c r="A66226" s="1">
        <v>66226</v>
      </c>
      <c r="B66226" s="1" t="b">
        <f>IF(AND(G66226=TRUE(),H66226=TRUE()),IFERROR(MATCH(LEFT(E66227,6),Sheet3!$3:$3,0)&gt;0,"No Section"),FALSE())</f>
        <v>0</v>
      </c>
      <c r="C66226" s="1">
        <f t="shared" si="6192"/>
        <v>61.74</v>
      </c>
      <c r="E66226" s="1" t="str">
        <f t="shared" si="6193"/>
        <v>061740_TE_SS_filler</v>
      </c>
      <c r="F66226" s="1" t="str">
        <f t="shared" si="6194"/>
        <v/>
      </c>
      <c r="G66226" s="1" t="b">
        <f t="shared" si="6197"/>
        <v>0</v>
      </c>
      <c r="H66226" s="1" t="b">
        <f t="shared" si="6195"/>
        <v>0</v>
      </c>
      <c r="I66226" s="1" t="e">
        <f t="shared" si="6196"/>
        <v>#VALUE!</v>
      </c>
      <c r="J66226" s="1" t="s">
        <v>1465</v>
      </c>
      <c r="K66226" s="1">
        <v>36081</v>
      </c>
      <c r="L66226" s="1">
        <v>-0.141567</v>
      </c>
      <c r="M66226" s="1">
        <v>-7.8550800000000004E-2</v>
      </c>
      <c r="N66226" s="1">
        <v>35.292099999999998</v>
      </c>
    </row>
    <row r="66227" spans="1:14" x14ac:dyDescent="0.25">
      <c r="A66227" s="1">
        <v>66227</v>
      </c>
      <c r="B66227" s="1" t="b">
        <f>IF(AND(G66227=TRUE(),H66227=TRUE()),IFERROR(MATCH(LEFT(E66228,6),Sheet3!$3:$3,0)&gt;0,"No Section"),FALSE())</f>
        <v>0</v>
      </c>
      <c r="C66227" s="1">
        <f t="shared" si="6192"/>
        <v>61.74</v>
      </c>
      <c r="E66227" s="1" t="str">
        <f t="shared" si="6193"/>
        <v>061740_TE_SS_filler</v>
      </c>
      <c r="F66227" s="1" t="str">
        <f t="shared" si="6194"/>
        <v/>
      </c>
      <c r="G66227" s="1" t="b">
        <f t="shared" si="6197"/>
        <v>0</v>
      </c>
      <c r="H66227" s="1" t="b">
        <f t="shared" si="6195"/>
        <v>0</v>
      </c>
      <c r="I66227" s="1" t="e">
        <f t="shared" si="6196"/>
        <v>#VALUE!</v>
      </c>
      <c r="J66227" s="1" t="s">
        <v>1465</v>
      </c>
      <c r="K66227" s="1">
        <v>36082</v>
      </c>
      <c r="L66227" s="1">
        <v>-0.22376199999999999</v>
      </c>
      <c r="M66227" s="1">
        <v>-8.1576300000000004E-2</v>
      </c>
      <c r="N66227" s="1">
        <v>35.292000000000002</v>
      </c>
    </row>
    <row r="66228" spans="1:14" x14ac:dyDescent="0.25">
      <c r="A66228" s="1">
        <v>66228</v>
      </c>
      <c r="B66228" s="1" t="b">
        <f>IF(AND(G66228=TRUE(),H66228=TRUE()),IFERROR(MATCH(LEFT(E66229,6),Sheet3!$3:$3,0)&gt;0,"No Section"),FALSE())</f>
        <v>0</v>
      </c>
      <c r="C66228" s="1">
        <f t="shared" si="6192"/>
        <v>61.74</v>
      </c>
      <c r="E66228" s="1" t="str">
        <f t="shared" si="6193"/>
        <v>061740_TE_SS_filler</v>
      </c>
      <c r="F66228" s="1" t="str">
        <f t="shared" si="6194"/>
        <v/>
      </c>
      <c r="G66228" s="1" t="b">
        <f t="shared" si="6197"/>
        <v>0</v>
      </c>
      <c r="H66228" s="1" t="b">
        <f t="shared" si="6195"/>
        <v>0</v>
      </c>
      <c r="I66228" s="1" t="e">
        <f t="shared" si="6196"/>
        <v>#VALUE!</v>
      </c>
      <c r="J66228" s="1" t="s">
        <v>1465</v>
      </c>
      <c r="K66228" s="1">
        <v>36083</v>
      </c>
      <c r="L66228" s="1">
        <v>-0.307334</v>
      </c>
      <c r="M66228" s="1">
        <v>-8.6952299999999996E-2</v>
      </c>
      <c r="N66228" s="1">
        <v>35.291800000000002</v>
      </c>
    </row>
    <row r="66229" spans="1:14" x14ac:dyDescent="0.25">
      <c r="A66229" s="1">
        <v>66229</v>
      </c>
      <c r="B66229" s="1" t="b">
        <f>IF(AND(G66229=TRUE(),H66229=TRUE()),IFERROR(MATCH(LEFT(E66230,6),Sheet3!$3:$3,0)&gt;0,"No Section"),FALSE())</f>
        <v>0</v>
      </c>
      <c r="C66229" s="1">
        <f t="shared" si="6192"/>
        <v>61.74</v>
      </c>
      <c r="E66229" s="1" t="str">
        <f t="shared" si="6193"/>
        <v>061740_TE_SS_filler</v>
      </c>
      <c r="F66229" s="1" t="str">
        <f t="shared" si="6194"/>
        <v/>
      </c>
      <c r="G66229" s="1" t="b">
        <f t="shared" si="6197"/>
        <v>0</v>
      </c>
      <c r="H66229" s="1" t="b">
        <f t="shared" si="6195"/>
        <v>0</v>
      </c>
      <c r="I66229" s="1" t="e">
        <f t="shared" si="6196"/>
        <v>#VALUE!</v>
      </c>
      <c r="J66229" s="1" t="s">
        <v>1465</v>
      </c>
      <c r="K66229" s="1">
        <v>36084</v>
      </c>
      <c r="L66229" s="1">
        <v>-0.39194899999999999</v>
      </c>
      <c r="M66229" s="1">
        <v>-9.4472299999999995E-2</v>
      </c>
      <c r="N66229" s="1">
        <v>35.291600000000003</v>
      </c>
    </row>
    <row r="66230" spans="1:14" x14ac:dyDescent="0.25">
      <c r="A66230" s="1">
        <v>66230</v>
      </c>
      <c r="B66230" s="1" t="b">
        <f>IF(AND(G66230=TRUE(),H66230=TRUE()),IFERROR(MATCH(LEFT(E66231,6),Sheet3!$3:$3,0)&gt;0,"No Section"),FALSE())</f>
        <v>0</v>
      </c>
      <c r="C66230" s="1">
        <f t="shared" si="6192"/>
        <v>61.74</v>
      </c>
      <c r="E66230" s="1" t="str">
        <f t="shared" si="6193"/>
        <v>061740_TE_SS_filler</v>
      </c>
      <c r="F66230" s="1" t="str">
        <f t="shared" si="6194"/>
        <v/>
      </c>
      <c r="G66230" s="1" t="b">
        <f t="shared" si="6197"/>
        <v>0</v>
      </c>
      <c r="H66230" s="1" t="b">
        <f t="shared" si="6195"/>
        <v>0</v>
      </c>
      <c r="I66230" s="1" t="e">
        <f t="shared" si="6196"/>
        <v>#VALUE!</v>
      </c>
      <c r="J66230" s="1" t="s">
        <v>1465</v>
      </c>
      <c r="K66230" s="1">
        <v>36085</v>
      </c>
      <c r="L66230" s="1">
        <v>-0.44915100000000002</v>
      </c>
      <c r="M66230" s="1">
        <v>-0.100592</v>
      </c>
      <c r="N66230" s="1">
        <v>35.291400000000003</v>
      </c>
    </row>
    <row r="66231" spans="1:14" x14ac:dyDescent="0.25">
      <c r="A66231" s="1">
        <v>66231</v>
      </c>
      <c r="B66231" s="1" t="b">
        <f>IF(AND(G66231=TRUE(),H66231=TRUE()),IFERROR(MATCH(LEFT(E66232,6),Sheet3!$3:$3,0)&gt;0,"No Section"),FALSE())</f>
        <v>0</v>
      </c>
      <c r="C66231" s="1">
        <f t="shared" si="6192"/>
        <v>61.74</v>
      </c>
      <c r="E66231" s="1" t="str">
        <f t="shared" si="6193"/>
        <v>061740_TE_SS_filler</v>
      </c>
      <c r="F66231" s="1" t="str">
        <f t="shared" si="6194"/>
        <v/>
      </c>
      <c r="G66231" s="1" t="b">
        <f t="shared" si="6197"/>
        <v>0</v>
      </c>
      <c r="H66231" s="1" t="b">
        <f t="shared" si="6195"/>
        <v>0</v>
      </c>
      <c r="I66231" s="1" t="e">
        <f t="shared" si="6196"/>
        <v>#VALUE!</v>
      </c>
      <c r="J66231" s="1" t="s">
        <v>1465</v>
      </c>
      <c r="K66231" s="1">
        <v>36086</v>
      </c>
      <c r="L66231" s="1">
        <v>-0.47727000000000003</v>
      </c>
      <c r="M66231" s="1">
        <v>-0.103878</v>
      </c>
      <c r="N66231" s="1">
        <v>35.2913</v>
      </c>
    </row>
    <row r="66232" spans="1:14" x14ac:dyDescent="0.25">
      <c r="A66232" s="1">
        <v>66232</v>
      </c>
      <c r="B66232" s="1" t="b">
        <f>IF(AND(G66232=TRUE(),H66232=TRUE()),IFERROR(MATCH(LEFT(E66233,6),Sheet3!$3:$3,0)&gt;0,"No Section"),FALSE())</f>
        <v>0</v>
      </c>
      <c r="C66232" s="1">
        <f t="shared" si="6192"/>
        <v>61.74</v>
      </c>
      <c r="E66232" s="1" t="str">
        <f t="shared" si="6193"/>
        <v>061740_TE_SS_filler</v>
      </c>
      <c r="F66232" s="1" t="str">
        <f t="shared" si="6194"/>
        <v/>
      </c>
      <c r="G66232" s="1" t="b">
        <f t="shared" si="6197"/>
        <v>0</v>
      </c>
      <c r="H66232" s="1" t="b">
        <f t="shared" si="6195"/>
        <v>0</v>
      </c>
      <c r="I66232" s="1" t="e">
        <f t="shared" si="6196"/>
        <v>#VALUE!</v>
      </c>
      <c r="J66232" s="1" t="s">
        <v>1465</v>
      </c>
      <c r="K66232" s="1">
        <v>36087</v>
      </c>
      <c r="L66232" s="1">
        <v>-0.54930599999999996</v>
      </c>
      <c r="M66232" s="1">
        <v>-0.113065</v>
      </c>
      <c r="N66232" s="1">
        <v>35.290900000000001</v>
      </c>
    </row>
    <row r="66233" spans="1:14" x14ac:dyDescent="0.25">
      <c r="A66233" s="1">
        <v>66233</v>
      </c>
      <c r="B66233" s="1" t="b">
        <f>IF(AND(G66233=TRUE(),H66233=TRUE()),IFERROR(MATCH(LEFT(E66234,6),Sheet3!$3:$3,0)&gt;0,"No Section"),FALSE())</f>
        <v>0</v>
      </c>
      <c r="C66233" s="1">
        <f t="shared" si="6192"/>
        <v>61.74</v>
      </c>
      <c r="E66233" s="1" t="str">
        <f t="shared" si="6193"/>
        <v>061740_TE_SS_filler</v>
      </c>
      <c r="F66233" s="1" t="str">
        <f t="shared" si="6194"/>
        <v/>
      </c>
      <c r="G66233" s="1" t="b">
        <f t="shared" si="6197"/>
        <v>0</v>
      </c>
      <c r="H66233" s="1" t="b">
        <f t="shared" si="6195"/>
        <v>0</v>
      </c>
      <c r="I66233" s="1" t="e">
        <f t="shared" si="6196"/>
        <v>#VALUE!</v>
      </c>
      <c r="J66233" s="1" t="s">
        <v>1465</v>
      </c>
      <c r="K66233" s="1">
        <v>36088</v>
      </c>
      <c r="L66233" s="1">
        <v>-0.56295399999999995</v>
      </c>
      <c r="M66233" s="1">
        <v>-0.114926</v>
      </c>
      <c r="N66233" s="1">
        <v>35.290900000000001</v>
      </c>
    </row>
    <row r="66234" spans="1:14" x14ac:dyDescent="0.25">
      <c r="A66234" s="1">
        <v>66234</v>
      </c>
      <c r="B66234" s="1" t="b">
        <f>IF(AND(G66234=TRUE(),H66234=TRUE()),IFERROR(MATCH(LEFT(E66235,6),Sheet3!$3:$3,0)&gt;0,"No Section"),FALSE())</f>
        <v>0</v>
      </c>
      <c r="C66234" s="1">
        <f t="shared" si="6192"/>
        <v>61.74</v>
      </c>
      <c r="E66234" s="1" t="str">
        <f t="shared" si="6193"/>
        <v>061740_TE_SS_filler</v>
      </c>
      <c r="F66234" s="1" t="str">
        <f t="shared" si="6194"/>
        <v/>
      </c>
      <c r="G66234" s="1" t="b">
        <f t="shared" si="6197"/>
        <v>0</v>
      </c>
      <c r="H66234" s="1" t="b">
        <f t="shared" si="6195"/>
        <v>0</v>
      </c>
      <c r="I66234" s="1" t="e">
        <f t="shared" si="6196"/>
        <v>#VALUE!</v>
      </c>
      <c r="J66234" s="1" t="s">
        <v>1465</v>
      </c>
      <c r="K66234" s="1">
        <v>36089</v>
      </c>
      <c r="L66234" s="1">
        <v>-0.64866100000000004</v>
      </c>
      <c r="M66234" s="1">
        <v>-0.127417</v>
      </c>
      <c r="N66234" s="1">
        <v>35.290500000000002</v>
      </c>
    </row>
    <row r="66235" spans="1:14" x14ac:dyDescent="0.25">
      <c r="A66235" s="1">
        <v>66235</v>
      </c>
      <c r="B66235" s="1" t="b">
        <f>IF(AND(G66235=TRUE(),H66235=TRUE()),IFERROR(MATCH(LEFT(E66236,6),Sheet3!$3:$3,0)&gt;0,"No Section"),FALSE())</f>
        <v>0</v>
      </c>
      <c r="C66235" s="1">
        <f t="shared" si="6192"/>
        <v>61.74</v>
      </c>
      <c r="E66235" s="1" t="str">
        <f t="shared" si="6193"/>
        <v>061740_TE_SS_filler</v>
      </c>
      <c r="F66235" s="1" t="str">
        <f t="shared" si="6194"/>
        <v/>
      </c>
      <c r="G66235" s="1" t="b">
        <f t="shared" si="6197"/>
        <v>0</v>
      </c>
      <c r="H66235" s="1" t="b">
        <f t="shared" si="6195"/>
        <v>0</v>
      </c>
      <c r="I66235" s="1" t="e">
        <f t="shared" si="6196"/>
        <v>#VALUE!</v>
      </c>
      <c r="J66235" s="1" t="s">
        <v>1465</v>
      </c>
      <c r="K66235" s="1">
        <v>36090</v>
      </c>
      <c r="L66235" s="1">
        <v>-0.73405399999999998</v>
      </c>
      <c r="M66235" s="1">
        <v>-0.14111399999999999</v>
      </c>
      <c r="N66235" s="1">
        <v>35.29</v>
      </c>
    </row>
    <row r="66236" spans="1:14" x14ac:dyDescent="0.25">
      <c r="A66236" s="1">
        <v>66236</v>
      </c>
      <c r="B66236" s="1" t="b">
        <f>IF(AND(G66236=TRUE(),H66236=TRUE()),IFERROR(MATCH(LEFT(E66237,6),Sheet3!$3:$3,0)&gt;0,"No Section"),FALSE())</f>
        <v>0</v>
      </c>
      <c r="C66236" s="1">
        <f t="shared" si="6192"/>
        <v>61.74</v>
      </c>
      <c r="E66236" s="1" t="str">
        <f t="shared" si="6193"/>
        <v>061740_TE_SS_filler</v>
      </c>
      <c r="F66236" s="1" t="str">
        <f t="shared" si="6194"/>
        <v/>
      </c>
      <c r="G66236" s="1" t="b">
        <f t="shared" si="6197"/>
        <v>0</v>
      </c>
      <c r="H66236" s="1" t="b">
        <f t="shared" si="6195"/>
        <v>0</v>
      </c>
      <c r="I66236" s="1" t="e">
        <f t="shared" si="6196"/>
        <v>#VALUE!</v>
      </c>
      <c r="J66236" s="1" t="s">
        <v>1465</v>
      </c>
      <c r="K66236" s="1">
        <v>36091</v>
      </c>
      <c r="L66236" s="1">
        <v>-0.81878799999999996</v>
      </c>
      <c r="M66236" s="1">
        <v>-0.15579599999999999</v>
      </c>
      <c r="N66236" s="1">
        <v>35.289499999999997</v>
      </c>
    </row>
    <row r="66237" spans="1:14" x14ac:dyDescent="0.25">
      <c r="A66237" s="1">
        <v>66237</v>
      </c>
      <c r="B66237" s="1" t="b">
        <f>IF(AND(G66237=TRUE(),H66237=TRUE()),IFERROR(MATCH(LEFT(E66238,6),Sheet3!$3:$3,0)&gt;0,"No Section"),FALSE())</f>
        <v>0</v>
      </c>
      <c r="C66237" s="1">
        <f t="shared" si="6192"/>
        <v>61.74</v>
      </c>
      <c r="E66237" s="1" t="str">
        <f t="shared" si="6193"/>
        <v>061740_TE_SS_filler</v>
      </c>
      <c r="F66237" s="1" t="str">
        <f t="shared" si="6194"/>
        <v/>
      </c>
      <c r="G66237" s="1" t="b">
        <f t="shared" si="6197"/>
        <v>0</v>
      </c>
      <c r="H66237" s="1" t="b">
        <f t="shared" si="6195"/>
        <v>0</v>
      </c>
      <c r="I66237" s="1" t="e">
        <f t="shared" si="6196"/>
        <v>#VALUE!</v>
      </c>
      <c r="J66237" s="1" t="s">
        <v>1465</v>
      </c>
      <c r="K66237" s="1">
        <v>36092</v>
      </c>
      <c r="L66237" s="1">
        <v>-0.90252600000000005</v>
      </c>
      <c r="M66237" s="1">
        <v>-0.17124800000000001</v>
      </c>
      <c r="N66237" s="1">
        <v>35.289000000000001</v>
      </c>
    </row>
    <row r="66238" spans="1:14" x14ac:dyDescent="0.25">
      <c r="A66238" s="1">
        <v>66238</v>
      </c>
      <c r="B66238" s="1" t="b">
        <f>IF(AND(G66238=TRUE(),H66238=TRUE()),IFERROR(MATCH(LEFT(E66239,6),Sheet3!$3:$3,0)&gt;0,"No Section"),FALSE())</f>
        <v>0</v>
      </c>
      <c r="C66238" s="1">
        <f t="shared" si="6192"/>
        <v>61.74</v>
      </c>
      <c r="E66238" s="1" t="str">
        <f t="shared" si="6193"/>
        <v>061740_TE_SS_filler</v>
      </c>
      <c r="F66238" s="1" t="str">
        <f t="shared" si="6194"/>
        <v/>
      </c>
      <c r="G66238" s="1" t="b">
        <f t="shared" si="6197"/>
        <v>0</v>
      </c>
      <c r="H66238" s="1" t="b">
        <f t="shared" si="6195"/>
        <v>0</v>
      </c>
      <c r="I66238" s="1" t="e">
        <f t="shared" si="6196"/>
        <v>#VALUE!</v>
      </c>
      <c r="J66238" s="1" t="s">
        <v>1465</v>
      </c>
      <c r="K66238" s="1">
        <v>36093</v>
      </c>
      <c r="L66238" s="1">
        <v>-0.98494000000000004</v>
      </c>
      <c r="M66238" s="1">
        <v>-0.187281</v>
      </c>
      <c r="N66238" s="1">
        <v>35.288499999999999</v>
      </c>
    </row>
    <row r="66239" spans="1:14" x14ac:dyDescent="0.25">
      <c r="A66239" s="1">
        <v>66239</v>
      </c>
      <c r="B66239" s="1" t="b">
        <f>IF(AND(G66239=TRUE(),H66239=TRUE()),IFERROR(MATCH(LEFT(E66240,6),Sheet3!$3:$3,0)&gt;0,"No Section"),FALSE())</f>
        <v>0</v>
      </c>
      <c r="C66239" s="1">
        <f t="shared" si="6192"/>
        <v>61.74</v>
      </c>
      <c r="E66239" s="1" t="str">
        <f t="shared" si="6193"/>
        <v>061740_TE_SS_filler</v>
      </c>
      <c r="F66239" s="1" t="str">
        <f t="shared" si="6194"/>
        <v/>
      </c>
      <c r="G66239" s="1" t="b">
        <f t="shared" si="6197"/>
        <v>0</v>
      </c>
      <c r="H66239" s="1" t="b">
        <f t="shared" si="6195"/>
        <v>0</v>
      </c>
      <c r="I66239" s="1" t="e">
        <f t="shared" si="6196"/>
        <v>#VALUE!</v>
      </c>
      <c r="J66239" s="1" t="s">
        <v>1465</v>
      </c>
      <c r="K66239" s="1">
        <v>36094</v>
      </c>
      <c r="L66239" s="1">
        <v>-1.0657000000000001</v>
      </c>
      <c r="M66239" s="1">
        <v>-0.20367199999999999</v>
      </c>
      <c r="N66239" s="1">
        <v>35.2879</v>
      </c>
    </row>
    <row r="66240" spans="1:14" x14ac:dyDescent="0.25">
      <c r="A66240" s="1">
        <v>66240</v>
      </c>
      <c r="B66240" s="1" t="b">
        <f>IF(AND(G66240=TRUE(),H66240=TRUE()),IFERROR(MATCH(LEFT(E66241,6),Sheet3!$3:$3,0)&gt;0,"No Section"),FALSE())</f>
        <v>0</v>
      </c>
      <c r="C66240" s="1">
        <f t="shared" si="6192"/>
        <v>61.74</v>
      </c>
      <c r="E66240" s="1" t="str">
        <f t="shared" si="6193"/>
        <v>061740_TE_SS_filler</v>
      </c>
      <c r="F66240" s="1" t="str">
        <f t="shared" si="6194"/>
        <v/>
      </c>
      <c r="G66240" s="1" t="b">
        <f t="shared" si="6197"/>
        <v>0</v>
      </c>
      <c r="H66240" s="1" t="b">
        <f t="shared" si="6195"/>
        <v>0</v>
      </c>
      <c r="I66240" s="1" t="e">
        <f t="shared" si="6196"/>
        <v>#VALUE!</v>
      </c>
      <c r="J66240" s="1" t="s">
        <v>1465</v>
      </c>
      <c r="K66240" s="1">
        <v>36095</v>
      </c>
      <c r="L66240" s="1">
        <v>-1.1444799999999999</v>
      </c>
      <c r="M66240" s="1">
        <v>-0.22019</v>
      </c>
      <c r="N66240" s="1">
        <v>35.287399999999998</v>
      </c>
    </row>
    <row r="66241" spans="1:14" x14ac:dyDescent="0.25">
      <c r="A66241" s="1">
        <v>66241</v>
      </c>
      <c r="B66241" s="1" t="b">
        <f>IF(AND(G66241=TRUE(),H66241=TRUE()),IFERROR(MATCH(LEFT(E66242,6),Sheet3!$3:$3,0)&gt;0,"No Section"),FALSE())</f>
        <v>0</v>
      </c>
      <c r="C66241" s="1">
        <f t="shared" si="6192"/>
        <v>61.74</v>
      </c>
      <c r="E66241" s="1" t="str">
        <f t="shared" si="6193"/>
        <v>061740_TE_SS_filler</v>
      </c>
      <c r="F66241" s="1" t="str">
        <f t="shared" si="6194"/>
        <v/>
      </c>
      <c r="G66241" s="1" t="b">
        <f t="shared" si="6197"/>
        <v>0</v>
      </c>
      <c r="H66241" s="1" t="b">
        <f t="shared" si="6195"/>
        <v>0</v>
      </c>
      <c r="I66241" s="1" t="e">
        <f t="shared" si="6196"/>
        <v>#VALUE!</v>
      </c>
      <c r="J66241" s="1" t="s">
        <v>1465</v>
      </c>
      <c r="K66241" s="1">
        <v>36096</v>
      </c>
      <c r="L66241" s="1">
        <v>-1.2209700000000001</v>
      </c>
      <c r="M66241" s="1">
        <v>-0.236647</v>
      </c>
      <c r="N66241" s="1">
        <v>35.286799999999999</v>
      </c>
    </row>
    <row r="66242" spans="1:14" x14ac:dyDescent="0.25">
      <c r="A66242" s="1">
        <v>66242</v>
      </c>
      <c r="B66242" s="1" t="b">
        <f>IF(AND(G66242=TRUE(),H66242=TRUE()),IFERROR(MATCH(LEFT(E66243,6),Sheet3!$3:$3,0)&gt;0,"No Section"),FALSE())</f>
        <v>0</v>
      </c>
      <c r="C66242" s="1">
        <f t="shared" si="6192"/>
        <v>61.74</v>
      </c>
      <c r="E66242" s="1" t="str">
        <f t="shared" si="6193"/>
        <v>061740_TE_SS_filler</v>
      </c>
      <c r="F66242" s="1" t="str">
        <f t="shared" si="6194"/>
        <v/>
      </c>
      <c r="G66242" s="1" t="b">
        <f t="shared" si="6197"/>
        <v>0</v>
      </c>
      <c r="H66242" s="1" t="b">
        <f t="shared" si="6195"/>
        <v>0</v>
      </c>
      <c r="I66242" s="1" t="e">
        <f t="shared" si="6196"/>
        <v>#VALUE!</v>
      </c>
      <c r="J66242" s="1" t="s">
        <v>1465</v>
      </c>
      <c r="K66242" s="1">
        <v>36097</v>
      </c>
      <c r="L66242" s="1">
        <v>-1.29487</v>
      </c>
      <c r="M66242" s="1">
        <v>-0.25290400000000002</v>
      </c>
      <c r="N66242" s="1">
        <v>35.286299999999997</v>
      </c>
    </row>
    <row r="66243" spans="1:14" x14ac:dyDescent="0.25">
      <c r="A66243" s="1">
        <v>66243</v>
      </c>
      <c r="B66243" s="1" t="b">
        <f>IF(AND(G66243=TRUE(),H66243=TRUE()),IFERROR(MATCH(LEFT(E66244,6),Sheet3!$3:$3,0)&gt;0,"No Section"),FALSE())</f>
        <v>0</v>
      </c>
      <c r="C66243" s="1">
        <f t="shared" si="6192"/>
        <v>61.74</v>
      </c>
      <c r="E66243" s="1" t="str">
        <f t="shared" si="6193"/>
        <v>061740_TE_SS_filler</v>
      </c>
      <c r="F66243" s="1" t="str">
        <f t="shared" si="6194"/>
        <v/>
      </c>
      <c r="G66243" s="1" t="b">
        <f t="shared" si="6197"/>
        <v>0</v>
      </c>
      <c r="H66243" s="1" t="b">
        <f t="shared" si="6195"/>
        <v>0</v>
      </c>
      <c r="I66243" s="1" t="e">
        <f t="shared" si="6196"/>
        <v>#VALUE!</v>
      </c>
      <c r="J66243" s="1" t="s">
        <v>1465</v>
      </c>
      <c r="K66243" s="1">
        <v>36098</v>
      </c>
      <c r="L66243" s="1">
        <v>-1.36589</v>
      </c>
      <c r="M66243" s="1">
        <v>-0.26882099999999998</v>
      </c>
      <c r="N66243" s="1">
        <v>35.285800000000002</v>
      </c>
    </row>
    <row r="66244" spans="1:14" x14ac:dyDescent="0.25">
      <c r="A66244" s="1">
        <v>66244</v>
      </c>
      <c r="B66244" s="1" t="b">
        <f>IF(AND(G66244=TRUE(),H66244=TRUE()),IFERROR(MATCH(LEFT(E66245,6),Sheet3!$3:$3,0)&gt;0,"No Section"),FALSE())</f>
        <v>0</v>
      </c>
      <c r="C66244" s="1">
        <f t="shared" si="6192"/>
        <v>61.74</v>
      </c>
      <c r="E66244" s="1" t="str">
        <f t="shared" si="6193"/>
        <v>061740_TE_SS_filler</v>
      </c>
      <c r="F66244" s="1" t="str">
        <f t="shared" si="6194"/>
        <v/>
      </c>
      <c r="G66244" s="1" t="b">
        <f t="shared" si="6197"/>
        <v>0</v>
      </c>
      <c r="H66244" s="1" t="b">
        <f t="shared" si="6195"/>
        <v>0</v>
      </c>
      <c r="I66244" s="1" t="e">
        <f t="shared" si="6196"/>
        <v>#VALUE!</v>
      </c>
      <c r="J66244" s="1" t="s">
        <v>1465</v>
      </c>
      <c r="K66244" s="1">
        <v>36099</v>
      </c>
      <c r="L66244" s="1">
        <v>-1.4337299999999999</v>
      </c>
      <c r="M66244" s="1">
        <v>-0.28422900000000001</v>
      </c>
      <c r="N66244" s="1">
        <v>35.285200000000003</v>
      </c>
    </row>
    <row r="66245" spans="1:14" x14ac:dyDescent="0.25">
      <c r="A66245" s="1">
        <v>66245</v>
      </c>
      <c r="B66245" s="1" t="b">
        <f>IF(AND(G66245=TRUE(),H66245=TRUE()),IFERROR(MATCH(LEFT(E66246,6),Sheet3!$3:$3,0)&gt;0,"No Section"),FALSE())</f>
        <v>0</v>
      </c>
      <c r="C66245" s="1">
        <f t="shared" si="6192"/>
        <v>61.74</v>
      </c>
      <c r="E66245" s="1" t="str">
        <f t="shared" si="6193"/>
        <v>061740_TE_SS_filler</v>
      </c>
      <c r="F66245" s="1" t="str">
        <f t="shared" si="6194"/>
        <v/>
      </c>
      <c r="G66245" s="1" t="b">
        <f t="shared" si="6197"/>
        <v>0</v>
      </c>
      <c r="H66245" s="1" t="b">
        <f t="shared" si="6195"/>
        <v>0</v>
      </c>
      <c r="I66245" s="1" t="e">
        <f t="shared" si="6196"/>
        <v>#VALUE!</v>
      </c>
      <c r="J66245" s="1" t="s">
        <v>1465</v>
      </c>
      <c r="K66245" s="1">
        <v>36100</v>
      </c>
      <c r="L66245" s="1">
        <v>-1.4981500000000001</v>
      </c>
      <c r="M66245" s="1">
        <v>-0.299008</v>
      </c>
      <c r="N66245" s="1">
        <v>35.284700000000001</v>
      </c>
    </row>
    <row r="66246" spans="1:14" x14ac:dyDescent="0.25">
      <c r="A66246" s="1">
        <v>66246</v>
      </c>
      <c r="B66246" s="1" t="b">
        <f>IF(AND(G66246=TRUE(),H66246=TRUE()),IFERROR(MATCH(LEFT(E66247,6),Sheet3!$3:$3,0)&gt;0,"No Section"),FALSE())</f>
        <v>0</v>
      </c>
      <c r="C66246" s="1">
        <f t="shared" si="6192"/>
        <v>61.74</v>
      </c>
      <c r="E66246" s="1" t="str">
        <f t="shared" si="6193"/>
        <v>061740_TE_SS_filler</v>
      </c>
      <c r="F66246" s="1" t="str">
        <f t="shared" si="6194"/>
        <v/>
      </c>
      <c r="G66246" s="1" t="b">
        <f t="shared" si="6197"/>
        <v>0</v>
      </c>
      <c r="H66246" s="1" t="b">
        <f t="shared" si="6195"/>
        <v>0</v>
      </c>
      <c r="I66246" s="1" t="e">
        <f t="shared" si="6196"/>
        <v>#VALUE!</v>
      </c>
      <c r="J66246" s="1" t="s">
        <v>1465</v>
      </c>
      <c r="K66246" s="1">
        <v>36101</v>
      </c>
      <c r="L66246" s="1">
        <v>-1.5405899999999999</v>
      </c>
      <c r="M66246" s="1">
        <v>-0.30882999999999999</v>
      </c>
      <c r="N66246" s="1">
        <v>35.284399999999998</v>
      </c>
    </row>
    <row r="66247" spans="1:14" x14ac:dyDescent="0.25">
      <c r="A66247" s="1">
        <v>66247</v>
      </c>
      <c r="B66247" s="1" t="b">
        <f>IF(AND(G66247=TRUE(),H66247=TRUE()),IFERROR(MATCH(LEFT(E66248,6),Sheet3!$3:$3,0)&gt;0,"No Section"),FALSE())</f>
        <v>0</v>
      </c>
      <c r="C66247" s="1">
        <f t="shared" si="6192"/>
        <v>61.74</v>
      </c>
      <c r="E66247" s="1" t="str">
        <f t="shared" si="6193"/>
        <v>061740_TE_SS_filler</v>
      </c>
      <c r="F66247" s="1" t="str">
        <f t="shared" si="6194"/>
        <v/>
      </c>
      <c r="G66247" s="1" t="b">
        <f t="shared" si="6197"/>
        <v>0</v>
      </c>
      <c r="H66247" s="1" t="b">
        <f t="shared" si="6195"/>
        <v>0</v>
      </c>
      <c r="I66247" s="1" t="e">
        <f t="shared" si="6196"/>
        <v>#VALUE!</v>
      </c>
      <c r="J66247" s="1" t="s">
        <v>1465</v>
      </c>
      <c r="K66247" s="1">
        <v>36102</v>
      </c>
      <c r="L66247" s="1">
        <v>-1.55887</v>
      </c>
      <c r="M66247" s="1">
        <v>-0.31307000000000001</v>
      </c>
      <c r="N66247" s="1">
        <v>35.284300000000002</v>
      </c>
    </row>
    <row r="66248" spans="1:14" x14ac:dyDescent="0.25">
      <c r="A66248" s="1">
        <v>66248</v>
      </c>
      <c r="B66248" s="1" t="b">
        <f>IF(AND(G66248=TRUE(),H66248=TRUE()),IFERROR(MATCH(LEFT(E66249,6),Sheet3!$3:$3,0)&gt;0,"No Section"),FALSE())</f>
        <v>0</v>
      </c>
      <c r="C66248" s="1">
        <f t="shared" si="6192"/>
        <v>61.74</v>
      </c>
      <c r="E66248" s="1" t="str">
        <f t="shared" si="6193"/>
        <v>061740_TE_SS_filler</v>
      </c>
      <c r="F66248" s="1" t="str">
        <f t="shared" si="6194"/>
        <v/>
      </c>
      <c r="G66248" s="1" t="b">
        <f t="shared" si="6197"/>
        <v>0</v>
      </c>
      <c r="H66248" s="1" t="b">
        <f t="shared" si="6195"/>
        <v>0</v>
      </c>
      <c r="I66248" s="1" t="e">
        <f t="shared" si="6196"/>
        <v>#VALUE!</v>
      </c>
      <c r="J66248" s="1" t="s">
        <v>1465</v>
      </c>
      <c r="K66248" s="1">
        <v>36103</v>
      </c>
      <c r="L66248" s="1">
        <v>-1.6156600000000001</v>
      </c>
      <c r="M66248" s="1">
        <v>-0.32627699999999998</v>
      </c>
      <c r="N66248" s="1">
        <v>35.283799999999999</v>
      </c>
    </row>
    <row r="66249" spans="1:14" x14ac:dyDescent="0.25">
      <c r="A66249" s="1">
        <v>66249</v>
      </c>
      <c r="B66249" s="1" t="b">
        <f>IF(AND(G66249=TRUE(),H66249=TRUE()),IFERROR(MATCH(LEFT(E66250,6),Sheet3!$3:$3,0)&gt;0,"No Section"),FALSE())</f>
        <v>0</v>
      </c>
      <c r="C66249" s="1">
        <f t="shared" si="6192"/>
        <v>61.74</v>
      </c>
      <c r="E66249" s="1" t="str">
        <f t="shared" si="6193"/>
        <v>061740_TE_SS_filler</v>
      </c>
      <c r="F66249" s="1" t="str">
        <f t="shared" si="6194"/>
        <v/>
      </c>
      <c r="G66249" s="1" t="b">
        <f t="shared" si="6197"/>
        <v>0</v>
      </c>
      <c r="H66249" s="1" t="b">
        <f t="shared" si="6195"/>
        <v>0</v>
      </c>
      <c r="I66249" s="1" t="e">
        <f t="shared" si="6196"/>
        <v>#VALUE!</v>
      </c>
      <c r="J66249" s="1" t="s">
        <v>1465</v>
      </c>
      <c r="K66249" s="1">
        <v>36104</v>
      </c>
      <c r="L66249" s="1">
        <v>-1.6682900000000001</v>
      </c>
      <c r="M66249" s="1">
        <v>-0.33859800000000001</v>
      </c>
      <c r="N66249" s="1">
        <v>35.2834</v>
      </c>
    </row>
    <row r="66250" spans="1:14" x14ac:dyDescent="0.25">
      <c r="A66250" s="1">
        <v>66250</v>
      </c>
      <c r="B66250" s="1" t="b">
        <f>IF(AND(G66250=TRUE(),H66250=TRUE()),IFERROR(MATCH(LEFT(E66251,6),Sheet3!$3:$3,0)&gt;0,"No Section"),FALSE())</f>
        <v>0</v>
      </c>
      <c r="C66250" s="1">
        <f t="shared" si="6192"/>
        <v>61.74</v>
      </c>
      <c r="E66250" s="1" t="str">
        <f t="shared" si="6193"/>
        <v>061740_TE_SS_filler</v>
      </c>
      <c r="F66250" s="1" t="str">
        <f t="shared" si="6194"/>
        <v/>
      </c>
      <c r="G66250" s="1" t="b">
        <f t="shared" si="6197"/>
        <v>0</v>
      </c>
      <c r="H66250" s="1" t="b">
        <f t="shared" si="6195"/>
        <v>0</v>
      </c>
      <c r="I66250" s="1" t="e">
        <f t="shared" si="6196"/>
        <v>#VALUE!</v>
      </c>
      <c r="J66250" s="1" t="s">
        <v>1465</v>
      </c>
      <c r="K66250" s="1">
        <v>36105</v>
      </c>
      <c r="L66250" s="1">
        <v>-1.7165600000000001</v>
      </c>
      <c r="M66250" s="1">
        <v>-0.34992299999999998</v>
      </c>
      <c r="N66250" s="1">
        <v>35.283000000000001</v>
      </c>
    </row>
    <row r="66251" spans="1:14" x14ac:dyDescent="0.25">
      <c r="A66251" s="1">
        <v>66251</v>
      </c>
      <c r="B66251" s="1" t="b">
        <f>IF(AND(G66251=TRUE(),H66251=TRUE()),IFERROR(MATCH(LEFT(E66252,6),Sheet3!$3:$3,0)&gt;0,"No Section"),FALSE())</f>
        <v>0</v>
      </c>
      <c r="C66251" s="1">
        <f t="shared" si="6192"/>
        <v>61.74</v>
      </c>
      <c r="E66251" s="1" t="str">
        <f t="shared" si="6193"/>
        <v>061740_TE_SS_filler</v>
      </c>
      <c r="F66251" s="1" t="str">
        <f t="shared" si="6194"/>
        <v/>
      </c>
      <c r="G66251" s="1" t="b">
        <f t="shared" si="6197"/>
        <v>0</v>
      </c>
      <c r="H66251" s="1" t="b">
        <f t="shared" si="6195"/>
        <v>0</v>
      </c>
      <c r="I66251" s="1" t="e">
        <f t="shared" si="6196"/>
        <v>#VALUE!</v>
      </c>
      <c r="J66251" s="1" t="s">
        <v>1465</v>
      </c>
      <c r="K66251" s="1">
        <v>36106</v>
      </c>
      <c r="L66251" s="1">
        <v>-1.7602800000000001</v>
      </c>
      <c r="M66251" s="1">
        <v>-0.36024400000000001</v>
      </c>
      <c r="N66251" s="1">
        <v>35.282699999999998</v>
      </c>
    </row>
    <row r="66252" spans="1:14" x14ac:dyDescent="0.25">
      <c r="A66252" s="1">
        <v>66252</v>
      </c>
      <c r="B66252" s="1" t="b">
        <f>IF(AND(G66252=TRUE(),H66252=TRUE()),IFERROR(MATCH(LEFT(E66253,6),Sheet3!$3:$3,0)&gt;0,"No Section"),FALSE())</f>
        <v>0</v>
      </c>
      <c r="C66252" s="1">
        <f t="shared" si="6192"/>
        <v>61.74</v>
      </c>
      <c r="E66252" s="1" t="str">
        <f t="shared" si="6193"/>
        <v>061740_TE_SS_filler</v>
      </c>
      <c r="F66252" s="1" t="str">
        <f t="shared" si="6194"/>
        <v/>
      </c>
      <c r="G66252" s="1" t="b">
        <f t="shared" si="6197"/>
        <v>0</v>
      </c>
      <c r="H66252" s="1" t="b">
        <f t="shared" si="6195"/>
        <v>0</v>
      </c>
      <c r="I66252" s="1" t="e">
        <f t="shared" si="6196"/>
        <v>#VALUE!</v>
      </c>
      <c r="J66252" s="1" t="s">
        <v>1465</v>
      </c>
      <c r="K66252" s="1">
        <v>36107</v>
      </c>
      <c r="L66252" s="1">
        <v>-1.7992699999999999</v>
      </c>
      <c r="M66252" s="1">
        <v>-0.36954399999999998</v>
      </c>
      <c r="N66252" s="1">
        <v>35.282400000000003</v>
      </c>
    </row>
    <row r="66253" spans="1:14" x14ac:dyDescent="0.25">
      <c r="A66253" s="1">
        <v>66253</v>
      </c>
      <c r="B66253" s="1" t="b">
        <f>IF(AND(G66253=TRUE(),H66253=TRUE()),IFERROR(MATCH(LEFT(E66254,6),Sheet3!$3:$3,0)&gt;0,"No Section"),FALSE())</f>
        <v>0</v>
      </c>
      <c r="C66253" s="1">
        <f t="shared" si="6192"/>
        <v>61.74</v>
      </c>
      <c r="E66253" s="1" t="str">
        <f t="shared" si="6193"/>
        <v>061740_TE_SS_filler</v>
      </c>
      <c r="F66253" s="1" t="str">
        <f t="shared" si="6194"/>
        <v/>
      </c>
      <c r="G66253" s="1" t="b">
        <f t="shared" si="6197"/>
        <v>0</v>
      </c>
      <c r="H66253" s="1" t="b">
        <f t="shared" si="6195"/>
        <v>0</v>
      </c>
      <c r="I66253" s="1" t="e">
        <f t="shared" si="6196"/>
        <v>#VALUE!</v>
      </c>
      <c r="J66253" s="1" t="s">
        <v>1465</v>
      </c>
      <c r="K66253" s="1">
        <v>36108</v>
      </c>
      <c r="L66253" s="1">
        <v>-1.83338</v>
      </c>
      <c r="M66253" s="1">
        <v>-0.377857</v>
      </c>
      <c r="N66253" s="1">
        <v>35.2821</v>
      </c>
    </row>
    <row r="66254" spans="1:14" x14ac:dyDescent="0.25">
      <c r="A66254" s="1">
        <v>66254</v>
      </c>
      <c r="B66254" s="1" t="b">
        <f>IF(AND(G66254=TRUE(),H66254=TRUE()),IFERROR(MATCH(LEFT(E66255,6),Sheet3!$3:$3,0)&gt;0,"No Section"),FALSE())</f>
        <v>0</v>
      </c>
      <c r="C66254" s="1">
        <f t="shared" si="6192"/>
        <v>61.74</v>
      </c>
      <c r="E66254" s="1" t="str">
        <f t="shared" si="6193"/>
        <v>061740_TE_SS_filler</v>
      </c>
      <c r="F66254" s="1" t="str">
        <f t="shared" si="6194"/>
        <v/>
      </c>
      <c r="G66254" s="1" t="b">
        <f t="shared" si="6197"/>
        <v>0</v>
      </c>
      <c r="H66254" s="1" t="b">
        <f t="shared" si="6195"/>
        <v>0</v>
      </c>
      <c r="I66254" s="1" t="e">
        <f t="shared" si="6196"/>
        <v>#VALUE!</v>
      </c>
      <c r="J66254" s="1" t="s">
        <v>1465</v>
      </c>
      <c r="K66254" s="1">
        <v>36109</v>
      </c>
      <c r="L66254" s="1">
        <v>-1.8624799999999999</v>
      </c>
      <c r="M66254" s="1">
        <v>-0.38513199999999997</v>
      </c>
      <c r="N66254" s="1">
        <v>35.2819</v>
      </c>
    </row>
    <row r="66255" spans="1:14" x14ac:dyDescent="0.25">
      <c r="A66255" s="1">
        <v>66255</v>
      </c>
      <c r="B66255" s="1" t="b">
        <f>IF(AND(G66255=TRUE(),H66255=TRUE()),IFERROR(MATCH(LEFT(E66256,6),Sheet3!$3:$3,0)&gt;0,"No Section"),FALSE())</f>
        <v>0</v>
      </c>
      <c r="C66255" s="1">
        <f t="shared" si="6192"/>
        <v>61.74</v>
      </c>
      <c r="E66255" s="1" t="str">
        <f t="shared" si="6193"/>
        <v>061740_TE_SS_filler</v>
      </c>
      <c r="F66255" s="1" t="str">
        <f t="shared" si="6194"/>
        <v/>
      </c>
      <c r="G66255" s="1" t="b">
        <f t="shared" si="6197"/>
        <v>0</v>
      </c>
      <c r="H66255" s="1" t="b">
        <f t="shared" si="6195"/>
        <v>0</v>
      </c>
      <c r="I66255" s="1" t="e">
        <f t="shared" si="6196"/>
        <v>#VALUE!</v>
      </c>
      <c r="J66255" s="1" t="s">
        <v>1465</v>
      </c>
      <c r="K66255" s="1">
        <v>36110</v>
      </c>
      <c r="L66255" s="1">
        <v>-1.88645</v>
      </c>
      <c r="M66255" s="1">
        <v>-0.391289</v>
      </c>
      <c r="N66255" s="1">
        <v>35.281700000000001</v>
      </c>
    </row>
    <row r="66256" spans="1:14" x14ac:dyDescent="0.25">
      <c r="A66256" s="1">
        <v>66256</v>
      </c>
      <c r="B66256" s="1" t="b">
        <f>IF(AND(G66256=TRUE(),H66256=TRUE()),IFERROR(MATCH(LEFT(E66257,6),Sheet3!$3:$3,0)&gt;0,"No Section"),FALSE())</f>
        <v>0</v>
      </c>
      <c r="C66256" s="1">
        <f t="shared" si="6192"/>
        <v>61.74</v>
      </c>
      <c r="E66256" s="1" t="str">
        <f t="shared" si="6193"/>
        <v>061740_TE_SS_filler</v>
      </c>
      <c r="F66256" s="1" t="str">
        <f t="shared" si="6194"/>
        <v/>
      </c>
      <c r="G66256" s="1" t="b">
        <f t="shared" si="6197"/>
        <v>0</v>
      </c>
      <c r="H66256" s="1" t="b">
        <f t="shared" si="6195"/>
        <v>0</v>
      </c>
      <c r="I66256" s="1" t="e">
        <f t="shared" si="6196"/>
        <v>#VALUE!</v>
      </c>
      <c r="J66256" s="1" t="s">
        <v>1465</v>
      </c>
      <c r="K66256" s="1">
        <v>36111</v>
      </c>
      <c r="L66256" s="1">
        <v>-1.9051899999999999</v>
      </c>
      <c r="M66256" s="1">
        <v>-0.39616099999999999</v>
      </c>
      <c r="N66256" s="1">
        <v>35.281500000000001</v>
      </c>
    </row>
    <row r="66257" spans="1:18" x14ac:dyDescent="0.25">
      <c r="A66257" s="1">
        <v>66257</v>
      </c>
      <c r="B66257" s="1" t="b">
        <f>IF(AND(G66257=TRUE(),H66257=TRUE()),IFERROR(MATCH(LEFT(E66258,6),Sheet3!$3:$3,0)&gt;0,"No Section"),FALSE())</f>
        <v>0</v>
      </c>
      <c r="C66257" s="1">
        <f t="shared" si="6192"/>
        <v>61.74</v>
      </c>
      <c r="E66257" s="1" t="str">
        <f t="shared" si="6193"/>
        <v>061740_TE_SS_filler</v>
      </c>
      <c r="F66257" s="1" t="str">
        <f t="shared" si="6194"/>
        <v/>
      </c>
      <c r="G66257" s="1" t="b">
        <f t="shared" si="6197"/>
        <v>0</v>
      </c>
      <c r="H66257" s="1" t="b">
        <f t="shared" si="6195"/>
        <v>0</v>
      </c>
      <c r="I66257" s="1" t="e">
        <f t="shared" si="6196"/>
        <v>#VALUE!</v>
      </c>
      <c r="J66257" s="1" t="s">
        <v>1465</v>
      </c>
      <c r="K66257" s="1">
        <v>36112</v>
      </c>
      <c r="L66257" s="1">
        <v>-1.9186300000000001</v>
      </c>
      <c r="M66257" s="1">
        <v>-0.39970299999999997</v>
      </c>
      <c r="N66257" s="1">
        <v>35.281399999999998</v>
      </c>
    </row>
    <row r="66258" spans="1:18" x14ac:dyDescent="0.25">
      <c r="A66258" s="1">
        <v>66258</v>
      </c>
      <c r="B66258" s="1" t="b">
        <f>IF(AND(G66258=TRUE(),H66258=TRUE()),IFERROR(MATCH(LEFT(E66259,6),Sheet3!$3:$3,0)&gt;0,"No Section"),FALSE())</f>
        <v>0</v>
      </c>
      <c r="C66258" s="1">
        <f t="shared" si="6192"/>
        <v>61.74</v>
      </c>
      <c r="E66258" s="1" t="str">
        <f t="shared" si="6193"/>
        <v>061740_TE_SS_filler</v>
      </c>
      <c r="F66258" s="1" t="str">
        <f t="shared" si="6194"/>
        <v/>
      </c>
      <c r="G66258" s="1" t="b">
        <f t="shared" si="6197"/>
        <v>0</v>
      </c>
      <c r="H66258" s="1" t="b">
        <f t="shared" si="6195"/>
        <v>0</v>
      </c>
      <c r="I66258" s="1" t="e">
        <f t="shared" si="6196"/>
        <v>#VALUE!</v>
      </c>
      <c r="J66258" s="1" t="s">
        <v>1465</v>
      </c>
      <c r="K66258" s="1">
        <v>36113</v>
      </c>
      <c r="L66258" s="1">
        <v>-1.9267099999999999</v>
      </c>
      <c r="M66258" s="1">
        <v>-0.401814</v>
      </c>
      <c r="N66258" s="1">
        <v>35.281300000000002</v>
      </c>
    </row>
    <row r="66259" spans="1:18" x14ac:dyDescent="0.25">
      <c r="A66259" s="1">
        <v>66259</v>
      </c>
      <c r="B66259" s="1" t="b">
        <f>IF(AND(G66259=TRUE(),H66259=TRUE()),IFERROR(MATCH(LEFT(E66260,6),Sheet3!$3:$3,0)&gt;0,"No Section"),FALSE())</f>
        <v>0</v>
      </c>
      <c r="C66259" s="1">
        <f t="shared" si="6192"/>
        <v>61.74</v>
      </c>
      <c r="E66259" s="1" t="str">
        <f t="shared" si="6193"/>
        <v>061740_TE_SS_filler</v>
      </c>
      <c r="F66259" s="1" t="str">
        <f t="shared" si="6194"/>
        <v/>
      </c>
      <c r="G66259" s="1" t="b">
        <f t="shared" si="6197"/>
        <v>0</v>
      </c>
      <c r="H66259" s="1" t="b">
        <f t="shared" si="6195"/>
        <v>0</v>
      </c>
      <c r="I66259" s="1" t="e">
        <f t="shared" si="6196"/>
        <v>#VALUE!</v>
      </c>
      <c r="J66259" s="1" t="s">
        <v>1465</v>
      </c>
      <c r="K66259" s="1">
        <v>36114</v>
      </c>
      <c r="L66259" s="1">
        <v>-1.9294100000000001</v>
      </c>
      <c r="M66259" s="1">
        <v>-0.40251300000000001</v>
      </c>
      <c r="N66259" s="1">
        <v>35.281300000000002</v>
      </c>
    </row>
    <row r="66260" spans="1:18" x14ac:dyDescent="0.25">
      <c r="A66260" s="1">
        <v>66260</v>
      </c>
      <c r="B66260" s="1" t="b">
        <f>IF(AND(G66260=TRUE(),H66260=TRUE()),IFERROR(MATCH(LEFT(E66261,6),Sheet3!$3:$3,0)&gt;0,"No Section"),FALSE())</f>
        <v>0</v>
      </c>
      <c r="C66260" s="1">
        <f t="shared" ref="C66260:C66323" si="6198">LEFT(E66260,6)/1000</f>
        <v>61.74</v>
      </c>
      <c r="E66260" s="1" t="str">
        <f t="shared" ref="E66260:E66323" si="6199">IF(J66261=$J$149,RIGHT(J66260,LEN(J66260)-5),E66259)</f>
        <v>061740_TE_SS_filler</v>
      </c>
      <c r="F66260" s="1" t="str">
        <f t="shared" ref="F66260:F66323" si="6200">IF(J66260=$J$150,VLOOKUP(L66260,$U$2:$V$7,2,FALSE()),"")</f>
        <v/>
      </c>
      <c r="G66260" s="1" t="b">
        <f t="shared" si="6197"/>
        <v>0</v>
      </c>
      <c r="H66260" s="1" t="b">
        <f t="shared" ref="H66260:H66323" si="6201">IF(F66260=F66261,FALSE(),IF(J66260=$J$150,TRUE(),FALSE()))</f>
        <v>0</v>
      </c>
      <c r="I66260" s="1" t="e">
        <f t="shared" ref="I66260:I66323" si="6202">IF(F66260=F66259,I66259,0)+K66260</f>
        <v>#VALUE!</v>
      </c>
      <c r="J66260" s="1" t="s">
        <v>1469</v>
      </c>
    </row>
    <row r="66261" spans="1:18" x14ac:dyDescent="0.25">
      <c r="A66261" s="1">
        <v>66261</v>
      </c>
      <c r="B66261" s="1" t="b">
        <f>IF(AND(G66261=TRUE(),H66261=TRUE()),IFERROR(MATCH(LEFT(E66262,6),Sheet3!$3:$3,0)&gt;0,"No Section"),FALSE())</f>
        <v>0</v>
      </c>
      <c r="C66261" s="1">
        <f t="shared" si="6198"/>
        <v>61.74</v>
      </c>
      <c r="E66261" s="1" t="str">
        <f t="shared" si="6199"/>
        <v>061740_TE_SS_filler</v>
      </c>
      <c r="F66261" s="1" t="str">
        <f t="shared" si="6200"/>
        <v/>
      </c>
      <c r="G66261" s="1" t="b">
        <f t="shared" ref="G66261:G66324" si="6203">IF(J66261=$J$149,IF(E66260=E66259,FALSE(),TRUE()),G66260)</f>
        <v>0</v>
      </c>
      <c r="H66261" s="1" t="b">
        <f t="shared" si="6201"/>
        <v>0</v>
      </c>
      <c r="I66261" s="1" t="e">
        <f t="shared" si="6202"/>
        <v>#VALUE!</v>
      </c>
      <c r="J66261" s="1" t="s">
        <v>1467</v>
      </c>
      <c r="K66261" s="1">
        <v>1000</v>
      </c>
    </row>
    <row r="66262" spans="1:18" x14ac:dyDescent="0.25">
      <c r="A66262" s="1">
        <v>66262</v>
      </c>
      <c r="B66262" s="1" t="b">
        <f>IF(AND(G66262=TRUE(),H66262=TRUE()),IFERROR(MATCH(LEFT(E66263,6),Sheet3!$3:$3,0)&gt;0,"No Section"),FALSE())</f>
        <v>0</v>
      </c>
      <c r="C66262" s="1">
        <f t="shared" si="6198"/>
        <v>61.74</v>
      </c>
      <c r="E66262" s="1" t="str">
        <f t="shared" si="6199"/>
        <v>061740_TE_SS_filler</v>
      </c>
      <c r="F66262" s="1" t="str">
        <f t="shared" si="6200"/>
        <v/>
      </c>
      <c r="G66262" s="1" t="b">
        <f t="shared" si="6203"/>
        <v>0</v>
      </c>
      <c r="H66262" s="1" t="b">
        <f t="shared" si="6201"/>
        <v>0</v>
      </c>
      <c r="I66262" s="1" t="e">
        <f t="shared" si="6202"/>
        <v>#VALUE!</v>
      </c>
      <c r="J66262" s="1" t="s">
        <v>1468</v>
      </c>
      <c r="K66262" s="1">
        <v>1037</v>
      </c>
      <c r="L66262" s="1" t="s">
        <v>1461</v>
      </c>
      <c r="M66262" s="1">
        <v>35.28</v>
      </c>
      <c r="N66262" s="1">
        <v>0</v>
      </c>
      <c r="O66262" s="1">
        <v>-0.44126599999999999</v>
      </c>
      <c r="P66262" s="1">
        <v>0</v>
      </c>
      <c r="Q66262" s="1">
        <v>0</v>
      </c>
      <c r="R66262" s="1">
        <v>1.9100200000000001</v>
      </c>
    </row>
    <row r="66263" spans="1:18" x14ac:dyDescent="0.25">
      <c r="A66263" s="1">
        <v>66263</v>
      </c>
      <c r="B66263" s="1" t="b">
        <f>IF(AND(G66263=TRUE(),H66263=TRUE()),IFERROR(MATCH(LEFT(E66264,6),Sheet3!$3:$3,0)&gt;0,"No Section"),FALSE())</f>
        <v>0</v>
      </c>
      <c r="C66263" s="1">
        <f t="shared" si="6198"/>
        <v>61.74</v>
      </c>
      <c r="E66263" s="1" t="str">
        <f t="shared" si="6199"/>
        <v>061740_TE_SS_filler</v>
      </c>
      <c r="F66263" s="1" t="str">
        <f t="shared" si="6200"/>
        <v/>
      </c>
      <c r="G66263" s="1" t="b">
        <f t="shared" si="6203"/>
        <v>0</v>
      </c>
      <c r="H66263" s="1" t="b">
        <f t="shared" si="6201"/>
        <v>0</v>
      </c>
      <c r="I66263" s="1" t="e">
        <f t="shared" si="6202"/>
        <v>#VALUE!</v>
      </c>
    </row>
    <row r="66264" spans="1:18" x14ac:dyDescent="0.25">
      <c r="A66264" s="1">
        <v>66264</v>
      </c>
      <c r="B66264" s="1" t="b">
        <f>IF(AND(G66264=TRUE(),H66264=TRUE()),IFERROR(MATCH(LEFT(E66265,6),Sheet3!$3:$3,0)&gt;0,"No Section"),FALSE())</f>
        <v>0</v>
      </c>
      <c r="C66264" s="1">
        <f t="shared" si="6198"/>
        <v>61.74</v>
      </c>
      <c r="E66264" s="1" t="str">
        <f t="shared" si="6199"/>
        <v>061740_TE_SS_filler</v>
      </c>
      <c r="F66264" s="1" t="str">
        <f t="shared" si="6200"/>
        <v/>
      </c>
      <c r="G66264" s="1" t="b">
        <f t="shared" si="6203"/>
        <v>0</v>
      </c>
      <c r="H66264" s="1" t="b">
        <f t="shared" si="6201"/>
        <v>0</v>
      </c>
      <c r="I66264" s="1" t="e">
        <f t="shared" si="6202"/>
        <v>#VALUE!</v>
      </c>
      <c r="J66264" s="1" t="s">
        <v>1460</v>
      </c>
      <c r="K66264" s="1">
        <v>12</v>
      </c>
      <c r="L66264" s="1" t="s">
        <v>1461</v>
      </c>
      <c r="M66264" s="1">
        <v>0</v>
      </c>
      <c r="N66264" s="1">
        <v>-0.44126599999999999</v>
      </c>
      <c r="O66264" s="1">
        <v>35.28</v>
      </c>
      <c r="P66264" s="1">
        <v>0</v>
      </c>
      <c r="Q66264" s="1">
        <v>1.9100200000000001</v>
      </c>
      <c r="R66264" s="1">
        <v>0</v>
      </c>
    </row>
    <row r="66265" spans="1:18" x14ac:dyDescent="0.25">
      <c r="A66265" s="1">
        <v>66265</v>
      </c>
      <c r="B66265" s="1" t="b">
        <f>IF(AND(G66265=TRUE(),H66265=TRUE()),IFERROR(MATCH(LEFT(E66266,6),Sheet3!$3:$3,0)&gt;0,"No Section"),FALSE())</f>
        <v>0</v>
      </c>
      <c r="C66265" s="1">
        <f t="shared" si="6198"/>
        <v>61.74</v>
      </c>
      <c r="E66265" s="1" t="str">
        <f t="shared" si="6199"/>
        <v>061740_TE_SS_filler</v>
      </c>
      <c r="F66265" s="1" t="str">
        <f t="shared" si="6200"/>
        <v/>
      </c>
      <c r="G66265" s="1" t="b">
        <f t="shared" si="6203"/>
        <v>0</v>
      </c>
      <c r="H66265" s="1" t="b">
        <f t="shared" si="6201"/>
        <v>0</v>
      </c>
      <c r="I66265" s="1" t="e">
        <f t="shared" si="6202"/>
        <v>#VALUE!</v>
      </c>
    </row>
    <row r="66266" spans="1:18" x14ac:dyDescent="0.25">
      <c r="A66266" s="1">
        <v>66266</v>
      </c>
      <c r="B66266" s="1" t="b">
        <f>IF(AND(G66266=TRUE(),H66266=TRUE()),IFERROR(MATCH(LEFT(E66267,6),Sheet3!$3:$3,0)&gt;0,"No Section"),FALSE())</f>
        <v>0</v>
      </c>
      <c r="C66266" s="1">
        <f t="shared" si="6198"/>
        <v>61.74</v>
      </c>
      <c r="E66266" s="1" t="str">
        <f t="shared" si="6199"/>
        <v>061740_TE_SS_filler</v>
      </c>
      <c r="F66266" s="1" t="str">
        <f t="shared" si="6200"/>
        <v/>
      </c>
      <c r="G66266" s="1" t="b">
        <f t="shared" si="6203"/>
        <v>0</v>
      </c>
      <c r="H66266" s="1" t="b">
        <f t="shared" si="6201"/>
        <v>0</v>
      </c>
      <c r="I66266" s="1" t="e">
        <f t="shared" si="6202"/>
        <v>#VALUE!</v>
      </c>
      <c r="J66266" s="1" t="s">
        <v>1462</v>
      </c>
      <c r="K66266" s="1">
        <v>0</v>
      </c>
    </row>
    <row r="66267" spans="1:18" x14ac:dyDescent="0.25">
      <c r="A66267" s="1">
        <v>66267</v>
      </c>
      <c r="B66267" s="1" t="b">
        <f>IF(AND(G66267=TRUE(),H66267=TRUE()),IFERROR(MATCH(LEFT(E66268,6),Sheet3!$3:$3,0)&gt;0,"No Section"),FALSE())</f>
        <v>0</v>
      </c>
      <c r="C66267" s="1">
        <f t="shared" si="6198"/>
        <v>61.74</v>
      </c>
      <c r="E66267" s="1" t="str">
        <f t="shared" si="6199"/>
        <v>061740_TE_SS_filler</v>
      </c>
      <c r="F66267" s="1" t="str">
        <f t="shared" si="6200"/>
        <v/>
      </c>
      <c r="G66267" s="1" t="b">
        <f t="shared" si="6203"/>
        <v>0</v>
      </c>
      <c r="H66267" s="1" t="b">
        <f t="shared" si="6201"/>
        <v>0</v>
      </c>
      <c r="I66267" s="1" t="e">
        <f t="shared" si="6202"/>
        <v>#VALUE!</v>
      </c>
      <c r="J66267" s="1" t="s">
        <v>1463</v>
      </c>
      <c r="K66267" s="1" t="s">
        <v>1464</v>
      </c>
    </row>
    <row r="66268" spans="1:18" x14ac:dyDescent="0.25">
      <c r="A66268" s="1">
        <v>66268</v>
      </c>
      <c r="B66268" s="1" t="b">
        <f>IF(AND(G66268=TRUE(),H66268=TRUE()),IFERROR(MATCH(LEFT(E66269,6),Sheet3!$3:$3,0)&gt;0,"No Section"),FALSE())</f>
        <v>0</v>
      </c>
      <c r="C66268" s="1">
        <f t="shared" si="6198"/>
        <v>61.74</v>
      </c>
      <c r="E66268" s="1" t="str">
        <f t="shared" si="6199"/>
        <v>061740_TE_SS_filler</v>
      </c>
      <c r="F66268" s="1" t="str">
        <f t="shared" si="6200"/>
        <v/>
      </c>
      <c r="G66268" s="1" t="b">
        <f t="shared" si="6203"/>
        <v>0</v>
      </c>
      <c r="H66268" s="1" t="b">
        <f t="shared" si="6201"/>
        <v>0</v>
      </c>
      <c r="I66268" s="1" t="e">
        <f t="shared" si="6202"/>
        <v>#VALUE!</v>
      </c>
      <c r="J66268" s="1" t="s">
        <v>1465</v>
      </c>
      <c r="K66268" s="1">
        <v>37001</v>
      </c>
      <c r="L66268" s="1">
        <v>-1.8377600000000001</v>
      </c>
      <c r="M66268" s="1">
        <v>-0.45967400000000003</v>
      </c>
      <c r="N66268" s="1">
        <v>36.540900000000001</v>
      </c>
    </row>
    <row r="66269" spans="1:18" x14ac:dyDescent="0.25">
      <c r="A66269" s="1">
        <v>66269</v>
      </c>
      <c r="B66269" s="1" t="b">
        <f>IF(AND(G66269=TRUE(),H66269=TRUE()),IFERROR(MATCH(LEFT(E66270,6),Sheet3!$3:$3,0)&gt;0,"No Section"),FALSE())</f>
        <v>0</v>
      </c>
      <c r="C66269" s="1">
        <f t="shared" si="6198"/>
        <v>61.74</v>
      </c>
      <c r="E66269" s="1" t="str">
        <f t="shared" si="6199"/>
        <v>061740_TE_SS_filler</v>
      </c>
      <c r="F66269" s="1" t="str">
        <f t="shared" si="6200"/>
        <v/>
      </c>
      <c r="G66269" s="1" t="b">
        <f t="shared" si="6203"/>
        <v>0</v>
      </c>
      <c r="H66269" s="1" t="b">
        <f t="shared" si="6201"/>
        <v>0</v>
      </c>
      <c r="I66269" s="1" t="e">
        <f t="shared" si="6202"/>
        <v>#VALUE!</v>
      </c>
      <c r="J66269" s="1" t="s">
        <v>1465</v>
      </c>
      <c r="K66269" s="1">
        <v>37002</v>
      </c>
      <c r="L66269" s="1">
        <v>-1.8378399999999999</v>
      </c>
      <c r="M66269" s="1">
        <v>-0.46546399999999999</v>
      </c>
      <c r="N66269" s="1">
        <v>36.540700000000001</v>
      </c>
    </row>
    <row r="66270" spans="1:18" x14ac:dyDescent="0.25">
      <c r="A66270" s="1">
        <v>66270</v>
      </c>
      <c r="B66270" s="1" t="b">
        <f>IF(AND(G66270=TRUE(),H66270=TRUE()),IFERROR(MATCH(LEFT(E66271,6),Sheet3!$3:$3,0)&gt;0,"No Section"),FALSE())</f>
        <v>0</v>
      </c>
      <c r="C66270" s="1">
        <f t="shared" si="6198"/>
        <v>61.74</v>
      </c>
      <c r="E66270" s="1" t="str">
        <f t="shared" si="6199"/>
        <v>061740_TE_SS_filler</v>
      </c>
      <c r="F66270" s="1" t="str">
        <f t="shared" si="6200"/>
        <v/>
      </c>
      <c r="G66270" s="1" t="b">
        <f t="shared" si="6203"/>
        <v>0</v>
      </c>
      <c r="H66270" s="1" t="b">
        <f t="shared" si="6201"/>
        <v>0</v>
      </c>
      <c r="I66270" s="1" t="e">
        <f t="shared" si="6202"/>
        <v>#VALUE!</v>
      </c>
      <c r="J66270" s="1" t="s">
        <v>1465</v>
      </c>
      <c r="K66270" s="1">
        <v>37003</v>
      </c>
      <c r="L66270" s="1">
        <v>-1.7350000000000001</v>
      </c>
      <c r="M66270" s="1">
        <v>-0.44851200000000002</v>
      </c>
      <c r="N66270" s="1">
        <v>36.5413</v>
      </c>
    </row>
    <row r="66271" spans="1:18" x14ac:dyDescent="0.25">
      <c r="A66271" s="1">
        <v>66271</v>
      </c>
      <c r="B66271" s="1" t="b">
        <f>IF(AND(G66271=TRUE(),H66271=TRUE()),IFERROR(MATCH(LEFT(E66272,6),Sheet3!$3:$3,0)&gt;0,"No Section"),FALSE())</f>
        <v>0</v>
      </c>
      <c r="C66271" s="1">
        <f t="shared" si="6198"/>
        <v>61.74</v>
      </c>
      <c r="E66271" s="1" t="str">
        <f t="shared" si="6199"/>
        <v>061740_TE_SS_filler</v>
      </c>
      <c r="F66271" s="1" t="str">
        <f t="shared" si="6200"/>
        <v/>
      </c>
      <c r="G66271" s="1" t="b">
        <f t="shared" si="6203"/>
        <v>0</v>
      </c>
      <c r="H66271" s="1" t="b">
        <f t="shared" si="6201"/>
        <v>0</v>
      </c>
      <c r="I66271" s="1" t="e">
        <f t="shared" si="6202"/>
        <v>#VALUE!</v>
      </c>
      <c r="J66271" s="1" t="s">
        <v>1465</v>
      </c>
      <c r="K66271" s="1">
        <v>37004</v>
      </c>
      <c r="L66271" s="1">
        <v>-1.63249</v>
      </c>
      <c r="M66271" s="1">
        <v>-0.44376399999999999</v>
      </c>
      <c r="N66271" s="1">
        <v>36.541499999999999</v>
      </c>
    </row>
    <row r="66272" spans="1:18" x14ac:dyDescent="0.25">
      <c r="A66272" s="1">
        <v>66272</v>
      </c>
      <c r="B66272" s="1" t="b">
        <f>IF(AND(G66272=TRUE(),H66272=TRUE()),IFERROR(MATCH(LEFT(E66273,6),Sheet3!$3:$3,0)&gt;0,"No Section"),FALSE())</f>
        <v>0</v>
      </c>
      <c r="C66272" s="1">
        <f t="shared" si="6198"/>
        <v>61.74</v>
      </c>
      <c r="E66272" s="1" t="str">
        <f t="shared" si="6199"/>
        <v>061740_TE_SS_filler</v>
      </c>
      <c r="F66272" s="1" t="str">
        <f t="shared" si="6200"/>
        <v/>
      </c>
      <c r="G66272" s="1" t="b">
        <f t="shared" si="6203"/>
        <v>0</v>
      </c>
      <c r="H66272" s="1" t="b">
        <f t="shared" si="6201"/>
        <v>0</v>
      </c>
      <c r="I66272" s="1" t="e">
        <f t="shared" si="6202"/>
        <v>#VALUE!</v>
      </c>
      <c r="J66272" s="1" t="s">
        <v>1465</v>
      </c>
      <c r="K66272" s="1">
        <v>37005</v>
      </c>
      <c r="L66272" s="1">
        <v>-1.53043</v>
      </c>
      <c r="M66272" s="1">
        <v>-0.44874999999999998</v>
      </c>
      <c r="N66272" s="1">
        <v>36.5413</v>
      </c>
    </row>
    <row r="66273" spans="1:14" x14ac:dyDescent="0.25">
      <c r="A66273" s="1">
        <v>66273</v>
      </c>
      <c r="B66273" s="1" t="b">
        <f>IF(AND(G66273=TRUE(),H66273=TRUE()),IFERROR(MATCH(LEFT(E66274,6),Sheet3!$3:$3,0)&gt;0,"No Section"),FALSE())</f>
        <v>0</v>
      </c>
      <c r="C66273" s="1">
        <f t="shared" si="6198"/>
        <v>61.74</v>
      </c>
      <c r="E66273" s="1" t="str">
        <f t="shared" si="6199"/>
        <v>061740_TE_SS_filler</v>
      </c>
      <c r="F66273" s="1" t="str">
        <f t="shared" si="6200"/>
        <v/>
      </c>
      <c r="G66273" s="1" t="b">
        <f t="shared" si="6203"/>
        <v>0</v>
      </c>
      <c r="H66273" s="1" t="b">
        <f t="shared" si="6201"/>
        <v>0</v>
      </c>
      <c r="I66273" s="1" t="e">
        <f t="shared" si="6202"/>
        <v>#VALUE!</v>
      </c>
      <c r="J66273" s="1" t="s">
        <v>1465</v>
      </c>
      <c r="K66273" s="1">
        <v>37006</v>
      </c>
      <c r="L66273" s="1">
        <v>-1.4392199999999999</v>
      </c>
      <c r="M66273" s="1">
        <v>-0.46108199999999999</v>
      </c>
      <c r="N66273" s="1">
        <v>36.540799999999997</v>
      </c>
    </row>
    <row r="66274" spans="1:14" x14ac:dyDescent="0.25">
      <c r="A66274" s="1">
        <v>66274</v>
      </c>
      <c r="B66274" s="1" t="b">
        <f>IF(AND(G66274=TRUE(),H66274=TRUE()),IFERROR(MATCH(LEFT(E66275,6),Sheet3!$3:$3,0)&gt;0,"No Section"),FALSE())</f>
        <v>0</v>
      </c>
      <c r="C66274" s="1">
        <f t="shared" si="6198"/>
        <v>61.74</v>
      </c>
      <c r="E66274" s="1" t="str">
        <f t="shared" si="6199"/>
        <v>061740_TE_SS_filler</v>
      </c>
      <c r="F66274" s="1" t="str">
        <f t="shared" si="6200"/>
        <v/>
      </c>
      <c r="G66274" s="1" t="b">
        <f t="shared" si="6203"/>
        <v>0</v>
      </c>
      <c r="H66274" s="1" t="b">
        <f t="shared" si="6201"/>
        <v>0</v>
      </c>
      <c r="I66274" s="1" t="e">
        <f t="shared" si="6202"/>
        <v>#VALUE!</v>
      </c>
      <c r="J66274" s="1" t="s">
        <v>1465</v>
      </c>
      <c r="K66274" s="1">
        <v>37007</v>
      </c>
      <c r="L66274" s="1">
        <v>-1.42896</v>
      </c>
      <c r="M66274" s="1">
        <v>-0.46288400000000002</v>
      </c>
      <c r="N66274" s="1">
        <v>36.540799999999997</v>
      </c>
    </row>
    <row r="66275" spans="1:14" x14ac:dyDescent="0.25">
      <c r="A66275" s="1">
        <v>66275</v>
      </c>
      <c r="B66275" s="1" t="b">
        <f>IF(AND(G66275=TRUE(),H66275=TRUE()),IFERROR(MATCH(LEFT(E66276,6),Sheet3!$3:$3,0)&gt;0,"No Section"),FALSE())</f>
        <v>0</v>
      </c>
      <c r="C66275" s="1">
        <f t="shared" si="6198"/>
        <v>61.74</v>
      </c>
      <c r="E66275" s="1" t="str">
        <f t="shared" si="6199"/>
        <v>061740_TE_SS_filler</v>
      </c>
      <c r="F66275" s="1" t="str">
        <f t="shared" si="6200"/>
        <v/>
      </c>
      <c r="G66275" s="1" t="b">
        <f t="shared" si="6203"/>
        <v>0</v>
      </c>
      <c r="H66275" s="1" t="b">
        <f t="shared" si="6201"/>
        <v>0</v>
      </c>
      <c r="I66275" s="1" t="e">
        <f t="shared" si="6202"/>
        <v>#VALUE!</v>
      </c>
      <c r="J66275" s="1" t="s">
        <v>1465</v>
      </c>
      <c r="K66275" s="1">
        <v>37008</v>
      </c>
      <c r="L66275" s="1">
        <v>-1.32823</v>
      </c>
      <c r="M66275" s="1">
        <v>-0.48450300000000002</v>
      </c>
      <c r="N66275" s="1">
        <v>36.54</v>
      </c>
    </row>
    <row r="66276" spans="1:14" x14ac:dyDescent="0.25">
      <c r="A66276" s="1">
        <v>66276</v>
      </c>
      <c r="B66276" s="1" t="b">
        <f>IF(AND(G66276=TRUE(),H66276=TRUE()),IFERROR(MATCH(LEFT(E66277,6),Sheet3!$3:$3,0)&gt;0,"No Section"),FALSE())</f>
        <v>0</v>
      </c>
      <c r="C66276" s="1">
        <f t="shared" si="6198"/>
        <v>61.74</v>
      </c>
      <c r="E66276" s="1" t="str">
        <f t="shared" si="6199"/>
        <v>061740_TE_SS_filler</v>
      </c>
      <c r="F66276" s="1" t="str">
        <f t="shared" si="6200"/>
        <v/>
      </c>
      <c r="G66276" s="1" t="b">
        <f t="shared" si="6203"/>
        <v>0</v>
      </c>
      <c r="H66276" s="1" t="b">
        <f t="shared" si="6201"/>
        <v>0</v>
      </c>
      <c r="I66276" s="1" t="e">
        <f t="shared" si="6202"/>
        <v>#VALUE!</v>
      </c>
      <c r="J66276" s="1" t="s">
        <v>1465</v>
      </c>
      <c r="K66276" s="1">
        <v>37009</v>
      </c>
      <c r="L66276" s="1">
        <v>-1.2283599999999999</v>
      </c>
      <c r="M66276" s="1">
        <v>-0.512409</v>
      </c>
      <c r="N66276" s="1">
        <v>36.539000000000001</v>
      </c>
    </row>
    <row r="66277" spans="1:14" x14ac:dyDescent="0.25">
      <c r="A66277" s="1">
        <v>66277</v>
      </c>
      <c r="B66277" s="1" t="b">
        <f>IF(AND(G66277=TRUE(),H66277=TRUE()),IFERROR(MATCH(LEFT(E66278,6),Sheet3!$3:$3,0)&gt;0,"No Section"),FALSE())</f>
        <v>0</v>
      </c>
      <c r="C66277" s="1">
        <f t="shared" si="6198"/>
        <v>61.74</v>
      </c>
      <c r="E66277" s="1" t="str">
        <f t="shared" si="6199"/>
        <v>061740_TE_SS_filler</v>
      </c>
      <c r="F66277" s="1" t="str">
        <f t="shared" si="6200"/>
        <v/>
      </c>
      <c r="G66277" s="1" t="b">
        <f t="shared" si="6203"/>
        <v>0</v>
      </c>
      <c r="H66277" s="1" t="b">
        <f t="shared" si="6201"/>
        <v>0</v>
      </c>
      <c r="I66277" s="1" t="e">
        <f t="shared" si="6202"/>
        <v>#VALUE!</v>
      </c>
      <c r="J66277" s="1" t="s">
        <v>1465</v>
      </c>
      <c r="K66277" s="1">
        <v>37010</v>
      </c>
      <c r="L66277" s="1">
        <v>-1.12951</v>
      </c>
      <c r="M66277" s="1">
        <v>-0.545041</v>
      </c>
      <c r="N66277" s="1">
        <v>36.5379</v>
      </c>
    </row>
    <row r="66278" spans="1:14" x14ac:dyDescent="0.25">
      <c r="A66278" s="1">
        <v>66278</v>
      </c>
      <c r="B66278" s="1" t="b">
        <f>IF(AND(G66278=TRUE(),H66278=TRUE()),IFERROR(MATCH(LEFT(E66279,6),Sheet3!$3:$3,0)&gt;0,"No Section"),FALSE())</f>
        <v>0</v>
      </c>
      <c r="C66278" s="1">
        <f t="shared" si="6198"/>
        <v>61.74</v>
      </c>
      <c r="E66278" s="1" t="str">
        <f t="shared" si="6199"/>
        <v>061740_TE_SS_filler</v>
      </c>
      <c r="F66278" s="1" t="str">
        <f t="shared" si="6200"/>
        <v/>
      </c>
      <c r="G66278" s="1" t="b">
        <f t="shared" si="6203"/>
        <v>0</v>
      </c>
      <c r="H66278" s="1" t="b">
        <f t="shared" si="6201"/>
        <v>0</v>
      </c>
      <c r="I66278" s="1" t="e">
        <f t="shared" si="6202"/>
        <v>#VALUE!</v>
      </c>
      <c r="J66278" s="1" t="s">
        <v>1465</v>
      </c>
      <c r="K66278" s="1">
        <v>37011</v>
      </c>
      <c r="L66278" s="1">
        <v>-1.0317799999999999</v>
      </c>
      <c r="M66278" s="1">
        <v>-0.58067299999999999</v>
      </c>
      <c r="N66278" s="1">
        <v>36.5366</v>
      </c>
    </row>
    <row r="66279" spans="1:14" x14ac:dyDescent="0.25">
      <c r="A66279" s="1">
        <v>66279</v>
      </c>
      <c r="B66279" s="1" t="b">
        <f>IF(AND(G66279=TRUE(),H66279=TRUE()),IFERROR(MATCH(LEFT(E66280,6),Sheet3!$3:$3,0)&gt;0,"No Section"),FALSE())</f>
        <v>0</v>
      </c>
      <c r="C66279" s="1">
        <f t="shared" si="6198"/>
        <v>61.74</v>
      </c>
      <c r="E66279" s="1" t="str">
        <f t="shared" si="6199"/>
        <v>061740_TE_SS_filler</v>
      </c>
      <c r="F66279" s="1" t="str">
        <f t="shared" si="6200"/>
        <v/>
      </c>
      <c r="G66279" s="1" t="b">
        <f t="shared" si="6203"/>
        <v>0</v>
      </c>
      <c r="H66279" s="1" t="b">
        <f t="shared" si="6201"/>
        <v>0</v>
      </c>
      <c r="I66279" s="1" t="e">
        <f t="shared" si="6202"/>
        <v>#VALUE!</v>
      </c>
      <c r="J66279" s="1" t="s">
        <v>1465</v>
      </c>
      <c r="K66279" s="1">
        <v>37012</v>
      </c>
      <c r="L66279" s="1">
        <v>-0.93532499999999996</v>
      </c>
      <c r="M66279" s="1">
        <v>-0.61768699999999999</v>
      </c>
      <c r="N66279" s="1">
        <v>36.535299999999999</v>
      </c>
    </row>
    <row r="66280" spans="1:14" x14ac:dyDescent="0.25">
      <c r="A66280" s="1">
        <v>66280</v>
      </c>
      <c r="B66280" s="1" t="b">
        <f>IF(AND(G66280=TRUE(),H66280=TRUE()),IFERROR(MATCH(LEFT(E66281,6),Sheet3!$3:$3,0)&gt;0,"No Section"),FALSE())</f>
        <v>0</v>
      </c>
      <c r="C66280" s="1">
        <f t="shared" si="6198"/>
        <v>61.74</v>
      </c>
      <c r="E66280" s="1" t="str">
        <f t="shared" si="6199"/>
        <v>061740_TE_SS_filler</v>
      </c>
      <c r="F66280" s="1" t="str">
        <f t="shared" si="6200"/>
        <v/>
      </c>
      <c r="G66280" s="1" t="b">
        <f t="shared" si="6203"/>
        <v>0</v>
      </c>
      <c r="H66280" s="1" t="b">
        <f t="shared" si="6201"/>
        <v>0</v>
      </c>
      <c r="I66280" s="1" t="e">
        <f t="shared" si="6202"/>
        <v>#VALUE!</v>
      </c>
      <c r="J66280" s="1" t="s">
        <v>1465</v>
      </c>
      <c r="K66280" s="1">
        <v>37013</v>
      </c>
      <c r="L66280" s="1">
        <v>-0.84026199999999995</v>
      </c>
      <c r="M66280" s="1">
        <v>-0.65474699999999997</v>
      </c>
      <c r="N66280" s="1">
        <v>36.533999999999999</v>
      </c>
    </row>
    <row r="66281" spans="1:14" x14ac:dyDescent="0.25">
      <c r="A66281" s="1">
        <v>66281</v>
      </c>
      <c r="B66281" s="1" t="b">
        <f>IF(AND(G66281=TRUE(),H66281=TRUE()),IFERROR(MATCH(LEFT(E66282,6),Sheet3!$3:$3,0)&gt;0,"No Section"),FALSE())</f>
        <v>0</v>
      </c>
      <c r="C66281" s="1">
        <f t="shared" si="6198"/>
        <v>61.74</v>
      </c>
      <c r="E66281" s="1" t="str">
        <f t="shared" si="6199"/>
        <v>061740_TE_SS_filler</v>
      </c>
      <c r="F66281" s="1" t="str">
        <f t="shared" si="6200"/>
        <v/>
      </c>
      <c r="G66281" s="1" t="b">
        <f t="shared" si="6203"/>
        <v>0</v>
      </c>
      <c r="H66281" s="1" t="b">
        <f t="shared" si="6201"/>
        <v>0</v>
      </c>
      <c r="I66281" s="1" t="e">
        <f t="shared" si="6202"/>
        <v>#VALUE!</v>
      </c>
      <c r="J66281" s="1" t="s">
        <v>1465</v>
      </c>
      <c r="K66281" s="1">
        <v>37014</v>
      </c>
      <c r="L66281" s="1">
        <v>-0.74672799999999995</v>
      </c>
      <c r="M66281" s="1">
        <v>-0.69081599999999999</v>
      </c>
      <c r="N66281" s="1">
        <v>36.532699999999998</v>
      </c>
    </row>
    <row r="66282" spans="1:14" x14ac:dyDescent="0.25">
      <c r="A66282" s="1">
        <v>66282</v>
      </c>
      <c r="B66282" s="1" t="b">
        <f>IF(AND(G66282=TRUE(),H66282=TRUE()),IFERROR(MATCH(LEFT(E66283,6),Sheet3!$3:$3,0)&gt;0,"No Section"),FALSE())</f>
        <v>0</v>
      </c>
      <c r="C66282" s="1">
        <f t="shared" si="6198"/>
        <v>61.74</v>
      </c>
      <c r="E66282" s="1" t="str">
        <f t="shared" si="6199"/>
        <v>061740_TE_SS_filler</v>
      </c>
      <c r="F66282" s="1" t="str">
        <f t="shared" si="6200"/>
        <v/>
      </c>
      <c r="G66282" s="1" t="b">
        <f t="shared" si="6203"/>
        <v>0</v>
      </c>
      <c r="H66282" s="1" t="b">
        <f t="shared" si="6201"/>
        <v>0</v>
      </c>
      <c r="I66282" s="1" t="e">
        <f t="shared" si="6202"/>
        <v>#VALUE!</v>
      </c>
      <c r="J66282" s="1" t="s">
        <v>1465</v>
      </c>
      <c r="K66282" s="1">
        <v>37015</v>
      </c>
      <c r="L66282" s="1">
        <v>-0.65485499999999996</v>
      </c>
      <c r="M66282" s="1">
        <v>-0.72500299999999995</v>
      </c>
      <c r="N66282" s="1">
        <v>36.531500000000001</v>
      </c>
    </row>
    <row r="66283" spans="1:14" x14ac:dyDescent="0.25">
      <c r="A66283" s="1">
        <v>66283</v>
      </c>
      <c r="B66283" s="1" t="b">
        <f>IF(AND(G66283=TRUE(),H66283=TRUE()),IFERROR(MATCH(LEFT(E66284,6),Sheet3!$3:$3,0)&gt;0,"No Section"),FALSE())</f>
        <v>0</v>
      </c>
      <c r="C66283" s="1">
        <f t="shared" si="6198"/>
        <v>61.74</v>
      </c>
      <c r="E66283" s="1" t="str">
        <f t="shared" si="6199"/>
        <v>061740_TE_SS_filler</v>
      </c>
      <c r="F66283" s="1" t="str">
        <f t="shared" si="6200"/>
        <v/>
      </c>
      <c r="G66283" s="1" t="b">
        <f t="shared" si="6203"/>
        <v>0</v>
      </c>
      <c r="H66283" s="1" t="b">
        <f t="shared" si="6201"/>
        <v>0</v>
      </c>
      <c r="I66283" s="1" t="e">
        <f t="shared" si="6202"/>
        <v>#VALUE!</v>
      </c>
      <c r="J66283" s="1" t="s">
        <v>1465</v>
      </c>
      <c r="K66283" s="1">
        <v>37016</v>
      </c>
      <c r="L66283" s="1">
        <v>-0.56477900000000003</v>
      </c>
      <c r="M66283" s="1">
        <v>-0.756749</v>
      </c>
      <c r="N66283" s="1">
        <v>36.530299999999997</v>
      </c>
    </row>
    <row r="66284" spans="1:14" x14ac:dyDescent="0.25">
      <c r="A66284" s="1">
        <v>66284</v>
      </c>
      <c r="B66284" s="1" t="b">
        <f>IF(AND(G66284=TRUE(),H66284=TRUE()),IFERROR(MATCH(LEFT(E66285,6),Sheet3!$3:$3,0)&gt;0,"No Section"),FALSE())</f>
        <v>0</v>
      </c>
      <c r="C66284" s="1">
        <f t="shared" si="6198"/>
        <v>61.74</v>
      </c>
      <c r="E66284" s="1" t="str">
        <f t="shared" si="6199"/>
        <v>061740_TE_SS_filler</v>
      </c>
      <c r="F66284" s="1" t="str">
        <f t="shared" si="6200"/>
        <v/>
      </c>
      <c r="G66284" s="1" t="b">
        <f t="shared" si="6203"/>
        <v>0</v>
      </c>
      <c r="H66284" s="1" t="b">
        <f t="shared" si="6201"/>
        <v>0</v>
      </c>
      <c r="I66284" s="1" t="e">
        <f t="shared" si="6202"/>
        <v>#VALUE!</v>
      </c>
      <c r="J66284" s="1" t="s">
        <v>1465</v>
      </c>
      <c r="K66284" s="1">
        <v>37017</v>
      </c>
      <c r="L66284" s="1">
        <v>-0.56379299999999999</v>
      </c>
      <c r="M66284" s="1">
        <v>-0.75708500000000001</v>
      </c>
      <c r="N66284" s="1">
        <v>36.530299999999997</v>
      </c>
    </row>
    <row r="66285" spans="1:14" x14ac:dyDescent="0.25">
      <c r="A66285" s="1">
        <v>66285</v>
      </c>
      <c r="B66285" s="1" t="b">
        <f>IF(AND(G66285=TRUE(),H66285=TRUE()),IFERROR(MATCH(LEFT(E66286,6),Sheet3!$3:$3,0)&gt;0,"No Section"),FALSE())</f>
        <v>0</v>
      </c>
      <c r="C66285" s="1">
        <f t="shared" si="6198"/>
        <v>61.74</v>
      </c>
      <c r="E66285" s="1" t="str">
        <f t="shared" si="6199"/>
        <v>061740_TE_SS_filler</v>
      </c>
      <c r="F66285" s="1" t="str">
        <f t="shared" si="6200"/>
        <v/>
      </c>
      <c r="G66285" s="1" t="b">
        <f t="shared" si="6203"/>
        <v>0</v>
      </c>
      <c r="H66285" s="1" t="b">
        <f t="shared" si="6201"/>
        <v>0</v>
      </c>
      <c r="I66285" s="1" t="e">
        <f t="shared" si="6202"/>
        <v>#VALUE!</v>
      </c>
      <c r="J66285" s="1" t="s">
        <v>1465</v>
      </c>
      <c r="K66285" s="1">
        <v>37018</v>
      </c>
      <c r="L66285" s="1">
        <v>-0.476632</v>
      </c>
      <c r="M66285" s="1">
        <v>-0.78562500000000002</v>
      </c>
      <c r="N66285" s="1">
        <v>36.529299999999999</v>
      </c>
    </row>
    <row r="66286" spans="1:14" x14ac:dyDescent="0.25">
      <c r="A66286" s="1">
        <v>66286</v>
      </c>
      <c r="B66286" s="1" t="b">
        <f>IF(AND(G66286=TRUE(),H66286=TRUE()),IFERROR(MATCH(LEFT(E66287,6),Sheet3!$3:$3,0)&gt;0,"No Section"),FALSE())</f>
        <v>0</v>
      </c>
      <c r="C66286" s="1">
        <f t="shared" si="6198"/>
        <v>61.74</v>
      </c>
      <c r="E66286" s="1" t="str">
        <f t="shared" si="6199"/>
        <v>061740_TE_SS_filler</v>
      </c>
      <c r="F66286" s="1" t="str">
        <f t="shared" si="6200"/>
        <v/>
      </c>
      <c r="G66286" s="1" t="b">
        <f t="shared" si="6203"/>
        <v>0</v>
      </c>
      <c r="H66286" s="1" t="b">
        <f t="shared" si="6201"/>
        <v>0</v>
      </c>
      <c r="I66286" s="1" t="e">
        <f t="shared" si="6202"/>
        <v>#VALUE!</v>
      </c>
      <c r="J66286" s="1" t="s">
        <v>1465</v>
      </c>
      <c r="K66286" s="1">
        <v>37019</v>
      </c>
      <c r="L66286" s="1">
        <v>-0.46439599999999998</v>
      </c>
      <c r="M66286" s="1">
        <v>-0.78942900000000005</v>
      </c>
      <c r="N66286" s="1">
        <v>36.529200000000003</v>
      </c>
    </row>
    <row r="66287" spans="1:14" x14ac:dyDescent="0.25">
      <c r="A66287" s="1">
        <v>66287</v>
      </c>
      <c r="B66287" s="1" t="b">
        <f>IF(AND(G66287=TRUE(),H66287=TRUE()),IFERROR(MATCH(LEFT(E66288,6),Sheet3!$3:$3,0)&gt;0,"No Section"),FALSE())</f>
        <v>0</v>
      </c>
      <c r="C66287" s="1">
        <f t="shared" si="6198"/>
        <v>61.74</v>
      </c>
      <c r="E66287" s="1" t="str">
        <f t="shared" si="6199"/>
        <v>061740_TE_SS_filler</v>
      </c>
      <c r="F66287" s="1" t="str">
        <f t="shared" si="6200"/>
        <v/>
      </c>
      <c r="G66287" s="1" t="b">
        <f t="shared" si="6203"/>
        <v>0</v>
      </c>
      <c r="H66287" s="1" t="b">
        <f t="shared" si="6201"/>
        <v>0</v>
      </c>
      <c r="I66287" s="1" t="e">
        <f t="shared" si="6202"/>
        <v>#VALUE!</v>
      </c>
      <c r="J66287" s="1" t="s">
        <v>1465</v>
      </c>
      <c r="K66287" s="1">
        <v>37020</v>
      </c>
      <c r="L66287" s="1">
        <v>-0.390546</v>
      </c>
      <c r="M66287" s="1">
        <v>-0.81118800000000002</v>
      </c>
      <c r="N66287" s="1">
        <v>36.528399999999998</v>
      </c>
    </row>
    <row r="66288" spans="1:14" x14ac:dyDescent="0.25">
      <c r="A66288" s="1">
        <v>66288</v>
      </c>
      <c r="B66288" s="1" t="b">
        <f>IF(AND(G66288=TRUE(),H66288=TRUE()),IFERROR(MATCH(LEFT(E66289,6),Sheet3!$3:$3,0)&gt;0,"No Section"),FALSE())</f>
        <v>0</v>
      </c>
      <c r="C66288" s="1">
        <f t="shared" si="6198"/>
        <v>61.74</v>
      </c>
      <c r="E66288" s="1" t="str">
        <f t="shared" si="6199"/>
        <v>061740_TE_SS_filler</v>
      </c>
      <c r="F66288" s="1" t="str">
        <f t="shared" si="6200"/>
        <v/>
      </c>
      <c r="G66288" s="1" t="b">
        <f t="shared" si="6203"/>
        <v>0</v>
      </c>
      <c r="H66288" s="1" t="b">
        <f t="shared" si="6201"/>
        <v>0</v>
      </c>
      <c r="I66288" s="1" t="e">
        <f t="shared" si="6202"/>
        <v>#VALUE!</v>
      </c>
      <c r="J66288" s="1" t="s">
        <v>1465</v>
      </c>
      <c r="K66288" s="1">
        <v>37021</v>
      </c>
      <c r="L66288" s="1">
        <v>-0.30664999999999998</v>
      </c>
      <c r="M66288" s="1">
        <v>-0.83313199999999998</v>
      </c>
      <c r="N66288" s="1">
        <v>36.5276</v>
      </c>
    </row>
    <row r="66289" spans="1:14" x14ac:dyDescent="0.25">
      <c r="A66289" s="1">
        <v>66289</v>
      </c>
      <c r="B66289" s="1" t="b">
        <f>IF(AND(G66289=TRUE(),H66289=TRUE()),IFERROR(MATCH(LEFT(E66290,6),Sheet3!$3:$3,0)&gt;0,"No Section"),FALSE())</f>
        <v>0</v>
      </c>
      <c r="C66289" s="1">
        <f t="shared" si="6198"/>
        <v>61.74</v>
      </c>
      <c r="E66289" s="1" t="str">
        <f t="shared" si="6199"/>
        <v>061740_TE_SS_filler</v>
      </c>
      <c r="F66289" s="1" t="str">
        <f t="shared" si="6200"/>
        <v/>
      </c>
      <c r="G66289" s="1" t="b">
        <f t="shared" si="6203"/>
        <v>0</v>
      </c>
      <c r="H66289" s="1" t="b">
        <f t="shared" si="6201"/>
        <v>0</v>
      </c>
      <c r="I66289" s="1" t="e">
        <f t="shared" si="6202"/>
        <v>#VALUE!</v>
      </c>
      <c r="J66289" s="1" t="s">
        <v>1465</v>
      </c>
      <c r="K66289" s="1">
        <v>37022</v>
      </c>
      <c r="L66289" s="1">
        <v>-0.22506899999999999</v>
      </c>
      <c r="M66289" s="1">
        <v>-0.85115300000000005</v>
      </c>
      <c r="N66289" s="1">
        <v>36.527000000000001</v>
      </c>
    </row>
    <row r="66290" spans="1:14" x14ac:dyDescent="0.25">
      <c r="A66290" s="1">
        <v>66290</v>
      </c>
      <c r="B66290" s="1" t="b">
        <f>IF(AND(G66290=TRUE(),H66290=TRUE()),IFERROR(MATCH(LEFT(E66291,6),Sheet3!$3:$3,0)&gt;0,"No Section"),FALSE())</f>
        <v>0</v>
      </c>
      <c r="C66290" s="1">
        <f t="shared" si="6198"/>
        <v>61.74</v>
      </c>
      <c r="E66290" s="1" t="str">
        <f t="shared" si="6199"/>
        <v>061740_TE_SS_filler</v>
      </c>
      <c r="F66290" s="1" t="str">
        <f t="shared" si="6200"/>
        <v/>
      </c>
      <c r="G66290" s="1" t="b">
        <f t="shared" si="6203"/>
        <v>0</v>
      </c>
      <c r="H66290" s="1" t="b">
        <f t="shared" si="6201"/>
        <v>0</v>
      </c>
      <c r="I66290" s="1" t="e">
        <f t="shared" si="6202"/>
        <v>#VALUE!</v>
      </c>
      <c r="J66290" s="1" t="s">
        <v>1465</v>
      </c>
      <c r="K66290" s="1">
        <v>37023</v>
      </c>
      <c r="L66290" s="1">
        <v>-0.145924</v>
      </c>
      <c r="M66290" s="1">
        <v>-0.86489300000000002</v>
      </c>
      <c r="N66290" s="1">
        <v>36.526499999999999</v>
      </c>
    </row>
    <row r="66291" spans="1:14" x14ac:dyDescent="0.25">
      <c r="A66291" s="1">
        <v>66291</v>
      </c>
      <c r="B66291" s="1" t="b">
        <f>IF(AND(G66291=TRUE(),H66291=TRUE()),IFERROR(MATCH(LEFT(E66292,6),Sheet3!$3:$3,0)&gt;0,"No Section"),FALSE())</f>
        <v>0</v>
      </c>
      <c r="C66291" s="1">
        <f t="shared" si="6198"/>
        <v>61.74</v>
      </c>
      <c r="E66291" s="1" t="str">
        <f t="shared" si="6199"/>
        <v>061740_TE_SS_filler</v>
      </c>
      <c r="F66291" s="1" t="str">
        <f t="shared" si="6200"/>
        <v/>
      </c>
      <c r="G66291" s="1" t="b">
        <f t="shared" si="6203"/>
        <v>0</v>
      </c>
      <c r="H66291" s="1" t="b">
        <f t="shared" si="6201"/>
        <v>0</v>
      </c>
      <c r="I66291" s="1" t="e">
        <f t="shared" si="6202"/>
        <v>#VALUE!</v>
      </c>
      <c r="J66291" s="1" t="s">
        <v>1465</v>
      </c>
      <c r="K66291" s="1">
        <v>37024</v>
      </c>
      <c r="L66291" s="1">
        <v>-6.9333400000000003E-2</v>
      </c>
      <c r="M66291" s="1">
        <v>-0.87397499999999995</v>
      </c>
      <c r="N66291" s="1">
        <v>36.526200000000003</v>
      </c>
    </row>
    <row r="66292" spans="1:14" x14ac:dyDescent="0.25">
      <c r="A66292" s="1">
        <v>66292</v>
      </c>
      <c r="B66292" s="1" t="b">
        <f>IF(AND(G66292=TRUE(),H66292=TRUE()),IFERROR(MATCH(LEFT(E66293,6),Sheet3!$3:$3,0)&gt;0,"No Section"),FALSE())</f>
        <v>0</v>
      </c>
      <c r="C66292" s="1">
        <f t="shared" si="6198"/>
        <v>61.74</v>
      </c>
      <c r="E66292" s="1" t="str">
        <f t="shared" si="6199"/>
        <v>061740_TE_SS_filler</v>
      </c>
      <c r="F66292" s="1" t="str">
        <f t="shared" si="6200"/>
        <v/>
      </c>
      <c r="G66292" s="1" t="b">
        <f t="shared" si="6203"/>
        <v>0</v>
      </c>
      <c r="H66292" s="1" t="b">
        <f t="shared" si="6201"/>
        <v>0</v>
      </c>
      <c r="I66292" s="1" t="e">
        <f t="shared" si="6202"/>
        <v>#VALUE!</v>
      </c>
      <c r="J66292" s="1" t="s">
        <v>1465</v>
      </c>
      <c r="K66292" s="1">
        <v>37025</v>
      </c>
      <c r="L66292" s="1">
        <v>4.6096699999999997E-3</v>
      </c>
      <c r="M66292" s="1">
        <v>-0.87663000000000002</v>
      </c>
      <c r="N66292" s="1">
        <v>36.5261</v>
      </c>
    </row>
    <row r="66293" spans="1:14" x14ac:dyDescent="0.25">
      <c r="A66293" s="1">
        <v>66293</v>
      </c>
      <c r="B66293" s="1" t="b">
        <f>IF(AND(G66293=TRUE(),H66293=TRUE()),IFERROR(MATCH(LEFT(E66294,6),Sheet3!$3:$3,0)&gt;0,"No Section"),FALSE())</f>
        <v>0</v>
      </c>
      <c r="C66293" s="1">
        <f t="shared" si="6198"/>
        <v>61.74</v>
      </c>
      <c r="E66293" s="1" t="str">
        <f t="shared" si="6199"/>
        <v>061740_TE_SS_filler</v>
      </c>
      <c r="F66293" s="1" t="str">
        <f t="shared" si="6200"/>
        <v/>
      </c>
      <c r="G66293" s="1" t="b">
        <f t="shared" si="6203"/>
        <v>0</v>
      </c>
      <c r="H66293" s="1" t="b">
        <f t="shared" si="6201"/>
        <v>0</v>
      </c>
      <c r="I66293" s="1" t="e">
        <f t="shared" si="6202"/>
        <v>#VALUE!</v>
      </c>
      <c r="J66293" s="1" t="s">
        <v>1465</v>
      </c>
      <c r="K66293" s="1">
        <v>37026</v>
      </c>
      <c r="L66293" s="1">
        <v>7.5759400000000005E-2</v>
      </c>
      <c r="M66293" s="1">
        <v>-0.87513399999999997</v>
      </c>
      <c r="N66293" s="1">
        <v>36.5261</v>
      </c>
    </row>
    <row r="66294" spans="1:14" x14ac:dyDescent="0.25">
      <c r="A66294" s="1">
        <v>66294</v>
      </c>
      <c r="B66294" s="1" t="b">
        <f>IF(AND(G66294=TRUE(),H66294=TRUE()),IFERROR(MATCH(LEFT(E66295,6),Sheet3!$3:$3,0)&gt;0,"No Section"),FALSE())</f>
        <v>0</v>
      </c>
      <c r="C66294" s="1">
        <f t="shared" si="6198"/>
        <v>61.74</v>
      </c>
      <c r="E66294" s="1" t="str">
        <f t="shared" si="6199"/>
        <v>061740_TE_SS_filler</v>
      </c>
      <c r="F66294" s="1" t="str">
        <f t="shared" si="6200"/>
        <v/>
      </c>
      <c r="G66294" s="1" t="b">
        <f t="shared" si="6203"/>
        <v>0</v>
      </c>
      <c r="H66294" s="1" t="b">
        <f t="shared" si="6201"/>
        <v>0</v>
      </c>
      <c r="I66294" s="1" t="e">
        <f t="shared" si="6202"/>
        <v>#VALUE!</v>
      </c>
      <c r="J66294" s="1" t="s">
        <v>1465</v>
      </c>
      <c r="K66294" s="1">
        <v>37027</v>
      </c>
      <c r="L66294" s="1">
        <v>0.13484399999999999</v>
      </c>
      <c r="M66294" s="1">
        <v>-0.86948800000000004</v>
      </c>
      <c r="N66294" s="1">
        <v>36.526299999999999</v>
      </c>
    </row>
    <row r="66295" spans="1:14" x14ac:dyDescent="0.25">
      <c r="A66295" s="1">
        <v>66295</v>
      </c>
      <c r="B66295" s="1" t="b">
        <f>IF(AND(G66295=TRUE(),H66295=TRUE()),IFERROR(MATCH(LEFT(E66296,6),Sheet3!$3:$3,0)&gt;0,"No Section"),FALSE())</f>
        <v>0</v>
      </c>
      <c r="C66295" s="1">
        <f t="shared" si="6198"/>
        <v>61.74</v>
      </c>
      <c r="E66295" s="1" t="str">
        <f t="shared" si="6199"/>
        <v>061740_TE_SS_filler</v>
      </c>
      <c r="F66295" s="1" t="str">
        <f t="shared" si="6200"/>
        <v/>
      </c>
      <c r="G66295" s="1" t="b">
        <f t="shared" si="6203"/>
        <v>0</v>
      </c>
      <c r="H66295" s="1" t="b">
        <f t="shared" si="6201"/>
        <v>0</v>
      </c>
      <c r="I66295" s="1" t="e">
        <f t="shared" si="6202"/>
        <v>#VALUE!</v>
      </c>
      <c r="J66295" s="1" t="s">
        <v>1465</v>
      </c>
      <c r="K66295" s="1">
        <v>37028</v>
      </c>
      <c r="L66295" s="1">
        <v>0.14402300000000001</v>
      </c>
      <c r="M66295" s="1">
        <v>-0.86824599999999996</v>
      </c>
      <c r="N66295" s="1">
        <v>36.526400000000002</v>
      </c>
    </row>
    <row r="66296" spans="1:14" x14ac:dyDescent="0.25">
      <c r="A66296" s="1">
        <v>66296</v>
      </c>
      <c r="B66296" s="1" t="b">
        <f>IF(AND(G66296=TRUE(),H66296=TRUE()),IFERROR(MATCH(LEFT(E66297,6),Sheet3!$3:$3,0)&gt;0,"No Section"),FALSE())</f>
        <v>0</v>
      </c>
      <c r="C66296" s="1">
        <f t="shared" si="6198"/>
        <v>61.74</v>
      </c>
      <c r="E66296" s="1" t="str">
        <f t="shared" si="6199"/>
        <v>061740_TE_SS_filler</v>
      </c>
      <c r="F66296" s="1" t="str">
        <f t="shared" si="6200"/>
        <v/>
      </c>
      <c r="G66296" s="1" t="b">
        <f t="shared" si="6203"/>
        <v>0</v>
      </c>
      <c r="H66296" s="1" t="b">
        <f t="shared" si="6201"/>
        <v>0</v>
      </c>
      <c r="I66296" s="1" t="e">
        <f t="shared" si="6202"/>
        <v>#VALUE!</v>
      </c>
      <c r="J66296" s="1" t="s">
        <v>1465</v>
      </c>
      <c r="K66296" s="1">
        <v>37029</v>
      </c>
      <c r="L66296" s="1">
        <v>0.209284</v>
      </c>
      <c r="M66296" s="1">
        <v>-0.85690299999999997</v>
      </c>
      <c r="N66296" s="1">
        <v>36.526800000000001</v>
      </c>
    </row>
    <row r="66297" spans="1:14" x14ac:dyDescent="0.25">
      <c r="A66297" s="1">
        <v>66297</v>
      </c>
      <c r="B66297" s="1" t="b">
        <f>IF(AND(G66297=TRUE(),H66297=TRUE()),IFERROR(MATCH(LEFT(E66298,6),Sheet3!$3:$3,0)&gt;0,"No Section"),FALSE())</f>
        <v>0</v>
      </c>
      <c r="C66297" s="1">
        <f t="shared" si="6198"/>
        <v>61.74</v>
      </c>
      <c r="E66297" s="1" t="str">
        <f t="shared" si="6199"/>
        <v>061740_TE_SS_filler</v>
      </c>
      <c r="F66297" s="1" t="str">
        <f t="shared" si="6200"/>
        <v/>
      </c>
      <c r="G66297" s="1" t="b">
        <f t="shared" si="6203"/>
        <v>0</v>
      </c>
      <c r="H66297" s="1" t="b">
        <f t="shared" si="6201"/>
        <v>0</v>
      </c>
      <c r="I66297" s="1" t="e">
        <f t="shared" si="6202"/>
        <v>#VALUE!</v>
      </c>
      <c r="J66297" s="1" t="s">
        <v>1465</v>
      </c>
      <c r="K66297" s="1">
        <v>37030</v>
      </c>
      <c r="L66297" s="1">
        <v>0.234928</v>
      </c>
      <c r="M66297" s="1">
        <v>-0.85133800000000004</v>
      </c>
      <c r="N66297" s="1">
        <v>36.527000000000001</v>
      </c>
    </row>
    <row r="66298" spans="1:14" x14ac:dyDescent="0.25">
      <c r="A66298" s="1">
        <v>66298</v>
      </c>
      <c r="B66298" s="1" t="b">
        <f>IF(AND(G66298=TRUE(),H66298=TRUE()),IFERROR(MATCH(LEFT(E66299,6),Sheet3!$3:$3,0)&gt;0,"No Section"),FALSE())</f>
        <v>0</v>
      </c>
      <c r="C66298" s="1">
        <f t="shared" si="6198"/>
        <v>61.74</v>
      </c>
      <c r="E66298" s="1" t="str">
        <f t="shared" si="6199"/>
        <v>061740_TE_SS_filler</v>
      </c>
      <c r="F66298" s="1" t="str">
        <f t="shared" si="6200"/>
        <v/>
      </c>
      <c r="G66298" s="1" t="b">
        <f t="shared" si="6203"/>
        <v>0</v>
      </c>
      <c r="H66298" s="1" t="b">
        <f t="shared" si="6201"/>
        <v>0</v>
      </c>
      <c r="I66298" s="1" t="e">
        <f t="shared" si="6202"/>
        <v>#VALUE!</v>
      </c>
      <c r="J66298" s="1" t="s">
        <v>1465</v>
      </c>
      <c r="K66298" s="1">
        <v>37031</v>
      </c>
      <c r="L66298" s="1">
        <v>0.271422</v>
      </c>
      <c r="M66298" s="1">
        <v>-0.84240800000000005</v>
      </c>
      <c r="N66298" s="1">
        <v>36.527299999999997</v>
      </c>
    </row>
    <row r="66299" spans="1:14" x14ac:dyDescent="0.25">
      <c r="A66299" s="1">
        <v>66299</v>
      </c>
      <c r="B66299" s="1" t="b">
        <f>IF(AND(G66299=TRUE(),H66299=TRUE()),IFERROR(MATCH(LEFT(E66300,6),Sheet3!$3:$3,0)&gt;0,"No Section"),FALSE())</f>
        <v>0</v>
      </c>
      <c r="C66299" s="1">
        <f t="shared" si="6198"/>
        <v>61.74</v>
      </c>
      <c r="E66299" s="1" t="str">
        <f t="shared" si="6199"/>
        <v>061740_TE_SS_filler</v>
      </c>
      <c r="F66299" s="1" t="str">
        <f t="shared" si="6200"/>
        <v/>
      </c>
      <c r="G66299" s="1" t="b">
        <f t="shared" si="6203"/>
        <v>0</v>
      </c>
      <c r="H66299" s="1" t="b">
        <f t="shared" si="6201"/>
        <v>0</v>
      </c>
      <c r="I66299" s="1" t="e">
        <f t="shared" si="6202"/>
        <v>#VALUE!</v>
      </c>
      <c r="J66299" s="1" t="s">
        <v>1465</v>
      </c>
      <c r="K66299" s="1">
        <v>37032</v>
      </c>
      <c r="L66299" s="1">
        <v>0.33033400000000002</v>
      </c>
      <c r="M66299" s="1">
        <v>-0.82550900000000005</v>
      </c>
      <c r="N66299" s="1">
        <v>36.527900000000002</v>
      </c>
    </row>
    <row r="66300" spans="1:14" x14ac:dyDescent="0.25">
      <c r="A66300" s="1">
        <v>66300</v>
      </c>
      <c r="B66300" s="1" t="b">
        <f>IF(AND(G66300=TRUE(),H66300=TRUE()),IFERROR(MATCH(LEFT(E66301,6),Sheet3!$3:$3,0)&gt;0,"No Section"),FALSE())</f>
        <v>0</v>
      </c>
      <c r="C66300" s="1">
        <f t="shared" si="6198"/>
        <v>61.74</v>
      </c>
      <c r="E66300" s="1" t="str">
        <f t="shared" si="6199"/>
        <v>061740_TE_SS_filler</v>
      </c>
      <c r="F66300" s="1" t="str">
        <f t="shared" si="6200"/>
        <v/>
      </c>
      <c r="G66300" s="1" t="b">
        <f t="shared" si="6203"/>
        <v>0</v>
      </c>
      <c r="H66300" s="1" t="b">
        <f t="shared" si="6201"/>
        <v>0</v>
      </c>
      <c r="I66300" s="1" t="e">
        <f t="shared" si="6202"/>
        <v>#VALUE!</v>
      </c>
      <c r="J66300" s="1" t="s">
        <v>1465</v>
      </c>
      <c r="K66300" s="1">
        <v>37033</v>
      </c>
      <c r="L66300" s="1">
        <v>0.38591900000000001</v>
      </c>
      <c r="M66300" s="1">
        <v>-0.80678899999999998</v>
      </c>
      <c r="N66300" s="1">
        <v>36.528500000000001</v>
      </c>
    </row>
    <row r="66301" spans="1:14" x14ac:dyDescent="0.25">
      <c r="A66301" s="1">
        <v>66301</v>
      </c>
      <c r="B66301" s="1" t="b">
        <f>IF(AND(G66301=TRUE(),H66301=TRUE()),IFERROR(MATCH(LEFT(E66302,6),Sheet3!$3:$3,0)&gt;0,"No Section"),FALSE())</f>
        <v>0</v>
      </c>
      <c r="C66301" s="1">
        <f t="shared" si="6198"/>
        <v>61.74</v>
      </c>
      <c r="E66301" s="1" t="str">
        <f t="shared" si="6199"/>
        <v>061740_TE_SS_filler</v>
      </c>
      <c r="F66301" s="1" t="str">
        <f t="shared" si="6200"/>
        <v/>
      </c>
      <c r="G66301" s="1" t="b">
        <f t="shared" si="6203"/>
        <v>0</v>
      </c>
      <c r="H66301" s="1" t="b">
        <f t="shared" si="6201"/>
        <v>0</v>
      </c>
      <c r="I66301" s="1" t="e">
        <f t="shared" si="6202"/>
        <v>#VALUE!</v>
      </c>
      <c r="J66301" s="1" t="s">
        <v>1465</v>
      </c>
      <c r="K66301" s="1">
        <v>37034</v>
      </c>
      <c r="L66301" s="1">
        <v>0.438087</v>
      </c>
      <c r="M66301" s="1">
        <v>-0.78666599999999998</v>
      </c>
      <c r="N66301" s="1">
        <v>36.529299999999999</v>
      </c>
    </row>
    <row r="66302" spans="1:14" x14ac:dyDescent="0.25">
      <c r="A66302" s="1">
        <v>66302</v>
      </c>
      <c r="B66302" s="1" t="b">
        <f>IF(AND(G66302=TRUE(),H66302=TRUE()),IFERROR(MATCH(LEFT(E66303,6),Sheet3!$3:$3,0)&gt;0,"No Section"),FALSE())</f>
        <v>0</v>
      </c>
      <c r="C66302" s="1">
        <f t="shared" si="6198"/>
        <v>61.74</v>
      </c>
      <c r="E66302" s="1" t="str">
        <f t="shared" si="6199"/>
        <v>061740_TE_SS_filler</v>
      </c>
      <c r="F66302" s="1" t="str">
        <f t="shared" si="6200"/>
        <v/>
      </c>
      <c r="G66302" s="1" t="b">
        <f t="shared" si="6203"/>
        <v>0</v>
      </c>
      <c r="H66302" s="1" t="b">
        <f t="shared" si="6201"/>
        <v>0</v>
      </c>
      <c r="I66302" s="1" t="e">
        <f t="shared" si="6202"/>
        <v>#VALUE!</v>
      </c>
      <c r="J66302" s="1" t="s">
        <v>1465</v>
      </c>
      <c r="K66302" s="1">
        <v>37035</v>
      </c>
      <c r="L66302" s="1">
        <v>0.48675299999999999</v>
      </c>
      <c r="M66302" s="1">
        <v>-0.76551199999999997</v>
      </c>
      <c r="N66302" s="1">
        <v>36.53</v>
      </c>
    </row>
    <row r="66303" spans="1:14" x14ac:dyDescent="0.25">
      <c r="A66303" s="1">
        <v>66303</v>
      </c>
      <c r="B66303" s="1" t="b">
        <f>IF(AND(G66303=TRUE(),H66303=TRUE()),IFERROR(MATCH(LEFT(E66304,6),Sheet3!$3:$3,0)&gt;0,"No Section"),FALSE())</f>
        <v>0</v>
      </c>
      <c r="C66303" s="1">
        <f t="shared" si="6198"/>
        <v>61.74</v>
      </c>
      <c r="E66303" s="1" t="str">
        <f t="shared" si="6199"/>
        <v>061740_TE_SS_filler</v>
      </c>
      <c r="F66303" s="1" t="str">
        <f t="shared" si="6200"/>
        <v/>
      </c>
      <c r="G66303" s="1" t="b">
        <f t="shared" si="6203"/>
        <v>0</v>
      </c>
      <c r="H66303" s="1" t="b">
        <f t="shared" si="6201"/>
        <v>0</v>
      </c>
      <c r="I66303" s="1" t="e">
        <f t="shared" si="6202"/>
        <v>#VALUE!</v>
      </c>
      <c r="J66303" s="1" t="s">
        <v>1465</v>
      </c>
      <c r="K66303" s="1">
        <v>37036</v>
      </c>
      <c r="L66303" s="1">
        <v>0.49567899999999998</v>
      </c>
      <c r="M66303" s="1">
        <v>-0.76136599999999999</v>
      </c>
      <c r="N66303" s="1">
        <v>36.530200000000001</v>
      </c>
    </row>
    <row r="66304" spans="1:14" x14ac:dyDescent="0.25">
      <c r="A66304" s="1">
        <v>66304</v>
      </c>
      <c r="B66304" s="1" t="b">
        <f>IF(AND(G66304=TRUE(),H66304=TRUE()),IFERROR(MATCH(LEFT(E66305,6),Sheet3!$3:$3,0)&gt;0,"No Section"),FALSE())</f>
        <v>0</v>
      </c>
      <c r="C66304" s="1">
        <f t="shared" si="6198"/>
        <v>61.74</v>
      </c>
      <c r="E66304" s="1" t="str">
        <f t="shared" si="6199"/>
        <v>061740_TE_SS_filler</v>
      </c>
      <c r="F66304" s="1" t="str">
        <f t="shared" si="6200"/>
        <v/>
      </c>
      <c r="G66304" s="1" t="b">
        <f t="shared" si="6203"/>
        <v>0</v>
      </c>
      <c r="H66304" s="1" t="b">
        <f t="shared" si="6201"/>
        <v>0</v>
      </c>
      <c r="I66304" s="1" t="e">
        <f t="shared" si="6202"/>
        <v>#VALUE!</v>
      </c>
      <c r="J66304" s="1" t="s">
        <v>1465</v>
      </c>
      <c r="K66304" s="1">
        <v>37037</v>
      </c>
      <c r="L66304" s="1">
        <v>0.53183800000000003</v>
      </c>
      <c r="M66304" s="1">
        <v>-0.74369399999999997</v>
      </c>
      <c r="N66304" s="1">
        <v>36.530799999999999</v>
      </c>
    </row>
    <row r="66305" spans="1:14" x14ac:dyDescent="0.25">
      <c r="A66305" s="1">
        <v>66305</v>
      </c>
      <c r="B66305" s="1" t="b">
        <f>IF(AND(G66305=TRUE(),H66305=TRUE()),IFERROR(MATCH(LEFT(E66306,6),Sheet3!$3:$3,0)&gt;0,"No Section"),FALSE())</f>
        <v>0</v>
      </c>
      <c r="C66305" s="1">
        <f t="shared" si="6198"/>
        <v>61.74</v>
      </c>
      <c r="E66305" s="1" t="str">
        <f t="shared" si="6199"/>
        <v>061740_TE_SS_filler</v>
      </c>
      <c r="F66305" s="1" t="str">
        <f t="shared" si="6200"/>
        <v/>
      </c>
      <c r="G66305" s="1" t="b">
        <f t="shared" si="6203"/>
        <v>0</v>
      </c>
      <c r="H66305" s="1" t="b">
        <f t="shared" si="6201"/>
        <v>0</v>
      </c>
      <c r="I66305" s="1" t="e">
        <f t="shared" si="6202"/>
        <v>#VALUE!</v>
      </c>
      <c r="J66305" s="1" t="s">
        <v>1465</v>
      </c>
      <c r="K66305" s="1">
        <v>37038</v>
      </c>
      <c r="L66305" s="1">
        <v>0.573268</v>
      </c>
      <c r="M66305" s="1">
        <v>-0.72145899999999996</v>
      </c>
      <c r="N66305" s="1">
        <v>36.531599999999997</v>
      </c>
    </row>
    <row r="66306" spans="1:14" x14ac:dyDescent="0.25">
      <c r="A66306" s="1">
        <v>66306</v>
      </c>
      <c r="B66306" s="1" t="b">
        <f>IF(AND(G66306=TRUE(),H66306=TRUE()),IFERROR(MATCH(LEFT(E66307,6),Sheet3!$3:$3,0)&gt;0,"No Section"),FALSE())</f>
        <v>0</v>
      </c>
      <c r="C66306" s="1">
        <f t="shared" si="6198"/>
        <v>61.74</v>
      </c>
      <c r="E66306" s="1" t="str">
        <f t="shared" si="6199"/>
        <v>061740_TE_SS_filler</v>
      </c>
      <c r="F66306" s="1" t="str">
        <f t="shared" si="6200"/>
        <v/>
      </c>
      <c r="G66306" s="1" t="b">
        <f t="shared" si="6203"/>
        <v>0</v>
      </c>
      <c r="H66306" s="1" t="b">
        <f t="shared" si="6201"/>
        <v>0</v>
      </c>
      <c r="I66306" s="1" t="e">
        <f t="shared" si="6202"/>
        <v>#VALUE!</v>
      </c>
      <c r="J66306" s="1" t="s">
        <v>1465</v>
      </c>
      <c r="K66306" s="1">
        <v>37039</v>
      </c>
      <c r="L66306" s="1">
        <v>0.61097800000000002</v>
      </c>
      <c r="M66306" s="1">
        <v>-0.69905799999999996</v>
      </c>
      <c r="N66306" s="1">
        <v>36.532400000000003</v>
      </c>
    </row>
    <row r="66307" spans="1:14" x14ac:dyDescent="0.25">
      <c r="A66307" s="1">
        <v>66307</v>
      </c>
      <c r="B66307" s="1" t="b">
        <f>IF(AND(G66307=TRUE(),H66307=TRUE()),IFERROR(MATCH(LEFT(E66308,6),Sheet3!$3:$3,0)&gt;0,"No Section"),FALSE())</f>
        <v>0</v>
      </c>
      <c r="C66307" s="1">
        <f t="shared" si="6198"/>
        <v>61.74</v>
      </c>
      <c r="E66307" s="1" t="str">
        <f t="shared" si="6199"/>
        <v>061740_TE_SS_filler</v>
      </c>
      <c r="F66307" s="1" t="str">
        <f t="shared" si="6200"/>
        <v/>
      </c>
      <c r="G66307" s="1" t="b">
        <f t="shared" si="6203"/>
        <v>0</v>
      </c>
      <c r="H66307" s="1" t="b">
        <f t="shared" si="6201"/>
        <v>0</v>
      </c>
      <c r="I66307" s="1" t="e">
        <f t="shared" si="6202"/>
        <v>#VALUE!</v>
      </c>
      <c r="J66307" s="1" t="s">
        <v>1465</v>
      </c>
      <c r="K66307" s="1">
        <v>37040</v>
      </c>
      <c r="L66307" s="1">
        <v>0.64490800000000004</v>
      </c>
      <c r="M66307" s="1">
        <v>-0.67659999999999998</v>
      </c>
      <c r="N66307" s="1">
        <v>36.533200000000001</v>
      </c>
    </row>
    <row r="66308" spans="1:14" x14ac:dyDescent="0.25">
      <c r="A66308" s="1">
        <v>66308</v>
      </c>
      <c r="B66308" s="1" t="b">
        <f>IF(AND(G66308=TRUE(),H66308=TRUE()),IFERROR(MATCH(LEFT(E66309,6),Sheet3!$3:$3,0)&gt;0,"No Section"),FALSE())</f>
        <v>0</v>
      </c>
      <c r="C66308" s="1">
        <f t="shared" si="6198"/>
        <v>61.74</v>
      </c>
      <c r="E66308" s="1" t="str">
        <f t="shared" si="6199"/>
        <v>061740_TE_SS_filler</v>
      </c>
      <c r="F66308" s="1" t="str">
        <f t="shared" si="6200"/>
        <v/>
      </c>
      <c r="G66308" s="1" t="b">
        <f t="shared" si="6203"/>
        <v>0</v>
      </c>
      <c r="H66308" s="1" t="b">
        <f t="shared" si="6201"/>
        <v>0</v>
      </c>
      <c r="I66308" s="1" t="e">
        <f t="shared" si="6202"/>
        <v>#VALUE!</v>
      </c>
      <c r="J66308" s="1" t="s">
        <v>1465</v>
      </c>
      <c r="K66308" s="1">
        <v>37041</v>
      </c>
      <c r="L66308" s="1">
        <v>0.67500400000000005</v>
      </c>
      <c r="M66308" s="1">
        <v>-0.65415699999999999</v>
      </c>
      <c r="N66308" s="1">
        <v>36.533999999999999</v>
      </c>
    </row>
    <row r="66309" spans="1:14" x14ac:dyDescent="0.25">
      <c r="A66309" s="1">
        <v>66309</v>
      </c>
      <c r="B66309" s="1" t="b">
        <f>IF(AND(G66309=TRUE(),H66309=TRUE()),IFERROR(MATCH(LEFT(E66310,6),Sheet3!$3:$3,0)&gt;0,"No Section"),FALSE())</f>
        <v>0</v>
      </c>
      <c r="C66309" s="1">
        <f t="shared" si="6198"/>
        <v>61.74</v>
      </c>
      <c r="E66309" s="1" t="str">
        <f t="shared" si="6199"/>
        <v>061740_TE_SS_filler</v>
      </c>
      <c r="F66309" s="1" t="str">
        <f t="shared" si="6200"/>
        <v/>
      </c>
      <c r="G66309" s="1" t="b">
        <f t="shared" si="6203"/>
        <v>0</v>
      </c>
      <c r="H66309" s="1" t="b">
        <f t="shared" si="6201"/>
        <v>0</v>
      </c>
      <c r="I66309" s="1" t="e">
        <f t="shared" si="6202"/>
        <v>#VALUE!</v>
      </c>
      <c r="J66309" s="1" t="s">
        <v>1465</v>
      </c>
      <c r="K66309" s="1">
        <v>37042</v>
      </c>
      <c r="L66309" s="1">
        <v>0.70122300000000004</v>
      </c>
      <c r="M66309" s="1">
        <v>-0.63168500000000005</v>
      </c>
      <c r="N66309" s="1">
        <v>36.534799999999997</v>
      </c>
    </row>
    <row r="66310" spans="1:14" x14ac:dyDescent="0.25">
      <c r="A66310" s="1">
        <v>66310</v>
      </c>
      <c r="B66310" s="1" t="b">
        <f>IF(AND(G66310=TRUE(),H66310=TRUE()),IFERROR(MATCH(LEFT(E66311,6),Sheet3!$3:$3,0)&gt;0,"No Section"),FALSE())</f>
        <v>0</v>
      </c>
      <c r="C66310" s="1">
        <f t="shared" si="6198"/>
        <v>61.74</v>
      </c>
      <c r="E66310" s="1" t="str">
        <f t="shared" si="6199"/>
        <v>061740_TE_SS_filler</v>
      </c>
      <c r="F66310" s="1" t="str">
        <f t="shared" si="6200"/>
        <v/>
      </c>
      <c r="G66310" s="1" t="b">
        <f t="shared" si="6203"/>
        <v>0</v>
      </c>
      <c r="H66310" s="1" t="b">
        <f t="shared" si="6201"/>
        <v>0</v>
      </c>
      <c r="I66310" s="1" t="e">
        <f t="shared" si="6202"/>
        <v>#VALUE!</v>
      </c>
      <c r="J66310" s="1" t="s">
        <v>1465</v>
      </c>
      <c r="K66310" s="1">
        <v>37043</v>
      </c>
      <c r="L66310" s="1">
        <v>0.72352399999999994</v>
      </c>
      <c r="M66310" s="1">
        <v>-0.60914299999999999</v>
      </c>
      <c r="N66310" s="1">
        <v>36.535600000000002</v>
      </c>
    </row>
    <row r="66311" spans="1:14" x14ac:dyDescent="0.25">
      <c r="A66311" s="1">
        <v>66311</v>
      </c>
      <c r="B66311" s="1" t="b">
        <f>IF(AND(G66311=TRUE(),H66311=TRUE()),IFERROR(MATCH(LEFT(E66312,6),Sheet3!$3:$3,0)&gt;0,"No Section"),FALSE())</f>
        <v>0</v>
      </c>
      <c r="C66311" s="1">
        <f t="shared" si="6198"/>
        <v>61.74</v>
      </c>
      <c r="E66311" s="1" t="str">
        <f t="shared" si="6199"/>
        <v>061740_TE_SS_filler</v>
      </c>
      <c r="F66311" s="1" t="str">
        <f t="shared" si="6200"/>
        <v/>
      </c>
      <c r="G66311" s="1" t="b">
        <f t="shared" si="6203"/>
        <v>0</v>
      </c>
      <c r="H66311" s="1" t="b">
        <f t="shared" si="6201"/>
        <v>0</v>
      </c>
      <c r="I66311" s="1" t="e">
        <f t="shared" si="6202"/>
        <v>#VALUE!</v>
      </c>
      <c r="J66311" s="1" t="s">
        <v>1465</v>
      </c>
      <c r="K66311" s="1">
        <v>37044</v>
      </c>
      <c r="L66311" s="1">
        <v>0.74187099999999995</v>
      </c>
      <c r="M66311" s="1">
        <v>-0.586696</v>
      </c>
      <c r="N66311" s="1">
        <v>36.5364</v>
      </c>
    </row>
    <row r="66312" spans="1:14" x14ac:dyDescent="0.25">
      <c r="A66312" s="1">
        <v>66312</v>
      </c>
      <c r="B66312" s="1" t="b">
        <f>IF(AND(G66312=TRUE(),H66312=TRUE()),IFERROR(MATCH(LEFT(E66313,6),Sheet3!$3:$3,0)&gt;0,"No Section"),FALSE())</f>
        <v>0</v>
      </c>
      <c r="C66312" s="1">
        <f t="shared" si="6198"/>
        <v>61.74</v>
      </c>
      <c r="E66312" s="1" t="str">
        <f t="shared" si="6199"/>
        <v>061740_TE_SS_filler</v>
      </c>
      <c r="F66312" s="1" t="str">
        <f t="shared" si="6200"/>
        <v/>
      </c>
      <c r="G66312" s="1" t="b">
        <f t="shared" si="6203"/>
        <v>0</v>
      </c>
      <c r="H66312" s="1" t="b">
        <f t="shared" si="6201"/>
        <v>0</v>
      </c>
      <c r="I66312" s="1" t="e">
        <f t="shared" si="6202"/>
        <v>#VALUE!</v>
      </c>
      <c r="J66312" s="1" t="s">
        <v>1465</v>
      </c>
      <c r="K66312" s="1">
        <v>37045</v>
      </c>
      <c r="L66312" s="1">
        <v>0.75624100000000005</v>
      </c>
      <c r="M66312" s="1">
        <v>-0.564056</v>
      </c>
      <c r="N66312" s="1">
        <v>36.537199999999999</v>
      </c>
    </row>
    <row r="66313" spans="1:14" x14ac:dyDescent="0.25">
      <c r="A66313" s="1">
        <v>66313</v>
      </c>
      <c r="B66313" s="1" t="b">
        <f>IF(AND(G66313=TRUE(),H66313=TRUE()),IFERROR(MATCH(LEFT(E66314,6),Sheet3!$3:$3,0)&gt;0,"No Section"),FALSE())</f>
        <v>0</v>
      </c>
      <c r="C66313" s="1">
        <f t="shared" si="6198"/>
        <v>61.74</v>
      </c>
      <c r="E66313" s="1" t="str">
        <f t="shared" si="6199"/>
        <v>061740_TE_SS_filler</v>
      </c>
      <c r="F66313" s="1" t="str">
        <f t="shared" si="6200"/>
        <v/>
      </c>
      <c r="G66313" s="1" t="b">
        <f t="shared" si="6203"/>
        <v>0</v>
      </c>
      <c r="H66313" s="1" t="b">
        <f t="shared" si="6201"/>
        <v>0</v>
      </c>
      <c r="I66313" s="1" t="e">
        <f t="shared" si="6202"/>
        <v>#VALUE!</v>
      </c>
      <c r="J66313" s="1" t="s">
        <v>1465</v>
      </c>
      <c r="K66313" s="1">
        <v>37046</v>
      </c>
      <c r="L66313" s="1">
        <v>0.76661999999999997</v>
      </c>
      <c r="M66313" s="1">
        <v>-0.54057699999999997</v>
      </c>
      <c r="N66313" s="1">
        <v>36.537999999999997</v>
      </c>
    </row>
    <row r="66314" spans="1:14" x14ac:dyDescent="0.25">
      <c r="A66314" s="1">
        <v>66314</v>
      </c>
      <c r="B66314" s="1" t="b">
        <f>IF(AND(G66314=TRUE(),H66314=TRUE()),IFERROR(MATCH(LEFT(E66315,6),Sheet3!$3:$3,0)&gt;0,"No Section"),FALSE())</f>
        <v>0</v>
      </c>
      <c r="C66314" s="1">
        <f t="shared" si="6198"/>
        <v>61.74</v>
      </c>
      <c r="E66314" s="1" t="str">
        <f t="shared" si="6199"/>
        <v>061740_TE_SS_filler</v>
      </c>
      <c r="F66314" s="1" t="str">
        <f t="shared" si="6200"/>
        <v/>
      </c>
      <c r="G66314" s="1" t="b">
        <f t="shared" si="6203"/>
        <v>0</v>
      </c>
      <c r="H66314" s="1" t="b">
        <f t="shared" si="6201"/>
        <v>0</v>
      </c>
      <c r="I66314" s="1" t="e">
        <f t="shared" si="6202"/>
        <v>#VALUE!</v>
      </c>
      <c r="J66314" s="1" t="s">
        <v>1465</v>
      </c>
      <c r="K66314" s="1">
        <v>37047</v>
      </c>
      <c r="L66314" s="1">
        <v>0.77299600000000002</v>
      </c>
      <c r="M66314" s="1">
        <v>-0.51602300000000001</v>
      </c>
      <c r="N66314" s="1">
        <v>36.538899999999998</v>
      </c>
    </row>
    <row r="66315" spans="1:14" x14ac:dyDescent="0.25">
      <c r="A66315" s="1">
        <v>66315</v>
      </c>
      <c r="B66315" s="1" t="b">
        <f>IF(AND(G66315=TRUE(),H66315=TRUE()),IFERROR(MATCH(LEFT(E66316,6),Sheet3!$3:$3,0)&gt;0,"No Section"),FALSE())</f>
        <v>0</v>
      </c>
      <c r="C66315" s="1">
        <f t="shared" si="6198"/>
        <v>61.74</v>
      </c>
      <c r="E66315" s="1" t="str">
        <f t="shared" si="6199"/>
        <v>061740_TE_SS_filler</v>
      </c>
      <c r="F66315" s="1" t="str">
        <f t="shared" si="6200"/>
        <v/>
      </c>
      <c r="G66315" s="1" t="b">
        <f t="shared" si="6203"/>
        <v>0</v>
      </c>
      <c r="H66315" s="1" t="b">
        <f t="shared" si="6201"/>
        <v>0</v>
      </c>
      <c r="I66315" s="1" t="e">
        <f t="shared" si="6202"/>
        <v>#VALUE!</v>
      </c>
      <c r="J66315" s="1" t="s">
        <v>1465</v>
      </c>
      <c r="K66315" s="1">
        <v>37048</v>
      </c>
      <c r="L66315" s="1">
        <v>0.77529400000000004</v>
      </c>
      <c r="M66315" s="1">
        <v>-0.49522699999999997</v>
      </c>
      <c r="N66315" s="1">
        <v>36.5396</v>
      </c>
    </row>
    <row r="66316" spans="1:14" x14ac:dyDescent="0.25">
      <c r="A66316" s="1">
        <v>66316</v>
      </c>
      <c r="B66316" s="1" t="b">
        <f>IF(AND(G66316=TRUE(),H66316=TRUE()),IFERROR(MATCH(LEFT(E66317,6),Sheet3!$3:$3,0)&gt;0,"No Section"),FALSE())</f>
        <v>0</v>
      </c>
      <c r="C66316" s="1">
        <f t="shared" si="6198"/>
        <v>61.74</v>
      </c>
      <c r="E66316" s="1" t="str">
        <f t="shared" si="6199"/>
        <v>061740_TE_SS_filler</v>
      </c>
      <c r="F66316" s="1" t="str">
        <f t="shared" si="6200"/>
        <v/>
      </c>
      <c r="G66316" s="1" t="b">
        <f t="shared" si="6203"/>
        <v>0</v>
      </c>
      <c r="H66316" s="1" t="b">
        <f t="shared" si="6201"/>
        <v>0</v>
      </c>
      <c r="I66316" s="1" t="e">
        <f t="shared" si="6202"/>
        <v>#VALUE!</v>
      </c>
      <c r="J66316" s="1" t="s">
        <v>1465</v>
      </c>
      <c r="K66316" s="1">
        <v>37049</v>
      </c>
      <c r="L66316" s="1">
        <v>0.77358400000000005</v>
      </c>
      <c r="M66316" s="1">
        <v>-0.47284399999999999</v>
      </c>
      <c r="N66316" s="1">
        <v>36.540399999999998</v>
      </c>
    </row>
    <row r="66317" spans="1:14" x14ac:dyDescent="0.25">
      <c r="A66317" s="1">
        <v>66317</v>
      </c>
      <c r="B66317" s="1" t="b">
        <f>IF(AND(G66317=TRUE(),H66317=TRUE()),IFERROR(MATCH(LEFT(E66318,6),Sheet3!$3:$3,0)&gt;0,"No Section"),FALSE())</f>
        <v>0</v>
      </c>
      <c r="C66317" s="1">
        <f t="shared" si="6198"/>
        <v>61.74</v>
      </c>
      <c r="E66317" s="1" t="str">
        <f t="shared" si="6199"/>
        <v>061740_TE_SS_filler</v>
      </c>
      <c r="F66317" s="1" t="str">
        <f t="shared" si="6200"/>
        <v/>
      </c>
      <c r="G66317" s="1" t="b">
        <f t="shared" si="6203"/>
        <v>0</v>
      </c>
      <c r="H66317" s="1" t="b">
        <f t="shared" si="6201"/>
        <v>0</v>
      </c>
      <c r="I66317" s="1" t="e">
        <f t="shared" si="6202"/>
        <v>#VALUE!</v>
      </c>
      <c r="J66317" s="1" t="s">
        <v>1465</v>
      </c>
      <c r="K66317" s="1">
        <v>37050</v>
      </c>
      <c r="L66317" s="1">
        <v>0.76783400000000002</v>
      </c>
      <c r="M66317" s="1">
        <v>-0.45144600000000001</v>
      </c>
      <c r="N66317" s="1">
        <v>36.541200000000003</v>
      </c>
    </row>
    <row r="66318" spans="1:14" x14ac:dyDescent="0.25">
      <c r="A66318" s="1">
        <v>66318</v>
      </c>
      <c r="B66318" s="1" t="b">
        <f>IF(AND(G66318=TRUE(),H66318=TRUE()),IFERROR(MATCH(LEFT(E66319,6),Sheet3!$3:$3,0)&gt;0,"No Section"),FALSE())</f>
        <v>0</v>
      </c>
      <c r="C66318" s="1">
        <f t="shared" si="6198"/>
        <v>61.74</v>
      </c>
      <c r="E66318" s="1" t="str">
        <f t="shared" si="6199"/>
        <v>061740_TE_SS_filler</v>
      </c>
      <c r="F66318" s="1" t="str">
        <f t="shared" si="6200"/>
        <v/>
      </c>
      <c r="G66318" s="1" t="b">
        <f t="shared" si="6203"/>
        <v>0</v>
      </c>
      <c r="H66318" s="1" t="b">
        <f t="shared" si="6201"/>
        <v>0</v>
      </c>
      <c r="I66318" s="1" t="e">
        <f t="shared" si="6202"/>
        <v>#VALUE!</v>
      </c>
      <c r="J66318" s="1" t="s">
        <v>1465</v>
      </c>
      <c r="K66318" s="1">
        <v>37051</v>
      </c>
      <c r="L66318" s="1">
        <v>0.75805999999999996</v>
      </c>
      <c r="M66318" s="1">
        <v>-0.43049900000000002</v>
      </c>
      <c r="N66318" s="1">
        <v>36.541899999999998</v>
      </c>
    </row>
    <row r="66319" spans="1:14" x14ac:dyDescent="0.25">
      <c r="A66319" s="1">
        <v>66319</v>
      </c>
      <c r="B66319" s="1" t="b">
        <f>IF(AND(G66319=TRUE(),H66319=TRUE()),IFERROR(MATCH(LEFT(E66320,6),Sheet3!$3:$3,0)&gt;0,"No Section"),FALSE())</f>
        <v>0</v>
      </c>
      <c r="C66319" s="1">
        <f t="shared" si="6198"/>
        <v>61.74</v>
      </c>
      <c r="E66319" s="1" t="str">
        <f t="shared" si="6199"/>
        <v>061740_TE_SS_filler</v>
      </c>
      <c r="F66319" s="1" t="str">
        <f t="shared" si="6200"/>
        <v/>
      </c>
      <c r="G66319" s="1" t="b">
        <f t="shared" si="6203"/>
        <v>0</v>
      </c>
      <c r="H66319" s="1" t="b">
        <f t="shared" si="6201"/>
        <v>0</v>
      </c>
      <c r="I66319" s="1" t="e">
        <f t="shared" si="6202"/>
        <v>#VALUE!</v>
      </c>
      <c r="J66319" s="1" t="s">
        <v>1465</v>
      </c>
      <c r="K66319" s="1">
        <v>37052</v>
      </c>
      <c r="L66319" s="1">
        <v>0.744286</v>
      </c>
      <c r="M66319" s="1">
        <v>-0.40942499999999998</v>
      </c>
      <c r="N66319" s="1">
        <v>36.542700000000004</v>
      </c>
    </row>
    <row r="66320" spans="1:14" x14ac:dyDescent="0.25">
      <c r="A66320" s="1">
        <v>66320</v>
      </c>
      <c r="B66320" s="1" t="b">
        <f>IF(AND(G66320=TRUE(),H66320=TRUE()),IFERROR(MATCH(LEFT(E66321,6),Sheet3!$3:$3,0)&gt;0,"No Section"),FALSE())</f>
        <v>0</v>
      </c>
      <c r="C66320" s="1">
        <f t="shared" si="6198"/>
        <v>61.74</v>
      </c>
      <c r="E66320" s="1" t="str">
        <f t="shared" si="6199"/>
        <v>061740_TE_SS_filler</v>
      </c>
      <c r="F66320" s="1" t="str">
        <f t="shared" si="6200"/>
        <v/>
      </c>
      <c r="G66320" s="1" t="b">
        <f t="shared" si="6203"/>
        <v>0</v>
      </c>
      <c r="H66320" s="1" t="b">
        <f t="shared" si="6201"/>
        <v>0</v>
      </c>
      <c r="I66320" s="1" t="e">
        <f t="shared" si="6202"/>
        <v>#VALUE!</v>
      </c>
      <c r="J66320" s="1" t="s">
        <v>1465</v>
      </c>
      <c r="K66320" s="1">
        <v>37053</v>
      </c>
      <c r="L66320" s="1">
        <v>0.72653299999999998</v>
      </c>
      <c r="M66320" s="1">
        <v>-0.38822800000000002</v>
      </c>
      <c r="N66320" s="1">
        <v>36.543399999999998</v>
      </c>
    </row>
    <row r="66321" spans="1:14" x14ac:dyDescent="0.25">
      <c r="A66321" s="1">
        <v>66321</v>
      </c>
      <c r="B66321" s="1" t="b">
        <f>IF(AND(G66321=TRUE(),H66321=TRUE()),IFERROR(MATCH(LEFT(E66322,6),Sheet3!$3:$3,0)&gt;0,"No Section"),FALSE())</f>
        <v>0</v>
      </c>
      <c r="C66321" s="1">
        <f t="shared" si="6198"/>
        <v>61.74</v>
      </c>
      <c r="E66321" s="1" t="str">
        <f t="shared" si="6199"/>
        <v>061740_TE_SS_filler</v>
      </c>
      <c r="F66321" s="1" t="str">
        <f t="shared" si="6200"/>
        <v/>
      </c>
      <c r="G66321" s="1" t="b">
        <f t="shared" si="6203"/>
        <v>0</v>
      </c>
      <c r="H66321" s="1" t="b">
        <f t="shared" si="6201"/>
        <v>0</v>
      </c>
      <c r="I66321" s="1" t="e">
        <f t="shared" si="6202"/>
        <v>#VALUE!</v>
      </c>
      <c r="J66321" s="1" t="s">
        <v>1465</v>
      </c>
      <c r="K66321" s="1">
        <v>37054</v>
      </c>
      <c r="L66321" s="1">
        <v>0.70483099999999999</v>
      </c>
      <c r="M66321" s="1">
        <v>-0.36682100000000001</v>
      </c>
      <c r="N66321" s="1">
        <v>36.544199999999996</v>
      </c>
    </row>
    <row r="66322" spans="1:14" x14ac:dyDescent="0.25">
      <c r="A66322" s="1">
        <v>66322</v>
      </c>
      <c r="B66322" s="1" t="b">
        <f>IF(AND(G66322=TRUE(),H66322=TRUE()),IFERROR(MATCH(LEFT(E66323,6),Sheet3!$3:$3,0)&gt;0,"No Section"),FALSE())</f>
        <v>0</v>
      </c>
      <c r="C66322" s="1">
        <f t="shared" si="6198"/>
        <v>61.74</v>
      </c>
      <c r="E66322" s="1" t="str">
        <f t="shared" si="6199"/>
        <v>061740_TE_SS_filler</v>
      </c>
      <c r="F66322" s="1" t="str">
        <f t="shared" si="6200"/>
        <v/>
      </c>
      <c r="G66322" s="1" t="b">
        <f t="shared" si="6203"/>
        <v>0</v>
      </c>
      <c r="H66322" s="1" t="b">
        <f t="shared" si="6201"/>
        <v>0</v>
      </c>
      <c r="I66322" s="1" t="e">
        <f t="shared" si="6202"/>
        <v>#VALUE!</v>
      </c>
      <c r="J66322" s="1" t="s">
        <v>1465</v>
      </c>
      <c r="K66322" s="1">
        <v>37055</v>
      </c>
      <c r="L66322" s="1">
        <v>0.67921100000000001</v>
      </c>
      <c r="M66322" s="1">
        <v>-0.34538999999999997</v>
      </c>
      <c r="N66322" s="1">
        <v>36.545000000000002</v>
      </c>
    </row>
    <row r="66323" spans="1:14" x14ac:dyDescent="0.25">
      <c r="A66323" s="1">
        <v>66323</v>
      </c>
      <c r="B66323" s="1" t="b">
        <f>IF(AND(G66323=TRUE(),H66323=TRUE()),IFERROR(MATCH(LEFT(E66324,6),Sheet3!$3:$3,0)&gt;0,"No Section"),FALSE())</f>
        <v>0</v>
      </c>
      <c r="C66323" s="1">
        <f t="shared" si="6198"/>
        <v>61.74</v>
      </c>
      <c r="E66323" s="1" t="str">
        <f t="shared" si="6199"/>
        <v>061740_TE_SS_filler</v>
      </c>
      <c r="F66323" s="1" t="str">
        <f t="shared" si="6200"/>
        <v/>
      </c>
      <c r="G66323" s="1" t="b">
        <f t="shared" si="6203"/>
        <v>0</v>
      </c>
      <c r="H66323" s="1" t="b">
        <f t="shared" si="6201"/>
        <v>0</v>
      </c>
      <c r="I66323" s="1" t="e">
        <f t="shared" si="6202"/>
        <v>#VALUE!</v>
      </c>
      <c r="J66323" s="1" t="s">
        <v>1465</v>
      </c>
      <c r="K66323" s="1">
        <v>37056</v>
      </c>
      <c r="L66323" s="1">
        <v>0.64971100000000004</v>
      </c>
      <c r="M66323" s="1">
        <v>-0.32398100000000002</v>
      </c>
      <c r="N66323" s="1">
        <v>36.545699999999997</v>
      </c>
    </row>
    <row r="66324" spans="1:14" x14ac:dyDescent="0.25">
      <c r="A66324" s="1">
        <v>66324</v>
      </c>
      <c r="B66324" s="1" t="b">
        <f>IF(AND(G66324=TRUE(),H66324=TRUE()),IFERROR(MATCH(LEFT(E66325,6),Sheet3!$3:$3,0)&gt;0,"No Section"),FALSE())</f>
        <v>0</v>
      </c>
      <c r="C66324" s="1">
        <f t="shared" ref="C66324:C66387" si="6204">LEFT(E66324,6)/1000</f>
        <v>61.74</v>
      </c>
      <c r="E66324" s="1" t="str">
        <f t="shared" ref="E66324:E66387" si="6205">IF(J66325=$J$149,RIGHT(J66324,LEN(J66324)-5),E66323)</f>
        <v>061740_TE_SS_filler</v>
      </c>
      <c r="F66324" s="1" t="str">
        <f t="shared" ref="F66324:F66387" si="6206">IF(J66324=$J$150,VLOOKUP(L66324,$U$2:$V$7,2,FALSE()),"")</f>
        <v/>
      </c>
      <c r="G66324" s="1" t="b">
        <f t="shared" si="6203"/>
        <v>0</v>
      </c>
      <c r="H66324" s="1" t="b">
        <f t="shared" ref="H66324:H66387" si="6207">IF(F66324=F66325,FALSE(),IF(J66324=$J$150,TRUE(),FALSE()))</f>
        <v>0</v>
      </c>
      <c r="I66324" s="1" t="e">
        <f t="shared" ref="I66324:I66387" si="6208">IF(F66324=F66323,I66323,0)+K66324</f>
        <v>#VALUE!</v>
      </c>
      <c r="J66324" s="1" t="s">
        <v>1465</v>
      </c>
      <c r="K66324" s="1">
        <v>37057</v>
      </c>
      <c r="L66324" s="1">
        <v>0.61637500000000001</v>
      </c>
      <c r="M66324" s="1">
        <v>-0.30288500000000002</v>
      </c>
      <c r="N66324" s="1">
        <v>36.546500000000002</v>
      </c>
    </row>
    <row r="66325" spans="1:14" x14ac:dyDescent="0.25">
      <c r="A66325" s="1">
        <v>66325</v>
      </c>
      <c r="B66325" s="1" t="b">
        <f>IF(AND(G66325=TRUE(),H66325=TRUE()),IFERROR(MATCH(LEFT(E66326,6),Sheet3!$3:$3,0)&gt;0,"No Section"),FALSE())</f>
        <v>0</v>
      </c>
      <c r="C66325" s="1">
        <f t="shared" si="6204"/>
        <v>61.74</v>
      </c>
      <c r="E66325" s="1" t="str">
        <f t="shared" si="6205"/>
        <v>061740_TE_SS_filler</v>
      </c>
      <c r="F66325" s="1" t="str">
        <f t="shared" si="6206"/>
        <v/>
      </c>
      <c r="G66325" s="1" t="b">
        <f t="shared" ref="G66325:G66388" si="6209">IF(J66325=$J$149,IF(E66324=E66323,FALSE(),TRUE()),G66324)</f>
        <v>0</v>
      </c>
      <c r="H66325" s="1" t="b">
        <f t="shared" si="6207"/>
        <v>0</v>
      </c>
      <c r="I66325" s="1" t="e">
        <f t="shared" si="6208"/>
        <v>#VALUE!</v>
      </c>
      <c r="J66325" s="1" t="s">
        <v>1465</v>
      </c>
      <c r="K66325" s="1">
        <v>37058</v>
      </c>
      <c r="L66325" s="1">
        <v>0.57925300000000002</v>
      </c>
      <c r="M66325" s="1">
        <v>-0.28215400000000002</v>
      </c>
      <c r="N66325" s="1">
        <v>36.547199999999997</v>
      </c>
    </row>
    <row r="66326" spans="1:14" x14ac:dyDescent="0.25">
      <c r="A66326" s="1">
        <v>66326</v>
      </c>
      <c r="B66326" s="1" t="b">
        <f>IF(AND(G66326=TRUE(),H66326=TRUE()),IFERROR(MATCH(LEFT(E66327,6),Sheet3!$3:$3,0)&gt;0,"No Section"),FALSE())</f>
        <v>0</v>
      </c>
      <c r="C66326" s="1">
        <f t="shared" si="6204"/>
        <v>61.74</v>
      </c>
      <c r="E66326" s="1" t="str">
        <f t="shared" si="6205"/>
        <v>061740_TE_SS_filler</v>
      </c>
      <c r="F66326" s="1" t="str">
        <f t="shared" si="6206"/>
        <v/>
      </c>
      <c r="G66326" s="1" t="b">
        <f t="shared" si="6209"/>
        <v>0</v>
      </c>
      <c r="H66326" s="1" t="b">
        <f t="shared" si="6207"/>
        <v>0</v>
      </c>
      <c r="I66326" s="1" t="e">
        <f t="shared" si="6208"/>
        <v>#VALUE!</v>
      </c>
      <c r="J66326" s="1" t="s">
        <v>1465</v>
      </c>
      <c r="K66326" s="1">
        <v>37059</v>
      </c>
      <c r="L66326" s="1">
        <v>0.53839899999999996</v>
      </c>
      <c r="M66326" s="1">
        <v>-0.262017</v>
      </c>
      <c r="N66326" s="1">
        <v>36.547899999999998</v>
      </c>
    </row>
    <row r="66327" spans="1:14" x14ac:dyDescent="0.25">
      <c r="A66327" s="1">
        <v>66327</v>
      </c>
      <c r="B66327" s="1" t="b">
        <f>IF(AND(G66327=TRUE(),H66327=TRUE()),IFERROR(MATCH(LEFT(E66328,6),Sheet3!$3:$3,0)&gt;0,"No Section"),FALSE())</f>
        <v>0</v>
      </c>
      <c r="C66327" s="1">
        <f t="shared" si="6204"/>
        <v>61.74</v>
      </c>
      <c r="E66327" s="1" t="str">
        <f t="shared" si="6205"/>
        <v>061740_TE_SS_filler</v>
      </c>
      <c r="F66327" s="1" t="str">
        <f t="shared" si="6206"/>
        <v/>
      </c>
      <c r="G66327" s="1" t="b">
        <f t="shared" si="6209"/>
        <v>0</v>
      </c>
      <c r="H66327" s="1" t="b">
        <f t="shared" si="6207"/>
        <v>0</v>
      </c>
      <c r="I66327" s="1" t="e">
        <f t="shared" si="6208"/>
        <v>#VALUE!</v>
      </c>
      <c r="J66327" s="1" t="s">
        <v>1465</v>
      </c>
      <c r="K66327" s="1">
        <v>37060</v>
      </c>
      <c r="L66327" s="1">
        <v>0.49387599999999998</v>
      </c>
      <c r="M66327" s="1">
        <v>-0.242615</v>
      </c>
      <c r="N66327" s="1">
        <v>36.5486</v>
      </c>
    </row>
    <row r="66328" spans="1:14" x14ac:dyDescent="0.25">
      <c r="A66328" s="1">
        <v>66328</v>
      </c>
      <c r="B66328" s="1" t="b">
        <f>IF(AND(G66328=TRUE(),H66328=TRUE()),IFERROR(MATCH(LEFT(E66329,6),Sheet3!$3:$3,0)&gt;0,"No Section"),FALSE())</f>
        <v>0</v>
      </c>
      <c r="C66328" s="1">
        <f t="shared" si="6204"/>
        <v>61.74</v>
      </c>
      <c r="E66328" s="1" t="str">
        <f t="shared" si="6205"/>
        <v>061740_TE_SS_filler</v>
      </c>
      <c r="F66328" s="1" t="str">
        <f t="shared" si="6206"/>
        <v/>
      </c>
      <c r="G66328" s="1" t="b">
        <f t="shared" si="6209"/>
        <v>0</v>
      </c>
      <c r="H66328" s="1" t="b">
        <f t="shared" si="6207"/>
        <v>0</v>
      </c>
      <c r="I66328" s="1" t="e">
        <f t="shared" si="6208"/>
        <v>#VALUE!</v>
      </c>
      <c r="J66328" s="1" t="s">
        <v>1465</v>
      </c>
      <c r="K66328" s="1">
        <v>37061</v>
      </c>
      <c r="L66328" s="1">
        <v>0.48268299999999997</v>
      </c>
      <c r="M66328" s="1">
        <v>-0.23810400000000001</v>
      </c>
      <c r="N66328" s="1">
        <v>36.5488</v>
      </c>
    </row>
    <row r="66329" spans="1:14" x14ac:dyDescent="0.25">
      <c r="A66329" s="1">
        <v>66329</v>
      </c>
      <c r="B66329" s="1" t="b">
        <f>IF(AND(G66329=TRUE(),H66329=TRUE()),IFERROR(MATCH(LEFT(E66330,6),Sheet3!$3:$3,0)&gt;0,"No Section"),FALSE())</f>
        <v>0</v>
      </c>
      <c r="C66329" s="1">
        <f t="shared" si="6204"/>
        <v>61.74</v>
      </c>
      <c r="E66329" s="1" t="str">
        <f t="shared" si="6205"/>
        <v>061740_TE_SS_filler</v>
      </c>
      <c r="F66329" s="1" t="str">
        <f t="shared" si="6206"/>
        <v/>
      </c>
      <c r="G66329" s="1" t="b">
        <f t="shared" si="6209"/>
        <v>0</v>
      </c>
      <c r="H66329" s="1" t="b">
        <f t="shared" si="6207"/>
        <v>0</v>
      </c>
      <c r="I66329" s="1" t="e">
        <f t="shared" si="6208"/>
        <v>#VALUE!</v>
      </c>
      <c r="J66329" s="1" t="s">
        <v>1465</v>
      </c>
      <c r="K66329" s="1">
        <v>37062</v>
      </c>
      <c r="L66329" s="1">
        <v>0.44574999999999998</v>
      </c>
      <c r="M66329" s="1">
        <v>-0.22412699999999999</v>
      </c>
      <c r="N66329" s="1">
        <v>36.549300000000002</v>
      </c>
    </row>
    <row r="66330" spans="1:14" x14ac:dyDescent="0.25">
      <c r="A66330" s="1">
        <v>66330</v>
      </c>
      <c r="B66330" s="1" t="b">
        <f>IF(AND(G66330=TRUE(),H66330=TRUE()),IFERROR(MATCH(LEFT(E66331,6),Sheet3!$3:$3,0)&gt;0,"No Section"),FALSE())</f>
        <v>0</v>
      </c>
      <c r="C66330" s="1">
        <f t="shared" si="6204"/>
        <v>61.74</v>
      </c>
      <c r="E66330" s="1" t="str">
        <f t="shared" si="6205"/>
        <v>061740_TE_SS_filler</v>
      </c>
      <c r="F66330" s="1" t="str">
        <f t="shared" si="6206"/>
        <v/>
      </c>
      <c r="G66330" s="1" t="b">
        <f t="shared" si="6209"/>
        <v>0</v>
      </c>
      <c r="H66330" s="1" t="b">
        <f t="shared" si="6207"/>
        <v>0</v>
      </c>
      <c r="I66330" s="1" t="e">
        <f t="shared" si="6208"/>
        <v>#VALUE!</v>
      </c>
      <c r="J66330" s="1" t="s">
        <v>1465</v>
      </c>
      <c r="K66330" s="1">
        <v>37063</v>
      </c>
      <c r="L66330" s="1">
        <v>0.39409300000000003</v>
      </c>
      <c r="M66330" s="1">
        <v>-0.20674400000000001</v>
      </c>
      <c r="N66330" s="1">
        <v>36.549900000000001</v>
      </c>
    </row>
    <row r="66331" spans="1:14" x14ac:dyDescent="0.25">
      <c r="A66331" s="1">
        <v>66331</v>
      </c>
      <c r="B66331" s="1" t="b">
        <f>IF(AND(G66331=TRUE(),H66331=TRUE()),IFERROR(MATCH(LEFT(E66332,6),Sheet3!$3:$3,0)&gt;0,"No Section"),FALSE())</f>
        <v>0</v>
      </c>
      <c r="C66331" s="1">
        <f t="shared" si="6204"/>
        <v>61.74</v>
      </c>
      <c r="E66331" s="1" t="str">
        <f t="shared" si="6205"/>
        <v>061740_TE_SS_filler</v>
      </c>
      <c r="F66331" s="1" t="str">
        <f t="shared" si="6206"/>
        <v/>
      </c>
      <c r="G66331" s="1" t="b">
        <f t="shared" si="6209"/>
        <v>0</v>
      </c>
      <c r="H66331" s="1" t="b">
        <f t="shared" si="6207"/>
        <v>0</v>
      </c>
      <c r="I66331" s="1" t="e">
        <f t="shared" si="6208"/>
        <v>#VALUE!</v>
      </c>
      <c r="J66331" s="1" t="s">
        <v>1465</v>
      </c>
      <c r="K66331" s="1">
        <v>37064</v>
      </c>
      <c r="L66331" s="1">
        <v>0.33898200000000001</v>
      </c>
      <c r="M66331" s="1">
        <v>-0.190695</v>
      </c>
      <c r="N66331" s="1">
        <v>36.5505</v>
      </c>
    </row>
    <row r="66332" spans="1:14" x14ac:dyDescent="0.25">
      <c r="A66332" s="1">
        <v>66332</v>
      </c>
      <c r="B66332" s="1" t="b">
        <f>IF(AND(G66332=TRUE(),H66332=TRUE()),IFERROR(MATCH(LEFT(E66333,6),Sheet3!$3:$3,0)&gt;0,"No Section"),FALSE())</f>
        <v>0</v>
      </c>
      <c r="C66332" s="1">
        <f t="shared" si="6204"/>
        <v>61.74</v>
      </c>
      <c r="E66332" s="1" t="str">
        <f t="shared" si="6205"/>
        <v>061740_TE_SS_filler</v>
      </c>
      <c r="F66332" s="1" t="str">
        <f t="shared" si="6206"/>
        <v/>
      </c>
      <c r="G66332" s="1" t="b">
        <f t="shared" si="6209"/>
        <v>0</v>
      </c>
      <c r="H66332" s="1" t="b">
        <f t="shared" si="6207"/>
        <v>0</v>
      </c>
      <c r="I66332" s="1" t="e">
        <f t="shared" si="6208"/>
        <v>#VALUE!</v>
      </c>
      <c r="J66332" s="1" t="s">
        <v>1465</v>
      </c>
      <c r="K66332" s="1">
        <v>37065</v>
      </c>
      <c r="L66332" s="1">
        <v>0.28049800000000003</v>
      </c>
      <c r="M66332" s="1">
        <v>-0.176232</v>
      </c>
      <c r="N66332" s="1">
        <v>36.551000000000002</v>
      </c>
    </row>
    <row r="66333" spans="1:14" x14ac:dyDescent="0.25">
      <c r="A66333" s="1">
        <v>66333</v>
      </c>
      <c r="B66333" s="1" t="b">
        <f>IF(AND(G66333=TRUE(),H66333=TRUE()),IFERROR(MATCH(LEFT(E66334,6),Sheet3!$3:$3,0)&gt;0,"No Section"),FALSE())</f>
        <v>0</v>
      </c>
      <c r="C66333" s="1">
        <f t="shared" si="6204"/>
        <v>61.74</v>
      </c>
      <c r="E66333" s="1" t="str">
        <f t="shared" si="6205"/>
        <v>061740_TE_SS_filler</v>
      </c>
      <c r="F66333" s="1" t="str">
        <f t="shared" si="6206"/>
        <v/>
      </c>
      <c r="G66333" s="1" t="b">
        <f t="shared" si="6209"/>
        <v>0</v>
      </c>
      <c r="H66333" s="1" t="b">
        <f t="shared" si="6207"/>
        <v>0</v>
      </c>
      <c r="I66333" s="1" t="e">
        <f t="shared" si="6208"/>
        <v>#VALUE!</v>
      </c>
      <c r="J66333" s="1" t="s">
        <v>1465</v>
      </c>
      <c r="K66333" s="1">
        <v>37066</v>
      </c>
      <c r="L66333" s="1">
        <v>0.24423</v>
      </c>
      <c r="M66333" s="1">
        <v>-0.16853399999999999</v>
      </c>
      <c r="N66333" s="1">
        <v>36.551200000000001</v>
      </c>
    </row>
    <row r="66334" spans="1:14" x14ac:dyDescent="0.25">
      <c r="A66334" s="1">
        <v>66334</v>
      </c>
      <c r="B66334" s="1" t="b">
        <f>IF(AND(G66334=TRUE(),H66334=TRUE()),IFERROR(MATCH(LEFT(E66335,6),Sheet3!$3:$3,0)&gt;0,"No Section"),FALSE())</f>
        <v>0</v>
      </c>
      <c r="C66334" s="1">
        <f t="shared" si="6204"/>
        <v>61.74</v>
      </c>
      <c r="E66334" s="1" t="str">
        <f t="shared" si="6205"/>
        <v>061740_TE_SS_filler</v>
      </c>
      <c r="F66334" s="1" t="str">
        <f t="shared" si="6206"/>
        <v/>
      </c>
      <c r="G66334" s="1" t="b">
        <f t="shared" si="6209"/>
        <v>0</v>
      </c>
      <c r="H66334" s="1" t="b">
        <f t="shared" si="6207"/>
        <v>0</v>
      </c>
      <c r="I66334" s="1" t="e">
        <f t="shared" si="6208"/>
        <v>#VALUE!</v>
      </c>
      <c r="J66334" s="1" t="s">
        <v>1465</v>
      </c>
      <c r="K66334" s="1">
        <v>37067</v>
      </c>
      <c r="L66334" s="1">
        <v>0.218727</v>
      </c>
      <c r="M66334" s="1">
        <v>-0.16369600000000001</v>
      </c>
      <c r="N66334" s="1">
        <v>36.551400000000001</v>
      </c>
    </row>
    <row r="66335" spans="1:14" x14ac:dyDescent="0.25">
      <c r="A66335" s="1">
        <v>66335</v>
      </c>
      <c r="B66335" s="1" t="b">
        <f>IF(AND(G66335=TRUE(),H66335=TRUE()),IFERROR(MATCH(LEFT(E66336,6),Sheet3!$3:$3,0)&gt;0,"No Section"),FALSE())</f>
        <v>0</v>
      </c>
      <c r="C66335" s="1">
        <f t="shared" si="6204"/>
        <v>61.74</v>
      </c>
      <c r="E66335" s="1" t="str">
        <f t="shared" si="6205"/>
        <v>061740_TE_SS_filler</v>
      </c>
      <c r="F66335" s="1" t="str">
        <f t="shared" si="6206"/>
        <v/>
      </c>
      <c r="G66335" s="1" t="b">
        <f t="shared" si="6209"/>
        <v>0</v>
      </c>
      <c r="H66335" s="1" t="b">
        <f t="shared" si="6207"/>
        <v>0</v>
      </c>
      <c r="I66335" s="1" t="e">
        <f t="shared" si="6208"/>
        <v>#VALUE!</v>
      </c>
      <c r="J66335" s="1" t="s">
        <v>1465</v>
      </c>
      <c r="K66335" s="1">
        <v>37068</v>
      </c>
      <c r="L66335" s="1">
        <v>0.15376000000000001</v>
      </c>
      <c r="M66335" s="1">
        <v>-0.15351600000000001</v>
      </c>
      <c r="N66335" s="1">
        <v>36.5518</v>
      </c>
    </row>
    <row r="66336" spans="1:14" x14ac:dyDescent="0.25">
      <c r="A66336" s="1">
        <v>66336</v>
      </c>
      <c r="B66336" s="1" t="b">
        <f>IF(AND(G66336=TRUE(),H66336=TRUE()),IFERROR(MATCH(LEFT(E66337,6),Sheet3!$3:$3,0)&gt;0,"No Section"),FALSE())</f>
        <v>0</v>
      </c>
      <c r="C66336" s="1">
        <f t="shared" si="6204"/>
        <v>61.74</v>
      </c>
      <c r="E66336" s="1" t="str">
        <f t="shared" si="6205"/>
        <v>061740_TE_SS_filler</v>
      </c>
      <c r="F66336" s="1" t="str">
        <f t="shared" si="6206"/>
        <v/>
      </c>
      <c r="G66336" s="1" t="b">
        <f t="shared" si="6209"/>
        <v>0</v>
      </c>
      <c r="H66336" s="1" t="b">
        <f t="shared" si="6207"/>
        <v>0</v>
      </c>
      <c r="I66336" s="1" t="e">
        <f t="shared" si="6208"/>
        <v>#VALUE!</v>
      </c>
      <c r="J66336" s="1" t="s">
        <v>1465</v>
      </c>
      <c r="K66336" s="1">
        <v>37069</v>
      </c>
      <c r="L66336" s="1">
        <v>0.14461399999999999</v>
      </c>
      <c r="M66336" s="1">
        <v>-0.15232299999999999</v>
      </c>
      <c r="N66336" s="1">
        <v>36.5518</v>
      </c>
    </row>
    <row r="66337" spans="1:14" x14ac:dyDescent="0.25">
      <c r="A66337" s="1">
        <v>66337</v>
      </c>
      <c r="B66337" s="1" t="b">
        <f>IF(AND(G66337=TRUE(),H66337=TRUE()),IFERROR(MATCH(LEFT(E66338,6),Sheet3!$3:$3,0)&gt;0,"No Section"),FALSE())</f>
        <v>0</v>
      </c>
      <c r="C66337" s="1">
        <f t="shared" si="6204"/>
        <v>61.74</v>
      </c>
      <c r="E66337" s="1" t="str">
        <f t="shared" si="6205"/>
        <v>061740_TE_SS_filler</v>
      </c>
      <c r="F66337" s="1" t="str">
        <f t="shared" si="6206"/>
        <v/>
      </c>
      <c r="G66337" s="1" t="b">
        <f t="shared" si="6209"/>
        <v>0</v>
      </c>
      <c r="H66337" s="1" t="b">
        <f t="shared" si="6207"/>
        <v>0</v>
      </c>
      <c r="I66337" s="1" t="e">
        <f t="shared" si="6208"/>
        <v>#VALUE!</v>
      </c>
      <c r="J66337" s="1" t="s">
        <v>1465</v>
      </c>
      <c r="K66337" s="1">
        <v>37070</v>
      </c>
      <c r="L66337" s="1">
        <v>8.5692900000000002E-2</v>
      </c>
      <c r="M66337" s="1">
        <v>-0.14596600000000001</v>
      </c>
      <c r="N66337" s="1">
        <v>36.552</v>
      </c>
    </row>
    <row r="66338" spans="1:14" x14ac:dyDescent="0.25">
      <c r="A66338" s="1">
        <v>66338</v>
      </c>
      <c r="B66338" s="1" t="b">
        <f>IF(AND(G66338=TRUE(),H66338=TRUE()),IFERROR(MATCH(LEFT(E66339,6),Sheet3!$3:$3,0)&gt;0,"No Section"),FALSE())</f>
        <v>0</v>
      </c>
      <c r="C66338" s="1">
        <f t="shared" si="6204"/>
        <v>61.74</v>
      </c>
      <c r="E66338" s="1" t="str">
        <f t="shared" si="6205"/>
        <v>061740_TE_SS_filler</v>
      </c>
      <c r="F66338" s="1" t="str">
        <f t="shared" si="6206"/>
        <v/>
      </c>
      <c r="G66338" s="1" t="b">
        <f t="shared" si="6209"/>
        <v>0</v>
      </c>
      <c r="H66338" s="1" t="b">
        <f t="shared" si="6207"/>
        <v>0</v>
      </c>
      <c r="I66338" s="1" t="e">
        <f t="shared" si="6208"/>
        <v>#VALUE!</v>
      </c>
      <c r="J66338" s="1" t="s">
        <v>1465</v>
      </c>
      <c r="K66338" s="1">
        <v>37071</v>
      </c>
      <c r="L66338" s="1">
        <v>1.46289E-2</v>
      </c>
      <c r="M66338" s="1">
        <v>-0.14116300000000001</v>
      </c>
      <c r="N66338" s="1">
        <v>36.552199999999999</v>
      </c>
    </row>
    <row r="66339" spans="1:14" x14ac:dyDescent="0.25">
      <c r="A66339" s="1">
        <v>66339</v>
      </c>
      <c r="B66339" s="1" t="b">
        <f>IF(AND(G66339=TRUE(),H66339=TRUE()),IFERROR(MATCH(LEFT(E66340,6),Sheet3!$3:$3,0)&gt;0,"No Section"),FALSE())</f>
        <v>0</v>
      </c>
      <c r="C66339" s="1">
        <f t="shared" si="6204"/>
        <v>61.74</v>
      </c>
      <c r="E66339" s="1" t="str">
        <f t="shared" si="6205"/>
        <v>061740_TE_SS_filler</v>
      </c>
      <c r="F66339" s="1" t="str">
        <f t="shared" si="6206"/>
        <v/>
      </c>
      <c r="G66339" s="1" t="b">
        <f t="shared" si="6209"/>
        <v>0</v>
      </c>
      <c r="H66339" s="1" t="b">
        <f t="shared" si="6207"/>
        <v>0</v>
      </c>
      <c r="I66339" s="1" t="e">
        <f t="shared" si="6208"/>
        <v>#VALUE!</v>
      </c>
      <c r="J66339" s="1" t="s">
        <v>1465</v>
      </c>
      <c r="K66339" s="1">
        <v>37072</v>
      </c>
      <c r="L66339" s="1">
        <v>-5.9321100000000002E-2</v>
      </c>
      <c r="M66339" s="1">
        <v>-0.13902300000000001</v>
      </c>
      <c r="N66339" s="1">
        <v>36.552300000000002</v>
      </c>
    </row>
    <row r="66340" spans="1:14" x14ac:dyDescent="0.25">
      <c r="A66340" s="1">
        <v>66340</v>
      </c>
      <c r="B66340" s="1" t="b">
        <f>IF(AND(G66340=TRUE(),H66340=TRUE()),IFERROR(MATCH(LEFT(E66341,6),Sheet3!$3:$3,0)&gt;0,"No Section"),FALSE())</f>
        <v>0</v>
      </c>
      <c r="C66340" s="1">
        <f t="shared" si="6204"/>
        <v>61.74</v>
      </c>
      <c r="E66340" s="1" t="str">
        <f t="shared" si="6205"/>
        <v>061740_TE_SS_filler</v>
      </c>
      <c r="F66340" s="1" t="str">
        <f t="shared" si="6206"/>
        <v/>
      </c>
      <c r="G66340" s="1" t="b">
        <f t="shared" si="6209"/>
        <v>0</v>
      </c>
      <c r="H66340" s="1" t="b">
        <f t="shared" si="6207"/>
        <v>0</v>
      </c>
      <c r="I66340" s="1" t="e">
        <f t="shared" si="6208"/>
        <v>#VALUE!</v>
      </c>
      <c r="J66340" s="1" t="s">
        <v>1465</v>
      </c>
      <c r="K66340" s="1">
        <v>37073</v>
      </c>
      <c r="L66340" s="1">
        <v>-0.13603499999999999</v>
      </c>
      <c r="M66340" s="1">
        <v>-0.139012</v>
      </c>
      <c r="N66340" s="1">
        <v>36.552300000000002</v>
      </c>
    </row>
    <row r="66341" spans="1:14" x14ac:dyDescent="0.25">
      <c r="A66341" s="1">
        <v>66341</v>
      </c>
      <c r="B66341" s="1" t="b">
        <f>IF(AND(G66341=TRUE(),H66341=TRUE()),IFERROR(MATCH(LEFT(E66342,6),Sheet3!$3:$3,0)&gt;0,"No Section"),FALSE())</f>
        <v>0</v>
      </c>
      <c r="C66341" s="1">
        <f t="shared" si="6204"/>
        <v>61.74</v>
      </c>
      <c r="E66341" s="1" t="str">
        <f t="shared" si="6205"/>
        <v>061740_TE_SS_filler</v>
      </c>
      <c r="F66341" s="1" t="str">
        <f t="shared" si="6206"/>
        <v/>
      </c>
      <c r="G66341" s="1" t="b">
        <f t="shared" si="6209"/>
        <v>0</v>
      </c>
      <c r="H66341" s="1" t="b">
        <f t="shared" si="6207"/>
        <v>0</v>
      </c>
      <c r="I66341" s="1" t="e">
        <f t="shared" si="6208"/>
        <v>#VALUE!</v>
      </c>
      <c r="J66341" s="1" t="s">
        <v>1465</v>
      </c>
      <c r="K66341" s="1">
        <v>37074</v>
      </c>
      <c r="L66341" s="1">
        <v>-0.21541299999999999</v>
      </c>
      <c r="M66341" s="1">
        <v>-0.14238000000000001</v>
      </c>
      <c r="N66341" s="1">
        <v>36.552199999999999</v>
      </c>
    </row>
    <row r="66342" spans="1:14" x14ac:dyDescent="0.25">
      <c r="A66342" s="1">
        <v>66342</v>
      </c>
      <c r="B66342" s="1" t="b">
        <f>IF(AND(G66342=TRUE(),H66342=TRUE()),IFERROR(MATCH(LEFT(E66343,6),Sheet3!$3:$3,0)&gt;0,"No Section"),FALSE())</f>
        <v>0</v>
      </c>
      <c r="C66342" s="1">
        <f t="shared" si="6204"/>
        <v>61.74</v>
      </c>
      <c r="E66342" s="1" t="str">
        <f t="shared" si="6205"/>
        <v>061740_TE_SS_filler</v>
      </c>
      <c r="F66342" s="1" t="str">
        <f t="shared" si="6206"/>
        <v/>
      </c>
      <c r="G66342" s="1" t="b">
        <f t="shared" si="6209"/>
        <v>0</v>
      </c>
      <c r="H66342" s="1" t="b">
        <f t="shared" si="6207"/>
        <v>0</v>
      </c>
      <c r="I66342" s="1" t="e">
        <f t="shared" si="6208"/>
        <v>#VALUE!</v>
      </c>
      <c r="J66342" s="1" t="s">
        <v>1465</v>
      </c>
      <c r="K66342" s="1">
        <v>37075</v>
      </c>
      <c r="L66342" s="1">
        <v>-0.297317</v>
      </c>
      <c r="M66342" s="1">
        <v>-0.14805099999999999</v>
      </c>
      <c r="N66342" s="1">
        <v>36.552</v>
      </c>
    </row>
    <row r="66343" spans="1:14" x14ac:dyDescent="0.25">
      <c r="A66343" s="1">
        <v>66343</v>
      </c>
      <c r="B66343" s="1" t="b">
        <f>IF(AND(G66343=TRUE(),H66343=TRUE()),IFERROR(MATCH(LEFT(E66344,6),Sheet3!$3:$3,0)&gt;0,"No Section"),FALSE())</f>
        <v>0</v>
      </c>
      <c r="C66343" s="1">
        <f t="shared" si="6204"/>
        <v>61.74</v>
      </c>
      <c r="E66343" s="1" t="str">
        <f t="shared" si="6205"/>
        <v>061740_TE_SS_filler</v>
      </c>
      <c r="F66343" s="1" t="str">
        <f t="shared" si="6206"/>
        <v/>
      </c>
      <c r="G66343" s="1" t="b">
        <f t="shared" si="6209"/>
        <v>0</v>
      </c>
      <c r="H66343" s="1" t="b">
        <f t="shared" si="6207"/>
        <v>0</v>
      </c>
      <c r="I66343" s="1" t="e">
        <f t="shared" si="6208"/>
        <v>#VALUE!</v>
      </c>
      <c r="J66343" s="1" t="s">
        <v>1465</v>
      </c>
      <c r="K66343" s="1">
        <v>37076</v>
      </c>
      <c r="L66343" s="1">
        <v>-0.38162000000000001</v>
      </c>
      <c r="M66343" s="1">
        <v>-0.156001</v>
      </c>
      <c r="N66343" s="1">
        <v>36.551699999999997</v>
      </c>
    </row>
    <row r="66344" spans="1:14" x14ac:dyDescent="0.25">
      <c r="A66344" s="1">
        <v>66344</v>
      </c>
      <c r="B66344" s="1" t="b">
        <f>IF(AND(G66344=TRUE(),H66344=TRUE()),IFERROR(MATCH(LEFT(E66345,6),Sheet3!$3:$3,0)&gt;0,"No Section"),FALSE())</f>
        <v>0</v>
      </c>
      <c r="C66344" s="1">
        <f t="shared" si="6204"/>
        <v>61.74</v>
      </c>
      <c r="E66344" s="1" t="str">
        <f t="shared" si="6205"/>
        <v>061740_TE_SS_filler</v>
      </c>
      <c r="F66344" s="1" t="str">
        <f t="shared" si="6206"/>
        <v/>
      </c>
      <c r="G66344" s="1" t="b">
        <f t="shared" si="6209"/>
        <v>0</v>
      </c>
      <c r="H66344" s="1" t="b">
        <f t="shared" si="6207"/>
        <v>0</v>
      </c>
      <c r="I66344" s="1" t="e">
        <f t="shared" si="6208"/>
        <v>#VALUE!</v>
      </c>
      <c r="J66344" s="1" t="s">
        <v>1465</v>
      </c>
      <c r="K66344" s="1">
        <v>37077</v>
      </c>
      <c r="L66344" s="1">
        <v>-0.45588400000000001</v>
      </c>
      <c r="M66344" s="1">
        <v>-0.16453999999999999</v>
      </c>
      <c r="N66344" s="1">
        <v>36.551400000000001</v>
      </c>
    </row>
    <row r="66345" spans="1:14" x14ac:dyDescent="0.25">
      <c r="A66345" s="1">
        <v>66345</v>
      </c>
      <c r="B66345" s="1" t="b">
        <f>IF(AND(G66345=TRUE(),H66345=TRUE()),IFERROR(MATCH(LEFT(E66346,6),Sheet3!$3:$3,0)&gt;0,"No Section"),FALSE())</f>
        <v>0</v>
      </c>
      <c r="C66345" s="1">
        <f t="shared" si="6204"/>
        <v>61.74</v>
      </c>
      <c r="E66345" s="1" t="str">
        <f t="shared" si="6205"/>
        <v>061740_TE_SS_filler</v>
      </c>
      <c r="F66345" s="1" t="str">
        <f t="shared" si="6206"/>
        <v/>
      </c>
      <c r="G66345" s="1" t="b">
        <f t="shared" si="6209"/>
        <v>0</v>
      </c>
      <c r="H66345" s="1" t="b">
        <f t="shared" si="6207"/>
        <v>0</v>
      </c>
      <c r="I66345" s="1" t="e">
        <f t="shared" si="6208"/>
        <v>#VALUE!</v>
      </c>
      <c r="J66345" s="1" t="s">
        <v>1465</v>
      </c>
      <c r="K66345" s="1">
        <v>37078</v>
      </c>
      <c r="L66345" s="1">
        <v>-0.468192</v>
      </c>
      <c r="M66345" s="1">
        <v>-0.16608200000000001</v>
      </c>
      <c r="N66345" s="1">
        <v>36.551299999999998</v>
      </c>
    </row>
    <row r="66346" spans="1:14" x14ac:dyDescent="0.25">
      <c r="A66346" s="1">
        <v>66346</v>
      </c>
      <c r="B66346" s="1" t="b">
        <f>IF(AND(G66346=TRUE(),H66346=TRUE()),IFERROR(MATCH(LEFT(E66347,6),Sheet3!$3:$3,0)&gt;0,"No Section"),FALSE())</f>
        <v>0</v>
      </c>
      <c r="C66346" s="1">
        <f t="shared" si="6204"/>
        <v>61.74</v>
      </c>
      <c r="E66346" s="1" t="str">
        <f t="shared" si="6205"/>
        <v>061740_TE_SS_filler</v>
      </c>
      <c r="F66346" s="1" t="str">
        <f t="shared" si="6206"/>
        <v/>
      </c>
      <c r="G66346" s="1" t="b">
        <f t="shared" si="6209"/>
        <v>0</v>
      </c>
      <c r="H66346" s="1" t="b">
        <f t="shared" si="6207"/>
        <v>0</v>
      </c>
      <c r="I66346" s="1" t="e">
        <f t="shared" si="6208"/>
        <v>#VALUE!</v>
      </c>
      <c r="J66346" s="1" t="s">
        <v>1465</v>
      </c>
      <c r="K66346" s="1">
        <v>37079</v>
      </c>
      <c r="L66346" s="1">
        <v>-0.55590499999999998</v>
      </c>
      <c r="M66346" s="1">
        <v>-0.17804400000000001</v>
      </c>
      <c r="N66346" s="1">
        <v>36.550899999999999</v>
      </c>
    </row>
    <row r="66347" spans="1:14" x14ac:dyDescent="0.25">
      <c r="A66347" s="1">
        <v>66347</v>
      </c>
      <c r="B66347" s="1" t="b">
        <f>IF(AND(G66347=TRUE(),H66347=TRUE()),IFERROR(MATCH(LEFT(E66348,6),Sheet3!$3:$3,0)&gt;0,"No Section"),FALSE())</f>
        <v>0</v>
      </c>
      <c r="C66347" s="1">
        <f t="shared" si="6204"/>
        <v>61.74</v>
      </c>
      <c r="E66347" s="1" t="str">
        <f t="shared" si="6205"/>
        <v>061740_TE_SS_filler</v>
      </c>
      <c r="F66347" s="1" t="str">
        <f t="shared" si="6206"/>
        <v/>
      </c>
      <c r="G66347" s="1" t="b">
        <f t="shared" si="6209"/>
        <v>0</v>
      </c>
      <c r="H66347" s="1" t="b">
        <f t="shared" si="6207"/>
        <v>0</v>
      </c>
      <c r="I66347" s="1" t="e">
        <f t="shared" si="6208"/>
        <v>#VALUE!</v>
      </c>
      <c r="J66347" s="1" t="s">
        <v>1465</v>
      </c>
      <c r="K66347" s="1">
        <v>37080</v>
      </c>
      <c r="L66347" s="1">
        <v>-0.55689699999999998</v>
      </c>
      <c r="M66347" s="1">
        <v>-0.17818899999999999</v>
      </c>
      <c r="N66347" s="1">
        <v>36.550899999999999</v>
      </c>
    </row>
    <row r="66348" spans="1:14" x14ac:dyDescent="0.25">
      <c r="A66348" s="1">
        <v>66348</v>
      </c>
      <c r="B66348" s="1" t="b">
        <f>IF(AND(G66348=TRUE(),H66348=TRUE()),IFERROR(MATCH(LEFT(E66349,6),Sheet3!$3:$3,0)&gt;0,"No Section"),FALSE())</f>
        <v>0</v>
      </c>
      <c r="C66348" s="1">
        <f t="shared" si="6204"/>
        <v>61.74</v>
      </c>
      <c r="E66348" s="1" t="str">
        <f t="shared" si="6205"/>
        <v>061740_TE_SS_filler</v>
      </c>
      <c r="F66348" s="1" t="str">
        <f t="shared" si="6206"/>
        <v/>
      </c>
      <c r="G66348" s="1" t="b">
        <f t="shared" si="6209"/>
        <v>0</v>
      </c>
      <c r="H66348" s="1" t="b">
        <f t="shared" si="6207"/>
        <v>0</v>
      </c>
      <c r="I66348" s="1" t="e">
        <f t="shared" si="6208"/>
        <v>#VALUE!</v>
      </c>
      <c r="J66348" s="1" t="s">
        <v>1465</v>
      </c>
      <c r="K66348" s="1">
        <v>37081</v>
      </c>
      <c r="L66348" s="1">
        <v>-0.64759599999999995</v>
      </c>
      <c r="M66348" s="1">
        <v>-0.19217600000000001</v>
      </c>
      <c r="N66348" s="1">
        <v>36.550400000000003</v>
      </c>
    </row>
    <row r="66349" spans="1:14" x14ac:dyDescent="0.25">
      <c r="A66349" s="1">
        <v>66349</v>
      </c>
      <c r="B66349" s="1" t="b">
        <f>IF(AND(G66349=TRUE(),H66349=TRUE()),IFERROR(MATCH(LEFT(E66350,6),Sheet3!$3:$3,0)&gt;0,"No Section"),FALSE())</f>
        <v>0</v>
      </c>
      <c r="C66349" s="1">
        <f t="shared" si="6204"/>
        <v>61.74</v>
      </c>
      <c r="E66349" s="1" t="str">
        <f t="shared" si="6205"/>
        <v>061740_TE_SS_filler</v>
      </c>
      <c r="F66349" s="1" t="str">
        <f t="shared" si="6206"/>
        <v/>
      </c>
      <c r="G66349" s="1" t="b">
        <f t="shared" si="6209"/>
        <v>0</v>
      </c>
      <c r="H66349" s="1" t="b">
        <f t="shared" si="6207"/>
        <v>0</v>
      </c>
      <c r="I66349" s="1" t="e">
        <f t="shared" si="6208"/>
        <v>#VALUE!</v>
      </c>
      <c r="J66349" s="1" t="s">
        <v>1465</v>
      </c>
      <c r="K66349" s="1">
        <v>37082</v>
      </c>
      <c r="L66349" s="1">
        <v>-0.74014899999999995</v>
      </c>
      <c r="M66349" s="1">
        <v>-0.20791299999999999</v>
      </c>
      <c r="N66349" s="1">
        <v>36.549799999999998</v>
      </c>
    </row>
    <row r="66350" spans="1:14" x14ac:dyDescent="0.25">
      <c r="A66350" s="1">
        <v>66350</v>
      </c>
      <c r="B66350" s="1" t="b">
        <f>IF(AND(G66350=TRUE(),H66350=TRUE()),IFERROR(MATCH(LEFT(E66351,6),Sheet3!$3:$3,0)&gt;0,"No Section"),FALSE())</f>
        <v>0</v>
      </c>
      <c r="C66350" s="1">
        <f t="shared" si="6204"/>
        <v>61.74</v>
      </c>
      <c r="E66350" s="1" t="str">
        <f t="shared" si="6205"/>
        <v>061740_TE_SS_filler</v>
      </c>
      <c r="F66350" s="1" t="str">
        <f t="shared" si="6206"/>
        <v/>
      </c>
      <c r="G66350" s="1" t="b">
        <f t="shared" si="6209"/>
        <v>0</v>
      </c>
      <c r="H66350" s="1" t="b">
        <f t="shared" si="6207"/>
        <v>0</v>
      </c>
      <c r="I66350" s="1" t="e">
        <f t="shared" si="6208"/>
        <v>#VALUE!</v>
      </c>
      <c r="J66350" s="1" t="s">
        <v>1465</v>
      </c>
      <c r="K66350" s="1">
        <v>37083</v>
      </c>
      <c r="L66350" s="1">
        <v>-0.83441100000000001</v>
      </c>
      <c r="M66350" s="1">
        <v>-0.225245</v>
      </c>
      <c r="N66350" s="1">
        <v>36.549199999999999</v>
      </c>
    </row>
    <row r="66351" spans="1:14" x14ac:dyDescent="0.25">
      <c r="A66351" s="1">
        <v>66351</v>
      </c>
      <c r="B66351" s="1" t="b">
        <f>IF(AND(G66351=TRUE(),H66351=TRUE()),IFERROR(MATCH(LEFT(E66352,6),Sheet3!$3:$3,0)&gt;0,"No Section"),FALSE())</f>
        <v>0</v>
      </c>
      <c r="C66351" s="1">
        <f t="shared" si="6204"/>
        <v>61.74</v>
      </c>
      <c r="E66351" s="1" t="str">
        <f t="shared" si="6205"/>
        <v>061740_TE_SS_filler</v>
      </c>
      <c r="F66351" s="1" t="str">
        <f t="shared" si="6206"/>
        <v/>
      </c>
      <c r="G66351" s="1" t="b">
        <f t="shared" si="6209"/>
        <v>0</v>
      </c>
      <c r="H66351" s="1" t="b">
        <f t="shared" si="6207"/>
        <v>0</v>
      </c>
      <c r="I66351" s="1" t="e">
        <f t="shared" si="6208"/>
        <v>#VALUE!</v>
      </c>
      <c r="J66351" s="1" t="s">
        <v>1465</v>
      </c>
      <c r="K66351" s="1">
        <v>37084</v>
      </c>
      <c r="L66351" s="1">
        <v>-0.93023500000000003</v>
      </c>
      <c r="M66351" s="1">
        <v>-0.244033</v>
      </c>
      <c r="N66351" s="1">
        <v>36.5486</v>
      </c>
    </row>
    <row r="66352" spans="1:14" x14ac:dyDescent="0.25">
      <c r="A66352" s="1">
        <v>66352</v>
      </c>
      <c r="B66352" s="1" t="b">
        <f>IF(AND(G66352=TRUE(),H66352=TRUE()),IFERROR(MATCH(LEFT(E66353,6),Sheet3!$3:$3,0)&gt;0,"No Section"),FALSE())</f>
        <v>0</v>
      </c>
      <c r="C66352" s="1">
        <f t="shared" si="6204"/>
        <v>61.74</v>
      </c>
      <c r="E66352" s="1" t="str">
        <f t="shared" si="6205"/>
        <v>061740_TE_SS_filler</v>
      </c>
      <c r="F66352" s="1" t="str">
        <f t="shared" si="6206"/>
        <v/>
      </c>
      <c r="G66352" s="1" t="b">
        <f t="shared" si="6209"/>
        <v>0</v>
      </c>
      <c r="H66352" s="1" t="b">
        <f t="shared" si="6207"/>
        <v>0</v>
      </c>
      <c r="I66352" s="1" t="e">
        <f t="shared" si="6208"/>
        <v>#VALUE!</v>
      </c>
      <c r="J66352" s="1" t="s">
        <v>1465</v>
      </c>
      <c r="K66352" s="1">
        <v>37085</v>
      </c>
      <c r="L66352" s="1">
        <v>-1.0274700000000001</v>
      </c>
      <c r="M66352" s="1">
        <v>-0.26411000000000001</v>
      </c>
      <c r="N66352" s="1">
        <v>36.547800000000002</v>
      </c>
    </row>
    <row r="66353" spans="1:18" x14ac:dyDescent="0.25">
      <c r="A66353" s="1">
        <v>66353</v>
      </c>
      <c r="B66353" s="1" t="b">
        <f>IF(AND(G66353=TRUE(),H66353=TRUE()),IFERROR(MATCH(LEFT(E66354,6),Sheet3!$3:$3,0)&gt;0,"No Section"),FALSE())</f>
        <v>0</v>
      </c>
      <c r="C66353" s="1">
        <f t="shared" si="6204"/>
        <v>61.74</v>
      </c>
      <c r="E66353" s="1" t="str">
        <f t="shared" si="6205"/>
        <v>061740_TE_SS_filler</v>
      </c>
      <c r="F66353" s="1" t="str">
        <f t="shared" si="6206"/>
        <v/>
      </c>
      <c r="G66353" s="1" t="b">
        <f t="shared" si="6209"/>
        <v>0</v>
      </c>
      <c r="H66353" s="1" t="b">
        <f t="shared" si="6207"/>
        <v>0</v>
      </c>
      <c r="I66353" s="1" t="e">
        <f t="shared" si="6208"/>
        <v>#VALUE!</v>
      </c>
      <c r="J66353" s="1" t="s">
        <v>1465</v>
      </c>
      <c r="K66353" s="1">
        <v>37086</v>
      </c>
      <c r="L66353" s="1">
        <v>-1.1259699999999999</v>
      </c>
      <c r="M66353" s="1">
        <v>-0.28526600000000002</v>
      </c>
      <c r="N66353" s="1">
        <v>36.5471</v>
      </c>
    </row>
    <row r="66354" spans="1:18" x14ac:dyDescent="0.25">
      <c r="A66354" s="1">
        <v>66354</v>
      </c>
      <c r="B66354" s="1" t="b">
        <f>IF(AND(G66354=TRUE(),H66354=TRUE()),IFERROR(MATCH(LEFT(E66355,6),Sheet3!$3:$3,0)&gt;0,"No Section"),FALSE())</f>
        <v>0</v>
      </c>
      <c r="C66354" s="1">
        <f t="shared" si="6204"/>
        <v>61.74</v>
      </c>
      <c r="E66354" s="1" t="str">
        <f t="shared" si="6205"/>
        <v>061740_TE_SS_filler</v>
      </c>
      <c r="F66354" s="1" t="str">
        <f t="shared" si="6206"/>
        <v/>
      </c>
      <c r="G66354" s="1" t="b">
        <f t="shared" si="6209"/>
        <v>0</v>
      </c>
      <c r="H66354" s="1" t="b">
        <f t="shared" si="6207"/>
        <v>0</v>
      </c>
      <c r="I66354" s="1" t="e">
        <f t="shared" si="6208"/>
        <v>#VALUE!</v>
      </c>
      <c r="J66354" s="1" t="s">
        <v>1465</v>
      </c>
      <c r="K66354" s="1">
        <v>37087</v>
      </c>
      <c r="L66354" s="1">
        <v>-1.22557</v>
      </c>
      <c r="M66354" s="1">
        <v>-0.30731900000000001</v>
      </c>
      <c r="N66354" s="1">
        <v>36.546300000000002</v>
      </c>
    </row>
    <row r="66355" spans="1:18" x14ac:dyDescent="0.25">
      <c r="A66355" s="1">
        <v>66355</v>
      </c>
      <c r="B66355" s="1" t="b">
        <f>IF(AND(G66355=TRUE(),H66355=TRUE()),IFERROR(MATCH(LEFT(E66356,6),Sheet3!$3:$3,0)&gt;0,"No Section"),FALSE())</f>
        <v>0</v>
      </c>
      <c r="C66355" s="1">
        <f t="shared" si="6204"/>
        <v>61.74</v>
      </c>
      <c r="E66355" s="1" t="str">
        <f t="shared" si="6205"/>
        <v>061740_TE_SS_filler</v>
      </c>
      <c r="F66355" s="1" t="str">
        <f t="shared" si="6206"/>
        <v/>
      </c>
      <c r="G66355" s="1" t="b">
        <f t="shared" si="6209"/>
        <v>0</v>
      </c>
      <c r="H66355" s="1" t="b">
        <f t="shared" si="6207"/>
        <v>0</v>
      </c>
      <c r="I66355" s="1" t="e">
        <f t="shared" si="6208"/>
        <v>#VALUE!</v>
      </c>
      <c r="J66355" s="1" t="s">
        <v>1465</v>
      </c>
      <c r="K66355" s="1">
        <v>37088</v>
      </c>
      <c r="L66355" s="1">
        <v>-1.32612</v>
      </c>
      <c r="M66355" s="1">
        <v>-0.33018999999999998</v>
      </c>
      <c r="N66355" s="1">
        <v>36.545499999999997</v>
      </c>
    </row>
    <row r="66356" spans="1:18" x14ac:dyDescent="0.25">
      <c r="A66356" s="1">
        <v>66356</v>
      </c>
      <c r="B66356" s="1" t="b">
        <f>IF(AND(G66356=TRUE(),H66356=TRUE()),IFERROR(MATCH(LEFT(E66357,6),Sheet3!$3:$3,0)&gt;0,"No Section"),FALSE())</f>
        <v>0</v>
      </c>
      <c r="C66356" s="1">
        <f t="shared" si="6204"/>
        <v>61.74</v>
      </c>
      <c r="E66356" s="1" t="str">
        <f t="shared" si="6205"/>
        <v>061740_TE_SS_filler</v>
      </c>
      <c r="F66356" s="1" t="str">
        <f t="shared" si="6206"/>
        <v/>
      </c>
      <c r="G66356" s="1" t="b">
        <f t="shared" si="6209"/>
        <v>0</v>
      </c>
      <c r="H66356" s="1" t="b">
        <f t="shared" si="6207"/>
        <v>0</v>
      </c>
      <c r="I66356" s="1" t="e">
        <f t="shared" si="6208"/>
        <v>#VALUE!</v>
      </c>
      <c r="J66356" s="1" t="s">
        <v>1465</v>
      </c>
      <c r="K66356" s="1">
        <v>37089</v>
      </c>
      <c r="L66356" s="1">
        <v>-1.42747</v>
      </c>
      <c r="M66356" s="1">
        <v>-0.35366500000000001</v>
      </c>
      <c r="N66356" s="1">
        <v>36.544699999999999</v>
      </c>
    </row>
    <row r="66357" spans="1:18" x14ac:dyDescent="0.25">
      <c r="A66357" s="1">
        <v>66357</v>
      </c>
      <c r="B66357" s="1" t="b">
        <f>IF(AND(G66357=TRUE(),H66357=TRUE()),IFERROR(MATCH(LEFT(E66358,6),Sheet3!$3:$3,0)&gt;0,"No Section"),FALSE())</f>
        <v>0</v>
      </c>
      <c r="C66357" s="1">
        <f t="shared" si="6204"/>
        <v>61.74</v>
      </c>
      <c r="E66357" s="1" t="str">
        <f t="shared" si="6205"/>
        <v>061740_TE_SS_filler</v>
      </c>
      <c r="F66357" s="1" t="str">
        <f t="shared" si="6206"/>
        <v/>
      </c>
      <c r="G66357" s="1" t="b">
        <f t="shared" si="6209"/>
        <v>0</v>
      </c>
      <c r="H66357" s="1" t="b">
        <f t="shared" si="6207"/>
        <v>0</v>
      </c>
      <c r="I66357" s="1" t="e">
        <f t="shared" si="6208"/>
        <v>#VALUE!</v>
      </c>
      <c r="J66357" s="1" t="s">
        <v>1465</v>
      </c>
      <c r="K66357" s="1">
        <v>37090</v>
      </c>
      <c r="L66357" s="1">
        <v>-1.45011</v>
      </c>
      <c r="M66357" s="1">
        <v>-0.35895199999999999</v>
      </c>
      <c r="N66357" s="1">
        <v>36.544499999999999</v>
      </c>
    </row>
    <row r="66358" spans="1:18" x14ac:dyDescent="0.25">
      <c r="A66358" s="1">
        <v>66358</v>
      </c>
      <c r="B66358" s="1" t="b">
        <f>IF(AND(G66358=TRUE(),H66358=TRUE()),IFERROR(MATCH(LEFT(E66359,6),Sheet3!$3:$3,0)&gt;0,"No Section"),FALSE())</f>
        <v>0</v>
      </c>
      <c r="C66358" s="1">
        <f t="shared" si="6204"/>
        <v>61.74</v>
      </c>
      <c r="E66358" s="1" t="str">
        <f t="shared" si="6205"/>
        <v>061740_TE_SS_filler</v>
      </c>
      <c r="F66358" s="1" t="str">
        <f t="shared" si="6206"/>
        <v/>
      </c>
      <c r="G66358" s="1" t="b">
        <f t="shared" si="6209"/>
        <v>0</v>
      </c>
      <c r="H66358" s="1" t="b">
        <f t="shared" si="6207"/>
        <v>0</v>
      </c>
      <c r="I66358" s="1" t="e">
        <f t="shared" si="6208"/>
        <v>#VALUE!</v>
      </c>
      <c r="J66358" s="1" t="s">
        <v>1465</v>
      </c>
      <c r="K66358" s="1">
        <v>37091</v>
      </c>
      <c r="L66358" s="1">
        <v>-1.52946</v>
      </c>
      <c r="M66358" s="1">
        <v>-0.37759399999999999</v>
      </c>
      <c r="N66358" s="1">
        <v>36.543799999999997</v>
      </c>
    </row>
    <row r="66359" spans="1:18" x14ac:dyDescent="0.25">
      <c r="A66359" s="1">
        <v>66359</v>
      </c>
      <c r="B66359" s="1" t="b">
        <f>IF(AND(G66359=TRUE(),H66359=TRUE()),IFERROR(MATCH(LEFT(E66360,6),Sheet3!$3:$3,0)&gt;0,"No Section"),FALSE())</f>
        <v>0</v>
      </c>
      <c r="C66359" s="1">
        <f t="shared" si="6204"/>
        <v>61.74</v>
      </c>
      <c r="E66359" s="1" t="str">
        <f t="shared" si="6205"/>
        <v>061740_TE_SS_filler</v>
      </c>
      <c r="F66359" s="1" t="str">
        <f t="shared" si="6206"/>
        <v/>
      </c>
      <c r="G66359" s="1" t="b">
        <f t="shared" si="6209"/>
        <v>0</v>
      </c>
      <c r="H66359" s="1" t="b">
        <f t="shared" si="6207"/>
        <v>0</v>
      </c>
      <c r="I66359" s="1" t="e">
        <f t="shared" si="6208"/>
        <v>#VALUE!</v>
      </c>
      <c r="J66359" s="1" t="s">
        <v>1465</v>
      </c>
      <c r="K66359" s="1">
        <v>37092</v>
      </c>
      <c r="L66359" s="1">
        <v>-1.63192</v>
      </c>
      <c r="M66359" s="1">
        <v>-0.40189399999999997</v>
      </c>
      <c r="N66359" s="1">
        <v>36.542900000000003</v>
      </c>
    </row>
    <row r="66360" spans="1:18" x14ac:dyDescent="0.25">
      <c r="A66360" s="1">
        <v>66360</v>
      </c>
      <c r="B66360" s="1" t="b">
        <f>IF(AND(G66360=TRUE(),H66360=TRUE()),IFERROR(MATCH(LEFT(E66361,6),Sheet3!$3:$3,0)&gt;0,"No Section"),FALSE())</f>
        <v>0</v>
      </c>
      <c r="C66360" s="1">
        <f t="shared" si="6204"/>
        <v>61.74</v>
      </c>
      <c r="E66360" s="1" t="str">
        <f t="shared" si="6205"/>
        <v>061740_TE_SS_filler</v>
      </c>
      <c r="F66360" s="1" t="str">
        <f t="shared" si="6206"/>
        <v/>
      </c>
      <c r="G66360" s="1" t="b">
        <f t="shared" si="6209"/>
        <v>0</v>
      </c>
      <c r="H66360" s="1" t="b">
        <f t="shared" si="6207"/>
        <v>0</v>
      </c>
      <c r="I66360" s="1" t="e">
        <f t="shared" si="6208"/>
        <v>#VALUE!</v>
      </c>
      <c r="J66360" s="1" t="s">
        <v>1465</v>
      </c>
      <c r="K66360" s="1">
        <v>37093</v>
      </c>
      <c r="L66360" s="1">
        <v>-1.73471</v>
      </c>
      <c r="M66360" s="1">
        <v>-0.42668600000000001</v>
      </c>
      <c r="N66360" s="1">
        <v>36.542099999999998</v>
      </c>
    </row>
    <row r="66361" spans="1:18" x14ac:dyDescent="0.25">
      <c r="A66361" s="1">
        <v>66361</v>
      </c>
      <c r="B66361" s="1" t="b">
        <f>IF(AND(G66361=TRUE(),H66361=TRUE()),IFERROR(MATCH(LEFT(E66362,6),Sheet3!$3:$3,0)&gt;0,"No Section"),FALSE())</f>
        <v>0</v>
      </c>
      <c r="C66361" s="1">
        <f t="shared" si="6204"/>
        <v>61.74</v>
      </c>
      <c r="E66361" s="1" t="str">
        <f t="shared" si="6205"/>
        <v>061740_TE_SS_filler</v>
      </c>
      <c r="F66361" s="1" t="str">
        <f t="shared" si="6206"/>
        <v/>
      </c>
      <c r="G66361" s="1" t="b">
        <f t="shared" si="6209"/>
        <v>0</v>
      </c>
      <c r="H66361" s="1" t="b">
        <f t="shared" si="6207"/>
        <v>0</v>
      </c>
      <c r="I66361" s="1" t="e">
        <f t="shared" si="6208"/>
        <v>#VALUE!</v>
      </c>
      <c r="J66361" s="1" t="s">
        <v>1465</v>
      </c>
      <c r="K66361" s="1">
        <v>37094</v>
      </c>
      <c r="L66361" s="1">
        <v>-1.83768</v>
      </c>
      <c r="M66361" s="1">
        <v>-0.453318</v>
      </c>
      <c r="N66361" s="1">
        <v>36.5411</v>
      </c>
    </row>
    <row r="66362" spans="1:18" x14ac:dyDescent="0.25">
      <c r="A66362" s="1">
        <v>66362</v>
      </c>
      <c r="B66362" s="1" t="b">
        <f>IF(AND(G66362=TRUE(),H66362=TRUE()),IFERROR(MATCH(LEFT(E66363,6),Sheet3!$3:$3,0)&gt;0,"No Section"),FALSE())</f>
        <v>0</v>
      </c>
      <c r="C66362" s="1">
        <f t="shared" si="6204"/>
        <v>61.74</v>
      </c>
      <c r="E66362" s="1" t="str">
        <f t="shared" si="6205"/>
        <v>061740_TE_SS_filler</v>
      </c>
      <c r="F66362" s="1" t="str">
        <f t="shared" si="6206"/>
        <v/>
      </c>
      <c r="G66362" s="1" t="b">
        <f t="shared" si="6209"/>
        <v>0</v>
      </c>
      <c r="H66362" s="1" t="b">
        <f t="shared" si="6207"/>
        <v>0</v>
      </c>
      <c r="I66362" s="1" t="e">
        <f t="shared" si="6208"/>
        <v>#VALUE!</v>
      </c>
      <c r="J66362" s="1" t="s">
        <v>1469</v>
      </c>
    </row>
    <row r="66363" spans="1:18" x14ac:dyDescent="0.25">
      <c r="A66363" s="1">
        <v>66363</v>
      </c>
      <c r="B66363" s="1" t="b">
        <f>IF(AND(G66363=TRUE(),H66363=TRUE()),IFERROR(MATCH(LEFT(E66364,6),Sheet3!$3:$3,0)&gt;0,"No Section"),FALSE())</f>
        <v>0</v>
      </c>
      <c r="C66363" s="1">
        <f t="shared" si="6204"/>
        <v>61.74</v>
      </c>
      <c r="E66363" s="1" t="str">
        <f t="shared" si="6205"/>
        <v>061740_TE_SS_filler</v>
      </c>
      <c r="F66363" s="1" t="str">
        <f t="shared" si="6206"/>
        <v/>
      </c>
      <c r="G66363" s="1" t="b">
        <f t="shared" si="6209"/>
        <v>0</v>
      </c>
      <c r="H66363" s="1" t="b">
        <f t="shared" si="6207"/>
        <v>0</v>
      </c>
      <c r="I66363" s="1" t="e">
        <f t="shared" si="6208"/>
        <v>#VALUE!</v>
      </c>
      <c r="J66363" s="1" t="s">
        <v>1467</v>
      </c>
      <c r="K66363" s="1">
        <v>1000</v>
      </c>
    </row>
    <row r="66364" spans="1:18" x14ac:dyDescent="0.25">
      <c r="A66364" s="1">
        <v>66364</v>
      </c>
      <c r="B66364" s="1" t="b">
        <f>IF(AND(G66364=TRUE(),H66364=TRUE()),IFERROR(MATCH(LEFT(E66365,6),Sheet3!$3:$3,0)&gt;0,"No Section"),FALSE())</f>
        <v>0</v>
      </c>
      <c r="C66364" s="1">
        <f t="shared" si="6204"/>
        <v>61.74</v>
      </c>
      <c r="E66364" s="1" t="str">
        <f t="shared" si="6205"/>
        <v>061740_TE_SS_filler</v>
      </c>
      <c r="F66364" s="1" t="str">
        <f t="shared" si="6206"/>
        <v/>
      </c>
      <c r="G66364" s="1" t="b">
        <f t="shared" si="6209"/>
        <v>0</v>
      </c>
      <c r="H66364" s="1" t="b">
        <f t="shared" si="6207"/>
        <v>0</v>
      </c>
      <c r="I66364" s="1" t="e">
        <f t="shared" si="6208"/>
        <v>#VALUE!</v>
      </c>
      <c r="J66364" s="1" t="s">
        <v>1468</v>
      </c>
      <c r="K66364" s="1">
        <v>1038</v>
      </c>
      <c r="L66364" s="1" t="s">
        <v>1461</v>
      </c>
      <c r="M66364" s="1">
        <v>36.54</v>
      </c>
      <c r="N66364" s="1">
        <v>0</v>
      </c>
      <c r="O66364" s="1">
        <v>-0.484678</v>
      </c>
      <c r="P66364" s="1">
        <v>0</v>
      </c>
      <c r="Q66364" s="1">
        <v>0</v>
      </c>
      <c r="R66364" s="1">
        <v>2.0365600000000001</v>
      </c>
    </row>
    <row r="66365" spans="1:18" x14ac:dyDescent="0.25">
      <c r="A66365" s="1">
        <v>66365</v>
      </c>
      <c r="B66365" s="1" t="b">
        <f>IF(AND(G66365=TRUE(),H66365=TRUE()),IFERROR(MATCH(LEFT(E66366,6),Sheet3!$3:$3,0)&gt;0,"No Section"),FALSE())</f>
        <v>0</v>
      </c>
      <c r="C66365" s="1">
        <f t="shared" si="6204"/>
        <v>61.74</v>
      </c>
      <c r="E66365" s="1" t="str">
        <f t="shared" si="6205"/>
        <v>061740_TE_SS_filler</v>
      </c>
      <c r="F66365" s="1" t="str">
        <f t="shared" si="6206"/>
        <v/>
      </c>
      <c r="G66365" s="1" t="b">
        <f t="shared" si="6209"/>
        <v>0</v>
      </c>
      <c r="H66365" s="1" t="b">
        <f t="shared" si="6207"/>
        <v>0</v>
      </c>
      <c r="I66365" s="1" t="e">
        <f t="shared" si="6208"/>
        <v>#VALUE!</v>
      </c>
    </row>
    <row r="66366" spans="1:18" x14ac:dyDescent="0.25">
      <c r="A66366" s="1">
        <v>66366</v>
      </c>
      <c r="B66366" s="1" t="b">
        <f>IF(AND(G66366=TRUE(),H66366=TRUE()),IFERROR(MATCH(LEFT(E66367,6),Sheet3!$3:$3,0)&gt;0,"No Section"),FALSE())</f>
        <v>0</v>
      </c>
      <c r="C66366" s="1">
        <f t="shared" si="6204"/>
        <v>61.74</v>
      </c>
      <c r="E66366" s="1" t="str">
        <f t="shared" si="6205"/>
        <v>061740_TE_SS_filler</v>
      </c>
      <c r="F66366" s="1" t="str">
        <f t="shared" si="6206"/>
        <v/>
      </c>
      <c r="G66366" s="1" t="b">
        <f t="shared" si="6209"/>
        <v>0</v>
      </c>
      <c r="H66366" s="1" t="b">
        <f t="shared" si="6207"/>
        <v>0</v>
      </c>
      <c r="I66366" s="1" t="e">
        <f t="shared" si="6208"/>
        <v>#VALUE!</v>
      </c>
      <c r="J66366" s="1" t="s">
        <v>1460</v>
      </c>
      <c r="K66366" s="1">
        <v>12</v>
      </c>
      <c r="L66366" s="1" t="s">
        <v>1461</v>
      </c>
      <c r="M66366" s="1">
        <v>0</v>
      </c>
      <c r="N66366" s="1">
        <v>-0.484678</v>
      </c>
      <c r="O66366" s="1">
        <v>36.54</v>
      </c>
      <c r="P66366" s="1">
        <v>0</v>
      </c>
      <c r="Q66366" s="1">
        <v>2.0365600000000001</v>
      </c>
      <c r="R66366" s="1">
        <v>0</v>
      </c>
    </row>
    <row r="66367" spans="1:18" x14ac:dyDescent="0.25">
      <c r="A66367" s="1">
        <v>66367</v>
      </c>
      <c r="B66367" s="1" t="b">
        <f>IF(AND(G66367=TRUE(),H66367=TRUE()),IFERROR(MATCH(LEFT(E66368,6),Sheet3!$3:$3,0)&gt;0,"No Section"),FALSE())</f>
        <v>0</v>
      </c>
      <c r="C66367" s="1">
        <f t="shared" si="6204"/>
        <v>61.74</v>
      </c>
      <c r="E66367" s="1" t="str">
        <f t="shared" si="6205"/>
        <v>061740_TE_SS_filler</v>
      </c>
      <c r="F66367" s="1" t="str">
        <f t="shared" si="6206"/>
        <v/>
      </c>
      <c r="G66367" s="1" t="b">
        <f t="shared" si="6209"/>
        <v>0</v>
      </c>
      <c r="H66367" s="1" t="b">
        <f t="shared" si="6207"/>
        <v>0</v>
      </c>
      <c r="I66367" s="1" t="e">
        <f t="shared" si="6208"/>
        <v>#VALUE!</v>
      </c>
    </row>
    <row r="66368" spans="1:18" x14ac:dyDescent="0.25">
      <c r="A66368" s="1">
        <v>66368</v>
      </c>
      <c r="B66368" s="1" t="b">
        <f>IF(AND(G66368=TRUE(),H66368=TRUE()),IFERROR(MATCH(LEFT(E66369,6),Sheet3!$3:$3,0)&gt;0,"No Section"),FALSE())</f>
        <v>0</v>
      </c>
      <c r="C66368" s="1">
        <f t="shared" si="6204"/>
        <v>61.74</v>
      </c>
      <c r="E66368" s="1" t="str">
        <f t="shared" si="6205"/>
        <v>061740_TE_SS_filler</v>
      </c>
      <c r="F66368" s="1" t="str">
        <f t="shared" si="6206"/>
        <v/>
      </c>
      <c r="G66368" s="1" t="b">
        <f t="shared" si="6209"/>
        <v>0</v>
      </c>
      <c r="H66368" s="1" t="b">
        <f t="shared" si="6207"/>
        <v>0</v>
      </c>
      <c r="I66368" s="1" t="e">
        <f t="shared" si="6208"/>
        <v>#VALUE!</v>
      </c>
      <c r="J66368" s="1" t="s">
        <v>1462</v>
      </c>
      <c r="K66368" s="1">
        <v>0</v>
      </c>
    </row>
    <row r="66369" spans="1:14" x14ac:dyDescent="0.25">
      <c r="A66369" s="1">
        <v>66369</v>
      </c>
      <c r="B66369" s="1" t="b">
        <f>IF(AND(G66369=TRUE(),H66369=TRUE()),IFERROR(MATCH(LEFT(E66370,6),Sheet3!$3:$3,0)&gt;0,"No Section"),FALSE())</f>
        <v>0</v>
      </c>
      <c r="C66369" s="1">
        <f t="shared" si="6204"/>
        <v>61.74</v>
      </c>
      <c r="E66369" s="1" t="str">
        <f t="shared" si="6205"/>
        <v>061740_TE_SS_filler</v>
      </c>
      <c r="F66369" s="1" t="str">
        <f t="shared" si="6206"/>
        <v/>
      </c>
      <c r="G66369" s="1" t="b">
        <f t="shared" si="6209"/>
        <v>0</v>
      </c>
      <c r="H66369" s="1" t="b">
        <f t="shared" si="6207"/>
        <v>0</v>
      </c>
      <c r="I66369" s="1" t="e">
        <f t="shared" si="6208"/>
        <v>#VALUE!</v>
      </c>
      <c r="J66369" s="1" t="s">
        <v>1463</v>
      </c>
      <c r="K66369" s="1" t="s">
        <v>1464</v>
      </c>
    </row>
    <row r="66370" spans="1:14" x14ac:dyDescent="0.25">
      <c r="A66370" s="1">
        <v>66370</v>
      </c>
      <c r="B66370" s="1" t="b">
        <f>IF(AND(G66370=TRUE(),H66370=TRUE()),IFERROR(MATCH(LEFT(E66371,6),Sheet3!$3:$3,0)&gt;0,"No Section"),FALSE())</f>
        <v>0</v>
      </c>
      <c r="C66370" s="1">
        <f t="shared" si="6204"/>
        <v>61.74</v>
      </c>
      <c r="E66370" s="1" t="str">
        <f t="shared" si="6205"/>
        <v>061740_TE_SS_filler</v>
      </c>
      <c r="F66370" s="1" t="str">
        <f t="shared" si="6206"/>
        <v/>
      </c>
      <c r="G66370" s="1" t="b">
        <f t="shared" si="6209"/>
        <v>0</v>
      </c>
      <c r="H66370" s="1" t="b">
        <f t="shared" si="6207"/>
        <v>0</v>
      </c>
      <c r="I66370" s="1" t="e">
        <f t="shared" si="6208"/>
        <v>#VALUE!</v>
      </c>
      <c r="J66370" s="1" t="s">
        <v>1465</v>
      </c>
      <c r="K66370" s="1">
        <v>38001</v>
      </c>
      <c r="L66370" s="1">
        <v>-1.7528900000000001</v>
      </c>
      <c r="M66370" s="1">
        <v>-0.51259900000000003</v>
      </c>
      <c r="N66370" s="1">
        <v>37.800699999999999</v>
      </c>
    </row>
    <row r="66371" spans="1:14" x14ac:dyDescent="0.25">
      <c r="A66371" s="1">
        <v>66371</v>
      </c>
      <c r="B66371" s="1" t="b">
        <f>IF(AND(G66371=TRUE(),H66371=TRUE()),IFERROR(MATCH(LEFT(E66372,6),Sheet3!$3:$3,0)&gt;0,"No Section"),FALSE())</f>
        <v>0</v>
      </c>
      <c r="C66371" s="1">
        <f t="shared" si="6204"/>
        <v>61.74</v>
      </c>
      <c r="E66371" s="1" t="str">
        <f t="shared" si="6205"/>
        <v>061740_TE_SS_filler</v>
      </c>
      <c r="F66371" s="1" t="str">
        <f t="shared" si="6206"/>
        <v/>
      </c>
      <c r="G66371" s="1" t="b">
        <f t="shared" si="6209"/>
        <v>0</v>
      </c>
      <c r="H66371" s="1" t="b">
        <f t="shared" si="6207"/>
        <v>0</v>
      </c>
      <c r="I66371" s="1" t="e">
        <f t="shared" si="6208"/>
        <v>#VALUE!</v>
      </c>
      <c r="J66371" s="1" t="s">
        <v>1465</v>
      </c>
      <c r="K66371" s="1">
        <v>38002</v>
      </c>
      <c r="L66371" s="1">
        <v>-1.7529399999999999</v>
      </c>
      <c r="M66371" s="1">
        <v>-0.518042</v>
      </c>
      <c r="N66371" s="1">
        <v>37.8005</v>
      </c>
    </row>
    <row r="66372" spans="1:14" x14ac:dyDescent="0.25">
      <c r="A66372" s="1">
        <v>66372</v>
      </c>
      <c r="B66372" s="1" t="b">
        <f>IF(AND(G66372=TRUE(),H66372=TRUE()),IFERROR(MATCH(LEFT(E66373,6),Sheet3!$3:$3,0)&gt;0,"No Section"),FALSE())</f>
        <v>0</v>
      </c>
      <c r="C66372" s="1">
        <f t="shared" si="6204"/>
        <v>61.74</v>
      </c>
      <c r="E66372" s="1" t="str">
        <f t="shared" si="6205"/>
        <v>061740_TE_SS_filler</v>
      </c>
      <c r="F66372" s="1" t="str">
        <f t="shared" si="6206"/>
        <v/>
      </c>
      <c r="G66372" s="1" t="b">
        <f t="shared" si="6209"/>
        <v>0</v>
      </c>
      <c r="H66372" s="1" t="b">
        <f t="shared" si="6207"/>
        <v>0</v>
      </c>
      <c r="I66372" s="1" t="e">
        <f t="shared" si="6208"/>
        <v>#VALUE!</v>
      </c>
      <c r="J66372" s="1" t="s">
        <v>1465</v>
      </c>
      <c r="K66372" s="1">
        <v>38003</v>
      </c>
      <c r="L66372" s="1">
        <v>-1.7504599999999999</v>
      </c>
      <c r="M66372" s="1">
        <v>-0.51760600000000001</v>
      </c>
      <c r="N66372" s="1">
        <v>37.8005</v>
      </c>
    </row>
    <row r="66373" spans="1:14" x14ac:dyDescent="0.25">
      <c r="A66373" s="1">
        <v>66373</v>
      </c>
      <c r="B66373" s="1" t="b">
        <f>IF(AND(G66373=TRUE(),H66373=TRUE()),IFERROR(MATCH(LEFT(E66374,6),Sheet3!$3:$3,0)&gt;0,"No Section"),FALSE())</f>
        <v>0</v>
      </c>
      <c r="C66373" s="1">
        <f t="shared" si="6204"/>
        <v>61.74</v>
      </c>
      <c r="E66373" s="1" t="str">
        <f t="shared" si="6205"/>
        <v>061740_TE_SS_filler</v>
      </c>
      <c r="F66373" s="1" t="str">
        <f t="shared" si="6206"/>
        <v/>
      </c>
      <c r="G66373" s="1" t="b">
        <f t="shared" si="6209"/>
        <v>0</v>
      </c>
      <c r="H66373" s="1" t="b">
        <f t="shared" si="6207"/>
        <v>0</v>
      </c>
      <c r="I66373" s="1" t="e">
        <f t="shared" si="6208"/>
        <v>#VALUE!</v>
      </c>
      <c r="J66373" s="1" t="s">
        <v>1465</v>
      </c>
      <c r="K66373" s="1">
        <v>38004</v>
      </c>
      <c r="L66373" s="1">
        <v>-1.7430300000000001</v>
      </c>
      <c r="M66373" s="1">
        <v>-0.516262</v>
      </c>
      <c r="N66373" s="1">
        <v>37.800600000000003</v>
      </c>
    </row>
    <row r="66374" spans="1:14" x14ac:dyDescent="0.25">
      <c r="A66374" s="1">
        <v>66374</v>
      </c>
      <c r="B66374" s="1" t="b">
        <f>IF(AND(G66374=TRUE(),H66374=TRUE()),IFERROR(MATCH(LEFT(E66375,6),Sheet3!$3:$3,0)&gt;0,"No Section"),FALSE())</f>
        <v>0</v>
      </c>
      <c r="C66374" s="1">
        <f t="shared" si="6204"/>
        <v>61.74</v>
      </c>
      <c r="E66374" s="1" t="str">
        <f t="shared" si="6205"/>
        <v>061740_TE_SS_filler</v>
      </c>
      <c r="F66374" s="1" t="str">
        <f t="shared" si="6206"/>
        <v/>
      </c>
      <c r="G66374" s="1" t="b">
        <f t="shared" si="6209"/>
        <v>0</v>
      </c>
      <c r="H66374" s="1" t="b">
        <f t="shared" si="6207"/>
        <v>0</v>
      </c>
      <c r="I66374" s="1" t="e">
        <f t="shared" si="6208"/>
        <v>#VALUE!</v>
      </c>
      <c r="J66374" s="1" t="s">
        <v>1465</v>
      </c>
      <c r="K66374" s="1">
        <v>38005</v>
      </c>
      <c r="L66374" s="1">
        <v>-1.7306699999999999</v>
      </c>
      <c r="M66374" s="1">
        <v>-0.51383299999999998</v>
      </c>
      <c r="N66374" s="1">
        <v>37.800600000000003</v>
      </c>
    </row>
    <row r="66375" spans="1:14" x14ac:dyDescent="0.25">
      <c r="A66375" s="1">
        <v>66375</v>
      </c>
      <c r="B66375" s="1" t="b">
        <f>IF(AND(G66375=TRUE(),H66375=TRUE()),IFERROR(MATCH(LEFT(E66376,6),Sheet3!$3:$3,0)&gt;0,"No Section"),FALSE())</f>
        <v>0</v>
      </c>
      <c r="C66375" s="1">
        <f t="shared" si="6204"/>
        <v>61.74</v>
      </c>
      <c r="E66375" s="1" t="str">
        <f t="shared" si="6205"/>
        <v>061740_TE_SS_filler</v>
      </c>
      <c r="F66375" s="1" t="str">
        <f t="shared" si="6206"/>
        <v/>
      </c>
      <c r="G66375" s="1" t="b">
        <f t="shared" si="6209"/>
        <v>0</v>
      </c>
      <c r="H66375" s="1" t="b">
        <f t="shared" si="6207"/>
        <v>0</v>
      </c>
      <c r="I66375" s="1" t="e">
        <f t="shared" si="6208"/>
        <v>#VALUE!</v>
      </c>
      <c r="J66375" s="1" t="s">
        <v>1465</v>
      </c>
      <c r="K66375" s="1">
        <v>38006</v>
      </c>
      <c r="L66375" s="1">
        <v>-1.7134400000000001</v>
      </c>
      <c r="M66375" s="1">
        <v>-0.51043099999999997</v>
      </c>
      <c r="N66375" s="1">
        <v>37.800800000000002</v>
      </c>
    </row>
    <row r="66376" spans="1:14" x14ac:dyDescent="0.25">
      <c r="A66376" s="1">
        <v>66376</v>
      </c>
      <c r="B66376" s="1" t="b">
        <f>IF(AND(G66376=TRUE(),H66376=TRUE()),IFERROR(MATCH(LEFT(E66377,6),Sheet3!$3:$3,0)&gt;0,"No Section"),FALSE())</f>
        <v>0</v>
      </c>
      <c r="C66376" s="1">
        <f t="shared" si="6204"/>
        <v>61.74</v>
      </c>
      <c r="E66376" s="1" t="str">
        <f t="shared" si="6205"/>
        <v>061740_TE_SS_filler</v>
      </c>
      <c r="F66376" s="1" t="str">
        <f t="shared" si="6206"/>
        <v/>
      </c>
      <c r="G66376" s="1" t="b">
        <f t="shared" si="6209"/>
        <v>0</v>
      </c>
      <c r="H66376" s="1" t="b">
        <f t="shared" si="6207"/>
        <v>0</v>
      </c>
      <c r="I66376" s="1" t="e">
        <f t="shared" si="6208"/>
        <v>#VALUE!</v>
      </c>
      <c r="J66376" s="1" t="s">
        <v>1465</v>
      </c>
      <c r="K66376" s="1">
        <v>38007</v>
      </c>
      <c r="L66376" s="1">
        <v>-1.6914</v>
      </c>
      <c r="M66376" s="1">
        <v>-0.50671600000000006</v>
      </c>
      <c r="N66376" s="1">
        <v>37.800899999999999</v>
      </c>
    </row>
    <row r="66377" spans="1:14" x14ac:dyDescent="0.25">
      <c r="A66377" s="1">
        <v>66377</v>
      </c>
      <c r="B66377" s="1" t="b">
        <f>IF(AND(G66377=TRUE(),H66377=TRUE()),IFERROR(MATCH(LEFT(E66378,6),Sheet3!$3:$3,0)&gt;0,"No Section"),FALSE())</f>
        <v>0</v>
      </c>
      <c r="C66377" s="1">
        <f t="shared" si="6204"/>
        <v>61.74</v>
      </c>
      <c r="E66377" s="1" t="str">
        <f t="shared" si="6205"/>
        <v>061740_TE_SS_filler</v>
      </c>
      <c r="F66377" s="1" t="str">
        <f t="shared" si="6206"/>
        <v/>
      </c>
      <c r="G66377" s="1" t="b">
        <f t="shared" si="6209"/>
        <v>0</v>
      </c>
      <c r="H66377" s="1" t="b">
        <f t="shared" si="6207"/>
        <v>0</v>
      </c>
      <c r="I66377" s="1" t="e">
        <f t="shared" si="6208"/>
        <v>#VALUE!</v>
      </c>
      <c r="J66377" s="1" t="s">
        <v>1465</v>
      </c>
      <c r="K66377" s="1">
        <v>38008</v>
      </c>
      <c r="L66377" s="1">
        <v>-1.66465</v>
      </c>
      <c r="M66377" s="1">
        <v>-0.50295500000000004</v>
      </c>
      <c r="N66377" s="1">
        <v>37.801099999999998</v>
      </c>
    </row>
    <row r="66378" spans="1:14" x14ac:dyDescent="0.25">
      <c r="A66378" s="1">
        <v>66378</v>
      </c>
      <c r="B66378" s="1" t="b">
        <f>IF(AND(G66378=TRUE(),H66378=TRUE()),IFERROR(MATCH(LEFT(E66379,6),Sheet3!$3:$3,0)&gt;0,"No Section"),FALSE())</f>
        <v>0</v>
      </c>
      <c r="C66378" s="1">
        <f t="shared" si="6204"/>
        <v>61.74</v>
      </c>
      <c r="E66378" s="1" t="str">
        <f t="shared" si="6205"/>
        <v>061740_TE_SS_filler</v>
      </c>
      <c r="F66378" s="1" t="str">
        <f t="shared" si="6206"/>
        <v/>
      </c>
      <c r="G66378" s="1" t="b">
        <f t="shared" si="6209"/>
        <v>0</v>
      </c>
      <c r="H66378" s="1" t="b">
        <f t="shared" si="6207"/>
        <v>0</v>
      </c>
      <c r="I66378" s="1" t="e">
        <f t="shared" si="6208"/>
        <v>#VALUE!</v>
      </c>
      <c r="J66378" s="1" t="s">
        <v>1465</v>
      </c>
      <c r="K66378" s="1">
        <v>38009</v>
      </c>
      <c r="L66378" s="1">
        <v>-1.6333</v>
      </c>
      <c r="M66378" s="1">
        <v>-0.49952099999999999</v>
      </c>
      <c r="N66378" s="1">
        <v>37.801200000000001</v>
      </c>
    </row>
    <row r="66379" spans="1:14" x14ac:dyDescent="0.25">
      <c r="A66379" s="1">
        <v>66379</v>
      </c>
      <c r="B66379" s="1" t="b">
        <f>IF(AND(G66379=TRUE(),H66379=TRUE()),IFERROR(MATCH(LEFT(E66380,6),Sheet3!$3:$3,0)&gt;0,"No Section"),FALSE())</f>
        <v>0</v>
      </c>
      <c r="C66379" s="1">
        <f t="shared" si="6204"/>
        <v>61.74</v>
      </c>
      <c r="E66379" s="1" t="str">
        <f t="shared" si="6205"/>
        <v>061740_TE_SS_filler</v>
      </c>
      <c r="F66379" s="1" t="str">
        <f t="shared" si="6206"/>
        <v/>
      </c>
      <c r="G66379" s="1" t="b">
        <f t="shared" si="6209"/>
        <v>0</v>
      </c>
      <c r="H66379" s="1" t="b">
        <f t="shared" si="6207"/>
        <v>0</v>
      </c>
      <c r="I66379" s="1" t="e">
        <f t="shared" si="6208"/>
        <v>#VALUE!</v>
      </c>
      <c r="J66379" s="1" t="s">
        <v>1465</v>
      </c>
      <c r="K66379" s="1">
        <v>38010</v>
      </c>
      <c r="L66379" s="1">
        <v>-1.59748</v>
      </c>
      <c r="M66379" s="1">
        <v>-0.49687300000000001</v>
      </c>
      <c r="N66379" s="1">
        <v>37.801299999999998</v>
      </c>
    </row>
    <row r="66380" spans="1:14" x14ac:dyDescent="0.25">
      <c r="A66380" s="1">
        <v>66380</v>
      </c>
      <c r="B66380" s="1" t="b">
        <f>IF(AND(G66380=TRUE(),H66380=TRUE()),IFERROR(MATCH(LEFT(E66381,6),Sheet3!$3:$3,0)&gt;0,"No Section"),FALSE())</f>
        <v>0</v>
      </c>
      <c r="C66380" s="1">
        <f t="shared" si="6204"/>
        <v>61.74</v>
      </c>
      <c r="E66380" s="1" t="str">
        <f t="shared" si="6205"/>
        <v>061740_TE_SS_filler</v>
      </c>
      <c r="F66380" s="1" t="str">
        <f t="shared" si="6206"/>
        <v/>
      </c>
      <c r="G66380" s="1" t="b">
        <f t="shared" si="6209"/>
        <v>0</v>
      </c>
      <c r="H66380" s="1" t="b">
        <f t="shared" si="6207"/>
        <v>0</v>
      </c>
      <c r="I66380" s="1" t="e">
        <f t="shared" si="6208"/>
        <v>#VALUE!</v>
      </c>
      <c r="J66380" s="1" t="s">
        <v>1465</v>
      </c>
      <c r="K66380" s="1">
        <v>38011</v>
      </c>
      <c r="L66380" s="1">
        <v>-1.5573300000000001</v>
      </c>
      <c r="M66380" s="1">
        <v>-0.49560999999999999</v>
      </c>
      <c r="N66380" s="1">
        <v>37.801299999999998</v>
      </c>
    </row>
    <row r="66381" spans="1:14" x14ac:dyDescent="0.25">
      <c r="A66381" s="1">
        <v>66381</v>
      </c>
      <c r="B66381" s="1" t="b">
        <f>IF(AND(G66381=TRUE(),H66381=TRUE()),IFERROR(MATCH(LEFT(E66382,6),Sheet3!$3:$3,0)&gt;0,"No Section"),FALSE())</f>
        <v>0</v>
      </c>
      <c r="C66381" s="1">
        <f t="shared" si="6204"/>
        <v>61.74</v>
      </c>
      <c r="E66381" s="1" t="str">
        <f t="shared" si="6205"/>
        <v>061740_TE_SS_filler</v>
      </c>
      <c r="F66381" s="1" t="str">
        <f t="shared" si="6206"/>
        <v/>
      </c>
      <c r="G66381" s="1" t="b">
        <f t="shared" si="6209"/>
        <v>0</v>
      </c>
      <c r="H66381" s="1" t="b">
        <f t="shared" si="6207"/>
        <v>0</v>
      </c>
      <c r="I66381" s="1" t="e">
        <f t="shared" si="6208"/>
        <v>#VALUE!</v>
      </c>
      <c r="J66381" s="1" t="s">
        <v>1465</v>
      </c>
      <c r="K66381" s="1">
        <v>38012</v>
      </c>
      <c r="L66381" s="1">
        <v>-1.51302</v>
      </c>
      <c r="M66381" s="1">
        <v>-0.496064</v>
      </c>
      <c r="N66381" s="1">
        <v>37.801299999999998</v>
      </c>
    </row>
    <row r="66382" spans="1:14" x14ac:dyDescent="0.25">
      <c r="A66382" s="1">
        <v>66382</v>
      </c>
      <c r="B66382" s="1" t="b">
        <f>IF(AND(G66382=TRUE(),H66382=TRUE()),IFERROR(MATCH(LEFT(E66383,6),Sheet3!$3:$3,0)&gt;0,"No Section"),FALSE())</f>
        <v>0</v>
      </c>
      <c r="C66382" s="1">
        <f t="shared" si="6204"/>
        <v>61.74</v>
      </c>
      <c r="E66382" s="1" t="str">
        <f t="shared" si="6205"/>
        <v>061740_TE_SS_filler</v>
      </c>
      <c r="F66382" s="1" t="str">
        <f t="shared" si="6206"/>
        <v/>
      </c>
      <c r="G66382" s="1" t="b">
        <f t="shared" si="6209"/>
        <v>0</v>
      </c>
      <c r="H66382" s="1" t="b">
        <f t="shared" si="6207"/>
        <v>0</v>
      </c>
      <c r="I66382" s="1" t="e">
        <f t="shared" si="6208"/>
        <v>#VALUE!</v>
      </c>
      <c r="J66382" s="1" t="s">
        <v>1465</v>
      </c>
      <c r="K66382" s="1">
        <v>38013</v>
      </c>
      <c r="L66382" s="1">
        <v>-1.46472</v>
      </c>
      <c r="M66382" s="1">
        <v>-0.49845499999999998</v>
      </c>
      <c r="N66382" s="1">
        <v>37.801200000000001</v>
      </c>
    </row>
    <row r="66383" spans="1:14" x14ac:dyDescent="0.25">
      <c r="A66383" s="1">
        <v>66383</v>
      </c>
      <c r="B66383" s="1" t="b">
        <f>IF(AND(G66383=TRUE(),H66383=TRUE()),IFERROR(MATCH(LEFT(E66384,6),Sheet3!$3:$3,0)&gt;0,"No Section"),FALSE())</f>
        <v>0</v>
      </c>
      <c r="C66383" s="1">
        <f t="shared" si="6204"/>
        <v>61.74</v>
      </c>
      <c r="E66383" s="1" t="str">
        <f t="shared" si="6205"/>
        <v>061740_TE_SS_filler</v>
      </c>
      <c r="F66383" s="1" t="str">
        <f t="shared" si="6206"/>
        <v/>
      </c>
      <c r="G66383" s="1" t="b">
        <f t="shared" si="6209"/>
        <v>0</v>
      </c>
      <c r="H66383" s="1" t="b">
        <f t="shared" si="6207"/>
        <v>0</v>
      </c>
      <c r="I66383" s="1" t="e">
        <f t="shared" si="6208"/>
        <v>#VALUE!</v>
      </c>
      <c r="J66383" s="1" t="s">
        <v>1465</v>
      </c>
      <c r="K66383" s="1">
        <v>38014</v>
      </c>
      <c r="L66383" s="1">
        <v>-1.4126300000000001</v>
      </c>
      <c r="M66383" s="1">
        <v>-0.50353800000000004</v>
      </c>
      <c r="N66383" s="1">
        <v>37.801000000000002</v>
      </c>
    </row>
    <row r="66384" spans="1:14" x14ac:dyDescent="0.25">
      <c r="A66384" s="1">
        <v>66384</v>
      </c>
      <c r="B66384" s="1" t="b">
        <f>IF(AND(G66384=TRUE(),H66384=TRUE()),IFERROR(MATCH(LEFT(E66385,6),Sheet3!$3:$3,0)&gt;0,"No Section"),FALSE())</f>
        <v>0</v>
      </c>
      <c r="C66384" s="1">
        <f t="shared" si="6204"/>
        <v>61.74</v>
      </c>
      <c r="E66384" s="1" t="str">
        <f t="shared" si="6205"/>
        <v>061740_TE_SS_filler</v>
      </c>
      <c r="F66384" s="1" t="str">
        <f t="shared" si="6206"/>
        <v/>
      </c>
      <c r="G66384" s="1" t="b">
        <f t="shared" si="6209"/>
        <v>0</v>
      </c>
      <c r="H66384" s="1" t="b">
        <f t="shared" si="6207"/>
        <v>0</v>
      </c>
      <c r="I66384" s="1" t="e">
        <f t="shared" si="6208"/>
        <v>#VALUE!</v>
      </c>
      <c r="J66384" s="1" t="s">
        <v>1465</v>
      </c>
      <c r="K66384" s="1">
        <v>38015</v>
      </c>
      <c r="L66384" s="1">
        <v>-1.3569599999999999</v>
      </c>
      <c r="M66384" s="1">
        <v>-0.51159600000000005</v>
      </c>
      <c r="N66384" s="1">
        <v>37.800699999999999</v>
      </c>
    </row>
    <row r="66385" spans="1:14" x14ac:dyDescent="0.25">
      <c r="A66385" s="1">
        <v>66385</v>
      </c>
      <c r="B66385" s="1" t="b">
        <f>IF(AND(G66385=TRUE(),H66385=TRUE()),IFERROR(MATCH(LEFT(E66386,6),Sheet3!$3:$3,0)&gt;0,"No Section"),FALSE())</f>
        <v>0</v>
      </c>
      <c r="C66385" s="1">
        <f t="shared" si="6204"/>
        <v>61.74</v>
      </c>
      <c r="E66385" s="1" t="str">
        <f t="shared" si="6205"/>
        <v>061740_TE_SS_filler</v>
      </c>
      <c r="F66385" s="1" t="str">
        <f t="shared" si="6206"/>
        <v/>
      </c>
      <c r="G66385" s="1" t="b">
        <f t="shared" si="6209"/>
        <v>0</v>
      </c>
      <c r="H66385" s="1" t="b">
        <f t="shared" si="6207"/>
        <v>0</v>
      </c>
      <c r="I66385" s="1" t="e">
        <f t="shared" si="6208"/>
        <v>#VALUE!</v>
      </c>
      <c r="J66385" s="1" t="s">
        <v>1465</v>
      </c>
      <c r="K66385" s="1">
        <v>38016</v>
      </c>
      <c r="L66385" s="1">
        <v>-1.3555299999999999</v>
      </c>
      <c r="M66385" s="1">
        <v>-0.51183999999999996</v>
      </c>
      <c r="N66385" s="1">
        <v>37.800699999999999</v>
      </c>
    </row>
    <row r="66386" spans="1:14" x14ac:dyDescent="0.25">
      <c r="A66386" s="1">
        <v>66386</v>
      </c>
      <c r="B66386" s="1" t="b">
        <f>IF(AND(G66386=TRUE(),H66386=TRUE()),IFERROR(MATCH(LEFT(E66387,6),Sheet3!$3:$3,0)&gt;0,"No Section"),FALSE())</f>
        <v>0</v>
      </c>
      <c r="C66386" s="1">
        <f t="shared" si="6204"/>
        <v>61.74</v>
      </c>
      <c r="E66386" s="1" t="str">
        <f t="shared" si="6205"/>
        <v>061740_TE_SS_filler</v>
      </c>
      <c r="F66386" s="1" t="str">
        <f t="shared" si="6206"/>
        <v/>
      </c>
      <c r="G66386" s="1" t="b">
        <f t="shared" si="6209"/>
        <v>0</v>
      </c>
      <c r="H66386" s="1" t="b">
        <f t="shared" si="6207"/>
        <v>0</v>
      </c>
      <c r="I66386" s="1" t="e">
        <f t="shared" si="6208"/>
        <v>#VALUE!</v>
      </c>
      <c r="J66386" s="1" t="s">
        <v>1465</v>
      </c>
      <c r="K66386" s="1">
        <v>38017</v>
      </c>
      <c r="L66386" s="1">
        <v>-1.2979400000000001</v>
      </c>
      <c r="M66386" s="1">
        <v>-0.52289600000000003</v>
      </c>
      <c r="N66386" s="1">
        <v>37.8003</v>
      </c>
    </row>
    <row r="66387" spans="1:14" x14ac:dyDescent="0.25">
      <c r="A66387" s="1">
        <v>66387</v>
      </c>
      <c r="B66387" s="1" t="b">
        <f>IF(AND(G66387=TRUE(),H66387=TRUE()),IFERROR(MATCH(LEFT(E66388,6),Sheet3!$3:$3,0)&gt;0,"No Section"),FALSE())</f>
        <v>0</v>
      </c>
      <c r="C66387" s="1">
        <f t="shared" si="6204"/>
        <v>61.74</v>
      </c>
      <c r="E66387" s="1" t="str">
        <f t="shared" si="6205"/>
        <v>061740_TE_SS_filler</v>
      </c>
      <c r="F66387" s="1" t="str">
        <f t="shared" si="6206"/>
        <v/>
      </c>
      <c r="G66387" s="1" t="b">
        <f t="shared" si="6209"/>
        <v>0</v>
      </c>
      <c r="H66387" s="1" t="b">
        <f t="shared" si="6207"/>
        <v>0</v>
      </c>
      <c r="I66387" s="1" t="e">
        <f t="shared" si="6208"/>
        <v>#VALUE!</v>
      </c>
      <c r="J66387" s="1" t="s">
        <v>1465</v>
      </c>
      <c r="K66387" s="1">
        <v>38018</v>
      </c>
      <c r="L66387" s="1">
        <v>-1.2357899999999999</v>
      </c>
      <c r="M66387" s="1">
        <v>-0.53713699999999998</v>
      </c>
      <c r="N66387" s="1">
        <v>37.799799999999998</v>
      </c>
    </row>
    <row r="66388" spans="1:14" x14ac:dyDescent="0.25">
      <c r="A66388" s="1">
        <v>66388</v>
      </c>
      <c r="B66388" s="1" t="b">
        <f>IF(AND(G66388=TRUE(),H66388=TRUE()),IFERROR(MATCH(LEFT(E66389,6),Sheet3!$3:$3,0)&gt;0,"No Section"),FALSE())</f>
        <v>0</v>
      </c>
      <c r="C66388" s="1">
        <f t="shared" ref="C66388:C66451" si="6210">LEFT(E66388,6)/1000</f>
        <v>61.74</v>
      </c>
      <c r="E66388" s="1" t="str">
        <f t="shared" ref="E66388:E66451" si="6211">IF(J66389=$J$149,RIGHT(J66388,LEN(J66388)-5),E66387)</f>
        <v>061740_TE_SS_filler</v>
      </c>
      <c r="F66388" s="1" t="str">
        <f t="shared" ref="F66388:F66451" si="6212">IF(J66388=$J$150,VLOOKUP(L66388,$U$2:$V$7,2,FALSE()),"")</f>
        <v/>
      </c>
      <c r="G66388" s="1" t="b">
        <f t="shared" si="6209"/>
        <v>0</v>
      </c>
      <c r="H66388" s="1" t="b">
        <f t="shared" ref="H66388:H66451" si="6213">IF(F66388=F66389,FALSE(),IF(J66388=$J$150,TRUE(),FALSE()))</f>
        <v>0</v>
      </c>
      <c r="I66388" s="1" t="e">
        <f t="shared" ref="I66388:I66451" si="6214">IF(F66388=F66387,I66387,0)+K66388</f>
        <v>#VALUE!</v>
      </c>
      <c r="J66388" s="1" t="s">
        <v>1465</v>
      </c>
      <c r="K66388" s="1">
        <v>38019</v>
      </c>
      <c r="L66388" s="1">
        <v>-1.17076</v>
      </c>
      <c r="M66388" s="1">
        <v>-0.555172</v>
      </c>
      <c r="N66388" s="1">
        <v>37.799100000000003</v>
      </c>
    </row>
    <row r="66389" spans="1:14" x14ac:dyDescent="0.25">
      <c r="A66389" s="1">
        <v>66389</v>
      </c>
      <c r="B66389" s="1" t="b">
        <f>IF(AND(G66389=TRUE(),H66389=TRUE()),IFERROR(MATCH(LEFT(E66390,6),Sheet3!$3:$3,0)&gt;0,"No Section"),FALSE())</f>
        <v>0</v>
      </c>
      <c r="C66389" s="1">
        <f t="shared" si="6210"/>
        <v>61.74</v>
      </c>
      <c r="E66389" s="1" t="str">
        <f t="shared" si="6211"/>
        <v>061740_TE_SS_filler</v>
      </c>
      <c r="F66389" s="1" t="str">
        <f t="shared" si="6212"/>
        <v/>
      </c>
      <c r="G66389" s="1" t="b">
        <f t="shared" ref="G66389:G66452" si="6215">IF(J66389=$J$149,IF(E66388=E66387,FALSE(),TRUE()),G66388)</f>
        <v>0</v>
      </c>
      <c r="H66389" s="1" t="b">
        <f t="shared" si="6213"/>
        <v>0</v>
      </c>
      <c r="I66389" s="1" t="e">
        <f t="shared" si="6214"/>
        <v>#VALUE!</v>
      </c>
      <c r="J66389" s="1" t="s">
        <v>1465</v>
      </c>
      <c r="K66389" s="1">
        <v>38020</v>
      </c>
      <c r="L66389" s="1">
        <v>-1.1031200000000001</v>
      </c>
      <c r="M66389" s="1">
        <v>-0.57634799999999997</v>
      </c>
      <c r="N66389" s="1">
        <v>37.798299999999998</v>
      </c>
    </row>
    <row r="66390" spans="1:14" x14ac:dyDescent="0.25">
      <c r="A66390" s="1">
        <v>66390</v>
      </c>
      <c r="B66390" s="1" t="b">
        <f>IF(AND(G66390=TRUE(),H66390=TRUE()),IFERROR(MATCH(LEFT(E66391,6),Sheet3!$3:$3,0)&gt;0,"No Section"),FALSE())</f>
        <v>0</v>
      </c>
      <c r="C66390" s="1">
        <f t="shared" si="6210"/>
        <v>61.74</v>
      </c>
      <c r="E66390" s="1" t="str">
        <f t="shared" si="6211"/>
        <v>061740_TE_SS_filler</v>
      </c>
      <c r="F66390" s="1" t="str">
        <f t="shared" si="6212"/>
        <v/>
      </c>
      <c r="G66390" s="1" t="b">
        <f t="shared" si="6215"/>
        <v>0</v>
      </c>
      <c r="H66390" s="1" t="b">
        <f t="shared" si="6213"/>
        <v>0</v>
      </c>
      <c r="I66390" s="1" t="e">
        <f t="shared" si="6214"/>
        <v>#VALUE!</v>
      </c>
      <c r="J66390" s="1" t="s">
        <v>1465</v>
      </c>
      <c r="K66390" s="1">
        <v>38021</v>
      </c>
      <c r="L66390" s="1">
        <v>-1.03312</v>
      </c>
      <c r="M66390" s="1">
        <v>-0.60035799999999995</v>
      </c>
      <c r="N66390" s="1">
        <v>37.797400000000003</v>
      </c>
    </row>
    <row r="66391" spans="1:14" x14ac:dyDescent="0.25">
      <c r="A66391" s="1">
        <v>66391</v>
      </c>
      <c r="B66391" s="1" t="b">
        <f>IF(AND(G66391=TRUE(),H66391=TRUE()),IFERROR(MATCH(LEFT(E66392,6),Sheet3!$3:$3,0)&gt;0,"No Section"),FALSE())</f>
        <v>0</v>
      </c>
      <c r="C66391" s="1">
        <f t="shared" si="6210"/>
        <v>61.74</v>
      </c>
      <c r="E66391" s="1" t="str">
        <f t="shared" si="6211"/>
        <v>061740_TE_SS_filler</v>
      </c>
      <c r="F66391" s="1" t="str">
        <f t="shared" si="6212"/>
        <v/>
      </c>
      <c r="G66391" s="1" t="b">
        <f t="shared" si="6215"/>
        <v>0</v>
      </c>
      <c r="H66391" s="1" t="b">
        <f t="shared" si="6213"/>
        <v>0</v>
      </c>
      <c r="I66391" s="1" t="e">
        <f t="shared" si="6214"/>
        <v>#VALUE!</v>
      </c>
      <c r="J66391" s="1" t="s">
        <v>1465</v>
      </c>
      <c r="K66391" s="1">
        <v>38022</v>
      </c>
      <c r="L66391" s="1">
        <v>-0.961036</v>
      </c>
      <c r="M66391" s="1">
        <v>-0.62667700000000004</v>
      </c>
      <c r="N66391" s="1">
        <v>37.796399999999998</v>
      </c>
    </row>
    <row r="66392" spans="1:14" x14ac:dyDescent="0.25">
      <c r="A66392" s="1">
        <v>66392</v>
      </c>
      <c r="B66392" s="1" t="b">
        <f>IF(AND(G66392=TRUE(),H66392=TRUE()),IFERROR(MATCH(LEFT(E66393,6),Sheet3!$3:$3,0)&gt;0,"No Section"),FALSE())</f>
        <v>0</v>
      </c>
      <c r="C66392" s="1">
        <f t="shared" si="6210"/>
        <v>61.74</v>
      </c>
      <c r="E66392" s="1" t="str">
        <f t="shared" si="6211"/>
        <v>061740_TE_SS_filler</v>
      </c>
      <c r="F66392" s="1" t="str">
        <f t="shared" si="6212"/>
        <v/>
      </c>
      <c r="G66392" s="1" t="b">
        <f t="shared" si="6215"/>
        <v>0</v>
      </c>
      <c r="H66392" s="1" t="b">
        <f t="shared" si="6213"/>
        <v>0</v>
      </c>
      <c r="I66392" s="1" t="e">
        <f t="shared" si="6214"/>
        <v>#VALUE!</v>
      </c>
      <c r="J66392" s="1" t="s">
        <v>1465</v>
      </c>
      <c r="K66392" s="1">
        <v>38023</v>
      </c>
      <c r="L66392" s="1">
        <v>-0.88714400000000004</v>
      </c>
      <c r="M66392" s="1">
        <v>-0.65462799999999999</v>
      </c>
      <c r="N66392" s="1">
        <v>37.795299999999997</v>
      </c>
    </row>
    <row r="66393" spans="1:14" x14ac:dyDescent="0.25">
      <c r="A66393" s="1">
        <v>66393</v>
      </c>
      <c r="B66393" s="1" t="b">
        <f>IF(AND(G66393=TRUE(),H66393=TRUE()),IFERROR(MATCH(LEFT(E66394,6),Sheet3!$3:$3,0)&gt;0,"No Section"),FALSE())</f>
        <v>0</v>
      </c>
      <c r="C66393" s="1">
        <f t="shared" si="6210"/>
        <v>61.74</v>
      </c>
      <c r="E66393" s="1" t="str">
        <f t="shared" si="6211"/>
        <v>061740_TE_SS_filler</v>
      </c>
      <c r="F66393" s="1" t="str">
        <f t="shared" si="6212"/>
        <v/>
      </c>
      <c r="G66393" s="1" t="b">
        <f t="shared" si="6215"/>
        <v>0</v>
      </c>
      <c r="H66393" s="1" t="b">
        <f t="shared" si="6213"/>
        <v>0</v>
      </c>
      <c r="I66393" s="1" t="e">
        <f t="shared" si="6214"/>
        <v>#VALUE!</v>
      </c>
      <c r="J66393" s="1" t="s">
        <v>1465</v>
      </c>
      <c r="K66393" s="1">
        <v>38024</v>
      </c>
      <c r="L66393" s="1">
        <v>-0.81173300000000004</v>
      </c>
      <c r="M66393" s="1">
        <v>-0.68346799999999996</v>
      </c>
      <c r="N66393" s="1">
        <v>37.794199999999996</v>
      </c>
    </row>
    <row r="66394" spans="1:14" x14ac:dyDescent="0.25">
      <c r="A66394" s="1">
        <v>66394</v>
      </c>
      <c r="B66394" s="1" t="b">
        <f>IF(AND(G66394=TRUE(),H66394=TRUE()),IFERROR(MATCH(LEFT(E66395,6),Sheet3!$3:$3,0)&gt;0,"No Section"),FALSE())</f>
        <v>0</v>
      </c>
      <c r="C66394" s="1">
        <f t="shared" si="6210"/>
        <v>61.74</v>
      </c>
      <c r="E66394" s="1" t="str">
        <f t="shared" si="6211"/>
        <v>061740_TE_SS_filler</v>
      </c>
      <c r="F66394" s="1" t="str">
        <f t="shared" si="6212"/>
        <v/>
      </c>
      <c r="G66394" s="1" t="b">
        <f t="shared" si="6215"/>
        <v>0</v>
      </c>
      <c r="H66394" s="1" t="b">
        <f t="shared" si="6213"/>
        <v>0</v>
      </c>
      <c r="I66394" s="1" t="e">
        <f t="shared" si="6214"/>
        <v>#VALUE!</v>
      </c>
      <c r="J66394" s="1" t="s">
        <v>1465</v>
      </c>
      <c r="K66394" s="1">
        <v>38025</v>
      </c>
      <c r="L66394" s="1">
        <v>-0.73509199999999997</v>
      </c>
      <c r="M66394" s="1">
        <v>-0.71254899999999999</v>
      </c>
      <c r="N66394" s="1">
        <v>37.793100000000003</v>
      </c>
    </row>
    <row r="66395" spans="1:14" x14ac:dyDescent="0.25">
      <c r="A66395" s="1">
        <v>66395</v>
      </c>
      <c r="B66395" s="1" t="b">
        <f>IF(AND(G66395=TRUE(),H66395=TRUE()),IFERROR(MATCH(LEFT(E66396,6),Sheet3!$3:$3,0)&gt;0,"No Section"),FALSE())</f>
        <v>0</v>
      </c>
      <c r="C66395" s="1">
        <f t="shared" si="6210"/>
        <v>61.74</v>
      </c>
      <c r="E66395" s="1" t="str">
        <f t="shared" si="6211"/>
        <v>061740_TE_SS_filler</v>
      </c>
      <c r="F66395" s="1" t="str">
        <f t="shared" si="6212"/>
        <v/>
      </c>
      <c r="G66395" s="1" t="b">
        <f t="shared" si="6215"/>
        <v>0</v>
      </c>
      <c r="H66395" s="1" t="b">
        <f t="shared" si="6213"/>
        <v>0</v>
      </c>
      <c r="I66395" s="1" t="e">
        <f t="shared" si="6214"/>
        <v>#VALUE!</v>
      </c>
      <c r="J66395" s="1" t="s">
        <v>1465</v>
      </c>
      <c r="K66395" s="1">
        <v>38026</v>
      </c>
      <c r="L66395" s="1">
        <v>-0.65751700000000002</v>
      </c>
      <c r="M66395" s="1">
        <v>-0.74113300000000004</v>
      </c>
      <c r="N66395" s="1">
        <v>37.792000000000002</v>
      </c>
    </row>
    <row r="66396" spans="1:14" x14ac:dyDescent="0.25">
      <c r="A66396" s="1">
        <v>66396</v>
      </c>
      <c r="B66396" s="1" t="b">
        <f>IF(AND(G66396=TRUE(),H66396=TRUE()),IFERROR(MATCH(LEFT(E66397,6),Sheet3!$3:$3,0)&gt;0,"No Section"),FALSE())</f>
        <v>0</v>
      </c>
      <c r="C66396" s="1">
        <f t="shared" si="6210"/>
        <v>61.74</v>
      </c>
      <c r="E66396" s="1" t="str">
        <f t="shared" si="6211"/>
        <v>061740_TE_SS_filler</v>
      </c>
      <c r="F66396" s="1" t="str">
        <f t="shared" si="6212"/>
        <v/>
      </c>
      <c r="G66396" s="1" t="b">
        <f t="shared" si="6215"/>
        <v>0</v>
      </c>
      <c r="H66396" s="1" t="b">
        <f t="shared" si="6213"/>
        <v>0</v>
      </c>
      <c r="I66396" s="1" t="e">
        <f t="shared" si="6214"/>
        <v>#VALUE!</v>
      </c>
      <c r="J66396" s="1" t="s">
        <v>1465</v>
      </c>
      <c r="K66396" s="1">
        <v>38027</v>
      </c>
      <c r="L66396" s="1">
        <v>-0.57930800000000005</v>
      </c>
      <c r="M66396" s="1">
        <v>-0.76861000000000002</v>
      </c>
      <c r="N66396" s="1">
        <v>37.790999999999997</v>
      </c>
    </row>
    <row r="66397" spans="1:14" x14ac:dyDescent="0.25">
      <c r="A66397" s="1">
        <v>66397</v>
      </c>
      <c r="B66397" s="1" t="b">
        <f>IF(AND(G66397=TRUE(),H66397=TRUE()),IFERROR(MATCH(LEFT(E66398,6),Sheet3!$3:$3,0)&gt;0,"No Section"),FALSE())</f>
        <v>0</v>
      </c>
      <c r="C66397" s="1">
        <f t="shared" si="6210"/>
        <v>61.74</v>
      </c>
      <c r="E66397" s="1" t="str">
        <f t="shared" si="6211"/>
        <v>061740_TE_SS_filler</v>
      </c>
      <c r="F66397" s="1" t="str">
        <f t="shared" si="6212"/>
        <v/>
      </c>
      <c r="G66397" s="1" t="b">
        <f t="shared" si="6215"/>
        <v>0</v>
      </c>
      <c r="H66397" s="1" t="b">
        <f t="shared" si="6213"/>
        <v>0</v>
      </c>
      <c r="I66397" s="1" t="e">
        <f t="shared" si="6214"/>
        <v>#VALUE!</v>
      </c>
      <c r="J66397" s="1" t="s">
        <v>1465</v>
      </c>
      <c r="K66397" s="1">
        <v>38028</v>
      </c>
      <c r="L66397" s="1">
        <v>-0.56531299999999995</v>
      </c>
      <c r="M66397" s="1">
        <v>-0.77335799999999999</v>
      </c>
      <c r="N66397" s="1">
        <v>37.790799999999997</v>
      </c>
    </row>
    <row r="66398" spans="1:14" x14ac:dyDescent="0.25">
      <c r="A66398" s="1">
        <v>66398</v>
      </c>
      <c r="B66398" s="1" t="b">
        <f>IF(AND(G66398=TRUE(),H66398=TRUE()),IFERROR(MATCH(LEFT(E66399,6),Sheet3!$3:$3,0)&gt;0,"No Section"),FALSE())</f>
        <v>0</v>
      </c>
      <c r="C66398" s="1">
        <f t="shared" si="6210"/>
        <v>61.74</v>
      </c>
      <c r="E66398" s="1" t="str">
        <f t="shared" si="6211"/>
        <v>061740_TE_SS_filler</v>
      </c>
      <c r="F66398" s="1" t="str">
        <f t="shared" si="6212"/>
        <v/>
      </c>
      <c r="G66398" s="1" t="b">
        <f t="shared" si="6215"/>
        <v>0</v>
      </c>
      <c r="H66398" s="1" t="b">
        <f t="shared" si="6213"/>
        <v>0</v>
      </c>
      <c r="I66398" s="1" t="e">
        <f t="shared" si="6214"/>
        <v>#VALUE!</v>
      </c>
      <c r="J66398" s="1" t="s">
        <v>1465</v>
      </c>
      <c r="K66398" s="1">
        <v>38029</v>
      </c>
      <c r="L66398" s="1">
        <v>-0.50077300000000002</v>
      </c>
      <c r="M66398" s="1">
        <v>-0.79448300000000005</v>
      </c>
      <c r="N66398" s="1">
        <v>37.79</v>
      </c>
    </row>
    <row r="66399" spans="1:14" x14ac:dyDescent="0.25">
      <c r="A66399" s="1">
        <v>66399</v>
      </c>
      <c r="B66399" s="1" t="b">
        <f>IF(AND(G66399=TRUE(),H66399=TRUE()),IFERROR(MATCH(LEFT(E66400,6),Sheet3!$3:$3,0)&gt;0,"No Section"),FALSE())</f>
        <v>0</v>
      </c>
      <c r="C66399" s="1">
        <f t="shared" si="6210"/>
        <v>61.74</v>
      </c>
      <c r="E66399" s="1" t="str">
        <f t="shared" si="6211"/>
        <v>061740_TE_SS_filler</v>
      </c>
      <c r="F66399" s="1" t="str">
        <f t="shared" si="6212"/>
        <v/>
      </c>
      <c r="G66399" s="1" t="b">
        <f t="shared" si="6215"/>
        <v>0</v>
      </c>
      <c r="H66399" s="1" t="b">
        <f t="shared" si="6213"/>
        <v>0</v>
      </c>
      <c r="I66399" s="1" t="e">
        <f t="shared" si="6214"/>
        <v>#VALUE!</v>
      </c>
      <c r="J66399" s="1" t="s">
        <v>1465</v>
      </c>
      <c r="K66399" s="1">
        <v>38030</v>
      </c>
      <c r="L66399" s="1">
        <v>-0.46574500000000002</v>
      </c>
      <c r="M66399" s="1">
        <v>-0.80536700000000006</v>
      </c>
      <c r="N66399" s="1">
        <v>37.7896</v>
      </c>
    </row>
    <row r="66400" spans="1:14" x14ac:dyDescent="0.25">
      <c r="A66400" s="1">
        <v>66400</v>
      </c>
      <c r="B66400" s="1" t="b">
        <f>IF(AND(G66400=TRUE(),H66400=TRUE()),IFERROR(MATCH(LEFT(E66401,6),Sheet3!$3:$3,0)&gt;0,"No Section"),FALSE())</f>
        <v>0</v>
      </c>
      <c r="C66400" s="1">
        <f t="shared" si="6210"/>
        <v>61.74</v>
      </c>
      <c r="E66400" s="1" t="str">
        <f t="shared" si="6211"/>
        <v>061740_TE_SS_filler</v>
      </c>
      <c r="F66400" s="1" t="str">
        <f t="shared" si="6212"/>
        <v/>
      </c>
      <c r="G66400" s="1" t="b">
        <f t="shared" si="6215"/>
        <v>0</v>
      </c>
      <c r="H66400" s="1" t="b">
        <f t="shared" si="6213"/>
        <v>0</v>
      </c>
      <c r="I66400" s="1" t="e">
        <f t="shared" si="6214"/>
        <v>#VALUE!</v>
      </c>
      <c r="J66400" s="1" t="s">
        <v>1465</v>
      </c>
      <c r="K66400" s="1">
        <v>38031</v>
      </c>
      <c r="L66400" s="1">
        <v>-0.42221599999999998</v>
      </c>
      <c r="M66400" s="1">
        <v>-0.818249</v>
      </c>
      <c r="N66400" s="1">
        <v>37.789099999999998</v>
      </c>
    </row>
    <row r="66401" spans="1:14" x14ac:dyDescent="0.25">
      <c r="A66401" s="1">
        <v>66401</v>
      </c>
      <c r="B66401" s="1" t="b">
        <f>IF(AND(G66401=TRUE(),H66401=TRUE()),IFERROR(MATCH(LEFT(E66402,6),Sheet3!$3:$3,0)&gt;0,"No Section"),FALSE())</f>
        <v>0</v>
      </c>
      <c r="C66401" s="1">
        <f t="shared" si="6210"/>
        <v>61.74</v>
      </c>
      <c r="E66401" s="1" t="str">
        <f t="shared" si="6211"/>
        <v>061740_TE_SS_filler</v>
      </c>
      <c r="F66401" s="1" t="str">
        <f t="shared" si="6212"/>
        <v/>
      </c>
      <c r="G66401" s="1" t="b">
        <f t="shared" si="6215"/>
        <v>0</v>
      </c>
      <c r="H66401" s="1" t="b">
        <f t="shared" si="6213"/>
        <v>0</v>
      </c>
      <c r="I66401" s="1" t="e">
        <f t="shared" si="6214"/>
        <v>#VALUE!</v>
      </c>
      <c r="J66401" s="1" t="s">
        <v>1465</v>
      </c>
      <c r="K66401" s="1">
        <v>38032</v>
      </c>
      <c r="L66401" s="1">
        <v>-0.343941</v>
      </c>
      <c r="M66401" s="1">
        <v>-0.83942799999999995</v>
      </c>
      <c r="N66401" s="1">
        <v>37.7883</v>
      </c>
    </row>
    <row r="66402" spans="1:14" x14ac:dyDescent="0.25">
      <c r="A66402" s="1">
        <v>66402</v>
      </c>
      <c r="B66402" s="1" t="b">
        <f>IF(AND(G66402=TRUE(),H66402=TRUE()),IFERROR(MATCH(LEFT(E66403,6),Sheet3!$3:$3,0)&gt;0,"No Section"),FALSE())</f>
        <v>0</v>
      </c>
      <c r="C66402" s="1">
        <f t="shared" si="6210"/>
        <v>61.74</v>
      </c>
      <c r="E66402" s="1" t="str">
        <f t="shared" si="6211"/>
        <v>061740_TE_SS_filler</v>
      </c>
      <c r="F66402" s="1" t="str">
        <f t="shared" si="6212"/>
        <v/>
      </c>
      <c r="G66402" s="1" t="b">
        <f t="shared" si="6215"/>
        <v>0</v>
      </c>
      <c r="H66402" s="1" t="b">
        <f t="shared" si="6213"/>
        <v>0</v>
      </c>
      <c r="I66402" s="1" t="e">
        <f t="shared" si="6214"/>
        <v>#VALUE!</v>
      </c>
      <c r="J66402" s="1" t="s">
        <v>1465</v>
      </c>
      <c r="K66402" s="1">
        <v>38033</v>
      </c>
      <c r="L66402" s="1">
        <v>-0.26625799999999999</v>
      </c>
      <c r="M66402" s="1">
        <v>-0.85763900000000004</v>
      </c>
      <c r="N66402" s="1">
        <v>37.787599999999998</v>
      </c>
    </row>
    <row r="66403" spans="1:14" x14ac:dyDescent="0.25">
      <c r="A66403" s="1">
        <v>66403</v>
      </c>
      <c r="B66403" s="1" t="b">
        <f>IF(AND(G66403=TRUE(),H66403=TRUE()),IFERROR(MATCH(LEFT(E66404,6),Sheet3!$3:$3,0)&gt;0,"No Section"),FALSE())</f>
        <v>0</v>
      </c>
      <c r="C66403" s="1">
        <f t="shared" si="6210"/>
        <v>61.74</v>
      </c>
      <c r="E66403" s="1" t="str">
        <f t="shared" si="6211"/>
        <v>061740_TE_SS_filler</v>
      </c>
      <c r="F66403" s="1" t="str">
        <f t="shared" si="6212"/>
        <v/>
      </c>
      <c r="G66403" s="1" t="b">
        <f t="shared" si="6215"/>
        <v>0</v>
      </c>
      <c r="H66403" s="1" t="b">
        <f t="shared" si="6213"/>
        <v>0</v>
      </c>
      <c r="I66403" s="1" t="e">
        <f t="shared" si="6214"/>
        <v>#VALUE!</v>
      </c>
      <c r="J66403" s="1" t="s">
        <v>1465</v>
      </c>
      <c r="K66403" s="1">
        <v>38034</v>
      </c>
      <c r="L66403" s="1">
        <v>-0.189468</v>
      </c>
      <c r="M66403" s="1">
        <v>-0.87253700000000001</v>
      </c>
      <c r="N66403" s="1">
        <v>37.786999999999999</v>
      </c>
    </row>
    <row r="66404" spans="1:14" x14ac:dyDescent="0.25">
      <c r="A66404" s="1">
        <v>66404</v>
      </c>
      <c r="B66404" s="1" t="b">
        <f>IF(AND(G66404=TRUE(),H66404=TRUE()),IFERROR(MATCH(LEFT(E66405,6),Sheet3!$3:$3,0)&gt;0,"No Section"),FALSE())</f>
        <v>0</v>
      </c>
      <c r="C66404" s="1">
        <f t="shared" si="6210"/>
        <v>61.74</v>
      </c>
      <c r="E66404" s="1" t="str">
        <f t="shared" si="6211"/>
        <v>061740_TE_SS_filler</v>
      </c>
      <c r="F66404" s="1" t="str">
        <f t="shared" si="6212"/>
        <v/>
      </c>
      <c r="G66404" s="1" t="b">
        <f t="shared" si="6215"/>
        <v>0</v>
      </c>
      <c r="H66404" s="1" t="b">
        <f t="shared" si="6213"/>
        <v>0</v>
      </c>
      <c r="I66404" s="1" t="e">
        <f t="shared" si="6214"/>
        <v>#VALUE!</v>
      </c>
      <c r="J66404" s="1" t="s">
        <v>1465</v>
      </c>
      <c r="K66404" s="1">
        <v>38035</v>
      </c>
      <c r="L66404" s="1">
        <v>-0.113872</v>
      </c>
      <c r="M66404" s="1">
        <v>-0.88370499999999996</v>
      </c>
      <c r="N66404" s="1">
        <v>37.7866</v>
      </c>
    </row>
    <row r="66405" spans="1:14" x14ac:dyDescent="0.25">
      <c r="A66405" s="1">
        <v>66405</v>
      </c>
      <c r="B66405" s="1" t="b">
        <f>IF(AND(G66405=TRUE(),H66405=TRUE()),IFERROR(MATCH(LEFT(E66406,6),Sheet3!$3:$3,0)&gt;0,"No Section"),FALSE())</f>
        <v>0</v>
      </c>
      <c r="C66405" s="1">
        <f t="shared" si="6210"/>
        <v>61.74</v>
      </c>
      <c r="E66405" s="1" t="str">
        <f t="shared" si="6211"/>
        <v>061740_TE_SS_filler</v>
      </c>
      <c r="F66405" s="1" t="str">
        <f t="shared" si="6212"/>
        <v/>
      </c>
      <c r="G66405" s="1" t="b">
        <f t="shared" si="6215"/>
        <v>0</v>
      </c>
      <c r="H66405" s="1" t="b">
        <f t="shared" si="6213"/>
        <v>0</v>
      </c>
      <c r="I66405" s="1" t="e">
        <f t="shared" si="6214"/>
        <v>#VALUE!</v>
      </c>
      <c r="J66405" s="1" t="s">
        <v>1465</v>
      </c>
      <c r="K66405" s="1">
        <v>38036</v>
      </c>
      <c r="L66405" s="1">
        <v>-3.9759200000000001E-2</v>
      </c>
      <c r="M66405" s="1">
        <v>-0.89056599999999997</v>
      </c>
      <c r="N66405" s="1">
        <v>37.7864</v>
      </c>
    </row>
    <row r="66406" spans="1:14" x14ac:dyDescent="0.25">
      <c r="A66406" s="1">
        <v>66406</v>
      </c>
      <c r="B66406" s="1" t="b">
        <f>IF(AND(G66406=TRUE(),H66406=TRUE()),IFERROR(MATCH(LEFT(E66407,6),Sheet3!$3:$3,0)&gt;0,"No Section"),FALSE())</f>
        <v>0</v>
      </c>
      <c r="C66406" s="1">
        <f t="shared" si="6210"/>
        <v>61.74</v>
      </c>
      <c r="E66406" s="1" t="str">
        <f t="shared" si="6211"/>
        <v>061740_TE_SS_filler</v>
      </c>
      <c r="F66406" s="1" t="str">
        <f t="shared" si="6212"/>
        <v/>
      </c>
      <c r="G66406" s="1" t="b">
        <f t="shared" si="6215"/>
        <v>0</v>
      </c>
      <c r="H66406" s="1" t="b">
        <f t="shared" si="6213"/>
        <v>0</v>
      </c>
      <c r="I66406" s="1" t="e">
        <f t="shared" si="6214"/>
        <v>#VALUE!</v>
      </c>
      <c r="J66406" s="1" t="s">
        <v>1465</v>
      </c>
      <c r="K66406" s="1">
        <v>38037</v>
      </c>
      <c r="L66406" s="1">
        <v>3.2585299999999998E-2</v>
      </c>
      <c r="M66406" s="1">
        <v>-0.89226099999999997</v>
      </c>
      <c r="N66406" s="1">
        <v>37.786299999999997</v>
      </c>
    </row>
    <row r="66407" spans="1:14" x14ac:dyDescent="0.25">
      <c r="A66407" s="1">
        <v>66407</v>
      </c>
      <c r="B66407" s="1" t="b">
        <f>IF(AND(G66407=TRUE(),H66407=TRUE()),IFERROR(MATCH(LEFT(E66408,6),Sheet3!$3:$3,0)&gt;0,"No Section"),FALSE())</f>
        <v>0</v>
      </c>
      <c r="C66407" s="1">
        <f t="shared" si="6210"/>
        <v>61.74</v>
      </c>
      <c r="E66407" s="1" t="str">
        <f t="shared" si="6211"/>
        <v>061740_TE_SS_filler</v>
      </c>
      <c r="F66407" s="1" t="str">
        <f t="shared" si="6212"/>
        <v/>
      </c>
      <c r="G66407" s="1" t="b">
        <f t="shared" si="6215"/>
        <v>0</v>
      </c>
      <c r="H66407" s="1" t="b">
        <f t="shared" si="6213"/>
        <v>0</v>
      </c>
      <c r="I66407" s="1" t="e">
        <f t="shared" si="6214"/>
        <v>#VALUE!</v>
      </c>
      <c r="J66407" s="1" t="s">
        <v>1465</v>
      </c>
      <c r="K66407" s="1">
        <v>38038</v>
      </c>
      <c r="L66407" s="1">
        <v>0.102864</v>
      </c>
      <c r="M66407" s="1">
        <v>-0.88963499999999995</v>
      </c>
      <c r="N66407" s="1">
        <v>37.7864</v>
      </c>
    </row>
    <row r="66408" spans="1:14" x14ac:dyDescent="0.25">
      <c r="A66408" s="1">
        <v>66408</v>
      </c>
      <c r="B66408" s="1" t="b">
        <f>IF(AND(G66408=TRUE(),H66408=TRUE()),IFERROR(MATCH(LEFT(E66409,6),Sheet3!$3:$3,0)&gt;0,"No Section"),FALSE())</f>
        <v>0</v>
      </c>
      <c r="C66408" s="1">
        <f t="shared" si="6210"/>
        <v>61.74</v>
      </c>
      <c r="E66408" s="1" t="str">
        <f t="shared" si="6211"/>
        <v>061740_TE_SS_filler</v>
      </c>
      <c r="F66408" s="1" t="str">
        <f t="shared" si="6212"/>
        <v/>
      </c>
      <c r="G66408" s="1" t="b">
        <f t="shared" si="6215"/>
        <v>0</v>
      </c>
      <c r="H66408" s="1" t="b">
        <f t="shared" si="6213"/>
        <v>0</v>
      </c>
      <c r="I66408" s="1" t="e">
        <f t="shared" si="6214"/>
        <v>#VALUE!</v>
      </c>
      <c r="J66408" s="1" t="s">
        <v>1465</v>
      </c>
      <c r="K66408" s="1">
        <v>38039</v>
      </c>
      <c r="L66408" s="1">
        <v>0.133325</v>
      </c>
      <c r="M66408" s="1">
        <v>-0.88675999999999999</v>
      </c>
      <c r="N66408" s="1">
        <v>37.786499999999997</v>
      </c>
    </row>
    <row r="66409" spans="1:14" x14ac:dyDescent="0.25">
      <c r="A66409" s="1">
        <v>66409</v>
      </c>
      <c r="B66409" s="1" t="b">
        <f>IF(AND(G66409=TRUE(),H66409=TRUE()),IFERROR(MATCH(LEFT(E66410,6),Sheet3!$3:$3,0)&gt;0,"No Section"),FALSE())</f>
        <v>0</v>
      </c>
      <c r="C66409" s="1">
        <f t="shared" si="6210"/>
        <v>61.74</v>
      </c>
      <c r="E66409" s="1" t="str">
        <f t="shared" si="6211"/>
        <v>061740_TE_SS_filler</v>
      </c>
      <c r="F66409" s="1" t="str">
        <f t="shared" si="6212"/>
        <v/>
      </c>
      <c r="G66409" s="1" t="b">
        <f t="shared" si="6215"/>
        <v>0</v>
      </c>
      <c r="H66409" s="1" t="b">
        <f t="shared" si="6213"/>
        <v>0</v>
      </c>
      <c r="I66409" s="1" t="e">
        <f t="shared" si="6214"/>
        <v>#VALUE!</v>
      </c>
      <c r="J66409" s="1" t="s">
        <v>1465</v>
      </c>
      <c r="K66409" s="1">
        <v>38040</v>
      </c>
      <c r="L66409" s="1">
        <v>0.17080999999999999</v>
      </c>
      <c r="M66409" s="1">
        <v>-0.88183</v>
      </c>
      <c r="N66409" s="1">
        <v>37.786700000000003</v>
      </c>
    </row>
    <row r="66410" spans="1:14" x14ac:dyDescent="0.25">
      <c r="A66410" s="1">
        <v>66410</v>
      </c>
      <c r="B66410" s="1" t="b">
        <f>IF(AND(G66410=TRUE(),H66410=TRUE()),IFERROR(MATCH(LEFT(E66411,6),Sheet3!$3:$3,0)&gt;0,"No Section"),FALSE())</f>
        <v>0</v>
      </c>
      <c r="C66410" s="1">
        <f t="shared" si="6210"/>
        <v>61.74</v>
      </c>
      <c r="E66410" s="1" t="str">
        <f t="shared" si="6211"/>
        <v>061740_TE_SS_filler</v>
      </c>
      <c r="F66410" s="1" t="str">
        <f t="shared" si="6212"/>
        <v/>
      </c>
      <c r="G66410" s="1" t="b">
        <f t="shared" si="6215"/>
        <v>0</v>
      </c>
      <c r="H66410" s="1" t="b">
        <f t="shared" si="6213"/>
        <v>0</v>
      </c>
      <c r="I66410" s="1" t="e">
        <f t="shared" si="6214"/>
        <v>#VALUE!</v>
      </c>
      <c r="J66410" s="1" t="s">
        <v>1465</v>
      </c>
      <c r="K66410" s="1">
        <v>38041</v>
      </c>
      <c r="L66410" s="1">
        <v>0.23364799999999999</v>
      </c>
      <c r="M66410" s="1">
        <v>-0.87067000000000005</v>
      </c>
      <c r="N66410" s="1">
        <v>37.787100000000002</v>
      </c>
    </row>
    <row r="66411" spans="1:14" x14ac:dyDescent="0.25">
      <c r="A66411" s="1">
        <v>66411</v>
      </c>
      <c r="B66411" s="1" t="b">
        <f>IF(AND(G66411=TRUE(),H66411=TRUE()),IFERROR(MATCH(LEFT(E66412,6),Sheet3!$3:$3,0)&gt;0,"No Section"),FALSE())</f>
        <v>0</v>
      </c>
      <c r="C66411" s="1">
        <f t="shared" si="6210"/>
        <v>61.74</v>
      </c>
      <c r="E66411" s="1" t="str">
        <f t="shared" si="6211"/>
        <v>061740_TE_SS_filler</v>
      </c>
      <c r="F66411" s="1" t="str">
        <f t="shared" si="6212"/>
        <v/>
      </c>
      <c r="G66411" s="1" t="b">
        <f t="shared" si="6215"/>
        <v>0</v>
      </c>
      <c r="H66411" s="1" t="b">
        <f t="shared" si="6213"/>
        <v>0</v>
      </c>
      <c r="I66411" s="1" t="e">
        <f t="shared" si="6214"/>
        <v>#VALUE!</v>
      </c>
      <c r="J66411" s="1" t="s">
        <v>1465</v>
      </c>
      <c r="K66411" s="1">
        <v>38042</v>
      </c>
      <c r="L66411" s="1">
        <v>0.23614599999999999</v>
      </c>
      <c r="M66411" s="1">
        <v>-0.87015600000000004</v>
      </c>
      <c r="N66411" s="1">
        <v>37.787100000000002</v>
      </c>
    </row>
    <row r="66412" spans="1:14" x14ac:dyDescent="0.25">
      <c r="A66412" s="1">
        <v>66412</v>
      </c>
      <c r="B66412" s="1" t="b">
        <f>IF(AND(G66412=TRUE(),H66412=TRUE()),IFERROR(MATCH(LEFT(E66413,6),Sheet3!$3:$3,0)&gt;0,"No Section"),FALSE())</f>
        <v>0</v>
      </c>
      <c r="C66412" s="1">
        <f t="shared" si="6210"/>
        <v>61.74</v>
      </c>
      <c r="E66412" s="1" t="str">
        <f t="shared" si="6211"/>
        <v>061740_TE_SS_filler</v>
      </c>
      <c r="F66412" s="1" t="str">
        <f t="shared" si="6212"/>
        <v/>
      </c>
      <c r="G66412" s="1" t="b">
        <f t="shared" si="6215"/>
        <v>0</v>
      </c>
      <c r="H66412" s="1" t="b">
        <f t="shared" si="6213"/>
        <v>0</v>
      </c>
      <c r="I66412" s="1" t="e">
        <f t="shared" si="6214"/>
        <v>#VALUE!</v>
      </c>
      <c r="J66412" s="1" t="s">
        <v>1465</v>
      </c>
      <c r="K66412" s="1">
        <v>38043</v>
      </c>
      <c r="L66412" s="1">
        <v>0.298599</v>
      </c>
      <c r="M66412" s="1">
        <v>-0.85541999999999996</v>
      </c>
      <c r="N66412" s="1">
        <v>37.787700000000001</v>
      </c>
    </row>
    <row r="66413" spans="1:14" x14ac:dyDescent="0.25">
      <c r="A66413" s="1">
        <v>66413</v>
      </c>
      <c r="B66413" s="1" t="b">
        <f>IF(AND(G66413=TRUE(),H66413=TRUE()),IFERROR(MATCH(LEFT(E66414,6),Sheet3!$3:$3,0)&gt;0,"No Section"),FALSE())</f>
        <v>0</v>
      </c>
      <c r="C66413" s="1">
        <f t="shared" si="6210"/>
        <v>61.74</v>
      </c>
      <c r="E66413" s="1" t="str">
        <f t="shared" si="6211"/>
        <v>061740_TE_SS_filler</v>
      </c>
      <c r="F66413" s="1" t="str">
        <f t="shared" si="6212"/>
        <v/>
      </c>
      <c r="G66413" s="1" t="b">
        <f t="shared" si="6215"/>
        <v>0</v>
      </c>
      <c r="H66413" s="1" t="b">
        <f t="shared" si="6213"/>
        <v>0</v>
      </c>
      <c r="I66413" s="1" t="e">
        <f t="shared" si="6214"/>
        <v>#VALUE!</v>
      </c>
      <c r="J66413" s="1" t="s">
        <v>1465</v>
      </c>
      <c r="K66413" s="1">
        <v>38044</v>
      </c>
      <c r="L66413" s="1">
        <v>0.35792299999999999</v>
      </c>
      <c r="M66413" s="1">
        <v>-0.83824200000000004</v>
      </c>
      <c r="N66413" s="1">
        <v>37.7883</v>
      </c>
    </row>
    <row r="66414" spans="1:14" x14ac:dyDescent="0.25">
      <c r="A66414" s="1">
        <v>66414</v>
      </c>
      <c r="B66414" s="1" t="b">
        <f>IF(AND(G66414=TRUE(),H66414=TRUE()),IFERROR(MATCH(LEFT(E66415,6),Sheet3!$3:$3,0)&gt;0,"No Section"),FALSE())</f>
        <v>0</v>
      </c>
      <c r="C66414" s="1">
        <f t="shared" si="6210"/>
        <v>61.74</v>
      </c>
      <c r="E66414" s="1" t="str">
        <f t="shared" si="6211"/>
        <v>061740_TE_SS_filler</v>
      </c>
      <c r="F66414" s="1" t="str">
        <f t="shared" si="6212"/>
        <v/>
      </c>
      <c r="G66414" s="1" t="b">
        <f t="shared" si="6215"/>
        <v>0</v>
      </c>
      <c r="H66414" s="1" t="b">
        <f t="shared" si="6213"/>
        <v>0</v>
      </c>
      <c r="I66414" s="1" t="e">
        <f t="shared" si="6214"/>
        <v>#VALUE!</v>
      </c>
      <c r="J66414" s="1" t="s">
        <v>1465</v>
      </c>
      <c r="K66414" s="1">
        <v>38045</v>
      </c>
      <c r="L66414" s="1">
        <v>0.41387299999999999</v>
      </c>
      <c r="M66414" s="1">
        <v>-0.81914699999999996</v>
      </c>
      <c r="N66414" s="1">
        <v>37.789099999999998</v>
      </c>
    </row>
    <row r="66415" spans="1:14" x14ac:dyDescent="0.25">
      <c r="A66415" s="1">
        <v>66415</v>
      </c>
      <c r="B66415" s="1" t="b">
        <f>IF(AND(G66415=TRUE(),H66415=TRUE()),IFERROR(MATCH(LEFT(E66416,6),Sheet3!$3:$3,0)&gt;0,"No Section"),FALSE())</f>
        <v>0</v>
      </c>
      <c r="C66415" s="1">
        <f t="shared" si="6210"/>
        <v>61.74</v>
      </c>
      <c r="E66415" s="1" t="str">
        <f t="shared" si="6211"/>
        <v>061740_TE_SS_filler</v>
      </c>
      <c r="F66415" s="1" t="str">
        <f t="shared" si="6212"/>
        <v/>
      </c>
      <c r="G66415" s="1" t="b">
        <f t="shared" si="6215"/>
        <v>0</v>
      </c>
      <c r="H66415" s="1" t="b">
        <f t="shared" si="6213"/>
        <v>0</v>
      </c>
      <c r="I66415" s="1" t="e">
        <f t="shared" si="6214"/>
        <v>#VALUE!</v>
      </c>
      <c r="J66415" s="1" t="s">
        <v>1465</v>
      </c>
      <c r="K66415" s="1">
        <v>38046</v>
      </c>
      <c r="L66415" s="1">
        <v>0.46623199999999998</v>
      </c>
      <c r="M66415" s="1">
        <v>-0.79854000000000003</v>
      </c>
      <c r="N66415" s="1">
        <v>37.789900000000003</v>
      </c>
    </row>
    <row r="66416" spans="1:14" x14ac:dyDescent="0.25">
      <c r="A66416" s="1">
        <v>66416</v>
      </c>
      <c r="B66416" s="1" t="b">
        <f>IF(AND(G66416=TRUE(),H66416=TRUE()),IFERROR(MATCH(LEFT(E66417,6),Sheet3!$3:$3,0)&gt;0,"No Section"),FALSE())</f>
        <v>0</v>
      </c>
      <c r="C66416" s="1">
        <f t="shared" si="6210"/>
        <v>61.74</v>
      </c>
      <c r="E66416" s="1" t="str">
        <f t="shared" si="6211"/>
        <v>061740_TE_SS_filler</v>
      </c>
      <c r="F66416" s="1" t="str">
        <f t="shared" si="6212"/>
        <v/>
      </c>
      <c r="G66416" s="1" t="b">
        <f t="shared" si="6215"/>
        <v>0</v>
      </c>
      <c r="H66416" s="1" t="b">
        <f t="shared" si="6213"/>
        <v>0</v>
      </c>
      <c r="I66416" s="1" t="e">
        <f t="shared" si="6214"/>
        <v>#VALUE!</v>
      </c>
      <c r="J66416" s="1" t="s">
        <v>1465</v>
      </c>
      <c r="K66416" s="1">
        <v>38047</v>
      </c>
      <c r="L66416" s="1">
        <v>0.47264400000000001</v>
      </c>
      <c r="M66416" s="1">
        <v>-0.79581599999999997</v>
      </c>
      <c r="N66416" s="1">
        <v>37.79</v>
      </c>
    </row>
    <row r="66417" spans="1:14" x14ac:dyDescent="0.25">
      <c r="A66417" s="1">
        <v>66417</v>
      </c>
      <c r="B66417" s="1" t="b">
        <f>IF(AND(G66417=TRUE(),H66417=TRUE()),IFERROR(MATCH(LEFT(E66418,6),Sheet3!$3:$3,0)&gt;0,"No Section"),FALSE())</f>
        <v>0</v>
      </c>
      <c r="C66417" s="1">
        <f t="shared" si="6210"/>
        <v>61.74</v>
      </c>
      <c r="E66417" s="1" t="str">
        <f t="shared" si="6211"/>
        <v>061740_TE_SS_filler</v>
      </c>
      <c r="F66417" s="1" t="str">
        <f t="shared" si="6212"/>
        <v/>
      </c>
      <c r="G66417" s="1" t="b">
        <f t="shared" si="6215"/>
        <v>0</v>
      </c>
      <c r="H66417" s="1" t="b">
        <f t="shared" si="6213"/>
        <v>0</v>
      </c>
      <c r="I66417" s="1" t="e">
        <f t="shared" si="6214"/>
        <v>#VALUE!</v>
      </c>
      <c r="J66417" s="1" t="s">
        <v>1465</v>
      </c>
      <c r="K66417" s="1">
        <v>38048</v>
      </c>
      <c r="L66417" s="1">
        <v>0.51478199999999996</v>
      </c>
      <c r="M66417" s="1">
        <v>-0.77683899999999995</v>
      </c>
      <c r="N66417" s="1">
        <v>37.790700000000001</v>
      </c>
    </row>
    <row r="66418" spans="1:14" x14ac:dyDescent="0.25">
      <c r="A66418" s="1">
        <v>66418</v>
      </c>
      <c r="B66418" s="1" t="b">
        <f>IF(AND(G66418=TRUE(),H66418=TRUE()),IFERROR(MATCH(LEFT(E66419,6),Sheet3!$3:$3,0)&gt;0,"No Section"),FALSE())</f>
        <v>0</v>
      </c>
      <c r="C66418" s="1">
        <f t="shared" si="6210"/>
        <v>61.74</v>
      </c>
      <c r="E66418" s="1" t="str">
        <f t="shared" si="6211"/>
        <v>061740_TE_SS_filler</v>
      </c>
      <c r="F66418" s="1" t="str">
        <f t="shared" si="6212"/>
        <v/>
      </c>
      <c r="G66418" s="1" t="b">
        <f t="shared" si="6215"/>
        <v>0</v>
      </c>
      <c r="H66418" s="1" t="b">
        <f t="shared" si="6213"/>
        <v>0</v>
      </c>
      <c r="I66418" s="1" t="e">
        <f t="shared" si="6214"/>
        <v>#VALUE!</v>
      </c>
      <c r="J66418" s="1" t="s">
        <v>1465</v>
      </c>
      <c r="K66418" s="1">
        <v>38049</v>
      </c>
      <c r="L66418" s="1">
        <v>0.55933699999999997</v>
      </c>
      <c r="M66418" s="1">
        <v>-0.75437900000000002</v>
      </c>
      <c r="N66418" s="1">
        <v>37.791499999999999</v>
      </c>
    </row>
    <row r="66419" spans="1:14" x14ac:dyDescent="0.25">
      <c r="A66419" s="1">
        <v>66419</v>
      </c>
      <c r="B66419" s="1" t="b">
        <f>IF(AND(G66419=TRUE(),H66419=TRUE()),IFERROR(MATCH(LEFT(E66420,6),Sheet3!$3:$3,0)&gt;0,"No Section"),FALSE())</f>
        <v>0</v>
      </c>
      <c r="C66419" s="1">
        <f t="shared" si="6210"/>
        <v>61.74</v>
      </c>
      <c r="E66419" s="1" t="str">
        <f t="shared" si="6211"/>
        <v>061740_TE_SS_filler</v>
      </c>
      <c r="F66419" s="1" t="str">
        <f t="shared" si="6212"/>
        <v/>
      </c>
      <c r="G66419" s="1" t="b">
        <f t="shared" si="6215"/>
        <v>0</v>
      </c>
      <c r="H66419" s="1" t="b">
        <f t="shared" si="6213"/>
        <v>0</v>
      </c>
      <c r="I66419" s="1" t="e">
        <f t="shared" si="6214"/>
        <v>#VALUE!</v>
      </c>
      <c r="J66419" s="1" t="s">
        <v>1465</v>
      </c>
      <c r="K66419" s="1">
        <v>38050</v>
      </c>
      <c r="L66419" s="1">
        <v>0.59971099999999999</v>
      </c>
      <c r="M66419" s="1">
        <v>-0.73148899999999994</v>
      </c>
      <c r="N66419" s="1">
        <v>37.792400000000001</v>
      </c>
    </row>
    <row r="66420" spans="1:14" x14ac:dyDescent="0.25">
      <c r="A66420" s="1">
        <v>66420</v>
      </c>
      <c r="B66420" s="1" t="b">
        <f>IF(AND(G66420=TRUE(),H66420=TRUE()),IFERROR(MATCH(LEFT(E66421,6),Sheet3!$3:$3,0)&gt;0,"No Section"),FALSE())</f>
        <v>0</v>
      </c>
      <c r="C66420" s="1">
        <f t="shared" si="6210"/>
        <v>61.74</v>
      </c>
      <c r="E66420" s="1" t="str">
        <f t="shared" si="6211"/>
        <v>061740_TE_SS_filler</v>
      </c>
      <c r="F66420" s="1" t="str">
        <f t="shared" si="6212"/>
        <v/>
      </c>
      <c r="G66420" s="1" t="b">
        <f t="shared" si="6215"/>
        <v>0</v>
      </c>
      <c r="H66420" s="1" t="b">
        <f t="shared" si="6213"/>
        <v>0</v>
      </c>
      <c r="I66420" s="1" t="e">
        <f t="shared" si="6214"/>
        <v>#VALUE!</v>
      </c>
      <c r="J66420" s="1" t="s">
        <v>1465</v>
      </c>
      <c r="K66420" s="1">
        <v>38051</v>
      </c>
      <c r="L66420" s="1">
        <v>0.63575099999999996</v>
      </c>
      <c r="M66420" s="1">
        <v>-0.70830800000000005</v>
      </c>
      <c r="N66420" s="1">
        <v>37.793300000000002</v>
      </c>
    </row>
    <row r="66421" spans="1:14" x14ac:dyDescent="0.25">
      <c r="A66421" s="1">
        <v>66421</v>
      </c>
      <c r="B66421" s="1" t="b">
        <f>IF(AND(G66421=TRUE(),H66421=TRUE()),IFERROR(MATCH(LEFT(E66422,6),Sheet3!$3:$3,0)&gt;0,"No Section"),FALSE())</f>
        <v>0</v>
      </c>
      <c r="C66421" s="1">
        <f t="shared" si="6210"/>
        <v>61.74</v>
      </c>
      <c r="E66421" s="1" t="str">
        <f t="shared" si="6211"/>
        <v>061740_TE_SS_filler</v>
      </c>
      <c r="F66421" s="1" t="str">
        <f t="shared" si="6212"/>
        <v/>
      </c>
      <c r="G66421" s="1" t="b">
        <f t="shared" si="6215"/>
        <v>0</v>
      </c>
      <c r="H66421" s="1" t="b">
        <f t="shared" si="6213"/>
        <v>0</v>
      </c>
      <c r="I66421" s="1" t="e">
        <f t="shared" si="6214"/>
        <v>#VALUE!</v>
      </c>
      <c r="J66421" s="1" t="s">
        <v>1465</v>
      </c>
      <c r="K66421" s="1">
        <v>38052</v>
      </c>
      <c r="L66421" s="1">
        <v>0.66730800000000001</v>
      </c>
      <c r="M66421" s="1">
        <v>-0.68489699999999998</v>
      </c>
      <c r="N66421" s="1">
        <v>37.794199999999996</v>
      </c>
    </row>
    <row r="66422" spans="1:14" x14ac:dyDescent="0.25">
      <c r="A66422" s="1">
        <v>66422</v>
      </c>
      <c r="B66422" s="1" t="b">
        <f>IF(AND(G66422=TRUE(),H66422=TRUE()),IFERROR(MATCH(LEFT(E66423,6),Sheet3!$3:$3,0)&gt;0,"No Section"),FALSE())</f>
        <v>0</v>
      </c>
      <c r="C66422" s="1">
        <f t="shared" si="6210"/>
        <v>61.74</v>
      </c>
      <c r="E66422" s="1" t="str">
        <f t="shared" si="6211"/>
        <v>061740_TE_SS_filler</v>
      </c>
      <c r="F66422" s="1" t="str">
        <f t="shared" si="6212"/>
        <v/>
      </c>
      <c r="G66422" s="1" t="b">
        <f t="shared" si="6215"/>
        <v>0</v>
      </c>
      <c r="H66422" s="1" t="b">
        <f t="shared" si="6213"/>
        <v>0</v>
      </c>
      <c r="I66422" s="1" t="e">
        <f t="shared" si="6214"/>
        <v>#VALUE!</v>
      </c>
      <c r="J66422" s="1" t="s">
        <v>1465</v>
      </c>
      <c r="K66422" s="1">
        <v>38053</v>
      </c>
      <c r="L66422" s="1">
        <v>0.69426500000000002</v>
      </c>
      <c r="M66422" s="1">
        <v>-0.66118399999999999</v>
      </c>
      <c r="N66422" s="1">
        <v>37.795099999999998</v>
      </c>
    </row>
    <row r="66423" spans="1:14" x14ac:dyDescent="0.25">
      <c r="A66423" s="1">
        <v>66423</v>
      </c>
      <c r="B66423" s="1" t="b">
        <f>IF(AND(G66423=TRUE(),H66423=TRUE()),IFERROR(MATCH(LEFT(E66424,6),Sheet3!$3:$3,0)&gt;0,"No Section"),FALSE())</f>
        <v>0</v>
      </c>
      <c r="C66423" s="1">
        <f t="shared" si="6210"/>
        <v>61.74</v>
      </c>
      <c r="E66423" s="1" t="str">
        <f t="shared" si="6211"/>
        <v>061740_TE_SS_filler</v>
      </c>
      <c r="F66423" s="1" t="str">
        <f t="shared" si="6212"/>
        <v/>
      </c>
      <c r="G66423" s="1" t="b">
        <f t="shared" si="6215"/>
        <v>0</v>
      </c>
      <c r="H66423" s="1" t="b">
        <f t="shared" si="6213"/>
        <v>0</v>
      </c>
      <c r="I66423" s="1" t="e">
        <f t="shared" si="6214"/>
        <v>#VALUE!</v>
      </c>
      <c r="J66423" s="1" t="s">
        <v>1465</v>
      </c>
      <c r="K66423" s="1">
        <v>38054</v>
      </c>
      <c r="L66423" s="1">
        <v>0.71651500000000001</v>
      </c>
      <c r="M66423" s="1">
        <v>-0.63719700000000001</v>
      </c>
      <c r="N66423" s="1">
        <v>37.795999999999999</v>
      </c>
    </row>
    <row r="66424" spans="1:14" x14ac:dyDescent="0.25">
      <c r="A66424" s="1">
        <v>66424</v>
      </c>
      <c r="B66424" s="1" t="b">
        <f>IF(AND(G66424=TRUE(),H66424=TRUE()),IFERROR(MATCH(LEFT(E66425,6),Sheet3!$3:$3,0)&gt;0,"No Section"),FALSE())</f>
        <v>0</v>
      </c>
      <c r="C66424" s="1">
        <f t="shared" si="6210"/>
        <v>61.74</v>
      </c>
      <c r="E66424" s="1" t="str">
        <f t="shared" si="6211"/>
        <v>061740_TE_SS_filler</v>
      </c>
      <c r="F66424" s="1" t="str">
        <f t="shared" si="6212"/>
        <v/>
      </c>
      <c r="G66424" s="1" t="b">
        <f t="shared" si="6215"/>
        <v>0</v>
      </c>
      <c r="H66424" s="1" t="b">
        <f t="shared" si="6213"/>
        <v>0</v>
      </c>
      <c r="I66424" s="1" t="e">
        <f t="shared" si="6214"/>
        <v>#VALUE!</v>
      </c>
      <c r="J66424" s="1" t="s">
        <v>1465</v>
      </c>
      <c r="K66424" s="1">
        <v>38055</v>
      </c>
      <c r="L66424" s="1">
        <v>0.73396600000000001</v>
      </c>
      <c r="M66424" s="1">
        <v>-0.61319699999999999</v>
      </c>
      <c r="N66424" s="1">
        <v>37.796900000000001</v>
      </c>
    </row>
    <row r="66425" spans="1:14" x14ac:dyDescent="0.25">
      <c r="A66425" s="1">
        <v>66425</v>
      </c>
      <c r="B66425" s="1" t="b">
        <f>IF(AND(G66425=TRUE(),H66425=TRUE()),IFERROR(MATCH(LEFT(E66426,6),Sheet3!$3:$3,0)&gt;0,"No Section"),FALSE())</f>
        <v>0</v>
      </c>
      <c r="C66425" s="1">
        <f t="shared" si="6210"/>
        <v>61.74</v>
      </c>
      <c r="E66425" s="1" t="str">
        <f t="shared" si="6211"/>
        <v>061740_TE_SS_filler</v>
      </c>
      <c r="F66425" s="1" t="str">
        <f t="shared" si="6212"/>
        <v/>
      </c>
      <c r="G66425" s="1" t="b">
        <f t="shared" si="6215"/>
        <v>0</v>
      </c>
      <c r="H66425" s="1" t="b">
        <f t="shared" si="6213"/>
        <v>0</v>
      </c>
      <c r="I66425" s="1" t="e">
        <f t="shared" si="6214"/>
        <v>#VALUE!</v>
      </c>
      <c r="J66425" s="1" t="s">
        <v>1465</v>
      </c>
      <c r="K66425" s="1">
        <v>38056</v>
      </c>
      <c r="L66425" s="1">
        <v>0.74655899999999997</v>
      </c>
      <c r="M66425" s="1">
        <v>-0.58833999999999997</v>
      </c>
      <c r="N66425" s="1">
        <v>37.797800000000002</v>
      </c>
    </row>
    <row r="66426" spans="1:14" x14ac:dyDescent="0.25">
      <c r="A66426" s="1">
        <v>66426</v>
      </c>
      <c r="B66426" s="1" t="b">
        <f>IF(AND(G66426=TRUE(),H66426=TRUE()),IFERROR(MATCH(LEFT(E66427,6),Sheet3!$3:$3,0)&gt;0,"No Section"),FALSE())</f>
        <v>0</v>
      </c>
      <c r="C66426" s="1">
        <f t="shared" si="6210"/>
        <v>61.74</v>
      </c>
      <c r="E66426" s="1" t="str">
        <f t="shared" si="6211"/>
        <v>061740_TE_SS_filler</v>
      </c>
      <c r="F66426" s="1" t="str">
        <f t="shared" si="6212"/>
        <v/>
      </c>
      <c r="G66426" s="1" t="b">
        <f t="shared" si="6215"/>
        <v>0</v>
      </c>
      <c r="H66426" s="1" t="b">
        <f t="shared" si="6213"/>
        <v>0</v>
      </c>
      <c r="I66426" s="1" t="e">
        <f t="shared" si="6214"/>
        <v>#VALUE!</v>
      </c>
      <c r="J66426" s="1" t="s">
        <v>1465</v>
      </c>
      <c r="K66426" s="1">
        <v>38057</v>
      </c>
      <c r="L66426" s="1">
        <v>0.75425200000000003</v>
      </c>
      <c r="M66426" s="1">
        <v>-0.56228699999999998</v>
      </c>
      <c r="N66426" s="1">
        <v>37.7988</v>
      </c>
    </row>
    <row r="66427" spans="1:14" x14ac:dyDescent="0.25">
      <c r="A66427" s="1">
        <v>66427</v>
      </c>
      <c r="B66427" s="1" t="b">
        <f>IF(AND(G66427=TRUE(),H66427=TRUE()),IFERROR(MATCH(LEFT(E66428,6),Sheet3!$3:$3,0)&gt;0,"No Section"),FALSE())</f>
        <v>0</v>
      </c>
      <c r="C66427" s="1">
        <f t="shared" si="6210"/>
        <v>61.74</v>
      </c>
      <c r="E66427" s="1" t="str">
        <f t="shared" si="6211"/>
        <v>061740_TE_SS_filler</v>
      </c>
      <c r="F66427" s="1" t="str">
        <f t="shared" si="6212"/>
        <v/>
      </c>
      <c r="G66427" s="1" t="b">
        <f t="shared" si="6215"/>
        <v>0</v>
      </c>
      <c r="H66427" s="1" t="b">
        <f t="shared" si="6213"/>
        <v>0</v>
      </c>
      <c r="I66427" s="1" t="e">
        <f t="shared" si="6214"/>
        <v>#VALUE!</v>
      </c>
      <c r="J66427" s="1" t="s">
        <v>1465</v>
      </c>
      <c r="K66427" s="1">
        <v>38058</v>
      </c>
      <c r="L66427" s="1">
        <v>0.75697400000000004</v>
      </c>
      <c r="M66427" s="1">
        <v>-0.53886500000000004</v>
      </c>
      <c r="N66427" s="1">
        <v>37.799700000000001</v>
      </c>
    </row>
    <row r="66428" spans="1:14" x14ac:dyDescent="0.25">
      <c r="A66428" s="1">
        <v>66428</v>
      </c>
      <c r="B66428" s="1" t="b">
        <f>IF(AND(G66428=TRUE(),H66428=TRUE()),IFERROR(MATCH(LEFT(E66429,6),Sheet3!$3:$3,0)&gt;0,"No Section"),FALSE())</f>
        <v>0</v>
      </c>
      <c r="C66428" s="1">
        <f t="shared" si="6210"/>
        <v>61.74</v>
      </c>
      <c r="E66428" s="1" t="str">
        <f t="shared" si="6211"/>
        <v>061740_TE_SS_filler</v>
      </c>
      <c r="F66428" s="1" t="str">
        <f t="shared" si="6212"/>
        <v/>
      </c>
      <c r="G66428" s="1" t="b">
        <f t="shared" si="6215"/>
        <v>0</v>
      </c>
      <c r="H66428" s="1" t="b">
        <f t="shared" si="6213"/>
        <v>0</v>
      </c>
      <c r="I66428" s="1" t="e">
        <f t="shared" si="6214"/>
        <v>#VALUE!</v>
      </c>
      <c r="J66428" s="1" t="s">
        <v>1465</v>
      </c>
      <c r="K66428" s="1">
        <v>38059</v>
      </c>
      <c r="L66428" s="1">
        <v>0.75475899999999996</v>
      </c>
      <c r="M66428" s="1">
        <v>-0.51386799999999999</v>
      </c>
      <c r="N66428" s="1">
        <v>37.800600000000003</v>
      </c>
    </row>
    <row r="66429" spans="1:14" x14ac:dyDescent="0.25">
      <c r="A66429" s="1">
        <v>66429</v>
      </c>
      <c r="B66429" s="1" t="b">
        <f>IF(AND(G66429=TRUE(),H66429=TRUE()),IFERROR(MATCH(LEFT(E66430,6),Sheet3!$3:$3,0)&gt;0,"No Section"),FALSE())</f>
        <v>0</v>
      </c>
      <c r="C66429" s="1">
        <f t="shared" si="6210"/>
        <v>61.74</v>
      </c>
      <c r="E66429" s="1" t="str">
        <f t="shared" si="6211"/>
        <v>061740_TE_SS_filler</v>
      </c>
      <c r="F66429" s="1" t="str">
        <f t="shared" si="6212"/>
        <v/>
      </c>
      <c r="G66429" s="1" t="b">
        <f t="shared" si="6215"/>
        <v>0</v>
      </c>
      <c r="H66429" s="1" t="b">
        <f t="shared" si="6213"/>
        <v>0</v>
      </c>
      <c r="I66429" s="1" t="e">
        <f t="shared" si="6214"/>
        <v>#VALUE!</v>
      </c>
      <c r="J66429" s="1" t="s">
        <v>1465</v>
      </c>
      <c r="K66429" s="1">
        <v>38060</v>
      </c>
      <c r="L66429" s="1">
        <v>0.74756999999999996</v>
      </c>
      <c r="M66429" s="1">
        <v>-0.49183500000000002</v>
      </c>
      <c r="N66429" s="1">
        <v>37.801499999999997</v>
      </c>
    </row>
    <row r="66430" spans="1:14" x14ac:dyDescent="0.25">
      <c r="A66430" s="1">
        <v>66430</v>
      </c>
      <c r="B66430" s="1" t="b">
        <f>IF(AND(G66430=TRUE(),H66430=TRUE()),IFERROR(MATCH(LEFT(E66431,6),Sheet3!$3:$3,0)&gt;0,"No Section"),FALSE())</f>
        <v>0</v>
      </c>
      <c r="C66430" s="1">
        <f t="shared" si="6210"/>
        <v>61.74</v>
      </c>
      <c r="E66430" s="1" t="str">
        <f t="shared" si="6211"/>
        <v>061740_TE_SS_filler</v>
      </c>
      <c r="F66430" s="1" t="str">
        <f t="shared" si="6212"/>
        <v/>
      </c>
      <c r="G66430" s="1" t="b">
        <f t="shared" si="6215"/>
        <v>0</v>
      </c>
      <c r="H66430" s="1" t="b">
        <f t="shared" si="6213"/>
        <v>0</v>
      </c>
      <c r="I66430" s="1" t="e">
        <f t="shared" si="6214"/>
        <v>#VALUE!</v>
      </c>
      <c r="J66430" s="1" t="s">
        <v>1465</v>
      </c>
      <c r="K66430" s="1">
        <v>38061</v>
      </c>
      <c r="L66430" s="1">
        <v>0.73547300000000004</v>
      </c>
      <c r="M66430" s="1">
        <v>-0.469329</v>
      </c>
      <c r="N66430" s="1">
        <v>37.802300000000002</v>
      </c>
    </row>
    <row r="66431" spans="1:14" x14ac:dyDescent="0.25">
      <c r="A66431" s="1">
        <v>66431</v>
      </c>
      <c r="B66431" s="1" t="b">
        <f>IF(AND(G66431=TRUE(),H66431=TRUE()),IFERROR(MATCH(LEFT(E66432,6),Sheet3!$3:$3,0)&gt;0,"No Section"),FALSE())</f>
        <v>0</v>
      </c>
      <c r="C66431" s="1">
        <f t="shared" si="6210"/>
        <v>61.74</v>
      </c>
      <c r="E66431" s="1" t="str">
        <f t="shared" si="6211"/>
        <v>061740_TE_SS_filler</v>
      </c>
      <c r="F66431" s="1" t="str">
        <f t="shared" si="6212"/>
        <v/>
      </c>
      <c r="G66431" s="1" t="b">
        <f t="shared" si="6215"/>
        <v>0</v>
      </c>
      <c r="H66431" s="1" t="b">
        <f t="shared" si="6213"/>
        <v>0</v>
      </c>
      <c r="I66431" s="1" t="e">
        <f t="shared" si="6214"/>
        <v>#VALUE!</v>
      </c>
      <c r="J66431" s="1" t="s">
        <v>1465</v>
      </c>
      <c r="K66431" s="1">
        <v>38062</v>
      </c>
      <c r="L66431" s="1">
        <v>0.71850800000000004</v>
      </c>
      <c r="M66431" s="1">
        <v>-0.44695099999999999</v>
      </c>
      <c r="N66431" s="1">
        <v>37.803199999999997</v>
      </c>
    </row>
    <row r="66432" spans="1:14" x14ac:dyDescent="0.25">
      <c r="A66432" s="1">
        <v>66432</v>
      </c>
      <c r="B66432" s="1" t="b">
        <f>IF(AND(G66432=TRUE(),H66432=TRUE()),IFERROR(MATCH(LEFT(E66433,6),Sheet3!$3:$3,0)&gt;0,"No Section"),FALSE())</f>
        <v>0</v>
      </c>
      <c r="C66432" s="1">
        <f t="shared" si="6210"/>
        <v>61.74</v>
      </c>
      <c r="E66432" s="1" t="str">
        <f t="shared" si="6211"/>
        <v>061740_TE_SS_filler</v>
      </c>
      <c r="F66432" s="1" t="str">
        <f t="shared" si="6212"/>
        <v/>
      </c>
      <c r="G66432" s="1" t="b">
        <f t="shared" si="6215"/>
        <v>0</v>
      </c>
      <c r="H66432" s="1" t="b">
        <f t="shared" si="6213"/>
        <v>0</v>
      </c>
      <c r="I66432" s="1" t="e">
        <f t="shared" si="6214"/>
        <v>#VALUE!</v>
      </c>
      <c r="J66432" s="1" t="s">
        <v>1465</v>
      </c>
      <c r="K66432" s="1">
        <v>38063</v>
      </c>
      <c r="L66432" s="1">
        <v>0.69674700000000001</v>
      </c>
      <c r="M66432" s="1">
        <v>-0.424313</v>
      </c>
      <c r="N66432" s="1">
        <v>37.804000000000002</v>
      </c>
    </row>
    <row r="66433" spans="1:14" x14ac:dyDescent="0.25">
      <c r="A66433" s="1">
        <v>66433</v>
      </c>
      <c r="B66433" s="1" t="b">
        <f>IF(AND(G66433=TRUE(),H66433=TRUE()),IFERROR(MATCH(LEFT(E66434,6),Sheet3!$3:$3,0)&gt;0,"No Section"),FALSE())</f>
        <v>0</v>
      </c>
      <c r="C66433" s="1">
        <f t="shared" si="6210"/>
        <v>61.74</v>
      </c>
      <c r="E66433" s="1" t="str">
        <f t="shared" si="6211"/>
        <v>061740_TE_SS_filler</v>
      </c>
      <c r="F66433" s="1" t="str">
        <f t="shared" si="6212"/>
        <v/>
      </c>
      <c r="G66433" s="1" t="b">
        <f t="shared" si="6215"/>
        <v>0</v>
      </c>
      <c r="H66433" s="1" t="b">
        <f t="shared" si="6213"/>
        <v>0</v>
      </c>
      <c r="I66433" s="1" t="e">
        <f t="shared" si="6214"/>
        <v>#VALUE!</v>
      </c>
      <c r="J66433" s="1" t="s">
        <v>1465</v>
      </c>
      <c r="K66433" s="1">
        <v>38064</v>
      </c>
      <c r="L66433" s="1">
        <v>0.67027599999999998</v>
      </c>
      <c r="M66433" s="1">
        <v>-0.40173199999999998</v>
      </c>
      <c r="N66433" s="1">
        <v>37.804900000000004</v>
      </c>
    </row>
    <row r="66434" spans="1:14" x14ac:dyDescent="0.25">
      <c r="A66434" s="1">
        <v>66434</v>
      </c>
      <c r="B66434" s="1" t="b">
        <f>IF(AND(G66434=TRUE(),H66434=TRUE()),IFERROR(MATCH(LEFT(E66435,6),Sheet3!$3:$3,0)&gt;0,"No Section"),FALSE())</f>
        <v>0</v>
      </c>
      <c r="C66434" s="1">
        <f t="shared" si="6210"/>
        <v>61.74</v>
      </c>
      <c r="E66434" s="1" t="str">
        <f t="shared" si="6211"/>
        <v>061740_TE_SS_filler</v>
      </c>
      <c r="F66434" s="1" t="str">
        <f t="shared" si="6212"/>
        <v/>
      </c>
      <c r="G66434" s="1" t="b">
        <f t="shared" si="6215"/>
        <v>0</v>
      </c>
      <c r="H66434" s="1" t="b">
        <f t="shared" si="6213"/>
        <v>0</v>
      </c>
      <c r="I66434" s="1" t="e">
        <f t="shared" si="6214"/>
        <v>#VALUE!</v>
      </c>
      <c r="J66434" s="1" t="s">
        <v>1465</v>
      </c>
      <c r="K66434" s="1">
        <v>38065</v>
      </c>
      <c r="L66434" s="1">
        <v>0.63919999999999999</v>
      </c>
      <c r="M66434" s="1">
        <v>-0.379218</v>
      </c>
      <c r="N66434" s="1">
        <v>37.805799999999998</v>
      </c>
    </row>
    <row r="66435" spans="1:14" x14ac:dyDescent="0.25">
      <c r="A66435" s="1">
        <v>66435</v>
      </c>
      <c r="B66435" s="1" t="b">
        <f>IF(AND(G66435=TRUE(),H66435=TRUE()),IFERROR(MATCH(LEFT(E66436,6),Sheet3!$3:$3,0)&gt;0,"No Section"),FALSE())</f>
        <v>0</v>
      </c>
      <c r="C66435" s="1">
        <f t="shared" si="6210"/>
        <v>61.74</v>
      </c>
      <c r="E66435" s="1" t="str">
        <f t="shared" si="6211"/>
        <v>061740_TE_SS_filler</v>
      </c>
      <c r="F66435" s="1" t="str">
        <f t="shared" si="6212"/>
        <v/>
      </c>
      <c r="G66435" s="1" t="b">
        <f t="shared" si="6215"/>
        <v>0</v>
      </c>
      <c r="H66435" s="1" t="b">
        <f t="shared" si="6213"/>
        <v>0</v>
      </c>
      <c r="I66435" s="1" t="e">
        <f t="shared" si="6214"/>
        <v>#VALUE!</v>
      </c>
      <c r="J66435" s="1" t="s">
        <v>1465</v>
      </c>
      <c r="K66435" s="1">
        <v>38066</v>
      </c>
      <c r="L66435" s="1">
        <v>0.60363500000000003</v>
      </c>
      <c r="M66435" s="1">
        <v>-0.35711599999999999</v>
      </c>
      <c r="N66435" s="1">
        <v>37.806600000000003</v>
      </c>
    </row>
    <row r="66436" spans="1:14" x14ac:dyDescent="0.25">
      <c r="A66436" s="1">
        <v>66436</v>
      </c>
      <c r="B66436" s="1" t="b">
        <f>IF(AND(G66436=TRUE(),H66436=TRUE()),IFERROR(MATCH(LEFT(E66437,6),Sheet3!$3:$3,0)&gt;0,"No Section"),FALSE())</f>
        <v>0</v>
      </c>
      <c r="C66436" s="1">
        <f t="shared" si="6210"/>
        <v>61.74</v>
      </c>
      <c r="E66436" s="1" t="str">
        <f t="shared" si="6211"/>
        <v>061740_TE_SS_filler</v>
      </c>
      <c r="F66436" s="1" t="str">
        <f t="shared" si="6212"/>
        <v/>
      </c>
      <c r="G66436" s="1" t="b">
        <f t="shared" si="6215"/>
        <v>0</v>
      </c>
      <c r="H66436" s="1" t="b">
        <f t="shared" si="6213"/>
        <v>0</v>
      </c>
      <c r="I66436" s="1" t="e">
        <f t="shared" si="6214"/>
        <v>#VALUE!</v>
      </c>
      <c r="J66436" s="1" t="s">
        <v>1465</v>
      </c>
      <c r="K66436" s="1">
        <v>38067</v>
      </c>
      <c r="L66436" s="1">
        <v>0.56372599999999995</v>
      </c>
      <c r="M66436" s="1">
        <v>-0.335559</v>
      </c>
      <c r="N66436" s="1">
        <v>37.807400000000001</v>
      </c>
    </row>
    <row r="66437" spans="1:14" x14ac:dyDescent="0.25">
      <c r="A66437" s="1">
        <v>66437</v>
      </c>
      <c r="B66437" s="1" t="b">
        <f>IF(AND(G66437=TRUE(),H66437=TRUE()),IFERROR(MATCH(LEFT(E66438,6),Sheet3!$3:$3,0)&gt;0,"No Section"),FALSE())</f>
        <v>0</v>
      </c>
      <c r="C66437" s="1">
        <f t="shared" si="6210"/>
        <v>61.74</v>
      </c>
      <c r="E66437" s="1" t="str">
        <f t="shared" si="6211"/>
        <v>061740_TE_SS_filler</v>
      </c>
      <c r="F66437" s="1" t="str">
        <f t="shared" si="6212"/>
        <v/>
      </c>
      <c r="G66437" s="1" t="b">
        <f t="shared" si="6215"/>
        <v>0</v>
      </c>
      <c r="H66437" s="1" t="b">
        <f t="shared" si="6213"/>
        <v>0</v>
      </c>
      <c r="I66437" s="1" t="e">
        <f t="shared" si="6214"/>
        <v>#VALUE!</v>
      </c>
      <c r="J66437" s="1" t="s">
        <v>1465</v>
      </c>
      <c r="K66437" s="1">
        <v>38068</v>
      </c>
      <c r="L66437" s="1">
        <v>0.519625</v>
      </c>
      <c r="M66437" s="1">
        <v>-0.314774</v>
      </c>
      <c r="N66437" s="1">
        <v>37.808199999999999</v>
      </c>
    </row>
    <row r="66438" spans="1:14" x14ac:dyDescent="0.25">
      <c r="A66438" s="1">
        <v>66438</v>
      </c>
      <c r="B66438" s="1" t="b">
        <f>IF(AND(G66438=TRUE(),H66438=TRUE()),IFERROR(MATCH(LEFT(E66439,6),Sheet3!$3:$3,0)&gt;0,"No Section"),FALSE())</f>
        <v>0</v>
      </c>
      <c r="C66438" s="1">
        <f t="shared" si="6210"/>
        <v>61.74</v>
      </c>
      <c r="E66438" s="1" t="str">
        <f t="shared" si="6211"/>
        <v>061740_TE_SS_filler</v>
      </c>
      <c r="F66438" s="1" t="str">
        <f t="shared" si="6212"/>
        <v/>
      </c>
      <c r="G66438" s="1" t="b">
        <f t="shared" si="6215"/>
        <v>0</v>
      </c>
      <c r="H66438" s="1" t="b">
        <f t="shared" si="6213"/>
        <v>0</v>
      </c>
      <c r="I66438" s="1" t="e">
        <f t="shared" si="6214"/>
        <v>#VALUE!</v>
      </c>
      <c r="J66438" s="1" t="s">
        <v>1465</v>
      </c>
      <c r="K66438" s="1">
        <v>38069</v>
      </c>
      <c r="L66438" s="1">
        <v>0.47150999999999998</v>
      </c>
      <c r="M66438" s="1">
        <v>-0.29497200000000001</v>
      </c>
      <c r="N66438" s="1">
        <v>37.808999999999997</v>
      </c>
    </row>
    <row r="66439" spans="1:14" x14ac:dyDescent="0.25">
      <c r="A66439" s="1">
        <v>66439</v>
      </c>
      <c r="B66439" s="1" t="b">
        <f>IF(AND(G66439=TRUE(),H66439=TRUE()),IFERROR(MATCH(LEFT(E66440,6),Sheet3!$3:$3,0)&gt;0,"No Section"),FALSE())</f>
        <v>0</v>
      </c>
      <c r="C66439" s="1">
        <f t="shared" si="6210"/>
        <v>61.74</v>
      </c>
      <c r="E66439" s="1" t="str">
        <f t="shared" si="6211"/>
        <v>061740_TE_SS_filler</v>
      </c>
      <c r="F66439" s="1" t="str">
        <f t="shared" si="6212"/>
        <v/>
      </c>
      <c r="G66439" s="1" t="b">
        <f t="shared" si="6215"/>
        <v>0</v>
      </c>
      <c r="H66439" s="1" t="b">
        <f t="shared" si="6213"/>
        <v>0</v>
      </c>
      <c r="I66439" s="1" t="e">
        <f t="shared" si="6214"/>
        <v>#VALUE!</v>
      </c>
      <c r="J66439" s="1" t="s">
        <v>1465</v>
      </c>
      <c r="K66439" s="1">
        <v>38070</v>
      </c>
      <c r="L66439" s="1">
        <v>0.458866</v>
      </c>
      <c r="M66439" s="1">
        <v>-0.29019600000000001</v>
      </c>
      <c r="N66439" s="1">
        <v>37.809100000000001</v>
      </c>
    </row>
    <row r="66440" spans="1:14" x14ac:dyDescent="0.25">
      <c r="A66440" s="1">
        <v>66440</v>
      </c>
      <c r="B66440" s="1" t="b">
        <f>IF(AND(G66440=TRUE(),H66440=TRUE()),IFERROR(MATCH(LEFT(E66441,6),Sheet3!$3:$3,0)&gt;0,"No Section"),FALSE())</f>
        <v>0</v>
      </c>
      <c r="C66440" s="1">
        <f t="shared" si="6210"/>
        <v>61.74</v>
      </c>
      <c r="E66440" s="1" t="str">
        <f t="shared" si="6211"/>
        <v>061740_TE_SS_filler</v>
      </c>
      <c r="F66440" s="1" t="str">
        <f t="shared" si="6212"/>
        <v/>
      </c>
      <c r="G66440" s="1" t="b">
        <f t="shared" si="6215"/>
        <v>0</v>
      </c>
      <c r="H66440" s="1" t="b">
        <f t="shared" si="6213"/>
        <v>0</v>
      </c>
      <c r="I66440" s="1" t="e">
        <f t="shared" si="6214"/>
        <v>#VALUE!</v>
      </c>
      <c r="J66440" s="1" t="s">
        <v>1465</v>
      </c>
      <c r="K66440" s="1">
        <v>38071</v>
      </c>
      <c r="L66440" s="1">
        <v>0.41956199999999999</v>
      </c>
      <c r="M66440" s="1">
        <v>-0.27634300000000001</v>
      </c>
      <c r="N66440" s="1">
        <v>37.809699999999999</v>
      </c>
    </row>
    <row r="66441" spans="1:14" x14ac:dyDescent="0.25">
      <c r="A66441" s="1">
        <v>66441</v>
      </c>
      <c r="B66441" s="1" t="b">
        <f>IF(AND(G66441=TRUE(),H66441=TRUE()),IFERROR(MATCH(LEFT(E66442,6),Sheet3!$3:$3,0)&gt;0,"No Section"),FALSE())</f>
        <v>0</v>
      </c>
      <c r="C66441" s="1">
        <f t="shared" si="6210"/>
        <v>61.74</v>
      </c>
      <c r="E66441" s="1" t="str">
        <f t="shared" si="6211"/>
        <v>061740_TE_SS_filler</v>
      </c>
      <c r="F66441" s="1" t="str">
        <f t="shared" si="6212"/>
        <v/>
      </c>
      <c r="G66441" s="1" t="b">
        <f t="shared" si="6215"/>
        <v>0</v>
      </c>
      <c r="H66441" s="1" t="b">
        <f t="shared" si="6213"/>
        <v>0</v>
      </c>
      <c r="I66441" s="1" t="e">
        <f t="shared" si="6214"/>
        <v>#VALUE!</v>
      </c>
      <c r="J66441" s="1" t="s">
        <v>1465</v>
      </c>
      <c r="K66441" s="1">
        <v>38072</v>
      </c>
      <c r="L66441" s="1">
        <v>0.36399199999999998</v>
      </c>
      <c r="M66441" s="1">
        <v>-0.259131</v>
      </c>
      <c r="N66441" s="1">
        <v>37.810299999999998</v>
      </c>
    </row>
    <row r="66442" spans="1:14" x14ac:dyDescent="0.25">
      <c r="A66442" s="1">
        <v>66442</v>
      </c>
      <c r="B66442" s="1" t="b">
        <f>IF(AND(G66442=TRUE(),H66442=TRUE()),IFERROR(MATCH(LEFT(E66443,6),Sheet3!$3:$3,0)&gt;0,"No Section"),FALSE())</f>
        <v>0</v>
      </c>
      <c r="C66442" s="1">
        <f t="shared" si="6210"/>
        <v>61.74</v>
      </c>
      <c r="E66442" s="1" t="str">
        <f t="shared" si="6211"/>
        <v>061740_TE_SS_filler</v>
      </c>
      <c r="F66442" s="1" t="str">
        <f t="shared" si="6212"/>
        <v/>
      </c>
      <c r="G66442" s="1" t="b">
        <f t="shared" si="6215"/>
        <v>0</v>
      </c>
      <c r="H66442" s="1" t="b">
        <f t="shared" si="6213"/>
        <v>0</v>
      </c>
      <c r="I66442" s="1" t="e">
        <f t="shared" si="6214"/>
        <v>#VALUE!</v>
      </c>
      <c r="J66442" s="1" t="s">
        <v>1465</v>
      </c>
      <c r="K66442" s="1">
        <v>38073</v>
      </c>
      <c r="L66442" s="1">
        <v>0.30501099999999998</v>
      </c>
      <c r="M66442" s="1">
        <v>-0.243592</v>
      </c>
      <c r="N66442" s="1">
        <v>37.810899999999997</v>
      </c>
    </row>
    <row r="66443" spans="1:14" x14ac:dyDescent="0.25">
      <c r="A66443" s="1">
        <v>66443</v>
      </c>
      <c r="B66443" s="1" t="b">
        <f>IF(AND(G66443=TRUE(),H66443=TRUE()),IFERROR(MATCH(LEFT(E66444,6),Sheet3!$3:$3,0)&gt;0,"No Section"),FALSE())</f>
        <v>0</v>
      </c>
      <c r="C66443" s="1">
        <f t="shared" si="6210"/>
        <v>61.74</v>
      </c>
      <c r="E66443" s="1" t="str">
        <f t="shared" si="6211"/>
        <v>061740_TE_SS_filler</v>
      </c>
      <c r="F66443" s="1" t="str">
        <f t="shared" si="6212"/>
        <v/>
      </c>
      <c r="G66443" s="1" t="b">
        <f t="shared" si="6215"/>
        <v>0</v>
      </c>
      <c r="H66443" s="1" t="b">
        <f t="shared" si="6213"/>
        <v>0</v>
      </c>
      <c r="I66443" s="1" t="e">
        <f t="shared" si="6214"/>
        <v>#VALUE!</v>
      </c>
      <c r="J66443" s="1" t="s">
        <v>1465</v>
      </c>
      <c r="K66443" s="1">
        <v>38074</v>
      </c>
      <c r="L66443" s="1">
        <v>0.24285399999999999</v>
      </c>
      <c r="M66443" s="1">
        <v>-0.23001099999999999</v>
      </c>
      <c r="N66443" s="1">
        <v>37.811399999999999</v>
      </c>
    </row>
    <row r="66444" spans="1:14" x14ac:dyDescent="0.25">
      <c r="A66444" s="1">
        <v>66444</v>
      </c>
      <c r="B66444" s="1" t="b">
        <f>IF(AND(G66444=TRUE(),H66444=TRUE()),IFERROR(MATCH(LEFT(E66445,6),Sheet3!$3:$3,0)&gt;0,"No Section"),FALSE())</f>
        <v>0</v>
      </c>
      <c r="C66444" s="1">
        <f t="shared" si="6210"/>
        <v>61.74</v>
      </c>
      <c r="E66444" s="1" t="str">
        <f t="shared" si="6211"/>
        <v>061740_TE_SS_filler</v>
      </c>
      <c r="F66444" s="1" t="str">
        <f t="shared" si="6212"/>
        <v/>
      </c>
      <c r="G66444" s="1" t="b">
        <f t="shared" si="6215"/>
        <v>0</v>
      </c>
      <c r="H66444" s="1" t="b">
        <f t="shared" si="6213"/>
        <v>0</v>
      </c>
      <c r="I66444" s="1" t="e">
        <f t="shared" si="6214"/>
        <v>#VALUE!</v>
      </c>
      <c r="J66444" s="1" t="s">
        <v>1465</v>
      </c>
      <c r="K66444" s="1">
        <v>38075</v>
      </c>
      <c r="L66444" s="1">
        <v>0.240367</v>
      </c>
      <c r="M66444" s="1">
        <v>-0.22952800000000001</v>
      </c>
      <c r="N66444" s="1">
        <v>37.811399999999999</v>
      </c>
    </row>
    <row r="66445" spans="1:14" x14ac:dyDescent="0.25">
      <c r="A66445" s="1">
        <v>66445</v>
      </c>
      <c r="B66445" s="1" t="b">
        <f>IF(AND(G66445=TRUE(),H66445=TRUE()),IFERROR(MATCH(LEFT(E66446,6),Sheet3!$3:$3,0)&gt;0,"No Section"),FALSE())</f>
        <v>0</v>
      </c>
      <c r="C66445" s="1">
        <f t="shared" si="6210"/>
        <v>61.74</v>
      </c>
      <c r="E66445" s="1" t="str">
        <f t="shared" si="6211"/>
        <v>061740_TE_SS_filler</v>
      </c>
      <c r="F66445" s="1" t="str">
        <f t="shared" si="6212"/>
        <v/>
      </c>
      <c r="G66445" s="1" t="b">
        <f t="shared" si="6215"/>
        <v>0</v>
      </c>
      <c r="H66445" s="1" t="b">
        <f t="shared" si="6213"/>
        <v>0</v>
      </c>
      <c r="I66445" s="1" t="e">
        <f t="shared" si="6214"/>
        <v>#VALUE!</v>
      </c>
      <c r="J66445" s="1" t="s">
        <v>1465</v>
      </c>
      <c r="K66445" s="1">
        <v>38076</v>
      </c>
      <c r="L66445" s="1">
        <v>0.177759</v>
      </c>
      <c r="M66445" s="1">
        <v>-0.21879199999999999</v>
      </c>
      <c r="N66445" s="1">
        <v>37.811799999999998</v>
      </c>
    </row>
    <row r="66446" spans="1:14" x14ac:dyDescent="0.25">
      <c r="A66446" s="1">
        <v>66446</v>
      </c>
      <c r="B66446" s="1" t="b">
        <f>IF(AND(G66446=TRUE(),H66446=TRUE()),IFERROR(MATCH(LEFT(E66447,6),Sheet3!$3:$3,0)&gt;0,"No Section"),FALSE())</f>
        <v>0</v>
      </c>
      <c r="C66446" s="1">
        <f t="shared" si="6210"/>
        <v>61.74</v>
      </c>
      <c r="E66446" s="1" t="str">
        <f t="shared" si="6211"/>
        <v>061740_TE_SS_filler</v>
      </c>
      <c r="F66446" s="1" t="str">
        <f t="shared" si="6212"/>
        <v/>
      </c>
      <c r="G66446" s="1" t="b">
        <f t="shared" si="6215"/>
        <v>0</v>
      </c>
      <c r="H66446" s="1" t="b">
        <f t="shared" si="6213"/>
        <v>0</v>
      </c>
      <c r="I66446" s="1" t="e">
        <f t="shared" si="6214"/>
        <v>#VALUE!</v>
      </c>
      <c r="J66446" s="1" t="s">
        <v>1465</v>
      </c>
      <c r="K66446" s="1">
        <v>38077</v>
      </c>
      <c r="L66446" s="1">
        <v>0.140378</v>
      </c>
      <c r="M66446" s="1">
        <v>-0.21371399999999999</v>
      </c>
      <c r="N66446" s="1">
        <v>37.811999999999998</v>
      </c>
    </row>
    <row r="66447" spans="1:14" x14ac:dyDescent="0.25">
      <c r="A66447" s="1">
        <v>66447</v>
      </c>
      <c r="B66447" s="1" t="b">
        <f>IF(AND(G66447=TRUE(),H66447=TRUE()),IFERROR(MATCH(LEFT(E66448,6),Sheet3!$3:$3,0)&gt;0,"No Section"),FALSE())</f>
        <v>0</v>
      </c>
      <c r="C66447" s="1">
        <f t="shared" si="6210"/>
        <v>61.74</v>
      </c>
      <c r="E66447" s="1" t="str">
        <f t="shared" si="6211"/>
        <v>061740_TE_SS_filler</v>
      </c>
      <c r="F66447" s="1" t="str">
        <f t="shared" si="6212"/>
        <v/>
      </c>
      <c r="G66447" s="1" t="b">
        <f t="shared" si="6215"/>
        <v>0</v>
      </c>
      <c r="H66447" s="1" t="b">
        <f t="shared" si="6213"/>
        <v>0</v>
      </c>
      <c r="I66447" s="1" t="e">
        <f t="shared" si="6214"/>
        <v>#VALUE!</v>
      </c>
      <c r="J66447" s="1" t="s">
        <v>1465</v>
      </c>
      <c r="K66447" s="1">
        <v>38078</v>
      </c>
      <c r="L66447" s="1">
        <v>0.109984</v>
      </c>
      <c r="M66447" s="1">
        <v>-0.210255</v>
      </c>
      <c r="N66447" s="1">
        <v>37.812199999999997</v>
      </c>
    </row>
    <row r="66448" spans="1:14" x14ac:dyDescent="0.25">
      <c r="A66448" s="1">
        <v>66448</v>
      </c>
      <c r="B66448" s="1" t="b">
        <f>IF(AND(G66448=TRUE(),H66448=TRUE()),IFERROR(MATCH(LEFT(E66449,6),Sheet3!$3:$3,0)&gt;0,"No Section"),FALSE())</f>
        <v>0</v>
      </c>
      <c r="C66448" s="1">
        <f t="shared" si="6210"/>
        <v>61.74</v>
      </c>
      <c r="E66448" s="1" t="str">
        <f t="shared" si="6211"/>
        <v>061740_TE_SS_filler</v>
      </c>
      <c r="F66448" s="1" t="str">
        <f t="shared" si="6212"/>
        <v/>
      </c>
      <c r="G66448" s="1" t="b">
        <f t="shared" si="6215"/>
        <v>0</v>
      </c>
      <c r="H66448" s="1" t="b">
        <f t="shared" si="6213"/>
        <v>0</v>
      </c>
      <c r="I66448" s="1" t="e">
        <f t="shared" si="6214"/>
        <v>#VALUE!</v>
      </c>
      <c r="J66448" s="1" t="s">
        <v>1465</v>
      </c>
      <c r="K66448" s="1">
        <v>38079</v>
      </c>
      <c r="L66448" s="1">
        <v>3.97934E-2</v>
      </c>
      <c r="M66448" s="1">
        <v>-0.204456</v>
      </c>
      <c r="N66448" s="1">
        <v>37.812399999999997</v>
      </c>
    </row>
    <row r="66449" spans="1:14" x14ac:dyDescent="0.25">
      <c r="A66449" s="1">
        <v>66449</v>
      </c>
      <c r="B66449" s="1" t="b">
        <f>IF(AND(G66449=TRUE(),H66449=TRUE()),IFERROR(MATCH(LEFT(E66450,6),Sheet3!$3:$3,0)&gt;0,"No Section"),FALSE())</f>
        <v>0</v>
      </c>
      <c r="C66449" s="1">
        <f t="shared" si="6210"/>
        <v>61.74</v>
      </c>
      <c r="E66449" s="1" t="str">
        <f t="shared" si="6211"/>
        <v>061740_TE_SS_filler</v>
      </c>
      <c r="F66449" s="1" t="str">
        <f t="shared" si="6212"/>
        <v/>
      </c>
      <c r="G66449" s="1" t="b">
        <f t="shared" si="6215"/>
        <v>0</v>
      </c>
      <c r="H66449" s="1" t="b">
        <f t="shared" si="6213"/>
        <v>0</v>
      </c>
      <c r="I66449" s="1" t="e">
        <f t="shared" si="6214"/>
        <v>#VALUE!</v>
      </c>
      <c r="J66449" s="1" t="s">
        <v>1465</v>
      </c>
      <c r="K66449" s="1">
        <v>38080</v>
      </c>
      <c r="L66449" s="1">
        <v>-3.25388E-2</v>
      </c>
      <c r="M66449" s="1">
        <v>-0.201597</v>
      </c>
      <c r="N66449" s="1">
        <v>37.8125</v>
      </c>
    </row>
    <row r="66450" spans="1:14" x14ac:dyDescent="0.25">
      <c r="A66450" s="1">
        <v>66450</v>
      </c>
      <c r="B66450" s="1" t="b">
        <f>IF(AND(G66450=TRUE(),H66450=TRUE()),IFERROR(MATCH(LEFT(E66451,6),Sheet3!$3:$3,0)&gt;0,"No Section"),FALSE())</f>
        <v>0</v>
      </c>
      <c r="C66450" s="1">
        <f t="shared" si="6210"/>
        <v>61.74</v>
      </c>
      <c r="E66450" s="1" t="str">
        <f t="shared" si="6211"/>
        <v>061740_TE_SS_filler</v>
      </c>
      <c r="F66450" s="1" t="str">
        <f t="shared" si="6212"/>
        <v/>
      </c>
      <c r="G66450" s="1" t="b">
        <f t="shared" si="6215"/>
        <v>0</v>
      </c>
      <c r="H66450" s="1" t="b">
        <f t="shared" si="6213"/>
        <v>0</v>
      </c>
      <c r="I66450" s="1" t="e">
        <f t="shared" si="6214"/>
        <v>#VALUE!</v>
      </c>
      <c r="J66450" s="1" t="s">
        <v>1465</v>
      </c>
      <c r="K66450" s="1">
        <v>38081</v>
      </c>
      <c r="L66450" s="1">
        <v>-0.10671799999999999</v>
      </c>
      <c r="M66450" s="1">
        <v>-0.20106099999999999</v>
      </c>
      <c r="N66450" s="1">
        <v>37.8125</v>
      </c>
    </row>
    <row r="66451" spans="1:14" x14ac:dyDescent="0.25">
      <c r="A66451" s="1">
        <v>66451</v>
      </c>
      <c r="B66451" s="1" t="b">
        <f>IF(AND(G66451=TRUE(),H66451=TRUE()),IFERROR(MATCH(LEFT(E66452,6),Sheet3!$3:$3,0)&gt;0,"No Section"),FALSE())</f>
        <v>0</v>
      </c>
      <c r="C66451" s="1">
        <f t="shared" si="6210"/>
        <v>61.74</v>
      </c>
      <c r="E66451" s="1" t="str">
        <f t="shared" si="6211"/>
        <v>061740_TE_SS_filler</v>
      </c>
      <c r="F66451" s="1" t="str">
        <f t="shared" si="6212"/>
        <v/>
      </c>
      <c r="G66451" s="1" t="b">
        <f t="shared" si="6215"/>
        <v>0</v>
      </c>
      <c r="H66451" s="1" t="b">
        <f t="shared" si="6213"/>
        <v>0</v>
      </c>
      <c r="I66451" s="1" t="e">
        <f t="shared" si="6214"/>
        <v>#VALUE!</v>
      </c>
      <c r="J66451" s="1" t="s">
        <v>1465</v>
      </c>
      <c r="K66451" s="1">
        <v>38082</v>
      </c>
      <c r="L66451" s="1">
        <v>-0.18245800000000001</v>
      </c>
      <c r="M66451" s="1">
        <v>-0.203653</v>
      </c>
      <c r="N66451" s="1">
        <v>37.812399999999997</v>
      </c>
    </row>
    <row r="66452" spans="1:14" x14ac:dyDescent="0.25">
      <c r="A66452" s="1">
        <v>66452</v>
      </c>
      <c r="B66452" s="1" t="b">
        <f>IF(AND(G66452=TRUE(),H66452=TRUE()),IFERROR(MATCH(LEFT(E66453,6),Sheet3!$3:$3,0)&gt;0,"No Section"),FALSE())</f>
        <v>0</v>
      </c>
      <c r="C66452" s="1">
        <f t="shared" ref="C66452:C66515" si="6216">LEFT(E66452,6)/1000</f>
        <v>61.74</v>
      </c>
      <c r="E66452" s="1" t="str">
        <f t="shared" ref="E66452:E66515" si="6217">IF(J66453=$J$149,RIGHT(J66452,LEN(J66452)-5),E66451)</f>
        <v>061740_TE_SS_filler</v>
      </c>
      <c r="F66452" s="1" t="str">
        <f t="shared" ref="F66452:F66515" si="6218">IF(J66452=$J$150,VLOOKUP(L66452,$U$2:$V$7,2,FALSE()),"")</f>
        <v/>
      </c>
      <c r="G66452" s="1" t="b">
        <f t="shared" si="6215"/>
        <v>0</v>
      </c>
      <c r="H66452" s="1" t="b">
        <f t="shared" ref="H66452:H66515" si="6219">IF(F66452=F66453,FALSE(),IF(J66452=$J$150,TRUE(),FALSE()))</f>
        <v>0</v>
      </c>
      <c r="I66452" s="1" t="e">
        <f t="shared" ref="I66452:I66515" si="6220">IF(F66452=F66451,I66451,0)+K66452</f>
        <v>#VALUE!</v>
      </c>
      <c r="J66452" s="1" t="s">
        <v>1465</v>
      </c>
      <c r="K66452" s="1">
        <v>38083</v>
      </c>
      <c r="L66452" s="1">
        <v>-0.25945600000000002</v>
      </c>
      <c r="M66452" s="1">
        <v>-0.20860600000000001</v>
      </c>
      <c r="N66452" s="1">
        <v>37.812199999999997</v>
      </c>
    </row>
    <row r="66453" spans="1:14" x14ac:dyDescent="0.25">
      <c r="A66453" s="1">
        <v>66453</v>
      </c>
      <c r="B66453" s="1" t="b">
        <f>IF(AND(G66453=TRUE(),H66453=TRUE()),IFERROR(MATCH(LEFT(E66454,6),Sheet3!$3:$3,0)&gt;0,"No Section"),FALSE())</f>
        <v>0</v>
      </c>
      <c r="C66453" s="1">
        <f t="shared" si="6216"/>
        <v>61.74</v>
      </c>
      <c r="E66453" s="1" t="str">
        <f t="shared" si="6217"/>
        <v>061740_TE_SS_filler</v>
      </c>
      <c r="F66453" s="1" t="str">
        <f t="shared" si="6218"/>
        <v/>
      </c>
      <c r="G66453" s="1" t="b">
        <f t="shared" ref="G66453:G66516" si="6221">IF(J66453=$J$149,IF(E66452=E66451,FALSE(),TRUE()),G66452)</f>
        <v>0</v>
      </c>
      <c r="H66453" s="1" t="b">
        <f t="shared" si="6219"/>
        <v>0</v>
      </c>
      <c r="I66453" s="1" t="e">
        <f t="shared" si="6220"/>
        <v>#VALUE!</v>
      </c>
      <c r="J66453" s="1" t="s">
        <v>1465</v>
      </c>
      <c r="K66453" s="1">
        <v>38084</v>
      </c>
      <c r="L66453" s="1">
        <v>-0.33740399999999998</v>
      </c>
      <c r="M66453" s="1">
        <v>-0.215614</v>
      </c>
      <c r="N66453" s="1">
        <v>37.811999999999998</v>
      </c>
    </row>
    <row r="66454" spans="1:14" x14ac:dyDescent="0.25">
      <c r="A66454" s="1">
        <v>66454</v>
      </c>
      <c r="B66454" s="1" t="b">
        <f>IF(AND(G66454=TRUE(),H66454=TRUE()),IFERROR(MATCH(LEFT(E66455,6),Sheet3!$3:$3,0)&gt;0,"No Section"),FALSE())</f>
        <v>0</v>
      </c>
      <c r="C66454" s="1">
        <f t="shared" si="6216"/>
        <v>61.74</v>
      </c>
      <c r="E66454" s="1" t="str">
        <f t="shared" si="6217"/>
        <v>061740_TE_SS_filler</v>
      </c>
      <c r="F66454" s="1" t="str">
        <f t="shared" si="6218"/>
        <v/>
      </c>
      <c r="G66454" s="1" t="b">
        <f t="shared" si="6221"/>
        <v>0</v>
      </c>
      <c r="H66454" s="1" t="b">
        <f t="shared" si="6219"/>
        <v>0</v>
      </c>
      <c r="I66454" s="1" t="e">
        <f t="shared" si="6220"/>
        <v>#VALUE!</v>
      </c>
      <c r="J66454" s="1" t="s">
        <v>1465</v>
      </c>
      <c r="K66454" s="1">
        <v>38085</v>
      </c>
      <c r="L66454" s="1">
        <v>-0.41599399999999997</v>
      </c>
      <c r="M66454" s="1">
        <v>-0.22445799999999999</v>
      </c>
      <c r="N66454" s="1">
        <v>37.811599999999999</v>
      </c>
    </row>
    <row r="66455" spans="1:14" x14ac:dyDescent="0.25">
      <c r="A66455" s="1">
        <v>66455</v>
      </c>
      <c r="B66455" s="1" t="b">
        <f>IF(AND(G66455=TRUE(),H66455=TRUE()),IFERROR(MATCH(LEFT(E66456,6),Sheet3!$3:$3,0)&gt;0,"No Section"),FALSE())</f>
        <v>0</v>
      </c>
      <c r="C66455" s="1">
        <f t="shared" si="6216"/>
        <v>61.74</v>
      </c>
      <c r="E66455" s="1" t="str">
        <f t="shared" si="6217"/>
        <v>061740_TE_SS_filler</v>
      </c>
      <c r="F66455" s="1" t="str">
        <f t="shared" si="6218"/>
        <v/>
      </c>
      <c r="G66455" s="1" t="b">
        <f t="shared" si="6221"/>
        <v>0</v>
      </c>
      <c r="H66455" s="1" t="b">
        <f t="shared" si="6219"/>
        <v>0</v>
      </c>
      <c r="I66455" s="1" t="e">
        <f t="shared" si="6220"/>
        <v>#VALUE!</v>
      </c>
      <c r="J66455" s="1" t="s">
        <v>1465</v>
      </c>
      <c r="K66455" s="1">
        <v>38086</v>
      </c>
      <c r="L66455" s="1">
        <v>-0.45971600000000001</v>
      </c>
      <c r="M66455" s="1">
        <v>-0.230071</v>
      </c>
      <c r="N66455" s="1">
        <v>37.811399999999999</v>
      </c>
    </row>
    <row r="66456" spans="1:14" x14ac:dyDescent="0.25">
      <c r="A66456" s="1">
        <v>66456</v>
      </c>
      <c r="B66456" s="1" t="b">
        <f>IF(AND(G66456=TRUE(),H66456=TRUE()),IFERROR(MATCH(LEFT(E66457,6),Sheet3!$3:$3,0)&gt;0,"No Section"),FALSE())</f>
        <v>0</v>
      </c>
      <c r="C66456" s="1">
        <f t="shared" si="6216"/>
        <v>61.74</v>
      </c>
      <c r="E66456" s="1" t="str">
        <f t="shared" si="6217"/>
        <v>061740_TE_SS_filler</v>
      </c>
      <c r="F66456" s="1" t="str">
        <f t="shared" si="6218"/>
        <v/>
      </c>
      <c r="G66456" s="1" t="b">
        <f t="shared" si="6221"/>
        <v>0</v>
      </c>
      <c r="H66456" s="1" t="b">
        <f t="shared" si="6219"/>
        <v>0</v>
      </c>
      <c r="I66456" s="1" t="e">
        <f t="shared" si="6220"/>
        <v>#VALUE!</v>
      </c>
      <c r="J66456" s="1" t="s">
        <v>1465</v>
      </c>
      <c r="K66456" s="1">
        <v>38087</v>
      </c>
      <c r="L66456" s="1">
        <v>-0.49490899999999999</v>
      </c>
      <c r="M66456" s="1">
        <v>-0.23491500000000001</v>
      </c>
      <c r="N66456" s="1">
        <v>37.811199999999999</v>
      </c>
    </row>
    <row r="66457" spans="1:14" x14ac:dyDescent="0.25">
      <c r="A66457" s="1">
        <v>66457</v>
      </c>
      <c r="B66457" s="1" t="b">
        <f>IF(AND(G66457=TRUE(),H66457=TRUE()),IFERROR(MATCH(LEFT(E66458,6),Sheet3!$3:$3,0)&gt;0,"No Section"),FALSE())</f>
        <v>0</v>
      </c>
      <c r="C66457" s="1">
        <f t="shared" si="6216"/>
        <v>61.74</v>
      </c>
      <c r="E66457" s="1" t="str">
        <f t="shared" si="6217"/>
        <v>061740_TE_SS_filler</v>
      </c>
      <c r="F66457" s="1" t="str">
        <f t="shared" si="6218"/>
        <v/>
      </c>
      <c r="G66457" s="1" t="b">
        <f t="shared" si="6221"/>
        <v>0</v>
      </c>
      <c r="H66457" s="1" t="b">
        <f t="shared" si="6219"/>
        <v>0</v>
      </c>
      <c r="I66457" s="1" t="e">
        <f t="shared" si="6220"/>
        <v>#VALUE!</v>
      </c>
      <c r="J66457" s="1" t="s">
        <v>1465</v>
      </c>
      <c r="K66457" s="1">
        <v>38088</v>
      </c>
      <c r="L66457" s="1">
        <v>-0.55977100000000002</v>
      </c>
      <c r="M66457" s="1">
        <v>-0.24453900000000001</v>
      </c>
      <c r="N66457" s="1">
        <v>37.810899999999997</v>
      </c>
    </row>
    <row r="66458" spans="1:14" x14ac:dyDescent="0.25">
      <c r="A66458" s="1">
        <v>66458</v>
      </c>
      <c r="B66458" s="1" t="b">
        <f>IF(AND(G66458=TRUE(),H66458=TRUE()),IFERROR(MATCH(LEFT(E66459,6),Sheet3!$3:$3,0)&gt;0,"No Section"),FALSE())</f>
        <v>0</v>
      </c>
      <c r="C66458" s="1">
        <f t="shared" si="6216"/>
        <v>61.74</v>
      </c>
      <c r="E66458" s="1" t="str">
        <f t="shared" si="6217"/>
        <v>061740_TE_SS_filler</v>
      </c>
      <c r="F66458" s="1" t="str">
        <f t="shared" si="6218"/>
        <v/>
      </c>
      <c r="G66458" s="1" t="b">
        <f t="shared" si="6221"/>
        <v>0</v>
      </c>
      <c r="H66458" s="1" t="b">
        <f t="shared" si="6219"/>
        <v>0</v>
      </c>
      <c r="I66458" s="1" t="e">
        <f t="shared" si="6220"/>
        <v>#VALUE!</v>
      </c>
      <c r="J66458" s="1" t="s">
        <v>1465</v>
      </c>
      <c r="K66458" s="1">
        <v>38089</v>
      </c>
      <c r="L66458" s="1">
        <v>-0.57383899999999999</v>
      </c>
      <c r="M66458" s="1">
        <v>-0.24674099999999999</v>
      </c>
      <c r="N66458" s="1">
        <v>37.8108</v>
      </c>
    </row>
    <row r="66459" spans="1:14" x14ac:dyDescent="0.25">
      <c r="A66459" s="1">
        <v>66459</v>
      </c>
      <c r="B66459" s="1" t="b">
        <f>IF(AND(G66459=TRUE(),H66459=TRUE()),IFERROR(MATCH(LEFT(E66460,6),Sheet3!$3:$3,0)&gt;0,"No Section"),FALSE())</f>
        <v>0</v>
      </c>
      <c r="C66459" s="1">
        <f t="shared" si="6216"/>
        <v>61.74</v>
      </c>
      <c r="E66459" s="1" t="str">
        <f t="shared" si="6217"/>
        <v>061740_TE_SS_filler</v>
      </c>
      <c r="F66459" s="1" t="str">
        <f t="shared" si="6218"/>
        <v/>
      </c>
      <c r="G66459" s="1" t="b">
        <f t="shared" si="6221"/>
        <v>0</v>
      </c>
      <c r="H66459" s="1" t="b">
        <f t="shared" si="6219"/>
        <v>0</v>
      </c>
      <c r="I66459" s="1" t="e">
        <f t="shared" si="6220"/>
        <v>#VALUE!</v>
      </c>
      <c r="J66459" s="1" t="s">
        <v>1465</v>
      </c>
      <c r="K66459" s="1">
        <v>38090</v>
      </c>
      <c r="L66459" s="1">
        <v>-0.65247200000000005</v>
      </c>
      <c r="M66459" s="1">
        <v>-0.25974199999999997</v>
      </c>
      <c r="N66459" s="1">
        <v>37.810299999999998</v>
      </c>
    </row>
    <row r="66460" spans="1:14" x14ac:dyDescent="0.25">
      <c r="A66460" s="1">
        <v>66460</v>
      </c>
      <c r="B66460" s="1" t="b">
        <f>IF(AND(G66460=TRUE(),H66460=TRUE()),IFERROR(MATCH(LEFT(E66461,6),Sheet3!$3:$3,0)&gt;0,"No Section"),FALSE())</f>
        <v>0</v>
      </c>
      <c r="C66460" s="1">
        <f t="shared" si="6216"/>
        <v>61.74</v>
      </c>
      <c r="E66460" s="1" t="str">
        <f t="shared" si="6217"/>
        <v>061740_TE_SS_filler</v>
      </c>
      <c r="F66460" s="1" t="str">
        <f t="shared" si="6218"/>
        <v/>
      </c>
      <c r="G66460" s="1" t="b">
        <f t="shared" si="6221"/>
        <v>0</v>
      </c>
      <c r="H66460" s="1" t="b">
        <f t="shared" si="6219"/>
        <v>0</v>
      </c>
      <c r="I66460" s="1" t="e">
        <f t="shared" si="6220"/>
        <v>#VALUE!</v>
      </c>
      <c r="J66460" s="1" t="s">
        <v>1465</v>
      </c>
      <c r="K66460" s="1">
        <v>38091</v>
      </c>
      <c r="L66460" s="1">
        <v>-0.73049200000000003</v>
      </c>
      <c r="M66460" s="1">
        <v>-0.273677</v>
      </c>
      <c r="N66460" s="1">
        <v>37.809800000000003</v>
      </c>
    </row>
    <row r="66461" spans="1:14" x14ac:dyDescent="0.25">
      <c r="A66461" s="1">
        <v>66461</v>
      </c>
      <c r="B66461" s="1" t="b">
        <f>IF(AND(G66461=TRUE(),H66461=TRUE()),IFERROR(MATCH(LEFT(E66462,6),Sheet3!$3:$3,0)&gt;0,"No Section"),FALSE())</f>
        <v>0</v>
      </c>
      <c r="C66461" s="1">
        <f t="shared" si="6216"/>
        <v>61.74</v>
      </c>
      <c r="E66461" s="1" t="str">
        <f t="shared" si="6217"/>
        <v>061740_TE_SS_filler</v>
      </c>
      <c r="F66461" s="1" t="str">
        <f t="shared" si="6218"/>
        <v/>
      </c>
      <c r="G66461" s="1" t="b">
        <f t="shared" si="6221"/>
        <v>0</v>
      </c>
      <c r="H66461" s="1" t="b">
        <f t="shared" si="6219"/>
        <v>0</v>
      </c>
      <c r="I66461" s="1" t="e">
        <f t="shared" si="6220"/>
        <v>#VALUE!</v>
      </c>
      <c r="J66461" s="1" t="s">
        <v>1465</v>
      </c>
      <c r="K66461" s="1">
        <v>38092</v>
      </c>
      <c r="L66461" s="1">
        <v>-0.80759199999999998</v>
      </c>
      <c r="M66461" s="1">
        <v>-0.28835100000000002</v>
      </c>
      <c r="N66461" s="1">
        <v>37.809199999999997</v>
      </c>
    </row>
    <row r="66462" spans="1:14" x14ac:dyDescent="0.25">
      <c r="A66462" s="1">
        <v>66462</v>
      </c>
      <c r="B66462" s="1" t="b">
        <f>IF(AND(G66462=TRUE(),H66462=TRUE()),IFERROR(MATCH(LEFT(E66463,6),Sheet3!$3:$3,0)&gt;0,"No Section"),FALSE())</f>
        <v>0</v>
      </c>
      <c r="C66462" s="1">
        <f t="shared" si="6216"/>
        <v>61.74</v>
      </c>
      <c r="E66462" s="1" t="str">
        <f t="shared" si="6217"/>
        <v>061740_TE_SS_filler</v>
      </c>
      <c r="F66462" s="1" t="str">
        <f t="shared" si="6218"/>
        <v/>
      </c>
      <c r="G66462" s="1" t="b">
        <f t="shared" si="6221"/>
        <v>0</v>
      </c>
      <c r="H66462" s="1" t="b">
        <f t="shared" si="6219"/>
        <v>0</v>
      </c>
      <c r="I66462" s="1" t="e">
        <f t="shared" si="6220"/>
        <v>#VALUE!</v>
      </c>
      <c r="J66462" s="1" t="s">
        <v>1465</v>
      </c>
      <c r="K66462" s="1">
        <v>38093</v>
      </c>
      <c r="L66462" s="1">
        <v>-0.88346499999999994</v>
      </c>
      <c r="M66462" s="1">
        <v>-0.30354300000000001</v>
      </c>
      <c r="N66462" s="1">
        <v>37.808599999999998</v>
      </c>
    </row>
    <row r="66463" spans="1:14" x14ac:dyDescent="0.25">
      <c r="A66463" s="1">
        <v>66463</v>
      </c>
      <c r="B66463" s="1" t="b">
        <f>IF(AND(G66463=TRUE(),H66463=TRUE()),IFERROR(MATCH(LEFT(E66464,6),Sheet3!$3:$3,0)&gt;0,"No Section"),FALSE())</f>
        <v>0</v>
      </c>
      <c r="C66463" s="1">
        <f t="shared" si="6216"/>
        <v>61.74</v>
      </c>
      <c r="E66463" s="1" t="str">
        <f t="shared" si="6217"/>
        <v>061740_TE_SS_filler</v>
      </c>
      <c r="F66463" s="1" t="str">
        <f t="shared" si="6218"/>
        <v/>
      </c>
      <c r="G66463" s="1" t="b">
        <f t="shared" si="6221"/>
        <v>0</v>
      </c>
      <c r="H66463" s="1" t="b">
        <f t="shared" si="6219"/>
        <v>0</v>
      </c>
      <c r="I66463" s="1" t="e">
        <f t="shared" si="6220"/>
        <v>#VALUE!</v>
      </c>
      <c r="J66463" s="1" t="s">
        <v>1465</v>
      </c>
      <c r="K66463" s="1">
        <v>38094</v>
      </c>
      <c r="L66463" s="1">
        <v>-0.957812</v>
      </c>
      <c r="M66463" s="1">
        <v>-0.319046</v>
      </c>
      <c r="N66463" s="1">
        <v>37.808</v>
      </c>
    </row>
    <row r="66464" spans="1:14" x14ac:dyDescent="0.25">
      <c r="A66464" s="1">
        <v>66464</v>
      </c>
      <c r="B66464" s="1" t="b">
        <f>IF(AND(G66464=TRUE(),H66464=TRUE()),IFERROR(MATCH(LEFT(E66465,6),Sheet3!$3:$3,0)&gt;0,"No Section"),FALSE())</f>
        <v>0</v>
      </c>
      <c r="C66464" s="1">
        <f t="shared" si="6216"/>
        <v>61.74</v>
      </c>
      <c r="E66464" s="1" t="str">
        <f t="shared" si="6217"/>
        <v>061740_TE_SS_filler</v>
      </c>
      <c r="F66464" s="1" t="str">
        <f t="shared" si="6218"/>
        <v/>
      </c>
      <c r="G66464" s="1" t="b">
        <f t="shared" si="6221"/>
        <v>0</v>
      </c>
      <c r="H66464" s="1" t="b">
        <f t="shared" si="6219"/>
        <v>0</v>
      </c>
      <c r="I66464" s="1" t="e">
        <f t="shared" si="6220"/>
        <v>#VALUE!</v>
      </c>
      <c r="J66464" s="1" t="s">
        <v>1465</v>
      </c>
      <c r="K66464" s="1">
        <v>38095</v>
      </c>
      <c r="L66464" s="1">
        <v>-1.03034</v>
      </c>
      <c r="M66464" s="1">
        <v>-0.33468399999999998</v>
      </c>
      <c r="N66464" s="1">
        <v>37.807400000000001</v>
      </c>
    </row>
    <row r="66465" spans="1:14" x14ac:dyDescent="0.25">
      <c r="A66465" s="1">
        <v>66465</v>
      </c>
      <c r="B66465" s="1" t="b">
        <f>IF(AND(G66465=TRUE(),H66465=TRUE()),IFERROR(MATCH(LEFT(E66466,6),Sheet3!$3:$3,0)&gt;0,"No Section"),FALSE())</f>
        <v>0</v>
      </c>
      <c r="C66465" s="1">
        <f t="shared" si="6216"/>
        <v>61.74</v>
      </c>
      <c r="E66465" s="1" t="str">
        <f t="shared" si="6217"/>
        <v>061740_TE_SS_filler</v>
      </c>
      <c r="F66465" s="1" t="str">
        <f t="shared" si="6218"/>
        <v/>
      </c>
      <c r="G66465" s="1" t="b">
        <f t="shared" si="6221"/>
        <v>0</v>
      </c>
      <c r="H66465" s="1" t="b">
        <f t="shared" si="6219"/>
        <v>0</v>
      </c>
      <c r="I66465" s="1" t="e">
        <f t="shared" si="6220"/>
        <v>#VALUE!</v>
      </c>
      <c r="J66465" s="1" t="s">
        <v>1465</v>
      </c>
      <c r="K66465" s="1">
        <v>38096</v>
      </c>
      <c r="L66465" s="1">
        <v>-1.1007499999999999</v>
      </c>
      <c r="M66465" s="1">
        <v>-0.35023199999999999</v>
      </c>
      <c r="N66465" s="1">
        <v>37.806899999999999</v>
      </c>
    </row>
    <row r="66466" spans="1:14" x14ac:dyDescent="0.25">
      <c r="A66466" s="1">
        <v>66466</v>
      </c>
      <c r="B66466" s="1" t="b">
        <f>IF(AND(G66466=TRUE(),H66466=TRUE()),IFERROR(MATCH(LEFT(E66467,6),Sheet3!$3:$3,0)&gt;0,"No Section"),FALSE())</f>
        <v>0</v>
      </c>
      <c r="C66466" s="1">
        <f t="shared" si="6216"/>
        <v>61.74</v>
      </c>
      <c r="E66466" s="1" t="str">
        <f t="shared" si="6217"/>
        <v>061740_TE_SS_filler</v>
      </c>
      <c r="F66466" s="1" t="str">
        <f t="shared" si="6218"/>
        <v/>
      </c>
      <c r="G66466" s="1" t="b">
        <f t="shared" si="6221"/>
        <v>0</v>
      </c>
      <c r="H66466" s="1" t="b">
        <f t="shared" si="6219"/>
        <v>0</v>
      </c>
      <c r="I66466" s="1" t="e">
        <f t="shared" si="6220"/>
        <v>#VALUE!</v>
      </c>
      <c r="J66466" s="1" t="s">
        <v>1465</v>
      </c>
      <c r="K66466" s="1">
        <v>38097</v>
      </c>
      <c r="L66466" s="1">
        <v>-1.1687799999999999</v>
      </c>
      <c r="M66466" s="1">
        <v>-0.36555300000000002</v>
      </c>
      <c r="N66466" s="1">
        <v>37.8063</v>
      </c>
    </row>
    <row r="66467" spans="1:14" x14ac:dyDescent="0.25">
      <c r="A66467" s="1">
        <v>66467</v>
      </c>
      <c r="B66467" s="1" t="b">
        <f>IF(AND(G66467=TRUE(),H66467=TRUE()),IFERROR(MATCH(LEFT(E66468,6),Sheet3!$3:$3,0)&gt;0,"No Section"),FALSE())</f>
        <v>0</v>
      </c>
      <c r="C66467" s="1">
        <f t="shared" si="6216"/>
        <v>61.74</v>
      </c>
      <c r="E66467" s="1" t="str">
        <f t="shared" si="6217"/>
        <v>061740_TE_SS_filler</v>
      </c>
      <c r="F66467" s="1" t="str">
        <f t="shared" si="6218"/>
        <v/>
      </c>
      <c r="G66467" s="1" t="b">
        <f t="shared" si="6221"/>
        <v>0</v>
      </c>
      <c r="H66467" s="1" t="b">
        <f t="shared" si="6219"/>
        <v>0</v>
      </c>
      <c r="I66467" s="1" t="e">
        <f t="shared" si="6220"/>
        <v>#VALUE!</v>
      </c>
      <c r="J66467" s="1" t="s">
        <v>1465</v>
      </c>
      <c r="K66467" s="1">
        <v>38098</v>
      </c>
      <c r="L66467" s="1">
        <v>-1.2341500000000001</v>
      </c>
      <c r="M66467" s="1">
        <v>-0.38057099999999999</v>
      </c>
      <c r="N66467" s="1">
        <v>37.805700000000002</v>
      </c>
    </row>
    <row r="66468" spans="1:14" x14ac:dyDescent="0.25">
      <c r="A66468" s="1">
        <v>66468</v>
      </c>
      <c r="B66468" s="1" t="b">
        <f>IF(AND(G66468=TRUE(),H66468=TRUE()),IFERROR(MATCH(LEFT(E66469,6),Sheet3!$3:$3,0)&gt;0,"No Section"),FALSE())</f>
        <v>0</v>
      </c>
      <c r="C66468" s="1">
        <f t="shared" si="6216"/>
        <v>61.74</v>
      </c>
      <c r="E66468" s="1" t="str">
        <f t="shared" si="6217"/>
        <v>061740_TE_SS_filler</v>
      </c>
      <c r="F66468" s="1" t="str">
        <f t="shared" si="6218"/>
        <v/>
      </c>
      <c r="G66468" s="1" t="b">
        <f t="shared" si="6221"/>
        <v>0</v>
      </c>
      <c r="H66468" s="1" t="b">
        <f t="shared" si="6219"/>
        <v>0</v>
      </c>
      <c r="I66468" s="1" t="e">
        <f t="shared" si="6220"/>
        <v>#VALUE!</v>
      </c>
      <c r="J66468" s="1" t="s">
        <v>1465</v>
      </c>
      <c r="K66468" s="1">
        <v>38099</v>
      </c>
      <c r="L66468" s="1">
        <v>-1.2966</v>
      </c>
      <c r="M66468" s="1">
        <v>-0.39512799999999998</v>
      </c>
      <c r="N66468" s="1">
        <v>37.805199999999999</v>
      </c>
    </row>
    <row r="66469" spans="1:14" x14ac:dyDescent="0.25">
      <c r="A66469" s="1">
        <v>66469</v>
      </c>
      <c r="B66469" s="1" t="b">
        <f>IF(AND(G66469=TRUE(),H66469=TRUE()),IFERROR(MATCH(LEFT(E66470,6),Sheet3!$3:$3,0)&gt;0,"No Section"),FALSE())</f>
        <v>0</v>
      </c>
      <c r="C66469" s="1">
        <f t="shared" si="6216"/>
        <v>61.74</v>
      </c>
      <c r="E66469" s="1" t="str">
        <f t="shared" si="6217"/>
        <v>061740_TE_SS_filler</v>
      </c>
      <c r="F66469" s="1" t="str">
        <f t="shared" si="6218"/>
        <v/>
      </c>
      <c r="G66469" s="1" t="b">
        <f t="shared" si="6221"/>
        <v>0</v>
      </c>
      <c r="H66469" s="1" t="b">
        <f t="shared" si="6219"/>
        <v>0</v>
      </c>
      <c r="I66469" s="1" t="e">
        <f t="shared" si="6220"/>
        <v>#VALUE!</v>
      </c>
      <c r="J66469" s="1" t="s">
        <v>1465</v>
      </c>
      <c r="K66469" s="1">
        <v>38100</v>
      </c>
      <c r="L66469" s="1">
        <v>-1.35589</v>
      </c>
      <c r="M66469" s="1">
        <v>-0.40905900000000001</v>
      </c>
      <c r="N66469" s="1">
        <v>37.804600000000001</v>
      </c>
    </row>
    <row r="66470" spans="1:14" x14ac:dyDescent="0.25">
      <c r="A66470" s="1">
        <v>66470</v>
      </c>
      <c r="B66470" s="1" t="b">
        <f>IF(AND(G66470=TRUE(),H66470=TRUE()),IFERROR(MATCH(LEFT(E66471,6),Sheet3!$3:$3,0)&gt;0,"No Section"),FALSE())</f>
        <v>0</v>
      </c>
      <c r="C66470" s="1">
        <f t="shared" si="6216"/>
        <v>61.74</v>
      </c>
      <c r="E66470" s="1" t="str">
        <f t="shared" si="6217"/>
        <v>061740_TE_SS_filler</v>
      </c>
      <c r="F66470" s="1" t="str">
        <f t="shared" si="6218"/>
        <v/>
      </c>
      <c r="G66470" s="1" t="b">
        <f t="shared" si="6221"/>
        <v>0</v>
      </c>
      <c r="H66470" s="1" t="b">
        <f t="shared" si="6219"/>
        <v>0</v>
      </c>
      <c r="I66470" s="1" t="e">
        <f t="shared" si="6220"/>
        <v>#VALUE!</v>
      </c>
      <c r="J66470" s="1" t="s">
        <v>1465</v>
      </c>
      <c r="K66470" s="1">
        <v>38101</v>
      </c>
      <c r="L66470" s="1">
        <v>-1.36677</v>
      </c>
      <c r="M66470" s="1">
        <v>-0.41162599999999999</v>
      </c>
      <c r="N66470" s="1">
        <v>37.804499999999997</v>
      </c>
    </row>
    <row r="66471" spans="1:14" x14ac:dyDescent="0.25">
      <c r="A66471" s="1">
        <v>66471</v>
      </c>
      <c r="B66471" s="1" t="b">
        <f>IF(AND(G66471=TRUE(),H66471=TRUE()),IFERROR(MATCH(LEFT(E66472,6),Sheet3!$3:$3,0)&gt;0,"No Section"),FALSE())</f>
        <v>0</v>
      </c>
      <c r="C66471" s="1">
        <f t="shared" si="6216"/>
        <v>61.74</v>
      </c>
      <c r="E66471" s="1" t="str">
        <f t="shared" si="6217"/>
        <v>061740_TE_SS_filler</v>
      </c>
      <c r="F66471" s="1" t="str">
        <f t="shared" si="6218"/>
        <v/>
      </c>
      <c r="G66471" s="1" t="b">
        <f t="shared" si="6221"/>
        <v>0</v>
      </c>
      <c r="H66471" s="1" t="b">
        <f t="shared" si="6219"/>
        <v>0</v>
      </c>
      <c r="I66471" s="1" t="e">
        <f t="shared" si="6220"/>
        <v>#VALUE!</v>
      </c>
      <c r="J66471" s="1" t="s">
        <v>1465</v>
      </c>
      <c r="K66471" s="1">
        <v>38102</v>
      </c>
      <c r="L66471" s="1">
        <v>-1.41178</v>
      </c>
      <c r="M66471" s="1">
        <v>-0.42228500000000002</v>
      </c>
      <c r="N66471" s="1">
        <v>37.804099999999998</v>
      </c>
    </row>
    <row r="66472" spans="1:14" x14ac:dyDescent="0.25">
      <c r="A66472" s="1">
        <v>66472</v>
      </c>
      <c r="B66472" s="1" t="b">
        <f>IF(AND(G66472=TRUE(),H66472=TRUE()),IFERROR(MATCH(LEFT(E66473,6),Sheet3!$3:$3,0)&gt;0,"No Section"),FALSE())</f>
        <v>0</v>
      </c>
      <c r="C66472" s="1">
        <f t="shared" si="6216"/>
        <v>61.74</v>
      </c>
      <c r="E66472" s="1" t="str">
        <f t="shared" si="6217"/>
        <v>061740_TE_SS_filler</v>
      </c>
      <c r="F66472" s="1" t="str">
        <f t="shared" si="6218"/>
        <v/>
      </c>
      <c r="G66472" s="1" t="b">
        <f t="shared" si="6221"/>
        <v>0</v>
      </c>
      <c r="H66472" s="1" t="b">
        <f t="shared" si="6219"/>
        <v>0</v>
      </c>
      <c r="I66472" s="1" t="e">
        <f t="shared" si="6220"/>
        <v>#VALUE!</v>
      </c>
      <c r="J66472" s="1" t="s">
        <v>1465</v>
      </c>
      <c r="K66472" s="1">
        <v>38103</v>
      </c>
      <c r="L66472" s="1">
        <v>-1.4640500000000001</v>
      </c>
      <c r="M66472" s="1">
        <v>-0.434753</v>
      </c>
      <c r="N66472" s="1">
        <v>37.803600000000003</v>
      </c>
    </row>
    <row r="66473" spans="1:14" x14ac:dyDescent="0.25">
      <c r="A66473" s="1">
        <v>66473</v>
      </c>
      <c r="B66473" s="1" t="b">
        <f>IF(AND(G66473=TRUE(),H66473=TRUE()),IFERROR(MATCH(LEFT(E66474,6),Sheet3!$3:$3,0)&gt;0,"No Section"),FALSE())</f>
        <v>0</v>
      </c>
      <c r="C66473" s="1">
        <f t="shared" si="6216"/>
        <v>61.74</v>
      </c>
      <c r="E66473" s="1" t="str">
        <f t="shared" si="6217"/>
        <v>061740_TE_SS_filler</v>
      </c>
      <c r="F66473" s="1" t="str">
        <f t="shared" si="6218"/>
        <v/>
      </c>
      <c r="G66473" s="1" t="b">
        <f t="shared" si="6221"/>
        <v>0</v>
      </c>
      <c r="H66473" s="1" t="b">
        <f t="shared" si="6219"/>
        <v>0</v>
      </c>
      <c r="I66473" s="1" t="e">
        <f t="shared" si="6220"/>
        <v>#VALUE!</v>
      </c>
      <c r="J66473" s="1" t="s">
        <v>1465</v>
      </c>
      <c r="K66473" s="1">
        <v>38104</v>
      </c>
      <c r="L66473" s="1">
        <v>-1.5125</v>
      </c>
      <c r="M66473" s="1">
        <v>-0.446382</v>
      </c>
      <c r="N66473" s="1">
        <v>37.803199999999997</v>
      </c>
    </row>
    <row r="66474" spans="1:14" x14ac:dyDescent="0.25">
      <c r="A66474" s="1">
        <v>66474</v>
      </c>
      <c r="B66474" s="1" t="b">
        <f>IF(AND(G66474=TRUE(),H66474=TRUE()),IFERROR(MATCH(LEFT(E66475,6),Sheet3!$3:$3,0)&gt;0,"No Section"),FALSE())</f>
        <v>0</v>
      </c>
      <c r="C66474" s="1">
        <f t="shared" si="6216"/>
        <v>61.74</v>
      </c>
      <c r="E66474" s="1" t="str">
        <f t="shared" si="6217"/>
        <v>061740_TE_SS_filler</v>
      </c>
      <c r="F66474" s="1" t="str">
        <f t="shared" si="6218"/>
        <v/>
      </c>
      <c r="G66474" s="1" t="b">
        <f t="shared" si="6221"/>
        <v>0</v>
      </c>
      <c r="H66474" s="1" t="b">
        <f t="shared" si="6219"/>
        <v>0</v>
      </c>
      <c r="I66474" s="1" t="e">
        <f t="shared" si="6220"/>
        <v>#VALUE!</v>
      </c>
      <c r="J66474" s="1" t="s">
        <v>1465</v>
      </c>
      <c r="K66474" s="1">
        <v>38105</v>
      </c>
      <c r="L66474" s="1">
        <v>-1.5569299999999999</v>
      </c>
      <c r="M66474" s="1">
        <v>-0.45706599999999997</v>
      </c>
      <c r="N66474" s="1">
        <v>37.802799999999998</v>
      </c>
    </row>
    <row r="66475" spans="1:14" x14ac:dyDescent="0.25">
      <c r="A66475" s="1">
        <v>66475</v>
      </c>
      <c r="B66475" s="1" t="b">
        <f>IF(AND(G66475=TRUE(),H66475=TRUE()),IFERROR(MATCH(LEFT(E66476,6),Sheet3!$3:$3,0)&gt;0,"No Section"),FALSE())</f>
        <v>0</v>
      </c>
      <c r="C66475" s="1">
        <f t="shared" si="6216"/>
        <v>61.74</v>
      </c>
      <c r="E66475" s="1" t="str">
        <f t="shared" si="6217"/>
        <v>061740_TE_SS_filler</v>
      </c>
      <c r="F66475" s="1" t="str">
        <f t="shared" si="6218"/>
        <v/>
      </c>
      <c r="G66475" s="1" t="b">
        <f t="shared" si="6221"/>
        <v>0</v>
      </c>
      <c r="H66475" s="1" t="b">
        <f t="shared" si="6219"/>
        <v>0</v>
      </c>
      <c r="I66475" s="1" t="e">
        <f t="shared" si="6220"/>
        <v>#VALUE!</v>
      </c>
      <c r="J66475" s="1" t="s">
        <v>1465</v>
      </c>
      <c r="K66475" s="1">
        <v>38106</v>
      </c>
      <c r="L66475" s="1">
        <v>-1.5971599999999999</v>
      </c>
      <c r="M66475" s="1">
        <v>-0.466804</v>
      </c>
      <c r="N66475" s="1">
        <v>37.802399999999999</v>
      </c>
    </row>
    <row r="66476" spans="1:14" x14ac:dyDescent="0.25">
      <c r="A66476" s="1">
        <v>66476</v>
      </c>
      <c r="B66476" s="1" t="b">
        <f>IF(AND(G66476=TRUE(),H66476=TRUE()),IFERROR(MATCH(LEFT(E66477,6),Sheet3!$3:$3,0)&gt;0,"No Section"),FALSE())</f>
        <v>0</v>
      </c>
      <c r="C66476" s="1">
        <f t="shared" si="6216"/>
        <v>61.74</v>
      </c>
      <c r="E66476" s="1" t="str">
        <f t="shared" si="6217"/>
        <v>061740_TE_SS_filler</v>
      </c>
      <c r="F66476" s="1" t="str">
        <f t="shared" si="6218"/>
        <v/>
      </c>
      <c r="G66476" s="1" t="b">
        <f t="shared" si="6221"/>
        <v>0</v>
      </c>
      <c r="H66476" s="1" t="b">
        <f t="shared" si="6219"/>
        <v>0</v>
      </c>
      <c r="I66476" s="1" t="e">
        <f t="shared" si="6220"/>
        <v>#VALUE!</v>
      </c>
      <c r="J66476" s="1" t="s">
        <v>1465</v>
      </c>
      <c r="K66476" s="1">
        <v>38107</v>
      </c>
      <c r="L66476" s="1">
        <v>-1.6330499999999999</v>
      </c>
      <c r="M66476" s="1">
        <v>-0.475574</v>
      </c>
      <c r="N66476" s="1">
        <v>37.802100000000003</v>
      </c>
    </row>
    <row r="66477" spans="1:14" x14ac:dyDescent="0.25">
      <c r="A66477" s="1">
        <v>66477</v>
      </c>
      <c r="B66477" s="1" t="b">
        <f>IF(AND(G66477=TRUE(),H66477=TRUE()),IFERROR(MATCH(LEFT(E66478,6),Sheet3!$3:$3,0)&gt;0,"No Section"),FALSE())</f>
        <v>0</v>
      </c>
      <c r="C66477" s="1">
        <f t="shared" si="6216"/>
        <v>61.74</v>
      </c>
      <c r="E66477" s="1" t="str">
        <f t="shared" si="6217"/>
        <v>061740_TE_SS_filler</v>
      </c>
      <c r="F66477" s="1" t="str">
        <f t="shared" si="6218"/>
        <v/>
      </c>
      <c r="G66477" s="1" t="b">
        <f t="shared" si="6221"/>
        <v>0</v>
      </c>
      <c r="H66477" s="1" t="b">
        <f t="shared" si="6219"/>
        <v>0</v>
      </c>
      <c r="I66477" s="1" t="e">
        <f t="shared" si="6220"/>
        <v>#VALUE!</v>
      </c>
      <c r="J66477" s="1" t="s">
        <v>1465</v>
      </c>
      <c r="K66477" s="1">
        <v>38108</v>
      </c>
      <c r="L66477" s="1">
        <v>-1.66445</v>
      </c>
      <c r="M66477" s="1">
        <v>-0.48339700000000002</v>
      </c>
      <c r="N66477" s="1">
        <v>37.8018</v>
      </c>
    </row>
    <row r="66478" spans="1:14" x14ac:dyDescent="0.25">
      <c r="A66478" s="1">
        <v>66478</v>
      </c>
      <c r="B66478" s="1" t="b">
        <f>IF(AND(G66478=TRUE(),H66478=TRUE()),IFERROR(MATCH(LEFT(E66479,6),Sheet3!$3:$3,0)&gt;0,"No Section"),FALSE())</f>
        <v>0</v>
      </c>
      <c r="C66478" s="1">
        <f t="shared" si="6216"/>
        <v>61.74</v>
      </c>
      <c r="E66478" s="1" t="str">
        <f t="shared" si="6217"/>
        <v>061740_TE_SS_filler</v>
      </c>
      <c r="F66478" s="1" t="str">
        <f t="shared" si="6218"/>
        <v/>
      </c>
      <c r="G66478" s="1" t="b">
        <f t="shared" si="6221"/>
        <v>0</v>
      </c>
      <c r="H66478" s="1" t="b">
        <f t="shared" si="6219"/>
        <v>0</v>
      </c>
      <c r="I66478" s="1" t="e">
        <f t="shared" si="6220"/>
        <v>#VALUE!</v>
      </c>
      <c r="J66478" s="1" t="s">
        <v>1465</v>
      </c>
      <c r="K66478" s="1">
        <v>38109</v>
      </c>
      <c r="L66478" s="1">
        <v>-1.69123</v>
      </c>
      <c r="M66478" s="1">
        <v>-0.49023299999999997</v>
      </c>
      <c r="N66478" s="1">
        <v>37.801499999999997</v>
      </c>
    </row>
    <row r="66479" spans="1:14" x14ac:dyDescent="0.25">
      <c r="A66479" s="1">
        <v>66479</v>
      </c>
      <c r="B66479" s="1" t="b">
        <f>IF(AND(G66479=TRUE(),H66479=TRUE()),IFERROR(MATCH(LEFT(E66480,6),Sheet3!$3:$3,0)&gt;0,"No Section"),FALSE())</f>
        <v>0</v>
      </c>
      <c r="C66479" s="1">
        <f t="shared" si="6216"/>
        <v>61.74</v>
      </c>
      <c r="E66479" s="1" t="str">
        <f t="shared" si="6217"/>
        <v>061740_TE_SS_filler</v>
      </c>
      <c r="F66479" s="1" t="str">
        <f t="shared" si="6218"/>
        <v/>
      </c>
      <c r="G66479" s="1" t="b">
        <f t="shared" si="6221"/>
        <v>0</v>
      </c>
      <c r="H66479" s="1" t="b">
        <f t="shared" si="6219"/>
        <v>0</v>
      </c>
      <c r="I66479" s="1" t="e">
        <f t="shared" si="6220"/>
        <v>#VALUE!</v>
      </c>
      <c r="J66479" s="1" t="s">
        <v>1465</v>
      </c>
      <c r="K66479" s="1">
        <v>38110</v>
      </c>
      <c r="L66479" s="1">
        <v>-1.7132799999999999</v>
      </c>
      <c r="M66479" s="1">
        <v>-0.49602499999999999</v>
      </c>
      <c r="N66479" s="1">
        <v>37.801299999999998</v>
      </c>
    </row>
    <row r="66480" spans="1:14" x14ac:dyDescent="0.25">
      <c r="A66480" s="1">
        <v>66480</v>
      </c>
      <c r="B66480" s="1" t="b">
        <f>IF(AND(G66480=TRUE(),H66480=TRUE()),IFERROR(MATCH(LEFT(E66481,6),Sheet3!$3:$3,0)&gt;0,"No Section"),FALSE())</f>
        <v>0</v>
      </c>
      <c r="C66480" s="1">
        <f t="shared" si="6216"/>
        <v>61.74</v>
      </c>
      <c r="E66480" s="1" t="str">
        <f t="shared" si="6217"/>
        <v>061740_TE_SS_filler</v>
      </c>
      <c r="F66480" s="1" t="str">
        <f t="shared" si="6218"/>
        <v/>
      </c>
      <c r="G66480" s="1" t="b">
        <f t="shared" si="6221"/>
        <v>0</v>
      </c>
      <c r="H66480" s="1" t="b">
        <f t="shared" si="6219"/>
        <v>0</v>
      </c>
      <c r="I66480" s="1" t="e">
        <f t="shared" si="6220"/>
        <v>#VALUE!</v>
      </c>
      <c r="J66480" s="1" t="s">
        <v>1465</v>
      </c>
      <c r="K66480" s="1">
        <v>38111</v>
      </c>
      <c r="L66480" s="1">
        <v>-1.7305299999999999</v>
      </c>
      <c r="M66480" s="1">
        <v>-0.50061500000000003</v>
      </c>
      <c r="N66480" s="1">
        <v>37.801200000000001</v>
      </c>
    </row>
    <row r="66481" spans="1:18" x14ac:dyDescent="0.25">
      <c r="A66481" s="1">
        <v>66481</v>
      </c>
      <c r="B66481" s="1" t="b">
        <f>IF(AND(G66481=TRUE(),H66481=TRUE()),IFERROR(MATCH(LEFT(E66482,6),Sheet3!$3:$3,0)&gt;0,"No Section"),FALSE())</f>
        <v>0</v>
      </c>
      <c r="C66481" s="1">
        <f t="shared" si="6216"/>
        <v>61.74</v>
      </c>
      <c r="E66481" s="1" t="str">
        <f t="shared" si="6217"/>
        <v>061740_TE_SS_filler</v>
      </c>
      <c r="F66481" s="1" t="str">
        <f t="shared" si="6218"/>
        <v/>
      </c>
      <c r="G66481" s="1" t="b">
        <f t="shared" si="6221"/>
        <v>0</v>
      </c>
      <c r="H66481" s="1" t="b">
        <f t="shared" si="6219"/>
        <v>0</v>
      </c>
      <c r="I66481" s="1" t="e">
        <f t="shared" si="6220"/>
        <v>#VALUE!</v>
      </c>
      <c r="J66481" s="1" t="s">
        <v>1465</v>
      </c>
      <c r="K66481" s="1">
        <v>38112</v>
      </c>
      <c r="L66481" s="1">
        <v>-1.7428999999999999</v>
      </c>
      <c r="M66481" s="1">
        <v>-0.50395199999999996</v>
      </c>
      <c r="N66481" s="1">
        <v>37.801000000000002</v>
      </c>
    </row>
    <row r="66482" spans="1:18" x14ac:dyDescent="0.25">
      <c r="A66482" s="1">
        <v>66482</v>
      </c>
      <c r="B66482" s="1" t="b">
        <f>IF(AND(G66482=TRUE(),H66482=TRUE()),IFERROR(MATCH(LEFT(E66483,6),Sheet3!$3:$3,0)&gt;0,"No Section"),FALSE())</f>
        <v>0</v>
      </c>
      <c r="C66482" s="1">
        <f t="shared" si="6216"/>
        <v>61.74</v>
      </c>
      <c r="E66482" s="1" t="str">
        <f t="shared" si="6217"/>
        <v>061740_TE_SS_filler</v>
      </c>
      <c r="F66482" s="1" t="str">
        <f t="shared" si="6218"/>
        <v/>
      </c>
      <c r="G66482" s="1" t="b">
        <f t="shared" si="6221"/>
        <v>0</v>
      </c>
      <c r="H66482" s="1" t="b">
        <f t="shared" si="6219"/>
        <v>0</v>
      </c>
      <c r="I66482" s="1" t="e">
        <f t="shared" si="6220"/>
        <v>#VALUE!</v>
      </c>
      <c r="J66482" s="1" t="s">
        <v>1465</v>
      </c>
      <c r="K66482" s="1">
        <v>38113</v>
      </c>
      <c r="L66482" s="1">
        <v>-1.75034</v>
      </c>
      <c r="M66482" s="1">
        <v>-0.50597599999999998</v>
      </c>
      <c r="N66482" s="1">
        <v>37.800899999999999</v>
      </c>
    </row>
    <row r="66483" spans="1:18" x14ac:dyDescent="0.25">
      <c r="A66483" s="1">
        <v>66483</v>
      </c>
      <c r="B66483" s="1" t="b">
        <f>IF(AND(G66483=TRUE(),H66483=TRUE()),IFERROR(MATCH(LEFT(E66484,6),Sheet3!$3:$3,0)&gt;0,"No Section"),FALSE())</f>
        <v>0</v>
      </c>
      <c r="C66483" s="1">
        <f t="shared" si="6216"/>
        <v>61.74</v>
      </c>
      <c r="E66483" s="1" t="str">
        <f t="shared" si="6217"/>
        <v>061740_TE_SS_filler</v>
      </c>
      <c r="F66483" s="1" t="str">
        <f t="shared" si="6218"/>
        <v/>
      </c>
      <c r="G66483" s="1" t="b">
        <f t="shared" si="6221"/>
        <v>0</v>
      </c>
      <c r="H66483" s="1" t="b">
        <f t="shared" si="6219"/>
        <v>0</v>
      </c>
      <c r="I66483" s="1" t="e">
        <f t="shared" si="6220"/>
        <v>#VALUE!</v>
      </c>
      <c r="J66483" s="1" t="s">
        <v>1465</v>
      </c>
      <c r="K66483" s="1">
        <v>38114</v>
      </c>
      <c r="L66483" s="1">
        <v>-1.7528300000000001</v>
      </c>
      <c r="M66483" s="1">
        <v>-0.50665499999999997</v>
      </c>
      <c r="N66483" s="1">
        <v>37.800899999999999</v>
      </c>
    </row>
    <row r="66484" spans="1:18" x14ac:dyDescent="0.25">
      <c r="A66484" s="1">
        <v>66484</v>
      </c>
      <c r="B66484" s="1" t="b">
        <f>IF(AND(G66484=TRUE(),H66484=TRUE()),IFERROR(MATCH(LEFT(E66485,6),Sheet3!$3:$3,0)&gt;0,"No Section"),FALSE())</f>
        <v>0</v>
      </c>
      <c r="C66484" s="1">
        <f t="shared" si="6216"/>
        <v>61.74</v>
      </c>
      <c r="E66484" s="1" t="str">
        <f t="shared" si="6217"/>
        <v>061740_TE_SS_filler</v>
      </c>
      <c r="F66484" s="1" t="str">
        <f t="shared" si="6218"/>
        <v/>
      </c>
      <c r="G66484" s="1" t="b">
        <f t="shared" si="6221"/>
        <v>0</v>
      </c>
      <c r="H66484" s="1" t="b">
        <f t="shared" si="6219"/>
        <v>0</v>
      </c>
      <c r="I66484" s="1" t="e">
        <f t="shared" si="6220"/>
        <v>#VALUE!</v>
      </c>
      <c r="J66484" s="1" t="s">
        <v>1469</v>
      </c>
    </row>
    <row r="66485" spans="1:18" x14ac:dyDescent="0.25">
      <c r="A66485" s="1">
        <v>66485</v>
      </c>
      <c r="B66485" s="1" t="b">
        <f>IF(AND(G66485=TRUE(),H66485=TRUE()),IFERROR(MATCH(LEFT(E66486,6),Sheet3!$3:$3,0)&gt;0,"No Section"),FALSE())</f>
        <v>0</v>
      </c>
      <c r="C66485" s="1">
        <f t="shared" si="6216"/>
        <v>61.74</v>
      </c>
      <c r="E66485" s="1" t="str">
        <f t="shared" si="6217"/>
        <v>061740_TE_SS_filler</v>
      </c>
      <c r="F66485" s="1" t="str">
        <f t="shared" si="6218"/>
        <v/>
      </c>
      <c r="G66485" s="1" t="b">
        <f t="shared" si="6221"/>
        <v>0</v>
      </c>
      <c r="H66485" s="1" t="b">
        <f t="shared" si="6219"/>
        <v>0</v>
      </c>
      <c r="I66485" s="1" t="e">
        <f t="shared" si="6220"/>
        <v>#VALUE!</v>
      </c>
      <c r="J66485" s="1" t="s">
        <v>1467</v>
      </c>
      <c r="K66485" s="1">
        <v>1000</v>
      </c>
    </row>
    <row r="66486" spans="1:18" x14ac:dyDescent="0.25">
      <c r="A66486" s="1">
        <v>66486</v>
      </c>
      <c r="B66486" s="1" t="b">
        <f>IF(AND(G66486=TRUE(),H66486=TRUE()),IFERROR(MATCH(LEFT(E66487,6),Sheet3!$3:$3,0)&gt;0,"No Section"),FALSE())</f>
        <v>0</v>
      </c>
      <c r="C66486" s="1">
        <f t="shared" si="6216"/>
        <v>61.74</v>
      </c>
      <c r="E66486" s="1" t="str">
        <f t="shared" si="6217"/>
        <v>061740_TE_SS_filler</v>
      </c>
      <c r="F66486" s="1" t="str">
        <f t="shared" si="6218"/>
        <v/>
      </c>
      <c r="G66486" s="1" t="b">
        <f t="shared" si="6221"/>
        <v>0</v>
      </c>
      <c r="H66486" s="1" t="b">
        <f t="shared" si="6219"/>
        <v>0</v>
      </c>
      <c r="I66486" s="1" t="e">
        <f t="shared" si="6220"/>
        <v>#VALUE!</v>
      </c>
      <c r="J66486" s="1" t="s">
        <v>1468</v>
      </c>
      <c r="K66486" s="1">
        <v>1039</v>
      </c>
      <c r="L66486" s="1" t="s">
        <v>1461</v>
      </c>
      <c r="M66486" s="1">
        <v>37.799999999999997</v>
      </c>
      <c r="N66486" s="1">
        <v>0</v>
      </c>
      <c r="O66486" s="1">
        <v>-0.53094300000000005</v>
      </c>
      <c r="P66486" s="1">
        <v>0</v>
      </c>
      <c r="Q66486" s="1">
        <v>0</v>
      </c>
      <c r="R66486" s="1">
        <v>2.1721599999999999</v>
      </c>
    </row>
    <row r="66487" spans="1:18" x14ac:dyDescent="0.25">
      <c r="A66487" s="1">
        <v>66487</v>
      </c>
      <c r="B66487" s="1" t="b">
        <f>IF(AND(G66487=TRUE(),H66487=TRUE()),IFERROR(MATCH(LEFT(E66488,6),Sheet3!$3:$3,0)&gt;0,"No Section"),FALSE())</f>
        <v>0</v>
      </c>
      <c r="C66487" s="1">
        <f t="shared" si="6216"/>
        <v>61.74</v>
      </c>
      <c r="E66487" s="1" t="str">
        <f t="shared" si="6217"/>
        <v>061740_TE_SS_filler</v>
      </c>
      <c r="F66487" s="1" t="str">
        <f t="shared" si="6218"/>
        <v/>
      </c>
      <c r="G66487" s="1" t="b">
        <f t="shared" si="6221"/>
        <v>0</v>
      </c>
      <c r="H66487" s="1" t="b">
        <f t="shared" si="6219"/>
        <v>0</v>
      </c>
      <c r="I66487" s="1" t="e">
        <f t="shared" si="6220"/>
        <v>#VALUE!</v>
      </c>
    </row>
    <row r="66488" spans="1:18" x14ac:dyDescent="0.25">
      <c r="A66488" s="1">
        <v>66488</v>
      </c>
      <c r="B66488" s="1" t="b">
        <f>IF(AND(G66488=TRUE(),H66488=TRUE()),IFERROR(MATCH(LEFT(E66489,6),Sheet3!$3:$3,0)&gt;0,"No Section"),FALSE())</f>
        <v>0</v>
      </c>
      <c r="C66488" s="1">
        <f t="shared" si="6216"/>
        <v>61.74</v>
      </c>
      <c r="E66488" s="1" t="str">
        <f t="shared" si="6217"/>
        <v>061740_TE_SS_filler</v>
      </c>
      <c r="F66488" s="1" t="str">
        <f t="shared" si="6218"/>
        <v/>
      </c>
      <c r="G66488" s="1" t="b">
        <f t="shared" si="6221"/>
        <v>0</v>
      </c>
      <c r="H66488" s="1" t="b">
        <f t="shared" si="6219"/>
        <v>0</v>
      </c>
      <c r="I66488" s="1" t="e">
        <f t="shared" si="6220"/>
        <v>#VALUE!</v>
      </c>
      <c r="J66488" s="1" t="s">
        <v>1460</v>
      </c>
      <c r="K66488" s="1">
        <v>12</v>
      </c>
      <c r="L66488" s="1" t="s">
        <v>1461</v>
      </c>
      <c r="M66488" s="1">
        <v>0</v>
      </c>
      <c r="N66488" s="1">
        <v>-0.53094300000000005</v>
      </c>
      <c r="O66488" s="1">
        <v>37.799999999999997</v>
      </c>
      <c r="P66488" s="1">
        <v>0</v>
      </c>
      <c r="Q66488" s="1">
        <v>2.1721599999999999</v>
      </c>
      <c r="R66488" s="1">
        <v>0</v>
      </c>
    </row>
    <row r="66489" spans="1:18" x14ac:dyDescent="0.25">
      <c r="A66489" s="1">
        <v>66489</v>
      </c>
      <c r="B66489" s="1" t="b">
        <f>IF(AND(G66489=TRUE(),H66489=TRUE()),IFERROR(MATCH(LEFT(E66490,6),Sheet3!$3:$3,0)&gt;0,"No Section"),FALSE())</f>
        <v>0</v>
      </c>
      <c r="C66489" s="1">
        <f t="shared" si="6216"/>
        <v>61.74</v>
      </c>
      <c r="E66489" s="1" t="str">
        <f t="shared" si="6217"/>
        <v>061740_TE_SS_filler</v>
      </c>
      <c r="F66489" s="1" t="str">
        <f t="shared" si="6218"/>
        <v/>
      </c>
      <c r="G66489" s="1" t="b">
        <f t="shared" si="6221"/>
        <v>0</v>
      </c>
      <c r="H66489" s="1" t="b">
        <f t="shared" si="6219"/>
        <v>0</v>
      </c>
      <c r="I66489" s="1" t="e">
        <f t="shared" si="6220"/>
        <v>#VALUE!</v>
      </c>
    </row>
    <row r="66490" spans="1:18" x14ac:dyDescent="0.25">
      <c r="A66490" s="1">
        <v>66490</v>
      </c>
      <c r="B66490" s="1" t="b">
        <f>IF(AND(G66490=TRUE(),H66490=TRUE()),IFERROR(MATCH(LEFT(E66491,6),Sheet3!$3:$3,0)&gt;0,"No Section"),FALSE())</f>
        <v>0</v>
      </c>
      <c r="C66490" s="1">
        <f t="shared" si="6216"/>
        <v>61.74</v>
      </c>
      <c r="E66490" s="1" t="str">
        <f t="shared" si="6217"/>
        <v>061740_TE_SS_filler</v>
      </c>
      <c r="F66490" s="1" t="str">
        <f t="shared" si="6218"/>
        <v/>
      </c>
      <c r="G66490" s="1" t="b">
        <f t="shared" si="6221"/>
        <v>0</v>
      </c>
      <c r="H66490" s="1" t="b">
        <f t="shared" si="6219"/>
        <v>0</v>
      </c>
      <c r="I66490" s="1" t="e">
        <f t="shared" si="6220"/>
        <v>#VALUE!</v>
      </c>
      <c r="J66490" s="1" t="s">
        <v>1462</v>
      </c>
      <c r="K66490" s="1">
        <v>0</v>
      </c>
    </row>
    <row r="66491" spans="1:18" x14ac:dyDescent="0.25">
      <c r="A66491" s="1">
        <v>66491</v>
      </c>
      <c r="B66491" s="1" t="b">
        <f>IF(AND(G66491=TRUE(),H66491=TRUE()),IFERROR(MATCH(LEFT(E66492,6),Sheet3!$3:$3,0)&gt;0,"No Section"),FALSE())</f>
        <v>0</v>
      </c>
      <c r="C66491" s="1">
        <f t="shared" si="6216"/>
        <v>61.74</v>
      </c>
      <c r="E66491" s="1" t="str">
        <f t="shared" si="6217"/>
        <v>061740_TE_SS_filler</v>
      </c>
      <c r="F66491" s="1" t="str">
        <f t="shared" si="6218"/>
        <v/>
      </c>
      <c r="G66491" s="1" t="b">
        <f t="shared" si="6221"/>
        <v>0</v>
      </c>
      <c r="H66491" s="1" t="b">
        <f t="shared" si="6219"/>
        <v>0</v>
      </c>
      <c r="I66491" s="1" t="e">
        <f t="shared" si="6220"/>
        <v>#VALUE!</v>
      </c>
      <c r="J66491" s="1" t="s">
        <v>1463</v>
      </c>
      <c r="K66491" s="1" t="s">
        <v>1464</v>
      </c>
    </row>
    <row r="66492" spans="1:18" x14ac:dyDescent="0.25">
      <c r="A66492" s="1">
        <v>66492</v>
      </c>
      <c r="B66492" s="1" t="b">
        <f>IF(AND(G66492=TRUE(),H66492=TRUE()),IFERROR(MATCH(LEFT(E66493,6),Sheet3!$3:$3,0)&gt;0,"No Section"),FALSE())</f>
        <v>0</v>
      </c>
      <c r="C66492" s="1">
        <f t="shared" si="6216"/>
        <v>61.74</v>
      </c>
      <c r="E66492" s="1" t="str">
        <f t="shared" si="6217"/>
        <v>061740_TE_SS_filler</v>
      </c>
      <c r="F66492" s="1" t="str">
        <f t="shared" si="6218"/>
        <v/>
      </c>
      <c r="G66492" s="1" t="b">
        <f t="shared" si="6221"/>
        <v>0</v>
      </c>
      <c r="H66492" s="1" t="b">
        <f t="shared" si="6219"/>
        <v>0</v>
      </c>
      <c r="I66492" s="1" t="e">
        <f t="shared" si="6220"/>
        <v>#VALUE!</v>
      </c>
      <c r="J66492" s="1" t="s">
        <v>1465</v>
      </c>
      <c r="K66492" s="1">
        <v>39001</v>
      </c>
      <c r="L66492" s="1">
        <v>-1.6759599999999999</v>
      </c>
      <c r="M66492" s="1">
        <v>-0.56802200000000003</v>
      </c>
      <c r="N66492" s="1">
        <v>39.060499999999998</v>
      </c>
    </row>
    <row r="66493" spans="1:18" x14ac:dyDescent="0.25">
      <c r="A66493" s="1">
        <v>66493</v>
      </c>
      <c r="B66493" s="1" t="b">
        <f>IF(AND(G66493=TRUE(),H66493=TRUE()),IFERROR(MATCH(LEFT(E66494,6),Sheet3!$3:$3,0)&gt;0,"No Section"),FALSE())</f>
        <v>0</v>
      </c>
      <c r="C66493" s="1">
        <f t="shared" si="6216"/>
        <v>61.74</v>
      </c>
      <c r="E66493" s="1" t="str">
        <f t="shared" si="6217"/>
        <v>061740_TE_SS_filler</v>
      </c>
      <c r="F66493" s="1" t="str">
        <f t="shared" si="6218"/>
        <v/>
      </c>
      <c r="G66493" s="1" t="b">
        <f t="shared" si="6221"/>
        <v>0</v>
      </c>
      <c r="H66493" s="1" t="b">
        <f t="shared" si="6219"/>
        <v>0</v>
      </c>
      <c r="I66493" s="1" t="e">
        <f t="shared" si="6220"/>
        <v>#VALUE!</v>
      </c>
      <c r="J66493" s="1" t="s">
        <v>1465</v>
      </c>
      <c r="K66493" s="1">
        <v>39002</v>
      </c>
      <c r="L66493" s="1">
        <v>-1.6759999999999999</v>
      </c>
      <c r="M66493" s="1">
        <v>-0.57335499999999995</v>
      </c>
      <c r="N66493" s="1">
        <v>39.060299999999998</v>
      </c>
    </row>
    <row r="66494" spans="1:18" x14ac:dyDescent="0.25">
      <c r="A66494" s="1">
        <v>66494</v>
      </c>
      <c r="B66494" s="1" t="b">
        <f>IF(AND(G66494=TRUE(),H66494=TRUE()),IFERROR(MATCH(LEFT(E66495,6),Sheet3!$3:$3,0)&gt;0,"No Section"),FALSE())</f>
        <v>0</v>
      </c>
      <c r="C66494" s="1">
        <f t="shared" si="6216"/>
        <v>61.74</v>
      </c>
      <c r="E66494" s="1" t="str">
        <f t="shared" si="6217"/>
        <v>061740_TE_SS_filler</v>
      </c>
      <c r="F66494" s="1" t="str">
        <f t="shared" si="6218"/>
        <v/>
      </c>
      <c r="G66494" s="1" t="b">
        <f t="shared" si="6221"/>
        <v>0</v>
      </c>
      <c r="H66494" s="1" t="b">
        <f t="shared" si="6219"/>
        <v>0</v>
      </c>
      <c r="I66494" s="1" t="e">
        <f t="shared" si="6220"/>
        <v>#VALUE!</v>
      </c>
      <c r="J66494" s="1" t="s">
        <v>1465</v>
      </c>
      <c r="K66494" s="1">
        <v>39003</v>
      </c>
      <c r="L66494" s="1">
        <v>-1.6736200000000001</v>
      </c>
      <c r="M66494" s="1">
        <v>-0.57285799999999998</v>
      </c>
      <c r="N66494" s="1">
        <v>39.060299999999998</v>
      </c>
    </row>
    <row r="66495" spans="1:18" x14ac:dyDescent="0.25">
      <c r="A66495" s="1">
        <v>66495</v>
      </c>
      <c r="B66495" s="1" t="b">
        <f>IF(AND(G66495=TRUE(),H66495=TRUE()),IFERROR(MATCH(LEFT(E66496,6),Sheet3!$3:$3,0)&gt;0,"No Section"),FALSE())</f>
        <v>0</v>
      </c>
      <c r="C66495" s="1">
        <f t="shared" si="6216"/>
        <v>61.74</v>
      </c>
      <c r="E66495" s="1" t="str">
        <f t="shared" si="6217"/>
        <v>061740_TE_SS_filler</v>
      </c>
      <c r="F66495" s="1" t="str">
        <f t="shared" si="6218"/>
        <v/>
      </c>
      <c r="G66495" s="1" t="b">
        <f t="shared" si="6221"/>
        <v>0</v>
      </c>
      <c r="H66495" s="1" t="b">
        <f t="shared" si="6219"/>
        <v>0</v>
      </c>
      <c r="I66495" s="1" t="e">
        <f t="shared" si="6220"/>
        <v>#VALUE!</v>
      </c>
      <c r="J66495" s="1" t="s">
        <v>1465</v>
      </c>
      <c r="K66495" s="1">
        <v>39004</v>
      </c>
      <c r="L66495" s="1">
        <v>-1.6664699999999999</v>
      </c>
      <c r="M66495" s="1">
        <v>-0.57140999999999997</v>
      </c>
      <c r="N66495" s="1">
        <v>39.060400000000001</v>
      </c>
    </row>
    <row r="66496" spans="1:18" x14ac:dyDescent="0.25">
      <c r="A66496" s="1">
        <v>66496</v>
      </c>
      <c r="B66496" s="1" t="b">
        <f>IF(AND(G66496=TRUE(),H66496=TRUE()),IFERROR(MATCH(LEFT(E66497,6),Sheet3!$3:$3,0)&gt;0,"No Section"),FALSE())</f>
        <v>0</v>
      </c>
      <c r="C66496" s="1">
        <f t="shared" si="6216"/>
        <v>61.74</v>
      </c>
      <c r="E66496" s="1" t="str">
        <f t="shared" si="6217"/>
        <v>061740_TE_SS_filler</v>
      </c>
      <c r="F66496" s="1" t="str">
        <f t="shared" si="6218"/>
        <v/>
      </c>
      <c r="G66496" s="1" t="b">
        <f t="shared" si="6221"/>
        <v>0</v>
      </c>
      <c r="H66496" s="1" t="b">
        <f t="shared" si="6219"/>
        <v>0</v>
      </c>
      <c r="I66496" s="1" t="e">
        <f t="shared" si="6220"/>
        <v>#VALUE!</v>
      </c>
      <c r="J66496" s="1" t="s">
        <v>1465</v>
      </c>
      <c r="K66496" s="1">
        <v>39005</v>
      </c>
      <c r="L66496" s="1">
        <v>-1.6545799999999999</v>
      </c>
      <c r="M66496" s="1">
        <v>-0.56908099999999995</v>
      </c>
      <c r="N66496" s="1">
        <v>39.060499999999998</v>
      </c>
    </row>
    <row r="66497" spans="1:14" x14ac:dyDescent="0.25">
      <c r="A66497" s="1">
        <v>66497</v>
      </c>
      <c r="B66497" s="1" t="b">
        <f>IF(AND(G66497=TRUE(),H66497=TRUE()),IFERROR(MATCH(LEFT(E66498,6),Sheet3!$3:$3,0)&gt;0,"No Section"),FALSE())</f>
        <v>0</v>
      </c>
      <c r="C66497" s="1">
        <f t="shared" si="6216"/>
        <v>61.74</v>
      </c>
      <c r="E66497" s="1" t="str">
        <f t="shared" si="6217"/>
        <v>061740_TE_SS_filler</v>
      </c>
      <c r="F66497" s="1" t="str">
        <f t="shared" si="6218"/>
        <v/>
      </c>
      <c r="G66497" s="1" t="b">
        <f t="shared" si="6221"/>
        <v>0</v>
      </c>
      <c r="H66497" s="1" t="b">
        <f t="shared" si="6219"/>
        <v>0</v>
      </c>
      <c r="I66497" s="1" t="e">
        <f t="shared" si="6220"/>
        <v>#VALUE!</v>
      </c>
      <c r="J66497" s="1" t="s">
        <v>1465</v>
      </c>
      <c r="K66497" s="1">
        <v>39006</v>
      </c>
      <c r="L66497" s="1">
        <v>-1.63801</v>
      </c>
      <c r="M66497" s="1">
        <v>-0.56599600000000005</v>
      </c>
      <c r="N66497" s="1">
        <v>39.060600000000001</v>
      </c>
    </row>
    <row r="66498" spans="1:14" x14ac:dyDescent="0.25">
      <c r="A66498" s="1">
        <v>66498</v>
      </c>
      <c r="B66498" s="1" t="b">
        <f>IF(AND(G66498=TRUE(),H66498=TRUE()),IFERROR(MATCH(LEFT(E66499,6),Sheet3!$3:$3,0)&gt;0,"No Section"),FALSE())</f>
        <v>0</v>
      </c>
      <c r="C66498" s="1">
        <f t="shared" si="6216"/>
        <v>61.74</v>
      </c>
      <c r="E66498" s="1" t="str">
        <f t="shared" si="6217"/>
        <v>061740_TE_SS_filler</v>
      </c>
      <c r="F66498" s="1" t="str">
        <f t="shared" si="6218"/>
        <v/>
      </c>
      <c r="G66498" s="1" t="b">
        <f t="shared" si="6221"/>
        <v>0</v>
      </c>
      <c r="H66498" s="1" t="b">
        <f t="shared" si="6219"/>
        <v>0</v>
      </c>
      <c r="I66498" s="1" t="e">
        <f t="shared" si="6220"/>
        <v>#VALUE!</v>
      </c>
      <c r="J66498" s="1" t="s">
        <v>1465</v>
      </c>
      <c r="K66498" s="1">
        <v>39007</v>
      </c>
      <c r="L66498" s="1">
        <v>-1.6168199999999999</v>
      </c>
      <c r="M66498" s="1">
        <v>-0.56243200000000004</v>
      </c>
      <c r="N66498" s="1">
        <v>39.060699999999997</v>
      </c>
    </row>
    <row r="66499" spans="1:14" x14ac:dyDescent="0.25">
      <c r="A66499" s="1">
        <v>66499</v>
      </c>
      <c r="B66499" s="1" t="b">
        <f>IF(AND(G66499=TRUE(),H66499=TRUE()),IFERROR(MATCH(LEFT(E66500,6),Sheet3!$3:$3,0)&gt;0,"No Section"),FALSE())</f>
        <v>0</v>
      </c>
      <c r="C66499" s="1">
        <f t="shared" si="6216"/>
        <v>61.74</v>
      </c>
      <c r="E66499" s="1" t="str">
        <f t="shared" si="6217"/>
        <v>061740_TE_SS_filler</v>
      </c>
      <c r="F66499" s="1" t="str">
        <f t="shared" si="6218"/>
        <v/>
      </c>
      <c r="G66499" s="1" t="b">
        <f t="shared" si="6221"/>
        <v>0</v>
      </c>
      <c r="H66499" s="1" t="b">
        <f t="shared" si="6219"/>
        <v>0</v>
      </c>
      <c r="I66499" s="1" t="e">
        <f t="shared" si="6220"/>
        <v>#VALUE!</v>
      </c>
      <c r="J66499" s="1" t="s">
        <v>1465</v>
      </c>
      <c r="K66499" s="1">
        <v>39008</v>
      </c>
      <c r="L66499" s="1">
        <v>-1.5911</v>
      </c>
      <c r="M66499" s="1">
        <v>-0.55867100000000003</v>
      </c>
      <c r="N66499" s="1">
        <v>39.060899999999997</v>
      </c>
    </row>
    <row r="66500" spans="1:14" x14ac:dyDescent="0.25">
      <c r="A66500" s="1">
        <v>66500</v>
      </c>
      <c r="B66500" s="1" t="b">
        <f>IF(AND(G66500=TRUE(),H66500=TRUE()),IFERROR(MATCH(LEFT(E66501,6),Sheet3!$3:$3,0)&gt;0,"No Section"),FALSE())</f>
        <v>0</v>
      </c>
      <c r="C66500" s="1">
        <f t="shared" si="6216"/>
        <v>61.74</v>
      </c>
      <c r="E66500" s="1" t="str">
        <f t="shared" si="6217"/>
        <v>061740_TE_SS_filler</v>
      </c>
      <c r="F66500" s="1" t="str">
        <f t="shared" si="6218"/>
        <v/>
      </c>
      <c r="G66500" s="1" t="b">
        <f t="shared" si="6221"/>
        <v>0</v>
      </c>
      <c r="H66500" s="1" t="b">
        <f t="shared" si="6219"/>
        <v>0</v>
      </c>
      <c r="I66500" s="1" t="e">
        <f t="shared" si="6220"/>
        <v>#VALUE!</v>
      </c>
      <c r="J66500" s="1" t="s">
        <v>1465</v>
      </c>
      <c r="K66500" s="1">
        <v>39009</v>
      </c>
      <c r="L66500" s="1">
        <v>-1.5609500000000001</v>
      </c>
      <c r="M66500" s="1">
        <v>-0.55503499999999995</v>
      </c>
      <c r="N66500" s="1">
        <v>39.061</v>
      </c>
    </row>
    <row r="66501" spans="1:14" x14ac:dyDescent="0.25">
      <c r="A66501" s="1">
        <v>66501</v>
      </c>
      <c r="B66501" s="1" t="b">
        <f>IF(AND(G66501=TRUE(),H66501=TRUE()),IFERROR(MATCH(LEFT(E66502,6),Sheet3!$3:$3,0)&gt;0,"No Section"),FALSE())</f>
        <v>0</v>
      </c>
      <c r="C66501" s="1">
        <f t="shared" si="6216"/>
        <v>61.74</v>
      </c>
      <c r="E66501" s="1" t="str">
        <f t="shared" si="6217"/>
        <v>061740_TE_SS_filler</v>
      </c>
      <c r="F66501" s="1" t="str">
        <f t="shared" si="6218"/>
        <v/>
      </c>
      <c r="G66501" s="1" t="b">
        <f t="shared" si="6221"/>
        <v>0</v>
      </c>
      <c r="H66501" s="1" t="b">
        <f t="shared" si="6219"/>
        <v>0</v>
      </c>
      <c r="I66501" s="1" t="e">
        <f t="shared" si="6220"/>
        <v>#VALUE!</v>
      </c>
      <c r="J66501" s="1" t="s">
        <v>1465</v>
      </c>
      <c r="K66501" s="1">
        <v>39010</v>
      </c>
      <c r="L66501" s="1">
        <v>-1.5264800000000001</v>
      </c>
      <c r="M66501" s="1">
        <v>-0.55203199999999997</v>
      </c>
      <c r="N66501" s="1">
        <v>39.061100000000003</v>
      </c>
    </row>
    <row r="66502" spans="1:14" x14ac:dyDescent="0.25">
      <c r="A66502" s="1">
        <v>66502</v>
      </c>
      <c r="B66502" s="1" t="b">
        <f>IF(AND(G66502=TRUE(),H66502=TRUE()),IFERROR(MATCH(LEFT(E66503,6),Sheet3!$3:$3,0)&gt;0,"No Section"),FALSE())</f>
        <v>0</v>
      </c>
      <c r="C66502" s="1">
        <f t="shared" si="6216"/>
        <v>61.74</v>
      </c>
      <c r="E66502" s="1" t="str">
        <f t="shared" si="6217"/>
        <v>061740_TE_SS_filler</v>
      </c>
      <c r="F66502" s="1" t="str">
        <f t="shared" si="6218"/>
        <v/>
      </c>
      <c r="G66502" s="1" t="b">
        <f t="shared" si="6221"/>
        <v>0</v>
      </c>
      <c r="H66502" s="1" t="b">
        <f t="shared" si="6219"/>
        <v>0</v>
      </c>
      <c r="I66502" s="1" t="e">
        <f t="shared" si="6220"/>
        <v>#VALUE!</v>
      </c>
      <c r="J66502" s="1" t="s">
        <v>1465</v>
      </c>
      <c r="K66502" s="1">
        <v>39011</v>
      </c>
      <c r="L66502" s="1">
        <v>-1.4878499999999999</v>
      </c>
      <c r="M66502" s="1">
        <v>-0.55012899999999998</v>
      </c>
      <c r="N66502" s="1">
        <v>39.061199999999999</v>
      </c>
    </row>
    <row r="66503" spans="1:14" x14ac:dyDescent="0.25">
      <c r="A66503" s="1">
        <v>66503</v>
      </c>
      <c r="B66503" s="1" t="b">
        <f>IF(AND(G66503=TRUE(),H66503=TRUE()),IFERROR(MATCH(LEFT(E66504,6),Sheet3!$3:$3,0)&gt;0,"No Section"),FALSE())</f>
        <v>0</v>
      </c>
      <c r="C66503" s="1">
        <f t="shared" si="6216"/>
        <v>61.74</v>
      </c>
      <c r="E66503" s="1" t="str">
        <f t="shared" si="6217"/>
        <v>061740_TE_SS_filler</v>
      </c>
      <c r="F66503" s="1" t="str">
        <f t="shared" si="6218"/>
        <v/>
      </c>
      <c r="G66503" s="1" t="b">
        <f t="shared" si="6221"/>
        <v>0</v>
      </c>
      <c r="H66503" s="1" t="b">
        <f t="shared" si="6219"/>
        <v>0</v>
      </c>
      <c r="I66503" s="1" t="e">
        <f t="shared" si="6220"/>
        <v>#VALUE!</v>
      </c>
      <c r="J66503" s="1" t="s">
        <v>1465</v>
      </c>
      <c r="K66503" s="1">
        <v>39012</v>
      </c>
      <c r="L66503" s="1">
        <v>-1.4452100000000001</v>
      </c>
      <c r="M66503" s="1">
        <v>-0.55009600000000003</v>
      </c>
      <c r="N66503" s="1">
        <v>39.061199999999999</v>
      </c>
    </row>
    <row r="66504" spans="1:14" x14ac:dyDescent="0.25">
      <c r="A66504" s="1">
        <v>66504</v>
      </c>
      <c r="B66504" s="1" t="b">
        <f>IF(AND(G66504=TRUE(),H66504=TRUE()),IFERROR(MATCH(LEFT(E66505,6),Sheet3!$3:$3,0)&gt;0,"No Section"),FALSE())</f>
        <v>0</v>
      </c>
      <c r="C66504" s="1">
        <f t="shared" si="6216"/>
        <v>61.74</v>
      </c>
      <c r="E66504" s="1" t="str">
        <f t="shared" si="6217"/>
        <v>061740_TE_SS_filler</v>
      </c>
      <c r="F66504" s="1" t="str">
        <f t="shared" si="6218"/>
        <v/>
      </c>
      <c r="G66504" s="1" t="b">
        <f t="shared" si="6221"/>
        <v>0</v>
      </c>
      <c r="H66504" s="1" t="b">
        <f t="shared" si="6219"/>
        <v>0</v>
      </c>
      <c r="I66504" s="1" t="e">
        <f t="shared" si="6220"/>
        <v>#VALUE!</v>
      </c>
      <c r="J66504" s="1" t="s">
        <v>1465</v>
      </c>
      <c r="K66504" s="1">
        <v>39013</v>
      </c>
      <c r="L66504" s="1">
        <v>-1.39873</v>
      </c>
      <c r="M66504" s="1">
        <v>-0.55154400000000003</v>
      </c>
      <c r="N66504" s="1">
        <v>39.061199999999999</v>
      </c>
    </row>
    <row r="66505" spans="1:14" x14ac:dyDescent="0.25">
      <c r="A66505" s="1">
        <v>66505</v>
      </c>
      <c r="B66505" s="1" t="b">
        <f>IF(AND(G66505=TRUE(),H66505=TRUE()),IFERROR(MATCH(LEFT(E66506,6),Sheet3!$3:$3,0)&gt;0,"No Section"),FALSE())</f>
        <v>0</v>
      </c>
      <c r="C66505" s="1">
        <f t="shared" si="6216"/>
        <v>61.74</v>
      </c>
      <c r="E66505" s="1" t="str">
        <f t="shared" si="6217"/>
        <v>061740_TE_SS_filler</v>
      </c>
      <c r="F66505" s="1" t="str">
        <f t="shared" si="6218"/>
        <v/>
      </c>
      <c r="G66505" s="1" t="b">
        <f t="shared" si="6221"/>
        <v>0</v>
      </c>
      <c r="H66505" s="1" t="b">
        <f t="shared" si="6219"/>
        <v>0</v>
      </c>
      <c r="I66505" s="1" t="e">
        <f t="shared" si="6220"/>
        <v>#VALUE!</v>
      </c>
      <c r="J66505" s="1" t="s">
        <v>1465</v>
      </c>
      <c r="K66505" s="1">
        <v>39014</v>
      </c>
      <c r="L66505" s="1">
        <v>-1.34859</v>
      </c>
      <c r="M66505" s="1">
        <v>-0.55570299999999995</v>
      </c>
      <c r="N66505" s="1">
        <v>39.061</v>
      </c>
    </row>
    <row r="66506" spans="1:14" x14ac:dyDescent="0.25">
      <c r="A66506" s="1">
        <v>66506</v>
      </c>
      <c r="B66506" s="1" t="b">
        <f>IF(AND(G66506=TRUE(),H66506=TRUE()),IFERROR(MATCH(LEFT(E66507,6),Sheet3!$3:$3,0)&gt;0,"No Section"),FALSE())</f>
        <v>0</v>
      </c>
      <c r="C66506" s="1">
        <f t="shared" si="6216"/>
        <v>61.74</v>
      </c>
      <c r="E66506" s="1" t="str">
        <f t="shared" si="6217"/>
        <v>061740_TE_SS_filler</v>
      </c>
      <c r="F66506" s="1" t="str">
        <f t="shared" si="6218"/>
        <v/>
      </c>
      <c r="G66506" s="1" t="b">
        <f t="shared" si="6221"/>
        <v>0</v>
      </c>
      <c r="H66506" s="1" t="b">
        <f t="shared" si="6219"/>
        <v>0</v>
      </c>
      <c r="I66506" s="1" t="e">
        <f t="shared" si="6220"/>
        <v>#VALUE!</v>
      </c>
      <c r="J66506" s="1" t="s">
        <v>1465</v>
      </c>
      <c r="K66506" s="1">
        <v>39015</v>
      </c>
      <c r="L66506" s="1">
        <v>-1.29501</v>
      </c>
      <c r="M66506" s="1">
        <v>-0.56259800000000004</v>
      </c>
      <c r="N66506" s="1">
        <v>39.060699999999997</v>
      </c>
    </row>
    <row r="66507" spans="1:14" x14ac:dyDescent="0.25">
      <c r="A66507" s="1">
        <v>66507</v>
      </c>
      <c r="B66507" s="1" t="b">
        <f>IF(AND(G66507=TRUE(),H66507=TRUE()),IFERROR(MATCH(LEFT(E66508,6),Sheet3!$3:$3,0)&gt;0,"No Section"),FALSE())</f>
        <v>0</v>
      </c>
      <c r="C66507" s="1">
        <f t="shared" si="6216"/>
        <v>61.74</v>
      </c>
      <c r="E66507" s="1" t="str">
        <f t="shared" si="6217"/>
        <v>061740_TE_SS_filler</v>
      </c>
      <c r="F66507" s="1" t="str">
        <f t="shared" si="6218"/>
        <v/>
      </c>
      <c r="G66507" s="1" t="b">
        <f t="shared" si="6221"/>
        <v>0</v>
      </c>
      <c r="H66507" s="1" t="b">
        <f t="shared" si="6219"/>
        <v>0</v>
      </c>
      <c r="I66507" s="1" t="e">
        <f t="shared" si="6220"/>
        <v>#VALUE!</v>
      </c>
      <c r="J66507" s="1" t="s">
        <v>1465</v>
      </c>
      <c r="K66507" s="1">
        <v>39016</v>
      </c>
      <c r="L66507" s="1">
        <v>-1.27867</v>
      </c>
      <c r="M66507" s="1">
        <v>-0.56518000000000002</v>
      </c>
      <c r="N66507" s="1">
        <v>39.060600000000001</v>
      </c>
    </row>
    <row r="66508" spans="1:14" x14ac:dyDescent="0.25">
      <c r="A66508" s="1">
        <v>66508</v>
      </c>
      <c r="B66508" s="1" t="b">
        <f>IF(AND(G66508=TRUE(),H66508=TRUE()),IFERROR(MATCH(LEFT(E66509,6),Sheet3!$3:$3,0)&gt;0,"No Section"),FALSE())</f>
        <v>0</v>
      </c>
      <c r="C66508" s="1">
        <f t="shared" si="6216"/>
        <v>61.74</v>
      </c>
      <c r="E66508" s="1" t="str">
        <f t="shared" si="6217"/>
        <v>061740_TE_SS_filler</v>
      </c>
      <c r="F66508" s="1" t="str">
        <f t="shared" si="6218"/>
        <v/>
      </c>
      <c r="G66508" s="1" t="b">
        <f t="shared" si="6221"/>
        <v>0</v>
      </c>
      <c r="H66508" s="1" t="b">
        <f t="shared" si="6219"/>
        <v>0</v>
      </c>
      <c r="I66508" s="1" t="e">
        <f t="shared" si="6220"/>
        <v>#VALUE!</v>
      </c>
      <c r="J66508" s="1" t="s">
        <v>1465</v>
      </c>
      <c r="K66508" s="1">
        <v>39017</v>
      </c>
      <c r="L66508" s="1">
        <v>-1.2381800000000001</v>
      </c>
      <c r="M66508" s="1">
        <v>-0.57252700000000001</v>
      </c>
      <c r="N66508" s="1">
        <v>39.060299999999998</v>
      </c>
    </row>
    <row r="66509" spans="1:14" x14ac:dyDescent="0.25">
      <c r="A66509" s="1">
        <v>66509</v>
      </c>
      <c r="B66509" s="1" t="b">
        <f>IF(AND(G66509=TRUE(),H66509=TRUE()),IFERROR(MATCH(LEFT(E66510,6),Sheet3!$3:$3,0)&gt;0,"No Section"),FALSE())</f>
        <v>0</v>
      </c>
      <c r="C66509" s="1">
        <f t="shared" si="6216"/>
        <v>61.74</v>
      </c>
      <c r="E66509" s="1" t="str">
        <f t="shared" si="6217"/>
        <v>061740_TE_SS_filler</v>
      </c>
      <c r="F66509" s="1" t="str">
        <f t="shared" si="6218"/>
        <v/>
      </c>
      <c r="G66509" s="1" t="b">
        <f t="shared" si="6221"/>
        <v>0</v>
      </c>
      <c r="H66509" s="1" t="b">
        <f t="shared" si="6219"/>
        <v>0</v>
      </c>
      <c r="I66509" s="1" t="e">
        <f t="shared" si="6220"/>
        <v>#VALUE!</v>
      </c>
      <c r="J66509" s="1" t="s">
        <v>1465</v>
      </c>
      <c r="K66509" s="1">
        <v>39018</v>
      </c>
      <c r="L66509" s="1">
        <v>-1.1783300000000001</v>
      </c>
      <c r="M66509" s="1">
        <v>-0.585731</v>
      </c>
      <c r="N66509" s="1">
        <v>39.059800000000003</v>
      </c>
    </row>
    <row r="66510" spans="1:14" x14ac:dyDescent="0.25">
      <c r="A66510" s="1">
        <v>66510</v>
      </c>
      <c r="B66510" s="1" t="b">
        <f>IF(AND(G66510=TRUE(),H66510=TRUE()),IFERROR(MATCH(LEFT(E66511,6),Sheet3!$3:$3,0)&gt;0,"No Section"),FALSE())</f>
        <v>0</v>
      </c>
      <c r="C66510" s="1">
        <f t="shared" si="6216"/>
        <v>61.74</v>
      </c>
      <c r="E66510" s="1" t="str">
        <f t="shared" si="6217"/>
        <v>061740_TE_SS_filler</v>
      </c>
      <c r="F66510" s="1" t="str">
        <f t="shared" si="6218"/>
        <v/>
      </c>
      <c r="G66510" s="1" t="b">
        <f t="shared" si="6221"/>
        <v>0</v>
      </c>
      <c r="H66510" s="1" t="b">
        <f t="shared" si="6219"/>
        <v>0</v>
      </c>
      <c r="I66510" s="1" t="e">
        <f t="shared" si="6220"/>
        <v>#VALUE!</v>
      </c>
      <c r="J66510" s="1" t="s">
        <v>1465</v>
      </c>
      <c r="K66510" s="1">
        <v>39019</v>
      </c>
      <c r="L66510" s="1">
        <v>-1.11571</v>
      </c>
      <c r="M66510" s="1">
        <v>-0.60231100000000004</v>
      </c>
      <c r="N66510" s="1">
        <v>39.059100000000001</v>
      </c>
    </row>
    <row r="66511" spans="1:14" x14ac:dyDescent="0.25">
      <c r="A66511" s="1">
        <v>66511</v>
      </c>
      <c r="B66511" s="1" t="b">
        <f>IF(AND(G66511=TRUE(),H66511=TRUE()),IFERROR(MATCH(LEFT(E66512,6),Sheet3!$3:$3,0)&gt;0,"No Section"),FALSE())</f>
        <v>0</v>
      </c>
      <c r="C66511" s="1">
        <f t="shared" si="6216"/>
        <v>61.74</v>
      </c>
      <c r="E66511" s="1" t="str">
        <f t="shared" si="6217"/>
        <v>061740_TE_SS_filler</v>
      </c>
      <c r="F66511" s="1" t="str">
        <f t="shared" si="6218"/>
        <v/>
      </c>
      <c r="G66511" s="1" t="b">
        <f t="shared" si="6221"/>
        <v>0</v>
      </c>
      <c r="H66511" s="1" t="b">
        <f t="shared" si="6219"/>
        <v>0</v>
      </c>
      <c r="I66511" s="1" t="e">
        <f t="shared" si="6220"/>
        <v>#VALUE!</v>
      </c>
      <c r="J66511" s="1" t="s">
        <v>1465</v>
      </c>
      <c r="K66511" s="1">
        <v>39020</v>
      </c>
      <c r="L66511" s="1">
        <v>-1.0505599999999999</v>
      </c>
      <c r="M66511" s="1">
        <v>-0.62210299999999996</v>
      </c>
      <c r="N66511" s="1">
        <v>39.058300000000003</v>
      </c>
    </row>
    <row r="66512" spans="1:14" x14ac:dyDescent="0.25">
      <c r="A66512" s="1">
        <v>66512</v>
      </c>
      <c r="B66512" s="1" t="b">
        <f>IF(AND(G66512=TRUE(),H66512=TRUE()),IFERROR(MATCH(LEFT(E66513,6),Sheet3!$3:$3,0)&gt;0,"No Section"),FALSE())</f>
        <v>0</v>
      </c>
      <c r="C66512" s="1">
        <f t="shared" si="6216"/>
        <v>61.74</v>
      </c>
      <c r="E66512" s="1" t="str">
        <f t="shared" si="6217"/>
        <v>061740_TE_SS_filler</v>
      </c>
      <c r="F66512" s="1" t="str">
        <f t="shared" si="6218"/>
        <v/>
      </c>
      <c r="G66512" s="1" t="b">
        <f t="shared" si="6221"/>
        <v>0</v>
      </c>
      <c r="H66512" s="1" t="b">
        <f t="shared" si="6219"/>
        <v>0</v>
      </c>
      <c r="I66512" s="1" t="e">
        <f t="shared" si="6220"/>
        <v>#VALUE!</v>
      </c>
      <c r="J66512" s="1" t="s">
        <v>1465</v>
      </c>
      <c r="K66512" s="1">
        <v>39021</v>
      </c>
      <c r="L66512" s="1">
        <v>-0.98313799999999996</v>
      </c>
      <c r="M66512" s="1">
        <v>-0.64469399999999999</v>
      </c>
      <c r="N66512" s="1">
        <v>39.057400000000001</v>
      </c>
    </row>
    <row r="66513" spans="1:14" x14ac:dyDescent="0.25">
      <c r="A66513" s="1">
        <v>66513</v>
      </c>
      <c r="B66513" s="1" t="b">
        <f>IF(AND(G66513=TRUE(),H66513=TRUE()),IFERROR(MATCH(LEFT(E66514,6),Sheet3!$3:$3,0)&gt;0,"No Section"),FALSE())</f>
        <v>0</v>
      </c>
      <c r="C66513" s="1">
        <f t="shared" si="6216"/>
        <v>61.74</v>
      </c>
      <c r="E66513" s="1" t="str">
        <f t="shared" si="6217"/>
        <v>061740_TE_SS_filler</v>
      </c>
      <c r="F66513" s="1" t="str">
        <f t="shared" si="6218"/>
        <v/>
      </c>
      <c r="G66513" s="1" t="b">
        <f t="shared" si="6221"/>
        <v>0</v>
      </c>
      <c r="H66513" s="1" t="b">
        <f t="shared" si="6219"/>
        <v>0</v>
      </c>
      <c r="I66513" s="1" t="e">
        <f t="shared" si="6220"/>
        <v>#VALUE!</v>
      </c>
      <c r="J66513" s="1" t="s">
        <v>1465</v>
      </c>
      <c r="K66513" s="1">
        <v>39022</v>
      </c>
      <c r="L66513" s="1">
        <v>-0.91369900000000004</v>
      </c>
      <c r="M66513" s="1">
        <v>-0.669543</v>
      </c>
      <c r="N66513" s="1">
        <v>39.056399999999996</v>
      </c>
    </row>
    <row r="66514" spans="1:14" x14ac:dyDescent="0.25">
      <c r="A66514" s="1">
        <v>66514</v>
      </c>
      <c r="B66514" s="1" t="b">
        <f>IF(AND(G66514=TRUE(),H66514=TRUE()),IFERROR(MATCH(LEFT(E66515,6),Sheet3!$3:$3,0)&gt;0,"No Section"),FALSE())</f>
        <v>0</v>
      </c>
      <c r="C66514" s="1">
        <f t="shared" si="6216"/>
        <v>61.74</v>
      </c>
      <c r="E66514" s="1" t="str">
        <f t="shared" si="6217"/>
        <v>061740_TE_SS_filler</v>
      </c>
      <c r="F66514" s="1" t="str">
        <f t="shared" si="6218"/>
        <v/>
      </c>
      <c r="G66514" s="1" t="b">
        <f t="shared" si="6221"/>
        <v>0</v>
      </c>
      <c r="H66514" s="1" t="b">
        <f t="shared" si="6219"/>
        <v>0</v>
      </c>
      <c r="I66514" s="1" t="e">
        <f t="shared" si="6220"/>
        <v>#VALUE!</v>
      </c>
      <c r="J66514" s="1" t="s">
        <v>1465</v>
      </c>
      <c r="K66514" s="1">
        <v>39023</v>
      </c>
      <c r="L66514" s="1">
        <v>-0.84252099999999996</v>
      </c>
      <c r="M66514" s="1">
        <v>-0.69599299999999997</v>
      </c>
      <c r="N66514" s="1">
        <v>39.055300000000003</v>
      </c>
    </row>
    <row r="66515" spans="1:14" x14ac:dyDescent="0.25">
      <c r="A66515" s="1">
        <v>66515</v>
      </c>
      <c r="B66515" s="1" t="b">
        <f>IF(AND(G66515=TRUE(),H66515=TRUE()),IFERROR(MATCH(LEFT(E66516,6),Sheet3!$3:$3,0)&gt;0,"No Section"),FALSE())</f>
        <v>0</v>
      </c>
      <c r="C66515" s="1">
        <f t="shared" si="6216"/>
        <v>61.74</v>
      </c>
      <c r="E66515" s="1" t="str">
        <f t="shared" si="6217"/>
        <v>061740_TE_SS_filler</v>
      </c>
      <c r="F66515" s="1" t="str">
        <f t="shared" si="6218"/>
        <v/>
      </c>
      <c r="G66515" s="1" t="b">
        <f t="shared" si="6221"/>
        <v>0</v>
      </c>
      <c r="H66515" s="1" t="b">
        <f t="shared" si="6219"/>
        <v>0</v>
      </c>
      <c r="I66515" s="1" t="e">
        <f t="shared" si="6220"/>
        <v>#VALUE!</v>
      </c>
      <c r="J66515" s="1" t="s">
        <v>1465</v>
      </c>
      <c r="K66515" s="1">
        <v>39024</v>
      </c>
      <c r="L66515" s="1">
        <v>-0.76987300000000003</v>
      </c>
      <c r="M66515" s="1">
        <v>-0.72326500000000005</v>
      </c>
      <c r="N66515" s="1">
        <v>39.054200000000002</v>
      </c>
    </row>
    <row r="66516" spans="1:14" x14ac:dyDescent="0.25">
      <c r="A66516" s="1">
        <v>66516</v>
      </c>
      <c r="B66516" s="1" t="b">
        <f>IF(AND(G66516=TRUE(),H66516=TRUE()),IFERROR(MATCH(LEFT(E66517,6),Sheet3!$3:$3,0)&gt;0,"No Section"),FALSE())</f>
        <v>0</v>
      </c>
      <c r="C66516" s="1">
        <f t="shared" ref="C66516:C66579" si="6222">LEFT(E66516,6)/1000</f>
        <v>61.74</v>
      </c>
      <c r="E66516" s="1" t="str">
        <f t="shared" ref="E66516:E66579" si="6223">IF(J66517=$J$149,RIGHT(J66516,LEN(J66516)-5),E66515)</f>
        <v>061740_TE_SS_filler</v>
      </c>
      <c r="F66516" s="1" t="str">
        <f t="shared" ref="F66516:F66579" si="6224">IF(J66516=$J$150,VLOOKUP(L66516,$U$2:$V$7,2,FALSE()),"")</f>
        <v/>
      </c>
      <c r="G66516" s="1" t="b">
        <f t="shared" si="6221"/>
        <v>0</v>
      </c>
      <c r="H66516" s="1" t="b">
        <f t="shared" ref="H66516:H66579" si="6225">IF(F66516=F66517,FALSE(),IF(J66516=$J$150,TRUE(),FALSE()))</f>
        <v>0</v>
      </c>
      <c r="I66516" s="1" t="e">
        <f t="shared" ref="I66516:I66579" si="6226">IF(F66516=F66515,I66515,0)+K66516</f>
        <v>#VALUE!</v>
      </c>
      <c r="J66516" s="1" t="s">
        <v>1465</v>
      </c>
      <c r="K66516" s="1">
        <v>39025</v>
      </c>
      <c r="L66516" s="1">
        <v>-0.69604200000000005</v>
      </c>
      <c r="M66516" s="1">
        <v>-0.75063899999999995</v>
      </c>
      <c r="N66516" s="1">
        <v>39.053100000000001</v>
      </c>
    </row>
    <row r="66517" spans="1:14" x14ac:dyDescent="0.25">
      <c r="A66517" s="1">
        <v>66517</v>
      </c>
      <c r="B66517" s="1" t="b">
        <f>IF(AND(G66517=TRUE(),H66517=TRUE()),IFERROR(MATCH(LEFT(E66518,6),Sheet3!$3:$3,0)&gt;0,"No Section"),FALSE())</f>
        <v>0</v>
      </c>
      <c r="C66517" s="1">
        <f t="shared" si="6222"/>
        <v>61.74</v>
      </c>
      <c r="E66517" s="1" t="str">
        <f t="shared" si="6223"/>
        <v>061740_TE_SS_filler</v>
      </c>
      <c r="F66517" s="1" t="str">
        <f t="shared" si="6224"/>
        <v/>
      </c>
      <c r="G66517" s="1" t="b">
        <f t="shared" ref="G66517:G66580" si="6227">IF(J66517=$J$149,IF(E66516=E66515,FALSE(),TRUE()),G66516)</f>
        <v>0</v>
      </c>
      <c r="H66517" s="1" t="b">
        <f t="shared" si="6225"/>
        <v>0</v>
      </c>
      <c r="I66517" s="1" t="e">
        <f t="shared" si="6226"/>
        <v>#VALUE!</v>
      </c>
      <c r="J66517" s="1" t="s">
        <v>1465</v>
      </c>
      <c r="K66517" s="1">
        <v>39026</v>
      </c>
      <c r="L66517" s="1">
        <v>-0.62131400000000003</v>
      </c>
      <c r="M66517" s="1">
        <v>-0.777424</v>
      </c>
      <c r="N66517" s="1">
        <v>39.052</v>
      </c>
    </row>
    <row r="66518" spans="1:14" x14ac:dyDescent="0.25">
      <c r="A66518" s="1">
        <v>66518</v>
      </c>
      <c r="B66518" s="1" t="b">
        <f>IF(AND(G66518=TRUE(),H66518=TRUE()),IFERROR(MATCH(LEFT(E66519,6),Sheet3!$3:$3,0)&gt;0,"No Section"),FALSE())</f>
        <v>0</v>
      </c>
      <c r="C66518" s="1">
        <f t="shared" si="6222"/>
        <v>61.74</v>
      </c>
      <c r="E66518" s="1" t="str">
        <f t="shared" si="6223"/>
        <v>061740_TE_SS_filler</v>
      </c>
      <c r="F66518" s="1" t="str">
        <f t="shared" si="6224"/>
        <v/>
      </c>
      <c r="G66518" s="1" t="b">
        <f t="shared" si="6227"/>
        <v>0</v>
      </c>
      <c r="H66518" s="1" t="b">
        <f t="shared" si="6225"/>
        <v>0</v>
      </c>
      <c r="I66518" s="1" t="e">
        <f t="shared" si="6226"/>
        <v>#VALUE!</v>
      </c>
      <c r="J66518" s="1" t="s">
        <v>1465</v>
      </c>
      <c r="K66518" s="1">
        <v>39027</v>
      </c>
      <c r="L66518" s="1">
        <v>-0.56984000000000001</v>
      </c>
      <c r="M66518" s="1">
        <v>-0.79506100000000002</v>
      </c>
      <c r="N66518" s="1">
        <v>39.051299999999998</v>
      </c>
    </row>
    <row r="66519" spans="1:14" x14ac:dyDescent="0.25">
      <c r="A66519" s="1">
        <v>66519</v>
      </c>
      <c r="B66519" s="1" t="b">
        <f>IF(AND(G66519=TRUE(),H66519=TRUE()),IFERROR(MATCH(LEFT(E66520,6),Sheet3!$3:$3,0)&gt;0,"No Section"),FALSE())</f>
        <v>0</v>
      </c>
      <c r="C66519" s="1">
        <f t="shared" si="6222"/>
        <v>61.74</v>
      </c>
      <c r="E66519" s="1" t="str">
        <f t="shared" si="6223"/>
        <v>061740_TE_SS_filler</v>
      </c>
      <c r="F66519" s="1" t="str">
        <f t="shared" si="6224"/>
        <v/>
      </c>
      <c r="G66519" s="1" t="b">
        <f t="shared" si="6227"/>
        <v>0</v>
      </c>
      <c r="H66519" s="1" t="b">
        <f t="shared" si="6225"/>
        <v>0</v>
      </c>
      <c r="I66519" s="1" t="e">
        <f t="shared" si="6226"/>
        <v>#VALUE!</v>
      </c>
      <c r="J66519" s="1" t="s">
        <v>1465</v>
      </c>
      <c r="K66519" s="1">
        <v>39028</v>
      </c>
      <c r="L66519" s="1">
        <v>-0.54597700000000005</v>
      </c>
      <c r="M66519" s="1">
        <v>-0.80297300000000005</v>
      </c>
      <c r="N66519" s="1">
        <v>39.051000000000002</v>
      </c>
    </row>
    <row r="66520" spans="1:14" x14ac:dyDescent="0.25">
      <c r="A66520" s="1">
        <v>66520</v>
      </c>
      <c r="B66520" s="1" t="b">
        <f>IF(AND(G66520=TRUE(),H66520=TRUE()),IFERROR(MATCH(LEFT(E66521,6),Sheet3!$3:$3,0)&gt;0,"No Section"),FALSE())</f>
        <v>0</v>
      </c>
      <c r="C66520" s="1">
        <f t="shared" si="6222"/>
        <v>61.74</v>
      </c>
      <c r="E66520" s="1" t="str">
        <f t="shared" si="6223"/>
        <v>061740_TE_SS_filler</v>
      </c>
      <c r="F66520" s="1" t="str">
        <f t="shared" si="6224"/>
        <v/>
      </c>
      <c r="G66520" s="1" t="b">
        <f t="shared" si="6227"/>
        <v>0</v>
      </c>
      <c r="H66520" s="1" t="b">
        <f t="shared" si="6225"/>
        <v>0</v>
      </c>
      <c r="I66520" s="1" t="e">
        <f t="shared" si="6226"/>
        <v>#VALUE!</v>
      </c>
      <c r="J66520" s="1" t="s">
        <v>1465</v>
      </c>
      <c r="K66520" s="1">
        <v>39029</v>
      </c>
      <c r="L66520" s="1">
        <v>-0.470331</v>
      </c>
      <c r="M66520" s="1">
        <v>-0.82681400000000005</v>
      </c>
      <c r="N66520" s="1">
        <v>39.049999999999997</v>
      </c>
    </row>
    <row r="66521" spans="1:14" x14ac:dyDescent="0.25">
      <c r="A66521" s="1">
        <v>66521</v>
      </c>
      <c r="B66521" s="1" t="b">
        <f>IF(AND(G66521=TRUE(),H66521=TRUE()),IFERROR(MATCH(LEFT(E66522,6),Sheet3!$3:$3,0)&gt;0,"No Section"),FALSE())</f>
        <v>0</v>
      </c>
      <c r="C66521" s="1">
        <f t="shared" si="6222"/>
        <v>61.74</v>
      </c>
      <c r="E66521" s="1" t="str">
        <f t="shared" si="6223"/>
        <v>061740_TE_SS_filler</v>
      </c>
      <c r="F66521" s="1" t="str">
        <f t="shared" si="6224"/>
        <v/>
      </c>
      <c r="G66521" s="1" t="b">
        <f t="shared" si="6227"/>
        <v>0</v>
      </c>
      <c r="H66521" s="1" t="b">
        <f t="shared" si="6225"/>
        <v>0</v>
      </c>
      <c r="I66521" s="1" t="e">
        <f t="shared" si="6226"/>
        <v>#VALUE!</v>
      </c>
      <c r="J66521" s="1" t="s">
        <v>1465</v>
      </c>
      <c r="K66521" s="1">
        <v>39030</v>
      </c>
      <c r="L66521" s="1">
        <v>-0.39466899999999999</v>
      </c>
      <c r="M66521" s="1">
        <v>-0.84844900000000001</v>
      </c>
      <c r="N66521" s="1">
        <v>39.049199999999999</v>
      </c>
    </row>
    <row r="66522" spans="1:14" x14ac:dyDescent="0.25">
      <c r="A66522" s="1">
        <v>66522</v>
      </c>
      <c r="B66522" s="1" t="b">
        <f>IF(AND(G66522=TRUE(),H66522=TRUE()),IFERROR(MATCH(LEFT(E66523,6),Sheet3!$3:$3,0)&gt;0,"No Section"),FALSE())</f>
        <v>0</v>
      </c>
      <c r="C66522" s="1">
        <f t="shared" si="6222"/>
        <v>61.74</v>
      </c>
      <c r="E66522" s="1" t="str">
        <f t="shared" si="6223"/>
        <v>061740_TE_SS_filler</v>
      </c>
      <c r="F66522" s="1" t="str">
        <f t="shared" si="6224"/>
        <v/>
      </c>
      <c r="G66522" s="1" t="b">
        <f t="shared" si="6227"/>
        <v>0</v>
      </c>
      <c r="H66522" s="1" t="b">
        <f t="shared" si="6225"/>
        <v>0</v>
      </c>
      <c r="I66522" s="1" t="e">
        <f t="shared" si="6226"/>
        <v>#VALUE!</v>
      </c>
      <c r="J66522" s="1" t="s">
        <v>1465</v>
      </c>
      <c r="K66522" s="1">
        <v>39031</v>
      </c>
      <c r="L66522" s="1">
        <v>-0.31928499999999999</v>
      </c>
      <c r="M66522" s="1">
        <v>-0.86746400000000001</v>
      </c>
      <c r="N66522" s="1">
        <v>39.048400000000001</v>
      </c>
    </row>
    <row r="66523" spans="1:14" x14ac:dyDescent="0.25">
      <c r="A66523" s="1">
        <v>66523</v>
      </c>
      <c r="B66523" s="1" t="b">
        <f>IF(AND(G66523=TRUE(),H66523=TRUE()),IFERROR(MATCH(LEFT(E66524,6),Sheet3!$3:$3,0)&gt;0,"No Section"),FALSE())</f>
        <v>0</v>
      </c>
      <c r="C66523" s="1">
        <f t="shared" si="6222"/>
        <v>61.74</v>
      </c>
      <c r="E66523" s="1" t="str">
        <f t="shared" si="6223"/>
        <v>061740_TE_SS_filler</v>
      </c>
      <c r="F66523" s="1" t="str">
        <f t="shared" si="6224"/>
        <v/>
      </c>
      <c r="G66523" s="1" t="b">
        <f t="shared" si="6227"/>
        <v>0</v>
      </c>
      <c r="H66523" s="1" t="b">
        <f t="shared" si="6225"/>
        <v>0</v>
      </c>
      <c r="I66523" s="1" t="e">
        <f t="shared" si="6226"/>
        <v>#VALUE!</v>
      </c>
      <c r="J66523" s="1" t="s">
        <v>1465</v>
      </c>
      <c r="K66523" s="1">
        <v>39032</v>
      </c>
      <c r="L66523" s="1">
        <v>-0.244477</v>
      </c>
      <c r="M66523" s="1">
        <v>-0.88353999999999999</v>
      </c>
      <c r="N66523" s="1">
        <v>39.047800000000002</v>
      </c>
    </row>
    <row r="66524" spans="1:14" x14ac:dyDescent="0.25">
      <c r="A66524" s="1">
        <v>66524</v>
      </c>
      <c r="B66524" s="1" t="b">
        <f>IF(AND(G66524=TRUE(),H66524=TRUE()),IFERROR(MATCH(LEFT(E66525,6),Sheet3!$3:$3,0)&gt;0,"No Section"),FALSE())</f>
        <v>0</v>
      </c>
      <c r="C66524" s="1">
        <f t="shared" si="6222"/>
        <v>61.74</v>
      </c>
      <c r="E66524" s="1" t="str">
        <f t="shared" si="6223"/>
        <v>061740_TE_SS_filler</v>
      </c>
      <c r="F66524" s="1" t="str">
        <f t="shared" si="6224"/>
        <v/>
      </c>
      <c r="G66524" s="1" t="b">
        <f t="shared" si="6227"/>
        <v>0</v>
      </c>
      <c r="H66524" s="1" t="b">
        <f t="shared" si="6225"/>
        <v>0</v>
      </c>
      <c r="I66524" s="1" t="e">
        <f t="shared" si="6226"/>
        <v>#VALUE!</v>
      </c>
      <c r="J66524" s="1" t="s">
        <v>1465</v>
      </c>
      <c r="K66524" s="1">
        <v>39033</v>
      </c>
      <c r="L66524" s="1">
        <v>-0.170541</v>
      </c>
      <c r="M66524" s="1">
        <v>-0.89648700000000003</v>
      </c>
      <c r="N66524" s="1">
        <v>39.047199999999997</v>
      </c>
    </row>
    <row r="66525" spans="1:14" x14ac:dyDescent="0.25">
      <c r="A66525" s="1">
        <v>66525</v>
      </c>
      <c r="B66525" s="1" t="b">
        <f>IF(AND(G66525=TRUE(),H66525=TRUE()),IFERROR(MATCH(LEFT(E66526,6),Sheet3!$3:$3,0)&gt;0,"No Section"),FALSE())</f>
        <v>0</v>
      </c>
      <c r="C66525" s="1">
        <f t="shared" si="6222"/>
        <v>61.74</v>
      </c>
      <c r="E66525" s="1" t="str">
        <f t="shared" si="6223"/>
        <v>061740_TE_SS_filler</v>
      </c>
      <c r="F66525" s="1" t="str">
        <f t="shared" si="6224"/>
        <v/>
      </c>
      <c r="G66525" s="1" t="b">
        <f t="shared" si="6227"/>
        <v>0</v>
      </c>
      <c r="H66525" s="1" t="b">
        <f t="shared" si="6225"/>
        <v>0</v>
      </c>
      <c r="I66525" s="1" t="e">
        <f t="shared" si="6226"/>
        <v>#VALUE!</v>
      </c>
      <c r="J66525" s="1" t="s">
        <v>1465</v>
      </c>
      <c r="K66525" s="1">
        <v>39034</v>
      </c>
      <c r="L66525" s="1">
        <v>-9.7765400000000002E-2</v>
      </c>
      <c r="M66525" s="1">
        <v>-0.90602300000000002</v>
      </c>
      <c r="N66525" s="1">
        <v>39.046799999999998</v>
      </c>
    </row>
    <row r="66526" spans="1:14" x14ac:dyDescent="0.25">
      <c r="A66526" s="1">
        <v>66526</v>
      </c>
      <c r="B66526" s="1" t="b">
        <f>IF(AND(G66526=TRUE(),H66526=TRUE()),IFERROR(MATCH(LEFT(E66527,6),Sheet3!$3:$3,0)&gt;0,"No Section"),FALSE())</f>
        <v>0</v>
      </c>
      <c r="C66526" s="1">
        <f t="shared" si="6222"/>
        <v>61.74</v>
      </c>
      <c r="E66526" s="1" t="str">
        <f t="shared" si="6223"/>
        <v>061740_TE_SS_filler</v>
      </c>
      <c r="F66526" s="1" t="str">
        <f t="shared" si="6224"/>
        <v/>
      </c>
      <c r="G66526" s="1" t="b">
        <f t="shared" si="6227"/>
        <v>0</v>
      </c>
      <c r="H66526" s="1" t="b">
        <f t="shared" si="6225"/>
        <v>0</v>
      </c>
      <c r="I66526" s="1" t="e">
        <f t="shared" si="6226"/>
        <v>#VALUE!</v>
      </c>
      <c r="J66526" s="1" t="s">
        <v>1465</v>
      </c>
      <c r="K66526" s="1">
        <v>39035</v>
      </c>
      <c r="L66526" s="1">
        <v>-2.6432600000000001E-2</v>
      </c>
      <c r="M66526" s="1">
        <v>-0.911744</v>
      </c>
      <c r="N66526" s="1">
        <v>39.046599999999998</v>
      </c>
    </row>
    <row r="66527" spans="1:14" x14ac:dyDescent="0.25">
      <c r="A66527" s="1">
        <v>66527</v>
      </c>
      <c r="B66527" s="1" t="b">
        <f>IF(AND(G66527=TRUE(),H66527=TRUE()),IFERROR(MATCH(LEFT(E66528,6),Sheet3!$3:$3,0)&gt;0,"No Section"),FALSE())</f>
        <v>0</v>
      </c>
      <c r="C66527" s="1">
        <f t="shared" si="6222"/>
        <v>61.74</v>
      </c>
      <c r="E66527" s="1" t="str">
        <f t="shared" si="6223"/>
        <v>061740_TE_SS_filler</v>
      </c>
      <c r="F66527" s="1" t="str">
        <f t="shared" si="6224"/>
        <v/>
      </c>
      <c r="G66527" s="1" t="b">
        <f t="shared" si="6227"/>
        <v>0</v>
      </c>
      <c r="H66527" s="1" t="b">
        <f t="shared" si="6225"/>
        <v>0</v>
      </c>
      <c r="I66527" s="1" t="e">
        <f t="shared" si="6226"/>
        <v>#VALUE!</v>
      </c>
      <c r="J66527" s="1" t="s">
        <v>1465</v>
      </c>
      <c r="K66527" s="1">
        <v>39036</v>
      </c>
      <c r="L66527" s="1">
        <v>4.3179599999999999E-2</v>
      </c>
      <c r="M66527" s="1">
        <v>-0.91301600000000005</v>
      </c>
      <c r="N66527" s="1">
        <v>39.046599999999998</v>
      </c>
    </row>
    <row r="66528" spans="1:14" x14ac:dyDescent="0.25">
      <c r="A66528" s="1">
        <v>66528</v>
      </c>
      <c r="B66528" s="1" t="b">
        <f>IF(AND(G66528=TRUE(),H66528=TRUE()),IFERROR(MATCH(LEFT(E66529,6),Sheet3!$3:$3,0)&gt;0,"No Section"),FALSE())</f>
        <v>0</v>
      </c>
      <c r="C66528" s="1">
        <f t="shared" si="6222"/>
        <v>61.74</v>
      </c>
      <c r="E66528" s="1" t="str">
        <f t="shared" si="6223"/>
        <v>061740_TE_SS_filler</v>
      </c>
      <c r="F66528" s="1" t="str">
        <f t="shared" si="6224"/>
        <v/>
      </c>
      <c r="G66528" s="1" t="b">
        <f t="shared" si="6227"/>
        <v>0</v>
      </c>
      <c r="H66528" s="1" t="b">
        <f t="shared" si="6225"/>
        <v>0</v>
      </c>
      <c r="I66528" s="1" t="e">
        <f t="shared" si="6226"/>
        <v>#VALUE!</v>
      </c>
      <c r="J66528" s="1" t="s">
        <v>1465</v>
      </c>
      <c r="K66528" s="1">
        <v>39037</v>
      </c>
      <c r="L66528" s="1">
        <v>0.110788</v>
      </c>
      <c r="M66528" s="1">
        <v>-0.91057200000000005</v>
      </c>
      <c r="N66528" s="1">
        <v>39.046700000000001</v>
      </c>
    </row>
    <row r="66529" spans="1:14" x14ac:dyDescent="0.25">
      <c r="A66529" s="1">
        <v>66529</v>
      </c>
      <c r="B66529" s="1" t="b">
        <f>IF(AND(G66529=TRUE(),H66529=TRUE()),IFERROR(MATCH(LEFT(E66530,6),Sheet3!$3:$3,0)&gt;0,"No Section"),FALSE())</f>
        <v>0</v>
      </c>
      <c r="C66529" s="1">
        <f t="shared" si="6222"/>
        <v>61.74</v>
      </c>
      <c r="E66529" s="1" t="str">
        <f t="shared" si="6223"/>
        <v>061740_TE_SS_filler</v>
      </c>
      <c r="F66529" s="1" t="str">
        <f t="shared" si="6224"/>
        <v/>
      </c>
      <c r="G66529" s="1" t="b">
        <f t="shared" si="6227"/>
        <v>0</v>
      </c>
      <c r="H66529" s="1" t="b">
        <f t="shared" si="6225"/>
        <v>0</v>
      </c>
      <c r="I66529" s="1" t="e">
        <f t="shared" si="6226"/>
        <v>#VALUE!</v>
      </c>
      <c r="J66529" s="1" t="s">
        <v>1465</v>
      </c>
      <c r="K66529" s="1">
        <v>39038</v>
      </c>
      <c r="L66529" s="1">
        <v>0.12945100000000001</v>
      </c>
      <c r="M66529" s="1">
        <v>-0.90905999999999998</v>
      </c>
      <c r="N66529" s="1">
        <v>39.046700000000001</v>
      </c>
    </row>
    <row r="66530" spans="1:14" x14ac:dyDescent="0.25">
      <c r="A66530" s="1">
        <v>66530</v>
      </c>
      <c r="B66530" s="1" t="b">
        <f>IF(AND(G66530=TRUE(),H66530=TRUE()),IFERROR(MATCH(LEFT(E66531,6),Sheet3!$3:$3,0)&gt;0,"No Section"),FALSE())</f>
        <v>0</v>
      </c>
      <c r="C66530" s="1">
        <f t="shared" si="6222"/>
        <v>61.74</v>
      </c>
      <c r="E66530" s="1" t="str">
        <f t="shared" si="6223"/>
        <v>061740_TE_SS_filler</v>
      </c>
      <c r="F66530" s="1" t="str">
        <f t="shared" si="6224"/>
        <v/>
      </c>
      <c r="G66530" s="1" t="b">
        <f t="shared" si="6227"/>
        <v>0</v>
      </c>
      <c r="H66530" s="1" t="b">
        <f t="shared" si="6225"/>
        <v>0</v>
      </c>
      <c r="I66530" s="1" t="e">
        <f t="shared" si="6226"/>
        <v>#VALUE!</v>
      </c>
      <c r="J66530" s="1" t="s">
        <v>1465</v>
      </c>
      <c r="K66530" s="1">
        <v>39039</v>
      </c>
      <c r="L66530" s="1">
        <v>0.17613200000000001</v>
      </c>
      <c r="M66530" s="1">
        <v>-0.90369100000000002</v>
      </c>
      <c r="N66530" s="1">
        <v>39.046900000000001</v>
      </c>
    </row>
    <row r="66531" spans="1:14" x14ac:dyDescent="0.25">
      <c r="A66531" s="1">
        <v>66531</v>
      </c>
      <c r="B66531" s="1" t="b">
        <f>IF(AND(G66531=TRUE(),H66531=TRUE()),IFERROR(MATCH(LEFT(E66532,6),Sheet3!$3:$3,0)&gt;0,"No Section"),FALSE())</f>
        <v>0</v>
      </c>
      <c r="C66531" s="1">
        <f t="shared" si="6222"/>
        <v>61.74</v>
      </c>
      <c r="E66531" s="1" t="str">
        <f t="shared" si="6223"/>
        <v>061740_TE_SS_filler</v>
      </c>
      <c r="F66531" s="1" t="str">
        <f t="shared" si="6224"/>
        <v/>
      </c>
      <c r="G66531" s="1" t="b">
        <f t="shared" si="6227"/>
        <v>0</v>
      </c>
      <c r="H66531" s="1" t="b">
        <f t="shared" si="6225"/>
        <v>0</v>
      </c>
      <c r="I66531" s="1" t="e">
        <f t="shared" si="6226"/>
        <v>#VALUE!</v>
      </c>
      <c r="J66531" s="1" t="s">
        <v>1465</v>
      </c>
      <c r="K66531" s="1">
        <v>39040</v>
      </c>
      <c r="L66531" s="1">
        <v>0.22953599999999999</v>
      </c>
      <c r="M66531" s="1">
        <v>-0.89516799999999996</v>
      </c>
      <c r="N66531" s="1">
        <v>39.0473</v>
      </c>
    </row>
    <row r="66532" spans="1:14" x14ac:dyDescent="0.25">
      <c r="A66532" s="1">
        <v>66532</v>
      </c>
      <c r="B66532" s="1" t="b">
        <f>IF(AND(G66532=TRUE(),H66532=TRUE()),IFERROR(MATCH(LEFT(E66533,6),Sheet3!$3:$3,0)&gt;0,"No Section"),FALSE())</f>
        <v>0</v>
      </c>
      <c r="C66532" s="1">
        <f t="shared" si="6222"/>
        <v>61.74</v>
      </c>
      <c r="E66532" s="1" t="str">
        <f t="shared" si="6223"/>
        <v>061740_TE_SS_filler</v>
      </c>
      <c r="F66532" s="1" t="str">
        <f t="shared" si="6224"/>
        <v/>
      </c>
      <c r="G66532" s="1" t="b">
        <f t="shared" si="6227"/>
        <v>0</v>
      </c>
      <c r="H66532" s="1" t="b">
        <f t="shared" si="6225"/>
        <v>0</v>
      </c>
      <c r="I66532" s="1" t="e">
        <f t="shared" si="6226"/>
        <v>#VALUE!</v>
      </c>
      <c r="J66532" s="1" t="s">
        <v>1465</v>
      </c>
      <c r="K66532" s="1">
        <v>39041</v>
      </c>
      <c r="L66532" s="1">
        <v>0.238951</v>
      </c>
      <c r="M66532" s="1">
        <v>-0.89341300000000001</v>
      </c>
      <c r="N66532" s="1">
        <v>39.047400000000003</v>
      </c>
    </row>
    <row r="66533" spans="1:14" x14ac:dyDescent="0.25">
      <c r="A66533" s="1">
        <v>66533</v>
      </c>
      <c r="B66533" s="1" t="b">
        <f>IF(AND(G66533=TRUE(),H66533=TRUE()),IFERROR(MATCH(LEFT(E66534,6),Sheet3!$3:$3,0)&gt;0,"No Section"),FALSE())</f>
        <v>0</v>
      </c>
      <c r="C66533" s="1">
        <f t="shared" si="6222"/>
        <v>61.74</v>
      </c>
      <c r="E66533" s="1" t="str">
        <f t="shared" si="6223"/>
        <v>061740_TE_SS_filler</v>
      </c>
      <c r="F66533" s="1" t="str">
        <f t="shared" si="6224"/>
        <v/>
      </c>
      <c r="G66533" s="1" t="b">
        <f t="shared" si="6227"/>
        <v>0</v>
      </c>
      <c r="H66533" s="1" t="b">
        <f t="shared" si="6225"/>
        <v>0</v>
      </c>
      <c r="I66533" s="1" t="e">
        <f t="shared" si="6226"/>
        <v>#VALUE!</v>
      </c>
      <c r="J66533" s="1" t="s">
        <v>1465</v>
      </c>
      <c r="K66533" s="1">
        <v>39042</v>
      </c>
      <c r="L66533" s="1">
        <v>0.29898599999999997</v>
      </c>
      <c r="M66533" s="1">
        <v>-0.88037500000000002</v>
      </c>
      <c r="N66533" s="1">
        <v>39.047899999999998</v>
      </c>
    </row>
    <row r="66534" spans="1:14" x14ac:dyDescent="0.25">
      <c r="A66534" s="1">
        <v>66534</v>
      </c>
      <c r="B66534" s="1" t="b">
        <f>IF(AND(G66534=TRUE(),H66534=TRUE()),IFERROR(MATCH(LEFT(E66535,6),Sheet3!$3:$3,0)&gt;0,"No Section"),FALSE())</f>
        <v>0</v>
      </c>
      <c r="C66534" s="1">
        <f t="shared" si="6222"/>
        <v>61.74</v>
      </c>
      <c r="E66534" s="1" t="str">
        <f t="shared" si="6223"/>
        <v>061740_TE_SS_filler</v>
      </c>
      <c r="F66534" s="1" t="str">
        <f t="shared" si="6224"/>
        <v/>
      </c>
      <c r="G66534" s="1" t="b">
        <f t="shared" si="6227"/>
        <v>0</v>
      </c>
      <c r="H66534" s="1" t="b">
        <f t="shared" si="6225"/>
        <v>0</v>
      </c>
      <c r="I66534" s="1" t="e">
        <f t="shared" si="6226"/>
        <v>#VALUE!</v>
      </c>
      <c r="J66534" s="1" t="s">
        <v>1465</v>
      </c>
      <c r="K66534" s="1">
        <v>39043</v>
      </c>
      <c r="L66534" s="1">
        <v>0.35600199999999999</v>
      </c>
      <c r="M66534" s="1">
        <v>-0.86505200000000004</v>
      </c>
      <c r="N66534" s="1">
        <v>39.048499999999997</v>
      </c>
    </row>
    <row r="66535" spans="1:14" x14ac:dyDescent="0.25">
      <c r="A66535" s="1">
        <v>66535</v>
      </c>
      <c r="B66535" s="1" t="b">
        <f>IF(AND(G66535=TRUE(),H66535=TRUE()),IFERROR(MATCH(LEFT(E66536,6),Sheet3!$3:$3,0)&gt;0,"No Section"),FALSE())</f>
        <v>0</v>
      </c>
      <c r="C66535" s="1">
        <f t="shared" si="6222"/>
        <v>61.74</v>
      </c>
      <c r="E66535" s="1" t="str">
        <f t="shared" si="6223"/>
        <v>061740_TE_SS_filler</v>
      </c>
      <c r="F66535" s="1" t="str">
        <f t="shared" si="6224"/>
        <v/>
      </c>
      <c r="G66535" s="1" t="b">
        <f t="shared" si="6227"/>
        <v>0</v>
      </c>
      <c r="H66535" s="1" t="b">
        <f t="shared" si="6225"/>
        <v>0</v>
      </c>
      <c r="I66535" s="1" t="e">
        <f t="shared" si="6226"/>
        <v>#VALUE!</v>
      </c>
      <c r="J66535" s="1" t="s">
        <v>1465</v>
      </c>
      <c r="K66535" s="1">
        <v>39044</v>
      </c>
      <c r="L66535" s="1">
        <v>0.40976600000000002</v>
      </c>
      <c r="M66535" s="1">
        <v>-0.84792400000000001</v>
      </c>
      <c r="N66535" s="1">
        <v>39.049199999999999</v>
      </c>
    </row>
    <row r="66536" spans="1:14" x14ac:dyDescent="0.25">
      <c r="A66536" s="1">
        <v>66536</v>
      </c>
      <c r="B66536" s="1" t="b">
        <f>IF(AND(G66536=TRUE(),H66536=TRUE()),IFERROR(MATCH(LEFT(E66537,6),Sheet3!$3:$3,0)&gt;0,"No Section"),FALSE())</f>
        <v>0</v>
      </c>
      <c r="C66536" s="1">
        <f t="shared" si="6222"/>
        <v>61.74</v>
      </c>
      <c r="E66536" s="1" t="str">
        <f t="shared" si="6223"/>
        <v>061740_TE_SS_filler</v>
      </c>
      <c r="F66536" s="1" t="str">
        <f t="shared" si="6224"/>
        <v/>
      </c>
      <c r="G66536" s="1" t="b">
        <f t="shared" si="6227"/>
        <v>0</v>
      </c>
      <c r="H66536" s="1" t="b">
        <f t="shared" si="6225"/>
        <v>0</v>
      </c>
      <c r="I66536" s="1" t="e">
        <f t="shared" si="6226"/>
        <v>#VALUE!</v>
      </c>
      <c r="J66536" s="1" t="s">
        <v>1465</v>
      </c>
      <c r="K66536" s="1">
        <v>39045</v>
      </c>
      <c r="L66536" s="1">
        <v>0.44758100000000001</v>
      </c>
      <c r="M66536" s="1">
        <v>-0.83415099999999998</v>
      </c>
      <c r="N66536" s="1">
        <v>39.049700000000001</v>
      </c>
    </row>
    <row r="66537" spans="1:14" x14ac:dyDescent="0.25">
      <c r="A66537" s="1">
        <v>66537</v>
      </c>
      <c r="B66537" s="1" t="b">
        <f>IF(AND(G66537=TRUE(),H66537=TRUE()),IFERROR(MATCH(LEFT(E66538,6),Sheet3!$3:$3,0)&gt;0,"No Section"),FALSE())</f>
        <v>0</v>
      </c>
      <c r="C66537" s="1">
        <f t="shared" si="6222"/>
        <v>61.74</v>
      </c>
      <c r="E66537" s="1" t="str">
        <f t="shared" si="6223"/>
        <v>061740_TE_SS_filler</v>
      </c>
      <c r="F66537" s="1" t="str">
        <f t="shared" si="6224"/>
        <v/>
      </c>
      <c r="G66537" s="1" t="b">
        <f t="shared" si="6227"/>
        <v>0</v>
      </c>
      <c r="H66537" s="1" t="b">
        <f t="shared" si="6225"/>
        <v>0</v>
      </c>
      <c r="I66537" s="1" t="e">
        <f t="shared" si="6226"/>
        <v>#VALUE!</v>
      </c>
      <c r="J66537" s="1" t="s">
        <v>1465</v>
      </c>
      <c r="K66537" s="1">
        <v>39046</v>
      </c>
      <c r="L66537" s="1">
        <v>0.46007100000000001</v>
      </c>
      <c r="M66537" s="1">
        <v>-0.82928299999999999</v>
      </c>
      <c r="N66537" s="1">
        <v>39.049900000000001</v>
      </c>
    </row>
    <row r="66538" spans="1:14" x14ac:dyDescent="0.25">
      <c r="A66538" s="1">
        <v>66538</v>
      </c>
      <c r="B66538" s="1" t="b">
        <f>IF(AND(G66538=TRUE(),H66538=TRUE()),IFERROR(MATCH(LEFT(E66539,6),Sheet3!$3:$3,0)&gt;0,"No Section"),FALSE())</f>
        <v>0</v>
      </c>
      <c r="C66538" s="1">
        <f t="shared" si="6222"/>
        <v>61.74</v>
      </c>
      <c r="E66538" s="1" t="str">
        <f t="shared" si="6223"/>
        <v>061740_TE_SS_filler</v>
      </c>
      <c r="F66538" s="1" t="str">
        <f t="shared" si="6224"/>
        <v/>
      </c>
      <c r="G66538" s="1" t="b">
        <f t="shared" si="6227"/>
        <v>0</v>
      </c>
      <c r="H66538" s="1" t="b">
        <f t="shared" si="6225"/>
        <v>0</v>
      </c>
      <c r="I66538" s="1" t="e">
        <f t="shared" si="6226"/>
        <v>#VALUE!</v>
      </c>
      <c r="J66538" s="1" t="s">
        <v>1465</v>
      </c>
      <c r="K66538" s="1">
        <v>39047</v>
      </c>
      <c r="L66538" s="1">
        <v>0.50670800000000005</v>
      </c>
      <c r="M66538" s="1">
        <v>-0.80956600000000001</v>
      </c>
      <c r="N66538" s="1">
        <v>39.050699999999999</v>
      </c>
    </row>
    <row r="66539" spans="1:14" x14ac:dyDescent="0.25">
      <c r="A66539" s="1">
        <v>66539</v>
      </c>
      <c r="B66539" s="1" t="b">
        <f>IF(AND(G66539=TRUE(),H66539=TRUE()),IFERROR(MATCH(LEFT(E66540,6),Sheet3!$3:$3,0)&gt;0,"No Section"),FALSE())</f>
        <v>0</v>
      </c>
      <c r="C66539" s="1">
        <f t="shared" si="6222"/>
        <v>61.74</v>
      </c>
      <c r="E66539" s="1" t="str">
        <f t="shared" si="6223"/>
        <v>061740_TE_SS_filler</v>
      </c>
      <c r="F66539" s="1" t="str">
        <f t="shared" si="6224"/>
        <v/>
      </c>
      <c r="G66539" s="1" t="b">
        <f t="shared" si="6227"/>
        <v>0</v>
      </c>
      <c r="H66539" s="1" t="b">
        <f t="shared" si="6225"/>
        <v>0</v>
      </c>
      <c r="I66539" s="1" t="e">
        <f t="shared" si="6226"/>
        <v>#VALUE!</v>
      </c>
      <c r="J66539" s="1" t="s">
        <v>1465</v>
      </c>
      <c r="K66539" s="1">
        <v>39048</v>
      </c>
      <c r="L66539" s="1">
        <v>0.54949999999999999</v>
      </c>
      <c r="M66539" s="1">
        <v>-0.78901399999999999</v>
      </c>
      <c r="N66539" s="1">
        <v>39.051600000000001</v>
      </c>
    </row>
    <row r="66540" spans="1:14" x14ac:dyDescent="0.25">
      <c r="A66540" s="1">
        <v>66540</v>
      </c>
      <c r="B66540" s="1" t="b">
        <f>IF(AND(G66540=TRUE(),H66540=TRUE()),IFERROR(MATCH(LEFT(E66541,6),Sheet3!$3:$3,0)&gt;0,"No Section"),FALSE())</f>
        <v>0</v>
      </c>
      <c r="C66540" s="1">
        <f t="shared" si="6222"/>
        <v>61.74</v>
      </c>
      <c r="E66540" s="1" t="str">
        <f t="shared" si="6223"/>
        <v>061740_TE_SS_filler</v>
      </c>
      <c r="F66540" s="1" t="str">
        <f t="shared" si="6224"/>
        <v/>
      </c>
      <c r="G66540" s="1" t="b">
        <f t="shared" si="6227"/>
        <v>0</v>
      </c>
      <c r="H66540" s="1" t="b">
        <f t="shared" si="6225"/>
        <v>0</v>
      </c>
      <c r="I66540" s="1" t="e">
        <f t="shared" si="6226"/>
        <v>#VALUE!</v>
      </c>
      <c r="J66540" s="1" t="s">
        <v>1465</v>
      </c>
      <c r="K66540" s="1">
        <v>39049</v>
      </c>
      <c r="L66540" s="1">
        <v>0.58826900000000004</v>
      </c>
      <c r="M66540" s="1">
        <v>-0.76795199999999997</v>
      </c>
      <c r="N66540" s="1">
        <v>39.052399999999999</v>
      </c>
    </row>
    <row r="66541" spans="1:14" x14ac:dyDescent="0.25">
      <c r="A66541" s="1">
        <v>66541</v>
      </c>
      <c r="B66541" s="1" t="b">
        <f>IF(AND(G66541=TRUE(),H66541=TRUE()),IFERROR(MATCH(LEFT(E66542,6),Sheet3!$3:$3,0)&gt;0,"No Section"),FALSE())</f>
        <v>0</v>
      </c>
      <c r="C66541" s="1">
        <f t="shared" si="6222"/>
        <v>61.74</v>
      </c>
      <c r="E66541" s="1" t="str">
        <f t="shared" si="6223"/>
        <v>061740_TE_SS_filler</v>
      </c>
      <c r="F66541" s="1" t="str">
        <f t="shared" si="6224"/>
        <v/>
      </c>
      <c r="G66541" s="1" t="b">
        <f t="shared" si="6227"/>
        <v>0</v>
      </c>
      <c r="H66541" s="1" t="b">
        <f t="shared" si="6225"/>
        <v>0</v>
      </c>
      <c r="I66541" s="1" t="e">
        <f t="shared" si="6226"/>
        <v>#VALUE!</v>
      </c>
      <c r="J66541" s="1" t="s">
        <v>1465</v>
      </c>
      <c r="K66541" s="1">
        <v>39050</v>
      </c>
      <c r="L66541" s="1">
        <v>0.62286699999999995</v>
      </c>
      <c r="M66541" s="1">
        <v>-0.74648700000000001</v>
      </c>
      <c r="N66541" s="1">
        <v>39.0533</v>
      </c>
    </row>
    <row r="66542" spans="1:14" x14ac:dyDescent="0.25">
      <c r="A66542" s="1">
        <v>66542</v>
      </c>
      <c r="B66542" s="1" t="b">
        <f>IF(AND(G66542=TRUE(),H66542=TRUE()),IFERROR(MATCH(LEFT(E66543,6),Sheet3!$3:$3,0)&gt;0,"No Section"),FALSE())</f>
        <v>0</v>
      </c>
      <c r="C66542" s="1">
        <f t="shared" si="6222"/>
        <v>61.74</v>
      </c>
      <c r="E66542" s="1" t="str">
        <f t="shared" si="6223"/>
        <v>061740_TE_SS_filler</v>
      </c>
      <c r="F66542" s="1" t="str">
        <f t="shared" si="6224"/>
        <v/>
      </c>
      <c r="G66542" s="1" t="b">
        <f t="shared" si="6227"/>
        <v>0</v>
      </c>
      <c r="H66542" s="1" t="b">
        <f t="shared" si="6225"/>
        <v>0</v>
      </c>
      <c r="I66542" s="1" t="e">
        <f t="shared" si="6226"/>
        <v>#VALUE!</v>
      </c>
      <c r="J66542" s="1" t="s">
        <v>1465</v>
      </c>
      <c r="K66542" s="1">
        <v>39051</v>
      </c>
      <c r="L66542" s="1">
        <v>0.65315299999999998</v>
      </c>
      <c r="M66542" s="1">
        <v>-0.72467499999999996</v>
      </c>
      <c r="N66542" s="1">
        <v>39.054200000000002</v>
      </c>
    </row>
    <row r="66543" spans="1:14" x14ac:dyDescent="0.25">
      <c r="A66543" s="1">
        <v>66543</v>
      </c>
      <c r="B66543" s="1" t="b">
        <f>IF(AND(G66543=TRUE(),H66543=TRUE()),IFERROR(MATCH(LEFT(E66544,6),Sheet3!$3:$3,0)&gt;0,"No Section"),FALSE())</f>
        <v>0</v>
      </c>
      <c r="C66543" s="1">
        <f t="shared" si="6222"/>
        <v>61.74</v>
      </c>
      <c r="E66543" s="1" t="str">
        <f t="shared" si="6223"/>
        <v>061740_TE_SS_filler</v>
      </c>
      <c r="F66543" s="1" t="str">
        <f t="shared" si="6224"/>
        <v/>
      </c>
      <c r="G66543" s="1" t="b">
        <f t="shared" si="6227"/>
        <v>0</v>
      </c>
      <c r="H66543" s="1" t="b">
        <f t="shared" si="6225"/>
        <v>0</v>
      </c>
      <c r="I66543" s="1" t="e">
        <f t="shared" si="6226"/>
        <v>#VALUE!</v>
      </c>
      <c r="J66543" s="1" t="s">
        <v>1465</v>
      </c>
      <c r="K66543" s="1">
        <v>39052</v>
      </c>
      <c r="L66543" s="1">
        <v>0.67901299999999998</v>
      </c>
      <c r="M66543" s="1">
        <v>-0.70237400000000005</v>
      </c>
      <c r="N66543" s="1">
        <v>39.055100000000003</v>
      </c>
    </row>
    <row r="66544" spans="1:14" x14ac:dyDescent="0.25">
      <c r="A66544" s="1">
        <v>66544</v>
      </c>
      <c r="B66544" s="1" t="b">
        <f>IF(AND(G66544=TRUE(),H66544=TRUE()),IFERROR(MATCH(LEFT(E66545,6),Sheet3!$3:$3,0)&gt;0,"No Section"),FALSE())</f>
        <v>0</v>
      </c>
      <c r="C66544" s="1">
        <f t="shared" si="6222"/>
        <v>61.74</v>
      </c>
      <c r="E66544" s="1" t="str">
        <f t="shared" si="6223"/>
        <v>061740_TE_SS_filler</v>
      </c>
      <c r="F66544" s="1" t="str">
        <f t="shared" si="6224"/>
        <v/>
      </c>
      <c r="G66544" s="1" t="b">
        <f t="shared" si="6227"/>
        <v>0</v>
      </c>
      <c r="H66544" s="1" t="b">
        <f t="shared" si="6225"/>
        <v>0</v>
      </c>
      <c r="I66544" s="1" t="e">
        <f t="shared" si="6226"/>
        <v>#VALUE!</v>
      </c>
      <c r="J66544" s="1" t="s">
        <v>1465</v>
      </c>
      <c r="K66544" s="1">
        <v>39053</v>
      </c>
      <c r="L66544" s="1">
        <v>0.700345</v>
      </c>
      <c r="M66544" s="1">
        <v>-0.67970299999999995</v>
      </c>
      <c r="N66544" s="1">
        <v>39.055999999999997</v>
      </c>
    </row>
    <row r="66545" spans="1:14" x14ac:dyDescent="0.25">
      <c r="A66545" s="1">
        <v>66545</v>
      </c>
      <c r="B66545" s="1" t="b">
        <f>IF(AND(G66545=TRUE(),H66545=TRUE()),IFERROR(MATCH(LEFT(E66546,6),Sheet3!$3:$3,0)&gt;0,"No Section"),FALSE())</f>
        <v>0</v>
      </c>
      <c r="C66545" s="1">
        <f t="shared" si="6222"/>
        <v>61.74</v>
      </c>
      <c r="E66545" s="1" t="str">
        <f t="shared" si="6223"/>
        <v>061740_TE_SS_filler</v>
      </c>
      <c r="F66545" s="1" t="str">
        <f t="shared" si="6224"/>
        <v/>
      </c>
      <c r="G66545" s="1" t="b">
        <f t="shared" si="6227"/>
        <v>0</v>
      </c>
      <c r="H66545" s="1" t="b">
        <f t="shared" si="6225"/>
        <v>0</v>
      </c>
      <c r="I66545" s="1" t="e">
        <f t="shared" si="6226"/>
        <v>#VALUE!</v>
      </c>
      <c r="J66545" s="1" t="s">
        <v>1465</v>
      </c>
      <c r="K66545" s="1">
        <v>39054</v>
      </c>
      <c r="L66545" s="1">
        <v>0.71706000000000003</v>
      </c>
      <c r="M66545" s="1">
        <v>-0.65688400000000002</v>
      </c>
      <c r="N66545" s="1">
        <v>39.056899999999999</v>
      </c>
    </row>
    <row r="66546" spans="1:14" x14ac:dyDescent="0.25">
      <c r="A66546" s="1">
        <v>66546</v>
      </c>
      <c r="B66546" s="1" t="b">
        <f>IF(AND(G66546=TRUE(),H66546=TRUE()),IFERROR(MATCH(LEFT(E66547,6),Sheet3!$3:$3,0)&gt;0,"No Section"),FALSE())</f>
        <v>0</v>
      </c>
      <c r="C66546" s="1">
        <f t="shared" si="6222"/>
        <v>61.74</v>
      </c>
      <c r="E66546" s="1" t="str">
        <f t="shared" si="6223"/>
        <v>061740_TE_SS_filler</v>
      </c>
      <c r="F66546" s="1" t="str">
        <f t="shared" si="6224"/>
        <v/>
      </c>
      <c r="G66546" s="1" t="b">
        <f t="shared" si="6227"/>
        <v>0</v>
      </c>
      <c r="H66546" s="1" t="b">
        <f t="shared" si="6225"/>
        <v>0</v>
      </c>
      <c r="I66546" s="1" t="e">
        <f t="shared" si="6226"/>
        <v>#VALUE!</v>
      </c>
      <c r="J66546" s="1" t="s">
        <v>1465</v>
      </c>
      <c r="K66546" s="1">
        <v>39055</v>
      </c>
      <c r="L66546" s="1">
        <v>0.72909900000000005</v>
      </c>
      <c r="M66546" s="1">
        <v>-0.63315200000000005</v>
      </c>
      <c r="N66546" s="1">
        <v>39.057899999999997</v>
      </c>
    </row>
    <row r="66547" spans="1:14" x14ac:dyDescent="0.25">
      <c r="A66547" s="1">
        <v>66547</v>
      </c>
      <c r="B66547" s="1" t="b">
        <f>IF(AND(G66547=TRUE(),H66547=TRUE()),IFERROR(MATCH(LEFT(E66548,6),Sheet3!$3:$3,0)&gt;0,"No Section"),FALSE())</f>
        <v>0</v>
      </c>
      <c r="C66547" s="1">
        <f t="shared" si="6222"/>
        <v>61.74</v>
      </c>
      <c r="E66547" s="1" t="str">
        <f t="shared" si="6223"/>
        <v>061740_TE_SS_filler</v>
      </c>
      <c r="F66547" s="1" t="str">
        <f t="shared" si="6224"/>
        <v/>
      </c>
      <c r="G66547" s="1" t="b">
        <f t="shared" si="6227"/>
        <v>0</v>
      </c>
      <c r="H66547" s="1" t="b">
        <f t="shared" si="6225"/>
        <v>0</v>
      </c>
      <c r="I66547" s="1" t="e">
        <f t="shared" si="6226"/>
        <v>#VALUE!</v>
      </c>
      <c r="J66547" s="1" t="s">
        <v>1465</v>
      </c>
      <c r="K66547" s="1">
        <v>39056</v>
      </c>
      <c r="L66547" s="1">
        <v>0.73642099999999999</v>
      </c>
      <c r="M66547" s="1">
        <v>-0.60820099999999999</v>
      </c>
      <c r="N66547" s="1">
        <v>39.058900000000001</v>
      </c>
    </row>
    <row r="66548" spans="1:14" x14ac:dyDescent="0.25">
      <c r="A66548" s="1">
        <v>66548</v>
      </c>
      <c r="B66548" s="1" t="b">
        <f>IF(AND(G66548=TRUE(),H66548=TRUE()),IFERROR(MATCH(LEFT(E66549,6),Sheet3!$3:$3,0)&gt;0,"No Section"),FALSE())</f>
        <v>0</v>
      </c>
      <c r="C66548" s="1">
        <f t="shared" si="6222"/>
        <v>61.74</v>
      </c>
      <c r="E66548" s="1" t="str">
        <f t="shared" si="6223"/>
        <v>061740_TE_SS_filler</v>
      </c>
      <c r="F66548" s="1" t="str">
        <f t="shared" si="6224"/>
        <v/>
      </c>
      <c r="G66548" s="1" t="b">
        <f t="shared" si="6227"/>
        <v>0</v>
      </c>
      <c r="H66548" s="1" t="b">
        <f t="shared" si="6225"/>
        <v>0</v>
      </c>
      <c r="I66548" s="1" t="e">
        <f t="shared" si="6226"/>
        <v>#VALUE!</v>
      </c>
      <c r="J66548" s="1" t="s">
        <v>1465</v>
      </c>
      <c r="K66548" s="1">
        <v>39057</v>
      </c>
      <c r="L66548" s="1">
        <v>0.73897000000000002</v>
      </c>
      <c r="M66548" s="1">
        <v>-0.58571099999999998</v>
      </c>
      <c r="N66548" s="1">
        <v>39.059800000000003</v>
      </c>
    </row>
    <row r="66549" spans="1:14" x14ac:dyDescent="0.25">
      <c r="A66549" s="1">
        <v>66549</v>
      </c>
      <c r="B66549" s="1" t="b">
        <f>IF(AND(G66549=TRUE(),H66549=TRUE()),IFERROR(MATCH(LEFT(E66550,6),Sheet3!$3:$3,0)&gt;0,"No Section"),FALSE())</f>
        <v>0</v>
      </c>
      <c r="C66549" s="1">
        <f t="shared" si="6222"/>
        <v>61.74</v>
      </c>
      <c r="E66549" s="1" t="str">
        <f t="shared" si="6223"/>
        <v>061740_TE_SS_filler</v>
      </c>
      <c r="F66549" s="1" t="str">
        <f t="shared" si="6224"/>
        <v/>
      </c>
      <c r="G66549" s="1" t="b">
        <f t="shared" si="6227"/>
        <v>0</v>
      </c>
      <c r="H66549" s="1" t="b">
        <f t="shared" si="6225"/>
        <v>0</v>
      </c>
      <c r="I66549" s="1" t="e">
        <f t="shared" si="6226"/>
        <v>#VALUE!</v>
      </c>
      <c r="J66549" s="1" t="s">
        <v>1465</v>
      </c>
      <c r="K66549" s="1">
        <v>39058</v>
      </c>
      <c r="L66549" s="1">
        <v>0.73676200000000003</v>
      </c>
      <c r="M66549" s="1">
        <v>-0.56171800000000005</v>
      </c>
      <c r="N66549" s="1">
        <v>39.0608</v>
      </c>
    </row>
    <row r="66550" spans="1:14" x14ac:dyDescent="0.25">
      <c r="A66550" s="1">
        <v>66550</v>
      </c>
      <c r="B66550" s="1" t="b">
        <f>IF(AND(G66550=TRUE(),H66550=TRUE()),IFERROR(MATCH(LEFT(E66551,6),Sheet3!$3:$3,0)&gt;0,"No Section"),FALSE())</f>
        <v>0</v>
      </c>
      <c r="C66550" s="1">
        <f t="shared" si="6222"/>
        <v>61.74</v>
      </c>
      <c r="E66550" s="1" t="str">
        <f t="shared" si="6223"/>
        <v>061740_TE_SS_filler</v>
      </c>
      <c r="F66550" s="1" t="str">
        <f t="shared" si="6224"/>
        <v/>
      </c>
      <c r="G66550" s="1" t="b">
        <f t="shared" si="6227"/>
        <v>0</v>
      </c>
      <c r="H66550" s="1" t="b">
        <f t="shared" si="6225"/>
        <v>0</v>
      </c>
      <c r="I66550" s="1" t="e">
        <f t="shared" si="6226"/>
        <v>#VALUE!</v>
      </c>
      <c r="J66550" s="1" t="s">
        <v>1465</v>
      </c>
      <c r="K66550" s="1">
        <v>39059</v>
      </c>
      <c r="L66550" s="1">
        <v>0.72977800000000004</v>
      </c>
      <c r="M66550" s="1">
        <v>-0.54071100000000005</v>
      </c>
      <c r="N66550" s="1">
        <v>39.061599999999999</v>
      </c>
    </row>
    <row r="66551" spans="1:14" x14ac:dyDescent="0.25">
      <c r="A66551" s="1">
        <v>66551</v>
      </c>
      <c r="B66551" s="1" t="b">
        <f>IF(AND(G66551=TRUE(),H66551=TRUE()),IFERROR(MATCH(LEFT(E66552,6),Sheet3!$3:$3,0)&gt;0,"No Section"),FALSE())</f>
        <v>0</v>
      </c>
      <c r="C66551" s="1">
        <f t="shared" si="6222"/>
        <v>61.74</v>
      </c>
      <c r="E66551" s="1" t="str">
        <f t="shared" si="6223"/>
        <v>061740_TE_SS_filler</v>
      </c>
      <c r="F66551" s="1" t="str">
        <f t="shared" si="6224"/>
        <v/>
      </c>
      <c r="G66551" s="1" t="b">
        <f t="shared" si="6227"/>
        <v>0</v>
      </c>
      <c r="H66551" s="1" t="b">
        <f t="shared" si="6225"/>
        <v>0</v>
      </c>
      <c r="I66551" s="1" t="e">
        <f t="shared" si="6226"/>
        <v>#VALUE!</v>
      </c>
      <c r="J66551" s="1" t="s">
        <v>1465</v>
      </c>
      <c r="K66551" s="1">
        <v>39060</v>
      </c>
      <c r="L66551" s="1">
        <v>0.71806899999999996</v>
      </c>
      <c r="M66551" s="1">
        <v>-0.51937100000000003</v>
      </c>
      <c r="N66551" s="1">
        <v>39.0625</v>
      </c>
    </row>
    <row r="66552" spans="1:14" x14ac:dyDescent="0.25">
      <c r="A66552" s="1">
        <v>66552</v>
      </c>
      <c r="B66552" s="1" t="b">
        <f>IF(AND(G66552=TRUE(),H66552=TRUE()),IFERROR(MATCH(LEFT(E66553,6),Sheet3!$3:$3,0)&gt;0,"No Section"),FALSE())</f>
        <v>0</v>
      </c>
      <c r="C66552" s="1">
        <f t="shared" si="6222"/>
        <v>61.74</v>
      </c>
      <c r="E66552" s="1" t="str">
        <f t="shared" si="6223"/>
        <v>061740_TE_SS_filler</v>
      </c>
      <c r="F66552" s="1" t="str">
        <f t="shared" si="6224"/>
        <v/>
      </c>
      <c r="G66552" s="1" t="b">
        <f t="shared" si="6227"/>
        <v>0</v>
      </c>
      <c r="H66552" s="1" t="b">
        <f t="shared" si="6225"/>
        <v>0</v>
      </c>
      <c r="I66552" s="1" t="e">
        <f t="shared" si="6226"/>
        <v>#VALUE!</v>
      </c>
      <c r="J66552" s="1" t="s">
        <v>1465</v>
      </c>
      <c r="K66552" s="1">
        <v>39061</v>
      </c>
      <c r="L66552" s="1">
        <v>0.70167599999999997</v>
      </c>
      <c r="M66552" s="1">
        <v>-0.498226</v>
      </c>
      <c r="N66552" s="1">
        <v>39.063299999999998</v>
      </c>
    </row>
    <row r="66553" spans="1:14" x14ac:dyDescent="0.25">
      <c r="A66553" s="1">
        <v>66553</v>
      </c>
      <c r="B66553" s="1" t="b">
        <f>IF(AND(G66553=TRUE(),H66553=TRUE()),IFERROR(MATCH(LEFT(E66554,6),Sheet3!$3:$3,0)&gt;0,"No Section"),FALSE())</f>
        <v>0</v>
      </c>
      <c r="C66553" s="1">
        <f t="shared" si="6222"/>
        <v>61.74</v>
      </c>
      <c r="E66553" s="1" t="str">
        <f t="shared" si="6223"/>
        <v>061740_TE_SS_filler</v>
      </c>
      <c r="F66553" s="1" t="str">
        <f t="shared" si="6224"/>
        <v/>
      </c>
      <c r="G66553" s="1" t="b">
        <f t="shared" si="6227"/>
        <v>0</v>
      </c>
      <c r="H66553" s="1" t="b">
        <f t="shared" si="6225"/>
        <v>0</v>
      </c>
      <c r="I66553" s="1" t="e">
        <f t="shared" si="6226"/>
        <v>#VALUE!</v>
      </c>
      <c r="J66553" s="1" t="s">
        <v>1465</v>
      </c>
      <c r="K66553" s="1">
        <v>39062</v>
      </c>
      <c r="L66553" s="1">
        <v>0.68066700000000002</v>
      </c>
      <c r="M66553" s="1">
        <v>-0.47692299999999999</v>
      </c>
      <c r="N66553" s="1">
        <v>39.0642</v>
      </c>
    </row>
    <row r="66554" spans="1:14" x14ac:dyDescent="0.25">
      <c r="A66554" s="1">
        <v>66554</v>
      </c>
      <c r="B66554" s="1" t="b">
        <f>IF(AND(G66554=TRUE(),H66554=TRUE()),IFERROR(MATCH(LEFT(E66555,6),Sheet3!$3:$3,0)&gt;0,"No Section"),FALSE())</f>
        <v>0</v>
      </c>
      <c r="C66554" s="1">
        <f t="shared" si="6222"/>
        <v>61.74</v>
      </c>
      <c r="E66554" s="1" t="str">
        <f t="shared" si="6223"/>
        <v>061740_TE_SS_filler</v>
      </c>
      <c r="F66554" s="1" t="str">
        <f t="shared" si="6224"/>
        <v/>
      </c>
      <c r="G66554" s="1" t="b">
        <f t="shared" si="6227"/>
        <v>0</v>
      </c>
      <c r="H66554" s="1" t="b">
        <f t="shared" si="6225"/>
        <v>0</v>
      </c>
      <c r="I66554" s="1" t="e">
        <f t="shared" si="6226"/>
        <v>#VALUE!</v>
      </c>
      <c r="J66554" s="1" t="s">
        <v>1465</v>
      </c>
      <c r="K66554" s="1">
        <v>39063</v>
      </c>
      <c r="L66554" s="1">
        <v>0.65512599999999999</v>
      </c>
      <c r="M66554" s="1">
        <v>-0.45569700000000002</v>
      </c>
      <c r="N66554" s="1">
        <v>39.064999999999998</v>
      </c>
    </row>
    <row r="66555" spans="1:14" x14ac:dyDescent="0.25">
      <c r="A66555" s="1">
        <v>66555</v>
      </c>
      <c r="B66555" s="1" t="b">
        <f>IF(AND(G66555=TRUE(),H66555=TRUE()),IFERROR(MATCH(LEFT(E66556,6),Sheet3!$3:$3,0)&gt;0,"No Section"),FALSE())</f>
        <v>0</v>
      </c>
      <c r="C66555" s="1">
        <f t="shared" si="6222"/>
        <v>61.74</v>
      </c>
      <c r="E66555" s="1" t="str">
        <f t="shared" si="6223"/>
        <v>061740_TE_SS_filler</v>
      </c>
      <c r="F66555" s="1" t="str">
        <f t="shared" si="6224"/>
        <v/>
      </c>
      <c r="G66555" s="1" t="b">
        <f t="shared" si="6227"/>
        <v>0</v>
      </c>
      <c r="H66555" s="1" t="b">
        <f t="shared" si="6225"/>
        <v>0</v>
      </c>
      <c r="I66555" s="1" t="e">
        <f t="shared" si="6226"/>
        <v>#VALUE!</v>
      </c>
      <c r="J66555" s="1" t="s">
        <v>1465</v>
      </c>
      <c r="K66555" s="1">
        <v>39064</v>
      </c>
      <c r="L66555" s="1">
        <v>0.62515600000000004</v>
      </c>
      <c r="M66555" s="1">
        <v>-0.43456</v>
      </c>
      <c r="N66555" s="1">
        <v>39.065899999999999</v>
      </c>
    </row>
    <row r="66556" spans="1:14" x14ac:dyDescent="0.25">
      <c r="A66556" s="1">
        <v>66556</v>
      </c>
      <c r="B66556" s="1" t="b">
        <f>IF(AND(G66556=TRUE(),H66556=TRUE()),IFERROR(MATCH(LEFT(E66557,6),Sheet3!$3:$3,0)&gt;0,"No Section"),FALSE())</f>
        <v>0</v>
      </c>
      <c r="C66556" s="1">
        <f t="shared" si="6222"/>
        <v>61.74</v>
      </c>
      <c r="E66556" s="1" t="str">
        <f t="shared" si="6223"/>
        <v>061740_TE_SS_filler</v>
      </c>
      <c r="F66556" s="1" t="str">
        <f t="shared" si="6224"/>
        <v/>
      </c>
      <c r="G66556" s="1" t="b">
        <f t="shared" si="6227"/>
        <v>0</v>
      </c>
      <c r="H66556" s="1" t="b">
        <f t="shared" si="6225"/>
        <v>0</v>
      </c>
      <c r="I66556" s="1" t="e">
        <f t="shared" si="6226"/>
        <v>#VALUE!</v>
      </c>
      <c r="J66556" s="1" t="s">
        <v>1465</v>
      </c>
      <c r="K66556" s="1">
        <v>39065</v>
      </c>
      <c r="L66556" s="1">
        <v>0.59086700000000003</v>
      </c>
      <c r="M66556" s="1">
        <v>-0.41381200000000001</v>
      </c>
      <c r="N66556" s="1">
        <v>39.066699999999997</v>
      </c>
    </row>
    <row r="66557" spans="1:14" x14ac:dyDescent="0.25">
      <c r="A66557" s="1">
        <v>66557</v>
      </c>
      <c r="B66557" s="1" t="b">
        <f>IF(AND(G66557=TRUE(),H66557=TRUE()),IFERROR(MATCH(LEFT(E66558,6),Sheet3!$3:$3,0)&gt;0,"No Section"),FALSE())</f>
        <v>0</v>
      </c>
      <c r="C66557" s="1">
        <f t="shared" si="6222"/>
        <v>61.74</v>
      </c>
      <c r="E66557" s="1" t="str">
        <f t="shared" si="6223"/>
        <v>061740_TE_SS_filler</v>
      </c>
      <c r="F66557" s="1" t="str">
        <f t="shared" si="6224"/>
        <v/>
      </c>
      <c r="G66557" s="1" t="b">
        <f t="shared" si="6227"/>
        <v>0</v>
      </c>
      <c r="H66557" s="1" t="b">
        <f t="shared" si="6225"/>
        <v>0</v>
      </c>
      <c r="I66557" s="1" t="e">
        <f t="shared" si="6226"/>
        <v>#VALUE!</v>
      </c>
      <c r="J66557" s="1" t="s">
        <v>1465</v>
      </c>
      <c r="K66557" s="1">
        <v>39066</v>
      </c>
      <c r="L66557" s="1">
        <v>0.55240100000000003</v>
      </c>
      <c r="M66557" s="1">
        <v>-0.39354800000000001</v>
      </c>
      <c r="N66557" s="1">
        <v>39.067500000000003</v>
      </c>
    </row>
    <row r="66558" spans="1:14" x14ac:dyDescent="0.25">
      <c r="A66558" s="1">
        <v>66558</v>
      </c>
      <c r="B66558" s="1" t="b">
        <f>IF(AND(G66558=TRUE(),H66558=TRUE()),IFERROR(MATCH(LEFT(E66559,6),Sheet3!$3:$3,0)&gt;0,"No Section"),FALSE())</f>
        <v>0</v>
      </c>
      <c r="C66558" s="1">
        <f t="shared" si="6222"/>
        <v>61.74</v>
      </c>
      <c r="E66558" s="1" t="str">
        <f t="shared" si="6223"/>
        <v>061740_TE_SS_filler</v>
      </c>
      <c r="F66558" s="1" t="str">
        <f t="shared" si="6224"/>
        <v/>
      </c>
      <c r="G66558" s="1" t="b">
        <f t="shared" si="6227"/>
        <v>0</v>
      </c>
      <c r="H66558" s="1" t="b">
        <f t="shared" si="6225"/>
        <v>0</v>
      </c>
      <c r="I66558" s="1" t="e">
        <f t="shared" si="6226"/>
        <v>#VALUE!</v>
      </c>
      <c r="J66558" s="1" t="s">
        <v>1465</v>
      </c>
      <c r="K66558" s="1">
        <v>39067</v>
      </c>
      <c r="L66558" s="1">
        <v>0.50990400000000002</v>
      </c>
      <c r="M66558" s="1">
        <v>-0.374004</v>
      </c>
      <c r="N66558" s="1">
        <v>39.068300000000001</v>
      </c>
    </row>
    <row r="66559" spans="1:14" x14ac:dyDescent="0.25">
      <c r="A66559" s="1">
        <v>66559</v>
      </c>
      <c r="B66559" s="1" t="b">
        <f>IF(AND(G66559=TRUE(),H66559=TRUE()),IFERROR(MATCH(LEFT(E66560,6),Sheet3!$3:$3,0)&gt;0,"No Section"),FALSE())</f>
        <v>0</v>
      </c>
      <c r="C66559" s="1">
        <f t="shared" si="6222"/>
        <v>61.74</v>
      </c>
      <c r="E66559" s="1" t="str">
        <f t="shared" si="6223"/>
        <v>061740_TE_SS_filler</v>
      </c>
      <c r="F66559" s="1" t="str">
        <f t="shared" si="6224"/>
        <v/>
      </c>
      <c r="G66559" s="1" t="b">
        <f t="shared" si="6227"/>
        <v>0</v>
      </c>
      <c r="H66559" s="1" t="b">
        <f t="shared" si="6225"/>
        <v>0</v>
      </c>
      <c r="I66559" s="1" t="e">
        <f t="shared" si="6226"/>
        <v>#VALUE!</v>
      </c>
      <c r="J66559" s="1" t="s">
        <v>1465</v>
      </c>
      <c r="K66559" s="1">
        <v>39068</v>
      </c>
      <c r="L66559" s="1">
        <v>0.46354800000000002</v>
      </c>
      <c r="M66559" s="1">
        <v>-0.35538500000000001</v>
      </c>
      <c r="N66559" s="1">
        <v>39.069099999999999</v>
      </c>
    </row>
    <row r="66560" spans="1:14" x14ac:dyDescent="0.25">
      <c r="A66560" s="1">
        <v>66560</v>
      </c>
      <c r="B66560" s="1" t="b">
        <f>IF(AND(G66560=TRUE(),H66560=TRUE()),IFERROR(MATCH(LEFT(E66561,6),Sheet3!$3:$3,0)&gt;0,"No Section"),FALSE())</f>
        <v>0</v>
      </c>
      <c r="C66560" s="1">
        <f t="shared" si="6222"/>
        <v>61.74</v>
      </c>
      <c r="E66560" s="1" t="str">
        <f t="shared" si="6223"/>
        <v>061740_TE_SS_filler</v>
      </c>
      <c r="F66560" s="1" t="str">
        <f t="shared" si="6224"/>
        <v/>
      </c>
      <c r="G66560" s="1" t="b">
        <f t="shared" si="6227"/>
        <v>0</v>
      </c>
      <c r="H66560" s="1" t="b">
        <f t="shared" si="6225"/>
        <v>0</v>
      </c>
      <c r="I66560" s="1" t="e">
        <f t="shared" si="6226"/>
        <v>#VALUE!</v>
      </c>
      <c r="J66560" s="1" t="s">
        <v>1465</v>
      </c>
      <c r="K66560" s="1">
        <v>39069</v>
      </c>
      <c r="L66560" s="1">
        <v>0.43474699999999999</v>
      </c>
      <c r="M66560" s="1">
        <v>-0.345001</v>
      </c>
      <c r="N66560" s="1">
        <v>39.069499999999998</v>
      </c>
    </row>
    <row r="66561" spans="1:14" x14ac:dyDescent="0.25">
      <c r="A66561" s="1">
        <v>66561</v>
      </c>
      <c r="B66561" s="1" t="b">
        <f>IF(AND(G66561=TRUE(),H66561=TRUE()),IFERROR(MATCH(LEFT(E66562,6),Sheet3!$3:$3,0)&gt;0,"No Section"),FALSE())</f>
        <v>0</v>
      </c>
      <c r="C66561" s="1">
        <f t="shared" si="6222"/>
        <v>61.74</v>
      </c>
      <c r="E66561" s="1" t="str">
        <f t="shared" si="6223"/>
        <v>061740_TE_SS_filler</v>
      </c>
      <c r="F66561" s="1" t="str">
        <f t="shared" si="6224"/>
        <v/>
      </c>
      <c r="G66561" s="1" t="b">
        <f t="shared" si="6227"/>
        <v>0</v>
      </c>
      <c r="H66561" s="1" t="b">
        <f t="shared" si="6225"/>
        <v>0</v>
      </c>
      <c r="I66561" s="1" t="e">
        <f t="shared" si="6226"/>
        <v>#VALUE!</v>
      </c>
      <c r="J66561" s="1" t="s">
        <v>1465</v>
      </c>
      <c r="K66561" s="1">
        <v>39070</v>
      </c>
      <c r="L66561" s="1">
        <v>0.41350900000000002</v>
      </c>
      <c r="M66561" s="1">
        <v>-0.33784999999999998</v>
      </c>
      <c r="N66561" s="1">
        <v>39.069800000000001</v>
      </c>
    </row>
    <row r="66562" spans="1:14" x14ac:dyDescent="0.25">
      <c r="A66562" s="1">
        <v>66562</v>
      </c>
      <c r="B66562" s="1" t="b">
        <f>IF(AND(G66562=TRUE(),H66562=TRUE()),IFERROR(MATCH(LEFT(E66563,6),Sheet3!$3:$3,0)&gt;0,"No Section"),FALSE())</f>
        <v>0</v>
      </c>
      <c r="C66562" s="1">
        <f t="shared" si="6222"/>
        <v>61.74</v>
      </c>
      <c r="E66562" s="1" t="str">
        <f t="shared" si="6223"/>
        <v>061740_TE_SS_filler</v>
      </c>
      <c r="F66562" s="1" t="str">
        <f t="shared" si="6224"/>
        <v/>
      </c>
      <c r="G66562" s="1" t="b">
        <f t="shared" si="6227"/>
        <v>0</v>
      </c>
      <c r="H66562" s="1" t="b">
        <f t="shared" si="6225"/>
        <v>0</v>
      </c>
      <c r="I66562" s="1" t="e">
        <f t="shared" si="6226"/>
        <v>#VALUE!</v>
      </c>
      <c r="J66562" s="1" t="s">
        <v>1465</v>
      </c>
      <c r="K66562" s="1">
        <v>39071</v>
      </c>
      <c r="L66562" s="1">
        <v>0.359989</v>
      </c>
      <c r="M66562" s="1">
        <v>-0.321604</v>
      </c>
      <c r="N66562" s="1">
        <v>39.070399999999999</v>
      </c>
    </row>
    <row r="66563" spans="1:14" x14ac:dyDescent="0.25">
      <c r="A66563" s="1">
        <v>66563</v>
      </c>
      <c r="B66563" s="1" t="b">
        <f>IF(AND(G66563=TRUE(),H66563=TRUE()),IFERROR(MATCH(LEFT(E66564,6),Sheet3!$3:$3,0)&gt;0,"No Section"),FALSE())</f>
        <v>0</v>
      </c>
      <c r="C66563" s="1">
        <f t="shared" si="6222"/>
        <v>61.74</v>
      </c>
      <c r="E66563" s="1" t="str">
        <f t="shared" si="6223"/>
        <v>061740_TE_SS_filler</v>
      </c>
      <c r="F66563" s="1" t="str">
        <f t="shared" si="6224"/>
        <v/>
      </c>
      <c r="G66563" s="1" t="b">
        <f t="shared" si="6227"/>
        <v>0</v>
      </c>
      <c r="H66563" s="1" t="b">
        <f t="shared" si="6225"/>
        <v>0</v>
      </c>
      <c r="I66563" s="1" t="e">
        <f t="shared" si="6226"/>
        <v>#VALUE!</v>
      </c>
      <c r="J66563" s="1" t="s">
        <v>1465</v>
      </c>
      <c r="K66563" s="1">
        <v>39072</v>
      </c>
      <c r="L66563" s="1">
        <v>0.30319400000000002</v>
      </c>
      <c r="M66563" s="1">
        <v>-0.30686799999999997</v>
      </c>
      <c r="N66563" s="1">
        <v>39.070999999999998</v>
      </c>
    </row>
    <row r="66564" spans="1:14" x14ac:dyDescent="0.25">
      <c r="A66564" s="1">
        <v>66564</v>
      </c>
      <c r="B66564" s="1" t="b">
        <f>IF(AND(G66564=TRUE(),H66564=TRUE()),IFERROR(MATCH(LEFT(E66565,6),Sheet3!$3:$3,0)&gt;0,"No Section"),FALSE())</f>
        <v>0</v>
      </c>
      <c r="C66564" s="1">
        <f t="shared" si="6222"/>
        <v>61.74</v>
      </c>
      <c r="E66564" s="1" t="str">
        <f t="shared" si="6223"/>
        <v>061740_TE_SS_filler</v>
      </c>
      <c r="F66564" s="1" t="str">
        <f t="shared" si="6224"/>
        <v/>
      </c>
      <c r="G66564" s="1" t="b">
        <f t="shared" si="6227"/>
        <v>0</v>
      </c>
      <c r="H66564" s="1" t="b">
        <f t="shared" si="6225"/>
        <v>0</v>
      </c>
      <c r="I66564" s="1" t="e">
        <f t="shared" si="6226"/>
        <v>#VALUE!</v>
      </c>
      <c r="J66564" s="1" t="s">
        <v>1465</v>
      </c>
      <c r="K66564" s="1">
        <v>39073</v>
      </c>
      <c r="L66564" s="1">
        <v>0.24334900000000001</v>
      </c>
      <c r="M66564" s="1">
        <v>-0.29391800000000001</v>
      </c>
      <c r="N66564" s="1">
        <v>39.071599999999997</v>
      </c>
    </row>
    <row r="66565" spans="1:14" x14ac:dyDescent="0.25">
      <c r="A66565" s="1">
        <v>66565</v>
      </c>
      <c r="B66565" s="1" t="b">
        <f>IF(AND(G66565=TRUE(),H66565=TRUE()),IFERROR(MATCH(LEFT(E66566,6),Sheet3!$3:$3,0)&gt;0,"No Section"),FALSE())</f>
        <v>0</v>
      </c>
      <c r="C66565" s="1">
        <f t="shared" si="6222"/>
        <v>61.74</v>
      </c>
      <c r="E66565" s="1" t="str">
        <f t="shared" si="6223"/>
        <v>061740_TE_SS_filler</v>
      </c>
      <c r="F66565" s="1" t="str">
        <f t="shared" si="6224"/>
        <v/>
      </c>
      <c r="G66565" s="1" t="b">
        <f t="shared" si="6227"/>
        <v>0</v>
      </c>
      <c r="H66565" s="1" t="b">
        <f t="shared" si="6225"/>
        <v>0</v>
      </c>
      <c r="I66565" s="1" t="e">
        <f t="shared" si="6226"/>
        <v>#VALUE!</v>
      </c>
      <c r="J66565" s="1" t="s">
        <v>1465</v>
      </c>
      <c r="K66565" s="1">
        <v>39074</v>
      </c>
      <c r="L66565" s="1">
        <v>0.23396</v>
      </c>
      <c r="M66565" s="1">
        <v>-0.29212199999999999</v>
      </c>
      <c r="N66565" s="1">
        <v>39.071599999999997</v>
      </c>
    </row>
    <row r="66566" spans="1:14" x14ac:dyDescent="0.25">
      <c r="A66566" s="1">
        <v>66566</v>
      </c>
      <c r="B66566" s="1" t="b">
        <f>IF(AND(G66566=TRUE(),H66566=TRUE()),IFERROR(MATCH(LEFT(E66567,6),Sheet3!$3:$3,0)&gt;0,"No Section"),FALSE())</f>
        <v>0</v>
      </c>
      <c r="C66566" s="1">
        <f t="shared" si="6222"/>
        <v>61.74</v>
      </c>
      <c r="E66566" s="1" t="str">
        <f t="shared" si="6223"/>
        <v>061740_TE_SS_filler</v>
      </c>
      <c r="F66566" s="1" t="str">
        <f t="shared" si="6224"/>
        <v/>
      </c>
      <c r="G66566" s="1" t="b">
        <f t="shared" si="6227"/>
        <v>0</v>
      </c>
      <c r="H66566" s="1" t="b">
        <f t="shared" si="6225"/>
        <v>0</v>
      </c>
      <c r="I66566" s="1" t="e">
        <f t="shared" si="6226"/>
        <v>#VALUE!</v>
      </c>
      <c r="J66566" s="1" t="s">
        <v>1465</v>
      </c>
      <c r="K66566" s="1">
        <v>39075</v>
      </c>
      <c r="L66566" s="1">
        <v>0.18068500000000001</v>
      </c>
      <c r="M66566" s="1">
        <v>-0.28309000000000001</v>
      </c>
      <c r="N66566" s="1">
        <v>39.072000000000003</v>
      </c>
    </row>
    <row r="66567" spans="1:14" x14ac:dyDescent="0.25">
      <c r="A66567" s="1">
        <v>66567</v>
      </c>
      <c r="B66567" s="1" t="b">
        <f>IF(AND(G66567=TRUE(),H66567=TRUE()),IFERROR(MATCH(LEFT(E66568,6),Sheet3!$3:$3,0)&gt;0,"No Section"),FALSE())</f>
        <v>0</v>
      </c>
      <c r="C66567" s="1">
        <f t="shared" si="6222"/>
        <v>61.74</v>
      </c>
      <c r="E66567" s="1" t="str">
        <f t="shared" si="6223"/>
        <v>061740_TE_SS_filler</v>
      </c>
      <c r="F66567" s="1" t="str">
        <f t="shared" si="6224"/>
        <v/>
      </c>
      <c r="G66567" s="1" t="b">
        <f t="shared" si="6227"/>
        <v>0</v>
      </c>
      <c r="H66567" s="1" t="b">
        <f t="shared" si="6225"/>
        <v>0</v>
      </c>
      <c r="I66567" s="1" t="e">
        <f t="shared" si="6226"/>
        <v>#VALUE!</v>
      </c>
      <c r="J66567" s="1" t="s">
        <v>1465</v>
      </c>
      <c r="K66567" s="1">
        <v>39076</v>
      </c>
      <c r="L66567" s="1">
        <v>0.13408900000000001</v>
      </c>
      <c r="M66567" s="1">
        <v>-0.27679500000000001</v>
      </c>
      <c r="N66567" s="1">
        <v>39.072299999999998</v>
      </c>
    </row>
    <row r="66568" spans="1:14" x14ac:dyDescent="0.25">
      <c r="A66568" s="1">
        <v>66568</v>
      </c>
      <c r="B66568" s="1" t="b">
        <f>IF(AND(G66568=TRUE(),H66568=TRUE()),IFERROR(MATCH(LEFT(E66569,6),Sheet3!$3:$3,0)&gt;0,"No Section"),FALSE())</f>
        <v>0</v>
      </c>
      <c r="C66568" s="1">
        <f t="shared" si="6222"/>
        <v>61.74</v>
      </c>
      <c r="E66568" s="1" t="str">
        <f t="shared" si="6223"/>
        <v>061740_TE_SS_filler</v>
      </c>
      <c r="F66568" s="1" t="str">
        <f t="shared" si="6224"/>
        <v/>
      </c>
      <c r="G66568" s="1" t="b">
        <f t="shared" si="6227"/>
        <v>0</v>
      </c>
      <c r="H66568" s="1" t="b">
        <f t="shared" si="6225"/>
        <v>0</v>
      </c>
      <c r="I66568" s="1" t="e">
        <f t="shared" si="6226"/>
        <v>#VALUE!</v>
      </c>
      <c r="J66568" s="1" t="s">
        <v>1465</v>
      </c>
      <c r="K66568" s="1">
        <v>39077</v>
      </c>
      <c r="L66568" s="1">
        <v>0.115453</v>
      </c>
      <c r="M66568" s="1">
        <v>-0.274673</v>
      </c>
      <c r="N66568" s="1">
        <v>39.072299999999998</v>
      </c>
    </row>
    <row r="66569" spans="1:14" x14ac:dyDescent="0.25">
      <c r="A66569" s="1">
        <v>66569</v>
      </c>
      <c r="B66569" s="1" t="b">
        <f>IF(AND(G66569=TRUE(),H66569=TRUE()),IFERROR(MATCH(LEFT(E66570,6),Sheet3!$3:$3,0)&gt;0,"No Section"),FALSE())</f>
        <v>0</v>
      </c>
      <c r="C66569" s="1">
        <f t="shared" si="6222"/>
        <v>61.74</v>
      </c>
      <c r="E66569" s="1" t="str">
        <f t="shared" si="6223"/>
        <v>061740_TE_SS_filler</v>
      </c>
      <c r="F66569" s="1" t="str">
        <f t="shared" si="6224"/>
        <v/>
      </c>
      <c r="G66569" s="1" t="b">
        <f t="shared" si="6227"/>
        <v>0</v>
      </c>
      <c r="H66569" s="1" t="b">
        <f t="shared" si="6225"/>
        <v>0</v>
      </c>
      <c r="I66569" s="1" t="e">
        <f t="shared" si="6226"/>
        <v>#VALUE!</v>
      </c>
      <c r="J66569" s="1" t="s">
        <v>1465</v>
      </c>
      <c r="K66569" s="1">
        <v>39078</v>
      </c>
      <c r="L66569" s="1">
        <v>4.7905799999999998E-2</v>
      </c>
      <c r="M66569" s="1">
        <v>-0.268816</v>
      </c>
      <c r="N66569" s="1">
        <v>39.072600000000001</v>
      </c>
    </row>
    <row r="66570" spans="1:14" x14ac:dyDescent="0.25">
      <c r="A66570" s="1">
        <v>66570</v>
      </c>
      <c r="B66570" s="1" t="b">
        <f>IF(AND(G66570=TRUE(),H66570=TRUE()),IFERROR(MATCH(LEFT(E66571,6),Sheet3!$3:$3,0)&gt;0,"No Section"),FALSE())</f>
        <v>0</v>
      </c>
      <c r="C66570" s="1">
        <f t="shared" si="6222"/>
        <v>61.74</v>
      </c>
      <c r="E66570" s="1" t="str">
        <f t="shared" si="6223"/>
        <v>061740_TE_SS_filler</v>
      </c>
      <c r="F66570" s="1" t="str">
        <f t="shared" si="6224"/>
        <v/>
      </c>
      <c r="G66570" s="1" t="b">
        <f t="shared" si="6227"/>
        <v>0</v>
      </c>
      <c r="H66570" s="1" t="b">
        <f t="shared" si="6225"/>
        <v>0</v>
      </c>
      <c r="I66570" s="1" t="e">
        <f t="shared" si="6226"/>
        <v>#VALUE!</v>
      </c>
      <c r="J66570" s="1" t="s">
        <v>1465</v>
      </c>
      <c r="K66570" s="1">
        <v>39079</v>
      </c>
      <c r="L66570" s="1">
        <v>-2.1692800000000002E-2</v>
      </c>
      <c r="M66570" s="1">
        <v>-0.26568799999999998</v>
      </c>
      <c r="N66570" s="1">
        <v>39.072699999999998</v>
      </c>
    </row>
    <row r="66571" spans="1:14" x14ac:dyDescent="0.25">
      <c r="A66571" s="1">
        <v>66571</v>
      </c>
      <c r="B66571" s="1" t="b">
        <f>IF(AND(G66571=TRUE(),H66571=TRUE()),IFERROR(MATCH(LEFT(E66572,6),Sheet3!$3:$3,0)&gt;0,"No Section"),FALSE())</f>
        <v>0</v>
      </c>
      <c r="C66571" s="1">
        <f t="shared" si="6222"/>
        <v>61.74</v>
      </c>
      <c r="E66571" s="1" t="str">
        <f t="shared" si="6223"/>
        <v>061740_TE_SS_filler</v>
      </c>
      <c r="F66571" s="1" t="str">
        <f t="shared" si="6224"/>
        <v/>
      </c>
      <c r="G66571" s="1" t="b">
        <f t="shared" si="6227"/>
        <v>0</v>
      </c>
      <c r="H66571" s="1" t="b">
        <f t="shared" si="6225"/>
        <v>0</v>
      </c>
      <c r="I66571" s="1" t="e">
        <f t="shared" si="6226"/>
        <v>#VALUE!</v>
      </c>
      <c r="J66571" s="1" t="s">
        <v>1465</v>
      </c>
      <c r="K66571" s="1">
        <v>39080</v>
      </c>
      <c r="L66571" s="1">
        <v>-9.3063099999999996E-2</v>
      </c>
      <c r="M66571" s="1">
        <v>-0.26507599999999998</v>
      </c>
      <c r="N66571" s="1">
        <v>39.072699999999998</v>
      </c>
    </row>
    <row r="66572" spans="1:14" x14ac:dyDescent="0.25">
      <c r="A66572" s="1">
        <v>66572</v>
      </c>
      <c r="B66572" s="1" t="b">
        <f>IF(AND(G66572=TRUE(),H66572=TRUE()),IFERROR(MATCH(LEFT(E66573,6),Sheet3!$3:$3,0)&gt;0,"No Section"),FALSE())</f>
        <v>0</v>
      </c>
      <c r="C66572" s="1">
        <f t="shared" si="6222"/>
        <v>61.74</v>
      </c>
      <c r="E66572" s="1" t="str">
        <f t="shared" si="6223"/>
        <v>061740_TE_SS_filler</v>
      </c>
      <c r="F66572" s="1" t="str">
        <f t="shared" si="6224"/>
        <v/>
      </c>
      <c r="G66572" s="1" t="b">
        <f t="shared" si="6227"/>
        <v>0</v>
      </c>
      <c r="H66572" s="1" t="b">
        <f t="shared" si="6225"/>
        <v>0</v>
      </c>
      <c r="I66572" s="1" t="e">
        <f t="shared" si="6226"/>
        <v>#VALUE!</v>
      </c>
      <c r="J66572" s="1" t="s">
        <v>1465</v>
      </c>
      <c r="K66572" s="1">
        <v>39081</v>
      </c>
      <c r="L66572" s="1">
        <v>-0.16592599999999999</v>
      </c>
      <c r="M66572" s="1">
        <v>-0.26742100000000002</v>
      </c>
      <c r="N66572" s="1">
        <v>39.072600000000001</v>
      </c>
    </row>
    <row r="66573" spans="1:14" x14ac:dyDescent="0.25">
      <c r="A66573" s="1">
        <v>66573</v>
      </c>
      <c r="B66573" s="1" t="b">
        <f>IF(AND(G66573=TRUE(),H66573=TRUE()),IFERROR(MATCH(LEFT(E66574,6),Sheet3!$3:$3,0)&gt;0,"No Section"),FALSE())</f>
        <v>0</v>
      </c>
      <c r="C66573" s="1">
        <f t="shared" si="6222"/>
        <v>61.74</v>
      </c>
      <c r="E66573" s="1" t="str">
        <f t="shared" si="6223"/>
        <v>061740_TE_SS_filler</v>
      </c>
      <c r="F66573" s="1" t="str">
        <f t="shared" si="6224"/>
        <v/>
      </c>
      <c r="G66573" s="1" t="b">
        <f t="shared" si="6227"/>
        <v>0</v>
      </c>
      <c r="H66573" s="1" t="b">
        <f t="shared" si="6225"/>
        <v>0</v>
      </c>
      <c r="I66573" s="1" t="e">
        <f t="shared" si="6226"/>
        <v>#VALUE!</v>
      </c>
      <c r="J66573" s="1" t="s">
        <v>1465</v>
      </c>
      <c r="K66573" s="1">
        <v>39082</v>
      </c>
      <c r="L66573" s="1">
        <v>-0.23999200000000001</v>
      </c>
      <c r="M66573" s="1">
        <v>-0.272171</v>
      </c>
      <c r="N66573" s="1">
        <v>39.072400000000002</v>
      </c>
    </row>
    <row r="66574" spans="1:14" x14ac:dyDescent="0.25">
      <c r="A66574" s="1">
        <v>66574</v>
      </c>
      <c r="B66574" s="1" t="b">
        <f>IF(AND(G66574=TRUE(),H66574=TRUE()),IFERROR(MATCH(LEFT(E66575,6),Sheet3!$3:$3,0)&gt;0,"No Section"),FALSE())</f>
        <v>0</v>
      </c>
      <c r="C66574" s="1">
        <f t="shared" si="6222"/>
        <v>61.74</v>
      </c>
      <c r="E66574" s="1" t="str">
        <f t="shared" si="6223"/>
        <v>061740_TE_SS_filler</v>
      </c>
      <c r="F66574" s="1" t="str">
        <f t="shared" si="6224"/>
        <v/>
      </c>
      <c r="G66574" s="1" t="b">
        <f t="shared" si="6227"/>
        <v>0</v>
      </c>
      <c r="H66574" s="1" t="b">
        <f t="shared" si="6225"/>
        <v>0</v>
      </c>
      <c r="I66574" s="1" t="e">
        <f t="shared" si="6226"/>
        <v>#VALUE!</v>
      </c>
      <c r="J66574" s="1" t="s">
        <v>1465</v>
      </c>
      <c r="K66574" s="1">
        <v>39083</v>
      </c>
      <c r="L66574" s="1">
        <v>-0.314967</v>
      </c>
      <c r="M66574" s="1">
        <v>-0.27893299999999999</v>
      </c>
      <c r="N66574" s="1">
        <v>39.072200000000002</v>
      </c>
    </row>
    <row r="66575" spans="1:14" x14ac:dyDescent="0.25">
      <c r="A66575" s="1">
        <v>66575</v>
      </c>
      <c r="B66575" s="1" t="b">
        <f>IF(AND(G66575=TRUE(),H66575=TRUE()),IFERROR(MATCH(LEFT(E66576,6),Sheet3!$3:$3,0)&gt;0,"No Section"),FALSE())</f>
        <v>0</v>
      </c>
      <c r="C66575" s="1">
        <f t="shared" si="6222"/>
        <v>61.74</v>
      </c>
      <c r="E66575" s="1" t="str">
        <f t="shared" si="6223"/>
        <v>061740_TE_SS_filler</v>
      </c>
      <c r="F66575" s="1" t="str">
        <f t="shared" si="6224"/>
        <v/>
      </c>
      <c r="G66575" s="1" t="b">
        <f t="shared" si="6227"/>
        <v>0</v>
      </c>
      <c r="H66575" s="1" t="b">
        <f t="shared" si="6225"/>
        <v>0</v>
      </c>
      <c r="I66575" s="1" t="e">
        <f t="shared" si="6226"/>
        <v>#VALUE!</v>
      </c>
      <c r="J66575" s="1" t="s">
        <v>1465</v>
      </c>
      <c r="K66575" s="1">
        <v>39084</v>
      </c>
      <c r="L66575" s="1">
        <v>-0.39055400000000001</v>
      </c>
      <c r="M66575" s="1">
        <v>-0.28758099999999998</v>
      </c>
      <c r="N66575" s="1">
        <v>39.071800000000003</v>
      </c>
    </row>
    <row r="66576" spans="1:14" x14ac:dyDescent="0.25">
      <c r="A66576" s="1">
        <v>66576</v>
      </c>
      <c r="B66576" s="1" t="b">
        <f>IF(AND(G66576=TRUE(),H66576=TRUE()),IFERROR(MATCH(LEFT(E66577,6),Sheet3!$3:$3,0)&gt;0,"No Section"),FALSE())</f>
        <v>0</v>
      </c>
      <c r="C66576" s="1">
        <f t="shared" si="6222"/>
        <v>61.74</v>
      </c>
      <c r="E66576" s="1" t="str">
        <f t="shared" si="6223"/>
        <v>061740_TE_SS_filler</v>
      </c>
      <c r="F66576" s="1" t="str">
        <f t="shared" si="6224"/>
        <v/>
      </c>
      <c r="G66576" s="1" t="b">
        <f t="shared" si="6227"/>
        <v>0</v>
      </c>
      <c r="H66576" s="1" t="b">
        <f t="shared" si="6225"/>
        <v>0</v>
      </c>
      <c r="I66576" s="1" t="e">
        <f t="shared" si="6226"/>
        <v>#VALUE!</v>
      </c>
      <c r="J66576" s="1" t="s">
        <v>1465</v>
      </c>
      <c r="K66576" s="1">
        <v>39085</v>
      </c>
      <c r="L66576" s="1">
        <v>-0.46644999999999998</v>
      </c>
      <c r="M66576" s="1">
        <v>-0.29774600000000001</v>
      </c>
      <c r="N66576" s="1">
        <v>39.071399999999997</v>
      </c>
    </row>
    <row r="66577" spans="1:14" x14ac:dyDescent="0.25">
      <c r="A66577" s="1">
        <v>66577</v>
      </c>
      <c r="B66577" s="1" t="b">
        <f>IF(AND(G66577=TRUE(),H66577=TRUE()),IFERROR(MATCH(LEFT(E66578,6),Sheet3!$3:$3,0)&gt;0,"No Section"),FALSE())</f>
        <v>0</v>
      </c>
      <c r="C66577" s="1">
        <f t="shared" si="6222"/>
        <v>61.74</v>
      </c>
      <c r="E66577" s="1" t="str">
        <f t="shared" si="6223"/>
        <v>061740_TE_SS_filler</v>
      </c>
      <c r="F66577" s="1" t="str">
        <f t="shared" si="6224"/>
        <v/>
      </c>
      <c r="G66577" s="1" t="b">
        <f t="shared" si="6227"/>
        <v>0</v>
      </c>
      <c r="H66577" s="1" t="b">
        <f t="shared" si="6225"/>
        <v>0</v>
      </c>
      <c r="I66577" s="1" t="e">
        <f t="shared" si="6226"/>
        <v>#VALUE!</v>
      </c>
      <c r="J66577" s="1" t="s">
        <v>1465</v>
      </c>
      <c r="K66577" s="1">
        <v>39086</v>
      </c>
      <c r="L66577" s="1">
        <v>-0.54235500000000003</v>
      </c>
      <c r="M66577" s="1">
        <v>-0.30930400000000002</v>
      </c>
      <c r="N66577" s="1">
        <v>39.070900000000002</v>
      </c>
    </row>
    <row r="66578" spans="1:14" x14ac:dyDescent="0.25">
      <c r="A66578" s="1">
        <v>66578</v>
      </c>
      <c r="B66578" s="1" t="b">
        <f>IF(AND(G66578=TRUE(),H66578=TRUE()),IFERROR(MATCH(LEFT(E66579,6),Sheet3!$3:$3,0)&gt;0,"No Section"),FALSE())</f>
        <v>0</v>
      </c>
      <c r="C66578" s="1">
        <f t="shared" si="6222"/>
        <v>61.74</v>
      </c>
      <c r="E66578" s="1" t="str">
        <f t="shared" si="6223"/>
        <v>061740_TE_SS_filler</v>
      </c>
      <c r="F66578" s="1" t="str">
        <f t="shared" si="6224"/>
        <v/>
      </c>
      <c r="G66578" s="1" t="b">
        <f t="shared" si="6227"/>
        <v>0</v>
      </c>
      <c r="H66578" s="1" t="b">
        <f t="shared" si="6225"/>
        <v>0</v>
      </c>
      <c r="I66578" s="1" t="e">
        <f t="shared" si="6226"/>
        <v>#VALUE!</v>
      </c>
      <c r="J66578" s="1" t="s">
        <v>1465</v>
      </c>
      <c r="K66578" s="1">
        <v>39087</v>
      </c>
      <c r="L66578" s="1">
        <v>-0.56630499999999995</v>
      </c>
      <c r="M66578" s="1">
        <v>-0.31319900000000001</v>
      </c>
      <c r="N66578" s="1">
        <v>39.070799999999998</v>
      </c>
    </row>
    <row r="66579" spans="1:14" x14ac:dyDescent="0.25">
      <c r="A66579" s="1">
        <v>66579</v>
      </c>
      <c r="B66579" s="1" t="b">
        <f>IF(AND(G66579=TRUE(),H66579=TRUE()),IFERROR(MATCH(LEFT(E66580,6),Sheet3!$3:$3,0)&gt;0,"No Section"),FALSE())</f>
        <v>0</v>
      </c>
      <c r="C66579" s="1">
        <f t="shared" si="6222"/>
        <v>61.74</v>
      </c>
      <c r="E66579" s="1" t="str">
        <f t="shared" si="6223"/>
        <v>061740_TE_SS_filler</v>
      </c>
      <c r="F66579" s="1" t="str">
        <f t="shared" si="6224"/>
        <v/>
      </c>
      <c r="G66579" s="1" t="b">
        <f t="shared" si="6227"/>
        <v>0</v>
      </c>
      <c r="H66579" s="1" t="b">
        <f t="shared" si="6225"/>
        <v>0</v>
      </c>
      <c r="I66579" s="1" t="e">
        <f t="shared" si="6226"/>
        <v>#VALUE!</v>
      </c>
      <c r="J66579" s="1" t="s">
        <v>1465</v>
      </c>
      <c r="K66579" s="1">
        <v>39088</v>
      </c>
      <c r="L66579" s="1">
        <v>-0.61797199999999997</v>
      </c>
      <c r="M66579" s="1">
        <v>-0.32197700000000001</v>
      </c>
      <c r="N66579" s="1">
        <v>39.070399999999999</v>
      </c>
    </row>
    <row r="66580" spans="1:14" x14ac:dyDescent="0.25">
      <c r="A66580" s="1">
        <v>66580</v>
      </c>
      <c r="B66580" s="1" t="b">
        <f>IF(AND(G66580=TRUE(),H66580=TRUE()),IFERROR(MATCH(LEFT(E66581,6),Sheet3!$3:$3,0)&gt;0,"No Section"),FALSE())</f>
        <v>0</v>
      </c>
      <c r="C66580" s="1">
        <f t="shared" ref="C66580:C66643" si="6228">LEFT(E66580,6)/1000</f>
        <v>61.74</v>
      </c>
      <c r="E66580" s="1" t="str">
        <f t="shared" ref="E66580:E66643" si="6229">IF(J66581=$J$149,RIGHT(J66580,LEN(J66580)-5),E66579)</f>
        <v>061740_TE_SS_filler</v>
      </c>
      <c r="F66580" s="1" t="str">
        <f t="shared" ref="F66580:F66643" si="6230">IF(J66580=$J$150,VLOOKUP(L66580,$U$2:$V$7,2,FALSE()),"")</f>
        <v/>
      </c>
      <c r="G66580" s="1" t="b">
        <f t="shared" si="6227"/>
        <v>0</v>
      </c>
      <c r="H66580" s="1" t="b">
        <f t="shared" ref="H66580:H66643" si="6231">IF(F66580=F66581,FALSE(),IF(J66580=$J$150,TRUE(),FALSE()))</f>
        <v>0</v>
      </c>
      <c r="I66580" s="1" t="e">
        <f t="shared" ref="I66580:I66643" si="6232">IF(F66580=F66579,I66579,0)+K66580</f>
        <v>#VALUE!</v>
      </c>
      <c r="J66580" s="1" t="s">
        <v>1465</v>
      </c>
      <c r="K66580" s="1">
        <v>39089</v>
      </c>
      <c r="L66580" s="1">
        <v>-0.69299699999999997</v>
      </c>
      <c r="M66580" s="1">
        <v>-0.33558199999999999</v>
      </c>
      <c r="N66580" s="1">
        <v>39.069899999999997</v>
      </c>
    </row>
    <row r="66581" spans="1:14" x14ac:dyDescent="0.25">
      <c r="A66581" s="1">
        <v>66581</v>
      </c>
      <c r="B66581" s="1" t="b">
        <f>IF(AND(G66581=TRUE(),H66581=TRUE()),IFERROR(MATCH(LEFT(E66582,6),Sheet3!$3:$3,0)&gt;0,"No Section"),FALSE())</f>
        <v>0</v>
      </c>
      <c r="C66581" s="1">
        <f t="shared" si="6228"/>
        <v>61.74</v>
      </c>
      <c r="E66581" s="1" t="str">
        <f t="shared" si="6229"/>
        <v>061740_TE_SS_filler</v>
      </c>
      <c r="F66581" s="1" t="str">
        <f t="shared" si="6230"/>
        <v/>
      </c>
      <c r="G66581" s="1" t="b">
        <f t="shared" ref="G66581:G66644" si="6233">IF(J66581=$J$149,IF(E66580=E66579,FALSE(),TRUE()),G66580)</f>
        <v>0</v>
      </c>
      <c r="H66581" s="1" t="b">
        <f t="shared" si="6231"/>
        <v>0</v>
      </c>
      <c r="I66581" s="1" t="e">
        <f t="shared" si="6232"/>
        <v>#VALUE!</v>
      </c>
      <c r="J66581" s="1" t="s">
        <v>1465</v>
      </c>
      <c r="K66581" s="1">
        <v>39090</v>
      </c>
      <c r="L66581" s="1">
        <v>-0.76713299999999995</v>
      </c>
      <c r="M66581" s="1">
        <v>-0.34989199999999998</v>
      </c>
      <c r="N66581" s="1">
        <v>39.069299999999998</v>
      </c>
    </row>
    <row r="66582" spans="1:14" x14ac:dyDescent="0.25">
      <c r="A66582" s="1">
        <v>66582</v>
      </c>
      <c r="B66582" s="1" t="b">
        <f>IF(AND(G66582=TRUE(),H66582=TRUE()),IFERROR(MATCH(LEFT(E66583,6),Sheet3!$3:$3,0)&gt;0,"No Section"),FALSE())</f>
        <v>0</v>
      </c>
      <c r="C66582" s="1">
        <f t="shared" si="6228"/>
        <v>61.74</v>
      </c>
      <c r="E66582" s="1" t="str">
        <f t="shared" si="6229"/>
        <v>061740_TE_SS_filler</v>
      </c>
      <c r="F66582" s="1" t="str">
        <f t="shared" si="6230"/>
        <v/>
      </c>
      <c r="G66582" s="1" t="b">
        <f t="shared" si="6233"/>
        <v>0</v>
      </c>
      <c r="H66582" s="1" t="b">
        <f t="shared" si="6231"/>
        <v>0</v>
      </c>
      <c r="I66582" s="1" t="e">
        <f t="shared" si="6232"/>
        <v>#VALUE!</v>
      </c>
      <c r="J66582" s="1" t="s">
        <v>1465</v>
      </c>
      <c r="K66582" s="1">
        <v>39091</v>
      </c>
      <c r="L66582" s="1">
        <v>-0.84009</v>
      </c>
      <c r="M66582" s="1">
        <v>-0.364734</v>
      </c>
      <c r="N66582" s="1">
        <v>39.0687</v>
      </c>
    </row>
    <row r="66583" spans="1:14" x14ac:dyDescent="0.25">
      <c r="A66583" s="1">
        <v>66583</v>
      </c>
      <c r="B66583" s="1" t="b">
        <f>IF(AND(G66583=TRUE(),H66583=TRUE()),IFERROR(MATCH(LEFT(E66584,6),Sheet3!$3:$3,0)&gt;0,"No Section"),FALSE())</f>
        <v>0</v>
      </c>
      <c r="C66583" s="1">
        <f t="shared" si="6228"/>
        <v>61.74</v>
      </c>
      <c r="E66583" s="1" t="str">
        <f t="shared" si="6229"/>
        <v>061740_TE_SS_filler</v>
      </c>
      <c r="F66583" s="1" t="str">
        <f t="shared" si="6230"/>
        <v/>
      </c>
      <c r="G66583" s="1" t="b">
        <f t="shared" si="6233"/>
        <v>0</v>
      </c>
      <c r="H66583" s="1" t="b">
        <f t="shared" si="6231"/>
        <v>0</v>
      </c>
      <c r="I66583" s="1" t="e">
        <f t="shared" si="6232"/>
        <v>#VALUE!</v>
      </c>
      <c r="J66583" s="1" t="s">
        <v>1465</v>
      </c>
      <c r="K66583" s="1">
        <v>39092</v>
      </c>
      <c r="L66583" s="1">
        <v>-0.911574</v>
      </c>
      <c r="M66583" s="1">
        <v>-0.37984899999999999</v>
      </c>
      <c r="N66583" s="1">
        <v>39.068100000000001</v>
      </c>
    </row>
    <row r="66584" spans="1:14" x14ac:dyDescent="0.25">
      <c r="A66584" s="1">
        <v>66584</v>
      </c>
      <c r="B66584" s="1" t="b">
        <f>IF(AND(G66584=TRUE(),H66584=TRUE()),IFERROR(MATCH(LEFT(E66585,6),Sheet3!$3:$3,0)&gt;0,"No Section"),FALSE())</f>
        <v>0</v>
      </c>
      <c r="C66584" s="1">
        <f t="shared" si="6228"/>
        <v>61.74</v>
      </c>
      <c r="E66584" s="1" t="str">
        <f t="shared" si="6229"/>
        <v>061740_TE_SS_filler</v>
      </c>
      <c r="F66584" s="1" t="str">
        <f t="shared" si="6230"/>
        <v/>
      </c>
      <c r="G66584" s="1" t="b">
        <f t="shared" si="6233"/>
        <v>0</v>
      </c>
      <c r="H66584" s="1" t="b">
        <f t="shared" si="6231"/>
        <v>0</v>
      </c>
      <c r="I66584" s="1" t="e">
        <f t="shared" si="6232"/>
        <v>#VALUE!</v>
      </c>
      <c r="J66584" s="1" t="s">
        <v>1465</v>
      </c>
      <c r="K66584" s="1">
        <v>39093</v>
      </c>
      <c r="L66584" s="1">
        <v>-0.98130700000000004</v>
      </c>
      <c r="M66584" s="1">
        <v>-0.39508700000000002</v>
      </c>
      <c r="N66584" s="1">
        <v>39.067500000000003</v>
      </c>
    </row>
    <row r="66585" spans="1:14" x14ac:dyDescent="0.25">
      <c r="A66585" s="1">
        <v>66585</v>
      </c>
      <c r="B66585" s="1" t="b">
        <f>IF(AND(G66585=TRUE(),H66585=TRUE()),IFERROR(MATCH(LEFT(E66586,6),Sheet3!$3:$3,0)&gt;0,"No Section"),FALSE())</f>
        <v>0</v>
      </c>
      <c r="C66585" s="1">
        <f t="shared" si="6228"/>
        <v>61.74</v>
      </c>
      <c r="E66585" s="1" t="str">
        <f t="shared" si="6229"/>
        <v>061740_TE_SS_filler</v>
      </c>
      <c r="F66585" s="1" t="str">
        <f t="shared" si="6230"/>
        <v/>
      </c>
      <c r="G66585" s="1" t="b">
        <f t="shared" si="6233"/>
        <v>0</v>
      </c>
      <c r="H66585" s="1" t="b">
        <f t="shared" si="6231"/>
        <v>0</v>
      </c>
      <c r="I66585" s="1" t="e">
        <f t="shared" si="6232"/>
        <v>#VALUE!</v>
      </c>
      <c r="J66585" s="1" t="s">
        <v>1465</v>
      </c>
      <c r="K66585" s="1">
        <v>39094</v>
      </c>
      <c r="L66585" s="1">
        <v>-1.04901</v>
      </c>
      <c r="M66585" s="1">
        <v>-0.41022999999999998</v>
      </c>
      <c r="N66585" s="1">
        <v>39.066899999999997</v>
      </c>
    </row>
    <row r="66586" spans="1:14" x14ac:dyDescent="0.25">
      <c r="A66586" s="1">
        <v>66586</v>
      </c>
      <c r="B66586" s="1" t="b">
        <f>IF(AND(G66586=TRUE(),H66586=TRUE()),IFERROR(MATCH(LEFT(E66587,6),Sheet3!$3:$3,0)&gt;0,"No Section"),FALSE())</f>
        <v>0</v>
      </c>
      <c r="C66586" s="1">
        <f t="shared" si="6228"/>
        <v>61.74</v>
      </c>
      <c r="E66586" s="1" t="str">
        <f t="shared" si="6229"/>
        <v>061740_TE_SS_filler</v>
      </c>
      <c r="F66586" s="1" t="str">
        <f t="shared" si="6230"/>
        <v/>
      </c>
      <c r="G66586" s="1" t="b">
        <f t="shared" si="6233"/>
        <v>0</v>
      </c>
      <c r="H66586" s="1" t="b">
        <f t="shared" si="6231"/>
        <v>0</v>
      </c>
      <c r="I66586" s="1" t="e">
        <f t="shared" si="6232"/>
        <v>#VALUE!</v>
      </c>
      <c r="J66586" s="1" t="s">
        <v>1465</v>
      </c>
      <c r="K66586" s="1">
        <v>39095</v>
      </c>
      <c r="L66586" s="1">
        <v>-1.1144099999999999</v>
      </c>
      <c r="M66586" s="1">
        <v>-0.42515399999999998</v>
      </c>
      <c r="N66586" s="1">
        <v>39.066299999999998</v>
      </c>
    </row>
    <row r="66587" spans="1:14" x14ac:dyDescent="0.25">
      <c r="A66587" s="1">
        <v>66587</v>
      </c>
      <c r="B66587" s="1" t="b">
        <f>IF(AND(G66587=TRUE(),H66587=TRUE()),IFERROR(MATCH(LEFT(E66588,6),Sheet3!$3:$3,0)&gt;0,"No Section"),FALSE())</f>
        <v>0</v>
      </c>
      <c r="C66587" s="1">
        <f t="shared" si="6228"/>
        <v>61.74</v>
      </c>
      <c r="E66587" s="1" t="str">
        <f t="shared" si="6229"/>
        <v>061740_TE_SS_filler</v>
      </c>
      <c r="F66587" s="1" t="str">
        <f t="shared" si="6230"/>
        <v/>
      </c>
      <c r="G66587" s="1" t="b">
        <f t="shared" si="6233"/>
        <v>0</v>
      </c>
      <c r="H66587" s="1" t="b">
        <f t="shared" si="6231"/>
        <v>0</v>
      </c>
      <c r="I66587" s="1" t="e">
        <f t="shared" si="6232"/>
        <v>#VALUE!</v>
      </c>
      <c r="J66587" s="1" t="s">
        <v>1465</v>
      </c>
      <c r="K66587" s="1">
        <v>39096</v>
      </c>
      <c r="L66587" s="1">
        <v>-1.17726</v>
      </c>
      <c r="M66587" s="1">
        <v>-0.43979699999999999</v>
      </c>
      <c r="N66587" s="1">
        <v>39.0657</v>
      </c>
    </row>
    <row r="66588" spans="1:14" x14ac:dyDescent="0.25">
      <c r="A66588" s="1">
        <v>66588</v>
      </c>
      <c r="B66588" s="1" t="b">
        <f>IF(AND(G66588=TRUE(),H66588=TRUE()),IFERROR(MATCH(LEFT(E66589,6),Sheet3!$3:$3,0)&gt;0,"No Section"),FALSE())</f>
        <v>0</v>
      </c>
      <c r="C66588" s="1">
        <f t="shared" si="6228"/>
        <v>61.74</v>
      </c>
      <c r="E66588" s="1" t="str">
        <f t="shared" si="6229"/>
        <v>061740_TE_SS_filler</v>
      </c>
      <c r="F66588" s="1" t="str">
        <f t="shared" si="6230"/>
        <v/>
      </c>
      <c r="G66588" s="1" t="b">
        <f t="shared" si="6233"/>
        <v>0</v>
      </c>
      <c r="H66588" s="1" t="b">
        <f t="shared" si="6231"/>
        <v>0</v>
      </c>
      <c r="I66588" s="1" t="e">
        <f t="shared" si="6232"/>
        <v>#VALUE!</v>
      </c>
      <c r="J66588" s="1" t="s">
        <v>1465</v>
      </c>
      <c r="K66588" s="1">
        <v>39097</v>
      </c>
      <c r="L66588" s="1">
        <v>-1.2373099999999999</v>
      </c>
      <c r="M66588" s="1">
        <v>-0.45394200000000001</v>
      </c>
      <c r="N66588" s="1">
        <v>39.065100000000001</v>
      </c>
    </row>
    <row r="66589" spans="1:14" x14ac:dyDescent="0.25">
      <c r="A66589" s="1">
        <v>66589</v>
      </c>
      <c r="B66589" s="1" t="b">
        <f>IF(AND(G66589=TRUE(),H66589=TRUE()),IFERROR(MATCH(LEFT(E66590,6),Sheet3!$3:$3,0)&gt;0,"No Section"),FALSE())</f>
        <v>0</v>
      </c>
      <c r="C66589" s="1">
        <f t="shared" si="6228"/>
        <v>61.74</v>
      </c>
      <c r="E66589" s="1" t="str">
        <f t="shared" si="6229"/>
        <v>061740_TE_SS_filler</v>
      </c>
      <c r="F66589" s="1" t="str">
        <f t="shared" si="6230"/>
        <v/>
      </c>
      <c r="G66589" s="1" t="b">
        <f t="shared" si="6233"/>
        <v>0</v>
      </c>
      <c r="H66589" s="1" t="b">
        <f t="shared" si="6231"/>
        <v>0</v>
      </c>
      <c r="I66589" s="1" t="e">
        <f t="shared" si="6232"/>
        <v>#VALUE!</v>
      </c>
      <c r="J66589" s="1" t="s">
        <v>1465</v>
      </c>
      <c r="K66589" s="1">
        <v>39098</v>
      </c>
      <c r="L66589" s="1">
        <v>-1.28905</v>
      </c>
      <c r="M66589" s="1">
        <v>-0.46624300000000002</v>
      </c>
      <c r="N66589" s="1">
        <v>39.064599999999999</v>
      </c>
    </row>
    <row r="66590" spans="1:14" x14ac:dyDescent="0.25">
      <c r="A66590" s="1">
        <v>66590</v>
      </c>
      <c r="B66590" s="1" t="b">
        <f>IF(AND(G66590=TRUE(),H66590=TRUE()),IFERROR(MATCH(LEFT(E66591,6),Sheet3!$3:$3,0)&gt;0,"No Section"),FALSE())</f>
        <v>0</v>
      </c>
      <c r="C66590" s="1">
        <f t="shared" si="6228"/>
        <v>61.74</v>
      </c>
      <c r="E66590" s="1" t="str">
        <f t="shared" si="6229"/>
        <v>061740_TE_SS_filler</v>
      </c>
      <c r="F66590" s="1" t="str">
        <f t="shared" si="6230"/>
        <v/>
      </c>
      <c r="G66590" s="1" t="b">
        <f t="shared" si="6233"/>
        <v>0</v>
      </c>
      <c r="H66590" s="1" t="b">
        <f t="shared" si="6231"/>
        <v>0</v>
      </c>
      <c r="I66590" s="1" t="e">
        <f t="shared" si="6232"/>
        <v>#VALUE!</v>
      </c>
      <c r="J66590" s="1" t="s">
        <v>1465</v>
      </c>
      <c r="K66590" s="1">
        <v>39099</v>
      </c>
      <c r="L66590" s="1">
        <v>-1.2943100000000001</v>
      </c>
      <c r="M66590" s="1">
        <v>-0.467499</v>
      </c>
      <c r="N66590" s="1">
        <v>39.064599999999999</v>
      </c>
    </row>
    <row r="66591" spans="1:14" x14ac:dyDescent="0.25">
      <c r="A66591" s="1">
        <v>66591</v>
      </c>
      <c r="B66591" s="1" t="b">
        <f>IF(AND(G66591=TRUE(),H66591=TRUE()),IFERROR(MATCH(LEFT(E66592,6),Sheet3!$3:$3,0)&gt;0,"No Section"),FALSE())</f>
        <v>0</v>
      </c>
      <c r="C66591" s="1">
        <f t="shared" si="6228"/>
        <v>61.74</v>
      </c>
      <c r="E66591" s="1" t="str">
        <f t="shared" si="6229"/>
        <v>061740_TE_SS_filler</v>
      </c>
      <c r="F66591" s="1" t="str">
        <f t="shared" si="6230"/>
        <v/>
      </c>
      <c r="G66591" s="1" t="b">
        <f t="shared" si="6233"/>
        <v>0</v>
      </c>
      <c r="H66591" s="1" t="b">
        <f t="shared" si="6231"/>
        <v>0</v>
      </c>
      <c r="I66591" s="1" t="e">
        <f t="shared" si="6232"/>
        <v>#VALUE!</v>
      </c>
      <c r="J66591" s="1" t="s">
        <v>1465</v>
      </c>
      <c r="K66591" s="1">
        <v>39100</v>
      </c>
      <c r="L66591" s="1">
        <v>-1.3480399999999999</v>
      </c>
      <c r="M66591" s="1">
        <v>-0.48037000000000002</v>
      </c>
      <c r="N66591" s="1">
        <v>39.064</v>
      </c>
    </row>
    <row r="66592" spans="1:14" x14ac:dyDescent="0.25">
      <c r="A66592" s="1">
        <v>66592</v>
      </c>
      <c r="B66592" s="1" t="b">
        <f>IF(AND(G66592=TRUE(),H66592=TRUE()),IFERROR(MATCH(LEFT(E66593,6),Sheet3!$3:$3,0)&gt;0,"No Section"),FALSE())</f>
        <v>0</v>
      </c>
      <c r="C66592" s="1">
        <f t="shared" si="6228"/>
        <v>61.74</v>
      </c>
      <c r="E66592" s="1" t="str">
        <f t="shared" si="6229"/>
        <v>061740_TE_SS_filler</v>
      </c>
      <c r="F66592" s="1" t="str">
        <f t="shared" si="6230"/>
        <v/>
      </c>
      <c r="G66592" s="1" t="b">
        <f t="shared" si="6233"/>
        <v>0</v>
      </c>
      <c r="H66592" s="1" t="b">
        <f t="shared" si="6231"/>
        <v>0</v>
      </c>
      <c r="I66592" s="1" t="e">
        <f t="shared" si="6232"/>
        <v>#VALUE!</v>
      </c>
      <c r="J66592" s="1" t="s">
        <v>1465</v>
      </c>
      <c r="K66592" s="1">
        <v>39101</v>
      </c>
      <c r="L66592" s="1">
        <v>-1.3983000000000001</v>
      </c>
      <c r="M66592" s="1">
        <v>-0.49252099999999999</v>
      </c>
      <c r="N66592" s="1">
        <v>39.063499999999998</v>
      </c>
    </row>
    <row r="66593" spans="1:18" x14ac:dyDescent="0.25">
      <c r="A66593" s="1">
        <v>66593</v>
      </c>
      <c r="B66593" s="1" t="b">
        <f>IF(AND(G66593=TRUE(),H66593=TRUE()),IFERROR(MATCH(LEFT(E66594,6),Sheet3!$3:$3,0)&gt;0,"No Section"),FALSE())</f>
        <v>0</v>
      </c>
      <c r="C66593" s="1">
        <f t="shared" si="6228"/>
        <v>61.74</v>
      </c>
      <c r="E66593" s="1" t="str">
        <f t="shared" si="6229"/>
        <v>061740_TE_SS_filler</v>
      </c>
      <c r="F66593" s="1" t="str">
        <f t="shared" si="6230"/>
        <v/>
      </c>
      <c r="G66593" s="1" t="b">
        <f t="shared" si="6233"/>
        <v>0</v>
      </c>
      <c r="H66593" s="1" t="b">
        <f t="shared" si="6231"/>
        <v>0</v>
      </c>
      <c r="I66593" s="1" t="e">
        <f t="shared" si="6232"/>
        <v>#VALUE!</v>
      </c>
      <c r="J66593" s="1" t="s">
        <v>1465</v>
      </c>
      <c r="K66593" s="1">
        <v>39102</v>
      </c>
      <c r="L66593" s="1">
        <v>-1.4448700000000001</v>
      </c>
      <c r="M66593" s="1">
        <v>-0.50380800000000003</v>
      </c>
      <c r="N66593" s="1">
        <v>39.063099999999999</v>
      </c>
    </row>
    <row r="66594" spans="1:18" x14ac:dyDescent="0.25">
      <c r="A66594" s="1">
        <v>66594</v>
      </c>
      <c r="B66594" s="1" t="b">
        <f>IF(AND(G66594=TRUE(),H66594=TRUE()),IFERROR(MATCH(LEFT(E66595,6),Sheet3!$3:$3,0)&gt;0,"No Section"),FALSE())</f>
        <v>0</v>
      </c>
      <c r="C66594" s="1">
        <f t="shared" si="6228"/>
        <v>61.74</v>
      </c>
      <c r="E66594" s="1" t="str">
        <f t="shared" si="6229"/>
        <v>061740_TE_SS_filler</v>
      </c>
      <c r="F66594" s="1" t="str">
        <f t="shared" si="6230"/>
        <v/>
      </c>
      <c r="G66594" s="1" t="b">
        <f t="shared" si="6233"/>
        <v>0</v>
      </c>
      <c r="H66594" s="1" t="b">
        <f t="shared" si="6231"/>
        <v>0</v>
      </c>
      <c r="I66594" s="1" t="e">
        <f t="shared" si="6232"/>
        <v>#VALUE!</v>
      </c>
      <c r="J66594" s="1" t="s">
        <v>1465</v>
      </c>
      <c r="K66594" s="1">
        <v>39103</v>
      </c>
      <c r="L66594" s="1">
        <v>-1.48759</v>
      </c>
      <c r="M66594" s="1">
        <v>-0.51422199999999996</v>
      </c>
      <c r="N66594" s="1">
        <v>39.0627</v>
      </c>
    </row>
    <row r="66595" spans="1:18" x14ac:dyDescent="0.25">
      <c r="A66595" s="1">
        <v>66595</v>
      </c>
      <c r="B66595" s="1" t="b">
        <f>IF(AND(G66595=TRUE(),H66595=TRUE()),IFERROR(MATCH(LEFT(E66596,6),Sheet3!$3:$3,0)&gt;0,"No Section"),FALSE())</f>
        <v>0</v>
      </c>
      <c r="C66595" s="1">
        <f t="shared" si="6228"/>
        <v>61.74</v>
      </c>
      <c r="E66595" s="1" t="str">
        <f t="shared" si="6229"/>
        <v>061740_TE_SS_filler</v>
      </c>
      <c r="F66595" s="1" t="str">
        <f t="shared" si="6230"/>
        <v/>
      </c>
      <c r="G66595" s="1" t="b">
        <f t="shared" si="6233"/>
        <v>0</v>
      </c>
      <c r="H66595" s="1" t="b">
        <f t="shared" si="6231"/>
        <v>0</v>
      </c>
      <c r="I66595" s="1" t="e">
        <f t="shared" si="6232"/>
        <v>#VALUE!</v>
      </c>
      <c r="J66595" s="1" t="s">
        <v>1465</v>
      </c>
      <c r="K66595" s="1">
        <v>39104</v>
      </c>
      <c r="L66595" s="1">
        <v>-1.5262800000000001</v>
      </c>
      <c r="M66595" s="1">
        <v>-0.52369200000000005</v>
      </c>
      <c r="N66595" s="1">
        <v>39.0623</v>
      </c>
    </row>
    <row r="66596" spans="1:18" x14ac:dyDescent="0.25">
      <c r="A66596" s="1">
        <v>66596</v>
      </c>
      <c r="B66596" s="1" t="b">
        <f>IF(AND(G66596=TRUE(),H66596=TRUE()),IFERROR(MATCH(LEFT(E66597,6),Sheet3!$3:$3,0)&gt;0,"No Section"),FALSE())</f>
        <v>0</v>
      </c>
      <c r="C66596" s="1">
        <f t="shared" si="6228"/>
        <v>61.74</v>
      </c>
      <c r="E66596" s="1" t="str">
        <f t="shared" si="6229"/>
        <v>061740_TE_SS_filler</v>
      </c>
      <c r="F66596" s="1" t="str">
        <f t="shared" si="6230"/>
        <v/>
      </c>
      <c r="G66596" s="1" t="b">
        <f t="shared" si="6233"/>
        <v>0</v>
      </c>
      <c r="H66596" s="1" t="b">
        <f t="shared" si="6231"/>
        <v>0</v>
      </c>
      <c r="I66596" s="1" t="e">
        <f t="shared" si="6232"/>
        <v>#VALUE!</v>
      </c>
      <c r="J66596" s="1" t="s">
        <v>1465</v>
      </c>
      <c r="K66596" s="1">
        <v>39105</v>
      </c>
      <c r="L66596" s="1">
        <v>-1.5607800000000001</v>
      </c>
      <c r="M66596" s="1">
        <v>-0.53221799999999997</v>
      </c>
      <c r="N66596" s="1">
        <v>39.061900000000001</v>
      </c>
    </row>
    <row r="66597" spans="1:18" x14ac:dyDescent="0.25">
      <c r="A66597" s="1">
        <v>66597</v>
      </c>
      <c r="B66597" s="1" t="b">
        <f>IF(AND(G66597=TRUE(),H66597=TRUE()),IFERROR(MATCH(LEFT(E66598,6),Sheet3!$3:$3,0)&gt;0,"No Section"),FALSE())</f>
        <v>0</v>
      </c>
      <c r="C66597" s="1">
        <f t="shared" si="6228"/>
        <v>61.74</v>
      </c>
      <c r="E66597" s="1" t="str">
        <f t="shared" si="6229"/>
        <v>061740_TE_SS_filler</v>
      </c>
      <c r="F66597" s="1" t="str">
        <f t="shared" si="6230"/>
        <v/>
      </c>
      <c r="G66597" s="1" t="b">
        <f t="shared" si="6233"/>
        <v>0</v>
      </c>
      <c r="H66597" s="1" t="b">
        <f t="shared" si="6231"/>
        <v>0</v>
      </c>
      <c r="I66597" s="1" t="e">
        <f t="shared" si="6232"/>
        <v>#VALUE!</v>
      </c>
      <c r="J66597" s="1" t="s">
        <v>1465</v>
      </c>
      <c r="K66597" s="1">
        <v>39106</v>
      </c>
      <c r="L66597" s="1">
        <v>-1.5909599999999999</v>
      </c>
      <c r="M66597" s="1">
        <v>-0.53981999999999997</v>
      </c>
      <c r="N66597" s="1">
        <v>39.061599999999999</v>
      </c>
    </row>
    <row r="66598" spans="1:18" x14ac:dyDescent="0.25">
      <c r="A66598" s="1">
        <v>66598</v>
      </c>
      <c r="B66598" s="1" t="b">
        <f>IF(AND(G66598=TRUE(),H66598=TRUE()),IFERROR(MATCH(LEFT(E66599,6),Sheet3!$3:$3,0)&gt;0,"No Section"),FALSE())</f>
        <v>0</v>
      </c>
      <c r="C66598" s="1">
        <f t="shared" si="6228"/>
        <v>61.74</v>
      </c>
      <c r="E66598" s="1" t="str">
        <f t="shared" si="6229"/>
        <v>061740_TE_SS_filler</v>
      </c>
      <c r="F66598" s="1" t="str">
        <f t="shared" si="6230"/>
        <v/>
      </c>
      <c r="G66598" s="1" t="b">
        <f t="shared" si="6233"/>
        <v>0</v>
      </c>
      <c r="H66598" s="1" t="b">
        <f t="shared" si="6231"/>
        <v>0</v>
      </c>
      <c r="I66598" s="1" t="e">
        <f t="shared" si="6232"/>
        <v>#VALUE!</v>
      </c>
      <c r="J66598" s="1" t="s">
        <v>1465</v>
      </c>
      <c r="K66598" s="1">
        <v>39107</v>
      </c>
      <c r="L66598" s="1">
        <v>-1.6167100000000001</v>
      </c>
      <c r="M66598" s="1">
        <v>-0.54646300000000003</v>
      </c>
      <c r="N66598" s="1">
        <v>39.061399999999999</v>
      </c>
    </row>
    <row r="66599" spans="1:18" x14ac:dyDescent="0.25">
      <c r="A66599" s="1">
        <v>66599</v>
      </c>
      <c r="B66599" s="1" t="b">
        <f>IF(AND(G66599=TRUE(),H66599=TRUE()),IFERROR(MATCH(LEFT(E66600,6),Sheet3!$3:$3,0)&gt;0,"No Section"),FALSE())</f>
        <v>0</v>
      </c>
      <c r="C66599" s="1">
        <f t="shared" si="6228"/>
        <v>61.74</v>
      </c>
      <c r="E66599" s="1" t="str">
        <f t="shared" si="6229"/>
        <v>061740_TE_SS_filler</v>
      </c>
      <c r="F66599" s="1" t="str">
        <f t="shared" si="6230"/>
        <v/>
      </c>
      <c r="G66599" s="1" t="b">
        <f t="shared" si="6233"/>
        <v>0</v>
      </c>
      <c r="H66599" s="1" t="b">
        <f t="shared" si="6231"/>
        <v>0</v>
      </c>
      <c r="I66599" s="1" t="e">
        <f t="shared" si="6232"/>
        <v>#VALUE!</v>
      </c>
      <c r="J66599" s="1" t="s">
        <v>1465</v>
      </c>
      <c r="K66599" s="1">
        <v>39108</v>
      </c>
      <c r="L66599" s="1">
        <v>-1.63791</v>
      </c>
      <c r="M66599" s="1">
        <v>-0.55209200000000003</v>
      </c>
      <c r="N66599" s="1">
        <v>39.061100000000003</v>
      </c>
    </row>
    <row r="66600" spans="1:18" x14ac:dyDescent="0.25">
      <c r="A66600" s="1">
        <v>66600</v>
      </c>
      <c r="B66600" s="1" t="b">
        <f>IF(AND(G66600=TRUE(),H66600=TRUE()),IFERROR(MATCH(LEFT(E66601,6),Sheet3!$3:$3,0)&gt;0,"No Section"),FALSE())</f>
        <v>0</v>
      </c>
      <c r="C66600" s="1">
        <f t="shared" si="6228"/>
        <v>61.74</v>
      </c>
      <c r="E66600" s="1" t="str">
        <f t="shared" si="6229"/>
        <v>061740_TE_SS_filler</v>
      </c>
      <c r="F66600" s="1" t="str">
        <f t="shared" si="6230"/>
        <v/>
      </c>
      <c r="G66600" s="1" t="b">
        <f t="shared" si="6233"/>
        <v>0</v>
      </c>
      <c r="H66600" s="1" t="b">
        <f t="shared" si="6231"/>
        <v>0</v>
      </c>
      <c r="I66600" s="1" t="e">
        <f t="shared" si="6232"/>
        <v>#VALUE!</v>
      </c>
      <c r="J66600" s="1" t="s">
        <v>1465</v>
      </c>
      <c r="K66600" s="1">
        <v>39109</v>
      </c>
      <c r="L66600" s="1">
        <v>-1.65449</v>
      </c>
      <c r="M66600" s="1">
        <v>-0.55658200000000002</v>
      </c>
      <c r="N66600" s="1">
        <v>39.061</v>
      </c>
    </row>
    <row r="66601" spans="1:18" x14ac:dyDescent="0.25">
      <c r="A66601" s="1">
        <v>66601</v>
      </c>
      <c r="B66601" s="1" t="b">
        <f>IF(AND(G66601=TRUE(),H66601=TRUE()),IFERROR(MATCH(LEFT(E66602,6),Sheet3!$3:$3,0)&gt;0,"No Section"),FALSE())</f>
        <v>0</v>
      </c>
      <c r="C66601" s="1">
        <f t="shared" si="6228"/>
        <v>61.74</v>
      </c>
      <c r="E66601" s="1" t="str">
        <f t="shared" si="6229"/>
        <v>061740_TE_SS_filler</v>
      </c>
      <c r="F66601" s="1" t="str">
        <f t="shared" si="6230"/>
        <v/>
      </c>
      <c r="G66601" s="1" t="b">
        <f t="shared" si="6233"/>
        <v>0</v>
      </c>
      <c r="H66601" s="1" t="b">
        <f t="shared" si="6231"/>
        <v>0</v>
      </c>
      <c r="I66601" s="1" t="e">
        <f t="shared" si="6232"/>
        <v>#VALUE!</v>
      </c>
      <c r="J66601" s="1" t="s">
        <v>1465</v>
      </c>
      <c r="K66601" s="1">
        <v>39110</v>
      </c>
      <c r="L66601" s="1">
        <v>-1.66638</v>
      </c>
      <c r="M66601" s="1">
        <v>-0.55984</v>
      </c>
      <c r="N66601" s="1">
        <v>39.0608</v>
      </c>
    </row>
    <row r="66602" spans="1:18" x14ac:dyDescent="0.25">
      <c r="A66602" s="1">
        <v>66602</v>
      </c>
      <c r="B66602" s="1" t="b">
        <f>IF(AND(G66602=TRUE(),H66602=TRUE()),IFERROR(MATCH(LEFT(E66603,6),Sheet3!$3:$3,0)&gt;0,"No Section"),FALSE())</f>
        <v>0</v>
      </c>
      <c r="C66602" s="1">
        <f t="shared" si="6228"/>
        <v>61.74</v>
      </c>
      <c r="E66602" s="1" t="str">
        <f t="shared" si="6229"/>
        <v>061740_TE_SS_filler</v>
      </c>
      <c r="F66602" s="1" t="str">
        <f t="shared" si="6230"/>
        <v/>
      </c>
      <c r="G66602" s="1" t="b">
        <f t="shared" si="6233"/>
        <v>0</v>
      </c>
      <c r="H66602" s="1" t="b">
        <f t="shared" si="6231"/>
        <v>0</v>
      </c>
      <c r="I66602" s="1" t="e">
        <f t="shared" si="6232"/>
        <v>#VALUE!</v>
      </c>
      <c r="J66602" s="1" t="s">
        <v>1465</v>
      </c>
      <c r="K66602" s="1">
        <v>39111</v>
      </c>
      <c r="L66602" s="1">
        <v>-1.67354</v>
      </c>
      <c r="M66602" s="1">
        <v>-0.56182600000000005</v>
      </c>
      <c r="N66602" s="1">
        <v>39.060699999999997</v>
      </c>
    </row>
    <row r="66603" spans="1:18" x14ac:dyDescent="0.25">
      <c r="A66603" s="1">
        <v>66603</v>
      </c>
      <c r="B66603" s="1" t="b">
        <f>IF(AND(G66603=TRUE(),H66603=TRUE()),IFERROR(MATCH(LEFT(E66604,6),Sheet3!$3:$3,0)&gt;0,"No Section"),FALSE())</f>
        <v>0</v>
      </c>
      <c r="C66603" s="1">
        <f t="shared" si="6228"/>
        <v>61.74</v>
      </c>
      <c r="E66603" s="1" t="str">
        <f t="shared" si="6229"/>
        <v>061740_TE_SS_filler</v>
      </c>
      <c r="F66603" s="1" t="str">
        <f t="shared" si="6230"/>
        <v/>
      </c>
      <c r="G66603" s="1" t="b">
        <f t="shared" si="6233"/>
        <v>0</v>
      </c>
      <c r="H66603" s="1" t="b">
        <f t="shared" si="6231"/>
        <v>0</v>
      </c>
      <c r="I66603" s="1" t="e">
        <f t="shared" si="6232"/>
        <v>#VALUE!</v>
      </c>
      <c r="J66603" s="1" t="s">
        <v>1465</v>
      </c>
      <c r="K66603" s="1">
        <v>39112</v>
      </c>
      <c r="L66603" s="1">
        <v>-1.6759200000000001</v>
      </c>
      <c r="M66603" s="1">
        <v>-0.56249700000000002</v>
      </c>
      <c r="N66603" s="1">
        <v>39.060699999999997</v>
      </c>
    </row>
    <row r="66604" spans="1:18" x14ac:dyDescent="0.25">
      <c r="A66604" s="1">
        <v>66604</v>
      </c>
      <c r="B66604" s="1" t="b">
        <f>IF(AND(G66604=TRUE(),H66604=TRUE()),IFERROR(MATCH(LEFT(E66605,6),Sheet3!$3:$3,0)&gt;0,"No Section"),FALSE())</f>
        <v>0</v>
      </c>
      <c r="C66604" s="1">
        <f t="shared" si="6228"/>
        <v>61.74</v>
      </c>
      <c r="E66604" s="1" t="str">
        <f t="shared" si="6229"/>
        <v>061740_TE_SS_filler</v>
      </c>
      <c r="F66604" s="1" t="str">
        <f t="shared" si="6230"/>
        <v/>
      </c>
      <c r="G66604" s="1" t="b">
        <f t="shared" si="6233"/>
        <v>0</v>
      </c>
      <c r="H66604" s="1" t="b">
        <f t="shared" si="6231"/>
        <v>0</v>
      </c>
      <c r="I66604" s="1" t="e">
        <f t="shared" si="6232"/>
        <v>#VALUE!</v>
      </c>
      <c r="J66604" s="1" t="s">
        <v>1469</v>
      </c>
    </row>
    <row r="66605" spans="1:18" x14ac:dyDescent="0.25">
      <c r="A66605" s="1">
        <v>66605</v>
      </c>
      <c r="B66605" s="1" t="b">
        <f>IF(AND(G66605=TRUE(),H66605=TRUE()),IFERROR(MATCH(LEFT(E66606,6),Sheet3!$3:$3,0)&gt;0,"No Section"),FALSE())</f>
        <v>0</v>
      </c>
      <c r="C66605" s="1">
        <f t="shared" si="6228"/>
        <v>61.74</v>
      </c>
      <c r="E66605" s="1" t="str">
        <f t="shared" si="6229"/>
        <v>061740_TE_SS_filler</v>
      </c>
      <c r="F66605" s="1" t="str">
        <f t="shared" si="6230"/>
        <v/>
      </c>
      <c r="G66605" s="1" t="b">
        <f t="shared" si="6233"/>
        <v>0</v>
      </c>
      <c r="H66605" s="1" t="b">
        <f t="shared" si="6231"/>
        <v>0</v>
      </c>
      <c r="I66605" s="1" t="e">
        <f t="shared" si="6232"/>
        <v>#VALUE!</v>
      </c>
      <c r="J66605" s="1" t="s">
        <v>1467</v>
      </c>
      <c r="K66605" s="1">
        <v>1000</v>
      </c>
    </row>
    <row r="66606" spans="1:18" x14ac:dyDescent="0.25">
      <c r="A66606" s="1">
        <v>66606</v>
      </c>
      <c r="B66606" s="1" t="b">
        <f>IF(AND(G66606=TRUE(),H66606=TRUE()),IFERROR(MATCH(LEFT(E66607,6),Sheet3!$3:$3,0)&gt;0,"No Section"),FALSE())</f>
        <v>0</v>
      </c>
      <c r="C66606" s="1">
        <f t="shared" si="6228"/>
        <v>61.74</v>
      </c>
      <c r="E66606" s="1" t="str">
        <f t="shared" si="6229"/>
        <v>061740_TE_SS_filler</v>
      </c>
      <c r="F66606" s="1" t="str">
        <f t="shared" si="6230"/>
        <v/>
      </c>
      <c r="G66606" s="1" t="b">
        <f t="shared" si="6233"/>
        <v>0</v>
      </c>
      <c r="H66606" s="1" t="b">
        <f t="shared" si="6231"/>
        <v>0</v>
      </c>
      <c r="I66606" s="1" t="e">
        <f t="shared" si="6232"/>
        <v>#VALUE!</v>
      </c>
      <c r="J66606" s="1" t="s">
        <v>1468</v>
      </c>
      <c r="K66606" s="1">
        <v>1040</v>
      </c>
      <c r="L66606" s="1" t="s">
        <v>1461</v>
      </c>
      <c r="M66606" s="1">
        <v>39.06</v>
      </c>
      <c r="N66606" s="1">
        <v>0</v>
      </c>
      <c r="O66606" s="1">
        <v>-0.58029799999999998</v>
      </c>
      <c r="P66606" s="1">
        <v>0</v>
      </c>
      <c r="Q66606" s="1">
        <v>0</v>
      </c>
      <c r="R66606" s="1">
        <v>2.3128600000000001</v>
      </c>
    </row>
    <row r="66607" spans="1:18" x14ac:dyDescent="0.25">
      <c r="A66607" s="1">
        <v>66607</v>
      </c>
      <c r="B66607" s="1" t="b">
        <f>IF(AND(G66607=TRUE(),H66607=TRUE()),IFERROR(MATCH(LEFT(E66608,6),Sheet3!$3:$3,0)&gt;0,"No Section"),FALSE())</f>
        <v>0</v>
      </c>
      <c r="C66607" s="1">
        <f t="shared" si="6228"/>
        <v>61.74</v>
      </c>
      <c r="E66607" s="1" t="str">
        <f t="shared" si="6229"/>
        <v>061740_TE_SS_filler</v>
      </c>
      <c r="F66607" s="1" t="str">
        <f t="shared" si="6230"/>
        <v/>
      </c>
      <c r="G66607" s="1" t="b">
        <f t="shared" si="6233"/>
        <v>0</v>
      </c>
      <c r="H66607" s="1" t="b">
        <f t="shared" si="6231"/>
        <v>0</v>
      </c>
      <c r="I66607" s="1" t="e">
        <f t="shared" si="6232"/>
        <v>#VALUE!</v>
      </c>
    </row>
    <row r="66608" spans="1:18" x14ac:dyDescent="0.25">
      <c r="A66608" s="1">
        <v>66608</v>
      </c>
      <c r="B66608" s="1" t="b">
        <f>IF(AND(G66608=TRUE(),H66608=TRUE()),IFERROR(MATCH(LEFT(E66609,6),Sheet3!$3:$3,0)&gt;0,"No Section"),FALSE())</f>
        <v>0</v>
      </c>
      <c r="C66608" s="1">
        <f t="shared" si="6228"/>
        <v>61.74</v>
      </c>
      <c r="E66608" s="1" t="str">
        <f t="shared" si="6229"/>
        <v>061740_TE_SS_filler</v>
      </c>
      <c r="F66608" s="1" t="str">
        <f t="shared" si="6230"/>
        <v/>
      </c>
      <c r="G66608" s="1" t="b">
        <f t="shared" si="6233"/>
        <v>0</v>
      </c>
      <c r="H66608" s="1" t="b">
        <f t="shared" si="6231"/>
        <v>0</v>
      </c>
      <c r="I66608" s="1" t="e">
        <f t="shared" si="6232"/>
        <v>#VALUE!</v>
      </c>
      <c r="J66608" s="1" t="s">
        <v>1460</v>
      </c>
      <c r="K66608" s="1">
        <v>12</v>
      </c>
      <c r="L66608" s="1" t="s">
        <v>1461</v>
      </c>
      <c r="M66608" s="1">
        <v>0</v>
      </c>
      <c r="N66608" s="1">
        <v>-0.58029799999999998</v>
      </c>
      <c r="O66608" s="1">
        <v>39.06</v>
      </c>
      <c r="P66608" s="1">
        <v>0</v>
      </c>
      <c r="Q66608" s="1">
        <v>2.3128600000000001</v>
      </c>
      <c r="R66608" s="1">
        <v>0</v>
      </c>
    </row>
    <row r="66609" spans="1:14" x14ac:dyDescent="0.25">
      <c r="A66609" s="1">
        <v>66609</v>
      </c>
      <c r="B66609" s="1" t="b">
        <f>IF(AND(G66609=TRUE(),H66609=TRUE()),IFERROR(MATCH(LEFT(E66610,6),Sheet3!$3:$3,0)&gt;0,"No Section"),FALSE())</f>
        <v>0</v>
      </c>
      <c r="C66609" s="1">
        <f t="shared" si="6228"/>
        <v>61.74</v>
      </c>
      <c r="E66609" s="1" t="str">
        <f t="shared" si="6229"/>
        <v>061740_TE_SS_filler</v>
      </c>
      <c r="F66609" s="1" t="str">
        <f t="shared" si="6230"/>
        <v/>
      </c>
      <c r="G66609" s="1" t="b">
        <f t="shared" si="6233"/>
        <v>0</v>
      </c>
      <c r="H66609" s="1" t="b">
        <f t="shared" si="6231"/>
        <v>0</v>
      </c>
      <c r="I66609" s="1" t="e">
        <f t="shared" si="6232"/>
        <v>#VALUE!</v>
      </c>
    </row>
    <row r="66610" spans="1:14" x14ac:dyDescent="0.25">
      <c r="A66610" s="1">
        <v>66610</v>
      </c>
      <c r="B66610" s="1" t="b">
        <f>IF(AND(G66610=TRUE(),H66610=TRUE()),IFERROR(MATCH(LEFT(E66611,6),Sheet3!$3:$3,0)&gt;0,"No Section"),FALSE())</f>
        <v>0</v>
      </c>
      <c r="C66610" s="1">
        <f t="shared" si="6228"/>
        <v>61.74</v>
      </c>
      <c r="E66610" s="1" t="str">
        <f t="shared" si="6229"/>
        <v>061740_TE_SS_filler</v>
      </c>
      <c r="F66610" s="1" t="str">
        <f t="shared" si="6230"/>
        <v/>
      </c>
      <c r="G66610" s="1" t="b">
        <f t="shared" si="6233"/>
        <v>0</v>
      </c>
      <c r="H66610" s="1" t="b">
        <f t="shared" si="6231"/>
        <v>0</v>
      </c>
      <c r="I66610" s="1" t="e">
        <f t="shared" si="6232"/>
        <v>#VALUE!</v>
      </c>
      <c r="J66610" s="1" t="s">
        <v>1462</v>
      </c>
      <c r="K66610" s="1">
        <v>0</v>
      </c>
    </row>
    <row r="66611" spans="1:14" x14ac:dyDescent="0.25">
      <c r="A66611" s="1">
        <v>66611</v>
      </c>
      <c r="B66611" s="1" t="b">
        <f>IF(AND(G66611=TRUE(),H66611=TRUE()),IFERROR(MATCH(LEFT(E66612,6),Sheet3!$3:$3,0)&gt;0,"No Section"),FALSE())</f>
        <v>0</v>
      </c>
      <c r="C66611" s="1">
        <f t="shared" si="6228"/>
        <v>61.74</v>
      </c>
      <c r="E66611" s="1" t="str">
        <f t="shared" si="6229"/>
        <v>061740_TE_SS_filler</v>
      </c>
      <c r="F66611" s="1" t="str">
        <f t="shared" si="6230"/>
        <v/>
      </c>
      <c r="G66611" s="1" t="b">
        <f t="shared" si="6233"/>
        <v>0</v>
      </c>
      <c r="H66611" s="1" t="b">
        <f t="shared" si="6231"/>
        <v>0</v>
      </c>
      <c r="I66611" s="1" t="e">
        <f t="shared" si="6232"/>
        <v>#VALUE!</v>
      </c>
      <c r="J66611" s="1" t="s">
        <v>1463</v>
      </c>
      <c r="K66611" s="1" t="s">
        <v>1464</v>
      </c>
    </row>
    <row r="66612" spans="1:14" x14ac:dyDescent="0.25">
      <c r="A66612" s="1">
        <v>66612</v>
      </c>
      <c r="B66612" s="1" t="b">
        <f>IF(AND(G66612=TRUE(),H66612=TRUE()),IFERROR(MATCH(LEFT(E66613,6),Sheet3!$3:$3,0)&gt;0,"No Section"),FALSE())</f>
        <v>0</v>
      </c>
      <c r="C66612" s="1">
        <f t="shared" si="6228"/>
        <v>61.74</v>
      </c>
      <c r="E66612" s="1" t="str">
        <f t="shared" si="6229"/>
        <v>061740_TE_SS_filler</v>
      </c>
      <c r="F66612" s="1" t="str">
        <f t="shared" si="6230"/>
        <v/>
      </c>
      <c r="G66612" s="1" t="b">
        <f t="shared" si="6233"/>
        <v>0</v>
      </c>
      <c r="H66612" s="1" t="b">
        <f t="shared" si="6231"/>
        <v>0</v>
      </c>
      <c r="I66612" s="1" t="e">
        <f t="shared" si="6232"/>
        <v>#VALUE!</v>
      </c>
      <c r="J66612" s="1" t="s">
        <v>1465</v>
      </c>
      <c r="K66612" s="1">
        <v>40001</v>
      </c>
      <c r="L66612" s="1">
        <v>-1.60677</v>
      </c>
      <c r="M66612" s="1">
        <v>-0.62523799999999996</v>
      </c>
      <c r="N66612" s="1">
        <v>40.320300000000003</v>
      </c>
    </row>
    <row r="66613" spans="1:14" x14ac:dyDescent="0.25">
      <c r="A66613" s="1">
        <v>66613</v>
      </c>
      <c r="B66613" s="1" t="b">
        <f>IF(AND(G66613=TRUE(),H66613=TRUE()),IFERROR(MATCH(LEFT(E66614,6),Sheet3!$3:$3,0)&gt;0,"No Section"),FALSE())</f>
        <v>0</v>
      </c>
      <c r="C66613" s="1">
        <f t="shared" si="6228"/>
        <v>61.74</v>
      </c>
      <c r="E66613" s="1" t="str">
        <f t="shared" si="6229"/>
        <v>061740_TE_SS_filler</v>
      </c>
      <c r="F66613" s="1" t="str">
        <f t="shared" si="6230"/>
        <v/>
      </c>
      <c r="G66613" s="1" t="b">
        <f t="shared" si="6233"/>
        <v>0</v>
      </c>
      <c r="H66613" s="1" t="b">
        <f t="shared" si="6231"/>
        <v>0</v>
      </c>
      <c r="I66613" s="1" t="e">
        <f t="shared" si="6232"/>
        <v>#VALUE!</v>
      </c>
      <c r="J66613" s="1" t="s">
        <v>1465</v>
      </c>
      <c r="K66613" s="1">
        <v>40002</v>
      </c>
      <c r="L66613" s="1">
        <v>-1.6067899999999999</v>
      </c>
      <c r="M66613" s="1">
        <v>-0.63033399999999995</v>
      </c>
      <c r="N66613" s="1">
        <v>40.320099999999996</v>
      </c>
    </row>
    <row r="66614" spans="1:14" x14ac:dyDescent="0.25">
      <c r="A66614" s="1">
        <v>66614</v>
      </c>
      <c r="B66614" s="1" t="b">
        <f>IF(AND(G66614=TRUE(),H66614=TRUE()),IFERROR(MATCH(LEFT(E66615,6),Sheet3!$3:$3,0)&gt;0,"No Section"),FALSE())</f>
        <v>0</v>
      </c>
      <c r="C66614" s="1">
        <f t="shared" si="6228"/>
        <v>61.74</v>
      </c>
      <c r="E66614" s="1" t="str">
        <f t="shared" si="6229"/>
        <v>061740_TE_SS_filler</v>
      </c>
      <c r="F66614" s="1" t="str">
        <f t="shared" si="6230"/>
        <v/>
      </c>
      <c r="G66614" s="1" t="b">
        <f t="shared" si="6233"/>
        <v>0</v>
      </c>
      <c r="H66614" s="1" t="b">
        <f t="shared" si="6231"/>
        <v>0</v>
      </c>
      <c r="I66614" s="1" t="e">
        <f t="shared" si="6232"/>
        <v>#VALUE!</v>
      </c>
      <c r="J66614" s="1" t="s">
        <v>1465</v>
      </c>
      <c r="K66614" s="1">
        <v>40003</v>
      </c>
      <c r="L66614" s="1">
        <v>-1.51532</v>
      </c>
      <c r="M66614" s="1">
        <v>-0.61479300000000003</v>
      </c>
      <c r="N66614" s="1">
        <v>40.320799999999998</v>
      </c>
    </row>
    <row r="66615" spans="1:14" x14ac:dyDescent="0.25">
      <c r="A66615" s="1">
        <v>66615</v>
      </c>
      <c r="B66615" s="1" t="b">
        <f>IF(AND(G66615=TRUE(),H66615=TRUE()),IFERROR(MATCH(LEFT(E66616,6),Sheet3!$3:$3,0)&gt;0,"No Section"),FALSE())</f>
        <v>0</v>
      </c>
      <c r="C66615" s="1">
        <f t="shared" si="6228"/>
        <v>61.74</v>
      </c>
      <c r="E66615" s="1" t="str">
        <f t="shared" si="6229"/>
        <v>061740_TE_SS_filler</v>
      </c>
      <c r="F66615" s="1" t="str">
        <f t="shared" si="6230"/>
        <v/>
      </c>
      <c r="G66615" s="1" t="b">
        <f t="shared" si="6233"/>
        <v>0</v>
      </c>
      <c r="H66615" s="1" t="b">
        <f t="shared" si="6231"/>
        <v>0</v>
      </c>
      <c r="I66615" s="1" t="e">
        <f t="shared" si="6232"/>
        <v>#VALUE!</v>
      </c>
      <c r="J66615" s="1" t="s">
        <v>1465</v>
      </c>
      <c r="K66615" s="1">
        <v>40004</v>
      </c>
      <c r="L66615" s="1">
        <v>-1.4240299999999999</v>
      </c>
      <c r="M66615" s="1">
        <v>-0.60664099999999999</v>
      </c>
      <c r="N66615" s="1">
        <v>40.321100000000001</v>
      </c>
    </row>
    <row r="66616" spans="1:14" x14ac:dyDescent="0.25">
      <c r="A66616" s="1">
        <v>66616</v>
      </c>
      <c r="B66616" s="1" t="b">
        <f>IF(AND(G66616=TRUE(),H66616=TRUE()),IFERROR(MATCH(LEFT(E66617,6),Sheet3!$3:$3,0)&gt;0,"No Section"),FALSE())</f>
        <v>0</v>
      </c>
      <c r="C66616" s="1">
        <f t="shared" si="6228"/>
        <v>61.74</v>
      </c>
      <c r="E66616" s="1" t="str">
        <f t="shared" si="6229"/>
        <v>061740_TE_SS_filler</v>
      </c>
      <c r="F66616" s="1" t="str">
        <f t="shared" si="6230"/>
        <v/>
      </c>
      <c r="G66616" s="1" t="b">
        <f t="shared" si="6233"/>
        <v>0</v>
      </c>
      <c r="H66616" s="1" t="b">
        <f t="shared" si="6231"/>
        <v>0</v>
      </c>
      <c r="I66616" s="1" t="e">
        <f t="shared" si="6232"/>
        <v>#VALUE!</v>
      </c>
      <c r="J66616" s="1" t="s">
        <v>1465</v>
      </c>
      <c r="K66616" s="1">
        <v>40005</v>
      </c>
      <c r="L66616" s="1">
        <v>-1.3330500000000001</v>
      </c>
      <c r="M66616" s="1">
        <v>-0.60710600000000003</v>
      </c>
      <c r="N66616" s="1">
        <v>40.321100000000001</v>
      </c>
    </row>
    <row r="66617" spans="1:14" x14ac:dyDescent="0.25">
      <c r="A66617" s="1">
        <v>66617</v>
      </c>
      <c r="B66617" s="1" t="b">
        <f>IF(AND(G66617=TRUE(),H66617=TRUE()),IFERROR(MATCH(LEFT(E66618,6),Sheet3!$3:$3,0)&gt;0,"No Section"),FALSE())</f>
        <v>0</v>
      </c>
      <c r="C66617" s="1">
        <f t="shared" si="6228"/>
        <v>61.74</v>
      </c>
      <c r="E66617" s="1" t="str">
        <f t="shared" si="6229"/>
        <v>061740_TE_SS_filler</v>
      </c>
      <c r="F66617" s="1" t="str">
        <f t="shared" si="6230"/>
        <v/>
      </c>
      <c r="G66617" s="1" t="b">
        <f t="shared" si="6233"/>
        <v>0</v>
      </c>
      <c r="H66617" s="1" t="b">
        <f t="shared" si="6231"/>
        <v>0</v>
      </c>
      <c r="I66617" s="1" t="e">
        <f t="shared" si="6232"/>
        <v>#VALUE!</v>
      </c>
      <c r="J66617" s="1" t="s">
        <v>1465</v>
      </c>
      <c r="K66617" s="1">
        <v>40006</v>
      </c>
      <c r="L66617" s="1">
        <v>-1.24254</v>
      </c>
      <c r="M66617" s="1">
        <v>-0.61571600000000004</v>
      </c>
      <c r="N66617" s="1">
        <v>40.320700000000002</v>
      </c>
    </row>
    <row r="66618" spans="1:14" x14ac:dyDescent="0.25">
      <c r="A66618" s="1">
        <v>66618</v>
      </c>
      <c r="B66618" s="1" t="b">
        <f>IF(AND(G66618=TRUE(),H66618=TRUE()),IFERROR(MATCH(LEFT(E66619,6),Sheet3!$3:$3,0)&gt;0,"No Section"),FALSE())</f>
        <v>0</v>
      </c>
      <c r="C66618" s="1">
        <f t="shared" si="6228"/>
        <v>61.74</v>
      </c>
      <c r="E66618" s="1" t="str">
        <f t="shared" si="6229"/>
        <v>061740_TE_SS_filler</v>
      </c>
      <c r="F66618" s="1" t="str">
        <f t="shared" si="6230"/>
        <v/>
      </c>
      <c r="G66618" s="1" t="b">
        <f t="shared" si="6233"/>
        <v>0</v>
      </c>
      <c r="H66618" s="1" t="b">
        <f t="shared" si="6231"/>
        <v>0</v>
      </c>
      <c r="I66618" s="1" t="e">
        <f t="shared" si="6232"/>
        <v>#VALUE!</v>
      </c>
      <c r="J66618" s="1" t="s">
        <v>1465</v>
      </c>
      <c r="K66618" s="1">
        <v>40007</v>
      </c>
      <c r="L66618" s="1">
        <v>-1.20912</v>
      </c>
      <c r="M66618" s="1">
        <v>-0.62073</v>
      </c>
      <c r="N66618" s="1">
        <v>40.320500000000003</v>
      </c>
    </row>
    <row r="66619" spans="1:14" x14ac:dyDescent="0.25">
      <c r="A66619" s="1">
        <v>66619</v>
      </c>
      <c r="B66619" s="1" t="b">
        <f>IF(AND(G66619=TRUE(),H66619=TRUE()),IFERROR(MATCH(LEFT(E66620,6),Sheet3!$3:$3,0)&gt;0,"No Section"),FALSE())</f>
        <v>0</v>
      </c>
      <c r="C66619" s="1">
        <f t="shared" si="6228"/>
        <v>61.74</v>
      </c>
      <c r="E66619" s="1" t="str">
        <f t="shared" si="6229"/>
        <v>061740_TE_SS_filler</v>
      </c>
      <c r="F66619" s="1" t="str">
        <f t="shared" si="6230"/>
        <v/>
      </c>
      <c r="G66619" s="1" t="b">
        <f t="shared" si="6233"/>
        <v>0</v>
      </c>
      <c r="H66619" s="1" t="b">
        <f t="shared" si="6231"/>
        <v>0</v>
      </c>
      <c r="I66619" s="1" t="e">
        <f t="shared" si="6232"/>
        <v>#VALUE!</v>
      </c>
      <c r="J66619" s="1" t="s">
        <v>1465</v>
      </c>
      <c r="K66619" s="1">
        <v>40008</v>
      </c>
      <c r="L66619" s="1">
        <v>-1.15262</v>
      </c>
      <c r="M66619" s="1">
        <v>-0.63131899999999996</v>
      </c>
      <c r="N66619" s="1">
        <v>40.320099999999996</v>
      </c>
    </row>
    <row r="66620" spans="1:14" x14ac:dyDescent="0.25">
      <c r="A66620" s="1">
        <v>66620</v>
      </c>
      <c r="B66620" s="1" t="b">
        <f>IF(AND(G66620=TRUE(),H66620=TRUE()),IFERROR(MATCH(LEFT(E66621,6),Sheet3!$3:$3,0)&gt;0,"No Section"),FALSE())</f>
        <v>0</v>
      </c>
      <c r="C66620" s="1">
        <f t="shared" si="6228"/>
        <v>61.74</v>
      </c>
      <c r="E66620" s="1" t="str">
        <f t="shared" si="6229"/>
        <v>061740_TE_SS_filler</v>
      </c>
      <c r="F66620" s="1" t="str">
        <f t="shared" si="6230"/>
        <v/>
      </c>
      <c r="G66620" s="1" t="b">
        <f t="shared" si="6233"/>
        <v>0</v>
      </c>
      <c r="H66620" s="1" t="b">
        <f t="shared" si="6231"/>
        <v>0</v>
      </c>
      <c r="I66620" s="1" t="e">
        <f t="shared" si="6232"/>
        <v>#VALUE!</v>
      </c>
      <c r="J66620" s="1" t="s">
        <v>1465</v>
      </c>
      <c r="K66620" s="1">
        <v>40009</v>
      </c>
      <c r="L66620" s="1">
        <v>-1.0634300000000001</v>
      </c>
      <c r="M66620" s="1">
        <v>-0.65312400000000004</v>
      </c>
      <c r="N66620" s="1">
        <v>40.319099999999999</v>
      </c>
    </row>
    <row r="66621" spans="1:14" x14ac:dyDescent="0.25">
      <c r="A66621" s="1">
        <v>66621</v>
      </c>
      <c r="B66621" s="1" t="b">
        <f>IF(AND(G66621=TRUE(),H66621=TRUE()),IFERROR(MATCH(LEFT(E66622,6),Sheet3!$3:$3,0)&gt;0,"No Section"),FALSE())</f>
        <v>0</v>
      </c>
      <c r="C66621" s="1">
        <f t="shared" si="6228"/>
        <v>61.74</v>
      </c>
      <c r="E66621" s="1" t="str">
        <f t="shared" si="6229"/>
        <v>061740_TE_SS_filler</v>
      </c>
      <c r="F66621" s="1" t="str">
        <f t="shared" si="6230"/>
        <v/>
      </c>
      <c r="G66621" s="1" t="b">
        <f t="shared" si="6233"/>
        <v>0</v>
      </c>
      <c r="H66621" s="1" t="b">
        <f t="shared" si="6231"/>
        <v>0</v>
      </c>
      <c r="I66621" s="1" t="e">
        <f t="shared" si="6232"/>
        <v>#VALUE!</v>
      </c>
      <c r="J66621" s="1" t="s">
        <v>1465</v>
      </c>
      <c r="K66621" s="1">
        <v>40010</v>
      </c>
      <c r="L66621" s="1">
        <v>-0.975105</v>
      </c>
      <c r="M66621" s="1">
        <v>-0.67976400000000003</v>
      </c>
      <c r="N66621" s="1">
        <v>40.317999999999998</v>
      </c>
    </row>
    <row r="66622" spans="1:14" x14ac:dyDescent="0.25">
      <c r="A66622" s="1">
        <v>66622</v>
      </c>
      <c r="B66622" s="1" t="b">
        <f>IF(AND(G66622=TRUE(),H66622=TRUE()),IFERROR(MATCH(LEFT(E66623,6),Sheet3!$3:$3,0)&gt;0,"No Section"),FALSE())</f>
        <v>0</v>
      </c>
      <c r="C66622" s="1">
        <f t="shared" si="6228"/>
        <v>61.74</v>
      </c>
      <c r="E66622" s="1" t="str">
        <f t="shared" si="6229"/>
        <v>061740_TE_SS_filler</v>
      </c>
      <c r="F66622" s="1" t="str">
        <f t="shared" si="6230"/>
        <v/>
      </c>
      <c r="G66622" s="1" t="b">
        <f t="shared" si="6233"/>
        <v>0</v>
      </c>
      <c r="H66622" s="1" t="b">
        <f t="shared" si="6231"/>
        <v>0</v>
      </c>
      <c r="I66622" s="1" t="e">
        <f t="shared" si="6232"/>
        <v>#VALUE!</v>
      </c>
      <c r="J66622" s="1" t="s">
        <v>1465</v>
      </c>
      <c r="K66622" s="1">
        <v>40011</v>
      </c>
      <c r="L66622" s="1">
        <v>-0.88776600000000006</v>
      </c>
      <c r="M66622" s="1">
        <v>-0.70947499999999997</v>
      </c>
      <c r="N66622" s="1">
        <v>40.316699999999997</v>
      </c>
    </row>
    <row r="66623" spans="1:14" x14ac:dyDescent="0.25">
      <c r="A66623" s="1">
        <v>66623</v>
      </c>
      <c r="B66623" s="1" t="b">
        <f>IF(AND(G66623=TRUE(),H66623=TRUE()),IFERROR(MATCH(LEFT(E66624,6),Sheet3!$3:$3,0)&gt;0,"No Section"),FALSE())</f>
        <v>0</v>
      </c>
      <c r="C66623" s="1">
        <f t="shared" si="6228"/>
        <v>61.74</v>
      </c>
      <c r="E66623" s="1" t="str">
        <f t="shared" si="6229"/>
        <v>061740_TE_SS_filler</v>
      </c>
      <c r="F66623" s="1" t="str">
        <f t="shared" si="6230"/>
        <v/>
      </c>
      <c r="G66623" s="1" t="b">
        <f t="shared" si="6233"/>
        <v>0</v>
      </c>
      <c r="H66623" s="1" t="b">
        <f t="shared" si="6231"/>
        <v>0</v>
      </c>
      <c r="I66623" s="1" t="e">
        <f t="shared" si="6232"/>
        <v>#VALUE!</v>
      </c>
      <c r="J66623" s="1" t="s">
        <v>1465</v>
      </c>
      <c r="K66623" s="1">
        <v>40012</v>
      </c>
      <c r="L66623" s="1">
        <v>-0.80154300000000001</v>
      </c>
      <c r="M66623" s="1">
        <v>-0.74062899999999998</v>
      </c>
      <c r="N66623" s="1">
        <v>40.315399999999997</v>
      </c>
    </row>
    <row r="66624" spans="1:14" x14ac:dyDescent="0.25">
      <c r="A66624" s="1">
        <v>66624</v>
      </c>
      <c r="B66624" s="1" t="b">
        <f>IF(AND(G66624=TRUE(),H66624=TRUE()),IFERROR(MATCH(LEFT(E66625,6),Sheet3!$3:$3,0)&gt;0,"No Section"),FALSE())</f>
        <v>0</v>
      </c>
      <c r="C66624" s="1">
        <f t="shared" si="6228"/>
        <v>61.74</v>
      </c>
      <c r="E66624" s="1" t="str">
        <f t="shared" si="6229"/>
        <v>061740_TE_SS_filler</v>
      </c>
      <c r="F66624" s="1" t="str">
        <f t="shared" si="6230"/>
        <v/>
      </c>
      <c r="G66624" s="1" t="b">
        <f t="shared" si="6233"/>
        <v>0</v>
      </c>
      <c r="H66624" s="1" t="b">
        <f t="shared" si="6231"/>
        <v>0</v>
      </c>
      <c r="I66624" s="1" t="e">
        <f t="shared" si="6232"/>
        <v>#VALUE!</v>
      </c>
      <c r="J66624" s="1" t="s">
        <v>1465</v>
      </c>
      <c r="K66624" s="1">
        <v>40013</v>
      </c>
      <c r="L66624" s="1">
        <v>-0.71656200000000003</v>
      </c>
      <c r="M66624" s="1">
        <v>-0.771787</v>
      </c>
      <c r="N66624" s="1">
        <v>40.314</v>
      </c>
    </row>
    <row r="66625" spans="1:14" x14ac:dyDescent="0.25">
      <c r="A66625" s="1">
        <v>66625</v>
      </c>
      <c r="B66625" s="1" t="b">
        <f>IF(AND(G66625=TRUE(),H66625=TRUE()),IFERROR(MATCH(LEFT(E66626,6),Sheet3!$3:$3,0)&gt;0,"No Section"),FALSE())</f>
        <v>0</v>
      </c>
      <c r="C66625" s="1">
        <f t="shared" si="6228"/>
        <v>61.74</v>
      </c>
      <c r="E66625" s="1" t="str">
        <f t="shared" si="6229"/>
        <v>061740_TE_SS_filler</v>
      </c>
      <c r="F66625" s="1" t="str">
        <f t="shared" si="6230"/>
        <v/>
      </c>
      <c r="G66625" s="1" t="b">
        <f t="shared" si="6233"/>
        <v>0</v>
      </c>
      <c r="H66625" s="1" t="b">
        <f t="shared" si="6231"/>
        <v>0</v>
      </c>
      <c r="I66625" s="1" t="e">
        <f t="shared" si="6232"/>
        <v>#VALUE!</v>
      </c>
      <c r="J66625" s="1" t="s">
        <v>1465</v>
      </c>
      <c r="K66625" s="1">
        <v>40014</v>
      </c>
      <c r="L66625" s="1">
        <v>-0.63295000000000001</v>
      </c>
      <c r="M66625" s="1">
        <v>-0.801786</v>
      </c>
      <c r="N66625" s="1">
        <v>40.3127</v>
      </c>
    </row>
    <row r="66626" spans="1:14" x14ac:dyDescent="0.25">
      <c r="A66626" s="1">
        <v>66626</v>
      </c>
      <c r="B66626" s="1" t="b">
        <f>IF(AND(G66626=TRUE(),H66626=TRUE()),IFERROR(MATCH(LEFT(E66627,6),Sheet3!$3:$3,0)&gt;0,"No Section"),FALSE())</f>
        <v>0</v>
      </c>
      <c r="C66626" s="1">
        <f t="shared" si="6228"/>
        <v>61.74</v>
      </c>
      <c r="E66626" s="1" t="str">
        <f t="shared" si="6229"/>
        <v>061740_TE_SS_filler</v>
      </c>
      <c r="F66626" s="1" t="str">
        <f t="shared" si="6230"/>
        <v/>
      </c>
      <c r="G66626" s="1" t="b">
        <f t="shared" si="6233"/>
        <v>0</v>
      </c>
      <c r="H66626" s="1" t="b">
        <f t="shared" si="6231"/>
        <v>0</v>
      </c>
      <c r="I66626" s="1" t="e">
        <f t="shared" si="6232"/>
        <v>#VALUE!</v>
      </c>
      <c r="J66626" s="1" t="s">
        <v>1465</v>
      </c>
      <c r="K66626" s="1">
        <v>40015</v>
      </c>
      <c r="L66626" s="1">
        <v>-0.57451700000000006</v>
      </c>
      <c r="M66626" s="1">
        <v>-0.82188700000000003</v>
      </c>
      <c r="N66626" s="1">
        <v>40.311900000000001</v>
      </c>
    </row>
    <row r="66627" spans="1:14" x14ac:dyDescent="0.25">
      <c r="A66627" s="1">
        <v>66627</v>
      </c>
      <c r="B66627" s="1" t="b">
        <f>IF(AND(G66627=TRUE(),H66627=TRUE()),IFERROR(MATCH(LEFT(E66628,6),Sheet3!$3:$3,0)&gt;0,"No Section"),FALSE())</f>
        <v>0</v>
      </c>
      <c r="C66627" s="1">
        <f t="shared" si="6228"/>
        <v>61.74</v>
      </c>
      <c r="E66627" s="1" t="str">
        <f t="shared" si="6229"/>
        <v>061740_TE_SS_filler</v>
      </c>
      <c r="F66627" s="1" t="str">
        <f t="shared" si="6230"/>
        <v/>
      </c>
      <c r="G66627" s="1" t="b">
        <f t="shared" si="6233"/>
        <v>0</v>
      </c>
      <c r="H66627" s="1" t="b">
        <f t="shared" si="6231"/>
        <v>0</v>
      </c>
      <c r="I66627" s="1" t="e">
        <f t="shared" si="6232"/>
        <v>#VALUE!</v>
      </c>
      <c r="J66627" s="1" t="s">
        <v>1465</v>
      </c>
      <c r="K66627" s="1">
        <v>40016</v>
      </c>
      <c r="L66627" s="1">
        <v>-0.55083099999999996</v>
      </c>
      <c r="M66627" s="1">
        <v>-0.82977299999999998</v>
      </c>
      <c r="N66627" s="1">
        <v>40.311500000000002</v>
      </c>
    </row>
    <row r="66628" spans="1:14" x14ac:dyDescent="0.25">
      <c r="A66628" s="1">
        <v>66628</v>
      </c>
      <c r="B66628" s="1" t="b">
        <f>IF(AND(G66628=TRUE(),H66628=TRUE()),IFERROR(MATCH(LEFT(E66629,6),Sheet3!$3:$3,0)&gt;0,"No Section"),FALSE())</f>
        <v>0</v>
      </c>
      <c r="C66628" s="1">
        <f t="shared" si="6228"/>
        <v>61.74</v>
      </c>
      <c r="E66628" s="1" t="str">
        <f t="shared" si="6229"/>
        <v>061740_TE_SS_filler</v>
      </c>
      <c r="F66628" s="1" t="str">
        <f t="shared" si="6230"/>
        <v/>
      </c>
      <c r="G66628" s="1" t="b">
        <f t="shared" si="6233"/>
        <v>0</v>
      </c>
      <c r="H66628" s="1" t="b">
        <f t="shared" si="6231"/>
        <v>0</v>
      </c>
      <c r="I66628" s="1" t="e">
        <f t="shared" si="6232"/>
        <v>#VALUE!</v>
      </c>
      <c r="J66628" s="1" t="s">
        <v>1465</v>
      </c>
      <c r="K66628" s="1">
        <v>40017</v>
      </c>
      <c r="L66628" s="1">
        <v>-0.474796</v>
      </c>
      <c r="M66628" s="1">
        <v>-0.85385900000000003</v>
      </c>
      <c r="N66628" s="1">
        <v>40.310499999999998</v>
      </c>
    </row>
    <row r="66629" spans="1:14" x14ac:dyDescent="0.25">
      <c r="A66629" s="1">
        <v>66629</v>
      </c>
      <c r="B66629" s="1" t="b">
        <f>IF(AND(G66629=TRUE(),H66629=TRUE()),IFERROR(MATCH(LEFT(E66630,6),Sheet3!$3:$3,0)&gt;0,"No Section"),FALSE())</f>
        <v>0</v>
      </c>
      <c r="C66629" s="1">
        <f t="shared" si="6228"/>
        <v>61.74</v>
      </c>
      <c r="E66629" s="1" t="str">
        <f t="shared" si="6229"/>
        <v>061740_TE_SS_filler</v>
      </c>
      <c r="F66629" s="1" t="str">
        <f t="shared" si="6230"/>
        <v/>
      </c>
      <c r="G66629" s="1" t="b">
        <f t="shared" si="6233"/>
        <v>0</v>
      </c>
      <c r="H66629" s="1" t="b">
        <f t="shared" si="6231"/>
        <v>0</v>
      </c>
      <c r="I66629" s="1" t="e">
        <f t="shared" si="6232"/>
        <v>#VALUE!</v>
      </c>
      <c r="J66629" s="1" t="s">
        <v>1465</v>
      </c>
      <c r="K66629" s="1">
        <v>40018</v>
      </c>
      <c r="L66629" s="1">
        <v>-0.47033000000000003</v>
      </c>
      <c r="M66629" s="1">
        <v>-0.855209</v>
      </c>
      <c r="N66629" s="1">
        <v>40.310400000000001</v>
      </c>
    </row>
    <row r="66630" spans="1:14" x14ac:dyDescent="0.25">
      <c r="A66630" s="1">
        <v>66630</v>
      </c>
      <c r="B66630" s="1" t="b">
        <f>IF(AND(G66630=TRUE(),H66630=TRUE()),IFERROR(MATCH(LEFT(E66631,6),Sheet3!$3:$3,0)&gt;0,"No Section"),FALSE())</f>
        <v>0</v>
      </c>
      <c r="C66630" s="1">
        <f t="shared" si="6228"/>
        <v>61.74</v>
      </c>
      <c r="E66630" s="1" t="str">
        <f t="shared" si="6229"/>
        <v>061740_TE_SS_filler</v>
      </c>
      <c r="F66630" s="1" t="str">
        <f t="shared" si="6230"/>
        <v/>
      </c>
      <c r="G66630" s="1" t="b">
        <f t="shared" si="6233"/>
        <v>0</v>
      </c>
      <c r="H66630" s="1" t="b">
        <f t="shared" si="6231"/>
        <v>0</v>
      </c>
      <c r="I66630" s="1" t="e">
        <f t="shared" si="6232"/>
        <v>#VALUE!</v>
      </c>
      <c r="J66630" s="1" t="s">
        <v>1465</v>
      </c>
      <c r="K66630" s="1">
        <v>40019</v>
      </c>
      <c r="L66630" s="1">
        <v>-0.39156800000000003</v>
      </c>
      <c r="M66630" s="1">
        <v>-0.87763999999999998</v>
      </c>
      <c r="N66630" s="1">
        <v>40.3095</v>
      </c>
    </row>
    <row r="66631" spans="1:14" x14ac:dyDescent="0.25">
      <c r="A66631" s="1">
        <v>66631</v>
      </c>
      <c r="B66631" s="1" t="b">
        <f>IF(AND(G66631=TRUE(),H66631=TRUE()),IFERROR(MATCH(LEFT(E66632,6),Sheet3!$3:$3,0)&gt;0,"No Section"),FALSE())</f>
        <v>0</v>
      </c>
      <c r="C66631" s="1">
        <f t="shared" si="6228"/>
        <v>61.74</v>
      </c>
      <c r="E66631" s="1" t="str">
        <f t="shared" si="6229"/>
        <v>061740_TE_SS_filler</v>
      </c>
      <c r="F66631" s="1" t="str">
        <f t="shared" si="6230"/>
        <v/>
      </c>
      <c r="G66631" s="1" t="b">
        <f t="shared" si="6233"/>
        <v>0</v>
      </c>
      <c r="H66631" s="1" t="b">
        <f t="shared" si="6231"/>
        <v>0</v>
      </c>
      <c r="I66631" s="1" t="e">
        <f t="shared" si="6232"/>
        <v>#VALUE!</v>
      </c>
      <c r="J66631" s="1" t="s">
        <v>1465</v>
      </c>
      <c r="K66631" s="1">
        <v>40020</v>
      </c>
      <c r="L66631" s="1">
        <v>-0.31466699999999997</v>
      </c>
      <c r="M66631" s="1">
        <v>-0.89673700000000001</v>
      </c>
      <c r="N66631" s="1">
        <v>40.308599999999998</v>
      </c>
    </row>
    <row r="66632" spans="1:14" x14ac:dyDescent="0.25">
      <c r="A66632" s="1">
        <v>66632</v>
      </c>
      <c r="B66632" s="1" t="b">
        <f>IF(AND(G66632=TRUE(),H66632=TRUE()),IFERROR(MATCH(LEFT(E66633,6),Sheet3!$3:$3,0)&gt;0,"No Section"),FALSE())</f>
        <v>0</v>
      </c>
      <c r="C66632" s="1">
        <f t="shared" si="6228"/>
        <v>61.74</v>
      </c>
      <c r="E66632" s="1" t="str">
        <f t="shared" si="6229"/>
        <v>061740_TE_SS_filler</v>
      </c>
      <c r="F66632" s="1" t="str">
        <f t="shared" si="6230"/>
        <v/>
      </c>
      <c r="G66632" s="1" t="b">
        <f t="shared" si="6233"/>
        <v>0</v>
      </c>
      <c r="H66632" s="1" t="b">
        <f t="shared" si="6231"/>
        <v>0</v>
      </c>
      <c r="I66632" s="1" t="e">
        <f t="shared" si="6232"/>
        <v>#VALUE!</v>
      </c>
      <c r="J66632" s="1" t="s">
        <v>1465</v>
      </c>
      <c r="K66632" s="1">
        <v>40021</v>
      </c>
      <c r="L66632" s="1">
        <v>-0.23974300000000001</v>
      </c>
      <c r="M66632" s="1">
        <v>-0.91232800000000003</v>
      </c>
      <c r="N66632" s="1">
        <v>40.308</v>
      </c>
    </row>
    <row r="66633" spans="1:14" x14ac:dyDescent="0.25">
      <c r="A66633" s="1">
        <v>66633</v>
      </c>
      <c r="B66633" s="1" t="b">
        <f>IF(AND(G66633=TRUE(),H66633=TRUE()),IFERROR(MATCH(LEFT(E66634,6),Sheet3!$3:$3,0)&gt;0,"No Section"),FALSE())</f>
        <v>0</v>
      </c>
      <c r="C66633" s="1">
        <f t="shared" si="6228"/>
        <v>61.74</v>
      </c>
      <c r="E66633" s="1" t="str">
        <f t="shared" si="6229"/>
        <v>061740_TE_SS_filler</v>
      </c>
      <c r="F66633" s="1" t="str">
        <f t="shared" si="6230"/>
        <v/>
      </c>
      <c r="G66633" s="1" t="b">
        <f t="shared" si="6233"/>
        <v>0</v>
      </c>
      <c r="H66633" s="1" t="b">
        <f t="shared" si="6231"/>
        <v>0</v>
      </c>
      <c r="I66633" s="1" t="e">
        <f t="shared" si="6232"/>
        <v>#VALUE!</v>
      </c>
      <c r="J66633" s="1" t="s">
        <v>1465</v>
      </c>
      <c r="K66633" s="1">
        <v>40022</v>
      </c>
      <c r="L66633" s="1">
        <v>-0.16691300000000001</v>
      </c>
      <c r="M66633" s="1">
        <v>-0.92449700000000001</v>
      </c>
      <c r="N66633" s="1">
        <v>40.307400000000001</v>
      </c>
    </row>
    <row r="66634" spans="1:14" x14ac:dyDescent="0.25">
      <c r="A66634" s="1">
        <v>66634</v>
      </c>
      <c r="B66634" s="1" t="b">
        <f>IF(AND(G66634=TRUE(),H66634=TRUE()),IFERROR(MATCH(LEFT(E66635,6),Sheet3!$3:$3,0)&gt;0,"No Section"),FALSE())</f>
        <v>0</v>
      </c>
      <c r="C66634" s="1">
        <f t="shared" si="6228"/>
        <v>61.74</v>
      </c>
      <c r="E66634" s="1" t="str">
        <f t="shared" si="6229"/>
        <v>061740_TE_SS_filler</v>
      </c>
      <c r="F66634" s="1" t="str">
        <f t="shared" si="6230"/>
        <v/>
      </c>
      <c r="G66634" s="1" t="b">
        <f t="shared" si="6233"/>
        <v>0</v>
      </c>
      <c r="H66634" s="1" t="b">
        <f t="shared" si="6231"/>
        <v>0</v>
      </c>
      <c r="I66634" s="1" t="e">
        <f t="shared" si="6232"/>
        <v>#VALUE!</v>
      </c>
      <c r="J66634" s="1" t="s">
        <v>1465</v>
      </c>
      <c r="K66634" s="1">
        <v>40023</v>
      </c>
      <c r="L66634" s="1">
        <v>-9.6289100000000002E-2</v>
      </c>
      <c r="M66634" s="1">
        <v>-0.93329700000000004</v>
      </c>
      <c r="N66634" s="1">
        <v>40.307099999999998</v>
      </c>
    </row>
    <row r="66635" spans="1:14" x14ac:dyDescent="0.25">
      <c r="A66635" s="1">
        <v>66635</v>
      </c>
      <c r="B66635" s="1" t="b">
        <f>IF(AND(G66635=TRUE(),H66635=TRUE()),IFERROR(MATCH(LEFT(E66636,6),Sheet3!$3:$3,0)&gt;0,"No Section"),FALSE())</f>
        <v>0</v>
      </c>
      <c r="C66635" s="1">
        <f t="shared" si="6228"/>
        <v>61.74</v>
      </c>
      <c r="E66635" s="1" t="str">
        <f t="shared" si="6229"/>
        <v>061740_TE_SS_filler</v>
      </c>
      <c r="F66635" s="1" t="str">
        <f t="shared" si="6230"/>
        <v/>
      </c>
      <c r="G66635" s="1" t="b">
        <f t="shared" si="6233"/>
        <v>0</v>
      </c>
      <c r="H66635" s="1" t="b">
        <f t="shared" si="6231"/>
        <v>0</v>
      </c>
      <c r="I66635" s="1" t="e">
        <f t="shared" si="6232"/>
        <v>#VALUE!</v>
      </c>
      <c r="J66635" s="1" t="s">
        <v>1465</v>
      </c>
      <c r="K66635" s="1">
        <v>40024</v>
      </c>
      <c r="L66635" s="1">
        <v>-2.79808E-2</v>
      </c>
      <c r="M66635" s="1">
        <v>-0.93871300000000002</v>
      </c>
      <c r="N66635" s="1">
        <v>40.306800000000003</v>
      </c>
    </row>
    <row r="66636" spans="1:14" x14ac:dyDescent="0.25">
      <c r="A66636" s="1">
        <v>66636</v>
      </c>
      <c r="B66636" s="1" t="b">
        <f>IF(AND(G66636=TRUE(),H66636=TRUE()),IFERROR(MATCH(LEFT(E66637,6),Sheet3!$3:$3,0)&gt;0,"No Section"),FALSE())</f>
        <v>0</v>
      </c>
      <c r="C66636" s="1">
        <f t="shared" si="6228"/>
        <v>61.74</v>
      </c>
      <c r="E66636" s="1" t="str">
        <f t="shared" si="6229"/>
        <v>061740_TE_SS_filler</v>
      </c>
      <c r="F66636" s="1" t="str">
        <f t="shared" si="6230"/>
        <v/>
      </c>
      <c r="G66636" s="1" t="b">
        <f t="shared" si="6233"/>
        <v>0</v>
      </c>
      <c r="H66636" s="1" t="b">
        <f t="shared" si="6231"/>
        <v>0</v>
      </c>
      <c r="I66636" s="1" t="e">
        <f t="shared" si="6232"/>
        <v>#VALUE!</v>
      </c>
      <c r="J66636" s="1" t="s">
        <v>1465</v>
      </c>
      <c r="K66636" s="1">
        <v>40025</v>
      </c>
      <c r="L66636" s="1">
        <v>3.7911E-2</v>
      </c>
      <c r="M66636" s="1">
        <v>-0.939882</v>
      </c>
      <c r="N66636" s="1">
        <v>40.306800000000003</v>
      </c>
    </row>
    <row r="66637" spans="1:14" x14ac:dyDescent="0.25">
      <c r="A66637" s="1">
        <v>66637</v>
      </c>
      <c r="B66637" s="1" t="b">
        <f>IF(AND(G66637=TRUE(),H66637=TRUE()),IFERROR(MATCH(LEFT(E66638,6),Sheet3!$3:$3,0)&gt;0,"No Section"),FALSE())</f>
        <v>0</v>
      </c>
      <c r="C66637" s="1">
        <f t="shared" si="6228"/>
        <v>61.74</v>
      </c>
      <c r="E66637" s="1" t="str">
        <f t="shared" si="6229"/>
        <v>061740_TE_SS_filler</v>
      </c>
      <c r="F66637" s="1" t="str">
        <f t="shared" si="6230"/>
        <v/>
      </c>
      <c r="G66637" s="1" t="b">
        <f t="shared" si="6233"/>
        <v>0</v>
      </c>
      <c r="H66637" s="1" t="b">
        <f t="shared" si="6231"/>
        <v>0</v>
      </c>
      <c r="I66637" s="1" t="e">
        <f t="shared" si="6232"/>
        <v>#VALUE!</v>
      </c>
      <c r="J66637" s="1" t="s">
        <v>1465</v>
      </c>
      <c r="K66637" s="1">
        <v>40026</v>
      </c>
      <c r="L66637" s="1">
        <v>0.10127700000000001</v>
      </c>
      <c r="M66637" s="1">
        <v>-0.93844899999999998</v>
      </c>
      <c r="N66637" s="1">
        <v>40.306800000000003</v>
      </c>
    </row>
    <row r="66638" spans="1:14" x14ac:dyDescent="0.25">
      <c r="A66638" s="1">
        <v>66638</v>
      </c>
      <c r="B66638" s="1" t="b">
        <f>IF(AND(G66638=TRUE(),H66638=TRUE()),IFERROR(MATCH(LEFT(E66639,6),Sheet3!$3:$3,0)&gt;0,"No Section"),FALSE())</f>
        <v>0</v>
      </c>
      <c r="C66638" s="1">
        <f t="shared" si="6228"/>
        <v>61.74</v>
      </c>
      <c r="E66638" s="1" t="str">
        <f t="shared" si="6229"/>
        <v>061740_TE_SS_filler</v>
      </c>
      <c r="F66638" s="1" t="str">
        <f t="shared" si="6230"/>
        <v/>
      </c>
      <c r="G66638" s="1" t="b">
        <f t="shared" si="6233"/>
        <v>0</v>
      </c>
      <c r="H66638" s="1" t="b">
        <f t="shared" si="6231"/>
        <v>0</v>
      </c>
      <c r="I66638" s="1" t="e">
        <f t="shared" si="6232"/>
        <v>#VALUE!</v>
      </c>
      <c r="J66638" s="1" t="s">
        <v>1465</v>
      </c>
      <c r="K66638" s="1">
        <v>40027</v>
      </c>
      <c r="L66638" s="1">
        <v>0.12520999999999999</v>
      </c>
      <c r="M66638" s="1">
        <v>-0.93695600000000001</v>
      </c>
      <c r="N66638" s="1">
        <v>40.306899999999999</v>
      </c>
    </row>
    <row r="66639" spans="1:14" x14ac:dyDescent="0.25">
      <c r="A66639" s="1">
        <v>66639</v>
      </c>
      <c r="B66639" s="1" t="b">
        <f>IF(AND(G66639=TRUE(),H66639=TRUE()),IFERROR(MATCH(LEFT(E66640,6),Sheet3!$3:$3,0)&gt;0,"No Section"),FALSE())</f>
        <v>0</v>
      </c>
      <c r="C66639" s="1">
        <f t="shared" si="6228"/>
        <v>61.74</v>
      </c>
      <c r="E66639" s="1" t="str">
        <f t="shared" si="6229"/>
        <v>061740_TE_SS_filler</v>
      </c>
      <c r="F66639" s="1" t="str">
        <f t="shared" si="6230"/>
        <v/>
      </c>
      <c r="G66639" s="1" t="b">
        <f t="shared" si="6233"/>
        <v>0</v>
      </c>
      <c r="H66639" s="1" t="b">
        <f t="shared" si="6231"/>
        <v>0</v>
      </c>
      <c r="I66639" s="1" t="e">
        <f t="shared" si="6232"/>
        <v>#VALUE!</v>
      </c>
      <c r="J66639" s="1" t="s">
        <v>1465</v>
      </c>
      <c r="K66639" s="1">
        <v>40028</v>
      </c>
      <c r="L66639" s="1">
        <v>0.162023</v>
      </c>
      <c r="M66639" s="1">
        <v>-0.93355299999999997</v>
      </c>
      <c r="N66639" s="1">
        <v>40.307099999999998</v>
      </c>
    </row>
    <row r="66640" spans="1:14" x14ac:dyDescent="0.25">
      <c r="A66640" s="1">
        <v>66640</v>
      </c>
      <c r="B66640" s="1" t="b">
        <f>IF(AND(G66640=TRUE(),H66640=TRUE()),IFERROR(MATCH(LEFT(E66641,6),Sheet3!$3:$3,0)&gt;0,"No Section"),FALSE())</f>
        <v>0</v>
      </c>
      <c r="C66640" s="1">
        <f t="shared" si="6228"/>
        <v>61.74</v>
      </c>
      <c r="E66640" s="1" t="str">
        <f t="shared" si="6229"/>
        <v>061740_TE_SS_filler</v>
      </c>
      <c r="F66640" s="1" t="str">
        <f t="shared" si="6230"/>
        <v/>
      </c>
      <c r="G66640" s="1" t="b">
        <f t="shared" si="6233"/>
        <v>0</v>
      </c>
      <c r="H66640" s="1" t="b">
        <f t="shared" si="6231"/>
        <v>0</v>
      </c>
      <c r="I66640" s="1" t="e">
        <f t="shared" si="6232"/>
        <v>#VALUE!</v>
      </c>
      <c r="J66640" s="1" t="s">
        <v>1465</v>
      </c>
      <c r="K66640" s="1">
        <v>40029</v>
      </c>
      <c r="L66640" s="1">
        <v>0.220053</v>
      </c>
      <c r="M66640" s="1">
        <v>-0.92574199999999995</v>
      </c>
      <c r="N66640" s="1">
        <v>40.307400000000001</v>
      </c>
    </row>
    <row r="66641" spans="1:14" x14ac:dyDescent="0.25">
      <c r="A66641" s="1">
        <v>66641</v>
      </c>
      <c r="B66641" s="1" t="b">
        <f>IF(AND(G66641=TRUE(),H66641=TRUE()),IFERROR(MATCH(LEFT(E66642,6),Sheet3!$3:$3,0)&gt;0,"No Section"),FALSE())</f>
        <v>0</v>
      </c>
      <c r="C66641" s="1">
        <f t="shared" si="6228"/>
        <v>61.74</v>
      </c>
      <c r="E66641" s="1" t="str">
        <f t="shared" si="6229"/>
        <v>061740_TE_SS_filler</v>
      </c>
      <c r="F66641" s="1" t="str">
        <f t="shared" si="6230"/>
        <v/>
      </c>
      <c r="G66641" s="1" t="b">
        <f t="shared" si="6233"/>
        <v>0</v>
      </c>
      <c r="H66641" s="1" t="b">
        <f t="shared" si="6231"/>
        <v>0</v>
      </c>
      <c r="I66641" s="1" t="e">
        <f t="shared" si="6232"/>
        <v>#VALUE!</v>
      </c>
      <c r="J66641" s="1" t="s">
        <v>1465</v>
      </c>
      <c r="K66641" s="1">
        <v>40030</v>
      </c>
      <c r="L66641" s="1">
        <v>0.22537199999999999</v>
      </c>
      <c r="M66641" s="1">
        <v>-0.92488199999999998</v>
      </c>
      <c r="N66641" s="1">
        <v>40.307400000000001</v>
      </c>
    </row>
    <row r="66642" spans="1:14" x14ac:dyDescent="0.25">
      <c r="A66642" s="1">
        <v>66642</v>
      </c>
      <c r="B66642" s="1" t="b">
        <f>IF(AND(G66642=TRUE(),H66642=TRUE()),IFERROR(MATCH(LEFT(E66643,6),Sheet3!$3:$3,0)&gt;0,"No Section"),FALSE())</f>
        <v>0</v>
      </c>
      <c r="C66642" s="1">
        <f t="shared" si="6228"/>
        <v>61.74</v>
      </c>
      <c r="E66642" s="1" t="str">
        <f t="shared" si="6229"/>
        <v>061740_TE_SS_filler</v>
      </c>
      <c r="F66642" s="1" t="str">
        <f t="shared" si="6230"/>
        <v/>
      </c>
      <c r="G66642" s="1" t="b">
        <f t="shared" si="6233"/>
        <v>0</v>
      </c>
      <c r="H66642" s="1" t="b">
        <f t="shared" si="6231"/>
        <v>0</v>
      </c>
      <c r="I66642" s="1" t="e">
        <f t="shared" si="6232"/>
        <v>#VALUE!</v>
      </c>
      <c r="J66642" s="1" t="s">
        <v>1465</v>
      </c>
      <c r="K66642" s="1">
        <v>40031</v>
      </c>
      <c r="L66642" s="1">
        <v>0.27527499999999999</v>
      </c>
      <c r="M66642" s="1">
        <v>-0.91563099999999997</v>
      </c>
      <c r="N66642" s="1">
        <v>40.3078</v>
      </c>
    </row>
    <row r="66643" spans="1:14" x14ac:dyDescent="0.25">
      <c r="A66643" s="1">
        <v>66643</v>
      </c>
      <c r="B66643" s="1" t="b">
        <f>IF(AND(G66643=TRUE(),H66643=TRUE()),IFERROR(MATCH(LEFT(E66644,6),Sheet3!$3:$3,0)&gt;0,"No Section"),FALSE())</f>
        <v>0</v>
      </c>
      <c r="C66643" s="1">
        <f t="shared" si="6228"/>
        <v>61.74</v>
      </c>
      <c r="E66643" s="1" t="str">
        <f t="shared" si="6229"/>
        <v>061740_TE_SS_filler</v>
      </c>
      <c r="F66643" s="1" t="str">
        <f t="shared" si="6230"/>
        <v/>
      </c>
      <c r="G66643" s="1" t="b">
        <f t="shared" si="6233"/>
        <v>0</v>
      </c>
      <c r="H66643" s="1" t="b">
        <f t="shared" si="6231"/>
        <v>0</v>
      </c>
      <c r="I66643" s="1" t="e">
        <f t="shared" si="6232"/>
        <v>#VALUE!</v>
      </c>
      <c r="J66643" s="1" t="s">
        <v>1465</v>
      </c>
      <c r="K66643" s="1">
        <v>40032</v>
      </c>
      <c r="L66643" s="1">
        <v>0.327602</v>
      </c>
      <c r="M66643" s="1">
        <v>-0.90356499999999995</v>
      </c>
      <c r="N66643" s="1">
        <v>40.308300000000003</v>
      </c>
    </row>
    <row r="66644" spans="1:14" x14ac:dyDescent="0.25">
      <c r="A66644" s="1">
        <v>66644</v>
      </c>
      <c r="B66644" s="1" t="b">
        <f>IF(AND(G66644=TRUE(),H66644=TRUE()),IFERROR(MATCH(LEFT(E66645,6),Sheet3!$3:$3,0)&gt;0,"No Section"),FALSE())</f>
        <v>0</v>
      </c>
      <c r="C66644" s="1">
        <f t="shared" ref="C66644:C66707" si="6234">LEFT(E66644,6)/1000</f>
        <v>61.74</v>
      </c>
      <c r="E66644" s="1" t="str">
        <f t="shared" ref="E66644:E66707" si="6235">IF(J66645=$J$149,RIGHT(J66644,LEN(J66644)-5),E66643)</f>
        <v>061740_TE_SS_filler</v>
      </c>
      <c r="F66644" s="1" t="str">
        <f t="shared" ref="F66644:F66707" si="6236">IF(J66644=$J$150,VLOOKUP(L66644,$U$2:$V$7,2,FALSE()),"")</f>
        <v/>
      </c>
      <c r="G66644" s="1" t="b">
        <f t="shared" si="6233"/>
        <v>0</v>
      </c>
      <c r="H66644" s="1" t="b">
        <f t="shared" ref="H66644:H66707" si="6237">IF(F66644=F66645,FALSE(),IF(J66644=$J$150,TRUE(),FALSE()))</f>
        <v>0</v>
      </c>
      <c r="I66644" s="1" t="e">
        <f t="shared" ref="I66644:I66707" si="6238">IF(F66644=F66643,I66643,0)+K66644</f>
        <v>#VALUE!</v>
      </c>
      <c r="J66644" s="1" t="s">
        <v>1465</v>
      </c>
      <c r="K66644" s="1">
        <v>40033</v>
      </c>
      <c r="L66644" s="1">
        <v>0.37695200000000001</v>
      </c>
      <c r="M66644" s="1">
        <v>-0.88988199999999995</v>
      </c>
      <c r="N66644" s="1">
        <v>40.308900000000001</v>
      </c>
    </row>
    <row r="66645" spans="1:14" x14ac:dyDescent="0.25">
      <c r="A66645" s="1">
        <v>66645</v>
      </c>
      <c r="B66645" s="1" t="b">
        <f>IF(AND(G66645=TRUE(),H66645=TRUE()),IFERROR(MATCH(LEFT(E66646,6),Sheet3!$3:$3,0)&gt;0,"No Section"),FALSE())</f>
        <v>0</v>
      </c>
      <c r="C66645" s="1">
        <f t="shared" si="6234"/>
        <v>61.74</v>
      </c>
      <c r="E66645" s="1" t="str">
        <f t="shared" si="6235"/>
        <v>061740_TE_SS_filler</v>
      </c>
      <c r="F66645" s="1" t="str">
        <f t="shared" si="6236"/>
        <v/>
      </c>
      <c r="G66645" s="1" t="b">
        <f t="shared" ref="G66645:G66708" si="6239">IF(J66645=$J$149,IF(E66644=E66643,FALSE(),TRUE()),G66644)</f>
        <v>0</v>
      </c>
      <c r="H66645" s="1" t="b">
        <f t="shared" si="6237"/>
        <v>0</v>
      </c>
      <c r="I66645" s="1" t="e">
        <f t="shared" si="6238"/>
        <v>#VALUE!</v>
      </c>
      <c r="J66645" s="1" t="s">
        <v>1465</v>
      </c>
      <c r="K66645" s="1">
        <v>40034</v>
      </c>
      <c r="L66645" s="1">
        <v>0.42324800000000001</v>
      </c>
      <c r="M66645" s="1">
        <v>-0.874857</v>
      </c>
      <c r="N66645" s="1">
        <v>40.309600000000003</v>
      </c>
    </row>
    <row r="66646" spans="1:14" x14ac:dyDescent="0.25">
      <c r="A66646" s="1">
        <v>66646</v>
      </c>
      <c r="B66646" s="1" t="b">
        <f>IF(AND(G66646=TRUE(),H66646=TRUE()),IFERROR(MATCH(LEFT(E66647,6),Sheet3!$3:$3,0)&gt;0,"No Section"),FALSE())</f>
        <v>0</v>
      </c>
      <c r="C66646" s="1">
        <f t="shared" si="6234"/>
        <v>61.74</v>
      </c>
      <c r="E66646" s="1" t="str">
        <f t="shared" si="6235"/>
        <v>061740_TE_SS_filler</v>
      </c>
      <c r="F66646" s="1" t="str">
        <f t="shared" si="6236"/>
        <v/>
      </c>
      <c r="G66646" s="1" t="b">
        <f t="shared" si="6239"/>
        <v>0</v>
      </c>
      <c r="H66646" s="1" t="b">
        <f t="shared" si="6237"/>
        <v>0</v>
      </c>
      <c r="I66646" s="1" t="e">
        <f t="shared" si="6238"/>
        <v>#VALUE!</v>
      </c>
      <c r="J66646" s="1" t="s">
        <v>1465</v>
      </c>
      <c r="K66646" s="1">
        <v>40035</v>
      </c>
      <c r="L66646" s="1">
        <v>0.46641700000000003</v>
      </c>
      <c r="M66646" s="1">
        <v>-0.85874399999999995</v>
      </c>
      <c r="N66646" s="1">
        <v>40.310299999999998</v>
      </c>
    </row>
    <row r="66647" spans="1:14" x14ac:dyDescent="0.25">
      <c r="A66647" s="1">
        <v>66647</v>
      </c>
      <c r="B66647" s="1" t="b">
        <f>IF(AND(G66647=TRUE(),H66647=TRUE()),IFERROR(MATCH(LEFT(E66648,6),Sheet3!$3:$3,0)&gt;0,"No Section"),FALSE())</f>
        <v>0</v>
      </c>
      <c r="C66647" s="1">
        <f t="shared" si="6234"/>
        <v>61.74</v>
      </c>
      <c r="E66647" s="1" t="str">
        <f t="shared" si="6235"/>
        <v>061740_TE_SS_filler</v>
      </c>
      <c r="F66647" s="1" t="str">
        <f t="shared" si="6236"/>
        <v/>
      </c>
      <c r="G66647" s="1" t="b">
        <f t="shared" si="6239"/>
        <v>0</v>
      </c>
      <c r="H66647" s="1" t="b">
        <f t="shared" si="6237"/>
        <v>0</v>
      </c>
      <c r="I66647" s="1" t="e">
        <f t="shared" si="6238"/>
        <v>#VALUE!</v>
      </c>
      <c r="J66647" s="1" t="s">
        <v>1465</v>
      </c>
      <c r="K66647" s="1">
        <v>40036</v>
      </c>
      <c r="L66647" s="1">
        <v>0.50639199999999995</v>
      </c>
      <c r="M66647" s="1">
        <v>-0.84182100000000004</v>
      </c>
      <c r="N66647" s="1">
        <v>40.311</v>
      </c>
    </row>
    <row r="66648" spans="1:14" x14ac:dyDescent="0.25">
      <c r="A66648" s="1">
        <v>66648</v>
      </c>
      <c r="B66648" s="1" t="b">
        <f>IF(AND(G66648=TRUE(),H66648=TRUE()),IFERROR(MATCH(LEFT(E66649,6),Sheet3!$3:$3,0)&gt;0,"No Section"),FALSE())</f>
        <v>0</v>
      </c>
      <c r="C66648" s="1">
        <f t="shared" si="6234"/>
        <v>61.74</v>
      </c>
      <c r="E66648" s="1" t="str">
        <f t="shared" si="6235"/>
        <v>061740_TE_SS_filler</v>
      </c>
      <c r="F66648" s="1" t="str">
        <f t="shared" si="6236"/>
        <v/>
      </c>
      <c r="G66648" s="1" t="b">
        <f t="shared" si="6239"/>
        <v>0</v>
      </c>
      <c r="H66648" s="1" t="b">
        <f t="shared" si="6237"/>
        <v>0</v>
      </c>
      <c r="I66648" s="1" t="e">
        <f t="shared" si="6238"/>
        <v>#VALUE!</v>
      </c>
      <c r="J66648" s="1" t="s">
        <v>1465</v>
      </c>
      <c r="K66648" s="1">
        <v>40037</v>
      </c>
      <c r="L66648" s="1">
        <v>0.54310899999999995</v>
      </c>
      <c r="M66648" s="1">
        <v>-0.82428900000000005</v>
      </c>
      <c r="N66648" s="1">
        <v>40.311799999999998</v>
      </c>
    </row>
    <row r="66649" spans="1:14" x14ac:dyDescent="0.25">
      <c r="A66649" s="1">
        <v>66649</v>
      </c>
      <c r="B66649" s="1" t="b">
        <f>IF(AND(G66649=TRUE(),H66649=TRUE()),IFERROR(MATCH(LEFT(E66650,6),Sheet3!$3:$3,0)&gt;0,"No Section"),FALSE())</f>
        <v>0</v>
      </c>
      <c r="C66649" s="1">
        <f t="shared" si="6234"/>
        <v>61.74</v>
      </c>
      <c r="E66649" s="1" t="str">
        <f t="shared" si="6235"/>
        <v>061740_TE_SS_filler</v>
      </c>
      <c r="F66649" s="1" t="str">
        <f t="shared" si="6236"/>
        <v/>
      </c>
      <c r="G66649" s="1" t="b">
        <f t="shared" si="6239"/>
        <v>0</v>
      </c>
      <c r="H66649" s="1" t="b">
        <f t="shared" si="6237"/>
        <v>0</v>
      </c>
      <c r="I66649" s="1" t="e">
        <f t="shared" si="6238"/>
        <v>#VALUE!</v>
      </c>
      <c r="J66649" s="1" t="s">
        <v>1465</v>
      </c>
      <c r="K66649" s="1">
        <v>40038</v>
      </c>
      <c r="L66649" s="1">
        <v>0.576511</v>
      </c>
      <c r="M66649" s="1">
        <v>-0.806365</v>
      </c>
      <c r="N66649" s="1">
        <v>40.3125</v>
      </c>
    </row>
    <row r="66650" spans="1:14" x14ac:dyDescent="0.25">
      <c r="A66650" s="1">
        <v>66650</v>
      </c>
      <c r="B66650" s="1" t="b">
        <f>IF(AND(G66650=TRUE(),H66650=TRUE()),IFERROR(MATCH(LEFT(E66651,6),Sheet3!$3:$3,0)&gt;0,"No Section"),FALSE())</f>
        <v>0</v>
      </c>
      <c r="C66650" s="1">
        <f t="shared" si="6234"/>
        <v>61.74</v>
      </c>
      <c r="E66650" s="1" t="str">
        <f t="shared" si="6235"/>
        <v>061740_TE_SS_filler</v>
      </c>
      <c r="F66650" s="1" t="str">
        <f t="shared" si="6236"/>
        <v/>
      </c>
      <c r="G66650" s="1" t="b">
        <f t="shared" si="6239"/>
        <v>0</v>
      </c>
      <c r="H66650" s="1" t="b">
        <f t="shared" si="6237"/>
        <v>0</v>
      </c>
      <c r="I66650" s="1" t="e">
        <f t="shared" si="6238"/>
        <v>#VALUE!</v>
      </c>
      <c r="J66650" s="1" t="s">
        <v>1465</v>
      </c>
      <c r="K66650" s="1">
        <v>40039</v>
      </c>
      <c r="L66650" s="1">
        <v>0.60654799999999998</v>
      </c>
      <c r="M66650" s="1">
        <v>-0.78809799999999997</v>
      </c>
      <c r="N66650" s="1">
        <v>40.313299999999998</v>
      </c>
    </row>
    <row r="66651" spans="1:14" x14ac:dyDescent="0.25">
      <c r="A66651" s="1">
        <v>66651</v>
      </c>
      <c r="B66651" s="1" t="b">
        <f>IF(AND(G66651=TRUE(),H66651=TRUE()),IFERROR(MATCH(LEFT(E66652,6),Sheet3!$3:$3,0)&gt;0,"No Section"),FALSE())</f>
        <v>0</v>
      </c>
      <c r="C66651" s="1">
        <f t="shared" si="6234"/>
        <v>61.74</v>
      </c>
      <c r="E66651" s="1" t="str">
        <f t="shared" si="6235"/>
        <v>061740_TE_SS_filler</v>
      </c>
      <c r="F66651" s="1" t="str">
        <f t="shared" si="6236"/>
        <v/>
      </c>
      <c r="G66651" s="1" t="b">
        <f t="shared" si="6239"/>
        <v>0</v>
      </c>
      <c r="H66651" s="1" t="b">
        <f t="shared" si="6237"/>
        <v>0</v>
      </c>
      <c r="I66651" s="1" t="e">
        <f t="shared" si="6238"/>
        <v>#VALUE!</v>
      </c>
      <c r="J66651" s="1" t="s">
        <v>1465</v>
      </c>
      <c r="K66651" s="1">
        <v>40040</v>
      </c>
      <c r="L66651" s="1">
        <v>0.63317199999999996</v>
      </c>
      <c r="M66651" s="1">
        <v>-0.76953499999999997</v>
      </c>
      <c r="N66651" s="1">
        <v>40.314100000000003</v>
      </c>
    </row>
    <row r="66652" spans="1:14" x14ac:dyDescent="0.25">
      <c r="A66652" s="1">
        <v>66652</v>
      </c>
      <c r="B66652" s="1" t="b">
        <f>IF(AND(G66652=TRUE(),H66652=TRUE()),IFERROR(MATCH(LEFT(E66653,6),Sheet3!$3:$3,0)&gt;0,"No Section"),FALSE())</f>
        <v>0</v>
      </c>
      <c r="C66652" s="1">
        <f t="shared" si="6234"/>
        <v>61.74</v>
      </c>
      <c r="E66652" s="1" t="str">
        <f t="shared" si="6235"/>
        <v>061740_TE_SS_filler</v>
      </c>
      <c r="F66652" s="1" t="str">
        <f t="shared" si="6236"/>
        <v/>
      </c>
      <c r="G66652" s="1" t="b">
        <f t="shared" si="6239"/>
        <v>0</v>
      </c>
      <c r="H66652" s="1" t="b">
        <f t="shared" si="6237"/>
        <v>0</v>
      </c>
      <c r="I66652" s="1" t="e">
        <f t="shared" si="6238"/>
        <v>#VALUE!</v>
      </c>
      <c r="J66652" s="1" t="s">
        <v>1465</v>
      </c>
      <c r="K66652" s="1">
        <v>40041</v>
      </c>
      <c r="L66652" s="1">
        <v>0.65634300000000001</v>
      </c>
      <c r="M66652" s="1">
        <v>-0.75060199999999999</v>
      </c>
      <c r="N66652" s="1">
        <v>40.314900000000002</v>
      </c>
    </row>
    <row r="66653" spans="1:14" x14ac:dyDescent="0.25">
      <c r="A66653" s="1">
        <v>66653</v>
      </c>
      <c r="B66653" s="1" t="b">
        <f>IF(AND(G66653=TRUE(),H66653=TRUE()),IFERROR(MATCH(LEFT(E66654,6),Sheet3!$3:$3,0)&gt;0,"No Section"),FALSE())</f>
        <v>0</v>
      </c>
      <c r="C66653" s="1">
        <f t="shared" si="6234"/>
        <v>61.74</v>
      </c>
      <c r="E66653" s="1" t="str">
        <f t="shared" si="6235"/>
        <v>061740_TE_SS_filler</v>
      </c>
      <c r="F66653" s="1" t="str">
        <f t="shared" si="6236"/>
        <v/>
      </c>
      <c r="G66653" s="1" t="b">
        <f t="shared" si="6239"/>
        <v>0</v>
      </c>
      <c r="H66653" s="1" t="b">
        <f t="shared" si="6237"/>
        <v>0</v>
      </c>
      <c r="I66653" s="1" t="e">
        <f t="shared" si="6238"/>
        <v>#VALUE!</v>
      </c>
      <c r="J66653" s="1" t="s">
        <v>1465</v>
      </c>
      <c r="K66653" s="1">
        <v>40042</v>
      </c>
      <c r="L66653" s="1">
        <v>0.67602499999999999</v>
      </c>
      <c r="M66653" s="1">
        <v>-0.73150199999999999</v>
      </c>
      <c r="N66653" s="1">
        <v>40.315800000000003</v>
      </c>
    </row>
    <row r="66654" spans="1:14" x14ac:dyDescent="0.25">
      <c r="A66654" s="1">
        <v>66654</v>
      </c>
      <c r="B66654" s="1" t="b">
        <f>IF(AND(G66654=TRUE(),H66654=TRUE()),IFERROR(MATCH(LEFT(E66655,6),Sheet3!$3:$3,0)&gt;0,"No Section"),FALSE())</f>
        <v>0</v>
      </c>
      <c r="C66654" s="1">
        <f t="shared" si="6234"/>
        <v>61.74</v>
      </c>
      <c r="E66654" s="1" t="str">
        <f t="shared" si="6235"/>
        <v>061740_TE_SS_filler</v>
      </c>
      <c r="F66654" s="1" t="str">
        <f t="shared" si="6236"/>
        <v/>
      </c>
      <c r="G66654" s="1" t="b">
        <f t="shared" si="6239"/>
        <v>0</v>
      </c>
      <c r="H66654" s="1" t="b">
        <f t="shared" si="6237"/>
        <v>0</v>
      </c>
      <c r="I66654" s="1" t="e">
        <f t="shared" si="6238"/>
        <v>#VALUE!</v>
      </c>
      <c r="J66654" s="1" t="s">
        <v>1465</v>
      </c>
      <c r="K66654" s="1">
        <v>40043</v>
      </c>
      <c r="L66654" s="1">
        <v>0.69218400000000002</v>
      </c>
      <c r="M66654" s="1">
        <v>-0.71253200000000005</v>
      </c>
      <c r="N66654" s="1">
        <v>40.316600000000001</v>
      </c>
    </row>
    <row r="66655" spans="1:14" x14ac:dyDescent="0.25">
      <c r="A66655" s="1">
        <v>66655</v>
      </c>
      <c r="B66655" s="1" t="b">
        <f>IF(AND(G66655=TRUE(),H66655=TRUE()),IFERROR(MATCH(LEFT(E66656,6),Sheet3!$3:$3,0)&gt;0,"No Section"),FALSE())</f>
        <v>0</v>
      </c>
      <c r="C66655" s="1">
        <f t="shared" si="6234"/>
        <v>61.74</v>
      </c>
      <c r="E66655" s="1" t="str">
        <f t="shared" si="6235"/>
        <v>061740_TE_SS_filler</v>
      </c>
      <c r="F66655" s="1" t="str">
        <f t="shared" si="6236"/>
        <v/>
      </c>
      <c r="G66655" s="1" t="b">
        <f t="shared" si="6239"/>
        <v>0</v>
      </c>
      <c r="H66655" s="1" t="b">
        <f t="shared" si="6237"/>
        <v>0</v>
      </c>
      <c r="I66655" s="1" t="e">
        <f t="shared" si="6238"/>
        <v>#VALUE!</v>
      </c>
      <c r="J66655" s="1" t="s">
        <v>1465</v>
      </c>
      <c r="K66655" s="1">
        <v>40044</v>
      </c>
      <c r="L66655" s="1">
        <v>0.70479899999999995</v>
      </c>
      <c r="M66655" s="1">
        <v>-0.693635</v>
      </c>
      <c r="N66655" s="1">
        <v>40.317399999999999</v>
      </c>
    </row>
    <row r="66656" spans="1:14" x14ac:dyDescent="0.25">
      <c r="A66656" s="1">
        <v>66656</v>
      </c>
      <c r="B66656" s="1" t="b">
        <f>IF(AND(G66656=TRUE(),H66656=TRUE()),IFERROR(MATCH(LEFT(E66657,6),Sheet3!$3:$3,0)&gt;0,"No Section"),FALSE())</f>
        <v>0</v>
      </c>
      <c r="C66656" s="1">
        <f t="shared" si="6234"/>
        <v>61.74</v>
      </c>
      <c r="E66656" s="1" t="str">
        <f t="shared" si="6235"/>
        <v>061740_TE_SS_filler</v>
      </c>
      <c r="F66656" s="1" t="str">
        <f t="shared" si="6236"/>
        <v/>
      </c>
      <c r="G66656" s="1" t="b">
        <f t="shared" si="6239"/>
        <v>0</v>
      </c>
      <c r="H66656" s="1" t="b">
        <f t="shared" si="6237"/>
        <v>0</v>
      </c>
      <c r="I66656" s="1" t="e">
        <f t="shared" si="6238"/>
        <v>#VALUE!</v>
      </c>
      <c r="J66656" s="1" t="s">
        <v>1465</v>
      </c>
      <c r="K66656" s="1">
        <v>40045</v>
      </c>
      <c r="L66656" s="1">
        <v>0.71384999999999998</v>
      </c>
      <c r="M66656" s="1">
        <v>-0.67430699999999999</v>
      </c>
      <c r="N66656" s="1">
        <v>40.318199999999997</v>
      </c>
    </row>
    <row r="66657" spans="1:14" x14ac:dyDescent="0.25">
      <c r="A66657" s="1">
        <v>66657</v>
      </c>
      <c r="B66657" s="1" t="b">
        <f>IF(AND(G66657=TRUE(),H66657=TRUE()),IFERROR(MATCH(LEFT(E66658,6),Sheet3!$3:$3,0)&gt;0,"No Section"),FALSE())</f>
        <v>0</v>
      </c>
      <c r="C66657" s="1">
        <f t="shared" si="6234"/>
        <v>61.74</v>
      </c>
      <c r="E66657" s="1" t="str">
        <f t="shared" si="6235"/>
        <v>061740_TE_SS_filler</v>
      </c>
      <c r="F66657" s="1" t="str">
        <f t="shared" si="6236"/>
        <v/>
      </c>
      <c r="G66657" s="1" t="b">
        <f t="shared" si="6239"/>
        <v>0</v>
      </c>
      <c r="H66657" s="1" t="b">
        <f t="shared" si="6237"/>
        <v>0</v>
      </c>
      <c r="I66657" s="1" t="e">
        <f t="shared" si="6238"/>
        <v>#VALUE!</v>
      </c>
      <c r="J66657" s="1" t="s">
        <v>1465</v>
      </c>
      <c r="K66657" s="1">
        <v>40046</v>
      </c>
      <c r="L66657" s="1">
        <v>0.71932799999999997</v>
      </c>
      <c r="M66657" s="1">
        <v>-0.653949</v>
      </c>
      <c r="N66657" s="1">
        <v>40.319099999999999</v>
      </c>
    </row>
    <row r="66658" spans="1:14" x14ac:dyDescent="0.25">
      <c r="A66658" s="1">
        <v>66658</v>
      </c>
      <c r="B66658" s="1" t="b">
        <f>IF(AND(G66658=TRUE(),H66658=TRUE()),IFERROR(MATCH(LEFT(E66659,6),Sheet3!$3:$3,0)&gt;0,"No Section"),FALSE())</f>
        <v>0</v>
      </c>
      <c r="C66658" s="1">
        <f t="shared" si="6234"/>
        <v>61.74</v>
      </c>
      <c r="E66658" s="1" t="str">
        <f t="shared" si="6235"/>
        <v>061740_TE_SS_filler</v>
      </c>
      <c r="F66658" s="1" t="str">
        <f t="shared" si="6236"/>
        <v/>
      </c>
      <c r="G66658" s="1" t="b">
        <f t="shared" si="6239"/>
        <v>0</v>
      </c>
      <c r="H66658" s="1" t="b">
        <f t="shared" si="6237"/>
        <v>0</v>
      </c>
      <c r="I66658" s="1" t="e">
        <f t="shared" si="6238"/>
        <v>#VALUE!</v>
      </c>
      <c r="J66658" s="1" t="s">
        <v>1465</v>
      </c>
      <c r="K66658" s="1">
        <v>40047</v>
      </c>
      <c r="L66658" s="1">
        <v>0.72120600000000001</v>
      </c>
      <c r="M66658" s="1">
        <v>-0.63619800000000004</v>
      </c>
      <c r="N66658" s="1">
        <v>40.319899999999997</v>
      </c>
    </row>
    <row r="66659" spans="1:14" x14ac:dyDescent="0.25">
      <c r="A66659" s="1">
        <v>66659</v>
      </c>
      <c r="B66659" s="1" t="b">
        <f>IF(AND(G66659=TRUE(),H66659=TRUE()),IFERROR(MATCH(LEFT(E66660,6),Sheet3!$3:$3,0)&gt;0,"No Section"),FALSE())</f>
        <v>0</v>
      </c>
      <c r="C66659" s="1">
        <f t="shared" si="6234"/>
        <v>61.74</v>
      </c>
      <c r="E66659" s="1" t="str">
        <f t="shared" si="6235"/>
        <v>061740_TE_SS_filler</v>
      </c>
      <c r="F66659" s="1" t="str">
        <f t="shared" si="6236"/>
        <v/>
      </c>
      <c r="G66659" s="1" t="b">
        <f t="shared" si="6239"/>
        <v>0</v>
      </c>
      <c r="H66659" s="1" t="b">
        <f t="shared" si="6237"/>
        <v>0</v>
      </c>
      <c r="I66659" s="1" t="e">
        <f t="shared" si="6238"/>
        <v>#VALUE!</v>
      </c>
      <c r="J66659" s="1" t="s">
        <v>1465</v>
      </c>
      <c r="K66659" s="1">
        <v>40048</v>
      </c>
      <c r="L66659" s="1">
        <v>0.71949799999999997</v>
      </c>
      <c r="M66659" s="1">
        <v>-0.61794700000000002</v>
      </c>
      <c r="N66659" s="1">
        <v>40.320599999999999</v>
      </c>
    </row>
    <row r="66660" spans="1:14" x14ac:dyDescent="0.25">
      <c r="A66660" s="1">
        <v>66660</v>
      </c>
      <c r="B66660" s="1" t="b">
        <f>IF(AND(G66660=TRUE(),H66660=TRUE()),IFERROR(MATCH(LEFT(E66661,6),Sheet3!$3:$3,0)&gt;0,"No Section"),FALSE())</f>
        <v>0</v>
      </c>
      <c r="C66660" s="1">
        <f t="shared" si="6234"/>
        <v>61.74</v>
      </c>
      <c r="E66660" s="1" t="str">
        <f t="shared" si="6235"/>
        <v>061740_TE_SS_filler</v>
      </c>
      <c r="F66660" s="1" t="str">
        <f t="shared" si="6236"/>
        <v/>
      </c>
      <c r="G66660" s="1" t="b">
        <f t="shared" si="6239"/>
        <v>0</v>
      </c>
      <c r="H66660" s="1" t="b">
        <f t="shared" si="6237"/>
        <v>0</v>
      </c>
      <c r="I66660" s="1" t="e">
        <f t="shared" si="6238"/>
        <v>#VALUE!</v>
      </c>
      <c r="J66660" s="1" t="s">
        <v>1465</v>
      </c>
      <c r="K66660" s="1">
        <v>40049</v>
      </c>
      <c r="L66660" s="1">
        <v>0.71419900000000003</v>
      </c>
      <c r="M66660" s="1">
        <v>-0.60039900000000002</v>
      </c>
      <c r="N66660" s="1">
        <v>40.321399999999997</v>
      </c>
    </row>
    <row r="66661" spans="1:14" x14ac:dyDescent="0.25">
      <c r="A66661" s="1">
        <v>66661</v>
      </c>
      <c r="B66661" s="1" t="b">
        <f>IF(AND(G66661=TRUE(),H66661=TRUE()),IFERROR(MATCH(LEFT(E66662,6),Sheet3!$3:$3,0)&gt;0,"No Section"),FALSE())</f>
        <v>0</v>
      </c>
      <c r="C66661" s="1">
        <f t="shared" si="6234"/>
        <v>61.74</v>
      </c>
      <c r="E66661" s="1" t="str">
        <f t="shared" si="6235"/>
        <v>061740_TE_SS_filler</v>
      </c>
      <c r="F66661" s="1" t="str">
        <f t="shared" si="6236"/>
        <v/>
      </c>
      <c r="G66661" s="1" t="b">
        <f t="shared" si="6239"/>
        <v>0</v>
      </c>
      <c r="H66661" s="1" t="b">
        <f t="shared" si="6237"/>
        <v>0</v>
      </c>
      <c r="I66661" s="1" t="e">
        <f t="shared" si="6238"/>
        <v>#VALUE!</v>
      </c>
      <c r="J66661" s="1" t="s">
        <v>1465</v>
      </c>
      <c r="K66661" s="1">
        <v>40050</v>
      </c>
      <c r="L66661" s="1">
        <v>0.70531699999999997</v>
      </c>
      <c r="M66661" s="1">
        <v>-0.58377999999999997</v>
      </c>
      <c r="N66661" s="1">
        <v>40.322099999999999</v>
      </c>
    </row>
    <row r="66662" spans="1:14" x14ac:dyDescent="0.25">
      <c r="A66662" s="1">
        <v>66662</v>
      </c>
      <c r="B66662" s="1" t="b">
        <f>IF(AND(G66662=TRUE(),H66662=TRUE()),IFERROR(MATCH(LEFT(E66663,6),Sheet3!$3:$3,0)&gt;0,"No Section"),FALSE())</f>
        <v>0</v>
      </c>
      <c r="C66662" s="1">
        <f t="shared" si="6234"/>
        <v>61.74</v>
      </c>
      <c r="E66662" s="1" t="str">
        <f t="shared" si="6235"/>
        <v>061740_TE_SS_filler</v>
      </c>
      <c r="F66662" s="1" t="str">
        <f t="shared" si="6236"/>
        <v/>
      </c>
      <c r="G66662" s="1" t="b">
        <f t="shared" si="6239"/>
        <v>0</v>
      </c>
      <c r="H66662" s="1" t="b">
        <f t="shared" si="6237"/>
        <v>0</v>
      </c>
      <c r="I66662" s="1" t="e">
        <f t="shared" si="6238"/>
        <v>#VALUE!</v>
      </c>
      <c r="J66662" s="1" t="s">
        <v>1465</v>
      </c>
      <c r="K66662" s="1">
        <v>40051</v>
      </c>
      <c r="L66662" s="1">
        <v>0.69287100000000001</v>
      </c>
      <c r="M66662" s="1">
        <v>-0.56697500000000001</v>
      </c>
      <c r="N66662" s="1">
        <v>40.322800000000001</v>
      </c>
    </row>
    <row r="66663" spans="1:14" x14ac:dyDescent="0.25">
      <c r="A66663" s="1">
        <v>66663</v>
      </c>
      <c r="B66663" s="1" t="b">
        <f>IF(AND(G66663=TRUE(),H66663=TRUE()),IFERROR(MATCH(LEFT(E66664,6),Sheet3!$3:$3,0)&gt;0,"No Section"),FALSE())</f>
        <v>0</v>
      </c>
      <c r="C66663" s="1">
        <f t="shared" si="6234"/>
        <v>61.74</v>
      </c>
      <c r="E66663" s="1" t="str">
        <f t="shared" si="6235"/>
        <v>061740_TE_SS_filler</v>
      </c>
      <c r="F66663" s="1" t="str">
        <f t="shared" si="6236"/>
        <v/>
      </c>
      <c r="G66663" s="1" t="b">
        <f t="shared" si="6239"/>
        <v>0</v>
      </c>
      <c r="H66663" s="1" t="b">
        <f t="shared" si="6237"/>
        <v>0</v>
      </c>
      <c r="I66663" s="1" t="e">
        <f t="shared" si="6238"/>
        <v>#VALUE!</v>
      </c>
      <c r="J66663" s="1" t="s">
        <v>1465</v>
      </c>
      <c r="K66663" s="1">
        <v>40052</v>
      </c>
      <c r="L66663" s="1">
        <v>0.67688199999999998</v>
      </c>
      <c r="M66663" s="1">
        <v>-0.54976199999999997</v>
      </c>
      <c r="N66663" s="1">
        <v>40.323599999999999</v>
      </c>
    </row>
    <row r="66664" spans="1:14" x14ac:dyDescent="0.25">
      <c r="A66664" s="1">
        <v>66664</v>
      </c>
      <c r="B66664" s="1" t="b">
        <f>IF(AND(G66664=TRUE(),H66664=TRUE()),IFERROR(MATCH(LEFT(E66665,6),Sheet3!$3:$3,0)&gt;0,"No Section"),FALSE())</f>
        <v>0</v>
      </c>
      <c r="C66664" s="1">
        <f t="shared" si="6234"/>
        <v>61.74</v>
      </c>
      <c r="E66664" s="1" t="str">
        <f t="shared" si="6235"/>
        <v>061740_TE_SS_filler</v>
      </c>
      <c r="F66664" s="1" t="str">
        <f t="shared" si="6236"/>
        <v/>
      </c>
      <c r="G66664" s="1" t="b">
        <f t="shared" si="6239"/>
        <v>0</v>
      </c>
      <c r="H66664" s="1" t="b">
        <f t="shared" si="6237"/>
        <v>0</v>
      </c>
      <c r="I66664" s="1" t="e">
        <f t="shared" si="6238"/>
        <v>#VALUE!</v>
      </c>
      <c r="J66664" s="1" t="s">
        <v>1465</v>
      </c>
      <c r="K66664" s="1">
        <v>40053</v>
      </c>
      <c r="L66664" s="1">
        <v>0.65737299999999999</v>
      </c>
      <c r="M66664" s="1">
        <v>-0.53218900000000002</v>
      </c>
      <c r="N66664" s="1">
        <v>40.324300000000001</v>
      </c>
    </row>
    <row r="66665" spans="1:14" x14ac:dyDescent="0.25">
      <c r="A66665" s="1">
        <v>66665</v>
      </c>
      <c r="B66665" s="1" t="b">
        <f>IF(AND(G66665=TRUE(),H66665=TRUE()),IFERROR(MATCH(LEFT(E66666,6),Sheet3!$3:$3,0)&gt;0,"No Section"),FALSE())</f>
        <v>0</v>
      </c>
      <c r="C66665" s="1">
        <f t="shared" si="6234"/>
        <v>61.74</v>
      </c>
      <c r="E66665" s="1" t="str">
        <f t="shared" si="6235"/>
        <v>061740_TE_SS_filler</v>
      </c>
      <c r="F66665" s="1" t="str">
        <f t="shared" si="6236"/>
        <v/>
      </c>
      <c r="G66665" s="1" t="b">
        <f t="shared" si="6239"/>
        <v>0</v>
      </c>
      <c r="H66665" s="1" t="b">
        <f t="shared" si="6237"/>
        <v>0</v>
      </c>
      <c r="I66665" s="1" t="e">
        <f t="shared" si="6238"/>
        <v>#VALUE!</v>
      </c>
      <c r="J66665" s="1" t="s">
        <v>1465</v>
      </c>
      <c r="K66665" s="1">
        <v>40054</v>
      </c>
      <c r="L66665" s="1">
        <v>0.63437600000000005</v>
      </c>
      <c r="M66665" s="1">
        <v>-0.51442299999999996</v>
      </c>
      <c r="N66665" s="1">
        <v>40.325099999999999</v>
      </c>
    </row>
    <row r="66666" spans="1:14" x14ac:dyDescent="0.25">
      <c r="A66666" s="1">
        <v>66666</v>
      </c>
      <c r="B66666" s="1" t="b">
        <f>IF(AND(G66666=TRUE(),H66666=TRUE()),IFERROR(MATCH(LEFT(E66667,6),Sheet3!$3:$3,0)&gt;0,"No Section"),FALSE())</f>
        <v>0</v>
      </c>
      <c r="C66666" s="1">
        <f t="shared" si="6234"/>
        <v>61.74</v>
      </c>
      <c r="E66666" s="1" t="str">
        <f t="shared" si="6235"/>
        <v>061740_TE_SS_filler</v>
      </c>
      <c r="F66666" s="1" t="str">
        <f t="shared" si="6236"/>
        <v/>
      </c>
      <c r="G66666" s="1" t="b">
        <f t="shared" si="6239"/>
        <v>0</v>
      </c>
      <c r="H66666" s="1" t="b">
        <f t="shared" si="6237"/>
        <v>0</v>
      </c>
      <c r="I66666" s="1" t="e">
        <f t="shared" si="6238"/>
        <v>#VALUE!</v>
      </c>
      <c r="J66666" s="1" t="s">
        <v>1465</v>
      </c>
      <c r="K66666" s="1">
        <v>40055</v>
      </c>
      <c r="L66666" s="1">
        <v>0.60792299999999999</v>
      </c>
      <c r="M66666" s="1">
        <v>-0.49657699999999999</v>
      </c>
      <c r="N66666" s="1">
        <v>40.325899999999997</v>
      </c>
    </row>
    <row r="66667" spans="1:14" x14ac:dyDescent="0.25">
      <c r="A66667" s="1">
        <v>66667</v>
      </c>
      <c r="B66667" s="1" t="b">
        <f>IF(AND(G66667=TRUE(),H66667=TRUE()),IFERROR(MATCH(LEFT(E66668,6),Sheet3!$3:$3,0)&gt;0,"No Section"),FALSE())</f>
        <v>0</v>
      </c>
      <c r="C66667" s="1">
        <f t="shared" si="6234"/>
        <v>61.74</v>
      </c>
      <c r="E66667" s="1" t="str">
        <f t="shared" si="6235"/>
        <v>061740_TE_SS_filler</v>
      </c>
      <c r="F66667" s="1" t="str">
        <f t="shared" si="6236"/>
        <v/>
      </c>
      <c r="G66667" s="1" t="b">
        <f t="shared" si="6239"/>
        <v>0</v>
      </c>
      <c r="H66667" s="1" t="b">
        <f t="shared" si="6237"/>
        <v>0</v>
      </c>
      <c r="I66667" s="1" t="e">
        <f t="shared" si="6238"/>
        <v>#VALUE!</v>
      </c>
      <c r="J66667" s="1" t="s">
        <v>1465</v>
      </c>
      <c r="K66667" s="1">
        <v>40056</v>
      </c>
      <c r="L66667" s="1">
        <v>0.57805600000000001</v>
      </c>
      <c r="M66667" s="1">
        <v>-0.478827</v>
      </c>
      <c r="N66667" s="1">
        <v>40.326599999999999</v>
      </c>
    </row>
    <row r="66668" spans="1:14" x14ac:dyDescent="0.25">
      <c r="A66668" s="1">
        <v>66668</v>
      </c>
      <c r="B66668" s="1" t="b">
        <f>IF(AND(G66668=TRUE(),H66668=TRUE()),IFERROR(MATCH(LEFT(E66669,6),Sheet3!$3:$3,0)&gt;0,"No Section"),FALSE())</f>
        <v>0</v>
      </c>
      <c r="C66668" s="1">
        <f t="shared" si="6234"/>
        <v>61.74</v>
      </c>
      <c r="E66668" s="1" t="str">
        <f t="shared" si="6235"/>
        <v>061740_TE_SS_filler</v>
      </c>
      <c r="F66668" s="1" t="str">
        <f t="shared" si="6236"/>
        <v/>
      </c>
      <c r="G66668" s="1" t="b">
        <f t="shared" si="6239"/>
        <v>0</v>
      </c>
      <c r="H66668" s="1" t="b">
        <f t="shared" si="6237"/>
        <v>0</v>
      </c>
      <c r="I66668" s="1" t="e">
        <f t="shared" si="6238"/>
        <v>#VALUE!</v>
      </c>
      <c r="J66668" s="1" t="s">
        <v>1465</v>
      </c>
      <c r="K66668" s="1">
        <v>40057</v>
      </c>
      <c r="L66668" s="1">
        <v>0.544821</v>
      </c>
      <c r="M66668" s="1">
        <v>-0.46126600000000001</v>
      </c>
      <c r="N66668" s="1">
        <v>40.327399999999997</v>
      </c>
    </row>
    <row r="66669" spans="1:14" x14ac:dyDescent="0.25">
      <c r="A66669" s="1">
        <v>66669</v>
      </c>
      <c r="B66669" s="1" t="b">
        <f>IF(AND(G66669=TRUE(),H66669=TRUE()),IFERROR(MATCH(LEFT(E66670,6),Sheet3!$3:$3,0)&gt;0,"No Section"),FALSE())</f>
        <v>0</v>
      </c>
      <c r="C66669" s="1">
        <f t="shared" si="6234"/>
        <v>61.74</v>
      </c>
      <c r="E66669" s="1" t="str">
        <f t="shared" si="6235"/>
        <v>061740_TE_SS_filler</v>
      </c>
      <c r="F66669" s="1" t="str">
        <f t="shared" si="6236"/>
        <v/>
      </c>
      <c r="G66669" s="1" t="b">
        <f t="shared" si="6239"/>
        <v>0</v>
      </c>
      <c r="H66669" s="1" t="b">
        <f t="shared" si="6237"/>
        <v>0</v>
      </c>
      <c r="I66669" s="1" t="e">
        <f t="shared" si="6238"/>
        <v>#VALUE!</v>
      </c>
      <c r="J66669" s="1" t="s">
        <v>1465</v>
      </c>
      <c r="K66669" s="1">
        <v>40058</v>
      </c>
      <c r="L66669" s="1">
        <v>0.50826800000000005</v>
      </c>
      <c r="M66669" s="1">
        <v>-0.444079</v>
      </c>
      <c r="N66669" s="1">
        <v>40.328099999999999</v>
      </c>
    </row>
    <row r="66670" spans="1:14" x14ac:dyDescent="0.25">
      <c r="A66670" s="1">
        <v>66670</v>
      </c>
      <c r="B66670" s="1" t="b">
        <f>IF(AND(G66670=TRUE(),H66670=TRUE()),IFERROR(MATCH(LEFT(E66671,6),Sheet3!$3:$3,0)&gt;0,"No Section"),FALSE())</f>
        <v>0</v>
      </c>
      <c r="C66670" s="1">
        <f t="shared" si="6234"/>
        <v>61.74</v>
      </c>
      <c r="E66670" s="1" t="str">
        <f t="shared" si="6235"/>
        <v>061740_TE_SS_filler</v>
      </c>
      <c r="F66670" s="1" t="str">
        <f t="shared" si="6236"/>
        <v/>
      </c>
      <c r="G66670" s="1" t="b">
        <f t="shared" si="6239"/>
        <v>0</v>
      </c>
      <c r="H66670" s="1" t="b">
        <f t="shared" si="6237"/>
        <v>0</v>
      </c>
      <c r="I66670" s="1" t="e">
        <f t="shared" si="6238"/>
        <v>#VALUE!</v>
      </c>
      <c r="J66670" s="1" t="s">
        <v>1465</v>
      </c>
      <c r="K66670" s="1">
        <v>40059</v>
      </c>
      <c r="L66670" s="1">
        <v>0.46845100000000001</v>
      </c>
      <c r="M66670" s="1">
        <v>-0.42744300000000002</v>
      </c>
      <c r="N66670" s="1">
        <v>40.328800000000001</v>
      </c>
    </row>
    <row r="66671" spans="1:14" x14ac:dyDescent="0.25">
      <c r="A66671" s="1">
        <v>66671</v>
      </c>
      <c r="B66671" s="1" t="b">
        <f>IF(AND(G66671=TRUE(),H66671=TRUE()),IFERROR(MATCH(LEFT(E66672,6),Sheet3!$3:$3,0)&gt;0,"No Section"),FALSE())</f>
        <v>0</v>
      </c>
      <c r="C66671" s="1">
        <f t="shared" si="6234"/>
        <v>61.74</v>
      </c>
      <c r="E66671" s="1" t="str">
        <f t="shared" si="6235"/>
        <v>061740_TE_SS_filler</v>
      </c>
      <c r="F66671" s="1" t="str">
        <f t="shared" si="6236"/>
        <v/>
      </c>
      <c r="G66671" s="1" t="b">
        <f t="shared" si="6239"/>
        <v>0</v>
      </c>
      <c r="H66671" s="1" t="b">
        <f t="shared" si="6237"/>
        <v>0</v>
      </c>
      <c r="I66671" s="1" t="e">
        <f t="shared" si="6238"/>
        <v>#VALUE!</v>
      </c>
      <c r="J66671" s="1" t="s">
        <v>1465</v>
      </c>
      <c r="K66671" s="1">
        <v>40060</v>
      </c>
      <c r="L66671" s="1">
        <v>0.42543399999999998</v>
      </c>
      <c r="M66671" s="1">
        <v>-0.41148099999999999</v>
      </c>
      <c r="N66671" s="1">
        <v>40.329500000000003</v>
      </c>
    </row>
    <row r="66672" spans="1:14" x14ac:dyDescent="0.25">
      <c r="A66672" s="1">
        <v>66672</v>
      </c>
      <c r="B66672" s="1" t="b">
        <f>IF(AND(G66672=TRUE(),H66672=TRUE()),IFERROR(MATCH(LEFT(E66673,6),Sheet3!$3:$3,0)&gt;0,"No Section"),FALSE())</f>
        <v>0</v>
      </c>
      <c r="C66672" s="1">
        <f t="shared" si="6234"/>
        <v>61.74</v>
      </c>
      <c r="E66672" s="1" t="str">
        <f t="shared" si="6235"/>
        <v>061740_TE_SS_filler</v>
      </c>
      <c r="F66672" s="1" t="str">
        <f t="shared" si="6236"/>
        <v/>
      </c>
      <c r="G66672" s="1" t="b">
        <f t="shared" si="6239"/>
        <v>0</v>
      </c>
      <c r="H66672" s="1" t="b">
        <f t="shared" si="6237"/>
        <v>0</v>
      </c>
      <c r="I66672" s="1" t="e">
        <f t="shared" si="6238"/>
        <v>#VALUE!</v>
      </c>
      <c r="J66672" s="1" t="s">
        <v>1465</v>
      </c>
      <c r="K66672" s="1">
        <v>40061</v>
      </c>
      <c r="L66672" s="1">
        <v>0.411497</v>
      </c>
      <c r="M66672" s="1">
        <v>-0.40671000000000002</v>
      </c>
      <c r="N66672" s="1">
        <v>40.329700000000003</v>
      </c>
    </row>
    <row r="66673" spans="1:14" x14ac:dyDescent="0.25">
      <c r="A66673" s="1">
        <v>66673</v>
      </c>
      <c r="B66673" s="1" t="b">
        <f>IF(AND(G66673=TRUE(),H66673=TRUE()),IFERROR(MATCH(LEFT(E66674,6),Sheet3!$3:$3,0)&gt;0,"No Section"),FALSE())</f>
        <v>0</v>
      </c>
      <c r="C66673" s="1">
        <f t="shared" si="6234"/>
        <v>61.74</v>
      </c>
      <c r="E66673" s="1" t="str">
        <f t="shared" si="6235"/>
        <v>061740_TE_SS_filler</v>
      </c>
      <c r="F66673" s="1" t="str">
        <f t="shared" si="6236"/>
        <v/>
      </c>
      <c r="G66673" s="1" t="b">
        <f t="shared" si="6239"/>
        <v>0</v>
      </c>
      <c r="H66673" s="1" t="b">
        <f t="shared" si="6237"/>
        <v>0</v>
      </c>
      <c r="I66673" s="1" t="e">
        <f t="shared" si="6238"/>
        <v>#VALUE!</v>
      </c>
      <c r="J66673" s="1" t="s">
        <v>1465</v>
      </c>
      <c r="K66673" s="1">
        <v>40062</v>
      </c>
      <c r="L66673" s="1">
        <v>0.37928000000000001</v>
      </c>
      <c r="M66673" s="1">
        <v>-0.39635300000000001</v>
      </c>
      <c r="N66673" s="1">
        <v>40.330199999999998</v>
      </c>
    </row>
    <row r="66674" spans="1:14" x14ac:dyDescent="0.25">
      <c r="A66674" s="1">
        <v>66674</v>
      </c>
      <c r="B66674" s="1" t="b">
        <f>IF(AND(G66674=TRUE(),H66674=TRUE()),IFERROR(MATCH(LEFT(E66675,6),Sheet3!$3:$3,0)&gt;0,"No Section"),FALSE())</f>
        <v>0</v>
      </c>
      <c r="C66674" s="1">
        <f t="shared" si="6234"/>
        <v>61.74</v>
      </c>
      <c r="E66674" s="1" t="str">
        <f t="shared" si="6235"/>
        <v>061740_TE_SS_filler</v>
      </c>
      <c r="F66674" s="1" t="str">
        <f t="shared" si="6236"/>
        <v/>
      </c>
      <c r="G66674" s="1" t="b">
        <f t="shared" si="6239"/>
        <v>0</v>
      </c>
      <c r="H66674" s="1" t="b">
        <f t="shared" si="6237"/>
        <v>0</v>
      </c>
      <c r="I66674" s="1" t="e">
        <f t="shared" si="6238"/>
        <v>#VALUE!</v>
      </c>
      <c r="J66674" s="1" t="s">
        <v>1465</v>
      </c>
      <c r="K66674" s="1">
        <v>40063</v>
      </c>
      <c r="L66674" s="1">
        <v>0.33006099999999999</v>
      </c>
      <c r="M66674" s="1">
        <v>-0.38222299999999998</v>
      </c>
      <c r="N66674" s="1">
        <v>40.330800000000004</v>
      </c>
    </row>
    <row r="66675" spans="1:14" x14ac:dyDescent="0.25">
      <c r="A66675" s="1">
        <v>66675</v>
      </c>
      <c r="B66675" s="1" t="b">
        <f>IF(AND(G66675=TRUE(),H66675=TRUE()),IFERROR(MATCH(LEFT(E66676,6),Sheet3!$3:$3,0)&gt;0,"No Section"),FALSE())</f>
        <v>0</v>
      </c>
      <c r="C66675" s="1">
        <f t="shared" si="6234"/>
        <v>61.74</v>
      </c>
      <c r="E66675" s="1" t="str">
        <f t="shared" si="6235"/>
        <v>061740_TE_SS_filler</v>
      </c>
      <c r="F66675" s="1" t="str">
        <f t="shared" si="6236"/>
        <v/>
      </c>
      <c r="G66675" s="1" t="b">
        <f t="shared" si="6239"/>
        <v>0</v>
      </c>
      <c r="H66675" s="1" t="b">
        <f t="shared" si="6237"/>
        <v>0</v>
      </c>
      <c r="I66675" s="1" t="e">
        <f t="shared" si="6238"/>
        <v>#VALUE!</v>
      </c>
      <c r="J66675" s="1" t="s">
        <v>1465</v>
      </c>
      <c r="K66675" s="1">
        <v>40064</v>
      </c>
      <c r="L66675" s="1">
        <v>0.27785199999999999</v>
      </c>
      <c r="M66675" s="1">
        <v>-0.36929299999999998</v>
      </c>
      <c r="N66675" s="1">
        <v>40.331299999999999</v>
      </c>
    </row>
    <row r="66676" spans="1:14" x14ac:dyDescent="0.25">
      <c r="A66676" s="1">
        <v>66676</v>
      </c>
      <c r="B66676" s="1" t="b">
        <f>IF(AND(G66676=TRUE(),H66676=TRUE()),IFERROR(MATCH(LEFT(E66677,6),Sheet3!$3:$3,0)&gt;0,"No Section"),FALSE())</f>
        <v>0</v>
      </c>
      <c r="C66676" s="1">
        <f t="shared" si="6234"/>
        <v>61.74</v>
      </c>
      <c r="E66676" s="1" t="str">
        <f t="shared" si="6235"/>
        <v>061740_TE_SS_filler</v>
      </c>
      <c r="F66676" s="1" t="str">
        <f t="shared" si="6236"/>
        <v/>
      </c>
      <c r="G66676" s="1" t="b">
        <f t="shared" si="6239"/>
        <v>0</v>
      </c>
      <c r="H66676" s="1" t="b">
        <f t="shared" si="6237"/>
        <v>0</v>
      </c>
      <c r="I66676" s="1" t="e">
        <f t="shared" si="6238"/>
        <v>#VALUE!</v>
      </c>
      <c r="J66676" s="1" t="s">
        <v>1465</v>
      </c>
      <c r="K66676" s="1">
        <v>40065</v>
      </c>
      <c r="L66676" s="1">
        <v>0.22804199999999999</v>
      </c>
      <c r="M66676" s="1">
        <v>-0.35881299999999999</v>
      </c>
      <c r="N66676" s="1">
        <v>40.331800000000001</v>
      </c>
    </row>
    <row r="66677" spans="1:14" x14ac:dyDescent="0.25">
      <c r="A66677" s="1">
        <v>66677</v>
      </c>
      <c r="B66677" s="1" t="b">
        <f>IF(AND(G66677=TRUE(),H66677=TRUE()),IFERROR(MATCH(LEFT(E66678,6),Sheet3!$3:$3,0)&gt;0,"No Section"),FALSE())</f>
        <v>0</v>
      </c>
      <c r="C66677" s="1">
        <f t="shared" si="6234"/>
        <v>61.74</v>
      </c>
      <c r="E66677" s="1" t="str">
        <f t="shared" si="6235"/>
        <v>061740_TE_SS_filler</v>
      </c>
      <c r="F66677" s="1" t="str">
        <f t="shared" si="6236"/>
        <v/>
      </c>
      <c r="G66677" s="1" t="b">
        <f t="shared" si="6239"/>
        <v>0</v>
      </c>
      <c r="H66677" s="1" t="b">
        <f t="shared" si="6237"/>
        <v>0</v>
      </c>
      <c r="I66677" s="1" t="e">
        <f t="shared" si="6238"/>
        <v>#VALUE!</v>
      </c>
      <c r="J66677" s="1" t="s">
        <v>1465</v>
      </c>
      <c r="K66677" s="1">
        <v>40066</v>
      </c>
      <c r="L66677" s="1">
        <v>0.22273200000000001</v>
      </c>
      <c r="M66677" s="1">
        <v>-0.35779899999999998</v>
      </c>
      <c r="N66677" s="1">
        <v>40.331800000000001</v>
      </c>
    </row>
    <row r="66678" spans="1:14" x14ac:dyDescent="0.25">
      <c r="A66678" s="1">
        <v>66678</v>
      </c>
      <c r="B66678" s="1" t="b">
        <f>IF(AND(G66678=TRUE(),H66678=TRUE()),IFERROR(MATCH(LEFT(E66679,6),Sheet3!$3:$3,0)&gt;0,"No Section"),FALSE())</f>
        <v>0</v>
      </c>
      <c r="C66678" s="1">
        <f t="shared" si="6234"/>
        <v>61.74</v>
      </c>
      <c r="E66678" s="1" t="str">
        <f t="shared" si="6235"/>
        <v>061740_TE_SS_filler</v>
      </c>
      <c r="F66678" s="1" t="str">
        <f t="shared" si="6236"/>
        <v/>
      </c>
      <c r="G66678" s="1" t="b">
        <f t="shared" si="6239"/>
        <v>0</v>
      </c>
      <c r="H66678" s="1" t="b">
        <f t="shared" si="6237"/>
        <v>0</v>
      </c>
      <c r="I66678" s="1" t="e">
        <f t="shared" si="6238"/>
        <v>#VALUE!</v>
      </c>
      <c r="J66678" s="1" t="s">
        <v>1465</v>
      </c>
      <c r="K66678" s="1">
        <v>40067</v>
      </c>
      <c r="L66678" s="1">
        <v>0.16478499999999999</v>
      </c>
      <c r="M66678" s="1">
        <v>-0.34800500000000001</v>
      </c>
      <c r="N66678" s="1">
        <v>40.332299999999996</v>
      </c>
    </row>
    <row r="66679" spans="1:14" x14ac:dyDescent="0.25">
      <c r="A66679" s="1">
        <v>66679</v>
      </c>
      <c r="B66679" s="1" t="b">
        <f>IF(AND(G66679=TRUE(),H66679=TRUE()),IFERROR(MATCH(LEFT(E66680,6),Sheet3!$3:$3,0)&gt;0,"No Section"),FALSE())</f>
        <v>0</v>
      </c>
      <c r="C66679" s="1">
        <f t="shared" si="6234"/>
        <v>61.74</v>
      </c>
      <c r="E66679" s="1" t="str">
        <f t="shared" si="6235"/>
        <v>061740_TE_SS_filler</v>
      </c>
      <c r="F66679" s="1" t="str">
        <f t="shared" si="6236"/>
        <v/>
      </c>
      <c r="G66679" s="1" t="b">
        <f t="shared" si="6239"/>
        <v>0</v>
      </c>
      <c r="H66679" s="1" t="b">
        <f t="shared" si="6237"/>
        <v>0</v>
      </c>
      <c r="I66679" s="1" t="e">
        <f t="shared" si="6238"/>
        <v>#VALUE!</v>
      </c>
      <c r="J66679" s="1" t="s">
        <v>1465</v>
      </c>
      <c r="K66679" s="1">
        <v>40068</v>
      </c>
      <c r="L66679" s="1">
        <v>0.12801199999999999</v>
      </c>
      <c r="M66679" s="1">
        <v>-0.34298099999999998</v>
      </c>
      <c r="N66679" s="1">
        <v>40.332500000000003</v>
      </c>
    </row>
    <row r="66680" spans="1:14" x14ac:dyDescent="0.25">
      <c r="A66680" s="1">
        <v>66680</v>
      </c>
      <c r="B66680" s="1" t="b">
        <f>IF(AND(G66680=TRUE(),H66680=TRUE()),IFERROR(MATCH(LEFT(E66681,6),Sheet3!$3:$3,0)&gt;0,"No Section"),FALSE())</f>
        <v>0</v>
      </c>
      <c r="C66680" s="1">
        <f t="shared" si="6234"/>
        <v>61.74</v>
      </c>
      <c r="E66680" s="1" t="str">
        <f t="shared" si="6235"/>
        <v>061740_TE_SS_filler</v>
      </c>
      <c r="F66680" s="1" t="str">
        <f t="shared" si="6236"/>
        <v/>
      </c>
      <c r="G66680" s="1" t="b">
        <f t="shared" si="6239"/>
        <v>0</v>
      </c>
      <c r="H66680" s="1" t="b">
        <f t="shared" si="6237"/>
        <v>0</v>
      </c>
      <c r="I66680" s="1" t="e">
        <f t="shared" si="6238"/>
        <v>#VALUE!</v>
      </c>
      <c r="J66680" s="1" t="s">
        <v>1465</v>
      </c>
      <c r="K66680" s="1">
        <v>40069</v>
      </c>
      <c r="L66680" s="1">
        <v>0.104099</v>
      </c>
      <c r="M66680" s="1">
        <v>-0.34018399999999999</v>
      </c>
      <c r="N66680" s="1">
        <v>40.332599999999999</v>
      </c>
    </row>
    <row r="66681" spans="1:14" x14ac:dyDescent="0.25">
      <c r="A66681" s="1">
        <v>66681</v>
      </c>
      <c r="B66681" s="1" t="b">
        <f>IF(AND(G66681=TRUE(),H66681=TRUE()),IFERROR(MATCH(LEFT(E66682,6),Sheet3!$3:$3,0)&gt;0,"No Section"),FALSE())</f>
        <v>0</v>
      </c>
      <c r="C66681" s="1">
        <f t="shared" si="6234"/>
        <v>61.74</v>
      </c>
      <c r="E66681" s="1" t="str">
        <f t="shared" si="6235"/>
        <v>061740_TE_SS_filler</v>
      </c>
      <c r="F66681" s="1" t="str">
        <f t="shared" si="6236"/>
        <v/>
      </c>
      <c r="G66681" s="1" t="b">
        <f t="shared" si="6239"/>
        <v>0</v>
      </c>
      <c r="H66681" s="1" t="b">
        <f t="shared" si="6237"/>
        <v>0</v>
      </c>
      <c r="I66681" s="1" t="e">
        <f t="shared" si="6238"/>
        <v>#VALUE!</v>
      </c>
      <c r="J66681" s="1" t="s">
        <v>1465</v>
      </c>
      <c r="K66681" s="1">
        <v>40070</v>
      </c>
      <c r="L66681" s="1">
        <v>4.0766299999999998E-2</v>
      </c>
      <c r="M66681" s="1">
        <v>-0.33455200000000002</v>
      </c>
      <c r="N66681" s="1">
        <v>40.332799999999999</v>
      </c>
    </row>
    <row r="66682" spans="1:14" x14ac:dyDescent="0.25">
      <c r="A66682" s="1">
        <v>66682</v>
      </c>
      <c r="B66682" s="1" t="b">
        <f>IF(AND(G66682=TRUE(),H66682=TRUE()),IFERROR(MATCH(LEFT(E66683,6),Sheet3!$3:$3,0)&gt;0,"No Section"),FALSE())</f>
        <v>0</v>
      </c>
      <c r="C66682" s="1">
        <f t="shared" si="6234"/>
        <v>61.74</v>
      </c>
      <c r="E66682" s="1" t="str">
        <f t="shared" si="6235"/>
        <v>061740_TE_SS_filler</v>
      </c>
      <c r="F66682" s="1" t="str">
        <f t="shared" si="6236"/>
        <v/>
      </c>
      <c r="G66682" s="1" t="b">
        <f t="shared" si="6239"/>
        <v>0</v>
      </c>
      <c r="H66682" s="1" t="b">
        <f t="shared" si="6237"/>
        <v>0</v>
      </c>
      <c r="I66682" s="1" t="e">
        <f t="shared" si="6238"/>
        <v>#VALUE!</v>
      </c>
      <c r="J66682" s="1" t="s">
        <v>1465</v>
      </c>
      <c r="K66682" s="1">
        <v>40071</v>
      </c>
      <c r="L66682" s="1">
        <v>-2.51165E-2</v>
      </c>
      <c r="M66682" s="1">
        <v>-0.33146199999999998</v>
      </c>
      <c r="N66682" s="1">
        <v>40.332999999999998</v>
      </c>
    </row>
    <row r="66683" spans="1:14" x14ac:dyDescent="0.25">
      <c r="A66683" s="1">
        <v>66683</v>
      </c>
      <c r="B66683" s="1" t="b">
        <f>IF(AND(G66683=TRUE(),H66683=TRUE()),IFERROR(MATCH(LEFT(E66684,6),Sheet3!$3:$3,0)&gt;0,"No Section"),FALSE())</f>
        <v>0</v>
      </c>
      <c r="C66683" s="1">
        <f t="shared" si="6234"/>
        <v>61.74</v>
      </c>
      <c r="E66683" s="1" t="str">
        <f t="shared" si="6235"/>
        <v>061740_TE_SS_filler</v>
      </c>
      <c r="F66683" s="1" t="str">
        <f t="shared" si="6236"/>
        <v/>
      </c>
      <c r="G66683" s="1" t="b">
        <f t="shared" si="6239"/>
        <v>0</v>
      </c>
      <c r="H66683" s="1" t="b">
        <f t="shared" si="6237"/>
        <v>0</v>
      </c>
      <c r="I66683" s="1" t="e">
        <f t="shared" si="6238"/>
        <v>#VALUE!</v>
      </c>
      <c r="J66683" s="1" t="s">
        <v>1465</v>
      </c>
      <c r="K66683" s="1">
        <v>40072</v>
      </c>
      <c r="L66683" s="1">
        <v>-9.3446500000000002E-2</v>
      </c>
      <c r="M66683" s="1">
        <v>-0.330648</v>
      </c>
      <c r="N66683" s="1">
        <v>40.332999999999998</v>
      </c>
    </row>
    <row r="66684" spans="1:14" x14ac:dyDescent="0.25">
      <c r="A66684" s="1">
        <v>66684</v>
      </c>
      <c r="B66684" s="1" t="b">
        <f>IF(AND(G66684=TRUE(),H66684=TRUE()),IFERROR(MATCH(LEFT(E66685,6),Sheet3!$3:$3,0)&gt;0,"No Section"),FALSE())</f>
        <v>0</v>
      </c>
      <c r="C66684" s="1">
        <f t="shared" si="6234"/>
        <v>61.74</v>
      </c>
      <c r="E66684" s="1" t="str">
        <f t="shared" si="6235"/>
        <v>061740_TE_SS_filler</v>
      </c>
      <c r="F66684" s="1" t="str">
        <f t="shared" si="6236"/>
        <v/>
      </c>
      <c r="G66684" s="1" t="b">
        <f t="shared" si="6239"/>
        <v>0</v>
      </c>
      <c r="H66684" s="1" t="b">
        <f t="shared" si="6237"/>
        <v>0</v>
      </c>
      <c r="I66684" s="1" t="e">
        <f t="shared" si="6238"/>
        <v>#VALUE!</v>
      </c>
      <c r="J66684" s="1" t="s">
        <v>1465</v>
      </c>
      <c r="K66684" s="1">
        <v>40073</v>
      </c>
      <c r="L66684" s="1">
        <v>-0.16412199999999999</v>
      </c>
      <c r="M66684" s="1">
        <v>-0.33293499999999998</v>
      </c>
      <c r="N66684" s="1">
        <v>40.332900000000002</v>
      </c>
    </row>
    <row r="66685" spans="1:14" x14ac:dyDescent="0.25">
      <c r="A66685" s="1">
        <v>66685</v>
      </c>
      <c r="B66685" s="1" t="b">
        <f>IF(AND(G66685=TRUE(),H66685=TRUE()),IFERROR(MATCH(LEFT(E66686,6),Sheet3!$3:$3,0)&gt;0,"No Section"),FALSE())</f>
        <v>0</v>
      </c>
      <c r="C66685" s="1">
        <f t="shared" si="6234"/>
        <v>61.74</v>
      </c>
      <c r="E66685" s="1" t="str">
        <f t="shared" si="6235"/>
        <v>061740_TE_SS_filler</v>
      </c>
      <c r="F66685" s="1" t="str">
        <f t="shared" si="6236"/>
        <v/>
      </c>
      <c r="G66685" s="1" t="b">
        <f t="shared" si="6239"/>
        <v>0</v>
      </c>
      <c r="H66685" s="1" t="b">
        <f t="shared" si="6237"/>
        <v>0</v>
      </c>
      <c r="I66685" s="1" t="e">
        <f t="shared" si="6238"/>
        <v>#VALUE!</v>
      </c>
      <c r="J66685" s="1" t="s">
        <v>1465</v>
      </c>
      <c r="K66685" s="1">
        <v>40074</v>
      </c>
      <c r="L66685" s="1">
        <v>-0.23703299999999999</v>
      </c>
      <c r="M66685" s="1">
        <v>-0.33782499999999999</v>
      </c>
      <c r="N66685" s="1">
        <v>40.332700000000003</v>
      </c>
    </row>
    <row r="66686" spans="1:14" x14ac:dyDescent="0.25">
      <c r="A66686" s="1">
        <v>66686</v>
      </c>
      <c r="B66686" s="1" t="b">
        <f>IF(AND(G66686=TRUE(),H66686=TRUE()),IFERROR(MATCH(LEFT(E66687,6),Sheet3!$3:$3,0)&gt;0,"No Section"),FALSE())</f>
        <v>0</v>
      </c>
      <c r="C66686" s="1">
        <f t="shared" si="6234"/>
        <v>61.74</v>
      </c>
      <c r="E66686" s="1" t="str">
        <f t="shared" si="6235"/>
        <v>061740_TE_SS_filler</v>
      </c>
      <c r="F66686" s="1" t="str">
        <f t="shared" si="6236"/>
        <v/>
      </c>
      <c r="G66686" s="1" t="b">
        <f t="shared" si="6239"/>
        <v>0</v>
      </c>
      <c r="H66686" s="1" t="b">
        <f t="shared" si="6237"/>
        <v>0</v>
      </c>
      <c r="I66686" s="1" t="e">
        <f t="shared" si="6238"/>
        <v>#VALUE!</v>
      </c>
      <c r="J66686" s="1" t="s">
        <v>1465</v>
      </c>
      <c r="K66686" s="1">
        <v>40075</v>
      </c>
      <c r="L66686" s="1">
        <v>-0.31206400000000001</v>
      </c>
      <c r="M66686" s="1">
        <v>-0.34489900000000001</v>
      </c>
      <c r="N66686" s="1">
        <v>40.3324</v>
      </c>
    </row>
    <row r="66687" spans="1:14" x14ac:dyDescent="0.25">
      <c r="A66687" s="1">
        <v>66687</v>
      </c>
      <c r="B66687" s="1" t="b">
        <f>IF(AND(G66687=TRUE(),H66687=TRUE()),IFERROR(MATCH(LEFT(E66688,6),Sheet3!$3:$3,0)&gt;0,"No Section"),FALSE())</f>
        <v>0</v>
      </c>
      <c r="C66687" s="1">
        <f t="shared" si="6234"/>
        <v>61.74</v>
      </c>
      <c r="E66687" s="1" t="str">
        <f t="shared" si="6235"/>
        <v>061740_TE_SS_filler</v>
      </c>
      <c r="F66687" s="1" t="str">
        <f t="shared" si="6236"/>
        <v/>
      </c>
      <c r="G66687" s="1" t="b">
        <f t="shared" si="6239"/>
        <v>0</v>
      </c>
      <c r="H66687" s="1" t="b">
        <f t="shared" si="6237"/>
        <v>0</v>
      </c>
      <c r="I66687" s="1" t="e">
        <f t="shared" si="6238"/>
        <v>#VALUE!</v>
      </c>
      <c r="J66687" s="1" t="s">
        <v>1465</v>
      </c>
      <c r="K66687" s="1">
        <v>40076</v>
      </c>
      <c r="L66687" s="1">
        <v>-0.38909899999999997</v>
      </c>
      <c r="M66687" s="1">
        <v>-0.35413</v>
      </c>
      <c r="N66687" s="1">
        <v>40.332000000000001</v>
      </c>
    </row>
    <row r="66688" spans="1:14" x14ac:dyDescent="0.25">
      <c r="A66688" s="1">
        <v>66688</v>
      </c>
      <c r="B66688" s="1" t="b">
        <f>IF(AND(G66688=TRUE(),H66688=TRUE()),IFERROR(MATCH(LEFT(E66689,6),Sheet3!$3:$3,0)&gt;0,"No Section"),FALSE())</f>
        <v>0</v>
      </c>
      <c r="C66688" s="1">
        <f t="shared" si="6234"/>
        <v>61.74</v>
      </c>
      <c r="E66688" s="1" t="str">
        <f t="shared" si="6235"/>
        <v>061740_TE_SS_filler</v>
      </c>
      <c r="F66688" s="1" t="str">
        <f t="shared" si="6236"/>
        <v/>
      </c>
      <c r="G66688" s="1" t="b">
        <f t="shared" si="6239"/>
        <v>0</v>
      </c>
      <c r="H66688" s="1" t="b">
        <f t="shared" si="6237"/>
        <v>0</v>
      </c>
      <c r="I66688" s="1" t="e">
        <f t="shared" si="6238"/>
        <v>#VALUE!</v>
      </c>
      <c r="J66688" s="1" t="s">
        <v>1465</v>
      </c>
      <c r="K66688" s="1">
        <v>40077</v>
      </c>
      <c r="L66688" s="1">
        <v>-0.46801900000000002</v>
      </c>
      <c r="M66688" s="1">
        <v>-0.36526999999999998</v>
      </c>
      <c r="N66688" s="1">
        <v>40.331499999999998</v>
      </c>
    </row>
    <row r="66689" spans="1:14" x14ac:dyDescent="0.25">
      <c r="A66689" s="1">
        <v>66689</v>
      </c>
      <c r="B66689" s="1" t="b">
        <f>IF(AND(G66689=TRUE(),H66689=TRUE()),IFERROR(MATCH(LEFT(E66690,6),Sheet3!$3:$3,0)&gt;0,"No Section"),FALSE())</f>
        <v>0</v>
      </c>
      <c r="C66689" s="1">
        <f t="shared" si="6234"/>
        <v>61.74</v>
      </c>
      <c r="E66689" s="1" t="str">
        <f t="shared" si="6235"/>
        <v>061740_TE_SS_filler</v>
      </c>
      <c r="F66689" s="1" t="str">
        <f t="shared" si="6236"/>
        <v/>
      </c>
      <c r="G66689" s="1" t="b">
        <f t="shared" si="6239"/>
        <v>0</v>
      </c>
      <c r="H66689" s="1" t="b">
        <f t="shared" si="6237"/>
        <v>0</v>
      </c>
      <c r="I66689" s="1" t="e">
        <f t="shared" si="6238"/>
        <v>#VALUE!</v>
      </c>
      <c r="J66689" s="1" t="s">
        <v>1465</v>
      </c>
      <c r="K66689" s="1">
        <v>40078</v>
      </c>
      <c r="L66689" s="1">
        <v>-0.472495</v>
      </c>
      <c r="M66689" s="1">
        <v>-0.36594900000000002</v>
      </c>
      <c r="N66689" s="1">
        <v>40.331499999999998</v>
      </c>
    </row>
    <row r="66690" spans="1:14" x14ac:dyDescent="0.25">
      <c r="A66690" s="1">
        <v>66690</v>
      </c>
      <c r="B66690" s="1" t="b">
        <f>IF(AND(G66690=TRUE(),H66690=TRUE()),IFERROR(MATCH(LEFT(E66691,6),Sheet3!$3:$3,0)&gt;0,"No Section"),FALSE())</f>
        <v>0</v>
      </c>
      <c r="C66690" s="1">
        <f t="shared" si="6234"/>
        <v>61.74</v>
      </c>
      <c r="E66690" s="1" t="str">
        <f t="shared" si="6235"/>
        <v>061740_TE_SS_filler</v>
      </c>
      <c r="F66690" s="1" t="str">
        <f t="shared" si="6236"/>
        <v/>
      </c>
      <c r="G66690" s="1" t="b">
        <f t="shared" si="6239"/>
        <v>0</v>
      </c>
      <c r="H66690" s="1" t="b">
        <f t="shared" si="6237"/>
        <v>0</v>
      </c>
      <c r="I66690" s="1" t="e">
        <f t="shared" si="6238"/>
        <v>#VALUE!</v>
      </c>
      <c r="J66690" s="1" t="s">
        <v>1465</v>
      </c>
      <c r="K66690" s="1">
        <v>40079</v>
      </c>
      <c r="L66690" s="1">
        <v>-0.54870099999999999</v>
      </c>
      <c r="M66690" s="1">
        <v>-0.37822699999999998</v>
      </c>
      <c r="N66690" s="1">
        <v>40.331000000000003</v>
      </c>
    </row>
    <row r="66691" spans="1:14" x14ac:dyDescent="0.25">
      <c r="A66691" s="1">
        <v>66691</v>
      </c>
      <c r="B66691" s="1" t="b">
        <f>IF(AND(G66691=TRUE(),H66691=TRUE()),IFERROR(MATCH(LEFT(E66692,6),Sheet3!$3:$3,0)&gt;0,"No Section"),FALSE())</f>
        <v>0</v>
      </c>
      <c r="C66691" s="1">
        <f t="shared" si="6234"/>
        <v>61.74</v>
      </c>
      <c r="E66691" s="1" t="str">
        <f t="shared" si="6235"/>
        <v>061740_TE_SS_filler</v>
      </c>
      <c r="F66691" s="1" t="str">
        <f t="shared" si="6236"/>
        <v/>
      </c>
      <c r="G66691" s="1" t="b">
        <f t="shared" si="6239"/>
        <v>0</v>
      </c>
      <c r="H66691" s="1" t="b">
        <f t="shared" si="6237"/>
        <v>0</v>
      </c>
      <c r="I66691" s="1" t="e">
        <f t="shared" si="6238"/>
        <v>#VALUE!</v>
      </c>
      <c r="J66691" s="1" t="s">
        <v>1465</v>
      </c>
      <c r="K66691" s="1">
        <v>40080</v>
      </c>
      <c r="L66691" s="1">
        <v>-0.57244399999999995</v>
      </c>
      <c r="M66691" s="1">
        <v>-0.38230700000000001</v>
      </c>
      <c r="N66691" s="1">
        <v>40.330800000000004</v>
      </c>
    </row>
    <row r="66692" spans="1:14" x14ac:dyDescent="0.25">
      <c r="A66692" s="1">
        <v>66692</v>
      </c>
      <c r="B66692" s="1" t="b">
        <f>IF(AND(G66692=TRUE(),H66692=TRUE()),IFERROR(MATCH(LEFT(E66693,6),Sheet3!$3:$3,0)&gt;0,"No Section"),FALSE())</f>
        <v>0</v>
      </c>
      <c r="C66692" s="1">
        <f t="shared" si="6234"/>
        <v>61.74</v>
      </c>
      <c r="E66692" s="1" t="str">
        <f t="shared" si="6235"/>
        <v>061740_TE_SS_filler</v>
      </c>
      <c r="F66692" s="1" t="str">
        <f t="shared" si="6236"/>
        <v/>
      </c>
      <c r="G66692" s="1" t="b">
        <f t="shared" si="6239"/>
        <v>0</v>
      </c>
      <c r="H66692" s="1" t="b">
        <f t="shared" si="6237"/>
        <v>0</v>
      </c>
      <c r="I66692" s="1" t="e">
        <f t="shared" si="6238"/>
        <v>#VALUE!</v>
      </c>
      <c r="J66692" s="1" t="s">
        <v>1465</v>
      </c>
      <c r="K66692" s="1">
        <v>40081</v>
      </c>
      <c r="L66692" s="1">
        <v>-0.63102100000000005</v>
      </c>
      <c r="M66692" s="1">
        <v>-0.39283600000000002</v>
      </c>
      <c r="N66692" s="1">
        <v>40.330300000000001</v>
      </c>
    </row>
    <row r="66693" spans="1:14" x14ac:dyDescent="0.25">
      <c r="A66693" s="1">
        <v>66693</v>
      </c>
      <c r="B66693" s="1" t="b">
        <f>IF(AND(G66693=TRUE(),H66693=TRUE()),IFERROR(MATCH(LEFT(E66694,6),Sheet3!$3:$3,0)&gt;0,"No Section"),FALSE())</f>
        <v>0</v>
      </c>
      <c r="C66693" s="1">
        <f t="shared" si="6234"/>
        <v>61.74</v>
      </c>
      <c r="E66693" s="1" t="str">
        <f t="shared" si="6235"/>
        <v>061740_TE_SS_filler</v>
      </c>
      <c r="F66693" s="1" t="str">
        <f t="shared" si="6236"/>
        <v/>
      </c>
      <c r="G66693" s="1" t="b">
        <f t="shared" si="6239"/>
        <v>0</v>
      </c>
      <c r="H66693" s="1" t="b">
        <f t="shared" si="6237"/>
        <v>0</v>
      </c>
      <c r="I66693" s="1" t="e">
        <f t="shared" si="6238"/>
        <v>#VALUE!</v>
      </c>
      <c r="J66693" s="1" t="s">
        <v>1465</v>
      </c>
      <c r="K66693" s="1">
        <v>40082</v>
      </c>
      <c r="L66693" s="1">
        <v>-0.71485100000000001</v>
      </c>
      <c r="M66693" s="1">
        <v>-0.40893400000000002</v>
      </c>
      <c r="N66693" s="1">
        <v>40.329599999999999</v>
      </c>
    </row>
    <row r="66694" spans="1:14" x14ac:dyDescent="0.25">
      <c r="A66694" s="1">
        <v>66694</v>
      </c>
      <c r="B66694" s="1" t="b">
        <f>IF(AND(G66694=TRUE(),H66694=TRUE()),IFERROR(MATCH(LEFT(E66695,6),Sheet3!$3:$3,0)&gt;0,"No Section"),FALSE())</f>
        <v>0</v>
      </c>
      <c r="C66694" s="1">
        <f t="shared" si="6234"/>
        <v>61.74</v>
      </c>
      <c r="E66694" s="1" t="str">
        <f t="shared" si="6235"/>
        <v>061740_TE_SS_filler</v>
      </c>
      <c r="F66694" s="1" t="str">
        <f t="shared" si="6236"/>
        <v/>
      </c>
      <c r="G66694" s="1" t="b">
        <f t="shared" si="6239"/>
        <v>0</v>
      </c>
      <c r="H66694" s="1" t="b">
        <f t="shared" si="6237"/>
        <v>0</v>
      </c>
      <c r="I66694" s="1" t="e">
        <f t="shared" si="6238"/>
        <v>#VALUE!</v>
      </c>
      <c r="J66694" s="1" t="s">
        <v>1465</v>
      </c>
      <c r="K66694" s="1">
        <v>40083</v>
      </c>
      <c r="L66694" s="1">
        <v>-0.80005999999999999</v>
      </c>
      <c r="M66694" s="1">
        <v>-0.42638399999999999</v>
      </c>
      <c r="N66694" s="1">
        <v>40.328899999999997</v>
      </c>
    </row>
    <row r="66695" spans="1:14" x14ac:dyDescent="0.25">
      <c r="A66695" s="1">
        <v>66695</v>
      </c>
      <c r="B66695" s="1" t="b">
        <f>IF(AND(G66695=TRUE(),H66695=TRUE()),IFERROR(MATCH(LEFT(E66696,6),Sheet3!$3:$3,0)&gt;0,"No Section"),FALSE())</f>
        <v>0</v>
      </c>
      <c r="C66695" s="1">
        <f t="shared" si="6234"/>
        <v>61.74</v>
      </c>
      <c r="E66695" s="1" t="str">
        <f t="shared" si="6235"/>
        <v>061740_TE_SS_filler</v>
      </c>
      <c r="F66695" s="1" t="str">
        <f t="shared" si="6236"/>
        <v/>
      </c>
      <c r="G66695" s="1" t="b">
        <f t="shared" si="6239"/>
        <v>0</v>
      </c>
      <c r="H66695" s="1" t="b">
        <f t="shared" si="6237"/>
        <v>0</v>
      </c>
      <c r="I66695" s="1" t="e">
        <f t="shared" si="6238"/>
        <v>#VALUE!</v>
      </c>
      <c r="J66695" s="1" t="s">
        <v>1465</v>
      </c>
      <c r="K66695" s="1">
        <v>40084</v>
      </c>
      <c r="L66695" s="1">
        <v>-0.88651800000000003</v>
      </c>
      <c r="M66695" s="1">
        <v>-0.44499100000000003</v>
      </c>
      <c r="N66695" s="1">
        <v>40.328099999999999</v>
      </c>
    </row>
    <row r="66696" spans="1:14" x14ac:dyDescent="0.25">
      <c r="A66696" s="1">
        <v>66696</v>
      </c>
      <c r="B66696" s="1" t="b">
        <f>IF(AND(G66696=TRUE(),H66696=TRUE()),IFERROR(MATCH(LEFT(E66697,6),Sheet3!$3:$3,0)&gt;0,"No Section"),FALSE())</f>
        <v>0</v>
      </c>
      <c r="C66696" s="1">
        <f t="shared" si="6234"/>
        <v>61.74</v>
      </c>
      <c r="E66696" s="1" t="str">
        <f t="shared" si="6235"/>
        <v>061740_TE_SS_filler</v>
      </c>
      <c r="F66696" s="1" t="str">
        <f t="shared" si="6236"/>
        <v/>
      </c>
      <c r="G66696" s="1" t="b">
        <f t="shared" si="6239"/>
        <v>0</v>
      </c>
      <c r="H66696" s="1" t="b">
        <f t="shared" si="6237"/>
        <v>0</v>
      </c>
      <c r="I66696" s="1" t="e">
        <f t="shared" si="6238"/>
        <v>#VALUE!</v>
      </c>
      <c r="J66696" s="1" t="s">
        <v>1465</v>
      </c>
      <c r="K66696" s="1">
        <v>40085</v>
      </c>
      <c r="L66696" s="1">
        <v>-0.97409000000000001</v>
      </c>
      <c r="M66696" s="1">
        <v>-0.46459</v>
      </c>
      <c r="N66696" s="1">
        <v>40.327199999999998</v>
      </c>
    </row>
    <row r="66697" spans="1:14" x14ac:dyDescent="0.25">
      <c r="A66697" s="1">
        <v>66697</v>
      </c>
      <c r="B66697" s="1" t="b">
        <f>IF(AND(G66697=TRUE(),H66697=TRUE()),IFERROR(MATCH(LEFT(E66698,6),Sheet3!$3:$3,0)&gt;0,"No Section"),FALSE())</f>
        <v>0</v>
      </c>
      <c r="C66697" s="1">
        <f t="shared" si="6234"/>
        <v>61.74</v>
      </c>
      <c r="E66697" s="1" t="str">
        <f t="shared" si="6235"/>
        <v>061740_TE_SS_filler</v>
      </c>
      <c r="F66697" s="1" t="str">
        <f t="shared" si="6236"/>
        <v/>
      </c>
      <c r="G66697" s="1" t="b">
        <f t="shared" si="6239"/>
        <v>0</v>
      </c>
      <c r="H66697" s="1" t="b">
        <f t="shared" si="6237"/>
        <v>0</v>
      </c>
      <c r="I66697" s="1" t="e">
        <f t="shared" si="6238"/>
        <v>#VALUE!</v>
      </c>
      <c r="J66697" s="1" t="s">
        <v>1465</v>
      </c>
      <c r="K66697" s="1">
        <v>40086</v>
      </c>
      <c r="L66697" s="1">
        <v>-1.06264</v>
      </c>
      <c r="M66697" s="1">
        <v>-0.48497600000000002</v>
      </c>
      <c r="N66697" s="1">
        <v>40.3264</v>
      </c>
    </row>
    <row r="66698" spans="1:14" x14ac:dyDescent="0.25">
      <c r="A66698" s="1">
        <v>66698</v>
      </c>
      <c r="B66698" s="1" t="b">
        <f>IF(AND(G66698=TRUE(),H66698=TRUE()),IFERROR(MATCH(LEFT(E66699,6),Sheet3!$3:$3,0)&gt;0,"No Section"),FALSE())</f>
        <v>0</v>
      </c>
      <c r="C66698" s="1">
        <f t="shared" si="6234"/>
        <v>61.74</v>
      </c>
      <c r="E66698" s="1" t="str">
        <f t="shared" si="6235"/>
        <v>061740_TE_SS_filler</v>
      </c>
      <c r="F66698" s="1" t="str">
        <f t="shared" si="6236"/>
        <v/>
      </c>
      <c r="G66698" s="1" t="b">
        <f t="shared" si="6239"/>
        <v>0</v>
      </c>
      <c r="H66698" s="1" t="b">
        <f t="shared" si="6237"/>
        <v>0</v>
      </c>
      <c r="I66698" s="1" t="e">
        <f t="shared" si="6238"/>
        <v>#VALUE!</v>
      </c>
      <c r="J66698" s="1" t="s">
        <v>1465</v>
      </c>
      <c r="K66698" s="1">
        <v>40087</v>
      </c>
      <c r="L66698" s="1">
        <v>-1.1520300000000001</v>
      </c>
      <c r="M66698" s="1">
        <v>-0.50613300000000006</v>
      </c>
      <c r="N66698" s="1">
        <v>40.325499999999998</v>
      </c>
    </row>
    <row r="66699" spans="1:14" x14ac:dyDescent="0.25">
      <c r="A66699" s="1">
        <v>66699</v>
      </c>
      <c r="B66699" s="1" t="b">
        <f>IF(AND(G66699=TRUE(),H66699=TRUE()),IFERROR(MATCH(LEFT(E66700,6),Sheet3!$3:$3,0)&gt;0,"No Section"),FALSE())</f>
        <v>0</v>
      </c>
      <c r="C66699" s="1">
        <f t="shared" si="6234"/>
        <v>61.74</v>
      </c>
      <c r="E66699" s="1" t="str">
        <f t="shared" si="6235"/>
        <v>061740_TE_SS_filler</v>
      </c>
      <c r="F66699" s="1" t="str">
        <f t="shared" si="6236"/>
        <v/>
      </c>
      <c r="G66699" s="1" t="b">
        <f t="shared" si="6239"/>
        <v>0</v>
      </c>
      <c r="H66699" s="1" t="b">
        <f t="shared" si="6237"/>
        <v>0</v>
      </c>
      <c r="I66699" s="1" t="e">
        <f t="shared" si="6238"/>
        <v>#VALUE!</v>
      </c>
      <c r="J66699" s="1" t="s">
        <v>1465</v>
      </c>
      <c r="K66699" s="1">
        <v>40088</v>
      </c>
      <c r="L66699" s="1">
        <v>-1.2189000000000001</v>
      </c>
      <c r="M66699" s="1">
        <v>-0.52219499999999996</v>
      </c>
      <c r="N66699" s="1">
        <v>40.324800000000003</v>
      </c>
    </row>
    <row r="66700" spans="1:14" x14ac:dyDescent="0.25">
      <c r="A66700" s="1">
        <v>66700</v>
      </c>
      <c r="B66700" s="1" t="b">
        <f>IF(AND(G66700=TRUE(),H66700=TRUE()),IFERROR(MATCH(LEFT(E66701,6),Sheet3!$3:$3,0)&gt;0,"No Section"),FALSE())</f>
        <v>0</v>
      </c>
      <c r="C66700" s="1">
        <f t="shared" si="6234"/>
        <v>61.74</v>
      </c>
      <c r="E66700" s="1" t="str">
        <f t="shared" si="6235"/>
        <v>061740_TE_SS_filler</v>
      </c>
      <c r="F66700" s="1" t="str">
        <f t="shared" si="6236"/>
        <v/>
      </c>
      <c r="G66700" s="1" t="b">
        <f t="shared" si="6239"/>
        <v>0</v>
      </c>
      <c r="H66700" s="1" t="b">
        <f t="shared" si="6237"/>
        <v>0</v>
      </c>
      <c r="I66700" s="1" t="e">
        <f t="shared" si="6238"/>
        <v>#VALUE!</v>
      </c>
      <c r="J66700" s="1" t="s">
        <v>1465</v>
      </c>
      <c r="K66700" s="1">
        <v>40089</v>
      </c>
      <c r="L66700" s="1">
        <v>-1.2421199999999999</v>
      </c>
      <c r="M66700" s="1">
        <v>-0.52781599999999995</v>
      </c>
      <c r="N66700" s="1">
        <v>40.3245</v>
      </c>
    </row>
    <row r="66701" spans="1:14" x14ac:dyDescent="0.25">
      <c r="A66701" s="1">
        <v>66701</v>
      </c>
      <c r="B66701" s="1" t="b">
        <f>IF(AND(G66701=TRUE(),H66701=TRUE()),IFERROR(MATCH(LEFT(E66702,6),Sheet3!$3:$3,0)&gt;0,"No Section"),FALSE())</f>
        <v>0</v>
      </c>
      <c r="C66701" s="1">
        <f t="shared" si="6234"/>
        <v>61.74</v>
      </c>
      <c r="E66701" s="1" t="str">
        <f t="shared" si="6235"/>
        <v>061740_TE_SS_filler</v>
      </c>
      <c r="F66701" s="1" t="str">
        <f t="shared" si="6236"/>
        <v/>
      </c>
      <c r="G66701" s="1" t="b">
        <f t="shared" si="6239"/>
        <v>0</v>
      </c>
      <c r="H66701" s="1" t="b">
        <f t="shared" si="6237"/>
        <v>0</v>
      </c>
      <c r="I66701" s="1" t="e">
        <f t="shared" si="6238"/>
        <v>#VALUE!</v>
      </c>
      <c r="J66701" s="1" t="s">
        <v>1465</v>
      </c>
      <c r="K66701" s="1">
        <v>40090</v>
      </c>
      <c r="L66701" s="1">
        <v>-1.3327800000000001</v>
      </c>
      <c r="M66701" s="1">
        <v>-0.549952</v>
      </c>
      <c r="N66701" s="1">
        <v>40.323599999999999</v>
      </c>
    </row>
    <row r="66702" spans="1:14" x14ac:dyDescent="0.25">
      <c r="A66702" s="1">
        <v>66702</v>
      </c>
      <c r="B66702" s="1" t="b">
        <f>IF(AND(G66702=TRUE(),H66702=TRUE()),IFERROR(MATCH(LEFT(E66703,6),Sheet3!$3:$3,0)&gt;0,"No Section"),FALSE())</f>
        <v>0</v>
      </c>
      <c r="C66702" s="1">
        <f t="shared" si="6234"/>
        <v>61.74</v>
      </c>
      <c r="E66702" s="1" t="str">
        <f t="shared" si="6235"/>
        <v>061740_TE_SS_filler</v>
      </c>
      <c r="F66702" s="1" t="str">
        <f t="shared" si="6236"/>
        <v/>
      </c>
      <c r="G66702" s="1" t="b">
        <f t="shared" si="6239"/>
        <v>0</v>
      </c>
      <c r="H66702" s="1" t="b">
        <f t="shared" si="6237"/>
        <v>0</v>
      </c>
      <c r="I66702" s="1" t="e">
        <f t="shared" si="6238"/>
        <v>#VALUE!</v>
      </c>
      <c r="J66702" s="1" t="s">
        <v>1465</v>
      </c>
      <c r="K66702" s="1">
        <v>40091</v>
      </c>
      <c r="L66702" s="1">
        <v>-1.4238599999999999</v>
      </c>
      <c r="M66702" s="1">
        <v>-0.57242400000000004</v>
      </c>
      <c r="N66702" s="1">
        <v>40.322600000000001</v>
      </c>
    </row>
    <row r="66703" spans="1:14" x14ac:dyDescent="0.25">
      <c r="A66703" s="1">
        <v>66703</v>
      </c>
      <c r="B66703" s="1" t="b">
        <f>IF(AND(G66703=TRUE(),H66703=TRUE()),IFERROR(MATCH(LEFT(E66704,6),Sheet3!$3:$3,0)&gt;0,"No Section"),FALSE())</f>
        <v>0</v>
      </c>
      <c r="C66703" s="1">
        <f t="shared" si="6234"/>
        <v>61.74</v>
      </c>
      <c r="E66703" s="1" t="str">
        <f t="shared" si="6235"/>
        <v>061740_TE_SS_filler</v>
      </c>
      <c r="F66703" s="1" t="str">
        <f t="shared" si="6236"/>
        <v/>
      </c>
      <c r="G66703" s="1" t="b">
        <f t="shared" si="6239"/>
        <v>0</v>
      </c>
      <c r="H66703" s="1" t="b">
        <f t="shared" si="6237"/>
        <v>0</v>
      </c>
      <c r="I66703" s="1" t="e">
        <f t="shared" si="6238"/>
        <v>#VALUE!</v>
      </c>
      <c r="J66703" s="1" t="s">
        <v>1465</v>
      </c>
      <c r="K66703" s="1">
        <v>40092</v>
      </c>
      <c r="L66703" s="1">
        <v>-1.5152300000000001</v>
      </c>
      <c r="M66703" s="1">
        <v>-0.59534600000000004</v>
      </c>
      <c r="N66703" s="1">
        <v>40.321599999999997</v>
      </c>
    </row>
    <row r="66704" spans="1:14" x14ac:dyDescent="0.25">
      <c r="A66704" s="1">
        <v>66704</v>
      </c>
      <c r="B66704" s="1" t="b">
        <f>IF(AND(G66704=TRUE(),H66704=TRUE()),IFERROR(MATCH(LEFT(E66705,6),Sheet3!$3:$3,0)&gt;0,"No Section"),FALSE())</f>
        <v>0</v>
      </c>
      <c r="C66704" s="1">
        <f t="shared" si="6234"/>
        <v>61.74</v>
      </c>
      <c r="E66704" s="1" t="str">
        <f t="shared" si="6235"/>
        <v>061740_TE_SS_filler</v>
      </c>
      <c r="F66704" s="1" t="str">
        <f t="shared" si="6236"/>
        <v/>
      </c>
      <c r="G66704" s="1" t="b">
        <f t="shared" si="6239"/>
        <v>0</v>
      </c>
      <c r="H66704" s="1" t="b">
        <f t="shared" si="6237"/>
        <v>0</v>
      </c>
      <c r="I66704" s="1" t="e">
        <f t="shared" si="6238"/>
        <v>#VALUE!</v>
      </c>
      <c r="J66704" s="1" t="s">
        <v>1465</v>
      </c>
      <c r="K66704" s="1">
        <v>40093</v>
      </c>
      <c r="L66704" s="1">
        <v>-1.6067400000000001</v>
      </c>
      <c r="M66704" s="1">
        <v>-0.62006399999999995</v>
      </c>
      <c r="N66704" s="1">
        <v>40.320500000000003</v>
      </c>
    </row>
    <row r="66705" spans="1:18" x14ac:dyDescent="0.25">
      <c r="A66705" s="1">
        <v>66705</v>
      </c>
      <c r="B66705" s="1" t="b">
        <f>IF(AND(G66705=TRUE(),H66705=TRUE()),IFERROR(MATCH(LEFT(E66706,6),Sheet3!$3:$3,0)&gt;0,"No Section"),FALSE())</f>
        <v>0</v>
      </c>
      <c r="C66705" s="1">
        <f t="shared" si="6234"/>
        <v>61.74</v>
      </c>
      <c r="E66705" s="1" t="str">
        <f t="shared" si="6235"/>
        <v>061740_TE_SS_filler</v>
      </c>
      <c r="F66705" s="1" t="str">
        <f t="shared" si="6236"/>
        <v/>
      </c>
      <c r="G66705" s="1" t="b">
        <f t="shared" si="6239"/>
        <v>0</v>
      </c>
      <c r="H66705" s="1" t="b">
        <f t="shared" si="6237"/>
        <v>0</v>
      </c>
      <c r="I66705" s="1" t="e">
        <f t="shared" si="6238"/>
        <v>#VALUE!</v>
      </c>
      <c r="J66705" s="1" t="s">
        <v>1469</v>
      </c>
    </row>
    <row r="66706" spans="1:18" x14ac:dyDescent="0.25">
      <c r="A66706" s="1">
        <v>66706</v>
      </c>
      <c r="B66706" s="1" t="b">
        <f>IF(AND(G66706=TRUE(),H66706=TRUE()),IFERROR(MATCH(LEFT(E66707,6),Sheet3!$3:$3,0)&gt;0,"No Section"),FALSE())</f>
        <v>0</v>
      </c>
      <c r="C66706" s="1">
        <f t="shared" si="6234"/>
        <v>61.74</v>
      </c>
      <c r="E66706" s="1" t="str">
        <f t="shared" si="6235"/>
        <v>061740_TE_SS_filler</v>
      </c>
      <c r="F66706" s="1" t="str">
        <f t="shared" si="6236"/>
        <v/>
      </c>
      <c r="G66706" s="1" t="b">
        <f t="shared" si="6239"/>
        <v>0</v>
      </c>
      <c r="H66706" s="1" t="b">
        <f t="shared" si="6237"/>
        <v>0</v>
      </c>
      <c r="I66706" s="1" t="e">
        <f t="shared" si="6238"/>
        <v>#VALUE!</v>
      </c>
      <c r="J66706" s="1" t="s">
        <v>1467</v>
      </c>
      <c r="K66706" s="1">
        <v>1000</v>
      </c>
    </row>
    <row r="66707" spans="1:18" x14ac:dyDescent="0.25">
      <c r="A66707" s="1">
        <v>66707</v>
      </c>
      <c r="B66707" s="1" t="b">
        <f>IF(AND(G66707=TRUE(),H66707=TRUE()),IFERROR(MATCH(LEFT(E66708,6),Sheet3!$3:$3,0)&gt;0,"No Section"),FALSE())</f>
        <v>0</v>
      </c>
      <c r="C66707" s="1">
        <f t="shared" si="6234"/>
        <v>61.74</v>
      </c>
      <c r="E66707" s="1" t="str">
        <f t="shared" si="6235"/>
        <v>061740_TE_SS_filler</v>
      </c>
      <c r="F66707" s="1" t="str">
        <f t="shared" si="6236"/>
        <v/>
      </c>
      <c r="G66707" s="1" t="b">
        <f t="shared" si="6239"/>
        <v>0</v>
      </c>
      <c r="H66707" s="1" t="b">
        <f t="shared" si="6237"/>
        <v>0</v>
      </c>
      <c r="I66707" s="1" t="e">
        <f t="shared" si="6238"/>
        <v>#VALUE!</v>
      </c>
      <c r="J66707" s="1" t="s">
        <v>1468</v>
      </c>
      <c r="K66707" s="1">
        <v>1041</v>
      </c>
      <c r="L66707" s="1" t="s">
        <v>1461</v>
      </c>
      <c r="M66707" s="1">
        <v>40.32</v>
      </c>
      <c r="N66707" s="1">
        <v>0</v>
      </c>
      <c r="O66707" s="1">
        <v>-0.632803</v>
      </c>
      <c r="P66707" s="1">
        <v>0</v>
      </c>
      <c r="Q66707" s="1">
        <v>0</v>
      </c>
      <c r="R66707" s="1">
        <v>2.46441</v>
      </c>
    </row>
    <row r="66708" spans="1:18" x14ac:dyDescent="0.25">
      <c r="A66708" s="1">
        <v>66708</v>
      </c>
      <c r="B66708" s="1" t="b">
        <f>IF(AND(G66708=TRUE(),H66708=TRUE()),IFERROR(MATCH(LEFT(E66709,6),Sheet3!$3:$3,0)&gt;0,"No Section"),FALSE())</f>
        <v>0</v>
      </c>
      <c r="C66708" s="1">
        <f t="shared" ref="C66708:C66771" si="6240">LEFT(E66708,6)/1000</f>
        <v>61.74</v>
      </c>
      <c r="E66708" s="1" t="str">
        <f t="shared" ref="E66708:E66771" si="6241">IF(J66709=$J$149,RIGHT(J66708,LEN(J66708)-5),E66707)</f>
        <v>061740_TE_SS_filler</v>
      </c>
      <c r="F66708" s="1" t="str">
        <f t="shared" ref="F66708:F66771" si="6242">IF(J66708=$J$150,VLOOKUP(L66708,$U$2:$V$7,2,FALSE()),"")</f>
        <v/>
      </c>
      <c r="G66708" s="1" t="b">
        <f t="shared" si="6239"/>
        <v>0</v>
      </c>
      <c r="H66708" s="1" t="b">
        <f t="shared" ref="H66708:H66771" si="6243">IF(F66708=F66709,FALSE(),IF(J66708=$J$150,TRUE(),FALSE()))</f>
        <v>0</v>
      </c>
      <c r="I66708" s="1" t="e">
        <f t="shared" ref="I66708:I66771" si="6244">IF(F66708=F66707,I66707,0)+K66708</f>
        <v>#VALUE!</v>
      </c>
    </row>
    <row r="66709" spans="1:18" x14ac:dyDescent="0.25">
      <c r="A66709" s="1">
        <v>66709</v>
      </c>
      <c r="B66709" s="1" t="b">
        <f>IF(AND(G66709=TRUE(),H66709=TRUE()),IFERROR(MATCH(LEFT(E66710,6),Sheet3!$3:$3,0)&gt;0,"No Section"),FALSE())</f>
        <v>0</v>
      </c>
      <c r="C66709" s="1">
        <f t="shared" si="6240"/>
        <v>61.74</v>
      </c>
      <c r="E66709" s="1" t="str">
        <f t="shared" si="6241"/>
        <v>061740_TE_SS_filler</v>
      </c>
      <c r="F66709" s="1" t="str">
        <f t="shared" si="6242"/>
        <v/>
      </c>
      <c r="G66709" s="1" t="b">
        <f t="shared" ref="G66709:G66772" si="6245">IF(J66709=$J$149,IF(E66708=E66707,FALSE(),TRUE()),G66708)</f>
        <v>0</v>
      </c>
      <c r="H66709" s="1" t="b">
        <f t="shared" si="6243"/>
        <v>0</v>
      </c>
      <c r="I66709" s="1" t="e">
        <f t="shared" si="6244"/>
        <v>#VALUE!</v>
      </c>
      <c r="J66709" s="1" t="s">
        <v>1460</v>
      </c>
      <c r="K66709" s="1">
        <v>12</v>
      </c>
      <c r="L66709" s="1" t="s">
        <v>1461</v>
      </c>
      <c r="M66709" s="1">
        <v>0</v>
      </c>
      <c r="N66709" s="1">
        <v>-0.632803</v>
      </c>
      <c r="O66709" s="1">
        <v>40.32</v>
      </c>
      <c r="P66709" s="1">
        <v>0</v>
      </c>
      <c r="Q66709" s="1">
        <v>2.46441</v>
      </c>
      <c r="R66709" s="1">
        <v>0</v>
      </c>
    </row>
    <row r="66710" spans="1:18" x14ac:dyDescent="0.25">
      <c r="A66710" s="1">
        <v>66710</v>
      </c>
      <c r="B66710" s="1" t="b">
        <f>IF(AND(G66710=TRUE(),H66710=TRUE()),IFERROR(MATCH(LEFT(E66711,6),Sheet3!$3:$3,0)&gt;0,"No Section"),FALSE())</f>
        <v>0</v>
      </c>
      <c r="C66710" s="1">
        <f t="shared" si="6240"/>
        <v>61.74</v>
      </c>
      <c r="E66710" s="1" t="str">
        <f t="shared" si="6241"/>
        <v>061740_TE_SS_filler</v>
      </c>
      <c r="F66710" s="1" t="str">
        <f t="shared" si="6242"/>
        <v/>
      </c>
      <c r="G66710" s="1" t="b">
        <f t="shared" si="6245"/>
        <v>0</v>
      </c>
      <c r="H66710" s="1" t="b">
        <f t="shared" si="6243"/>
        <v>0</v>
      </c>
      <c r="I66710" s="1" t="e">
        <f t="shared" si="6244"/>
        <v>#VALUE!</v>
      </c>
    </row>
    <row r="66711" spans="1:18" x14ac:dyDescent="0.25">
      <c r="A66711" s="1">
        <v>66711</v>
      </c>
      <c r="B66711" s="1" t="b">
        <f>IF(AND(G66711=TRUE(),H66711=TRUE()),IFERROR(MATCH(LEFT(E66712,6),Sheet3!$3:$3,0)&gt;0,"No Section"),FALSE())</f>
        <v>0</v>
      </c>
      <c r="C66711" s="1">
        <f t="shared" si="6240"/>
        <v>61.74</v>
      </c>
      <c r="E66711" s="1" t="str">
        <f t="shared" si="6241"/>
        <v>061740_TE_SS_filler</v>
      </c>
      <c r="F66711" s="1" t="str">
        <f t="shared" si="6242"/>
        <v/>
      </c>
      <c r="G66711" s="1" t="b">
        <f t="shared" si="6245"/>
        <v>0</v>
      </c>
      <c r="H66711" s="1" t="b">
        <f t="shared" si="6243"/>
        <v>0</v>
      </c>
      <c r="I66711" s="1" t="e">
        <f t="shared" si="6244"/>
        <v>#VALUE!</v>
      </c>
      <c r="J66711" s="1" t="s">
        <v>1462</v>
      </c>
      <c r="K66711" s="1">
        <v>0</v>
      </c>
    </row>
    <row r="66712" spans="1:18" x14ac:dyDescent="0.25">
      <c r="A66712" s="1">
        <v>66712</v>
      </c>
      <c r="B66712" s="1" t="b">
        <f>IF(AND(G66712=TRUE(),H66712=TRUE()),IFERROR(MATCH(LEFT(E66713,6),Sheet3!$3:$3,0)&gt;0,"No Section"),FALSE())</f>
        <v>0</v>
      </c>
      <c r="C66712" s="1">
        <f t="shared" si="6240"/>
        <v>61.74</v>
      </c>
      <c r="E66712" s="1" t="str">
        <f t="shared" si="6241"/>
        <v>061740_TE_SS_filler</v>
      </c>
      <c r="F66712" s="1" t="str">
        <f t="shared" si="6242"/>
        <v/>
      </c>
      <c r="G66712" s="1" t="b">
        <f t="shared" si="6245"/>
        <v>0</v>
      </c>
      <c r="H66712" s="1" t="b">
        <f t="shared" si="6243"/>
        <v>0</v>
      </c>
      <c r="I66712" s="1" t="e">
        <f t="shared" si="6244"/>
        <v>#VALUE!</v>
      </c>
      <c r="J66712" s="1" t="s">
        <v>1463</v>
      </c>
      <c r="K66712" s="1" t="s">
        <v>1464</v>
      </c>
    </row>
    <row r="66713" spans="1:18" x14ac:dyDescent="0.25">
      <c r="A66713" s="1">
        <v>66713</v>
      </c>
      <c r="B66713" s="1" t="b">
        <f>IF(AND(G66713=TRUE(),H66713=TRUE()),IFERROR(MATCH(LEFT(E66714,6),Sheet3!$3:$3,0)&gt;0,"No Section"),FALSE())</f>
        <v>0</v>
      </c>
      <c r="C66713" s="1">
        <f t="shared" si="6240"/>
        <v>61.74</v>
      </c>
      <c r="E66713" s="1" t="str">
        <f t="shared" si="6241"/>
        <v>061740_TE_SS_filler</v>
      </c>
      <c r="F66713" s="1" t="str">
        <f t="shared" si="6242"/>
        <v/>
      </c>
      <c r="G66713" s="1" t="b">
        <f t="shared" si="6245"/>
        <v>0</v>
      </c>
      <c r="H66713" s="1" t="b">
        <f t="shared" si="6243"/>
        <v>0</v>
      </c>
      <c r="I66713" s="1" t="e">
        <f t="shared" si="6244"/>
        <v>#VALUE!</v>
      </c>
      <c r="J66713" s="1" t="s">
        <v>1465</v>
      </c>
      <c r="K66713" s="1">
        <v>41001</v>
      </c>
      <c r="L66713" s="1">
        <v>-1.54413</v>
      </c>
      <c r="M66713" s="1">
        <v>-0.68530000000000002</v>
      </c>
      <c r="N66713" s="1">
        <v>41.580199999999998</v>
      </c>
    </row>
    <row r="66714" spans="1:18" x14ac:dyDescent="0.25">
      <c r="A66714" s="1">
        <v>66714</v>
      </c>
      <c r="B66714" s="1" t="b">
        <f>IF(AND(G66714=TRUE(),H66714=TRUE()),IFERROR(MATCH(LEFT(E66715,6),Sheet3!$3:$3,0)&gt;0,"No Section"),FALSE())</f>
        <v>0</v>
      </c>
      <c r="C66714" s="1">
        <f t="shared" si="6240"/>
        <v>61.74</v>
      </c>
      <c r="E66714" s="1" t="str">
        <f t="shared" si="6241"/>
        <v>061740_TE_SS_filler</v>
      </c>
      <c r="F66714" s="1" t="str">
        <f t="shared" si="6242"/>
        <v/>
      </c>
      <c r="G66714" s="1" t="b">
        <f t="shared" si="6245"/>
        <v>0</v>
      </c>
      <c r="H66714" s="1" t="b">
        <f t="shared" si="6243"/>
        <v>0</v>
      </c>
      <c r="I66714" s="1" t="e">
        <f t="shared" si="6244"/>
        <v>#VALUE!</v>
      </c>
      <c r="J66714" s="1" t="s">
        <v>1465</v>
      </c>
      <c r="K66714" s="1">
        <v>41002</v>
      </c>
      <c r="L66714" s="1">
        <v>-1.5441499999999999</v>
      </c>
      <c r="M66714" s="1">
        <v>-0.69012600000000002</v>
      </c>
      <c r="N66714" s="1">
        <v>41.579900000000002</v>
      </c>
    </row>
    <row r="66715" spans="1:18" x14ac:dyDescent="0.25">
      <c r="A66715" s="1">
        <v>66715</v>
      </c>
      <c r="B66715" s="1" t="b">
        <f>IF(AND(G66715=TRUE(),H66715=TRUE()),IFERROR(MATCH(LEFT(E66716,6),Sheet3!$3:$3,0)&gt;0,"No Section"),FALSE())</f>
        <v>0</v>
      </c>
      <c r="C66715" s="1">
        <f t="shared" si="6240"/>
        <v>61.74</v>
      </c>
      <c r="E66715" s="1" t="str">
        <f t="shared" si="6241"/>
        <v>061740_TE_SS_filler</v>
      </c>
      <c r="F66715" s="1" t="str">
        <f t="shared" si="6242"/>
        <v/>
      </c>
      <c r="G66715" s="1" t="b">
        <f t="shared" si="6245"/>
        <v>0</v>
      </c>
      <c r="H66715" s="1" t="b">
        <f t="shared" si="6243"/>
        <v>0</v>
      </c>
      <c r="I66715" s="1" t="e">
        <f t="shared" si="6244"/>
        <v>#VALUE!</v>
      </c>
      <c r="J66715" s="1" t="s">
        <v>1465</v>
      </c>
      <c r="K66715" s="1">
        <v>41003</v>
      </c>
      <c r="L66715" s="1">
        <v>-1.54193</v>
      </c>
      <c r="M66715" s="1">
        <v>-0.68969800000000003</v>
      </c>
      <c r="N66715" s="1">
        <v>41.58</v>
      </c>
    </row>
    <row r="66716" spans="1:18" x14ac:dyDescent="0.25">
      <c r="A66716" s="1">
        <v>66716</v>
      </c>
      <c r="B66716" s="1" t="b">
        <f>IF(AND(G66716=TRUE(),H66716=TRUE()),IFERROR(MATCH(LEFT(E66717,6),Sheet3!$3:$3,0)&gt;0,"No Section"),FALSE())</f>
        <v>0</v>
      </c>
      <c r="C66716" s="1">
        <f t="shared" si="6240"/>
        <v>61.74</v>
      </c>
      <c r="E66716" s="1" t="str">
        <f t="shared" si="6241"/>
        <v>061740_TE_SS_filler</v>
      </c>
      <c r="F66716" s="1" t="str">
        <f t="shared" si="6242"/>
        <v/>
      </c>
      <c r="G66716" s="1" t="b">
        <f t="shared" si="6245"/>
        <v>0</v>
      </c>
      <c r="H66716" s="1" t="b">
        <f t="shared" si="6243"/>
        <v>0</v>
      </c>
      <c r="I66716" s="1" t="e">
        <f t="shared" si="6244"/>
        <v>#VALUE!</v>
      </c>
      <c r="J66716" s="1" t="s">
        <v>1465</v>
      </c>
      <c r="K66716" s="1">
        <v>41004</v>
      </c>
      <c r="L66716" s="1">
        <v>-1.53528</v>
      </c>
      <c r="M66716" s="1">
        <v>-0.68843399999999999</v>
      </c>
      <c r="N66716" s="1">
        <v>41.58</v>
      </c>
    </row>
    <row r="66717" spans="1:18" x14ac:dyDescent="0.25">
      <c r="A66717" s="1">
        <v>66717</v>
      </c>
      <c r="B66717" s="1" t="b">
        <f>IF(AND(G66717=TRUE(),H66717=TRUE()),IFERROR(MATCH(LEFT(E66718,6),Sheet3!$3:$3,0)&gt;0,"No Section"),FALSE())</f>
        <v>0</v>
      </c>
      <c r="C66717" s="1">
        <f t="shared" si="6240"/>
        <v>61.74</v>
      </c>
      <c r="E66717" s="1" t="str">
        <f t="shared" si="6241"/>
        <v>061740_TE_SS_filler</v>
      </c>
      <c r="F66717" s="1" t="str">
        <f t="shared" si="6242"/>
        <v/>
      </c>
      <c r="G66717" s="1" t="b">
        <f t="shared" si="6245"/>
        <v>0</v>
      </c>
      <c r="H66717" s="1" t="b">
        <f t="shared" si="6243"/>
        <v>0</v>
      </c>
      <c r="I66717" s="1" t="e">
        <f t="shared" si="6244"/>
        <v>#VALUE!</v>
      </c>
      <c r="J66717" s="1" t="s">
        <v>1465</v>
      </c>
      <c r="K66717" s="1">
        <v>41005</v>
      </c>
      <c r="L66717" s="1">
        <v>-1.52424</v>
      </c>
      <c r="M66717" s="1">
        <v>-0.68637300000000001</v>
      </c>
      <c r="N66717" s="1">
        <v>41.580100000000002</v>
      </c>
    </row>
    <row r="66718" spans="1:18" x14ac:dyDescent="0.25">
      <c r="A66718" s="1">
        <v>66718</v>
      </c>
      <c r="B66718" s="1" t="b">
        <f>IF(AND(G66718=TRUE(),H66718=TRUE()),IFERROR(MATCH(LEFT(E66719,6),Sheet3!$3:$3,0)&gt;0,"No Section"),FALSE())</f>
        <v>0</v>
      </c>
      <c r="C66718" s="1">
        <f t="shared" si="6240"/>
        <v>61.74</v>
      </c>
      <c r="E66718" s="1" t="str">
        <f t="shared" si="6241"/>
        <v>061740_TE_SS_filler</v>
      </c>
      <c r="F66718" s="1" t="str">
        <f t="shared" si="6242"/>
        <v/>
      </c>
      <c r="G66718" s="1" t="b">
        <f t="shared" si="6245"/>
        <v>0</v>
      </c>
      <c r="H66718" s="1" t="b">
        <f t="shared" si="6243"/>
        <v>0</v>
      </c>
      <c r="I66718" s="1" t="e">
        <f t="shared" si="6244"/>
        <v>#VALUE!</v>
      </c>
      <c r="J66718" s="1" t="s">
        <v>1465</v>
      </c>
      <c r="K66718" s="1">
        <v>41006</v>
      </c>
      <c r="L66718" s="1">
        <v>-1.5088299999999999</v>
      </c>
      <c r="M66718" s="1">
        <v>-0.68358399999999997</v>
      </c>
      <c r="N66718" s="1">
        <v>41.580199999999998</v>
      </c>
    </row>
    <row r="66719" spans="1:18" x14ac:dyDescent="0.25">
      <c r="A66719" s="1">
        <v>66719</v>
      </c>
      <c r="B66719" s="1" t="b">
        <f>IF(AND(G66719=TRUE(),H66719=TRUE()),IFERROR(MATCH(LEFT(E66720,6),Sheet3!$3:$3,0)&gt;0,"No Section"),FALSE())</f>
        <v>0</v>
      </c>
      <c r="C66719" s="1">
        <f t="shared" si="6240"/>
        <v>61.74</v>
      </c>
      <c r="E66719" s="1" t="str">
        <f t="shared" si="6241"/>
        <v>061740_TE_SS_filler</v>
      </c>
      <c r="F66719" s="1" t="str">
        <f t="shared" si="6242"/>
        <v/>
      </c>
      <c r="G66719" s="1" t="b">
        <f t="shared" si="6245"/>
        <v>0</v>
      </c>
      <c r="H66719" s="1" t="b">
        <f t="shared" si="6243"/>
        <v>0</v>
      </c>
      <c r="I66719" s="1" t="e">
        <f t="shared" si="6244"/>
        <v>#VALUE!</v>
      </c>
      <c r="J66719" s="1" t="s">
        <v>1465</v>
      </c>
      <c r="K66719" s="1">
        <v>41007</v>
      </c>
      <c r="L66719" s="1">
        <v>-1.4891300000000001</v>
      </c>
      <c r="M66719" s="1">
        <v>-0.68019499999999999</v>
      </c>
      <c r="N66719" s="1">
        <v>41.580399999999997</v>
      </c>
    </row>
    <row r="66720" spans="1:18" x14ac:dyDescent="0.25">
      <c r="A66720" s="1">
        <v>66720</v>
      </c>
      <c r="B66720" s="1" t="b">
        <f>IF(AND(G66720=TRUE(),H66720=TRUE()),IFERROR(MATCH(LEFT(E66721,6),Sheet3!$3:$3,0)&gt;0,"No Section"),FALSE())</f>
        <v>0</v>
      </c>
      <c r="C66720" s="1">
        <f t="shared" si="6240"/>
        <v>61.74</v>
      </c>
      <c r="E66720" s="1" t="str">
        <f t="shared" si="6241"/>
        <v>061740_TE_SS_filler</v>
      </c>
      <c r="F66720" s="1" t="str">
        <f t="shared" si="6242"/>
        <v/>
      </c>
      <c r="G66720" s="1" t="b">
        <f t="shared" si="6245"/>
        <v>0</v>
      </c>
      <c r="H66720" s="1" t="b">
        <f t="shared" si="6243"/>
        <v>0</v>
      </c>
      <c r="I66720" s="1" t="e">
        <f t="shared" si="6244"/>
        <v>#VALUE!</v>
      </c>
      <c r="J66720" s="1" t="s">
        <v>1465</v>
      </c>
      <c r="K66720" s="1">
        <v>41008</v>
      </c>
      <c r="L66720" s="1">
        <v>-1.46522</v>
      </c>
      <c r="M66720" s="1">
        <v>-0.67640800000000001</v>
      </c>
      <c r="N66720" s="1">
        <v>41.580599999999997</v>
      </c>
    </row>
    <row r="66721" spans="1:14" x14ac:dyDescent="0.25">
      <c r="A66721" s="1">
        <v>66721</v>
      </c>
      <c r="B66721" s="1" t="b">
        <f>IF(AND(G66721=TRUE(),H66721=TRUE()),IFERROR(MATCH(LEFT(E66722,6),Sheet3!$3:$3,0)&gt;0,"No Section"),FALSE())</f>
        <v>0</v>
      </c>
      <c r="C66721" s="1">
        <f t="shared" si="6240"/>
        <v>61.74</v>
      </c>
      <c r="E66721" s="1" t="str">
        <f t="shared" si="6241"/>
        <v>061740_TE_SS_filler</v>
      </c>
      <c r="F66721" s="1" t="str">
        <f t="shared" si="6242"/>
        <v/>
      </c>
      <c r="G66721" s="1" t="b">
        <f t="shared" si="6245"/>
        <v>0</v>
      </c>
      <c r="H66721" s="1" t="b">
        <f t="shared" si="6243"/>
        <v>0</v>
      </c>
      <c r="I66721" s="1" t="e">
        <f t="shared" si="6244"/>
        <v>#VALUE!</v>
      </c>
      <c r="J66721" s="1" t="s">
        <v>1465</v>
      </c>
      <c r="K66721" s="1">
        <v>41009</v>
      </c>
      <c r="L66721" s="1">
        <v>-1.4371799999999999</v>
      </c>
      <c r="M66721" s="1">
        <v>-0.67251499999999997</v>
      </c>
      <c r="N66721" s="1">
        <v>41.5807</v>
      </c>
    </row>
    <row r="66722" spans="1:14" x14ac:dyDescent="0.25">
      <c r="A66722" s="1">
        <v>66722</v>
      </c>
      <c r="B66722" s="1" t="b">
        <f>IF(AND(G66722=TRUE(),H66722=TRUE()),IFERROR(MATCH(LEFT(E66723,6),Sheet3!$3:$3,0)&gt;0,"No Section"),FALSE())</f>
        <v>0</v>
      </c>
      <c r="C66722" s="1">
        <f t="shared" si="6240"/>
        <v>61.74</v>
      </c>
      <c r="E66722" s="1" t="str">
        <f t="shared" si="6241"/>
        <v>061740_TE_SS_filler</v>
      </c>
      <c r="F66722" s="1" t="str">
        <f t="shared" si="6242"/>
        <v/>
      </c>
      <c r="G66722" s="1" t="b">
        <f t="shared" si="6245"/>
        <v>0</v>
      </c>
      <c r="H66722" s="1" t="b">
        <f t="shared" si="6243"/>
        <v>0</v>
      </c>
      <c r="I66722" s="1" t="e">
        <f t="shared" si="6244"/>
        <v>#VALUE!</v>
      </c>
      <c r="J66722" s="1" t="s">
        <v>1465</v>
      </c>
      <c r="K66722" s="1">
        <v>41010</v>
      </c>
      <c r="L66722" s="1">
        <v>-1.40513</v>
      </c>
      <c r="M66722" s="1">
        <v>-0.66894900000000002</v>
      </c>
      <c r="N66722" s="1">
        <v>41.5809</v>
      </c>
    </row>
    <row r="66723" spans="1:14" x14ac:dyDescent="0.25">
      <c r="A66723" s="1">
        <v>66723</v>
      </c>
      <c r="B66723" s="1" t="b">
        <f>IF(AND(G66723=TRUE(),H66723=TRUE()),IFERROR(MATCH(LEFT(E66724,6),Sheet3!$3:$3,0)&gt;0,"No Section"),FALSE())</f>
        <v>0</v>
      </c>
      <c r="C66723" s="1">
        <f t="shared" si="6240"/>
        <v>61.74</v>
      </c>
      <c r="E66723" s="1" t="str">
        <f t="shared" si="6241"/>
        <v>061740_TE_SS_filler</v>
      </c>
      <c r="F66723" s="1" t="str">
        <f t="shared" si="6242"/>
        <v/>
      </c>
      <c r="G66723" s="1" t="b">
        <f t="shared" si="6245"/>
        <v>0</v>
      </c>
      <c r="H66723" s="1" t="b">
        <f t="shared" si="6243"/>
        <v>0</v>
      </c>
      <c r="I66723" s="1" t="e">
        <f t="shared" si="6244"/>
        <v>#VALUE!</v>
      </c>
      <c r="J66723" s="1" t="s">
        <v>1465</v>
      </c>
      <c r="K66723" s="1">
        <v>41011</v>
      </c>
      <c r="L66723" s="1">
        <v>-1.3691899999999999</v>
      </c>
      <c r="M66723" s="1">
        <v>-0.66619700000000004</v>
      </c>
      <c r="N66723" s="1">
        <v>41.581000000000003</v>
      </c>
    </row>
    <row r="66724" spans="1:14" x14ac:dyDescent="0.25">
      <c r="A66724" s="1">
        <v>66724</v>
      </c>
      <c r="B66724" s="1" t="b">
        <f>IF(AND(G66724=TRUE(),H66724=TRUE()),IFERROR(MATCH(LEFT(E66725,6),Sheet3!$3:$3,0)&gt;0,"No Section"),FALSE())</f>
        <v>0</v>
      </c>
      <c r="C66724" s="1">
        <f t="shared" si="6240"/>
        <v>61.74</v>
      </c>
      <c r="E66724" s="1" t="str">
        <f t="shared" si="6241"/>
        <v>061740_TE_SS_filler</v>
      </c>
      <c r="F66724" s="1" t="str">
        <f t="shared" si="6242"/>
        <v/>
      </c>
      <c r="G66724" s="1" t="b">
        <f t="shared" si="6245"/>
        <v>0</v>
      </c>
      <c r="H66724" s="1" t="b">
        <f t="shared" si="6243"/>
        <v>0</v>
      </c>
      <c r="I66724" s="1" t="e">
        <f t="shared" si="6244"/>
        <v>#VALUE!</v>
      </c>
      <c r="J66724" s="1" t="s">
        <v>1465</v>
      </c>
      <c r="K66724" s="1">
        <v>41012</v>
      </c>
      <c r="L66724" s="1">
        <v>-1.32952</v>
      </c>
      <c r="M66724" s="1">
        <v>-0.66501500000000002</v>
      </c>
      <c r="N66724" s="1">
        <v>41.581099999999999</v>
      </c>
    </row>
    <row r="66725" spans="1:14" x14ac:dyDescent="0.25">
      <c r="A66725" s="1">
        <v>66725</v>
      </c>
      <c r="B66725" s="1" t="b">
        <f>IF(AND(G66725=TRUE(),H66725=TRUE()),IFERROR(MATCH(LEFT(E66726,6),Sheet3!$3:$3,0)&gt;0,"No Section"),FALSE())</f>
        <v>0</v>
      </c>
      <c r="C66725" s="1">
        <f t="shared" si="6240"/>
        <v>61.74</v>
      </c>
      <c r="E66725" s="1" t="str">
        <f t="shared" si="6241"/>
        <v>061740_TE_SS_filler</v>
      </c>
      <c r="F66725" s="1" t="str">
        <f t="shared" si="6242"/>
        <v/>
      </c>
      <c r="G66725" s="1" t="b">
        <f t="shared" si="6245"/>
        <v>0</v>
      </c>
      <c r="H66725" s="1" t="b">
        <f t="shared" si="6243"/>
        <v>0</v>
      </c>
      <c r="I66725" s="1" t="e">
        <f t="shared" si="6244"/>
        <v>#VALUE!</v>
      </c>
      <c r="J66725" s="1" t="s">
        <v>1465</v>
      </c>
      <c r="K66725" s="1">
        <v>41013</v>
      </c>
      <c r="L66725" s="1">
        <v>-1.28626</v>
      </c>
      <c r="M66725" s="1">
        <v>-0.66535100000000003</v>
      </c>
      <c r="N66725" s="1">
        <v>41.581099999999999</v>
      </c>
    </row>
    <row r="66726" spans="1:14" x14ac:dyDescent="0.25">
      <c r="A66726" s="1">
        <v>66726</v>
      </c>
      <c r="B66726" s="1" t="b">
        <f>IF(AND(G66726=TRUE(),H66726=TRUE()),IFERROR(MATCH(LEFT(E66727,6),Sheet3!$3:$3,0)&gt;0,"No Section"),FALSE())</f>
        <v>0</v>
      </c>
      <c r="C66726" s="1">
        <f t="shared" si="6240"/>
        <v>61.74</v>
      </c>
      <c r="E66726" s="1" t="str">
        <f t="shared" si="6241"/>
        <v>061740_TE_SS_filler</v>
      </c>
      <c r="F66726" s="1" t="str">
        <f t="shared" si="6242"/>
        <v/>
      </c>
      <c r="G66726" s="1" t="b">
        <f t="shared" si="6245"/>
        <v>0</v>
      </c>
      <c r="H66726" s="1" t="b">
        <f t="shared" si="6243"/>
        <v>0</v>
      </c>
      <c r="I66726" s="1" t="e">
        <f t="shared" si="6244"/>
        <v>#VALUE!</v>
      </c>
      <c r="J66726" s="1" t="s">
        <v>1465</v>
      </c>
      <c r="K66726" s="1">
        <v>41014</v>
      </c>
      <c r="L66726" s="1">
        <v>-1.23959</v>
      </c>
      <c r="M66726" s="1">
        <v>-0.66789799999999999</v>
      </c>
      <c r="N66726" s="1">
        <v>41.581000000000003</v>
      </c>
    </row>
    <row r="66727" spans="1:14" x14ac:dyDescent="0.25">
      <c r="A66727" s="1">
        <v>66727</v>
      </c>
      <c r="B66727" s="1" t="b">
        <f>IF(AND(G66727=TRUE(),H66727=TRUE()),IFERROR(MATCH(LEFT(E66728,6),Sheet3!$3:$3,0)&gt;0,"No Section"),FALSE())</f>
        <v>0</v>
      </c>
      <c r="C66727" s="1">
        <f t="shared" si="6240"/>
        <v>61.74</v>
      </c>
      <c r="E66727" s="1" t="str">
        <f t="shared" si="6241"/>
        <v>061740_TE_SS_filler</v>
      </c>
      <c r="F66727" s="1" t="str">
        <f t="shared" si="6242"/>
        <v/>
      </c>
      <c r="G66727" s="1" t="b">
        <f t="shared" si="6245"/>
        <v>0</v>
      </c>
      <c r="H66727" s="1" t="b">
        <f t="shared" si="6243"/>
        <v>0</v>
      </c>
      <c r="I66727" s="1" t="e">
        <f t="shared" si="6244"/>
        <v>#VALUE!</v>
      </c>
      <c r="J66727" s="1" t="s">
        <v>1465</v>
      </c>
      <c r="K66727" s="1">
        <v>41015</v>
      </c>
      <c r="L66727" s="1">
        <v>-1.1897</v>
      </c>
      <c r="M66727" s="1">
        <v>-0.67299699999999996</v>
      </c>
      <c r="N66727" s="1">
        <v>41.5807</v>
      </c>
    </row>
    <row r="66728" spans="1:14" x14ac:dyDescent="0.25">
      <c r="A66728" s="1">
        <v>66728</v>
      </c>
      <c r="B66728" s="1" t="b">
        <f>IF(AND(G66728=TRUE(),H66728=TRUE()),IFERROR(MATCH(LEFT(E66729,6),Sheet3!$3:$3,0)&gt;0,"No Section"),FALSE())</f>
        <v>0</v>
      </c>
      <c r="C66728" s="1">
        <f t="shared" si="6240"/>
        <v>61.74</v>
      </c>
      <c r="E66728" s="1" t="str">
        <f t="shared" si="6241"/>
        <v>061740_TE_SS_filler</v>
      </c>
      <c r="F66728" s="1" t="str">
        <f t="shared" si="6242"/>
        <v/>
      </c>
      <c r="G66728" s="1" t="b">
        <f t="shared" si="6245"/>
        <v>0</v>
      </c>
      <c r="H66728" s="1" t="b">
        <f t="shared" si="6243"/>
        <v>0</v>
      </c>
      <c r="I66728" s="1" t="e">
        <f t="shared" si="6244"/>
        <v>#VALUE!</v>
      </c>
      <c r="J66728" s="1" t="s">
        <v>1465</v>
      </c>
      <c r="K66728" s="1">
        <v>41016</v>
      </c>
      <c r="L66728" s="1">
        <v>-1.1468499999999999</v>
      </c>
      <c r="M66728" s="1">
        <v>-0.67921200000000004</v>
      </c>
      <c r="N66728" s="1">
        <v>41.580399999999997</v>
      </c>
    </row>
    <row r="66729" spans="1:14" x14ac:dyDescent="0.25">
      <c r="A66729" s="1">
        <v>66729</v>
      </c>
      <c r="B66729" s="1" t="b">
        <f>IF(AND(G66729=TRUE(),H66729=TRUE()),IFERROR(MATCH(LEFT(E66730,6),Sheet3!$3:$3,0)&gt;0,"No Section"),FALSE())</f>
        <v>0</v>
      </c>
      <c r="C66729" s="1">
        <f t="shared" si="6240"/>
        <v>61.74</v>
      </c>
      <c r="E66729" s="1" t="str">
        <f t="shared" si="6241"/>
        <v>061740_TE_SS_filler</v>
      </c>
      <c r="F66729" s="1" t="str">
        <f t="shared" si="6242"/>
        <v/>
      </c>
      <c r="G66729" s="1" t="b">
        <f t="shared" si="6245"/>
        <v>0</v>
      </c>
      <c r="H66729" s="1" t="b">
        <f t="shared" si="6243"/>
        <v>0</v>
      </c>
      <c r="I66729" s="1" t="e">
        <f t="shared" si="6244"/>
        <v>#VALUE!</v>
      </c>
      <c r="J66729" s="1" t="s">
        <v>1465</v>
      </c>
      <c r="K66729" s="1">
        <v>41017</v>
      </c>
      <c r="L66729" s="1">
        <v>-1.1367700000000001</v>
      </c>
      <c r="M66729" s="1">
        <v>-0.68091000000000002</v>
      </c>
      <c r="N66729" s="1">
        <v>41.580399999999997</v>
      </c>
    </row>
    <row r="66730" spans="1:14" x14ac:dyDescent="0.25">
      <c r="A66730" s="1">
        <v>66730</v>
      </c>
      <c r="B66730" s="1" t="b">
        <f>IF(AND(G66730=TRUE(),H66730=TRUE()),IFERROR(MATCH(LEFT(E66731,6),Sheet3!$3:$3,0)&gt;0,"No Section"),FALSE())</f>
        <v>0</v>
      </c>
      <c r="C66730" s="1">
        <f t="shared" si="6240"/>
        <v>61.74</v>
      </c>
      <c r="E66730" s="1" t="str">
        <f t="shared" si="6241"/>
        <v>061740_TE_SS_filler</v>
      </c>
      <c r="F66730" s="1" t="str">
        <f t="shared" si="6242"/>
        <v/>
      </c>
      <c r="G66730" s="1" t="b">
        <f t="shared" si="6245"/>
        <v>0</v>
      </c>
      <c r="H66730" s="1" t="b">
        <f t="shared" si="6243"/>
        <v>0</v>
      </c>
      <c r="I66730" s="1" t="e">
        <f t="shared" si="6244"/>
        <v>#VALUE!</v>
      </c>
      <c r="J66730" s="1" t="s">
        <v>1465</v>
      </c>
      <c r="K66730" s="1">
        <v>41018</v>
      </c>
      <c r="L66730" s="1">
        <v>-1.0810299999999999</v>
      </c>
      <c r="M66730" s="1">
        <v>-0.69186700000000001</v>
      </c>
      <c r="N66730" s="1">
        <v>41.579900000000002</v>
      </c>
    </row>
    <row r="66731" spans="1:14" x14ac:dyDescent="0.25">
      <c r="A66731" s="1">
        <v>66731</v>
      </c>
      <c r="B66731" s="1" t="b">
        <f>IF(AND(G66731=TRUE(),H66731=TRUE()),IFERROR(MATCH(LEFT(E66732,6),Sheet3!$3:$3,0)&gt;0,"No Section"),FALSE())</f>
        <v>0</v>
      </c>
      <c r="C66731" s="1">
        <f t="shared" si="6240"/>
        <v>61.74</v>
      </c>
      <c r="E66731" s="1" t="str">
        <f t="shared" si="6241"/>
        <v>061740_TE_SS_filler</v>
      </c>
      <c r="F66731" s="1" t="str">
        <f t="shared" si="6242"/>
        <v/>
      </c>
      <c r="G66731" s="1" t="b">
        <f t="shared" si="6245"/>
        <v>0</v>
      </c>
      <c r="H66731" s="1" t="b">
        <f t="shared" si="6243"/>
        <v>0</v>
      </c>
      <c r="I66731" s="1" t="e">
        <f t="shared" si="6244"/>
        <v>#VALUE!</v>
      </c>
      <c r="J66731" s="1" t="s">
        <v>1465</v>
      </c>
      <c r="K66731" s="1">
        <v>41019</v>
      </c>
      <c r="L66731" s="1">
        <v>-1.02268</v>
      </c>
      <c r="M66731" s="1">
        <v>-0.70601100000000006</v>
      </c>
      <c r="N66731" s="1">
        <v>41.5792</v>
      </c>
    </row>
    <row r="66732" spans="1:14" x14ac:dyDescent="0.25">
      <c r="A66732" s="1">
        <v>66732</v>
      </c>
      <c r="B66732" s="1" t="b">
        <f>IF(AND(G66732=TRUE(),H66732=TRUE()),IFERROR(MATCH(LEFT(E66733,6),Sheet3!$3:$3,0)&gt;0,"No Section"),FALSE())</f>
        <v>0</v>
      </c>
      <c r="C66732" s="1">
        <f t="shared" si="6240"/>
        <v>61.74</v>
      </c>
      <c r="E66732" s="1" t="str">
        <f t="shared" si="6241"/>
        <v>061740_TE_SS_filler</v>
      </c>
      <c r="F66732" s="1" t="str">
        <f t="shared" si="6242"/>
        <v/>
      </c>
      <c r="G66732" s="1" t="b">
        <f t="shared" si="6245"/>
        <v>0</v>
      </c>
      <c r="H66732" s="1" t="b">
        <f t="shared" si="6243"/>
        <v>0</v>
      </c>
      <c r="I66732" s="1" t="e">
        <f t="shared" si="6244"/>
        <v>#VALUE!</v>
      </c>
      <c r="J66732" s="1" t="s">
        <v>1465</v>
      </c>
      <c r="K66732" s="1">
        <v>41020</v>
      </c>
      <c r="L66732" s="1">
        <v>-0.96196999999999999</v>
      </c>
      <c r="M66732" s="1">
        <v>-0.72321899999999995</v>
      </c>
      <c r="N66732" s="1">
        <v>41.578400000000002</v>
      </c>
    </row>
    <row r="66733" spans="1:14" x14ac:dyDescent="0.25">
      <c r="A66733" s="1">
        <v>66733</v>
      </c>
      <c r="B66733" s="1" t="b">
        <f>IF(AND(G66733=TRUE(),H66733=TRUE()),IFERROR(MATCH(LEFT(E66734,6),Sheet3!$3:$3,0)&gt;0,"No Section"),FALSE())</f>
        <v>0</v>
      </c>
      <c r="C66733" s="1">
        <f t="shared" si="6240"/>
        <v>61.74</v>
      </c>
      <c r="E66733" s="1" t="str">
        <f t="shared" si="6241"/>
        <v>061740_TE_SS_filler</v>
      </c>
      <c r="F66733" s="1" t="str">
        <f t="shared" si="6242"/>
        <v/>
      </c>
      <c r="G66733" s="1" t="b">
        <f t="shared" si="6245"/>
        <v>0</v>
      </c>
      <c r="H66733" s="1" t="b">
        <f t="shared" si="6243"/>
        <v>0</v>
      </c>
      <c r="I66733" s="1" t="e">
        <f t="shared" si="6244"/>
        <v>#VALUE!</v>
      </c>
      <c r="J66733" s="1" t="s">
        <v>1465</v>
      </c>
      <c r="K66733" s="1">
        <v>41021</v>
      </c>
      <c r="L66733" s="1">
        <v>-0.89912800000000004</v>
      </c>
      <c r="M66733" s="1">
        <v>-0.743085</v>
      </c>
      <c r="N66733" s="1">
        <v>41.577500000000001</v>
      </c>
    </row>
    <row r="66734" spans="1:14" x14ac:dyDescent="0.25">
      <c r="A66734" s="1">
        <v>66734</v>
      </c>
      <c r="B66734" s="1" t="b">
        <f>IF(AND(G66734=TRUE(),H66734=TRUE()),IFERROR(MATCH(LEFT(E66735,6),Sheet3!$3:$3,0)&gt;0,"No Section"),FALSE())</f>
        <v>0</v>
      </c>
      <c r="C66734" s="1">
        <f t="shared" si="6240"/>
        <v>61.74</v>
      </c>
      <c r="E66734" s="1" t="str">
        <f t="shared" si="6241"/>
        <v>061740_TE_SS_filler</v>
      </c>
      <c r="F66734" s="1" t="str">
        <f t="shared" si="6242"/>
        <v/>
      </c>
      <c r="G66734" s="1" t="b">
        <f t="shared" si="6245"/>
        <v>0</v>
      </c>
      <c r="H66734" s="1" t="b">
        <f t="shared" si="6243"/>
        <v>0</v>
      </c>
      <c r="I66734" s="1" t="e">
        <f t="shared" si="6244"/>
        <v>#VALUE!</v>
      </c>
      <c r="J66734" s="1" t="s">
        <v>1465</v>
      </c>
      <c r="K66734" s="1">
        <v>41022</v>
      </c>
      <c r="L66734" s="1">
        <v>-0.83440099999999995</v>
      </c>
      <c r="M66734" s="1">
        <v>-0.76509499999999997</v>
      </c>
      <c r="N66734" s="1">
        <v>41.576500000000003</v>
      </c>
    </row>
    <row r="66735" spans="1:14" x14ac:dyDescent="0.25">
      <c r="A66735" s="1">
        <v>66735</v>
      </c>
      <c r="B66735" s="1" t="b">
        <f>IF(AND(G66735=TRUE(),H66735=TRUE()),IFERROR(MATCH(LEFT(E66736,6),Sheet3!$3:$3,0)&gt;0,"No Section"),FALSE())</f>
        <v>0</v>
      </c>
      <c r="C66735" s="1">
        <f t="shared" si="6240"/>
        <v>61.74</v>
      </c>
      <c r="E66735" s="1" t="str">
        <f t="shared" si="6241"/>
        <v>061740_TE_SS_filler</v>
      </c>
      <c r="F66735" s="1" t="str">
        <f t="shared" si="6242"/>
        <v/>
      </c>
      <c r="G66735" s="1" t="b">
        <f t="shared" si="6245"/>
        <v>0</v>
      </c>
      <c r="H66735" s="1" t="b">
        <f t="shared" si="6243"/>
        <v>0</v>
      </c>
      <c r="I66735" s="1" t="e">
        <f t="shared" si="6244"/>
        <v>#VALUE!</v>
      </c>
      <c r="J66735" s="1" t="s">
        <v>1465</v>
      </c>
      <c r="K66735" s="1">
        <v>41023</v>
      </c>
      <c r="L66735" s="1">
        <v>-0.76804700000000004</v>
      </c>
      <c r="M66735" s="1">
        <v>-0.788636</v>
      </c>
      <c r="N66735" s="1">
        <v>41.575400000000002</v>
      </c>
    </row>
    <row r="66736" spans="1:14" x14ac:dyDescent="0.25">
      <c r="A66736" s="1">
        <v>66736</v>
      </c>
      <c r="B66736" s="1" t="b">
        <f>IF(AND(G66736=TRUE(),H66736=TRUE()),IFERROR(MATCH(LEFT(E66737,6),Sheet3!$3:$3,0)&gt;0,"No Section"),FALSE())</f>
        <v>0</v>
      </c>
      <c r="C66736" s="1">
        <f t="shared" si="6240"/>
        <v>61.74</v>
      </c>
      <c r="E66736" s="1" t="str">
        <f t="shared" si="6241"/>
        <v>061740_TE_SS_filler</v>
      </c>
      <c r="F66736" s="1" t="str">
        <f t="shared" si="6242"/>
        <v/>
      </c>
      <c r="G66736" s="1" t="b">
        <f t="shared" si="6245"/>
        <v>0</v>
      </c>
      <c r="H66736" s="1" t="b">
        <f t="shared" si="6243"/>
        <v>0</v>
      </c>
      <c r="I66736" s="1" t="e">
        <f t="shared" si="6244"/>
        <v>#VALUE!</v>
      </c>
      <c r="J66736" s="1" t="s">
        <v>1465</v>
      </c>
      <c r="K66736" s="1">
        <v>41024</v>
      </c>
      <c r="L66736" s="1">
        <v>-0.70032499999999998</v>
      </c>
      <c r="M66736" s="1">
        <v>-0.81297799999999998</v>
      </c>
      <c r="N66736" s="1">
        <v>41.574300000000001</v>
      </c>
    </row>
    <row r="66737" spans="1:14" x14ac:dyDescent="0.25">
      <c r="A66737" s="1">
        <v>66737</v>
      </c>
      <c r="B66737" s="1" t="b">
        <f>IF(AND(G66737=TRUE(),H66737=TRUE()),IFERROR(MATCH(LEFT(E66738,6),Sheet3!$3:$3,0)&gt;0,"No Section"),FALSE())</f>
        <v>0</v>
      </c>
      <c r="C66737" s="1">
        <f t="shared" si="6240"/>
        <v>61.74</v>
      </c>
      <c r="E66737" s="1" t="str">
        <f t="shared" si="6241"/>
        <v>061740_TE_SS_filler</v>
      </c>
      <c r="F66737" s="1" t="str">
        <f t="shared" si="6242"/>
        <v/>
      </c>
      <c r="G66737" s="1" t="b">
        <f t="shared" si="6245"/>
        <v>0</v>
      </c>
      <c r="H66737" s="1" t="b">
        <f t="shared" si="6243"/>
        <v>0</v>
      </c>
      <c r="I66737" s="1" t="e">
        <f t="shared" si="6244"/>
        <v>#VALUE!</v>
      </c>
      <c r="J66737" s="1" t="s">
        <v>1465</v>
      </c>
      <c r="K66737" s="1">
        <v>41025</v>
      </c>
      <c r="L66737" s="1">
        <v>-0.63150099999999998</v>
      </c>
      <c r="M66737" s="1">
        <v>-0.83735599999999999</v>
      </c>
      <c r="N66737" s="1">
        <v>41.5732</v>
      </c>
    </row>
    <row r="66738" spans="1:14" x14ac:dyDescent="0.25">
      <c r="A66738" s="1">
        <v>66738</v>
      </c>
      <c r="B66738" s="1" t="b">
        <f>IF(AND(G66738=TRUE(),H66738=TRUE()),IFERROR(MATCH(LEFT(E66739,6),Sheet3!$3:$3,0)&gt;0,"No Section"),FALSE())</f>
        <v>0</v>
      </c>
      <c r="C66738" s="1">
        <f t="shared" si="6240"/>
        <v>61.74</v>
      </c>
      <c r="E66738" s="1" t="str">
        <f t="shared" si="6241"/>
        <v>061740_TE_SS_filler</v>
      </c>
      <c r="F66738" s="1" t="str">
        <f t="shared" si="6242"/>
        <v/>
      </c>
      <c r="G66738" s="1" t="b">
        <f t="shared" si="6245"/>
        <v>0</v>
      </c>
      <c r="H66738" s="1" t="b">
        <f t="shared" si="6243"/>
        <v>0</v>
      </c>
      <c r="I66738" s="1" t="e">
        <f t="shared" si="6244"/>
        <v>#VALUE!</v>
      </c>
      <c r="J66738" s="1" t="s">
        <v>1465</v>
      </c>
      <c r="K66738" s="1">
        <v>41026</v>
      </c>
      <c r="L66738" s="1">
        <v>-0.57920700000000003</v>
      </c>
      <c r="M66738" s="1">
        <v>-0.85527799999999998</v>
      </c>
      <c r="N66738" s="1">
        <v>41.572400000000002</v>
      </c>
    </row>
    <row r="66739" spans="1:14" x14ac:dyDescent="0.25">
      <c r="A66739" s="1">
        <v>66739</v>
      </c>
      <c r="B66739" s="1" t="b">
        <f>IF(AND(G66739=TRUE(),H66739=TRUE()),IFERROR(MATCH(LEFT(E66740,6),Sheet3!$3:$3,0)&gt;0,"No Section"),FALSE())</f>
        <v>0</v>
      </c>
      <c r="C66739" s="1">
        <f t="shared" si="6240"/>
        <v>61.74</v>
      </c>
      <c r="E66739" s="1" t="str">
        <f t="shared" si="6241"/>
        <v>061740_TE_SS_filler</v>
      </c>
      <c r="F66739" s="1" t="str">
        <f t="shared" si="6242"/>
        <v/>
      </c>
      <c r="G66739" s="1" t="b">
        <f t="shared" si="6245"/>
        <v>0</v>
      </c>
      <c r="H66739" s="1" t="b">
        <f t="shared" si="6243"/>
        <v>0</v>
      </c>
      <c r="I66739" s="1" t="e">
        <f t="shared" si="6244"/>
        <v>#VALUE!</v>
      </c>
      <c r="J66739" s="1" t="s">
        <v>1465</v>
      </c>
      <c r="K66739" s="1">
        <v>41027</v>
      </c>
      <c r="L66739" s="1">
        <v>-0.56184400000000001</v>
      </c>
      <c r="M66739" s="1">
        <v>-0.86107599999999995</v>
      </c>
      <c r="N66739" s="1">
        <v>41.572099999999999</v>
      </c>
    </row>
    <row r="66740" spans="1:14" x14ac:dyDescent="0.25">
      <c r="A66740" s="1">
        <v>66740</v>
      </c>
      <c r="B66740" s="1" t="b">
        <f>IF(AND(G66740=TRUE(),H66740=TRUE()),IFERROR(MATCH(LEFT(E66741,6),Sheet3!$3:$3,0)&gt;0,"No Section"),FALSE())</f>
        <v>0</v>
      </c>
      <c r="C66740" s="1">
        <f t="shared" si="6240"/>
        <v>61.74</v>
      </c>
      <c r="E66740" s="1" t="str">
        <f t="shared" si="6241"/>
        <v>061740_TE_SS_filler</v>
      </c>
      <c r="F66740" s="1" t="str">
        <f t="shared" si="6242"/>
        <v/>
      </c>
      <c r="G66740" s="1" t="b">
        <f t="shared" si="6245"/>
        <v>0</v>
      </c>
      <c r="H66740" s="1" t="b">
        <f t="shared" si="6243"/>
        <v>0</v>
      </c>
      <c r="I66740" s="1" t="e">
        <f t="shared" si="6244"/>
        <v>#VALUE!</v>
      </c>
      <c r="J66740" s="1" t="s">
        <v>1465</v>
      </c>
      <c r="K66740" s="1">
        <v>41028</v>
      </c>
      <c r="L66740" s="1">
        <v>-0.49162699999999998</v>
      </c>
      <c r="M66740" s="1">
        <v>-0.88360099999999997</v>
      </c>
      <c r="N66740" s="1">
        <v>41.571100000000001</v>
      </c>
    </row>
    <row r="66741" spans="1:14" x14ac:dyDescent="0.25">
      <c r="A66741" s="1">
        <v>66741</v>
      </c>
      <c r="B66741" s="1" t="b">
        <f>IF(AND(G66741=TRUE(),H66741=TRUE()),IFERROR(MATCH(LEFT(E66742,6),Sheet3!$3:$3,0)&gt;0,"No Section"),FALSE())</f>
        <v>0</v>
      </c>
      <c r="C66741" s="1">
        <f t="shared" si="6240"/>
        <v>61.74</v>
      </c>
      <c r="E66741" s="1" t="str">
        <f t="shared" si="6241"/>
        <v>061740_TE_SS_filler</v>
      </c>
      <c r="F66741" s="1" t="str">
        <f t="shared" si="6242"/>
        <v/>
      </c>
      <c r="G66741" s="1" t="b">
        <f t="shared" si="6245"/>
        <v>0</v>
      </c>
      <c r="H66741" s="1" t="b">
        <f t="shared" si="6243"/>
        <v>0</v>
      </c>
      <c r="I66741" s="1" t="e">
        <f t="shared" si="6244"/>
        <v>#VALUE!</v>
      </c>
      <c r="J66741" s="1" t="s">
        <v>1465</v>
      </c>
      <c r="K66741" s="1">
        <v>41029</v>
      </c>
      <c r="L66741" s="1">
        <v>-0.47928799999999999</v>
      </c>
      <c r="M66741" s="1">
        <v>-0.88738700000000004</v>
      </c>
      <c r="N66741" s="1">
        <v>41.570900000000002</v>
      </c>
    </row>
    <row r="66742" spans="1:14" x14ac:dyDescent="0.25">
      <c r="A66742" s="1">
        <v>66742</v>
      </c>
      <c r="B66742" s="1" t="b">
        <f>IF(AND(G66742=TRUE(),H66742=TRUE()),IFERROR(MATCH(LEFT(E66743,6),Sheet3!$3:$3,0)&gt;0,"No Section"),FALSE())</f>
        <v>0</v>
      </c>
      <c r="C66742" s="1">
        <f t="shared" si="6240"/>
        <v>61.74</v>
      </c>
      <c r="E66742" s="1" t="str">
        <f t="shared" si="6241"/>
        <v>061740_TE_SS_filler</v>
      </c>
      <c r="F66742" s="1" t="str">
        <f t="shared" si="6242"/>
        <v/>
      </c>
      <c r="G66742" s="1" t="b">
        <f t="shared" si="6245"/>
        <v>0</v>
      </c>
      <c r="H66742" s="1" t="b">
        <f t="shared" si="6243"/>
        <v>0</v>
      </c>
      <c r="I66742" s="1" t="e">
        <f t="shared" si="6244"/>
        <v>#VALUE!</v>
      </c>
      <c r="J66742" s="1" t="s">
        <v>1465</v>
      </c>
      <c r="K66742" s="1">
        <v>41030</v>
      </c>
      <c r="L66742" s="1">
        <v>-0.42112899999999998</v>
      </c>
      <c r="M66742" s="1">
        <v>-0.90442100000000003</v>
      </c>
      <c r="N66742" s="1">
        <v>41.570099999999996</v>
      </c>
    </row>
    <row r="66743" spans="1:14" x14ac:dyDescent="0.25">
      <c r="A66743" s="1">
        <v>66743</v>
      </c>
      <c r="B66743" s="1" t="b">
        <f>IF(AND(G66743=TRUE(),H66743=TRUE()),IFERROR(MATCH(LEFT(E66744,6),Sheet3!$3:$3,0)&gt;0,"No Section"),FALSE())</f>
        <v>0</v>
      </c>
      <c r="C66743" s="1">
        <f t="shared" si="6240"/>
        <v>61.74</v>
      </c>
      <c r="E66743" s="1" t="str">
        <f t="shared" si="6241"/>
        <v>061740_TE_SS_filler</v>
      </c>
      <c r="F66743" s="1" t="str">
        <f t="shared" si="6242"/>
        <v/>
      </c>
      <c r="G66743" s="1" t="b">
        <f t="shared" si="6245"/>
        <v>0</v>
      </c>
      <c r="H66743" s="1" t="b">
        <f t="shared" si="6243"/>
        <v>0</v>
      </c>
      <c r="I66743" s="1" t="e">
        <f t="shared" si="6244"/>
        <v>#VALUE!</v>
      </c>
      <c r="J66743" s="1" t="s">
        <v>1465</v>
      </c>
      <c r="K66743" s="1">
        <v>41031</v>
      </c>
      <c r="L66743" s="1">
        <v>-0.35062700000000002</v>
      </c>
      <c r="M66743" s="1">
        <v>-0.92296900000000004</v>
      </c>
      <c r="N66743" s="1">
        <v>41.569299999999998</v>
      </c>
    </row>
    <row r="66744" spans="1:14" x14ac:dyDescent="0.25">
      <c r="A66744" s="1">
        <v>66744</v>
      </c>
      <c r="B66744" s="1" t="b">
        <f>IF(AND(G66744=TRUE(),H66744=TRUE()),IFERROR(MATCH(LEFT(E66745,6),Sheet3!$3:$3,0)&gt;0,"No Section"),FALSE())</f>
        <v>0</v>
      </c>
      <c r="C66744" s="1">
        <f t="shared" si="6240"/>
        <v>61.74</v>
      </c>
      <c r="E66744" s="1" t="str">
        <f t="shared" si="6241"/>
        <v>061740_TE_SS_filler</v>
      </c>
      <c r="F66744" s="1" t="str">
        <f t="shared" si="6242"/>
        <v/>
      </c>
      <c r="G66744" s="1" t="b">
        <f t="shared" si="6245"/>
        <v>0</v>
      </c>
      <c r="H66744" s="1" t="b">
        <f t="shared" si="6243"/>
        <v>0</v>
      </c>
      <c r="I66744" s="1" t="e">
        <f t="shared" si="6244"/>
        <v>#VALUE!</v>
      </c>
      <c r="J66744" s="1" t="s">
        <v>1465</v>
      </c>
      <c r="K66744" s="1">
        <v>41032</v>
      </c>
      <c r="L66744" s="1">
        <v>-0.28039399999999998</v>
      </c>
      <c r="M66744" s="1">
        <v>-0.93884100000000004</v>
      </c>
      <c r="N66744" s="1">
        <v>41.5685</v>
      </c>
    </row>
    <row r="66745" spans="1:14" x14ac:dyDescent="0.25">
      <c r="A66745" s="1">
        <v>66745</v>
      </c>
      <c r="B66745" s="1" t="b">
        <f>IF(AND(G66745=TRUE(),H66745=TRUE()),IFERROR(MATCH(LEFT(E66746,6),Sheet3!$3:$3,0)&gt;0,"No Section"),FALSE())</f>
        <v>0</v>
      </c>
      <c r="C66745" s="1">
        <f t="shared" si="6240"/>
        <v>61.74</v>
      </c>
      <c r="E66745" s="1" t="str">
        <f t="shared" si="6241"/>
        <v>061740_TE_SS_filler</v>
      </c>
      <c r="F66745" s="1" t="str">
        <f t="shared" si="6242"/>
        <v/>
      </c>
      <c r="G66745" s="1" t="b">
        <f t="shared" si="6245"/>
        <v>0</v>
      </c>
      <c r="H66745" s="1" t="b">
        <f t="shared" si="6243"/>
        <v>0</v>
      </c>
      <c r="I66745" s="1" t="e">
        <f t="shared" si="6244"/>
        <v>#VALUE!</v>
      </c>
      <c r="J66745" s="1" t="s">
        <v>1465</v>
      </c>
      <c r="K66745" s="1">
        <v>41033</v>
      </c>
      <c r="L66745" s="1">
        <v>-0.21071300000000001</v>
      </c>
      <c r="M66745" s="1">
        <v>-0.95175299999999996</v>
      </c>
      <c r="N66745" s="1">
        <v>41.567999999999998</v>
      </c>
    </row>
    <row r="66746" spans="1:14" x14ac:dyDescent="0.25">
      <c r="A66746" s="1">
        <v>66746</v>
      </c>
      <c r="B66746" s="1" t="b">
        <f>IF(AND(G66746=TRUE(),H66746=TRUE()),IFERROR(MATCH(LEFT(E66747,6),Sheet3!$3:$3,0)&gt;0,"No Section"),FALSE())</f>
        <v>0</v>
      </c>
      <c r="C66746" s="1">
        <f t="shared" si="6240"/>
        <v>61.74</v>
      </c>
      <c r="E66746" s="1" t="str">
        <f t="shared" si="6241"/>
        <v>061740_TE_SS_filler</v>
      </c>
      <c r="F66746" s="1" t="str">
        <f t="shared" si="6242"/>
        <v/>
      </c>
      <c r="G66746" s="1" t="b">
        <f t="shared" si="6245"/>
        <v>0</v>
      </c>
      <c r="H66746" s="1" t="b">
        <f t="shared" si="6243"/>
        <v>0</v>
      </c>
      <c r="I66746" s="1" t="e">
        <f t="shared" si="6244"/>
        <v>#VALUE!</v>
      </c>
      <c r="J66746" s="1" t="s">
        <v>1465</v>
      </c>
      <c r="K66746" s="1">
        <v>41034</v>
      </c>
      <c r="L66746" s="1">
        <v>-0.14185500000000001</v>
      </c>
      <c r="M66746" s="1">
        <v>-0.961704</v>
      </c>
      <c r="N66746" s="1">
        <v>41.567500000000003</v>
      </c>
    </row>
    <row r="66747" spans="1:14" x14ac:dyDescent="0.25">
      <c r="A66747" s="1">
        <v>66747</v>
      </c>
      <c r="B66747" s="1" t="b">
        <f>IF(AND(G66747=TRUE(),H66747=TRUE()),IFERROR(MATCH(LEFT(E66748,6),Sheet3!$3:$3,0)&gt;0,"No Section"),FALSE())</f>
        <v>0</v>
      </c>
      <c r="C66747" s="1">
        <f t="shared" si="6240"/>
        <v>61.74</v>
      </c>
      <c r="E66747" s="1" t="str">
        <f t="shared" si="6241"/>
        <v>061740_TE_SS_filler</v>
      </c>
      <c r="F66747" s="1" t="str">
        <f t="shared" si="6242"/>
        <v/>
      </c>
      <c r="G66747" s="1" t="b">
        <f t="shared" si="6245"/>
        <v>0</v>
      </c>
      <c r="H66747" s="1" t="b">
        <f t="shared" si="6243"/>
        <v>0</v>
      </c>
      <c r="I66747" s="1" t="e">
        <f t="shared" si="6244"/>
        <v>#VALUE!</v>
      </c>
      <c r="J66747" s="1" t="s">
        <v>1465</v>
      </c>
      <c r="K66747" s="1">
        <v>41035</v>
      </c>
      <c r="L66747" s="1">
        <v>-7.4094800000000002E-2</v>
      </c>
      <c r="M66747" s="1">
        <v>-0.96868200000000004</v>
      </c>
      <c r="N66747" s="1">
        <v>41.5672</v>
      </c>
    </row>
    <row r="66748" spans="1:14" x14ac:dyDescent="0.25">
      <c r="A66748" s="1">
        <v>66748</v>
      </c>
      <c r="B66748" s="1" t="b">
        <f>IF(AND(G66748=TRUE(),H66748=TRUE()),IFERROR(MATCH(LEFT(E66749,6),Sheet3!$3:$3,0)&gt;0,"No Section"),FALSE())</f>
        <v>0</v>
      </c>
      <c r="C66748" s="1">
        <f t="shared" si="6240"/>
        <v>61.74</v>
      </c>
      <c r="E66748" s="1" t="str">
        <f t="shared" si="6241"/>
        <v>061740_TE_SS_filler</v>
      </c>
      <c r="F66748" s="1" t="str">
        <f t="shared" si="6242"/>
        <v/>
      </c>
      <c r="G66748" s="1" t="b">
        <f t="shared" si="6245"/>
        <v>0</v>
      </c>
      <c r="H66748" s="1" t="b">
        <f t="shared" si="6243"/>
        <v>0</v>
      </c>
      <c r="I66748" s="1" t="e">
        <f t="shared" si="6244"/>
        <v>#VALUE!</v>
      </c>
      <c r="J66748" s="1" t="s">
        <v>1465</v>
      </c>
      <c r="K66748" s="1">
        <v>41036</v>
      </c>
      <c r="L66748" s="1">
        <v>-7.6954800000000002E-3</v>
      </c>
      <c r="M66748" s="1">
        <v>-0.97250400000000004</v>
      </c>
      <c r="N66748" s="1">
        <v>41.567</v>
      </c>
    </row>
    <row r="66749" spans="1:14" x14ac:dyDescent="0.25">
      <c r="A66749" s="1">
        <v>66749</v>
      </c>
      <c r="B66749" s="1" t="b">
        <f>IF(AND(G66749=TRUE(),H66749=TRUE()),IFERROR(MATCH(LEFT(E66750,6),Sheet3!$3:$3,0)&gt;0,"No Section"),FALSE())</f>
        <v>0</v>
      </c>
      <c r="C66749" s="1">
        <f t="shared" si="6240"/>
        <v>61.74</v>
      </c>
      <c r="E66749" s="1" t="str">
        <f t="shared" si="6241"/>
        <v>061740_TE_SS_filler</v>
      </c>
      <c r="F66749" s="1" t="str">
        <f t="shared" si="6242"/>
        <v/>
      </c>
      <c r="G66749" s="1" t="b">
        <f t="shared" si="6245"/>
        <v>0</v>
      </c>
      <c r="H66749" s="1" t="b">
        <f t="shared" si="6243"/>
        <v>0</v>
      </c>
      <c r="I66749" s="1" t="e">
        <f t="shared" si="6244"/>
        <v>#VALUE!</v>
      </c>
      <c r="J66749" s="1" t="s">
        <v>1465</v>
      </c>
      <c r="K66749" s="1">
        <v>41037</v>
      </c>
      <c r="L66749" s="1">
        <v>5.7080100000000002E-2</v>
      </c>
      <c r="M66749" s="1">
        <v>-0.97297500000000003</v>
      </c>
      <c r="N66749" s="1">
        <v>41.567</v>
      </c>
    </row>
    <row r="66750" spans="1:14" x14ac:dyDescent="0.25">
      <c r="A66750" s="1">
        <v>66750</v>
      </c>
      <c r="B66750" s="1" t="b">
        <f>IF(AND(G66750=TRUE(),H66750=TRUE()),IFERROR(MATCH(LEFT(E66751,6),Sheet3!$3:$3,0)&gt;0,"No Section"),FALSE())</f>
        <v>0</v>
      </c>
      <c r="C66750" s="1">
        <f t="shared" si="6240"/>
        <v>61.74</v>
      </c>
      <c r="E66750" s="1" t="str">
        <f t="shared" si="6241"/>
        <v>061740_TE_SS_filler</v>
      </c>
      <c r="F66750" s="1" t="str">
        <f t="shared" si="6242"/>
        <v/>
      </c>
      <c r="G66750" s="1" t="b">
        <f t="shared" si="6245"/>
        <v>0</v>
      </c>
      <c r="H66750" s="1" t="b">
        <f t="shared" si="6243"/>
        <v>0</v>
      </c>
      <c r="I66750" s="1" t="e">
        <f t="shared" si="6244"/>
        <v>#VALUE!</v>
      </c>
      <c r="J66750" s="1" t="s">
        <v>1465</v>
      </c>
      <c r="K66750" s="1">
        <v>41038</v>
      </c>
      <c r="L66750" s="1">
        <v>0.119972</v>
      </c>
      <c r="M66750" s="1">
        <v>-0.97068399999999999</v>
      </c>
      <c r="N66750" s="1">
        <v>41.567100000000003</v>
      </c>
    </row>
    <row r="66751" spans="1:14" x14ac:dyDescent="0.25">
      <c r="A66751" s="1">
        <v>66751</v>
      </c>
      <c r="B66751" s="1" t="b">
        <f>IF(AND(G66751=TRUE(),H66751=TRUE()),IFERROR(MATCH(LEFT(E66752,6),Sheet3!$3:$3,0)&gt;0,"No Section"),FALSE())</f>
        <v>0</v>
      </c>
      <c r="C66751" s="1">
        <f t="shared" si="6240"/>
        <v>61.74</v>
      </c>
      <c r="E66751" s="1" t="str">
        <f t="shared" si="6241"/>
        <v>061740_TE_SS_filler</v>
      </c>
      <c r="F66751" s="1" t="str">
        <f t="shared" si="6242"/>
        <v/>
      </c>
      <c r="G66751" s="1" t="b">
        <f t="shared" si="6245"/>
        <v>0</v>
      </c>
      <c r="H66751" s="1" t="b">
        <f t="shared" si="6243"/>
        <v>0</v>
      </c>
      <c r="I66751" s="1" t="e">
        <f t="shared" si="6244"/>
        <v>#VALUE!</v>
      </c>
      <c r="J66751" s="1" t="s">
        <v>1465</v>
      </c>
      <c r="K66751" s="1">
        <v>41039</v>
      </c>
      <c r="L66751" s="1">
        <v>0.120473</v>
      </c>
      <c r="M66751" s="1">
        <v>-0.97065199999999996</v>
      </c>
      <c r="N66751" s="1">
        <v>41.567100000000003</v>
      </c>
    </row>
    <row r="66752" spans="1:14" x14ac:dyDescent="0.25">
      <c r="A66752" s="1">
        <v>66752</v>
      </c>
      <c r="B66752" s="1" t="b">
        <f>IF(AND(G66752=TRUE(),H66752=TRUE()),IFERROR(MATCH(LEFT(E66753,6),Sheet3!$3:$3,0)&gt;0,"No Section"),FALSE())</f>
        <v>0</v>
      </c>
      <c r="C66752" s="1">
        <f t="shared" si="6240"/>
        <v>61.74</v>
      </c>
      <c r="E66752" s="1" t="str">
        <f t="shared" si="6241"/>
        <v>061740_TE_SS_filler</v>
      </c>
      <c r="F66752" s="1" t="str">
        <f t="shared" si="6242"/>
        <v/>
      </c>
      <c r="G66752" s="1" t="b">
        <f t="shared" si="6245"/>
        <v>0</v>
      </c>
      <c r="H66752" s="1" t="b">
        <f t="shared" si="6243"/>
        <v>0</v>
      </c>
      <c r="I66752" s="1" t="e">
        <f t="shared" si="6244"/>
        <v>#VALUE!</v>
      </c>
      <c r="J66752" s="1" t="s">
        <v>1465</v>
      </c>
      <c r="K66752" s="1">
        <v>41040</v>
      </c>
      <c r="L66752" s="1">
        <v>0.18073500000000001</v>
      </c>
      <c r="M66752" s="1">
        <v>-0.96518499999999996</v>
      </c>
      <c r="N66752" s="1">
        <v>41.567300000000003</v>
      </c>
    </row>
    <row r="66753" spans="1:14" x14ac:dyDescent="0.25">
      <c r="A66753" s="1">
        <v>66753</v>
      </c>
      <c r="B66753" s="1" t="b">
        <f>IF(AND(G66753=TRUE(),H66753=TRUE()),IFERROR(MATCH(LEFT(E66754,6),Sheet3!$3:$3,0)&gt;0,"No Section"),FALSE())</f>
        <v>0</v>
      </c>
      <c r="C66753" s="1">
        <f t="shared" si="6240"/>
        <v>61.74</v>
      </c>
      <c r="E66753" s="1" t="str">
        <f t="shared" si="6241"/>
        <v>061740_TE_SS_filler</v>
      </c>
      <c r="F66753" s="1" t="str">
        <f t="shared" si="6242"/>
        <v/>
      </c>
      <c r="G66753" s="1" t="b">
        <f t="shared" si="6245"/>
        <v>0</v>
      </c>
      <c r="H66753" s="1" t="b">
        <f t="shared" si="6243"/>
        <v>0</v>
      </c>
      <c r="I66753" s="1" t="e">
        <f t="shared" si="6244"/>
        <v>#VALUE!</v>
      </c>
      <c r="J66753" s="1" t="s">
        <v>1465</v>
      </c>
      <c r="K66753" s="1">
        <v>41041</v>
      </c>
      <c r="L66753" s="1">
        <v>0.22048899999999999</v>
      </c>
      <c r="M66753" s="1">
        <v>-0.95996599999999999</v>
      </c>
      <c r="N66753" s="1">
        <v>41.567599999999999</v>
      </c>
    </row>
    <row r="66754" spans="1:14" x14ac:dyDescent="0.25">
      <c r="A66754" s="1">
        <v>66754</v>
      </c>
      <c r="B66754" s="1" t="b">
        <f>IF(AND(G66754=TRUE(),H66754=TRUE()),IFERROR(MATCH(LEFT(E66755,6),Sheet3!$3:$3,0)&gt;0,"No Section"),FALSE())</f>
        <v>0</v>
      </c>
      <c r="C66754" s="1">
        <f t="shared" si="6240"/>
        <v>61.74</v>
      </c>
      <c r="E66754" s="1" t="str">
        <f t="shared" si="6241"/>
        <v>061740_TE_SS_filler</v>
      </c>
      <c r="F66754" s="1" t="str">
        <f t="shared" si="6242"/>
        <v/>
      </c>
      <c r="G66754" s="1" t="b">
        <f t="shared" si="6245"/>
        <v>0</v>
      </c>
      <c r="H66754" s="1" t="b">
        <f t="shared" si="6243"/>
        <v>0</v>
      </c>
      <c r="I66754" s="1" t="e">
        <f t="shared" si="6244"/>
        <v>#VALUE!</v>
      </c>
      <c r="J66754" s="1" t="s">
        <v>1465</v>
      </c>
      <c r="K66754" s="1">
        <v>41042</v>
      </c>
      <c r="L66754" s="1">
        <v>0.23913000000000001</v>
      </c>
      <c r="M66754" s="1">
        <v>-0.95707100000000001</v>
      </c>
      <c r="N66754" s="1">
        <v>41.567700000000002</v>
      </c>
    </row>
    <row r="66755" spans="1:14" x14ac:dyDescent="0.25">
      <c r="A66755" s="1">
        <v>66755</v>
      </c>
      <c r="B66755" s="1" t="b">
        <f>IF(AND(G66755=TRUE(),H66755=TRUE()),IFERROR(MATCH(LEFT(E66756,6),Sheet3!$3:$3,0)&gt;0,"No Section"),FALSE())</f>
        <v>0</v>
      </c>
      <c r="C66755" s="1">
        <f t="shared" si="6240"/>
        <v>61.74</v>
      </c>
      <c r="E66755" s="1" t="str">
        <f t="shared" si="6241"/>
        <v>061740_TE_SS_filler</v>
      </c>
      <c r="F66755" s="1" t="str">
        <f t="shared" si="6242"/>
        <v/>
      </c>
      <c r="G66755" s="1" t="b">
        <f t="shared" si="6245"/>
        <v>0</v>
      </c>
      <c r="H66755" s="1" t="b">
        <f t="shared" si="6243"/>
        <v>0</v>
      </c>
      <c r="I66755" s="1" t="e">
        <f t="shared" si="6244"/>
        <v>#VALUE!</v>
      </c>
      <c r="J66755" s="1" t="s">
        <v>1465</v>
      </c>
      <c r="K66755" s="1">
        <v>41043</v>
      </c>
      <c r="L66755" s="1">
        <v>0.29492299999999999</v>
      </c>
      <c r="M66755" s="1">
        <v>-0.94657599999999997</v>
      </c>
      <c r="N66755" s="1">
        <v>41.568199999999997</v>
      </c>
    </row>
    <row r="66756" spans="1:14" x14ac:dyDescent="0.25">
      <c r="A66756" s="1">
        <v>66756</v>
      </c>
      <c r="B66756" s="1" t="b">
        <f>IF(AND(G66756=TRUE(),H66756=TRUE()),IFERROR(MATCH(LEFT(E66757,6),Sheet3!$3:$3,0)&gt;0,"No Section"),FALSE())</f>
        <v>0</v>
      </c>
      <c r="C66756" s="1">
        <f t="shared" si="6240"/>
        <v>61.74</v>
      </c>
      <c r="E66756" s="1" t="str">
        <f t="shared" si="6241"/>
        <v>061740_TE_SS_filler</v>
      </c>
      <c r="F66756" s="1" t="str">
        <f t="shared" si="6242"/>
        <v/>
      </c>
      <c r="G66756" s="1" t="b">
        <f t="shared" si="6245"/>
        <v>0</v>
      </c>
      <c r="H66756" s="1" t="b">
        <f t="shared" si="6243"/>
        <v>0</v>
      </c>
      <c r="I66756" s="1" t="e">
        <f t="shared" si="6244"/>
        <v>#VALUE!</v>
      </c>
      <c r="J66756" s="1" t="s">
        <v>1465</v>
      </c>
      <c r="K66756" s="1">
        <v>41044</v>
      </c>
      <c r="L66756" s="1">
        <v>0.34789500000000001</v>
      </c>
      <c r="M66756" s="1">
        <v>-0.93397699999999995</v>
      </c>
      <c r="N66756" s="1">
        <v>41.568800000000003</v>
      </c>
    </row>
    <row r="66757" spans="1:14" x14ac:dyDescent="0.25">
      <c r="A66757" s="1">
        <v>66757</v>
      </c>
      <c r="B66757" s="1" t="b">
        <f>IF(AND(G66757=TRUE(),H66757=TRUE()),IFERROR(MATCH(LEFT(E66758,6),Sheet3!$3:$3,0)&gt;0,"No Section"),FALSE())</f>
        <v>0</v>
      </c>
      <c r="C66757" s="1">
        <f t="shared" si="6240"/>
        <v>61.74</v>
      </c>
      <c r="E66757" s="1" t="str">
        <f t="shared" si="6241"/>
        <v>061740_TE_SS_filler</v>
      </c>
      <c r="F66757" s="1" t="str">
        <f t="shared" si="6242"/>
        <v/>
      </c>
      <c r="G66757" s="1" t="b">
        <f t="shared" si="6245"/>
        <v>0</v>
      </c>
      <c r="H66757" s="1" t="b">
        <f t="shared" si="6243"/>
        <v>0</v>
      </c>
      <c r="I66757" s="1" t="e">
        <f t="shared" si="6244"/>
        <v>#VALUE!</v>
      </c>
      <c r="J66757" s="1" t="s">
        <v>1465</v>
      </c>
      <c r="K66757" s="1">
        <v>41045</v>
      </c>
      <c r="L66757" s="1">
        <v>0.39783400000000002</v>
      </c>
      <c r="M66757" s="1">
        <v>-0.91955399999999998</v>
      </c>
      <c r="N66757" s="1">
        <v>41.569400000000002</v>
      </c>
    </row>
    <row r="66758" spans="1:14" x14ac:dyDescent="0.25">
      <c r="A66758" s="1">
        <v>66758</v>
      </c>
      <c r="B66758" s="1" t="b">
        <f>IF(AND(G66758=TRUE(),H66758=TRUE()),IFERROR(MATCH(LEFT(E66759,6),Sheet3!$3:$3,0)&gt;0,"No Section"),FALSE())</f>
        <v>0</v>
      </c>
      <c r="C66758" s="1">
        <f t="shared" si="6240"/>
        <v>61.74</v>
      </c>
      <c r="E66758" s="1" t="str">
        <f t="shared" si="6241"/>
        <v>061740_TE_SS_filler</v>
      </c>
      <c r="F66758" s="1" t="str">
        <f t="shared" si="6242"/>
        <v/>
      </c>
      <c r="G66758" s="1" t="b">
        <f t="shared" si="6245"/>
        <v>0</v>
      </c>
      <c r="H66758" s="1" t="b">
        <f t="shared" si="6243"/>
        <v>0</v>
      </c>
      <c r="I66758" s="1" t="e">
        <f t="shared" si="6244"/>
        <v>#VALUE!</v>
      </c>
      <c r="J66758" s="1" t="s">
        <v>1465</v>
      </c>
      <c r="K66758" s="1">
        <v>41046</v>
      </c>
      <c r="L66758" s="1">
        <v>0.39876899999999998</v>
      </c>
      <c r="M66758" s="1">
        <v>-0.91925800000000002</v>
      </c>
      <c r="N66758" s="1">
        <v>41.569400000000002</v>
      </c>
    </row>
    <row r="66759" spans="1:14" x14ac:dyDescent="0.25">
      <c r="A66759" s="1">
        <v>66759</v>
      </c>
      <c r="B66759" s="1" t="b">
        <f>IF(AND(G66759=TRUE(),H66759=TRUE()),IFERROR(MATCH(LEFT(E66760,6),Sheet3!$3:$3,0)&gt;0,"No Section"),FALSE())</f>
        <v>0</v>
      </c>
      <c r="C66759" s="1">
        <f t="shared" si="6240"/>
        <v>61.74</v>
      </c>
      <c r="E66759" s="1" t="str">
        <f t="shared" si="6241"/>
        <v>061740_TE_SS_filler</v>
      </c>
      <c r="F66759" s="1" t="str">
        <f t="shared" si="6242"/>
        <v/>
      </c>
      <c r="G66759" s="1" t="b">
        <f t="shared" si="6245"/>
        <v>0</v>
      </c>
      <c r="H66759" s="1" t="b">
        <f t="shared" si="6243"/>
        <v>0</v>
      </c>
      <c r="I66759" s="1" t="e">
        <f t="shared" si="6244"/>
        <v>#VALUE!</v>
      </c>
      <c r="J66759" s="1" t="s">
        <v>1465</v>
      </c>
      <c r="K66759" s="1">
        <v>41047</v>
      </c>
      <c r="L66759" s="1">
        <v>0.44454700000000003</v>
      </c>
      <c r="M66759" s="1">
        <v>-0.903586</v>
      </c>
      <c r="N66759" s="1">
        <v>41.5702</v>
      </c>
    </row>
    <row r="66760" spans="1:14" x14ac:dyDescent="0.25">
      <c r="A66760" s="1">
        <v>66760</v>
      </c>
      <c r="B66760" s="1" t="b">
        <f>IF(AND(G66760=TRUE(),H66760=TRUE()),IFERROR(MATCH(LEFT(E66761,6),Sheet3!$3:$3,0)&gt;0,"No Section"),FALSE())</f>
        <v>0</v>
      </c>
      <c r="C66760" s="1">
        <f t="shared" si="6240"/>
        <v>61.74</v>
      </c>
      <c r="E66760" s="1" t="str">
        <f t="shared" si="6241"/>
        <v>061740_TE_SS_filler</v>
      </c>
      <c r="F66760" s="1" t="str">
        <f t="shared" si="6242"/>
        <v/>
      </c>
      <c r="G66760" s="1" t="b">
        <f t="shared" si="6245"/>
        <v>0</v>
      </c>
      <c r="H66760" s="1" t="b">
        <f t="shared" si="6243"/>
        <v>0</v>
      </c>
      <c r="I66760" s="1" t="e">
        <f t="shared" si="6244"/>
        <v>#VALUE!</v>
      </c>
      <c r="J66760" s="1" t="s">
        <v>1465</v>
      </c>
      <c r="K66760" s="1">
        <v>41048</v>
      </c>
      <c r="L66760" s="1">
        <v>0.487844</v>
      </c>
      <c r="M66760" s="1">
        <v>-0.88636499999999996</v>
      </c>
      <c r="N66760" s="1">
        <v>41.570999999999998</v>
      </c>
    </row>
    <row r="66761" spans="1:14" x14ac:dyDescent="0.25">
      <c r="A66761" s="1">
        <v>66761</v>
      </c>
      <c r="B66761" s="1" t="b">
        <f>IF(AND(G66761=TRUE(),H66761=TRUE()),IFERROR(MATCH(LEFT(E66762,6),Sheet3!$3:$3,0)&gt;0,"No Section"),FALSE())</f>
        <v>0</v>
      </c>
      <c r="C66761" s="1">
        <f t="shared" si="6240"/>
        <v>61.74</v>
      </c>
      <c r="E66761" s="1" t="str">
        <f t="shared" si="6241"/>
        <v>061740_TE_SS_filler</v>
      </c>
      <c r="F66761" s="1" t="str">
        <f t="shared" si="6242"/>
        <v/>
      </c>
      <c r="G66761" s="1" t="b">
        <f t="shared" si="6245"/>
        <v>0</v>
      </c>
      <c r="H66761" s="1" t="b">
        <f t="shared" si="6243"/>
        <v>0</v>
      </c>
      <c r="I66761" s="1" t="e">
        <f t="shared" si="6244"/>
        <v>#VALUE!</v>
      </c>
      <c r="J66761" s="1" t="s">
        <v>1465</v>
      </c>
      <c r="K66761" s="1">
        <v>41049</v>
      </c>
      <c r="L66761" s="1">
        <v>0.52755799999999997</v>
      </c>
      <c r="M66761" s="1">
        <v>-0.86821199999999998</v>
      </c>
      <c r="N66761" s="1">
        <v>41.571800000000003</v>
      </c>
    </row>
    <row r="66762" spans="1:14" x14ac:dyDescent="0.25">
      <c r="A66762" s="1">
        <v>66762</v>
      </c>
      <c r="B66762" s="1" t="b">
        <f>IF(AND(G66762=TRUE(),H66762=TRUE()),IFERROR(MATCH(LEFT(E66763,6),Sheet3!$3:$3,0)&gt;0,"No Section"),FALSE())</f>
        <v>0</v>
      </c>
      <c r="C66762" s="1">
        <f t="shared" si="6240"/>
        <v>61.74</v>
      </c>
      <c r="E66762" s="1" t="str">
        <f t="shared" si="6241"/>
        <v>061740_TE_SS_filler</v>
      </c>
      <c r="F66762" s="1" t="str">
        <f t="shared" si="6242"/>
        <v/>
      </c>
      <c r="G66762" s="1" t="b">
        <f t="shared" si="6245"/>
        <v>0</v>
      </c>
      <c r="H66762" s="1" t="b">
        <f t="shared" si="6243"/>
        <v>0</v>
      </c>
      <c r="I66762" s="1" t="e">
        <f t="shared" si="6244"/>
        <v>#VALUE!</v>
      </c>
      <c r="J66762" s="1" t="s">
        <v>1465</v>
      </c>
      <c r="K66762" s="1">
        <v>41050</v>
      </c>
      <c r="L66762" s="1">
        <v>0.56352800000000003</v>
      </c>
      <c r="M66762" s="1">
        <v>-0.84938499999999995</v>
      </c>
      <c r="N66762" s="1">
        <v>41.572600000000001</v>
      </c>
    </row>
    <row r="66763" spans="1:14" x14ac:dyDescent="0.25">
      <c r="A66763" s="1">
        <v>66763</v>
      </c>
      <c r="B66763" s="1" t="b">
        <f>IF(AND(G66763=TRUE(),H66763=TRUE()),IFERROR(MATCH(LEFT(E66764,6),Sheet3!$3:$3,0)&gt;0,"No Section"),FALSE())</f>
        <v>0</v>
      </c>
      <c r="C66763" s="1">
        <f t="shared" si="6240"/>
        <v>61.74</v>
      </c>
      <c r="E66763" s="1" t="str">
        <f t="shared" si="6241"/>
        <v>061740_TE_SS_filler</v>
      </c>
      <c r="F66763" s="1" t="str">
        <f t="shared" si="6242"/>
        <v/>
      </c>
      <c r="G66763" s="1" t="b">
        <f t="shared" si="6245"/>
        <v>0</v>
      </c>
      <c r="H66763" s="1" t="b">
        <f t="shared" si="6243"/>
        <v>0</v>
      </c>
      <c r="I66763" s="1" t="e">
        <f t="shared" si="6244"/>
        <v>#VALUE!</v>
      </c>
      <c r="J66763" s="1" t="s">
        <v>1465</v>
      </c>
      <c r="K66763" s="1">
        <v>41051</v>
      </c>
      <c r="L66763" s="1">
        <v>0.59561699999999995</v>
      </c>
      <c r="M66763" s="1">
        <v>-0.82994699999999999</v>
      </c>
      <c r="N66763" s="1">
        <v>41.573500000000003</v>
      </c>
    </row>
    <row r="66764" spans="1:14" x14ac:dyDescent="0.25">
      <c r="A66764" s="1">
        <v>66764</v>
      </c>
      <c r="B66764" s="1" t="b">
        <f>IF(AND(G66764=TRUE(),H66764=TRUE()),IFERROR(MATCH(LEFT(E66765,6),Sheet3!$3:$3,0)&gt;0,"No Section"),FALSE())</f>
        <v>0</v>
      </c>
      <c r="C66764" s="1">
        <f t="shared" si="6240"/>
        <v>61.74</v>
      </c>
      <c r="E66764" s="1" t="str">
        <f t="shared" si="6241"/>
        <v>061740_TE_SS_filler</v>
      </c>
      <c r="F66764" s="1" t="str">
        <f t="shared" si="6242"/>
        <v/>
      </c>
      <c r="G66764" s="1" t="b">
        <f t="shared" si="6245"/>
        <v>0</v>
      </c>
      <c r="H66764" s="1" t="b">
        <f t="shared" si="6243"/>
        <v>0</v>
      </c>
      <c r="I66764" s="1" t="e">
        <f t="shared" si="6244"/>
        <v>#VALUE!</v>
      </c>
      <c r="J66764" s="1" t="s">
        <v>1465</v>
      </c>
      <c r="K66764" s="1">
        <v>41052</v>
      </c>
      <c r="L66764" s="1">
        <v>0.623691</v>
      </c>
      <c r="M66764" s="1">
        <v>-0.80995499999999998</v>
      </c>
      <c r="N66764" s="1">
        <v>41.5745</v>
      </c>
    </row>
    <row r="66765" spans="1:14" x14ac:dyDescent="0.25">
      <c r="A66765" s="1">
        <v>66765</v>
      </c>
      <c r="B66765" s="1" t="b">
        <f>IF(AND(G66765=TRUE(),H66765=TRUE()),IFERROR(MATCH(LEFT(E66766,6),Sheet3!$3:$3,0)&gt;0,"No Section"),FALSE())</f>
        <v>0</v>
      </c>
      <c r="C66765" s="1">
        <f t="shared" si="6240"/>
        <v>61.74</v>
      </c>
      <c r="E66765" s="1" t="str">
        <f t="shared" si="6241"/>
        <v>061740_TE_SS_filler</v>
      </c>
      <c r="F66765" s="1" t="str">
        <f t="shared" si="6242"/>
        <v/>
      </c>
      <c r="G66765" s="1" t="b">
        <f t="shared" si="6245"/>
        <v>0</v>
      </c>
      <c r="H66765" s="1" t="b">
        <f t="shared" si="6243"/>
        <v>0</v>
      </c>
      <c r="I66765" s="1" t="e">
        <f t="shared" si="6244"/>
        <v>#VALUE!</v>
      </c>
      <c r="J66765" s="1" t="s">
        <v>1465</v>
      </c>
      <c r="K66765" s="1">
        <v>41053</v>
      </c>
      <c r="L66765" s="1">
        <v>0.64764600000000005</v>
      </c>
      <c r="M66765" s="1">
        <v>-0.78947699999999998</v>
      </c>
      <c r="N66765" s="1">
        <v>41.575400000000002</v>
      </c>
    </row>
    <row r="66766" spans="1:14" x14ac:dyDescent="0.25">
      <c r="A66766" s="1">
        <v>66766</v>
      </c>
      <c r="B66766" s="1" t="b">
        <f>IF(AND(G66766=TRUE(),H66766=TRUE()),IFERROR(MATCH(LEFT(E66767,6),Sheet3!$3:$3,0)&gt;0,"No Section"),FALSE())</f>
        <v>0</v>
      </c>
      <c r="C66766" s="1">
        <f t="shared" si="6240"/>
        <v>61.74</v>
      </c>
      <c r="E66766" s="1" t="str">
        <f t="shared" si="6241"/>
        <v>061740_TE_SS_filler</v>
      </c>
      <c r="F66766" s="1" t="str">
        <f t="shared" si="6242"/>
        <v/>
      </c>
      <c r="G66766" s="1" t="b">
        <f t="shared" si="6245"/>
        <v>0</v>
      </c>
      <c r="H66766" s="1" t="b">
        <f t="shared" si="6243"/>
        <v>0</v>
      </c>
      <c r="I66766" s="1" t="e">
        <f t="shared" si="6244"/>
        <v>#VALUE!</v>
      </c>
      <c r="J66766" s="1" t="s">
        <v>1465</v>
      </c>
      <c r="K66766" s="1">
        <v>41054</v>
      </c>
      <c r="L66766" s="1">
        <v>0.66738500000000001</v>
      </c>
      <c r="M66766" s="1">
        <v>-0.76906399999999997</v>
      </c>
      <c r="N66766" s="1">
        <v>41.576300000000003</v>
      </c>
    </row>
    <row r="66767" spans="1:14" x14ac:dyDescent="0.25">
      <c r="A66767" s="1">
        <v>66767</v>
      </c>
      <c r="B66767" s="1" t="b">
        <f>IF(AND(G66767=TRUE(),H66767=TRUE()),IFERROR(MATCH(LEFT(E66768,6),Sheet3!$3:$3,0)&gt;0,"No Section"),FALSE())</f>
        <v>0</v>
      </c>
      <c r="C66767" s="1">
        <f t="shared" si="6240"/>
        <v>61.74</v>
      </c>
      <c r="E66767" s="1" t="str">
        <f t="shared" si="6241"/>
        <v>061740_TE_SS_filler</v>
      </c>
      <c r="F66767" s="1" t="str">
        <f t="shared" si="6242"/>
        <v/>
      </c>
      <c r="G66767" s="1" t="b">
        <f t="shared" si="6245"/>
        <v>0</v>
      </c>
      <c r="H66767" s="1" t="b">
        <f t="shared" si="6243"/>
        <v>0</v>
      </c>
      <c r="I66767" s="1" t="e">
        <f t="shared" si="6244"/>
        <v>#VALUE!</v>
      </c>
      <c r="J66767" s="1" t="s">
        <v>1465</v>
      </c>
      <c r="K66767" s="1">
        <v>41055</v>
      </c>
      <c r="L66767" s="1">
        <v>0.68282699999999996</v>
      </c>
      <c r="M66767" s="1">
        <v>-0.74926099999999995</v>
      </c>
      <c r="N66767" s="1">
        <v>41.577199999999998</v>
      </c>
    </row>
    <row r="66768" spans="1:14" x14ac:dyDescent="0.25">
      <c r="A66768" s="1">
        <v>66768</v>
      </c>
      <c r="B66768" s="1" t="b">
        <f>IF(AND(G66768=TRUE(),H66768=TRUE()),IFERROR(MATCH(LEFT(E66769,6),Sheet3!$3:$3,0)&gt;0,"No Section"),FALSE())</f>
        <v>0</v>
      </c>
      <c r="C66768" s="1">
        <f t="shared" si="6240"/>
        <v>61.74</v>
      </c>
      <c r="E66768" s="1" t="str">
        <f t="shared" si="6241"/>
        <v>061740_TE_SS_filler</v>
      </c>
      <c r="F66768" s="1" t="str">
        <f t="shared" si="6242"/>
        <v/>
      </c>
      <c r="G66768" s="1" t="b">
        <f t="shared" si="6245"/>
        <v>0</v>
      </c>
      <c r="H66768" s="1" t="b">
        <f t="shared" si="6243"/>
        <v>0</v>
      </c>
      <c r="I66768" s="1" t="e">
        <f t="shared" si="6244"/>
        <v>#VALUE!</v>
      </c>
      <c r="J66768" s="1" t="s">
        <v>1465</v>
      </c>
      <c r="K66768" s="1">
        <v>41056</v>
      </c>
      <c r="L66768" s="1">
        <v>0.69391000000000003</v>
      </c>
      <c r="M66768" s="1">
        <v>-0.72984700000000002</v>
      </c>
      <c r="N66768" s="1">
        <v>41.578099999999999</v>
      </c>
    </row>
    <row r="66769" spans="1:14" x14ac:dyDescent="0.25">
      <c r="A66769" s="1">
        <v>66769</v>
      </c>
      <c r="B66769" s="1" t="b">
        <f>IF(AND(G66769=TRUE(),H66769=TRUE()),IFERROR(MATCH(LEFT(E66770,6),Sheet3!$3:$3,0)&gt;0,"No Section"),FALSE())</f>
        <v>0</v>
      </c>
      <c r="C66769" s="1">
        <f t="shared" si="6240"/>
        <v>61.74</v>
      </c>
      <c r="E66769" s="1" t="str">
        <f t="shared" si="6241"/>
        <v>061740_TE_SS_filler</v>
      </c>
      <c r="F66769" s="1" t="str">
        <f t="shared" si="6242"/>
        <v/>
      </c>
      <c r="G66769" s="1" t="b">
        <f t="shared" si="6245"/>
        <v>0</v>
      </c>
      <c r="H66769" s="1" t="b">
        <f t="shared" si="6243"/>
        <v>0</v>
      </c>
      <c r="I66769" s="1" t="e">
        <f t="shared" si="6244"/>
        <v>#VALUE!</v>
      </c>
      <c r="J66769" s="1" t="s">
        <v>1465</v>
      </c>
      <c r="K66769" s="1">
        <v>41057</v>
      </c>
      <c r="L66769" s="1">
        <v>0.70059800000000005</v>
      </c>
      <c r="M66769" s="1">
        <v>-0.70967000000000002</v>
      </c>
      <c r="N66769" s="1">
        <v>41.579000000000001</v>
      </c>
    </row>
    <row r="66770" spans="1:14" x14ac:dyDescent="0.25">
      <c r="A66770" s="1">
        <v>66770</v>
      </c>
      <c r="B66770" s="1" t="b">
        <f>IF(AND(G66770=TRUE(),H66770=TRUE()),IFERROR(MATCH(LEFT(E66771,6),Sheet3!$3:$3,0)&gt;0,"No Section"),FALSE())</f>
        <v>0</v>
      </c>
      <c r="C66770" s="1">
        <f t="shared" si="6240"/>
        <v>61.74</v>
      </c>
      <c r="E66770" s="1" t="str">
        <f t="shared" si="6241"/>
        <v>061740_TE_SS_filler</v>
      </c>
      <c r="F66770" s="1" t="str">
        <f t="shared" si="6242"/>
        <v/>
      </c>
      <c r="G66770" s="1" t="b">
        <f t="shared" si="6245"/>
        <v>0</v>
      </c>
      <c r="H66770" s="1" t="b">
        <f t="shared" si="6243"/>
        <v>0</v>
      </c>
      <c r="I66770" s="1" t="e">
        <f t="shared" si="6244"/>
        <v>#VALUE!</v>
      </c>
      <c r="J66770" s="1" t="s">
        <v>1465</v>
      </c>
      <c r="K66770" s="1">
        <v>41058</v>
      </c>
      <c r="L66770" s="1">
        <v>0.70286000000000004</v>
      </c>
      <c r="M66770" s="1">
        <v>-0.69039300000000003</v>
      </c>
      <c r="N66770" s="1">
        <v>41.579900000000002</v>
      </c>
    </row>
    <row r="66771" spans="1:14" x14ac:dyDescent="0.25">
      <c r="A66771" s="1">
        <v>66771</v>
      </c>
      <c r="B66771" s="1" t="b">
        <f>IF(AND(G66771=TRUE(),H66771=TRUE()),IFERROR(MATCH(LEFT(E66772,6),Sheet3!$3:$3,0)&gt;0,"No Section"),FALSE())</f>
        <v>0</v>
      </c>
      <c r="C66771" s="1">
        <f t="shared" si="6240"/>
        <v>61.74</v>
      </c>
      <c r="E66771" s="1" t="str">
        <f t="shared" si="6241"/>
        <v>061740_TE_SS_filler</v>
      </c>
      <c r="F66771" s="1" t="str">
        <f t="shared" si="6242"/>
        <v/>
      </c>
      <c r="G66771" s="1" t="b">
        <f t="shared" si="6245"/>
        <v>0</v>
      </c>
      <c r="H66771" s="1" t="b">
        <f t="shared" si="6243"/>
        <v>0</v>
      </c>
      <c r="I66771" s="1" t="e">
        <f t="shared" si="6244"/>
        <v>#VALUE!</v>
      </c>
      <c r="J66771" s="1" t="s">
        <v>1465</v>
      </c>
      <c r="K66771" s="1">
        <v>41059</v>
      </c>
      <c r="L66771" s="1">
        <v>0.70068399999999997</v>
      </c>
      <c r="M66771" s="1">
        <v>-0.67174900000000004</v>
      </c>
      <c r="N66771" s="1">
        <v>41.580800000000004</v>
      </c>
    </row>
    <row r="66772" spans="1:14" x14ac:dyDescent="0.25">
      <c r="A66772" s="1">
        <v>66772</v>
      </c>
      <c r="B66772" s="1" t="b">
        <f>IF(AND(G66772=TRUE(),H66772=TRUE()),IFERROR(MATCH(LEFT(E66773,6),Sheet3!$3:$3,0)&gt;0,"No Section"),FALSE())</f>
        <v>0</v>
      </c>
      <c r="C66772" s="1">
        <f t="shared" ref="C66772:C66835" si="6246">LEFT(E66772,6)/1000</f>
        <v>61.74</v>
      </c>
      <c r="E66772" s="1" t="str">
        <f t="shared" ref="E66772:E66835" si="6247">IF(J66773=$J$149,RIGHT(J66772,LEN(J66772)-5),E66771)</f>
        <v>061740_TE_SS_filler</v>
      </c>
      <c r="F66772" s="1" t="str">
        <f t="shared" ref="F66772:F66835" si="6248">IF(J66772=$J$150,VLOOKUP(L66772,$U$2:$V$7,2,FALSE()),"")</f>
        <v/>
      </c>
      <c r="G66772" s="1" t="b">
        <f t="shared" si="6245"/>
        <v>0</v>
      </c>
      <c r="H66772" s="1" t="b">
        <f t="shared" ref="H66772:H66835" si="6249">IF(F66772=F66773,FALSE(),IF(J66772=$J$150,TRUE(),FALSE()))</f>
        <v>0</v>
      </c>
      <c r="I66772" s="1" t="e">
        <f t="shared" ref="I66772:I66835" si="6250">IF(F66772=F66771,I66771,0)+K66772</f>
        <v>#VALUE!</v>
      </c>
      <c r="J66772" s="1" t="s">
        <v>1465</v>
      </c>
      <c r="K66772" s="1">
        <v>41060</v>
      </c>
      <c r="L66772" s="1">
        <v>0.69408099999999995</v>
      </c>
      <c r="M66772" s="1">
        <v>-0.65478899999999995</v>
      </c>
      <c r="N66772" s="1">
        <v>41.581600000000002</v>
      </c>
    </row>
    <row r="66773" spans="1:14" x14ac:dyDescent="0.25">
      <c r="A66773" s="1">
        <v>66773</v>
      </c>
      <c r="B66773" s="1" t="b">
        <f>IF(AND(G66773=TRUE(),H66773=TRUE()),IFERROR(MATCH(LEFT(E66774,6),Sheet3!$3:$3,0)&gt;0,"No Section"),FALSE())</f>
        <v>0</v>
      </c>
      <c r="C66773" s="1">
        <f t="shared" si="6246"/>
        <v>61.74</v>
      </c>
      <c r="E66773" s="1" t="str">
        <f t="shared" si="6247"/>
        <v>061740_TE_SS_filler</v>
      </c>
      <c r="F66773" s="1" t="str">
        <f t="shared" si="6248"/>
        <v/>
      </c>
      <c r="G66773" s="1" t="b">
        <f t="shared" ref="G66773:G66836" si="6251">IF(J66773=$J$149,IF(E66772=E66771,FALSE(),TRUE()),G66772)</f>
        <v>0</v>
      </c>
      <c r="H66773" s="1" t="b">
        <f t="shared" si="6249"/>
        <v>0</v>
      </c>
      <c r="I66773" s="1" t="e">
        <f t="shared" si="6250"/>
        <v>#VALUE!</v>
      </c>
      <c r="J66773" s="1" t="s">
        <v>1465</v>
      </c>
      <c r="K66773" s="1">
        <v>41061</v>
      </c>
      <c r="L66773" s="1">
        <v>0.68307799999999996</v>
      </c>
      <c r="M66773" s="1">
        <v>-0.638486</v>
      </c>
      <c r="N66773" s="1">
        <v>41.582299999999996</v>
      </c>
    </row>
    <row r="66774" spans="1:14" x14ac:dyDescent="0.25">
      <c r="A66774" s="1">
        <v>66774</v>
      </c>
      <c r="B66774" s="1" t="b">
        <f>IF(AND(G66774=TRUE(),H66774=TRUE()),IFERROR(MATCH(LEFT(E66775,6),Sheet3!$3:$3,0)&gt;0,"No Section"),FALSE())</f>
        <v>0</v>
      </c>
      <c r="C66774" s="1">
        <f t="shared" si="6246"/>
        <v>61.74</v>
      </c>
      <c r="E66774" s="1" t="str">
        <f t="shared" si="6247"/>
        <v>061740_TE_SS_filler</v>
      </c>
      <c r="F66774" s="1" t="str">
        <f t="shared" si="6248"/>
        <v/>
      </c>
      <c r="G66774" s="1" t="b">
        <f t="shared" si="6251"/>
        <v>0</v>
      </c>
      <c r="H66774" s="1" t="b">
        <f t="shared" si="6249"/>
        <v>0</v>
      </c>
      <c r="I66774" s="1" t="e">
        <f t="shared" si="6250"/>
        <v>#VALUE!</v>
      </c>
      <c r="J66774" s="1" t="s">
        <v>1465</v>
      </c>
      <c r="K66774" s="1">
        <v>41062</v>
      </c>
      <c r="L66774" s="1">
        <v>0.66772100000000001</v>
      </c>
      <c r="M66774" s="1">
        <v>-0.62119800000000003</v>
      </c>
      <c r="N66774" s="1">
        <v>41.583100000000002</v>
      </c>
    </row>
    <row r="66775" spans="1:14" x14ac:dyDescent="0.25">
      <c r="A66775" s="1">
        <v>66775</v>
      </c>
      <c r="B66775" s="1" t="b">
        <f>IF(AND(G66775=TRUE(),H66775=TRUE()),IFERROR(MATCH(LEFT(E66776,6),Sheet3!$3:$3,0)&gt;0,"No Section"),FALSE())</f>
        <v>0</v>
      </c>
      <c r="C66775" s="1">
        <f t="shared" si="6246"/>
        <v>61.74</v>
      </c>
      <c r="E66775" s="1" t="str">
        <f t="shared" si="6247"/>
        <v>061740_TE_SS_filler</v>
      </c>
      <c r="F66775" s="1" t="str">
        <f t="shared" si="6248"/>
        <v/>
      </c>
      <c r="G66775" s="1" t="b">
        <f t="shared" si="6251"/>
        <v>0</v>
      </c>
      <c r="H66775" s="1" t="b">
        <f t="shared" si="6249"/>
        <v>0</v>
      </c>
      <c r="I66775" s="1" t="e">
        <f t="shared" si="6250"/>
        <v>#VALUE!</v>
      </c>
      <c r="J66775" s="1" t="s">
        <v>1465</v>
      </c>
      <c r="K66775" s="1">
        <v>41063</v>
      </c>
      <c r="L66775" s="1">
        <v>0.64806900000000001</v>
      </c>
      <c r="M66775" s="1">
        <v>-0.60306000000000004</v>
      </c>
      <c r="N66775" s="1">
        <v>41.5839</v>
      </c>
    </row>
    <row r="66776" spans="1:14" x14ac:dyDescent="0.25">
      <c r="A66776" s="1">
        <v>66776</v>
      </c>
      <c r="B66776" s="1" t="b">
        <f>IF(AND(G66776=TRUE(),H66776=TRUE()),IFERROR(MATCH(LEFT(E66777,6),Sheet3!$3:$3,0)&gt;0,"No Section"),FALSE())</f>
        <v>0</v>
      </c>
      <c r="C66776" s="1">
        <f t="shared" si="6246"/>
        <v>61.74</v>
      </c>
      <c r="E66776" s="1" t="str">
        <f t="shared" si="6247"/>
        <v>061740_TE_SS_filler</v>
      </c>
      <c r="F66776" s="1" t="str">
        <f t="shared" si="6248"/>
        <v/>
      </c>
      <c r="G66776" s="1" t="b">
        <f t="shared" si="6251"/>
        <v>0</v>
      </c>
      <c r="H66776" s="1" t="b">
        <f t="shared" si="6249"/>
        <v>0</v>
      </c>
      <c r="I66776" s="1" t="e">
        <f t="shared" si="6250"/>
        <v>#VALUE!</v>
      </c>
      <c r="J66776" s="1" t="s">
        <v>1465</v>
      </c>
      <c r="K66776" s="1">
        <v>41064</v>
      </c>
      <c r="L66776" s="1">
        <v>0.62420399999999998</v>
      </c>
      <c r="M66776" s="1">
        <v>-0.58436399999999999</v>
      </c>
      <c r="N66776" s="1">
        <v>41.584800000000001</v>
      </c>
    </row>
    <row r="66777" spans="1:14" x14ac:dyDescent="0.25">
      <c r="A66777" s="1">
        <v>66777</v>
      </c>
      <c r="B66777" s="1" t="b">
        <f>IF(AND(G66777=TRUE(),H66777=TRUE()),IFERROR(MATCH(LEFT(E66778,6),Sheet3!$3:$3,0)&gt;0,"No Section"),FALSE())</f>
        <v>0</v>
      </c>
      <c r="C66777" s="1">
        <f t="shared" si="6246"/>
        <v>61.74</v>
      </c>
      <c r="E66777" s="1" t="str">
        <f t="shared" si="6247"/>
        <v>061740_TE_SS_filler</v>
      </c>
      <c r="F66777" s="1" t="str">
        <f t="shared" si="6248"/>
        <v/>
      </c>
      <c r="G66777" s="1" t="b">
        <f t="shared" si="6251"/>
        <v>0</v>
      </c>
      <c r="H66777" s="1" t="b">
        <f t="shared" si="6249"/>
        <v>0</v>
      </c>
      <c r="I66777" s="1" t="e">
        <f t="shared" si="6250"/>
        <v>#VALUE!</v>
      </c>
      <c r="J66777" s="1" t="s">
        <v>1465</v>
      </c>
      <c r="K66777" s="1">
        <v>41065</v>
      </c>
      <c r="L66777" s="1">
        <v>0.59621800000000003</v>
      </c>
      <c r="M66777" s="1">
        <v>-0.56540699999999999</v>
      </c>
      <c r="N66777" s="1">
        <v>41.585700000000003</v>
      </c>
    </row>
    <row r="66778" spans="1:14" x14ac:dyDescent="0.25">
      <c r="A66778" s="1">
        <v>66778</v>
      </c>
      <c r="B66778" s="1" t="b">
        <f>IF(AND(G66778=TRUE(),H66778=TRUE()),IFERROR(MATCH(LEFT(E66779,6),Sheet3!$3:$3,0)&gt;0,"No Section"),FALSE())</f>
        <v>0</v>
      </c>
      <c r="C66778" s="1">
        <f t="shared" si="6246"/>
        <v>61.74</v>
      </c>
      <c r="E66778" s="1" t="str">
        <f t="shared" si="6247"/>
        <v>061740_TE_SS_filler</v>
      </c>
      <c r="F66778" s="1" t="str">
        <f t="shared" si="6248"/>
        <v/>
      </c>
      <c r="G66778" s="1" t="b">
        <f t="shared" si="6251"/>
        <v>0</v>
      </c>
      <c r="H66778" s="1" t="b">
        <f t="shared" si="6249"/>
        <v>0</v>
      </c>
      <c r="I66778" s="1" t="e">
        <f t="shared" si="6250"/>
        <v>#VALUE!</v>
      </c>
      <c r="J66778" s="1" t="s">
        <v>1465</v>
      </c>
      <c r="K66778" s="1">
        <v>41066</v>
      </c>
      <c r="L66778" s="1">
        <v>0.56421600000000005</v>
      </c>
      <c r="M66778" s="1">
        <v>-0.54642800000000002</v>
      </c>
      <c r="N66778" s="1">
        <v>41.586500000000001</v>
      </c>
    </row>
    <row r="66779" spans="1:14" x14ac:dyDescent="0.25">
      <c r="A66779" s="1">
        <v>66779</v>
      </c>
      <c r="B66779" s="1" t="b">
        <f>IF(AND(G66779=TRUE(),H66779=TRUE()),IFERROR(MATCH(LEFT(E66780,6),Sheet3!$3:$3,0)&gt;0,"No Section"),FALSE())</f>
        <v>0</v>
      </c>
      <c r="C66779" s="1">
        <f t="shared" si="6246"/>
        <v>61.74</v>
      </c>
      <c r="E66779" s="1" t="str">
        <f t="shared" si="6247"/>
        <v>061740_TE_SS_filler</v>
      </c>
      <c r="F66779" s="1" t="str">
        <f t="shared" si="6248"/>
        <v/>
      </c>
      <c r="G66779" s="1" t="b">
        <f t="shared" si="6251"/>
        <v>0</v>
      </c>
      <c r="H66779" s="1" t="b">
        <f t="shared" si="6249"/>
        <v>0</v>
      </c>
      <c r="I66779" s="1" t="e">
        <f t="shared" si="6250"/>
        <v>#VALUE!</v>
      </c>
      <c r="J66779" s="1" t="s">
        <v>1465</v>
      </c>
      <c r="K66779" s="1">
        <v>41067</v>
      </c>
      <c r="L66779" s="1">
        <v>0.52833200000000002</v>
      </c>
      <c r="M66779" s="1">
        <v>-0.52764200000000006</v>
      </c>
      <c r="N66779" s="1">
        <v>41.587400000000002</v>
      </c>
    </row>
    <row r="66780" spans="1:14" x14ac:dyDescent="0.25">
      <c r="A66780" s="1">
        <v>66780</v>
      </c>
      <c r="B66780" s="1" t="b">
        <f>IF(AND(G66780=TRUE(),H66780=TRUE()),IFERROR(MATCH(LEFT(E66781,6),Sheet3!$3:$3,0)&gt;0,"No Section"),FALSE())</f>
        <v>0</v>
      </c>
      <c r="C66780" s="1">
        <f t="shared" si="6246"/>
        <v>61.74</v>
      </c>
      <c r="E66780" s="1" t="str">
        <f t="shared" si="6247"/>
        <v>061740_TE_SS_filler</v>
      </c>
      <c r="F66780" s="1" t="str">
        <f t="shared" si="6248"/>
        <v/>
      </c>
      <c r="G66780" s="1" t="b">
        <f t="shared" si="6251"/>
        <v>0</v>
      </c>
      <c r="H66780" s="1" t="b">
        <f t="shared" si="6249"/>
        <v>0</v>
      </c>
      <c r="I66780" s="1" t="e">
        <f t="shared" si="6250"/>
        <v>#VALUE!</v>
      </c>
      <c r="J66780" s="1" t="s">
        <v>1465</v>
      </c>
      <c r="K66780" s="1">
        <v>41068</v>
      </c>
      <c r="L66780" s="1">
        <v>0.48870000000000002</v>
      </c>
      <c r="M66780" s="1">
        <v>-0.50929800000000003</v>
      </c>
      <c r="N66780" s="1">
        <v>41.588200000000001</v>
      </c>
    </row>
    <row r="66781" spans="1:14" x14ac:dyDescent="0.25">
      <c r="A66781" s="1">
        <v>66781</v>
      </c>
      <c r="B66781" s="1" t="b">
        <f>IF(AND(G66781=TRUE(),H66781=TRUE()),IFERROR(MATCH(LEFT(E66782,6),Sheet3!$3:$3,0)&gt;0,"No Section"),FALSE())</f>
        <v>0</v>
      </c>
      <c r="C66781" s="1">
        <f t="shared" si="6246"/>
        <v>61.74</v>
      </c>
      <c r="E66781" s="1" t="str">
        <f t="shared" si="6247"/>
        <v>061740_TE_SS_filler</v>
      </c>
      <c r="F66781" s="1" t="str">
        <f t="shared" si="6248"/>
        <v/>
      </c>
      <c r="G66781" s="1" t="b">
        <f t="shared" si="6251"/>
        <v>0</v>
      </c>
      <c r="H66781" s="1" t="b">
        <f t="shared" si="6249"/>
        <v>0</v>
      </c>
      <c r="I66781" s="1" t="e">
        <f t="shared" si="6250"/>
        <v>#VALUE!</v>
      </c>
      <c r="J66781" s="1" t="s">
        <v>1465</v>
      </c>
      <c r="K66781" s="1">
        <v>41069</v>
      </c>
      <c r="L66781" s="1">
        <v>0.44548300000000002</v>
      </c>
      <c r="M66781" s="1">
        <v>-0.491643</v>
      </c>
      <c r="N66781" s="1">
        <v>41.588999999999999</v>
      </c>
    </row>
    <row r="66782" spans="1:14" x14ac:dyDescent="0.25">
      <c r="A66782" s="1">
        <v>66782</v>
      </c>
      <c r="B66782" s="1" t="b">
        <f>IF(AND(G66782=TRUE(),H66782=TRUE()),IFERROR(MATCH(LEFT(E66783,6),Sheet3!$3:$3,0)&gt;0,"No Section"),FALSE())</f>
        <v>0</v>
      </c>
      <c r="C66782" s="1">
        <f t="shared" si="6246"/>
        <v>61.74</v>
      </c>
      <c r="E66782" s="1" t="str">
        <f t="shared" si="6247"/>
        <v>061740_TE_SS_filler</v>
      </c>
      <c r="F66782" s="1" t="str">
        <f t="shared" si="6248"/>
        <v/>
      </c>
      <c r="G66782" s="1" t="b">
        <f t="shared" si="6251"/>
        <v>0</v>
      </c>
      <c r="H66782" s="1" t="b">
        <f t="shared" si="6249"/>
        <v>0</v>
      </c>
      <c r="I66782" s="1" t="e">
        <f t="shared" si="6250"/>
        <v>#VALUE!</v>
      </c>
      <c r="J66782" s="1" t="s">
        <v>1465</v>
      </c>
      <c r="K66782" s="1">
        <v>41070</v>
      </c>
      <c r="L66782" s="1">
        <v>0.39884399999999998</v>
      </c>
      <c r="M66782" s="1">
        <v>-0.47485699999999997</v>
      </c>
      <c r="N66782" s="1">
        <v>41.589799999999997</v>
      </c>
    </row>
    <row r="66783" spans="1:14" x14ac:dyDescent="0.25">
      <c r="A66783" s="1">
        <v>66783</v>
      </c>
      <c r="B66783" s="1" t="b">
        <f>IF(AND(G66783=TRUE(),H66783=TRUE()),IFERROR(MATCH(LEFT(E66784,6),Sheet3!$3:$3,0)&gt;0,"No Section"),FALSE())</f>
        <v>0</v>
      </c>
      <c r="C66783" s="1">
        <f t="shared" si="6246"/>
        <v>61.74</v>
      </c>
      <c r="E66783" s="1" t="str">
        <f t="shared" si="6247"/>
        <v>061740_TE_SS_filler</v>
      </c>
      <c r="F66783" s="1" t="str">
        <f t="shared" si="6248"/>
        <v/>
      </c>
      <c r="G66783" s="1" t="b">
        <f t="shared" si="6251"/>
        <v>0</v>
      </c>
      <c r="H66783" s="1" t="b">
        <f t="shared" si="6249"/>
        <v>0</v>
      </c>
      <c r="I66783" s="1" t="e">
        <f t="shared" si="6250"/>
        <v>#VALUE!</v>
      </c>
      <c r="J66783" s="1" t="s">
        <v>1465</v>
      </c>
      <c r="K66783" s="1">
        <v>41071</v>
      </c>
      <c r="L66783" s="1">
        <v>0.387878</v>
      </c>
      <c r="M66783" s="1">
        <v>-0.47121800000000003</v>
      </c>
      <c r="N66783" s="1">
        <v>41.59</v>
      </c>
    </row>
    <row r="66784" spans="1:14" x14ac:dyDescent="0.25">
      <c r="A66784" s="1">
        <v>66784</v>
      </c>
      <c r="B66784" s="1" t="b">
        <f>IF(AND(G66784=TRUE(),H66784=TRUE()),IFERROR(MATCH(LEFT(E66785,6),Sheet3!$3:$3,0)&gt;0,"No Section"),FALSE())</f>
        <v>0</v>
      </c>
      <c r="C66784" s="1">
        <f t="shared" si="6246"/>
        <v>61.74</v>
      </c>
      <c r="E66784" s="1" t="str">
        <f t="shared" si="6247"/>
        <v>061740_TE_SS_filler</v>
      </c>
      <c r="F66784" s="1" t="str">
        <f t="shared" si="6248"/>
        <v/>
      </c>
      <c r="G66784" s="1" t="b">
        <f t="shared" si="6251"/>
        <v>0</v>
      </c>
      <c r="H66784" s="1" t="b">
        <f t="shared" si="6249"/>
        <v>0</v>
      </c>
      <c r="I66784" s="1" t="e">
        <f t="shared" si="6250"/>
        <v>#VALUE!</v>
      </c>
      <c r="J66784" s="1" t="s">
        <v>1465</v>
      </c>
      <c r="K66784" s="1">
        <v>41072</v>
      </c>
      <c r="L66784" s="1">
        <v>0.34897400000000001</v>
      </c>
      <c r="M66784" s="1">
        <v>-0.45916200000000001</v>
      </c>
      <c r="N66784" s="1">
        <v>41.590499999999999</v>
      </c>
    </row>
    <row r="66785" spans="1:14" x14ac:dyDescent="0.25">
      <c r="A66785" s="1">
        <v>66785</v>
      </c>
      <c r="B66785" s="1" t="b">
        <f>IF(AND(G66785=TRUE(),H66785=TRUE()),IFERROR(MATCH(LEFT(E66786,6),Sheet3!$3:$3,0)&gt;0,"No Section"),FALSE())</f>
        <v>0</v>
      </c>
      <c r="C66785" s="1">
        <f t="shared" si="6246"/>
        <v>61.74</v>
      </c>
      <c r="E66785" s="1" t="str">
        <f t="shared" si="6247"/>
        <v>061740_TE_SS_filler</v>
      </c>
      <c r="F66785" s="1" t="str">
        <f t="shared" si="6248"/>
        <v/>
      </c>
      <c r="G66785" s="1" t="b">
        <f t="shared" si="6251"/>
        <v>0</v>
      </c>
      <c r="H66785" s="1" t="b">
        <f t="shared" si="6249"/>
        <v>0</v>
      </c>
      <c r="I66785" s="1" t="e">
        <f t="shared" si="6250"/>
        <v>#VALUE!</v>
      </c>
      <c r="J66785" s="1" t="s">
        <v>1465</v>
      </c>
      <c r="K66785" s="1">
        <v>41073</v>
      </c>
      <c r="L66785" s="1">
        <v>0.29606300000000002</v>
      </c>
      <c r="M66785" s="1">
        <v>-0.44474799999999998</v>
      </c>
      <c r="N66785" s="1">
        <v>41.591200000000001</v>
      </c>
    </row>
    <row r="66786" spans="1:14" x14ac:dyDescent="0.25">
      <c r="A66786" s="1">
        <v>66786</v>
      </c>
      <c r="B66786" s="1" t="b">
        <f>IF(AND(G66786=TRUE(),H66786=TRUE()),IFERROR(MATCH(LEFT(E66787,6),Sheet3!$3:$3,0)&gt;0,"No Section"),FALSE())</f>
        <v>0</v>
      </c>
      <c r="C66786" s="1">
        <f t="shared" si="6246"/>
        <v>61.74</v>
      </c>
      <c r="E66786" s="1" t="str">
        <f t="shared" si="6247"/>
        <v>061740_TE_SS_filler</v>
      </c>
      <c r="F66786" s="1" t="str">
        <f t="shared" si="6248"/>
        <v/>
      </c>
      <c r="G66786" s="1" t="b">
        <f t="shared" si="6251"/>
        <v>0</v>
      </c>
      <c r="H66786" s="1" t="b">
        <f t="shared" si="6249"/>
        <v>0</v>
      </c>
      <c r="I66786" s="1" t="e">
        <f t="shared" si="6250"/>
        <v>#VALUE!</v>
      </c>
      <c r="J66786" s="1" t="s">
        <v>1465</v>
      </c>
      <c r="K66786" s="1">
        <v>41074</v>
      </c>
      <c r="L66786" s="1">
        <v>0.24032300000000001</v>
      </c>
      <c r="M66786" s="1">
        <v>-0.431863</v>
      </c>
      <c r="N66786" s="1">
        <v>41.591799999999999</v>
      </c>
    </row>
    <row r="66787" spans="1:14" x14ac:dyDescent="0.25">
      <c r="A66787" s="1">
        <v>66787</v>
      </c>
      <c r="B66787" s="1" t="b">
        <f>IF(AND(G66787=TRUE(),H66787=TRUE()),IFERROR(MATCH(LEFT(E66788,6),Sheet3!$3:$3,0)&gt;0,"No Section"),FALSE())</f>
        <v>0</v>
      </c>
      <c r="C66787" s="1">
        <f t="shared" si="6246"/>
        <v>61.74</v>
      </c>
      <c r="E66787" s="1" t="str">
        <f t="shared" si="6247"/>
        <v>061740_TE_SS_filler</v>
      </c>
      <c r="F66787" s="1" t="str">
        <f t="shared" si="6248"/>
        <v/>
      </c>
      <c r="G66787" s="1" t="b">
        <f t="shared" si="6251"/>
        <v>0</v>
      </c>
      <c r="H66787" s="1" t="b">
        <f t="shared" si="6249"/>
        <v>0</v>
      </c>
      <c r="I66787" s="1" t="e">
        <f t="shared" si="6250"/>
        <v>#VALUE!</v>
      </c>
      <c r="J66787" s="1" t="s">
        <v>1465</v>
      </c>
      <c r="K66787" s="1">
        <v>41075</v>
      </c>
      <c r="L66787" s="1">
        <v>0.22169800000000001</v>
      </c>
      <c r="M66787" s="1">
        <v>-0.42804999999999999</v>
      </c>
      <c r="N66787" s="1">
        <v>41.591900000000003</v>
      </c>
    </row>
    <row r="66788" spans="1:14" x14ac:dyDescent="0.25">
      <c r="A66788" s="1">
        <v>66788</v>
      </c>
      <c r="B66788" s="1" t="b">
        <f>IF(AND(G66788=TRUE(),H66788=TRUE()),IFERROR(MATCH(LEFT(E66789,6),Sheet3!$3:$3,0)&gt;0,"No Section"),FALSE())</f>
        <v>0</v>
      </c>
      <c r="C66788" s="1">
        <f t="shared" si="6246"/>
        <v>61.74</v>
      </c>
      <c r="E66788" s="1" t="str">
        <f t="shared" si="6247"/>
        <v>061740_TE_SS_filler</v>
      </c>
      <c r="F66788" s="1" t="str">
        <f t="shared" si="6248"/>
        <v/>
      </c>
      <c r="G66788" s="1" t="b">
        <f t="shared" si="6251"/>
        <v>0</v>
      </c>
      <c r="H66788" s="1" t="b">
        <f t="shared" si="6249"/>
        <v>0</v>
      </c>
      <c r="I66788" s="1" t="e">
        <f t="shared" si="6250"/>
        <v>#VALUE!</v>
      </c>
      <c r="J66788" s="1" t="s">
        <v>1465</v>
      </c>
      <c r="K66788" s="1">
        <v>41076</v>
      </c>
      <c r="L66788" s="1">
        <v>0.18197099999999999</v>
      </c>
      <c r="M66788" s="1">
        <v>-0.42071799999999998</v>
      </c>
      <c r="N66788" s="1">
        <v>41.592300000000002</v>
      </c>
    </row>
    <row r="66789" spans="1:14" x14ac:dyDescent="0.25">
      <c r="A66789" s="1">
        <v>66789</v>
      </c>
      <c r="B66789" s="1" t="b">
        <f>IF(AND(G66789=TRUE(),H66789=TRUE()),IFERROR(MATCH(LEFT(E66790,6),Sheet3!$3:$3,0)&gt;0,"No Section"),FALSE())</f>
        <v>0</v>
      </c>
      <c r="C66789" s="1">
        <f t="shared" si="6246"/>
        <v>61.74</v>
      </c>
      <c r="E66789" s="1" t="str">
        <f t="shared" si="6247"/>
        <v>061740_TE_SS_filler</v>
      </c>
      <c r="F66789" s="1" t="str">
        <f t="shared" si="6248"/>
        <v/>
      </c>
      <c r="G66789" s="1" t="b">
        <f t="shared" si="6251"/>
        <v>0</v>
      </c>
      <c r="H66789" s="1" t="b">
        <f t="shared" si="6249"/>
        <v>0</v>
      </c>
      <c r="I66789" s="1" t="e">
        <f t="shared" si="6250"/>
        <v>#VALUE!</v>
      </c>
      <c r="J66789" s="1" t="s">
        <v>1465</v>
      </c>
      <c r="K66789" s="1">
        <v>41077</v>
      </c>
      <c r="L66789" s="1">
        <v>0.121743</v>
      </c>
      <c r="M66789" s="1">
        <v>-0.41167199999999998</v>
      </c>
      <c r="N66789" s="1">
        <v>41.592700000000001</v>
      </c>
    </row>
    <row r="66790" spans="1:14" x14ac:dyDescent="0.25">
      <c r="A66790" s="1">
        <v>66790</v>
      </c>
      <c r="B66790" s="1" t="b">
        <f>IF(AND(G66790=TRUE(),H66790=TRUE()),IFERROR(MATCH(LEFT(E66791,6),Sheet3!$3:$3,0)&gt;0,"No Section"),FALSE())</f>
        <v>0</v>
      </c>
      <c r="C66790" s="1">
        <f t="shared" si="6246"/>
        <v>61.74</v>
      </c>
      <c r="E66790" s="1" t="str">
        <f t="shared" si="6247"/>
        <v>061740_TE_SS_filler</v>
      </c>
      <c r="F66790" s="1" t="str">
        <f t="shared" si="6248"/>
        <v/>
      </c>
      <c r="G66790" s="1" t="b">
        <f t="shared" si="6251"/>
        <v>0</v>
      </c>
      <c r="H66790" s="1" t="b">
        <f t="shared" si="6249"/>
        <v>0</v>
      </c>
      <c r="I66790" s="1" t="e">
        <f t="shared" si="6250"/>
        <v>#VALUE!</v>
      </c>
      <c r="J66790" s="1" t="s">
        <v>1465</v>
      </c>
      <c r="K66790" s="1">
        <v>41078</v>
      </c>
      <c r="L66790" s="1">
        <v>0.121242</v>
      </c>
      <c r="M66790" s="1">
        <v>-0.41160600000000003</v>
      </c>
      <c r="N66790" s="1">
        <v>41.592700000000001</v>
      </c>
    </row>
    <row r="66791" spans="1:14" x14ac:dyDescent="0.25">
      <c r="A66791" s="1">
        <v>66791</v>
      </c>
      <c r="B66791" s="1" t="b">
        <f>IF(AND(G66791=TRUE(),H66791=TRUE()),IFERROR(MATCH(LEFT(E66792,6),Sheet3!$3:$3,0)&gt;0,"No Section"),FALSE())</f>
        <v>0</v>
      </c>
      <c r="C66791" s="1">
        <f t="shared" si="6246"/>
        <v>61.74</v>
      </c>
      <c r="E66791" s="1" t="str">
        <f t="shared" si="6247"/>
        <v>061740_TE_SS_filler</v>
      </c>
      <c r="F66791" s="1" t="str">
        <f t="shared" si="6248"/>
        <v/>
      </c>
      <c r="G66791" s="1" t="b">
        <f t="shared" si="6251"/>
        <v>0</v>
      </c>
      <c r="H66791" s="1" t="b">
        <f t="shared" si="6249"/>
        <v>0</v>
      </c>
      <c r="I66791" s="1" t="e">
        <f t="shared" si="6250"/>
        <v>#VALUE!</v>
      </c>
      <c r="J66791" s="1" t="s">
        <v>1465</v>
      </c>
      <c r="K66791" s="1">
        <v>41079</v>
      </c>
      <c r="L66791" s="1">
        <v>5.83708E-2</v>
      </c>
      <c r="M66791" s="1">
        <v>-0.40473900000000002</v>
      </c>
      <c r="N66791" s="1">
        <v>41.593000000000004</v>
      </c>
    </row>
    <row r="66792" spans="1:14" x14ac:dyDescent="0.25">
      <c r="A66792" s="1">
        <v>66792</v>
      </c>
      <c r="B66792" s="1" t="b">
        <f>IF(AND(G66792=TRUE(),H66792=TRUE()),IFERROR(MATCH(LEFT(E66793,6),Sheet3!$3:$3,0)&gt;0,"No Section"),FALSE())</f>
        <v>0</v>
      </c>
      <c r="C66792" s="1">
        <f t="shared" si="6246"/>
        <v>61.74</v>
      </c>
      <c r="E66792" s="1" t="str">
        <f t="shared" si="6247"/>
        <v>061740_TE_SS_filler</v>
      </c>
      <c r="F66792" s="1" t="str">
        <f t="shared" si="6248"/>
        <v/>
      </c>
      <c r="G66792" s="1" t="b">
        <f t="shared" si="6251"/>
        <v>0</v>
      </c>
      <c r="H66792" s="1" t="b">
        <f t="shared" si="6249"/>
        <v>0</v>
      </c>
      <c r="I66792" s="1" t="e">
        <f t="shared" si="6250"/>
        <v>#VALUE!</v>
      </c>
      <c r="J66792" s="1" t="s">
        <v>1465</v>
      </c>
      <c r="K66792" s="1">
        <v>41080</v>
      </c>
      <c r="L66792" s="1">
        <v>-6.3959799999999999E-3</v>
      </c>
      <c r="M66792" s="1">
        <v>-0.400366</v>
      </c>
      <c r="N66792" s="1">
        <v>41.593200000000003</v>
      </c>
    </row>
    <row r="66793" spans="1:14" x14ac:dyDescent="0.25">
      <c r="A66793" s="1">
        <v>66793</v>
      </c>
      <c r="B66793" s="1" t="b">
        <f>IF(AND(G66793=TRUE(),H66793=TRUE()),IFERROR(MATCH(LEFT(E66794,6),Sheet3!$3:$3,0)&gt;0,"No Section"),FALSE())</f>
        <v>0</v>
      </c>
      <c r="C66793" s="1">
        <f t="shared" si="6246"/>
        <v>61.74</v>
      </c>
      <c r="E66793" s="1" t="str">
        <f t="shared" si="6247"/>
        <v>061740_TE_SS_filler</v>
      </c>
      <c r="F66793" s="1" t="str">
        <f t="shared" si="6248"/>
        <v/>
      </c>
      <c r="G66793" s="1" t="b">
        <f t="shared" si="6251"/>
        <v>0</v>
      </c>
      <c r="H66793" s="1" t="b">
        <f t="shared" si="6249"/>
        <v>0</v>
      </c>
      <c r="I66793" s="1" t="e">
        <f t="shared" si="6250"/>
        <v>#VALUE!</v>
      </c>
      <c r="J66793" s="1" t="s">
        <v>1465</v>
      </c>
      <c r="K66793" s="1">
        <v>41081</v>
      </c>
      <c r="L66793" s="1">
        <v>-7.2800400000000001E-2</v>
      </c>
      <c r="M66793" s="1">
        <v>-0.39877400000000002</v>
      </c>
      <c r="N66793" s="1">
        <v>41.593299999999999</v>
      </c>
    </row>
    <row r="66794" spans="1:14" x14ac:dyDescent="0.25">
      <c r="A66794" s="1">
        <v>66794</v>
      </c>
      <c r="B66794" s="1" t="b">
        <f>IF(AND(G66794=TRUE(),H66794=TRUE()),IFERROR(MATCH(LEFT(E66795,6),Sheet3!$3:$3,0)&gt;0,"No Section"),FALSE())</f>
        <v>0</v>
      </c>
      <c r="C66794" s="1">
        <f t="shared" si="6246"/>
        <v>61.74</v>
      </c>
      <c r="E66794" s="1" t="str">
        <f t="shared" si="6247"/>
        <v>061740_TE_SS_filler</v>
      </c>
      <c r="F66794" s="1" t="str">
        <f t="shared" si="6248"/>
        <v/>
      </c>
      <c r="G66794" s="1" t="b">
        <f t="shared" si="6251"/>
        <v>0</v>
      </c>
      <c r="H66794" s="1" t="b">
        <f t="shared" si="6249"/>
        <v>0</v>
      </c>
      <c r="I66794" s="1" t="e">
        <f t="shared" si="6250"/>
        <v>#VALUE!</v>
      </c>
      <c r="J66794" s="1" t="s">
        <v>1465</v>
      </c>
      <c r="K66794" s="1">
        <v>41082</v>
      </c>
      <c r="L66794" s="1">
        <v>-0.14058000000000001</v>
      </c>
      <c r="M66794" s="1">
        <v>-0.400057</v>
      </c>
      <c r="N66794" s="1">
        <v>41.593200000000003</v>
      </c>
    </row>
    <row r="66795" spans="1:14" x14ac:dyDescent="0.25">
      <c r="A66795" s="1">
        <v>66795</v>
      </c>
      <c r="B66795" s="1" t="b">
        <f>IF(AND(G66795=TRUE(),H66795=TRUE()),IFERROR(MATCH(LEFT(E66796,6),Sheet3!$3:$3,0)&gt;0,"No Section"),FALSE())</f>
        <v>0</v>
      </c>
      <c r="C66795" s="1">
        <f t="shared" si="6246"/>
        <v>61.74</v>
      </c>
      <c r="E66795" s="1" t="str">
        <f t="shared" si="6247"/>
        <v>061740_TE_SS_filler</v>
      </c>
      <c r="F66795" s="1" t="str">
        <f t="shared" si="6248"/>
        <v/>
      </c>
      <c r="G66795" s="1" t="b">
        <f t="shared" si="6251"/>
        <v>0</v>
      </c>
      <c r="H66795" s="1" t="b">
        <f t="shared" si="6249"/>
        <v>0</v>
      </c>
      <c r="I66795" s="1" t="e">
        <f t="shared" si="6250"/>
        <v>#VALUE!</v>
      </c>
      <c r="J66795" s="1" t="s">
        <v>1465</v>
      </c>
      <c r="K66795" s="1">
        <v>41083</v>
      </c>
      <c r="L66795" s="1">
        <v>-0.20946899999999999</v>
      </c>
      <c r="M66795" s="1">
        <v>-0.40405099999999999</v>
      </c>
      <c r="N66795" s="1">
        <v>41.593000000000004</v>
      </c>
    </row>
    <row r="66796" spans="1:14" x14ac:dyDescent="0.25">
      <c r="A66796" s="1">
        <v>66796</v>
      </c>
      <c r="B66796" s="1" t="b">
        <f>IF(AND(G66796=TRUE(),H66796=TRUE()),IFERROR(MATCH(LEFT(E66797,6),Sheet3!$3:$3,0)&gt;0,"No Section"),FALSE())</f>
        <v>0</v>
      </c>
      <c r="C66796" s="1">
        <f t="shared" si="6246"/>
        <v>61.74</v>
      </c>
      <c r="E66796" s="1" t="str">
        <f t="shared" si="6247"/>
        <v>061740_TE_SS_filler</v>
      </c>
      <c r="F66796" s="1" t="str">
        <f t="shared" si="6248"/>
        <v/>
      </c>
      <c r="G66796" s="1" t="b">
        <f t="shared" si="6251"/>
        <v>0</v>
      </c>
      <c r="H66796" s="1" t="b">
        <f t="shared" si="6249"/>
        <v>0</v>
      </c>
      <c r="I66796" s="1" t="e">
        <f t="shared" si="6250"/>
        <v>#VALUE!</v>
      </c>
      <c r="J66796" s="1" t="s">
        <v>1465</v>
      </c>
      <c r="K66796" s="1">
        <v>41084</v>
      </c>
      <c r="L66796" s="1">
        <v>-0.27919300000000002</v>
      </c>
      <c r="M66796" s="1">
        <v>-0.410111</v>
      </c>
      <c r="N66796" s="1">
        <v>41.592799999999997</v>
      </c>
    </row>
    <row r="66797" spans="1:14" x14ac:dyDescent="0.25">
      <c r="A66797" s="1">
        <v>66797</v>
      </c>
      <c r="B66797" s="1" t="b">
        <f>IF(AND(G66797=TRUE(),H66797=TRUE()),IFERROR(MATCH(LEFT(E66798,6),Sheet3!$3:$3,0)&gt;0,"No Section"),FALSE())</f>
        <v>0</v>
      </c>
      <c r="C66797" s="1">
        <f t="shared" si="6246"/>
        <v>61.74</v>
      </c>
      <c r="E66797" s="1" t="str">
        <f t="shared" si="6247"/>
        <v>061740_TE_SS_filler</v>
      </c>
      <c r="F66797" s="1" t="str">
        <f t="shared" si="6248"/>
        <v/>
      </c>
      <c r="G66797" s="1" t="b">
        <f t="shared" si="6251"/>
        <v>0</v>
      </c>
      <c r="H66797" s="1" t="b">
        <f t="shared" si="6249"/>
        <v>0</v>
      </c>
      <c r="I66797" s="1" t="e">
        <f t="shared" si="6250"/>
        <v>#VALUE!</v>
      </c>
      <c r="J66797" s="1" t="s">
        <v>1465</v>
      </c>
      <c r="K66797" s="1">
        <v>41085</v>
      </c>
      <c r="L66797" s="1">
        <v>-0.34948000000000001</v>
      </c>
      <c r="M66797" s="1">
        <v>-0.41807499999999997</v>
      </c>
      <c r="N66797" s="1">
        <v>41.592399999999998</v>
      </c>
    </row>
    <row r="66798" spans="1:14" x14ac:dyDescent="0.25">
      <c r="A66798" s="1">
        <v>66798</v>
      </c>
      <c r="B66798" s="1" t="b">
        <f>IF(AND(G66798=TRUE(),H66798=TRUE()),IFERROR(MATCH(LEFT(E66799,6),Sheet3!$3:$3,0)&gt;0,"No Section"),FALSE())</f>
        <v>0</v>
      </c>
      <c r="C66798" s="1">
        <f t="shared" si="6246"/>
        <v>61.74</v>
      </c>
      <c r="E66798" s="1" t="str">
        <f t="shared" si="6247"/>
        <v>061740_TE_SS_filler</v>
      </c>
      <c r="F66798" s="1" t="str">
        <f t="shared" si="6248"/>
        <v/>
      </c>
      <c r="G66798" s="1" t="b">
        <f t="shared" si="6251"/>
        <v>0</v>
      </c>
      <c r="H66798" s="1" t="b">
        <f t="shared" si="6249"/>
        <v>0</v>
      </c>
      <c r="I66798" s="1" t="e">
        <f t="shared" si="6250"/>
        <v>#VALUE!</v>
      </c>
      <c r="J66798" s="1" t="s">
        <v>1465</v>
      </c>
      <c r="K66798" s="1">
        <v>41086</v>
      </c>
      <c r="L66798" s="1">
        <v>-0.42004599999999997</v>
      </c>
      <c r="M66798" s="1">
        <v>-0.42763200000000001</v>
      </c>
      <c r="N66798" s="1">
        <v>41.591999999999999</v>
      </c>
    </row>
    <row r="66799" spans="1:14" x14ac:dyDescent="0.25">
      <c r="A66799" s="1">
        <v>66799</v>
      </c>
      <c r="B66799" s="1" t="b">
        <f>IF(AND(G66799=TRUE(),H66799=TRUE()),IFERROR(MATCH(LEFT(E66800,6),Sheet3!$3:$3,0)&gt;0,"No Section"),FALSE())</f>
        <v>0</v>
      </c>
      <c r="C66799" s="1">
        <f t="shared" si="6246"/>
        <v>61.74</v>
      </c>
      <c r="E66799" s="1" t="str">
        <f t="shared" si="6247"/>
        <v>061740_TE_SS_filler</v>
      </c>
      <c r="F66799" s="1" t="str">
        <f t="shared" si="6248"/>
        <v/>
      </c>
      <c r="G66799" s="1" t="b">
        <f t="shared" si="6251"/>
        <v>0</v>
      </c>
      <c r="H66799" s="1" t="b">
        <f t="shared" si="6249"/>
        <v>0</v>
      </c>
      <c r="I66799" s="1" t="e">
        <f t="shared" si="6250"/>
        <v>#VALUE!</v>
      </c>
      <c r="J66799" s="1" t="s">
        <v>1465</v>
      </c>
      <c r="K66799" s="1">
        <v>41087</v>
      </c>
      <c r="L66799" s="1">
        <v>-0.47826400000000002</v>
      </c>
      <c r="M66799" s="1">
        <v>-0.43653500000000001</v>
      </c>
      <c r="N66799" s="1">
        <v>41.5916</v>
      </c>
    </row>
    <row r="66800" spans="1:14" x14ac:dyDescent="0.25">
      <c r="A66800" s="1">
        <v>66800</v>
      </c>
      <c r="B66800" s="1" t="b">
        <f>IF(AND(G66800=TRUE(),H66800=TRUE()),IFERROR(MATCH(LEFT(E66801,6),Sheet3!$3:$3,0)&gt;0,"No Section"),FALSE())</f>
        <v>0</v>
      </c>
      <c r="C66800" s="1">
        <f t="shared" si="6246"/>
        <v>61.74</v>
      </c>
      <c r="E66800" s="1" t="str">
        <f t="shared" si="6247"/>
        <v>061740_TE_SS_filler</v>
      </c>
      <c r="F66800" s="1" t="str">
        <f t="shared" si="6248"/>
        <v/>
      </c>
      <c r="G66800" s="1" t="b">
        <f t="shared" si="6251"/>
        <v>0</v>
      </c>
      <c r="H66800" s="1" t="b">
        <f t="shared" si="6249"/>
        <v>0</v>
      </c>
      <c r="I66800" s="1" t="e">
        <f t="shared" si="6250"/>
        <v>#VALUE!</v>
      </c>
      <c r="J66800" s="1" t="s">
        <v>1465</v>
      </c>
      <c r="K66800" s="1">
        <v>41088</v>
      </c>
      <c r="L66800" s="1">
        <v>-0.490616</v>
      </c>
      <c r="M66800" s="1">
        <v>-0.43853399999999998</v>
      </c>
      <c r="N66800" s="1">
        <v>41.591500000000003</v>
      </c>
    </row>
    <row r="66801" spans="1:14" x14ac:dyDescent="0.25">
      <c r="A66801" s="1">
        <v>66801</v>
      </c>
      <c r="B66801" s="1" t="b">
        <f>IF(AND(G66801=TRUE(),H66801=TRUE()),IFERROR(MATCH(LEFT(E66802,6),Sheet3!$3:$3,0)&gt;0,"No Section"),FALSE())</f>
        <v>0</v>
      </c>
      <c r="C66801" s="1">
        <f t="shared" si="6246"/>
        <v>61.74</v>
      </c>
      <c r="E66801" s="1" t="str">
        <f t="shared" si="6247"/>
        <v>061740_TE_SS_filler</v>
      </c>
      <c r="F66801" s="1" t="str">
        <f t="shared" si="6248"/>
        <v/>
      </c>
      <c r="G66801" s="1" t="b">
        <f t="shared" si="6251"/>
        <v>0</v>
      </c>
      <c r="H66801" s="1" t="b">
        <f t="shared" si="6249"/>
        <v>0</v>
      </c>
      <c r="I66801" s="1" t="e">
        <f t="shared" si="6250"/>
        <v>#VALUE!</v>
      </c>
      <c r="J66801" s="1" t="s">
        <v>1465</v>
      </c>
      <c r="K66801" s="1">
        <v>41089</v>
      </c>
      <c r="L66801" s="1">
        <v>-0.56091199999999997</v>
      </c>
      <c r="M66801" s="1">
        <v>-0.45058799999999999</v>
      </c>
      <c r="N66801" s="1">
        <v>41.590899999999998</v>
      </c>
    </row>
    <row r="66802" spans="1:14" x14ac:dyDescent="0.25">
      <c r="A66802" s="1">
        <v>66802</v>
      </c>
      <c r="B66802" s="1" t="b">
        <f>IF(AND(G66802=TRUE(),H66802=TRUE()),IFERROR(MATCH(LEFT(E66803,6),Sheet3!$3:$3,0)&gt;0,"No Section"),FALSE())</f>
        <v>0</v>
      </c>
      <c r="C66802" s="1">
        <f t="shared" si="6246"/>
        <v>61.74</v>
      </c>
      <c r="E66802" s="1" t="str">
        <f t="shared" si="6247"/>
        <v>061740_TE_SS_filler</v>
      </c>
      <c r="F66802" s="1" t="str">
        <f t="shared" si="6248"/>
        <v/>
      </c>
      <c r="G66802" s="1" t="b">
        <f t="shared" si="6251"/>
        <v>0</v>
      </c>
      <c r="H66802" s="1" t="b">
        <f t="shared" si="6249"/>
        <v>0</v>
      </c>
      <c r="I66802" s="1" t="e">
        <f t="shared" si="6250"/>
        <v>#VALUE!</v>
      </c>
      <c r="J66802" s="1" t="s">
        <v>1465</v>
      </c>
      <c r="K66802" s="1">
        <v>41090</v>
      </c>
      <c r="L66802" s="1">
        <v>-0.578295</v>
      </c>
      <c r="M66802" s="1">
        <v>-0.45373200000000002</v>
      </c>
      <c r="N66802" s="1">
        <v>41.590800000000002</v>
      </c>
    </row>
    <row r="66803" spans="1:14" x14ac:dyDescent="0.25">
      <c r="A66803" s="1">
        <v>66803</v>
      </c>
      <c r="B66803" s="1" t="b">
        <f>IF(AND(G66803=TRUE(),H66803=TRUE()),IFERROR(MATCH(LEFT(E66804,6),Sheet3!$3:$3,0)&gt;0,"No Section"),FALSE())</f>
        <v>0</v>
      </c>
      <c r="C66803" s="1">
        <f t="shared" si="6246"/>
        <v>61.74</v>
      </c>
      <c r="E66803" s="1" t="str">
        <f t="shared" si="6247"/>
        <v>061740_TE_SS_filler</v>
      </c>
      <c r="F66803" s="1" t="str">
        <f t="shared" si="6248"/>
        <v/>
      </c>
      <c r="G66803" s="1" t="b">
        <f t="shared" si="6251"/>
        <v>0</v>
      </c>
      <c r="H66803" s="1" t="b">
        <f t="shared" si="6249"/>
        <v>0</v>
      </c>
      <c r="I66803" s="1" t="e">
        <f t="shared" si="6250"/>
        <v>#VALUE!</v>
      </c>
      <c r="J66803" s="1" t="s">
        <v>1465</v>
      </c>
      <c r="K66803" s="1">
        <v>41091</v>
      </c>
      <c r="L66803" s="1">
        <v>-0.63065199999999999</v>
      </c>
      <c r="M66803" s="1">
        <v>-0.46354899999999999</v>
      </c>
      <c r="N66803" s="1">
        <v>41.590299999999999</v>
      </c>
    </row>
    <row r="66804" spans="1:14" x14ac:dyDescent="0.25">
      <c r="A66804" s="1">
        <v>66804</v>
      </c>
      <c r="B66804" s="1" t="b">
        <f>IF(AND(G66804=TRUE(),H66804=TRUE()),IFERROR(MATCH(LEFT(E66805,6),Sheet3!$3:$3,0)&gt;0,"No Section"),FALSE())</f>
        <v>0</v>
      </c>
      <c r="C66804" s="1">
        <f t="shared" si="6246"/>
        <v>61.74</v>
      </c>
      <c r="E66804" s="1" t="str">
        <f t="shared" si="6247"/>
        <v>061740_TE_SS_filler</v>
      </c>
      <c r="F66804" s="1" t="str">
        <f t="shared" si="6248"/>
        <v/>
      </c>
      <c r="G66804" s="1" t="b">
        <f t="shared" si="6251"/>
        <v>0</v>
      </c>
      <c r="H66804" s="1" t="b">
        <f t="shared" si="6249"/>
        <v>0</v>
      </c>
      <c r="I66804" s="1" t="e">
        <f t="shared" si="6250"/>
        <v>#VALUE!</v>
      </c>
      <c r="J66804" s="1" t="s">
        <v>1465</v>
      </c>
      <c r="K66804" s="1">
        <v>41092</v>
      </c>
      <c r="L66804" s="1">
        <v>-0.69956300000000005</v>
      </c>
      <c r="M66804" s="1">
        <v>-0.47719099999999998</v>
      </c>
      <c r="N66804" s="1">
        <v>41.589700000000001</v>
      </c>
    </row>
    <row r="66805" spans="1:14" x14ac:dyDescent="0.25">
      <c r="A66805" s="1">
        <v>66805</v>
      </c>
      <c r="B66805" s="1" t="b">
        <f>IF(AND(G66805=TRUE(),H66805=TRUE()),IFERROR(MATCH(LEFT(E66806,6),Sheet3!$3:$3,0)&gt;0,"No Section"),FALSE())</f>
        <v>0</v>
      </c>
      <c r="C66805" s="1">
        <f t="shared" si="6246"/>
        <v>61.74</v>
      </c>
      <c r="E66805" s="1" t="str">
        <f t="shared" si="6247"/>
        <v>061740_TE_SS_filler</v>
      </c>
      <c r="F66805" s="1" t="str">
        <f t="shared" si="6248"/>
        <v/>
      </c>
      <c r="G66805" s="1" t="b">
        <f t="shared" si="6251"/>
        <v>0</v>
      </c>
      <c r="H66805" s="1" t="b">
        <f t="shared" si="6249"/>
        <v>0</v>
      </c>
      <c r="I66805" s="1" t="e">
        <f t="shared" si="6250"/>
        <v>#VALUE!</v>
      </c>
      <c r="J66805" s="1" t="s">
        <v>1465</v>
      </c>
      <c r="K66805" s="1">
        <v>41093</v>
      </c>
      <c r="L66805" s="1">
        <v>-0.76737100000000003</v>
      </c>
      <c r="M66805" s="1">
        <v>-0.49133100000000002</v>
      </c>
      <c r="N66805" s="1">
        <v>41.588999999999999</v>
      </c>
    </row>
    <row r="66806" spans="1:14" x14ac:dyDescent="0.25">
      <c r="A66806" s="1">
        <v>66806</v>
      </c>
      <c r="B66806" s="1" t="b">
        <f>IF(AND(G66806=TRUE(),H66806=TRUE()),IFERROR(MATCH(LEFT(E66807,6),Sheet3!$3:$3,0)&gt;0,"No Section"),FALSE())</f>
        <v>0</v>
      </c>
      <c r="C66806" s="1">
        <f t="shared" si="6246"/>
        <v>61.74</v>
      </c>
      <c r="E66806" s="1" t="str">
        <f t="shared" si="6247"/>
        <v>061740_TE_SS_filler</v>
      </c>
      <c r="F66806" s="1" t="str">
        <f t="shared" si="6248"/>
        <v/>
      </c>
      <c r="G66806" s="1" t="b">
        <f t="shared" si="6251"/>
        <v>0</v>
      </c>
      <c r="H66806" s="1" t="b">
        <f t="shared" si="6249"/>
        <v>0</v>
      </c>
      <c r="I66806" s="1" t="e">
        <f t="shared" si="6250"/>
        <v>#VALUE!</v>
      </c>
      <c r="J66806" s="1" t="s">
        <v>1465</v>
      </c>
      <c r="K66806" s="1">
        <v>41094</v>
      </c>
      <c r="L66806" s="1">
        <v>-0.833812</v>
      </c>
      <c r="M66806" s="1">
        <v>-0.50576900000000002</v>
      </c>
      <c r="N66806" s="1">
        <v>41.5884</v>
      </c>
    </row>
    <row r="66807" spans="1:14" x14ac:dyDescent="0.25">
      <c r="A66807" s="1">
        <v>66807</v>
      </c>
      <c r="B66807" s="1" t="b">
        <f>IF(AND(G66807=TRUE(),H66807=TRUE()),IFERROR(MATCH(LEFT(E66808,6),Sheet3!$3:$3,0)&gt;0,"No Section"),FALSE())</f>
        <v>0</v>
      </c>
      <c r="C66807" s="1">
        <f t="shared" si="6246"/>
        <v>61.74</v>
      </c>
      <c r="E66807" s="1" t="str">
        <f t="shared" si="6247"/>
        <v>061740_TE_SS_filler</v>
      </c>
      <c r="F66807" s="1" t="str">
        <f t="shared" si="6248"/>
        <v/>
      </c>
      <c r="G66807" s="1" t="b">
        <f t="shared" si="6251"/>
        <v>0</v>
      </c>
      <c r="H66807" s="1" t="b">
        <f t="shared" si="6249"/>
        <v>0</v>
      </c>
      <c r="I66807" s="1" t="e">
        <f t="shared" si="6250"/>
        <v>#VALUE!</v>
      </c>
      <c r="J66807" s="1" t="s">
        <v>1465</v>
      </c>
      <c r="K66807" s="1">
        <v>41095</v>
      </c>
      <c r="L66807" s="1">
        <v>-0.89862200000000003</v>
      </c>
      <c r="M66807" s="1">
        <v>-0.52032199999999995</v>
      </c>
      <c r="N66807" s="1">
        <v>41.587699999999998</v>
      </c>
    </row>
    <row r="66808" spans="1:14" x14ac:dyDescent="0.25">
      <c r="A66808" s="1">
        <v>66808</v>
      </c>
      <c r="B66808" s="1" t="b">
        <f>IF(AND(G66808=TRUE(),H66808=TRUE()),IFERROR(MATCH(LEFT(E66809,6),Sheet3!$3:$3,0)&gt;0,"No Section"),FALSE())</f>
        <v>0</v>
      </c>
      <c r="C66808" s="1">
        <f t="shared" si="6246"/>
        <v>61.74</v>
      </c>
      <c r="E66808" s="1" t="str">
        <f t="shared" si="6247"/>
        <v>061740_TE_SS_filler</v>
      </c>
      <c r="F66808" s="1" t="str">
        <f t="shared" si="6248"/>
        <v/>
      </c>
      <c r="G66808" s="1" t="b">
        <f t="shared" si="6251"/>
        <v>0</v>
      </c>
      <c r="H66808" s="1" t="b">
        <f t="shared" si="6249"/>
        <v>0</v>
      </c>
      <c r="I66808" s="1" t="e">
        <f t="shared" si="6250"/>
        <v>#VALUE!</v>
      </c>
      <c r="J66808" s="1" t="s">
        <v>1465</v>
      </c>
      <c r="K66808" s="1">
        <v>41096</v>
      </c>
      <c r="L66808" s="1">
        <v>-0.96154200000000001</v>
      </c>
      <c r="M66808" s="1">
        <v>-0.53477200000000003</v>
      </c>
      <c r="N66808" s="1">
        <v>41.5871</v>
      </c>
    </row>
    <row r="66809" spans="1:14" x14ac:dyDescent="0.25">
      <c r="A66809" s="1">
        <v>66809</v>
      </c>
      <c r="B66809" s="1" t="b">
        <f>IF(AND(G66809=TRUE(),H66809=TRUE()),IFERROR(MATCH(LEFT(E66810,6),Sheet3!$3:$3,0)&gt;0,"No Section"),FALSE())</f>
        <v>0</v>
      </c>
      <c r="C66809" s="1">
        <f t="shared" si="6246"/>
        <v>61.74</v>
      </c>
      <c r="E66809" s="1" t="str">
        <f t="shared" si="6247"/>
        <v>061740_TE_SS_filler</v>
      </c>
      <c r="F66809" s="1" t="str">
        <f t="shared" si="6248"/>
        <v/>
      </c>
      <c r="G66809" s="1" t="b">
        <f t="shared" si="6251"/>
        <v>0</v>
      </c>
      <c r="H66809" s="1" t="b">
        <f t="shared" si="6249"/>
        <v>0</v>
      </c>
      <c r="I66809" s="1" t="e">
        <f t="shared" si="6250"/>
        <v>#VALUE!</v>
      </c>
      <c r="J66809" s="1" t="s">
        <v>1465</v>
      </c>
      <c r="K66809" s="1">
        <v>41097</v>
      </c>
      <c r="L66809" s="1">
        <v>-1.0223199999999999</v>
      </c>
      <c r="M66809" s="1">
        <v>-0.549014</v>
      </c>
      <c r="N66809" s="1">
        <v>41.586399999999998</v>
      </c>
    </row>
    <row r="66810" spans="1:14" x14ac:dyDescent="0.25">
      <c r="A66810" s="1">
        <v>66810</v>
      </c>
      <c r="B66810" s="1" t="b">
        <f>IF(AND(G66810=TRUE(),H66810=TRUE()),IFERROR(MATCH(LEFT(E66811,6),Sheet3!$3:$3,0)&gt;0,"No Section"),FALSE())</f>
        <v>0</v>
      </c>
      <c r="C66810" s="1">
        <f t="shared" si="6246"/>
        <v>61.74</v>
      </c>
      <c r="E66810" s="1" t="str">
        <f t="shared" si="6247"/>
        <v>061740_TE_SS_filler</v>
      </c>
      <c r="F66810" s="1" t="str">
        <f t="shared" si="6248"/>
        <v/>
      </c>
      <c r="G66810" s="1" t="b">
        <f t="shared" si="6251"/>
        <v>0</v>
      </c>
      <c r="H66810" s="1" t="b">
        <f t="shared" si="6249"/>
        <v>0</v>
      </c>
      <c r="I66810" s="1" t="e">
        <f t="shared" si="6250"/>
        <v>#VALUE!</v>
      </c>
      <c r="J66810" s="1" t="s">
        <v>1465</v>
      </c>
      <c r="K66810" s="1">
        <v>41098</v>
      </c>
      <c r="L66810" s="1">
        <v>-1.08073</v>
      </c>
      <c r="M66810" s="1">
        <v>-0.56298000000000004</v>
      </c>
      <c r="N66810" s="1">
        <v>41.585799999999999</v>
      </c>
    </row>
    <row r="66811" spans="1:14" x14ac:dyDescent="0.25">
      <c r="A66811" s="1">
        <v>66811</v>
      </c>
      <c r="B66811" s="1" t="b">
        <f>IF(AND(G66811=TRUE(),H66811=TRUE()),IFERROR(MATCH(LEFT(E66812,6),Sheet3!$3:$3,0)&gt;0,"No Section"),FALSE())</f>
        <v>0</v>
      </c>
      <c r="C66811" s="1">
        <f t="shared" si="6246"/>
        <v>61.74</v>
      </c>
      <c r="E66811" s="1" t="str">
        <f t="shared" si="6247"/>
        <v>061740_TE_SS_filler</v>
      </c>
      <c r="F66811" s="1" t="str">
        <f t="shared" si="6248"/>
        <v/>
      </c>
      <c r="G66811" s="1" t="b">
        <f t="shared" si="6251"/>
        <v>0</v>
      </c>
      <c r="H66811" s="1" t="b">
        <f t="shared" si="6249"/>
        <v>0</v>
      </c>
      <c r="I66811" s="1" t="e">
        <f t="shared" si="6250"/>
        <v>#VALUE!</v>
      </c>
      <c r="J66811" s="1" t="s">
        <v>1465</v>
      </c>
      <c r="K66811" s="1">
        <v>41099</v>
      </c>
      <c r="L66811" s="1">
        <v>-1.13653</v>
      </c>
      <c r="M66811" s="1">
        <v>-0.57648100000000002</v>
      </c>
      <c r="N66811" s="1">
        <v>41.585099999999997</v>
      </c>
    </row>
    <row r="66812" spans="1:14" x14ac:dyDescent="0.25">
      <c r="A66812" s="1">
        <v>66812</v>
      </c>
      <c r="B66812" s="1" t="b">
        <f>IF(AND(G66812=TRUE(),H66812=TRUE()),IFERROR(MATCH(LEFT(E66813,6),Sheet3!$3:$3,0)&gt;0,"No Section"),FALSE())</f>
        <v>0</v>
      </c>
      <c r="C66812" s="1">
        <f t="shared" si="6246"/>
        <v>61.74</v>
      </c>
      <c r="E66812" s="1" t="str">
        <f t="shared" si="6247"/>
        <v>061740_TE_SS_filler</v>
      </c>
      <c r="F66812" s="1" t="str">
        <f t="shared" si="6248"/>
        <v/>
      </c>
      <c r="G66812" s="1" t="b">
        <f t="shared" si="6251"/>
        <v>0</v>
      </c>
      <c r="H66812" s="1" t="b">
        <f t="shared" si="6249"/>
        <v>0</v>
      </c>
      <c r="I66812" s="1" t="e">
        <f t="shared" si="6250"/>
        <v>#VALUE!</v>
      </c>
      <c r="J66812" s="1" t="s">
        <v>1465</v>
      </c>
      <c r="K66812" s="1">
        <v>41100</v>
      </c>
      <c r="L66812" s="1">
        <v>-1.1565099999999999</v>
      </c>
      <c r="M66812" s="1">
        <v>-0.58135000000000003</v>
      </c>
      <c r="N66812" s="1">
        <v>41.584899999999998</v>
      </c>
    </row>
    <row r="66813" spans="1:14" x14ac:dyDescent="0.25">
      <c r="A66813" s="1">
        <v>66813</v>
      </c>
      <c r="B66813" s="1" t="b">
        <f>IF(AND(G66813=TRUE(),H66813=TRUE()),IFERROR(MATCH(LEFT(E66814,6),Sheet3!$3:$3,0)&gt;0,"No Section"),FALSE())</f>
        <v>0</v>
      </c>
      <c r="C66813" s="1">
        <f t="shared" si="6246"/>
        <v>61.74</v>
      </c>
      <c r="E66813" s="1" t="str">
        <f t="shared" si="6247"/>
        <v>061740_TE_SS_filler</v>
      </c>
      <c r="F66813" s="1" t="str">
        <f t="shared" si="6248"/>
        <v/>
      </c>
      <c r="G66813" s="1" t="b">
        <f t="shared" si="6251"/>
        <v>0</v>
      </c>
      <c r="H66813" s="1" t="b">
        <f t="shared" si="6249"/>
        <v>0</v>
      </c>
      <c r="I66813" s="1" t="e">
        <f t="shared" si="6250"/>
        <v>#VALUE!</v>
      </c>
      <c r="J66813" s="1" t="s">
        <v>1465</v>
      </c>
      <c r="K66813" s="1">
        <v>41101</v>
      </c>
      <c r="L66813" s="1">
        <v>-1.1895100000000001</v>
      </c>
      <c r="M66813" s="1">
        <v>-0.58942700000000003</v>
      </c>
      <c r="N66813" s="1">
        <v>41.584600000000002</v>
      </c>
    </row>
    <row r="66814" spans="1:14" x14ac:dyDescent="0.25">
      <c r="A66814" s="1">
        <v>66814</v>
      </c>
      <c r="B66814" s="1" t="b">
        <f>IF(AND(G66814=TRUE(),H66814=TRUE()),IFERROR(MATCH(LEFT(E66815,6),Sheet3!$3:$3,0)&gt;0,"No Section"),FALSE())</f>
        <v>0</v>
      </c>
      <c r="C66814" s="1">
        <f t="shared" si="6246"/>
        <v>61.74</v>
      </c>
      <c r="E66814" s="1" t="str">
        <f t="shared" si="6247"/>
        <v>061740_TE_SS_filler</v>
      </c>
      <c r="F66814" s="1" t="str">
        <f t="shared" si="6248"/>
        <v/>
      </c>
      <c r="G66814" s="1" t="b">
        <f t="shared" si="6251"/>
        <v>0</v>
      </c>
      <c r="H66814" s="1" t="b">
        <f t="shared" si="6249"/>
        <v>0</v>
      </c>
      <c r="I66814" s="1" t="e">
        <f t="shared" si="6250"/>
        <v>#VALUE!</v>
      </c>
      <c r="J66814" s="1" t="s">
        <v>1465</v>
      </c>
      <c r="K66814" s="1">
        <v>41102</v>
      </c>
      <c r="L66814" s="1">
        <v>-1.2394400000000001</v>
      </c>
      <c r="M66814" s="1">
        <v>-0.60174000000000005</v>
      </c>
      <c r="N66814" s="1">
        <v>41.584000000000003</v>
      </c>
    </row>
    <row r="66815" spans="1:14" x14ac:dyDescent="0.25">
      <c r="A66815" s="1">
        <v>66815</v>
      </c>
      <c r="B66815" s="1" t="b">
        <f>IF(AND(G66815=TRUE(),H66815=TRUE()),IFERROR(MATCH(LEFT(E66816,6),Sheet3!$3:$3,0)&gt;0,"No Section"),FALSE())</f>
        <v>0</v>
      </c>
      <c r="C66815" s="1">
        <f t="shared" si="6246"/>
        <v>61.74</v>
      </c>
      <c r="E66815" s="1" t="str">
        <f t="shared" si="6247"/>
        <v>061740_TE_SS_filler</v>
      </c>
      <c r="F66815" s="1" t="str">
        <f t="shared" si="6248"/>
        <v/>
      </c>
      <c r="G66815" s="1" t="b">
        <f t="shared" si="6251"/>
        <v>0</v>
      </c>
      <c r="H66815" s="1" t="b">
        <f t="shared" si="6249"/>
        <v>0</v>
      </c>
      <c r="I66815" s="1" t="e">
        <f t="shared" si="6250"/>
        <v>#VALUE!</v>
      </c>
      <c r="J66815" s="1" t="s">
        <v>1465</v>
      </c>
      <c r="K66815" s="1">
        <v>41103</v>
      </c>
      <c r="L66815" s="1">
        <v>-1.2861400000000001</v>
      </c>
      <c r="M66815" s="1">
        <v>-0.61334699999999998</v>
      </c>
      <c r="N66815" s="1">
        <v>41.583500000000001</v>
      </c>
    </row>
    <row r="66816" spans="1:14" x14ac:dyDescent="0.25">
      <c r="A66816" s="1">
        <v>66816</v>
      </c>
      <c r="B66816" s="1" t="b">
        <f>IF(AND(G66816=TRUE(),H66816=TRUE()),IFERROR(MATCH(LEFT(E66817,6),Sheet3!$3:$3,0)&gt;0,"No Section"),FALSE())</f>
        <v>0</v>
      </c>
      <c r="C66816" s="1">
        <f t="shared" si="6246"/>
        <v>61.74</v>
      </c>
      <c r="E66816" s="1" t="str">
        <f t="shared" si="6247"/>
        <v>061740_TE_SS_filler</v>
      </c>
      <c r="F66816" s="1" t="str">
        <f t="shared" si="6248"/>
        <v/>
      </c>
      <c r="G66816" s="1" t="b">
        <f t="shared" si="6251"/>
        <v>0</v>
      </c>
      <c r="H66816" s="1" t="b">
        <f t="shared" si="6249"/>
        <v>0</v>
      </c>
      <c r="I66816" s="1" t="e">
        <f t="shared" si="6250"/>
        <v>#VALUE!</v>
      </c>
      <c r="J66816" s="1" t="s">
        <v>1465</v>
      </c>
      <c r="K66816" s="1">
        <v>41104</v>
      </c>
      <c r="L66816" s="1">
        <v>-1.32942</v>
      </c>
      <c r="M66816" s="1">
        <v>-0.62415299999999996</v>
      </c>
      <c r="N66816" s="1">
        <v>41.582999999999998</v>
      </c>
    </row>
    <row r="66817" spans="1:18" x14ac:dyDescent="0.25">
      <c r="A66817" s="1">
        <v>66817</v>
      </c>
      <c r="B66817" s="1" t="b">
        <f>IF(AND(G66817=TRUE(),H66817=TRUE()),IFERROR(MATCH(LEFT(E66818,6),Sheet3!$3:$3,0)&gt;0,"No Section"),FALSE())</f>
        <v>0</v>
      </c>
      <c r="C66817" s="1">
        <f t="shared" si="6246"/>
        <v>61.74</v>
      </c>
      <c r="E66817" s="1" t="str">
        <f t="shared" si="6247"/>
        <v>061740_TE_SS_filler</v>
      </c>
      <c r="F66817" s="1" t="str">
        <f t="shared" si="6248"/>
        <v/>
      </c>
      <c r="G66817" s="1" t="b">
        <f t="shared" si="6251"/>
        <v>0</v>
      </c>
      <c r="H66817" s="1" t="b">
        <f t="shared" si="6249"/>
        <v>0</v>
      </c>
      <c r="I66817" s="1" t="e">
        <f t="shared" si="6250"/>
        <v>#VALUE!</v>
      </c>
      <c r="J66817" s="1" t="s">
        <v>1465</v>
      </c>
      <c r="K66817" s="1">
        <v>41105</v>
      </c>
      <c r="L66817" s="1">
        <v>-1.3691199999999999</v>
      </c>
      <c r="M66817" s="1">
        <v>-0.63412400000000002</v>
      </c>
      <c r="N66817" s="1">
        <v>41.582500000000003</v>
      </c>
    </row>
    <row r="66818" spans="1:18" x14ac:dyDescent="0.25">
      <c r="A66818" s="1">
        <v>66818</v>
      </c>
      <c r="B66818" s="1" t="b">
        <f>IF(AND(G66818=TRUE(),H66818=TRUE()),IFERROR(MATCH(LEFT(E66819,6),Sheet3!$3:$3,0)&gt;0,"No Section"),FALSE())</f>
        <v>0</v>
      </c>
      <c r="C66818" s="1">
        <f t="shared" si="6246"/>
        <v>61.74</v>
      </c>
      <c r="E66818" s="1" t="str">
        <f t="shared" si="6247"/>
        <v>061740_TE_SS_filler</v>
      </c>
      <c r="F66818" s="1" t="str">
        <f t="shared" si="6248"/>
        <v/>
      </c>
      <c r="G66818" s="1" t="b">
        <f t="shared" si="6251"/>
        <v>0</v>
      </c>
      <c r="H66818" s="1" t="b">
        <f t="shared" si="6249"/>
        <v>0</v>
      </c>
      <c r="I66818" s="1" t="e">
        <f t="shared" si="6250"/>
        <v>#VALUE!</v>
      </c>
      <c r="J66818" s="1" t="s">
        <v>1465</v>
      </c>
      <c r="K66818" s="1">
        <v>41106</v>
      </c>
      <c r="L66818" s="1">
        <v>-1.40507</v>
      </c>
      <c r="M66818" s="1">
        <v>-0.64319999999999999</v>
      </c>
      <c r="N66818" s="1">
        <v>41.582099999999997</v>
      </c>
    </row>
    <row r="66819" spans="1:18" x14ac:dyDescent="0.25">
      <c r="A66819" s="1">
        <v>66819</v>
      </c>
      <c r="B66819" s="1" t="b">
        <f>IF(AND(G66819=TRUE(),H66819=TRUE()),IFERROR(MATCH(LEFT(E66820,6),Sheet3!$3:$3,0)&gt;0,"No Section"),FALSE())</f>
        <v>0</v>
      </c>
      <c r="C66819" s="1">
        <f t="shared" si="6246"/>
        <v>61.74</v>
      </c>
      <c r="E66819" s="1" t="str">
        <f t="shared" si="6247"/>
        <v>061740_TE_SS_filler</v>
      </c>
      <c r="F66819" s="1" t="str">
        <f t="shared" si="6248"/>
        <v/>
      </c>
      <c r="G66819" s="1" t="b">
        <f t="shared" si="6251"/>
        <v>0</v>
      </c>
      <c r="H66819" s="1" t="b">
        <f t="shared" si="6249"/>
        <v>0</v>
      </c>
      <c r="I66819" s="1" t="e">
        <f t="shared" si="6250"/>
        <v>#VALUE!</v>
      </c>
      <c r="J66819" s="1" t="s">
        <v>1465</v>
      </c>
      <c r="K66819" s="1">
        <v>41107</v>
      </c>
      <c r="L66819" s="1">
        <v>-1.43713</v>
      </c>
      <c r="M66819" s="1">
        <v>-0.65137</v>
      </c>
      <c r="N66819" s="1">
        <v>41.581699999999998</v>
      </c>
    </row>
    <row r="66820" spans="1:18" x14ac:dyDescent="0.25">
      <c r="A66820" s="1">
        <v>66820</v>
      </c>
      <c r="B66820" s="1" t="b">
        <f>IF(AND(G66820=TRUE(),H66820=TRUE()),IFERROR(MATCH(LEFT(E66821,6),Sheet3!$3:$3,0)&gt;0,"No Section"),FALSE())</f>
        <v>0</v>
      </c>
      <c r="C66820" s="1">
        <f t="shared" si="6246"/>
        <v>61.74</v>
      </c>
      <c r="E66820" s="1" t="str">
        <f t="shared" si="6247"/>
        <v>061740_TE_SS_filler</v>
      </c>
      <c r="F66820" s="1" t="str">
        <f t="shared" si="6248"/>
        <v/>
      </c>
      <c r="G66820" s="1" t="b">
        <f t="shared" si="6251"/>
        <v>0</v>
      </c>
      <c r="H66820" s="1" t="b">
        <f t="shared" si="6249"/>
        <v>0</v>
      </c>
      <c r="I66820" s="1" t="e">
        <f t="shared" si="6250"/>
        <v>#VALUE!</v>
      </c>
      <c r="J66820" s="1" t="s">
        <v>1465</v>
      </c>
      <c r="K66820" s="1">
        <v>41108</v>
      </c>
      <c r="L66820" s="1">
        <v>-1.4651799999999999</v>
      </c>
      <c r="M66820" s="1">
        <v>-0.65863799999999995</v>
      </c>
      <c r="N66820" s="1">
        <v>41.581400000000002</v>
      </c>
    </row>
    <row r="66821" spans="1:18" x14ac:dyDescent="0.25">
      <c r="A66821" s="1">
        <v>66821</v>
      </c>
      <c r="B66821" s="1" t="b">
        <f>IF(AND(G66821=TRUE(),H66821=TRUE()),IFERROR(MATCH(LEFT(E66822,6),Sheet3!$3:$3,0)&gt;0,"No Section"),FALSE())</f>
        <v>0</v>
      </c>
      <c r="C66821" s="1">
        <f t="shared" si="6246"/>
        <v>61.74</v>
      </c>
      <c r="E66821" s="1" t="str">
        <f t="shared" si="6247"/>
        <v>061740_TE_SS_filler</v>
      </c>
      <c r="F66821" s="1" t="str">
        <f t="shared" si="6248"/>
        <v/>
      </c>
      <c r="G66821" s="1" t="b">
        <f t="shared" si="6251"/>
        <v>0</v>
      </c>
      <c r="H66821" s="1" t="b">
        <f t="shared" si="6249"/>
        <v>0</v>
      </c>
      <c r="I66821" s="1" t="e">
        <f t="shared" si="6250"/>
        <v>#VALUE!</v>
      </c>
      <c r="J66821" s="1" t="s">
        <v>1465</v>
      </c>
      <c r="K66821" s="1">
        <v>41109</v>
      </c>
      <c r="L66821" s="1">
        <v>-1.4891000000000001</v>
      </c>
      <c r="M66821" s="1">
        <v>-0.66498299999999999</v>
      </c>
      <c r="N66821" s="1">
        <v>41.581099999999999</v>
      </c>
    </row>
    <row r="66822" spans="1:18" x14ac:dyDescent="0.25">
      <c r="A66822" s="1">
        <v>66822</v>
      </c>
      <c r="B66822" s="1" t="b">
        <f>IF(AND(G66822=TRUE(),H66822=TRUE()),IFERROR(MATCH(LEFT(E66823,6),Sheet3!$3:$3,0)&gt;0,"No Section"),FALSE())</f>
        <v>0</v>
      </c>
      <c r="C66822" s="1">
        <f t="shared" si="6246"/>
        <v>61.74</v>
      </c>
      <c r="E66822" s="1" t="str">
        <f t="shared" si="6247"/>
        <v>061740_TE_SS_filler</v>
      </c>
      <c r="F66822" s="1" t="str">
        <f t="shared" si="6248"/>
        <v/>
      </c>
      <c r="G66822" s="1" t="b">
        <f t="shared" si="6251"/>
        <v>0</v>
      </c>
      <c r="H66822" s="1" t="b">
        <f t="shared" si="6249"/>
        <v>0</v>
      </c>
      <c r="I66822" s="1" t="e">
        <f t="shared" si="6250"/>
        <v>#VALUE!</v>
      </c>
      <c r="J66822" s="1" t="s">
        <v>1465</v>
      </c>
      <c r="K66822" s="1">
        <v>41110</v>
      </c>
      <c r="L66822" s="1">
        <v>-1.5087999999999999</v>
      </c>
      <c r="M66822" s="1">
        <v>-0.67036799999999996</v>
      </c>
      <c r="N66822" s="1">
        <v>41.580800000000004</v>
      </c>
    </row>
    <row r="66823" spans="1:18" x14ac:dyDescent="0.25">
      <c r="A66823" s="1">
        <v>66823</v>
      </c>
      <c r="B66823" s="1" t="b">
        <f>IF(AND(G66823=TRUE(),H66823=TRUE()),IFERROR(MATCH(LEFT(E66824,6),Sheet3!$3:$3,0)&gt;0,"No Section"),FALSE())</f>
        <v>0</v>
      </c>
      <c r="C66823" s="1">
        <f t="shared" si="6246"/>
        <v>61.74</v>
      </c>
      <c r="E66823" s="1" t="str">
        <f t="shared" si="6247"/>
        <v>061740_TE_SS_filler</v>
      </c>
      <c r="F66823" s="1" t="str">
        <f t="shared" si="6248"/>
        <v/>
      </c>
      <c r="G66823" s="1" t="b">
        <f t="shared" si="6251"/>
        <v>0</v>
      </c>
      <c r="H66823" s="1" t="b">
        <f t="shared" si="6249"/>
        <v>0</v>
      </c>
      <c r="I66823" s="1" t="e">
        <f t="shared" si="6250"/>
        <v>#VALUE!</v>
      </c>
      <c r="J66823" s="1" t="s">
        <v>1465</v>
      </c>
      <c r="K66823" s="1">
        <v>41111</v>
      </c>
      <c r="L66823" s="1">
        <v>-1.5242100000000001</v>
      </c>
      <c r="M66823" s="1">
        <v>-0.67469199999999996</v>
      </c>
      <c r="N66823" s="1">
        <v>41.580599999999997</v>
      </c>
    </row>
    <row r="66824" spans="1:18" x14ac:dyDescent="0.25">
      <c r="A66824" s="1">
        <v>66824</v>
      </c>
      <c r="B66824" s="1" t="b">
        <f>IF(AND(G66824=TRUE(),H66824=TRUE()),IFERROR(MATCH(LEFT(E66825,6),Sheet3!$3:$3,0)&gt;0,"No Section"),FALSE())</f>
        <v>0</v>
      </c>
      <c r="C66824" s="1">
        <f t="shared" si="6246"/>
        <v>61.74</v>
      </c>
      <c r="E66824" s="1" t="str">
        <f t="shared" si="6247"/>
        <v>061740_TE_SS_filler</v>
      </c>
      <c r="F66824" s="1" t="str">
        <f t="shared" si="6248"/>
        <v/>
      </c>
      <c r="G66824" s="1" t="b">
        <f t="shared" si="6251"/>
        <v>0</v>
      </c>
      <c r="H66824" s="1" t="b">
        <f t="shared" si="6249"/>
        <v>0</v>
      </c>
      <c r="I66824" s="1" t="e">
        <f t="shared" si="6250"/>
        <v>#VALUE!</v>
      </c>
      <c r="J66824" s="1" t="s">
        <v>1465</v>
      </c>
      <c r="K66824" s="1">
        <v>41112</v>
      </c>
      <c r="L66824" s="1">
        <v>-1.5352600000000001</v>
      </c>
      <c r="M66824" s="1">
        <v>-0.67785200000000001</v>
      </c>
      <c r="N66824" s="1">
        <v>41.580500000000001</v>
      </c>
    </row>
    <row r="66825" spans="1:18" x14ac:dyDescent="0.25">
      <c r="A66825" s="1">
        <v>66825</v>
      </c>
      <c r="B66825" s="1" t="b">
        <f>IF(AND(G66825=TRUE(),H66825=TRUE()),IFERROR(MATCH(LEFT(E66826,6),Sheet3!$3:$3,0)&gt;0,"No Section"),FALSE())</f>
        <v>0</v>
      </c>
      <c r="C66825" s="1">
        <f t="shared" si="6246"/>
        <v>61.74</v>
      </c>
      <c r="E66825" s="1" t="str">
        <f t="shared" si="6247"/>
        <v>061740_TE_SS_filler</v>
      </c>
      <c r="F66825" s="1" t="str">
        <f t="shared" si="6248"/>
        <v/>
      </c>
      <c r="G66825" s="1" t="b">
        <f t="shared" si="6251"/>
        <v>0</v>
      </c>
      <c r="H66825" s="1" t="b">
        <f t="shared" si="6249"/>
        <v>0</v>
      </c>
      <c r="I66825" s="1" t="e">
        <f t="shared" si="6250"/>
        <v>#VALUE!</v>
      </c>
      <c r="J66825" s="1" t="s">
        <v>1465</v>
      </c>
      <c r="K66825" s="1">
        <v>41113</v>
      </c>
      <c r="L66825" s="1">
        <v>-1.5419</v>
      </c>
      <c r="M66825" s="1">
        <v>-0.67977900000000002</v>
      </c>
      <c r="N66825" s="1">
        <v>41.580399999999997</v>
      </c>
    </row>
    <row r="66826" spans="1:18" x14ac:dyDescent="0.25">
      <c r="A66826" s="1">
        <v>66826</v>
      </c>
      <c r="B66826" s="1" t="b">
        <f>IF(AND(G66826=TRUE(),H66826=TRUE()),IFERROR(MATCH(LEFT(E66827,6),Sheet3!$3:$3,0)&gt;0,"No Section"),FALSE())</f>
        <v>0</v>
      </c>
      <c r="C66826" s="1">
        <f t="shared" si="6246"/>
        <v>61.74</v>
      </c>
      <c r="E66826" s="1" t="str">
        <f t="shared" si="6247"/>
        <v>061740_TE_SS_filler</v>
      </c>
      <c r="F66826" s="1" t="str">
        <f t="shared" si="6248"/>
        <v/>
      </c>
      <c r="G66826" s="1" t="b">
        <f t="shared" si="6251"/>
        <v>0</v>
      </c>
      <c r="H66826" s="1" t="b">
        <f t="shared" si="6249"/>
        <v>0</v>
      </c>
      <c r="I66826" s="1" t="e">
        <f t="shared" si="6250"/>
        <v>#VALUE!</v>
      </c>
      <c r="J66826" s="1" t="s">
        <v>1465</v>
      </c>
      <c r="K66826" s="1">
        <v>41114</v>
      </c>
      <c r="L66826" s="1">
        <v>-1.5441199999999999</v>
      </c>
      <c r="M66826" s="1">
        <v>-0.68042899999999995</v>
      </c>
      <c r="N66826" s="1">
        <v>41.580399999999997</v>
      </c>
    </row>
    <row r="66827" spans="1:18" x14ac:dyDescent="0.25">
      <c r="A66827" s="1">
        <v>66827</v>
      </c>
      <c r="B66827" s="1" t="b">
        <f>IF(AND(G66827=TRUE(),H66827=TRUE()),IFERROR(MATCH(LEFT(E66828,6),Sheet3!$3:$3,0)&gt;0,"No Section"),FALSE())</f>
        <v>0</v>
      </c>
      <c r="C66827" s="1">
        <f t="shared" si="6246"/>
        <v>61.74</v>
      </c>
      <c r="E66827" s="1" t="str">
        <f t="shared" si="6247"/>
        <v>061740_TE_SS_filler</v>
      </c>
      <c r="F66827" s="1" t="str">
        <f t="shared" si="6248"/>
        <v/>
      </c>
      <c r="G66827" s="1" t="b">
        <f t="shared" si="6251"/>
        <v>0</v>
      </c>
      <c r="H66827" s="1" t="b">
        <f t="shared" si="6249"/>
        <v>0</v>
      </c>
      <c r="I66827" s="1" t="e">
        <f t="shared" si="6250"/>
        <v>#VALUE!</v>
      </c>
      <c r="J66827" s="1" t="s">
        <v>1469</v>
      </c>
    </row>
    <row r="66828" spans="1:18" x14ac:dyDescent="0.25">
      <c r="A66828" s="1">
        <v>66828</v>
      </c>
      <c r="B66828" s="1" t="b">
        <f>IF(AND(G66828=TRUE(),H66828=TRUE()),IFERROR(MATCH(LEFT(E66829,6),Sheet3!$3:$3,0)&gt;0,"No Section"),FALSE())</f>
        <v>0</v>
      </c>
      <c r="C66828" s="1">
        <f t="shared" si="6246"/>
        <v>61.74</v>
      </c>
      <c r="E66828" s="1" t="str">
        <f t="shared" si="6247"/>
        <v>061740_TE_SS_filler</v>
      </c>
      <c r="F66828" s="1" t="str">
        <f t="shared" si="6248"/>
        <v/>
      </c>
      <c r="G66828" s="1" t="b">
        <f t="shared" si="6251"/>
        <v>0</v>
      </c>
      <c r="H66828" s="1" t="b">
        <f t="shared" si="6249"/>
        <v>0</v>
      </c>
      <c r="I66828" s="1" t="e">
        <f t="shared" si="6250"/>
        <v>#VALUE!</v>
      </c>
      <c r="J66828" s="1" t="s">
        <v>1467</v>
      </c>
      <c r="K66828" s="1">
        <v>1000</v>
      </c>
    </row>
    <row r="66829" spans="1:18" x14ac:dyDescent="0.25">
      <c r="A66829" s="1">
        <v>66829</v>
      </c>
      <c r="B66829" s="1" t="b">
        <f>IF(AND(G66829=TRUE(),H66829=TRUE()),IFERROR(MATCH(LEFT(E66830,6),Sheet3!$3:$3,0)&gt;0,"No Section"),FALSE())</f>
        <v>0</v>
      </c>
      <c r="C66829" s="1">
        <f t="shared" si="6246"/>
        <v>61.74</v>
      </c>
      <c r="E66829" s="1" t="str">
        <f t="shared" si="6247"/>
        <v>061740_TE_SS_filler</v>
      </c>
      <c r="F66829" s="1" t="str">
        <f t="shared" si="6248"/>
        <v/>
      </c>
      <c r="G66829" s="1" t="b">
        <f t="shared" si="6251"/>
        <v>0</v>
      </c>
      <c r="H66829" s="1" t="b">
        <f t="shared" si="6249"/>
        <v>0</v>
      </c>
      <c r="I66829" s="1" t="e">
        <f t="shared" si="6250"/>
        <v>#VALUE!</v>
      </c>
      <c r="J66829" s="1" t="s">
        <v>1468</v>
      </c>
      <c r="K66829" s="1">
        <v>1042</v>
      </c>
      <c r="L66829" s="1" t="s">
        <v>1461</v>
      </c>
      <c r="M66829" s="1">
        <v>41.58</v>
      </c>
      <c r="N66829" s="1">
        <v>0</v>
      </c>
      <c r="O66829" s="1">
        <v>-0.68879999999999997</v>
      </c>
      <c r="P66829" s="1">
        <v>0</v>
      </c>
      <c r="Q66829" s="1">
        <v>0</v>
      </c>
      <c r="R66829" s="1">
        <v>2.6219999999999999</v>
      </c>
    </row>
    <row r="66830" spans="1:18" x14ac:dyDescent="0.25">
      <c r="A66830" s="1">
        <v>66830</v>
      </c>
      <c r="B66830" s="1" t="b">
        <f>IF(AND(G66830=TRUE(),H66830=TRUE()),IFERROR(MATCH(LEFT(E66831,6),Sheet3!$3:$3,0)&gt;0,"No Section"),FALSE())</f>
        <v>0</v>
      </c>
      <c r="C66830" s="1">
        <f t="shared" si="6246"/>
        <v>61.74</v>
      </c>
      <c r="E66830" s="1" t="str">
        <f t="shared" si="6247"/>
        <v>061740_TE_SS_filler</v>
      </c>
      <c r="F66830" s="1" t="str">
        <f t="shared" si="6248"/>
        <v/>
      </c>
      <c r="G66830" s="1" t="b">
        <f t="shared" si="6251"/>
        <v>0</v>
      </c>
      <c r="H66830" s="1" t="b">
        <f t="shared" si="6249"/>
        <v>0</v>
      </c>
      <c r="I66830" s="1" t="e">
        <f t="shared" si="6250"/>
        <v>#VALUE!</v>
      </c>
    </row>
    <row r="66831" spans="1:18" x14ac:dyDescent="0.25">
      <c r="A66831" s="1">
        <v>66831</v>
      </c>
      <c r="B66831" s="1" t="b">
        <f>IF(AND(G66831=TRUE(),H66831=TRUE()),IFERROR(MATCH(LEFT(E66832,6),Sheet3!$3:$3,0)&gt;0,"No Section"),FALSE())</f>
        <v>0</v>
      </c>
      <c r="C66831" s="1">
        <f t="shared" si="6246"/>
        <v>61.74</v>
      </c>
      <c r="E66831" s="1" t="str">
        <f t="shared" si="6247"/>
        <v>061740_TE_SS_filler</v>
      </c>
      <c r="F66831" s="1" t="str">
        <f t="shared" si="6248"/>
        <v/>
      </c>
      <c r="G66831" s="1" t="b">
        <f t="shared" si="6251"/>
        <v>0</v>
      </c>
      <c r="H66831" s="1" t="b">
        <f t="shared" si="6249"/>
        <v>0</v>
      </c>
      <c r="I66831" s="1" t="e">
        <f t="shared" si="6250"/>
        <v>#VALUE!</v>
      </c>
      <c r="J66831" s="1" t="s">
        <v>1460</v>
      </c>
      <c r="K66831" s="1">
        <v>12</v>
      </c>
      <c r="L66831" s="1" t="s">
        <v>1461</v>
      </c>
      <c r="M66831" s="1">
        <v>0</v>
      </c>
      <c r="N66831" s="1">
        <v>-0.68879999999999997</v>
      </c>
      <c r="O66831" s="1">
        <v>41.58</v>
      </c>
      <c r="P66831" s="1">
        <v>0</v>
      </c>
      <c r="Q66831" s="1">
        <v>2.6219999999999999</v>
      </c>
      <c r="R66831" s="1">
        <v>0</v>
      </c>
    </row>
    <row r="66832" spans="1:18" x14ac:dyDescent="0.25">
      <c r="A66832" s="1">
        <v>66832</v>
      </c>
      <c r="B66832" s="1" t="b">
        <f>IF(AND(G66832=TRUE(),H66832=TRUE()),IFERROR(MATCH(LEFT(E66833,6),Sheet3!$3:$3,0)&gt;0,"No Section"),FALSE())</f>
        <v>0</v>
      </c>
      <c r="C66832" s="1">
        <f t="shared" si="6246"/>
        <v>61.74</v>
      </c>
      <c r="E66832" s="1" t="str">
        <f t="shared" si="6247"/>
        <v>061740_TE_SS_filler</v>
      </c>
      <c r="F66832" s="1" t="str">
        <f t="shared" si="6248"/>
        <v/>
      </c>
      <c r="G66832" s="1" t="b">
        <f t="shared" si="6251"/>
        <v>0</v>
      </c>
      <c r="H66832" s="1" t="b">
        <f t="shared" si="6249"/>
        <v>0</v>
      </c>
      <c r="I66832" s="1" t="e">
        <f t="shared" si="6250"/>
        <v>#VALUE!</v>
      </c>
    </row>
    <row r="66833" spans="1:14" x14ac:dyDescent="0.25">
      <c r="A66833" s="1">
        <v>66833</v>
      </c>
      <c r="B66833" s="1" t="b">
        <f>IF(AND(G66833=TRUE(),H66833=TRUE()),IFERROR(MATCH(LEFT(E66834,6),Sheet3!$3:$3,0)&gt;0,"No Section"),FALSE())</f>
        <v>0</v>
      </c>
      <c r="C66833" s="1">
        <f t="shared" si="6246"/>
        <v>61.74</v>
      </c>
      <c r="E66833" s="1" t="str">
        <f t="shared" si="6247"/>
        <v>061740_TE_SS_filler</v>
      </c>
      <c r="F66833" s="1" t="str">
        <f t="shared" si="6248"/>
        <v/>
      </c>
      <c r="G66833" s="1" t="b">
        <f t="shared" si="6251"/>
        <v>0</v>
      </c>
      <c r="H66833" s="1" t="b">
        <f t="shared" si="6249"/>
        <v>0</v>
      </c>
      <c r="I66833" s="1" t="e">
        <f t="shared" si="6250"/>
        <v>#VALUE!</v>
      </c>
      <c r="J66833" s="1" t="s">
        <v>1462</v>
      </c>
      <c r="K66833" s="1">
        <v>0</v>
      </c>
    </row>
    <row r="66834" spans="1:14" x14ac:dyDescent="0.25">
      <c r="A66834" s="1">
        <v>66834</v>
      </c>
      <c r="B66834" s="1" t="b">
        <f>IF(AND(G66834=TRUE(),H66834=TRUE()),IFERROR(MATCH(LEFT(E66835,6),Sheet3!$3:$3,0)&gt;0,"No Section"),FALSE())</f>
        <v>0</v>
      </c>
      <c r="C66834" s="1">
        <f t="shared" si="6246"/>
        <v>61.74</v>
      </c>
      <c r="E66834" s="1" t="str">
        <f t="shared" si="6247"/>
        <v>061740_TE_SS_filler</v>
      </c>
      <c r="F66834" s="1" t="str">
        <f t="shared" si="6248"/>
        <v/>
      </c>
      <c r="G66834" s="1" t="b">
        <f t="shared" si="6251"/>
        <v>0</v>
      </c>
      <c r="H66834" s="1" t="b">
        <f t="shared" si="6249"/>
        <v>0</v>
      </c>
      <c r="I66834" s="1" t="e">
        <f t="shared" si="6250"/>
        <v>#VALUE!</v>
      </c>
      <c r="J66834" s="1" t="s">
        <v>1463</v>
      </c>
      <c r="K66834" s="1" t="s">
        <v>1464</v>
      </c>
    </row>
    <row r="66835" spans="1:14" x14ac:dyDescent="0.25">
      <c r="A66835" s="1">
        <v>66835</v>
      </c>
      <c r="B66835" s="1" t="b">
        <f>IF(AND(G66835=TRUE(),H66835=TRUE()),IFERROR(MATCH(LEFT(E66836,6),Sheet3!$3:$3,0)&gt;0,"No Section"),FALSE())</f>
        <v>0</v>
      </c>
      <c r="C66835" s="1">
        <f t="shared" si="6246"/>
        <v>61.74</v>
      </c>
      <c r="E66835" s="1" t="str">
        <f t="shared" si="6247"/>
        <v>061740_TE_SS_filler</v>
      </c>
      <c r="F66835" s="1" t="str">
        <f t="shared" si="6248"/>
        <v/>
      </c>
      <c r="G66835" s="1" t="b">
        <f t="shared" si="6251"/>
        <v>0</v>
      </c>
      <c r="H66835" s="1" t="b">
        <f t="shared" si="6249"/>
        <v>0</v>
      </c>
      <c r="I66835" s="1" t="e">
        <f t="shared" si="6250"/>
        <v>#VALUE!</v>
      </c>
      <c r="J66835" s="1" t="s">
        <v>1465</v>
      </c>
      <c r="K66835" s="1">
        <v>42001</v>
      </c>
      <c r="L66835" s="1">
        <v>-1.49437</v>
      </c>
      <c r="M66835" s="1">
        <v>-0.74193299999999995</v>
      </c>
      <c r="N66835" s="1">
        <v>42.72</v>
      </c>
    </row>
    <row r="66836" spans="1:14" x14ac:dyDescent="0.25">
      <c r="A66836" s="1">
        <v>66836</v>
      </c>
      <c r="B66836" s="1" t="b">
        <f>IF(AND(G66836=TRUE(),H66836=TRUE()),IFERROR(MATCH(LEFT(E66837,6),Sheet3!$3:$3,0)&gt;0,"No Section"),FALSE())</f>
        <v>0</v>
      </c>
      <c r="C66836" s="1">
        <f t="shared" ref="C66836:C66899" si="6252">LEFT(E66836,6)/1000</f>
        <v>61.74</v>
      </c>
      <c r="E66836" s="1" t="str">
        <f t="shared" ref="E66836:E66899" si="6253">IF(J66837=$J$149,RIGHT(J66836,LEN(J66836)-5),E66835)</f>
        <v>061740_TE_SS_filler</v>
      </c>
      <c r="F66836" s="1" t="str">
        <f t="shared" ref="F66836:F66899" si="6254">IF(J66836=$J$150,VLOOKUP(L66836,$U$2:$V$7,2,FALSE()),"")</f>
        <v/>
      </c>
      <c r="G66836" s="1" t="b">
        <f t="shared" si="6251"/>
        <v>0</v>
      </c>
      <c r="H66836" s="1" t="b">
        <f t="shared" ref="H66836:H66899" si="6255">IF(F66836=F66837,FALSE(),IF(J66836=$J$150,TRUE(),FALSE()))</f>
        <v>0</v>
      </c>
      <c r="I66836" s="1" t="e">
        <f t="shared" ref="I66836:I66899" si="6256">IF(F66836=F66835,I66835,0)+K66836</f>
        <v>#VALUE!</v>
      </c>
      <c r="J66836" s="1" t="s">
        <v>1465</v>
      </c>
      <c r="K66836" s="1">
        <v>42002</v>
      </c>
      <c r="L66836" s="1">
        <v>-1.49437</v>
      </c>
      <c r="M66836" s="1">
        <v>-0.74657499999999999</v>
      </c>
      <c r="N66836" s="1">
        <v>42.719799999999999</v>
      </c>
    </row>
    <row r="66837" spans="1:14" x14ac:dyDescent="0.25">
      <c r="A66837" s="1">
        <v>66837</v>
      </c>
      <c r="B66837" s="1" t="b">
        <f>IF(AND(G66837=TRUE(),H66837=TRUE()),IFERROR(MATCH(LEFT(E66838,6),Sheet3!$3:$3,0)&gt;0,"No Section"),FALSE())</f>
        <v>0</v>
      </c>
      <c r="C66837" s="1">
        <f t="shared" si="6252"/>
        <v>61.74</v>
      </c>
      <c r="E66837" s="1" t="str">
        <f t="shared" si="6253"/>
        <v>061740_TE_SS_filler</v>
      </c>
      <c r="F66837" s="1" t="str">
        <f t="shared" si="6254"/>
        <v/>
      </c>
      <c r="G66837" s="1" t="b">
        <f t="shared" ref="G66837:G66900" si="6257">IF(J66837=$J$149,IF(E66836=E66835,FALSE(),TRUE()),G66836)</f>
        <v>0</v>
      </c>
      <c r="H66837" s="1" t="b">
        <f t="shared" si="6255"/>
        <v>0</v>
      </c>
      <c r="I66837" s="1" t="e">
        <f t="shared" si="6256"/>
        <v>#VALUE!</v>
      </c>
      <c r="J66837" s="1" t="s">
        <v>1465</v>
      </c>
      <c r="K66837" s="1">
        <v>42003</v>
      </c>
      <c r="L66837" s="1">
        <v>-1.49221</v>
      </c>
      <c r="M66837" s="1">
        <v>-0.746166</v>
      </c>
      <c r="N66837" s="1">
        <v>42.719799999999999</v>
      </c>
    </row>
    <row r="66838" spans="1:14" x14ac:dyDescent="0.25">
      <c r="A66838" s="1">
        <v>66838</v>
      </c>
      <c r="B66838" s="1" t="b">
        <f>IF(AND(G66838=TRUE(),H66838=TRUE()),IFERROR(MATCH(LEFT(E66839,6),Sheet3!$3:$3,0)&gt;0,"No Section"),FALSE())</f>
        <v>0</v>
      </c>
      <c r="C66838" s="1">
        <f t="shared" si="6252"/>
        <v>61.74</v>
      </c>
      <c r="E66838" s="1" t="str">
        <f t="shared" si="6253"/>
        <v>061740_TE_SS_filler</v>
      </c>
      <c r="F66838" s="1" t="str">
        <f t="shared" si="6254"/>
        <v/>
      </c>
      <c r="G66838" s="1" t="b">
        <f t="shared" si="6257"/>
        <v>0</v>
      </c>
      <c r="H66838" s="1" t="b">
        <f t="shared" si="6255"/>
        <v>0</v>
      </c>
      <c r="I66838" s="1" t="e">
        <f t="shared" si="6256"/>
        <v>#VALUE!</v>
      </c>
      <c r="J66838" s="1" t="s">
        <v>1465</v>
      </c>
      <c r="K66838" s="1">
        <v>42004</v>
      </c>
      <c r="L66838" s="1">
        <v>-1.48577</v>
      </c>
      <c r="M66838" s="1">
        <v>-0.74495999999999996</v>
      </c>
      <c r="N66838" s="1">
        <v>42.719900000000003</v>
      </c>
    </row>
    <row r="66839" spans="1:14" x14ac:dyDescent="0.25">
      <c r="A66839" s="1">
        <v>66839</v>
      </c>
      <c r="B66839" s="1" t="b">
        <f>IF(AND(G66839=TRUE(),H66839=TRUE()),IFERROR(MATCH(LEFT(E66840,6),Sheet3!$3:$3,0)&gt;0,"No Section"),FALSE())</f>
        <v>0</v>
      </c>
      <c r="C66839" s="1">
        <f t="shared" si="6252"/>
        <v>61.74</v>
      </c>
      <c r="E66839" s="1" t="str">
        <f t="shared" si="6253"/>
        <v>061740_TE_SS_filler</v>
      </c>
      <c r="F66839" s="1" t="str">
        <f t="shared" si="6254"/>
        <v/>
      </c>
      <c r="G66839" s="1" t="b">
        <f t="shared" si="6257"/>
        <v>0</v>
      </c>
      <c r="H66839" s="1" t="b">
        <f t="shared" si="6255"/>
        <v>0</v>
      </c>
      <c r="I66839" s="1" t="e">
        <f t="shared" si="6256"/>
        <v>#VALUE!</v>
      </c>
      <c r="J66839" s="1" t="s">
        <v>1465</v>
      </c>
      <c r="K66839" s="1">
        <v>42005</v>
      </c>
      <c r="L66839" s="1">
        <v>-1.47505</v>
      </c>
      <c r="M66839" s="1">
        <v>-0.74299899999999997</v>
      </c>
      <c r="N66839" s="1">
        <v>42.72</v>
      </c>
    </row>
    <row r="66840" spans="1:14" x14ac:dyDescent="0.25">
      <c r="A66840" s="1">
        <v>66840</v>
      </c>
      <c r="B66840" s="1" t="b">
        <f>IF(AND(G66840=TRUE(),H66840=TRUE()),IFERROR(MATCH(LEFT(E66841,6),Sheet3!$3:$3,0)&gt;0,"No Section"),FALSE())</f>
        <v>0</v>
      </c>
      <c r="C66840" s="1">
        <f t="shared" si="6252"/>
        <v>61.74</v>
      </c>
      <c r="E66840" s="1" t="str">
        <f t="shared" si="6253"/>
        <v>061740_TE_SS_filler</v>
      </c>
      <c r="F66840" s="1" t="str">
        <f t="shared" si="6254"/>
        <v/>
      </c>
      <c r="G66840" s="1" t="b">
        <f t="shared" si="6257"/>
        <v>0</v>
      </c>
      <c r="H66840" s="1" t="b">
        <f t="shared" si="6255"/>
        <v>0</v>
      </c>
      <c r="I66840" s="1" t="e">
        <f t="shared" si="6256"/>
        <v>#VALUE!</v>
      </c>
      <c r="J66840" s="1" t="s">
        <v>1465</v>
      </c>
      <c r="K66840" s="1">
        <v>42006</v>
      </c>
      <c r="L66840" s="1">
        <v>-1.46011</v>
      </c>
      <c r="M66840" s="1">
        <v>-0.74032900000000001</v>
      </c>
      <c r="N66840" s="1">
        <v>42.720100000000002</v>
      </c>
    </row>
    <row r="66841" spans="1:14" x14ac:dyDescent="0.25">
      <c r="A66841" s="1">
        <v>66841</v>
      </c>
      <c r="B66841" s="1" t="b">
        <f>IF(AND(G66841=TRUE(),H66841=TRUE()),IFERROR(MATCH(LEFT(E66842,6),Sheet3!$3:$3,0)&gt;0,"No Section"),FALSE())</f>
        <v>0</v>
      </c>
      <c r="C66841" s="1">
        <f t="shared" si="6252"/>
        <v>61.74</v>
      </c>
      <c r="E66841" s="1" t="str">
        <f t="shared" si="6253"/>
        <v>061740_TE_SS_filler</v>
      </c>
      <c r="F66841" s="1" t="str">
        <f t="shared" si="6254"/>
        <v/>
      </c>
      <c r="G66841" s="1" t="b">
        <f t="shared" si="6257"/>
        <v>0</v>
      </c>
      <c r="H66841" s="1" t="b">
        <f t="shared" si="6255"/>
        <v>0</v>
      </c>
      <c r="I66841" s="1" t="e">
        <f t="shared" si="6256"/>
        <v>#VALUE!</v>
      </c>
      <c r="J66841" s="1" t="s">
        <v>1465</v>
      </c>
      <c r="K66841" s="1">
        <v>42007</v>
      </c>
      <c r="L66841" s="1">
        <v>-1.4410000000000001</v>
      </c>
      <c r="M66841" s="1">
        <v>-0.73701399999999995</v>
      </c>
      <c r="N66841" s="1">
        <v>42.720300000000002</v>
      </c>
    </row>
    <row r="66842" spans="1:14" x14ac:dyDescent="0.25">
      <c r="A66842" s="1">
        <v>66842</v>
      </c>
      <c r="B66842" s="1" t="b">
        <f>IF(AND(G66842=TRUE(),H66842=TRUE()),IFERROR(MATCH(LEFT(E66843,6),Sheet3!$3:$3,0)&gt;0,"No Section"),FALSE())</f>
        <v>0</v>
      </c>
      <c r="C66842" s="1">
        <f t="shared" si="6252"/>
        <v>61.74</v>
      </c>
      <c r="E66842" s="1" t="str">
        <f t="shared" si="6253"/>
        <v>061740_TE_SS_filler</v>
      </c>
      <c r="F66842" s="1" t="str">
        <f t="shared" si="6254"/>
        <v/>
      </c>
      <c r="G66842" s="1" t="b">
        <f t="shared" si="6257"/>
        <v>0</v>
      </c>
      <c r="H66842" s="1" t="b">
        <f t="shared" si="6255"/>
        <v>0</v>
      </c>
      <c r="I66842" s="1" t="e">
        <f t="shared" si="6256"/>
        <v>#VALUE!</v>
      </c>
      <c r="J66842" s="1" t="s">
        <v>1465</v>
      </c>
      <c r="K66842" s="1">
        <v>42008</v>
      </c>
      <c r="L66842" s="1">
        <v>-1.4177999999999999</v>
      </c>
      <c r="M66842" s="1">
        <v>-0.73323499999999997</v>
      </c>
      <c r="N66842" s="1">
        <v>42.720399999999998</v>
      </c>
    </row>
    <row r="66843" spans="1:14" x14ac:dyDescent="0.25">
      <c r="A66843" s="1">
        <v>66843</v>
      </c>
      <c r="B66843" s="1" t="b">
        <f>IF(AND(G66843=TRUE(),H66843=TRUE()),IFERROR(MATCH(LEFT(E66844,6),Sheet3!$3:$3,0)&gt;0,"No Section"),FALSE())</f>
        <v>0</v>
      </c>
      <c r="C66843" s="1">
        <f t="shared" si="6252"/>
        <v>61.74</v>
      </c>
      <c r="E66843" s="1" t="str">
        <f t="shared" si="6253"/>
        <v>061740_TE_SS_filler</v>
      </c>
      <c r="F66843" s="1" t="str">
        <f t="shared" si="6254"/>
        <v/>
      </c>
      <c r="G66843" s="1" t="b">
        <f t="shared" si="6257"/>
        <v>0</v>
      </c>
      <c r="H66843" s="1" t="b">
        <f t="shared" si="6255"/>
        <v>0</v>
      </c>
      <c r="I66843" s="1" t="e">
        <f t="shared" si="6256"/>
        <v>#VALUE!</v>
      </c>
      <c r="J66843" s="1" t="s">
        <v>1465</v>
      </c>
      <c r="K66843" s="1">
        <v>42009</v>
      </c>
      <c r="L66843" s="1">
        <v>-1.39059</v>
      </c>
      <c r="M66843" s="1">
        <v>-0.72925600000000002</v>
      </c>
      <c r="N66843" s="1">
        <v>42.720599999999997</v>
      </c>
    </row>
    <row r="66844" spans="1:14" x14ac:dyDescent="0.25">
      <c r="A66844" s="1">
        <v>66844</v>
      </c>
      <c r="B66844" s="1" t="b">
        <f>IF(AND(G66844=TRUE(),H66844=TRUE()),IFERROR(MATCH(LEFT(E66845,6),Sheet3!$3:$3,0)&gt;0,"No Section"),FALSE())</f>
        <v>0</v>
      </c>
      <c r="C66844" s="1">
        <f t="shared" si="6252"/>
        <v>61.74</v>
      </c>
      <c r="E66844" s="1" t="str">
        <f t="shared" si="6253"/>
        <v>061740_TE_SS_filler</v>
      </c>
      <c r="F66844" s="1" t="str">
        <f t="shared" si="6254"/>
        <v/>
      </c>
      <c r="G66844" s="1" t="b">
        <f t="shared" si="6257"/>
        <v>0</v>
      </c>
      <c r="H66844" s="1" t="b">
        <f t="shared" si="6255"/>
        <v>0</v>
      </c>
      <c r="I66844" s="1" t="e">
        <f t="shared" si="6256"/>
        <v>#VALUE!</v>
      </c>
      <c r="J66844" s="1" t="s">
        <v>1465</v>
      </c>
      <c r="K66844" s="1">
        <v>42010</v>
      </c>
      <c r="L66844" s="1">
        <v>-1.3594999999999999</v>
      </c>
      <c r="M66844" s="1">
        <v>-0.72549699999999995</v>
      </c>
      <c r="N66844" s="1">
        <v>42.720799999999997</v>
      </c>
    </row>
    <row r="66845" spans="1:14" x14ac:dyDescent="0.25">
      <c r="A66845" s="1">
        <v>66845</v>
      </c>
      <c r="B66845" s="1" t="b">
        <f>IF(AND(G66845=TRUE(),H66845=TRUE()),IFERROR(MATCH(LEFT(E66846,6),Sheet3!$3:$3,0)&gt;0,"No Section"),FALSE())</f>
        <v>0</v>
      </c>
      <c r="C66845" s="1">
        <f t="shared" si="6252"/>
        <v>61.74</v>
      </c>
      <c r="E66845" s="1" t="str">
        <f t="shared" si="6253"/>
        <v>061740_TE_SS_filler</v>
      </c>
      <c r="F66845" s="1" t="str">
        <f t="shared" si="6254"/>
        <v/>
      </c>
      <c r="G66845" s="1" t="b">
        <f t="shared" si="6257"/>
        <v>0</v>
      </c>
      <c r="H66845" s="1" t="b">
        <f t="shared" si="6255"/>
        <v>0</v>
      </c>
      <c r="I66845" s="1" t="e">
        <f t="shared" si="6256"/>
        <v>#VALUE!</v>
      </c>
      <c r="J66845" s="1" t="s">
        <v>1465</v>
      </c>
      <c r="K66845" s="1">
        <v>42011</v>
      </c>
      <c r="L66845" s="1">
        <v>-1.32463</v>
      </c>
      <c r="M66845" s="1">
        <v>-0.72247300000000003</v>
      </c>
      <c r="N66845" s="1">
        <v>42.720999999999997</v>
      </c>
    </row>
    <row r="66846" spans="1:14" x14ac:dyDescent="0.25">
      <c r="A66846" s="1">
        <v>66846</v>
      </c>
      <c r="B66846" s="1" t="b">
        <f>IF(AND(G66846=TRUE(),H66846=TRUE()),IFERROR(MATCH(LEFT(E66847,6),Sheet3!$3:$3,0)&gt;0,"No Section"),FALSE())</f>
        <v>0</v>
      </c>
      <c r="C66846" s="1">
        <f t="shared" si="6252"/>
        <v>61.74</v>
      </c>
      <c r="E66846" s="1" t="str">
        <f t="shared" si="6253"/>
        <v>061740_TE_SS_filler</v>
      </c>
      <c r="F66846" s="1" t="str">
        <f t="shared" si="6254"/>
        <v/>
      </c>
      <c r="G66846" s="1" t="b">
        <f t="shared" si="6257"/>
        <v>0</v>
      </c>
      <c r="H66846" s="1" t="b">
        <f t="shared" si="6255"/>
        <v>0</v>
      </c>
      <c r="I66846" s="1" t="e">
        <f t="shared" si="6256"/>
        <v>#VALUE!</v>
      </c>
      <c r="J66846" s="1" t="s">
        <v>1465</v>
      </c>
      <c r="K66846" s="1">
        <v>42012</v>
      </c>
      <c r="L66846" s="1">
        <v>-1.28613</v>
      </c>
      <c r="M66846" s="1">
        <v>-0.72084000000000004</v>
      </c>
      <c r="N66846" s="1">
        <v>42.720999999999997</v>
      </c>
    </row>
    <row r="66847" spans="1:14" x14ac:dyDescent="0.25">
      <c r="A66847" s="1">
        <v>66847</v>
      </c>
      <c r="B66847" s="1" t="b">
        <f>IF(AND(G66847=TRUE(),H66847=TRUE()),IFERROR(MATCH(LEFT(E66848,6),Sheet3!$3:$3,0)&gt;0,"No Section"),FALSE())</f>
        <v>0</v>
      </c>
      <c r="C66847" s="1">
        <f t="shared" si="6252"/>
        <v>61.74</v>
      </c>
      <c r="E66847" s="1" t="str">
        <f t="shared" si="6253"/>
        <v>061740_TE_SS_filler</v>
      </c>
      <c r="F66847" s="1" t="str">
        <f t="shared" si="6254"/>
        <v/>
      </c>
      <c r="G66847" s="1" t="b">
        <f t="shared" si="6257"/>
        <v>0</v>
      </c>
      <c r="H66847" s="1" t="b">
        <f t="shared" si="6255"/>
        <v>0</v>
      </c>
      <c r="I66847" s="1" t="e">
        <f t="shared" si="6256"/>
        <v>#VALUE!</v>
      </c>
      <c r="J66847" s="1" t="s">
        <v>1465</v>
      </c>
      <c r="K66847" s="1">
        <v>42013</v>
      </c>
      <c r="L66847" s="1">
        <v>-1.2441500000000001</v>
      </c>
      <c r="M66847" s="1">
        <v>-0.72086300000000003</v>
      </c>
      <c r="N66847" s="1">
        <v>42.720999999999997</v>
      </c>
    </row>
    <row r="66848" spans="1:14" x14ac:dyDescent="0.25">
      <c r="A66848" s="1">
        <v>66848</v>
      </c>
      <c r="B66848" s="1" t="b">
        <f>IF(AND(G66848=TRUE(),H66848=TRUE()),IFERROR(MATCH(LEFT(E66849,6),Sheet3!$3:$3,0)&gt;0,"No Section"),FALSE())</f>
        <v>0</v>
      </c>
      <c r="C66848" s="1">
        <f t="shared" si="6252"/>
        <v>61.74</v>
      </c>
      <c r="E66848" s="1" t="str">
        <f t="shared" si="6253"/>
        <v>061740_TE_SS_filler</v>
      </c>
      <c r="F66848" s="1" t="str">
        <f t="shared" si="6254"/>
        <v/>
      </c>
      <c r="G66848" s="1" t="b">
        <f t="shared" si="6257"/>
        <v>0</v>
      </c>
      <c r="H66848" s="1" t="b">
        <f t="shared" si="6255"/>
        <v>0</v>
      </c>
      <c r="I66848" s="1" t="e">
        <f t="shared" si="6256"/>
        <v>#VALUE!</v>
      </c>
      <c r="J66848" s="1" t="s">
        <v>1465</v>
      </c>
      <c r="K66848" s="1">
        <v>42014</v>
      </c>
      <c r="L66848" s="1">
        <v>-1.19885</v>
      </c>
      <c r="M66848" s="1">
        <v>-0.72281499999999999</v>
      </c>
      <c r="N66848" s="1">
        <v>42.720999999999997</v>
      </c>
    </row>
    <row r="66849" spans="1:14" x14ac:dyDescent="0.25">
      <c r="A66849" s="1">
        <v>66849</v>
      </c>
      <c r="B66849" s="1" t="b">
        <f>IF(AND(G66849=TRUE(),H66849=TRUE()),IFERROR(MATCH(LEFT(E66850,6),Sheet3!$3:$3,0)&gt;0,"No Section"),FALSE())</f>
        <v>0</v>
      </c>
      <c r="C66849" s="1">
        <f t="shared" si="6252"/>
        <v>61.74</v>
      </c>
      <c r="E66849" s="1" t="str">
        <f t="shared" si="6253"/>
        <v>061740_TE_SS_filler</v>
      </c>
      <c r="F66849" s="1" t="str">
        <f t="shared" si="6254"/>
        <v/>
      </c>
      <c r="G66849" s="1" t="b">
        <f t="shared" si="6257"/>
        <v>0</v>
      </c>
      <c r="H66849" s="1" t="b">
        <f t="shared" si="6255"/>
        <v>0</v>
      </c>
      <c r="I66849" s="1" t="e">
        <f t="shared" si="6256"/>
        <v>#VALUE!</v>
      </c>
      <c r="J66849" s="1" t="s">
        <v>1465</v>
      </c>
      <c r="K66849" s="1">
        <v>42015</v>
      </c>
      <c r="L66849" s="1">
        <v>-1.15042</v>
      </c>
      <c r="M66849" s="1">
        <v>-0.72731199999999996</v>
      </c>
      <c r="N66849" s="1">
        <v>42.720700000000001</v>
      </c>
    </row>
    <row r="66850" spans="1:14" x14ac:dyDescent="0.25">
      <c r="A66850" s="1">
        <v>66850</v>
      </c>
      <c r="B66850" s="1" t="b">
        <f>IF(AND(G66850=TRUE(),H66850=TRUE()),IFERROR(MATCH(LEFT(E66851,6),Sheet3!$3:$3,0)&gt;0,"No Section"),FALSE())</f>
        <v>0</v>
      </c>
      <c r="C66850" s="1">
        <f t="shared" si="6252"/>
        <v>61.74</v>
      </c>
      <c r="E66850" s="1" t="str">
        <f t="shared" si="6253"/>
        <v>061740_TE_SS_filler</v>
      </c>
      <c r="F66850" s="1" t="str">
        <f t="shared" si="6254"/>
        <v/>
      </c>
      <c r="G66850" s="1" t="b">
        <f t="shared" si="6257"/>
        <v>0</v>
      </c>
      <c r="H66850" s="1" t="b">
        <f t="shared" si="6255"/>
        <v>0</v>
      </c>
      <c r="I66850" s="1" t="e">
        <f t="shared" si="6256"/>
        <v>#VALUE!</v>
      </c>
      <c r="J66850" s="1" t="s">
        <v>1465</v>
      </c>
      <c r="K66850" s="1">
        <v>42016</v>
      </c>
      <c r="L66850" s="1">
        <v>-1.0990500000000001</v>
      </c>
      <c r="M66850" s="1">
        <v>-0.73453100000000004</v>
      </c>
      <c r="N66850" s="1">
        <v>42.720399999999998</v>
      </c>
    </row>
    <row r="66851" spans="1:14" x14ac:dyDescent="0.25">
      <c r="A66851" s="1">
        <v>66851</v>
      </c>
      <c r="B66851" s="1" t="b">
        <f>IF(AND(G66851=TRUE(),H66851=TRUE()),IFERROR(MATCH(LEFT(E66852,6),Sheet3!$3:$3,0)&gt;0,"No Section"),FALSE())</f>
        <v>0</v>
      </c>
      <c r="C66851" s="1">
        <f t="shared" si="6252"/>
        <v>61.74</v>
      </c>
      <c r="E66851" s="1" t="str">
        <f t="shared" si="6253"/>
        <v>061740_TE_SS_filler</v>
      </c>
      <c r="F66851" s="1" t="str">
        <f t="shared" si="6254"/>
        <v/>
      </c>
      <c r="G66851" s="1" t="b">
        <f t="shared" si="6257"/>
        <v>0</v>
      </c>
      <c r="H66851" s="1" t="b">
        <f t="shared" si="6255"/>
        <v>0</v>
      </c>
      <c r="I66851" s="1" t="e">
        <f t="shared" si="6256"/>
        <v>#VALUE!</v>
      </c>
      <c r="J66851" s="1" t="s">
        <v>1465</v>
      </c>
      <c r="K66851" s="1">
        <v>42017</v>
      </c>
      <c r="L66851" s="1">
        <v>-1.0970599999999999</v>
      </c>
      <c r="M66851" s="1">
        <v>-0.73485999999999996</v>
      </c>
      <c r="N66851" s="1">
        <v>42.720399999999998</v>
      </c>
    </row>
    <row r="66852" spans="1:14" x14ac:dyDescent="0.25">
      <c r="A66852" s="1">
        <v>66852</v>
      </c>
      <c r="B66852" s="1" t="b">
        <f>IF(AND(G66852=TRUE(),H66852=TRUE()),IFERROR(MATCH(LEFT(E66853,6),Sheet3!$3:$3,0)&gt;0,"No Section"),FALSE())</f>
        <v>0</v>
      </c>
      <c r="C66852" s="1">
        <f t="shared" si="6252"/>
        <v>61.74</v>
      </c>
      <c r="E66852" s="1" t="str">
        <f t="shared" si="6253"/>
        <v>061740_TE_SS_filler</v>
      </c>
      <c r="F66852" s="1" t="str">
        <f t="shared" si="6254"/>
        <v/>
      </c>
      <c r="G66852" s="1" t="b">
        <f t="shared" si="6257"/>
        <v>0</v>
      </c>
      <c r="H66852" s="1" t="b">
        <f t="shared" si="6255"/>
        <v>0</v>
      </c>
      <c r="I66852" s="1" t="e">
        <f t="shared" si="6256"/>
        <v>#VALUE!</v>
      </c>
      <c r="J66852" s="1" t="s">
        <v>1465</v>
      </c>
      <c r="K66852" s="1">
        <v>42018</v>
      </c>
      <c r="L66852" s="1">
        <v>-1.0449299999999999</v>
      </c>
      <c r="M66852" s="1">
        <v>-0.74476699999999996</v>
      </c>
      <c r="N66852" s="1">
        <v>42.719900000000003</v>
      </c>
    </row>
    <row r="66853" spans="1:14" x14ac:dyDescent="0.25">
      <c r="A66853" s="1">
        <v>66853</v>
      </c>
      <c r="B66853" s="1" t="b">
        <f>IF(AND(G66853=TRUE(),H66853=TRUE()),IFERROR(MATCH(LEFT(E66854,6),Sheet3!$3:$3,0)&gt;0,"No Section"),FALSE())</f>
        <v>0</v>
      </c>
      <c r="C66853" s="1">
        <f t="shared" si="6252"/>
        <v>61.74</v>
      </c>
      <c r="E66853" s="1" t="str">
        <f t="shared" si="6253"/>
        <v>061740_TE_SS_filler</v>
      </c>
      <c r="F66853" s="1" t="str">
        <f t="shared" si="6254"/>
        <v/>
      </c>
      <c r="G66853" s="1" t="b">
        <f t="shared" si="6257"/>
        <v>0</v>
      </c>
      <c r="H66853" s="1" t="b">
        <f t="shared" si="6255"/>
        <v>0</v>
      </c>
      <c r="I66853" s="1" t="e">
        <f t="shared" si="6256"/>
        <v>#VALUE!</v>
      </c>
      <c r="J66853" s="1" t="s">
        <v>1465</v>
      </c>
      <c r="K66853" s="1">
        <v>42019</v>
      </c>
      <c r="L66853" s="1">
        <v>-0.98828199999999999</v>
      </c>
      <c r="M66853" s="1">
        <v>-0.75814300000000001</v>
      </c>
      <c r="N66853" s="1">
        <v>42.719200000000001</v>
      </c>
    </row>
    <row r="66854" spans="1:14" x14ac:dyDescent="0.25">
      <c r="A66854" s="1">
        <v>66854</v>
      </c>
      <c r="B66854" s="1" t="b">
        <f>IF(AND(G66854=TRUE(),H66854=TRUE()),IFERROR(MATCH(LEFT(E66855,6),Sheet3!$3:$3,0)&gt;0,"No Section"),FALSE())</f>
        <v>0</v>
      </c>
      <c r="C66854" s="1">
        <f t="shared" si="6252"/>
        <v>61.74</v>
      </c>
      <c r="E66854" s="1" t="str">
        <f t="shared" si="6253"/>
        <v>061740_TE_SS_filler</v>
      </c>
      <c r="F66854" s="1" t="str">
        <f t="shared" si="6254"/>
        <v/>
      </c>
      <c r="G66854" s="1" t="b">
        <f t="shared" si="6257"/>
        <v>0</v>
      </c>
      <c r="H66854" s="1" t="b">
        <f t="shared" si="6255"/>
        <v>0</v>
      </c>
      <c r="I66854" s="1" t="e">
        <f t="shared" si="6256"/>
        <v>#VALUE!</v>
      </c>
      <c r="J66854" s="1" t="s">
        <v>1465</v>
      </c>
      <c r="K66854" s="1">
        <v>42020</v>
      </c>
      <c r="L66854" s="1">
        <v>-0.92933299999999996</v>
      </c>
      <c r="M66854" s="1">
        <v>-0.77453799999999995</v>
      </c>
      <c r="N66854" s="1">
        <v>42.718400000000003</v>
      </c>
    </row>
    <row r="66855" spans="1:14" x14ac:dyDescent="0.25">
      <c r="A66855" s="1">
        <v>66855</v>
      </c>
      <c r="B66855" s="1" t="b">
        <f>IF(AND(G66855=TRUE(),H66855=TRUE()),IFERROR(MATCH(LEFT(E66856,6),Sheet3!$3:$3,0)&gt;0,"No Section"),FALSE())</f>
        <v>0</v>
      </c>
      <c r="C66855" s="1">
        <f t="shared" si="6252"/>
        <v>61.74</v>
      </c>
      <c r="E66855" s="1" t="str">
        <f t="shared" si="6253"/>
        <v>061740_TE_SS_filler</v>
      </c>
      <c r="F66855" s="1" t="str">
        <f t="shared" si="6254"/>
        <v/>
      </c>
      <c r="G66855" s="1" t="b">
        <f t="shared" si="6257"/>
        <v>0</v>
      </c>
      <c r="H66855" s="1" t="b">
        <f t="shared" si="6255"/>
        <v>0</v>
      </c>
      <c r="I66855" s="1" t="e">
        <f t="shared" si="6256"/>
        <v>#VALUE!</v>
      </c>
      <c r="J66855" s="1" t="s">
        <v>1465</v>
      </c>
      <c r="K66855" s="1">
        <v>42021</v>
      </c>
      <c r="L66855" s="1">
        <v>-0.86831100000000006</v>
      </c>
      <c r="M66855" s="1">
        <v>-0.79358200000000001</v>
      </c>
      <c r="N66855" s="1">
        <v>42.717500000000001</v>
      </c>
    </row>
    <row r="66856" spans="1:14" x14ac:dyDescent="0.25">
      <c r="A66856" s="1">
        <v>66856</v>
      </c>
      <c r="B66856" s="1" t="b">
        <f>IF(AND(G66856=TRUE(),H66856=TRUE()),IFERROR(MATCH(LEFT(E66857,6),Sheet3!$3:$3,0)&gt;0,"No Section"),FALSE())</f>
        <v>0</v>
      </c>
      <c r="C66856" s="1">
        <f t="shared" si="6252"/>
        <v>61.74</v>
      </c>
      <c r="E66856" s="1" t="str">
        <f t="shared" si="6253"/>
        <v>061740_TE_SS_filler</v>
      </c>
      <c r="F66856" s="1" t="str">
        <f t="shared" si="6254"/>
        <v/>
      </c>
      <c r="G66856" s="1" t="b">
        <f t="shared" si="6257"/>
        <v>0</v>
      </c>
      <c r="H66856" s="1" t="b">
        <f t="shared" si="6255"/>
        <v>0</v>
      </c>
      <c r="I66856" s="1" t="e">
        <f t="shared" si="6256"/>
        <v>#VALUE!</v>
      </c>
      <c r="J66856" s="1" t="s">
        <v>1465</v>
      </c>
      <c r="K66856" s="1">
        <v>42022</v>
      </c>
      <c r="L66856" s="1">
        <v>-0.80545599999999995</v>
      </c>
      <c r="M66856" s="1">
        <v>-0.81474199999999997</v>
      </c>
      <c r="N66856" s="1">
        <v>42.716500000000003</v>
      </c>
    </row>
    <row r="66857" spans="1:14" x14ac:dyDescent="0.25">
      <c r="A66857" s="1">
        <v>66857</v>
      </c>
      <c r="B66857" s="1" t="b">
        <f>IF(AND(G66857=TRUE(),H66857=TRUE()),IFERROR(MATCH(LEFT(E66858,6),Sheet3!$3:$3,0)&gt;0,"No Section"),FALSE())</f>
        <v>0</v>
      </c>
      <c r="C66857" s="1">
        <f t="shared" si="6252"/>
        <v>61.74</v>
      </c>
      <c r="E66857" s="1" t="str">
        <f t="shared" si="6253"/>
        <v>061740_TE_SS_filler</v>
      </c>
      <c r="F66857" s="1" t="str">
        <f t="shared" si="6254"/>
        <v/>
      </c>
      <c r="G66857" s="1" t="b">
        <f t="shared" si="6257"/>
        <v>0</v>
      </c>
      <c r="H66857" s="1" t="b">
        <f t="shared" si="6255"/>
        <v>0</v>
      </c>
      <c r="I66857" s="1" t="e">
        <f t="shared" si="6256"/>
        <v>#VALUE!</v>
      </c>
      <c r="J66857" s="1" t="s">
        <v>1465</v>
      </c>
      <c r="K66857" s="1">
        <v>42023</v>
      </c>
      <c r="L66857" s="1">
        <v>-0.74101899999999998</v>
      </c>
      <c r="M66857" s="1">
        <v>-0.83737899999999998</v>
      </c>
      <c r="N66857" s="1">
        <v>42.715400000000002</v>
      </c>
    </row>
    <row r="66858" spans="1:14" x14ac:dyDescent="0.25">
      <c r="A66858" s="1">
        <v>66858</v>
      </c>
      <c r="B66858" s="1" t="b">
        <f>IF(AND(G66858=TRUE(),H66858=TRUE()),IFERROR(MATCH(LEFT(E66859,6),Sheet3!$3:$3,0)&gt;0,"No Section"),FALSE())</f>
        <v>0</v>
      </c>
      <c r="C66858" s="1">
        <f t="shared" si="6252"/>
        <v>61.74</v>
      </c>
      <c r="E66858" s="1" t="str">
        <f t="shared" si="6253"/>
        <v>061740_TE_SS_filler</v>
      </c>
      <c r="F66858" s="1" t="str">
        <f t="shared" si="6254"/>
        <v/>
      </c>
      <c r="G66858" s="1" t="b">
        <f t="shared" si="6257"/>
        <v>0</v>
      </c>
      <c r="H66858" s="1" t="b">
        <f t="shared" si="6255"/>
        <v>0</v>
      </c>
      <c r="I66858" s="1" t="e">
        <f t="shared" si="6256"/>
        <v>#VALUE!</v>
      </c>
      <c r="J66858" s="1" t="s">
        <v>1465</v>
      </c>
      <c r="K66858" s="1">
        <v>42024</v>
      </c>
      <c r="L66858" s="1">
        <v>-0.67525299999999999</v>
      </c>
      <c r="M66858" s="1">
        <v>-0.86075699999999999</v>
      </c>
      <c r="N66858" s="1">
        <v>42.714300000000001</v>
      </c>
    </row>
    <row r="66859" spans="1:14" x14ac:dyDescent="0.25">
      <c r="A66859" s="1">
        <v>66859</v>
      </c>
      <c r="B66859" s="1" t="b">
        <f>IF(AND(G66859=TRUE(),H66859=TRUE()),IFERROR(MATCH(LEFT(E66860,6),Sheet3!$3:$3,0)&gt;0,"No Section"),FALSE())</f>
        <v>0</v>
      </c>
      <c r="C66859" s="1">
        <f t="shared" si="6252"/>
        <v>61.74</v>
      </c>
      <c r="E66859" s="1" t="str">
        <f t="shared" si="6253"/>
        <v>061740_TE_SS_filler</v>
      </c>
      <c r="F66859" s="1" t="str">
        <f t="shared" si="6254"/>
        <v/>
      </c>
      <c r="G66859" s="1" t="b">
        <f t="shared" si="6257"/>
        <v>0</v>
      </c>
      <c r="H66859" s="1" t="b">
        <f t="shared" si="6255"/>
        <v>0</v>
      </c>
      <c r="I66859" s="1" t="e">
        <f t="shared" si="6256"/>
        <v>#VALUE!</v>
      </c>
      <c r="J66859" s="1" t="s">
        <v>1465</v>
      </c>
      <c r="K66859" s="1">
        <v>42025</v>
      </c>
      <c r="L66859" s="1">
        <v>-0.60841699999999999</v>
      </c>
      <c r="M66859" s="1">
        <v>-0.88408100000000001</v>
      </c>
      <c r="N66859" s="1">
        <v>42.713099999999997</v>
      </c>
    </row>
    <row r="66860" spans="1:14" x14ac:dyDescent="0.25">
      <c r="A66860" s="1">
        <v>66860</v>
      </c>
      <c r="B66860" s="1" t="b">
        <f>IF(AND(G66860=TRUE(),H66860=TRUE()),IFERROR(MATCH(LEFT(E66861,6),Sheet3!$3:$3,0)&gt;0,"No Section"),FALSE())</f>
        <v>0</v>
      </c>
      <c r="C66860" s="1">
        <f t="shared" si="6252"/>
        <v>61.74</v>
      </c>
      <c r="E66860" s="1" t="str">
        <f t="shared" si="6253"/>
        <v>061740_TE_SS_filler</v>
      </c>
      <c r="F66860" s="1" t="str">
        <f t="shared" si="6254"/>
        <v/>
      </c>
      <c r="G66860" s="1" t="b">
        <f t="shared" si="6257"/>
        <v>0</v>
      </c>
      <c r="H66860" s="1" t="b">
        <f t="shared" si="6255"/>
        <v>0</v>
      </c>
      <c r="I66860" s="1" t="e">
        <f t="shared" si="6256"/>
        <v>#VALUE!</v>
      </c>
      <c r="J66860" s="1" t="s">
        <v>1465</v>
      </c>
      <c r="K66860" s="1">
        <v>42026</v>
      </c>
      <c r="L66860" s="1">
        <v>-0.58379899999999996</v>
      </c>
      <c r="M66860" s="1">
        <v>-0.89244400000000002</v>
      </c>
      <c r="N66860" s="1">
        <v>42.712699999999998</v>
      </c>
    </row>
    <row r="66861" spans="1:14" x14ac:dyDescent="0.25">
      <c r="A66861" s="1">
        <v>66861</v>
      </c>
      <c r="B66861" s="1" t="b">
        <f>IF(AND(G66861=TRUE(),H66861=TRUE()),IFERROR(MATCH(LEFT(E66862,6),Sheet3!$3:$3,0)&gt;0,"No Section"),FALSE())</f>
        <v>0</v>
      </c>
      <c r="C66861" s="1">
        <f t="shared" si="6252"/>
        <v>61.74</v>
      </c>
      <c r="E66861" s="1" t="str">
        <f t="shared" si="6253"/>
        <v>061740_TE_SS_filler</v>
      </c>
      <c r="F66861" s="1" t="str">
        <f t="shared" si="6254"/>
        <v/>
      </c>
      <c r="G66861" s="1" t="b">
        <f t="shared" si="6257"/>
        <v>0</v>
      </c>
      <c r="H66861" s="1" t="b">
        <f t="shared" si="6255"/>
        <v>0</v>
      </c>
      <c r="I66861" s="1" t="e">
        <f t="shared" si="6256"/>
        <v>#VALUE!</v>
      </c>
      <c r="J66861" s="1" t="s">
        <v>1465</v>
      </c>
      <c r="K66861" s="1">
        <v>42027</v>
      </c>
      <c r="L66861" s="1">
        <v>-0.54077399999999998</v>
      </c>
      <c r="M66861" s="1">
        <v>-0.90666899999999995</v>
      </c>
      <c r="N66861" s="1">
        <v>42.712000000000003</v>
      </c>
    </row>
    <row r="66862" spans="1:14" x14ac:dyDescent="0.25">
      <c r="A66862" s="1">
        <v>66862</v>
      </c>
      <c r="B66862" s="1" t="b">
        <f>IF(AND(G66862=TRUE(),H66862=TRUE()),IFERROR(MATCH(LEFT(E66863,6),Sheet3!$3:$3,0)&gt;0,"No Section"),FALSE())</f>
        <v>0</v>
      </c>
      <c r="C66862" s="1">
        <f t="shared" si="6252"/>
        <v>61.74</v>
      </c>
      <c r="E66862" s="1" t="str">
        <f t="shared" si="6253"/>
        <v>061740_TE_SS_filler</v>
      </c>
      <c r="F66862" s="1" t="str">
        <f t="shared" si="6254"/>
        <v/>
      </c>
      <c r="G66862" s="1" t="b">
        <f t="shared" si="6257"/>
        <v>0</v>
      </c>
      <c r="H66862" s="1" t="b">
        <f t="shared" si="6255"/>
        <v>0</v>
      </c>
      <c r="I66862" s="1" t="e">
        <f t="shared" si="6256"/>
        <v>#VALUE!</v>
      </c>
      <c r="J66862" s="1" t="s">
        <v>1465</v>
      </c>
      <c r="K66862" s="1">
        <v>42028</v>
      </c>
      <c r="L66862" s="1">
        <v>-0.48393900000000001</v>
      </c>
      <c r="M66862" s="1">
        <v>-0.92454499999999995</v>
      </c>
      <c r="N66862" s="1">
        <v>42.711199999999998</v>
      </c>
    </row>
    <row r="66863" spans="1:14" x14ac:dyDescent="0.25">
      <c r="A66863" s="1">
        <v>66863</v>
      </c>
      <c r="B66863" s="1" t="b">
        <f>IF(AND(G66863=TRUE(),H66863=TRUE()),IFERROR(MATCH(LEFT(E66864,6),Sheet3!$3:$3,0)&gt;0,"No Section"),FALSE())</f>
        <v>0</v>
      </c>
      <c r="C66863" s="1">
        <f t="shared" si="6252"/>
        <v>61.74</v>
      </c>
      <c r="E66863" s="1" t="str">
        <f t="shared" si="6253"/>
        <v>061740_TE_SS_filler</v>
      </c>
      <c r="F66863" s="1" t="str">
        <f t="shared" si="6254"/>
        <v/>
      </c>
      <c r="G66863" s="1" t="b">
        <f t="shared" si="6257"/>
        <v>0</v>
      </c>
      <c r="H66863" s="1" t="b">
        <f t="shared" si="6255"/>
        <v>0</v>
      </c>
      <c r="I66863" s="1" t="e">
        <f t="shared" si="6256"/>
        <v>#VALUE!</v>
      </c>
      <c r="J66863" s="1" t="s">
        <v>1465</v>
      </c>
      <c r="K66863" s="1">
        <v>42029</v>
      </c>
      <c r="L66863" s="1">
        <v>-0.47259000000000001</v>
      </c>
      <c r="M66863" s="1">
        <v>-0.92797300000000005</v>
      </c>
      <c r="N66863" s="1">
        <v>42.710999999999999</v>
      </c>
    </row>
    <row r="66864" spans="1:14" x14ac:dyDescent="0.25">
      <c r="A66864" s="1">
        <v>66864</v>
      </c>
      <c r="B66864" s="1" t="b">
        <f>IF(AND(G66864=TRUE(),H66864=TRUE()),IFERROR(MATCH(LEFT(E66865,6),Sheet3!$3:$3,0)&gt;0,"No Section"),FALSE())</f>
        <v>0</v>
      </c>
      <c r="C66864" s="1">
        <f t="shared" si="6252"/>
        <v>61.74</v>
      </c>
      <c r="E66864" s="1" t="str">
        <f t="shared" si="6253"/>
        <v>061740_TE_SS_filler</v>
      </c>
      <c r="F66864" s="1" t="str">
        <f t="shared" si="6254"/>
        <v/>
      </c>
      <c r="G66864" s="1" t="b">
        <f t="shared" si="6257"/>
        <v>0</v>
      </c>
      <c r="H66864" s="1" t="b">
        <f t="shared" si="6255"/>
        <v>0</v>
      </c>
      <c r="I66864" s="1" t="e">
        <f t="shared" si="6256"/>
        <v>#VALUE!</v>
      </c>
      <c r="J66864" s="1" t="s">
        <v>1465</v>
      </c>
      <c r="K66864" s="1">
        <v>42030</v>
      </c>
      <c r="L66864" s="1">
        <v>-0.40413700000000002</v>
      </c>
      <c r="M66864" s="1">
        <v>-0.94746399999999997</v>
      </c>
      <c r="N66864" s="1">
        <v>42.710099999999997</v>
      </c>
    </row>
    <row r="66865" spans="1:14" x14ac:dyDescent="0.25">
      <c r="A66865" s="1">
        <v>66865</v>
      </c>
      <c r="B66865" s="1" t="b">
        <f>IF(AND(G66865=TRUE(),H66865=TRUE()),IFERROR(MATCH(LEFT(E66866,6),Sheet3!$3:$3,0)&gt;0,"No Section"),FALSE())</f>
        <v>0</v>
      </c>
      <c r="C66865" s="1">
        <f t="shared" si="6252"/>
        <v>61.74</v>
      </c>
      <c r="E66865" s="1" t="str">
        <f t="shared" si="6253"/>
        <v>061740_TE_SS_filler</v>
      </c>
      <c r="F66865" s="1" t="str">
        <f t="shared" si="6254"/>
        <v/>
      </c>
      <c r="G66865" s="1" t="b">
        <f t="shared" si="6257"/>
        <v>0</v>
      </c>
      <c r="H66865" s="1" t="b">
        <f t="shared" si="6255"/>
        <v>0</v>
      </c>
      <c r="I66865" s="1" t="e">
        <f t="shared" si="6256"/>
        <v>#VALUE!</v>
      </c>
      <c r="J66865" s="1" t="s">
        <v>1465</v>
      </c>
      <c r="K66865" s="1">
        <v>42031</v>
      </c>
      <c r="L66865" s="1">
        <v>-0.33568300000000001</v>
      </c>
      <c r="M66865" s="1">
        <v>-0.96463299999999996</v>
      </c>
      <c r="N66865" s="1">
        <v>42.709200000000003</v>
      </c>
    </row>
    <row r="66866" spans="1:14" x14ac:dyDescent="0.25">
      <c r="A66866" s="1">
        <v>66866</v>
      </c>
      <c r="B66866" s="1" t="b">
        <f>IF(AND(G66866=TRUE(),H66866=TRUE()),IFERROR(MATCH(LEFT(E66867,6),Sheet3!$3:$3,0)&gt;0,"No Section"),FALSE())</f>
        <v>0</v>
      </c>
      <c r="C66866" s="1">
        <f t="shared" si="6252"/>
        <v>61.74</v>
      </c>
      <c r="E66866" s="1" t="str">
        <f t="shared" si="6253"/>
        <v>061740_TE_SS_filler</v>
      </c>
      <c r="F66866" s="1" t="str">
        <f t="shared" si="6254"/>
        <v/>
      </c>
      <c r="G66866" s="1" t="b">
        <f t="shared" si="6257"/>
        <v>0</v>
      </c>
      <c r="H66866" s="1" t="b">
        <f t="shared" si="6255"/>
        <v>0</v>
      </c>
      <c r="I66866" s="1" t="e">
        <f t="shared" si="6256"/>
        <v>#VALUE!</v>
      </c>
      <c r="J66866" s="1" t="s">
        <v>1465</v>
      </c>
      <c r="K66866" s="1">
        <v>42032</v>
      </c>
      <c r="L66866" s="1">
        <v>-0.26749600000000001</v>
      </c>
      <c r="M66866" s="1">
        <v>-0.97908899999999999</v>
      </c>
      <c r="N66866" s="1">
        <v>42.708500000000001</v>
      </c>
    </row>
    <row r="66867" spans="1:14" x14ac:dyDescent="0.25">
      <c r="A66867" s="1">
        <v>66867</v>
      </c>
      <c r="B66867" s="1" t="b">
        <f>IF(AND(G66867=TRUE(),H66867=TRUE()),IFERROR(MATCH(LEFT(E66868,6),Sheet3!$3:$3,0)&gt;0,"No Section"),FALSE())</f>
        <v>0</v>
      </c>
      <c r="C66867" s="1">
        <f t="shared" si="6252"/>
        <v>61.74</v>
      </c>
      <c r="E66867" s="1" t="str">
        <f t="shared" si="6253"/>
        <v>061740_TE_SS_filler</v>
      </c>
      <c r="F66867" s="1" t="str">
        <f t="shared" si="6254"/>
        <v/>
      </c>
      <c r="G66867" s="1" t="b">
        <f t="shared" si="6257"/>
        <v>0</v>
      </c>
      <c r="H66867" s="1" t="b">
        <f t="shared" si="6255"/>
        <v>0</v>
      </c>
      <c r="I66867" s="1" t="e">
        <f t="shared" si="6256"/>
        <v>#VALUE!</v>
      </c>
      <c r="J66867" s="1" t="s">
        <v>1465</v>
      </c>
      <c r="K66867" s="1">
        <v>42033</v>
      </c>
      <c r="L66867" s="1">
        <v>-0.199849</v>
      </c>
      <c r="M66867" s="1">
        <v>-0.99063900000000005</v>
      </c>
      <c r="N66867" s="1">
        <v>42.707999999999998</v>
      </c>
    </row>
    <row r="66868" spans="1:14" x14ac:dyDescent="0.25">
      <c r="A66868" s="1">
        <v>66868</v>
      </c>
      <c r="B66868" s="1" t="b">
        <f>IF(AND(G66868=TRUE(),H66868=TRUE()),IFERROR(MATCH(LEFT(E66869,6),Sheet3!$3:$3,0)&gt;0,"No Section"),FALSE())</f>
        <v>0</v>
      </c>
      <c r="C66868" s="1">
        <f t="shared" si="6252"/>
        <v>61.74</v>
      </c>
      <c r="E66868" s="1" t="str">
        <f t="shared" si="6253"/>
        <v>061740_TE_SS_filler</v>
      </c>
      <c r="F66868" s="1" t="str">
        <f t="shared" si="6254"/>
        <v/>
      </c>
      <c r="G66868" s="1" t="b">
        <f t="shared" si="6257"/>
        <v>0</v>
      </c>
      <c r="H66868" s="1" t="b">
        <f t="shared" si="6255"/>
        <v>0</v>
      </c>
      <c r="I66868" s="1" t="e">
        <f t="shared" si="6256"/>
        <v>#VALUE!</v>
      </c>
      <c r="J66868" s="1" t="s">
        <v>1465</v>
      </c>
      <c r="K66868" s="1">
        <v>42034</v>
      </c>
      <c r="L66868" s="1">
        <v>-0.13300799999999999</v>
      </c>
      <c r="M66868" s="1">
        <v>-0.99933099999999997</v>
      </c>
      <c r="N66868" s="1">
        <v>42.707599999999999</v>
      </c>
    </row>
    <row r="66869" spans="1:14" x14ac:dyDescent="0.25">
      <c r="A66869" s="1">
        <v>66869</v>
      </c>
      <c r="B66869" s="1" t="b">
        <f>IF(AND(G66869=TRUE(),H66869=TRUE()),IFERROR(MATCH(LEFT(E66870,6),Sheet3!$3:$3,0)&gt;0,"No Section"),FALSE())</f>
        <v>0</v>
      </c>
      <c r="C66869" s="1">
        <f t="shared" si="6252"/>
        <v>61.74</v>
      </c>
      <c r="E66869" s="1" t="str">
        <f t="shared" si="6253"/>
        <v>061740_TE_SS_filler</v>
      </c>
      <c r="F66869" s="1" t="str">
        <f t="shared" si="6254"/>
        <v/>
      </c>
      <c r="G66869" s="1" t="b">
        <f t="shared" si="6257"/>
        <v>0</v>
      </c>
      <c r="H66869" s="1" t="b">
        <f t="shared" si="6255"/>
        <v>0</v>
      </c>
      <c r="I66869" s="1" t="e">
        <f t="shared" si="6256"/>
        <v>#VALUE!</v>
      </c>
      <c r="J66869" s="1" t="s">
        <v>1465</v>
      </c>
      <c r="K66869" s="1">
        <v>42035</v>
      </c>
      <c r="L66869" s="1">
        <v>-6.7236900000000002E-2</v>
      </c>
      <c r="M66869" s="1">
        <v>-1.0052700000000001</v>
      </c>
      <c r="N66869" s="1">
        <v>42.707299999999996</v>
      </c>
    </row>
    <row r="66870" spans="1:14" x14ac:dyDescent="0.25">
      <c r="A66870" s="1">
        <v>66870</v>
      </c>
      <c r="B66870" s="1" t="b">
        <f>IF(AND(G66870=TRUE(),H66870=TRUE()),IFERROR(MATCH(LEFT(E66871,6),Sheet3!$3:$3,0)&gt;0,"No Section"),FALSE())</f>
        <v>0</v>
      </c>
      <c r="C66870" s="1">
        <f t="shared" si="6252"/>
        <v>61.74</v>
      </c>
      <c r="E66870" s="1" t="str">
        <f t="shared" si="6253"/>
        <v>061740_TE_SS_filler</v>
      </c>
      <c r="F66870" s="1" t="str">
        <f t="shared" si="6254"/>
        <v/>
      </c>
      <c r="G66870" s="1" t="b">
        <f t="shared" si="6257"/>
        <v>0</v>
      </c>
      <c r="H66870" s="1" t="b">
        <f t="shared" si="6255"/>
        <v>0</v>
      </c>
      <c r="I66870" s="1" t="e">
        <f t="shared" si="6256"/>
        <v>#VALUE!</v>
      </c>
      <c r="J66870" s="1" t="s">
        <v>1465</v>
      </c>
      <c r="K66870" s="1">
        <v>42036</v>
      </c>
      <c r="L66870" s="1">
        <v>-2.7925200000000002E-3</v>
      </c>
      <c r="M66870" s="1">
        <v>-1.00837</v>
      </c>
      <c r="N66870" s="1">
        <v>42.707099999999997</v>
      </c>
    </row>
    <row r="66871" spans="1:14" x14ac:dyDescent="0.25">
      <c r="A66871" s="1">
        <v>66871</v>
      </c>
      <c r="B66871" s="1" t="b">
        <f>IF(AND(G66871=TRUE(),H66871=TRUE()),IFERROR(MATCH(LEFT(E66872,6),Sheet3!$3:$3,0)&gt;0,"No Section"),FALSE())</f>
        <v>0</v>
      </c>
      <c r="C66871" s="1">
        <f t="shared" si="6252"/>
        <v>61.74</v>
      </c>
      <c r="E66871" s="1" t="str">
        <f t="shared" si="6253"/>
        <v>061740_TE_SS_filler</v>
      </c>
      <c r="F66871" s="1" t="str">
        <f t="shared" si="6254"/>
        <v/>
      </c>
      <c r="G66871" s="1" t="b">
        <f t="shared" si="6257"/>
        <v>0</v>
      </c>
      <c r="H66871" s="1" t="b">
        <f t="shared" si="6255"/>
        <v>0</v>
      </c>
      <c r="I66871" s="1" t="e">
        <f t="shared" si="6256"/>
        <v>#VALUE!</v>
      </c>
      <c r="J66871" s="1" t="s">
        <v>1465</v>
      </c>
      <c r="K66871" s="1">
        <v>42037</v>
      </c>
      <c r="L66871" s="1">
        <v>6.00698E-2</v>
      </c>
      <c r="M66871" s="1">
        <v>-1.0085299999999999</v>
      </c>
      <c r="N66871" s="1">
        <v>42.707099999999997</v>
      </c>
    </row>
    <row r="66872" spans="1:14" x14ac:dyDescent="0.25">
      <c r="A66872" s="1">
        <v>66872</v>
      </c>
      <c r="B66872" s="1" t="b">
        <f>IF(AND(G66872=TRUE(),H66872=TRUE()),IFERROR(MATCH(LEFT(E66873,6),Sheet3!$3:$3,0)&gt;0,"No Section"),FALSE())</f>
        <v>0</v>
      </c>
      <c r="C66872" s="1">
        <f t="shared" si="6252"/>
        <v>61.74</v>
      </c>
      <c r="E66872" s="1" t="str">
        <f t="shared" si="6253"/>
        <v>061740_TE_SS_filler</v>
      </c>
      <c r="F66872" s="1" t="str">
        <f t="shared" si="6254"/>
        <v/>
      </c>
      <c r="G66872" s="1" t="b">
        <f t="shared" si="6257"/>
        <v>0</v>
      </c>
      <c r="H66872" s="1" t="b">
        <f t="shared" si="6255"/>
        <v>0</v>
      </c>
      <c r="I66872" s="1" t="e">
        <f t="shared" si="6256"/>
        <v>#VALUE!</v>
      </c>
      <c r="J66872" s="1" t="s">
        <v>1465</v>
      </c>
      <c r="K66872" s="1">
        <v>42038</v>
      </c>
      <c r="L66872" s="1">
        <v>0.116134</v>
      </c>
      <c r="M66872" s="1">
        <v>-1.00654</v>
      </c>
      <c r="N66872" s="1">
        <v>42.7072</v>
      </c>
    </row>
    <row r="66873" spans="1:14" x14ac:dyDescent="0.25">
      <c r="A66873" s="1">
        <v>66873</v>
      </c>
      <c r="B66873" s="1" t="b">
        <f>IF(AND(G66873=TRUE(),H66873=TRUE()),IFERROR(MATCH(LEFT(E66874,6),Sheet3!$3:$3,0)&gt;0,"No Section"),FALSE())</f>
        <v>0</v>
      </c>
      <c r="C66873" s="1">
        <f t="shared" si="6252"/>
        <v>61.74</v>
      </c>
      <c r="E66873" s="1" t="str">
        <f t="shared" si="6253"/>
        <v>061740_TE_SS_filler</v>
      </c>
      <c r="F66873" s="1" t="str">
        <f t="shared" si="6254"/>
        <v/>
      </c>
      <c r="G66873" s="1" t="b">
        <f t="shared" si="6257"/>
        <v>0</v>
      </c>
      <c r="H66873" s="1" t="b">
        <f t="shared" si="6255"/>
        <v>0</v>
      </c>
      <c r="I66873" s="1" t="e">
        <f t="shared" si="6256"/>
        <v>#VALUE!</v>
      </c>
      <c r="J66873" s="1" t="s">
        <v>1465</v>
      </c>
      <c r="K66873" s="1">
        <v>42039</v>
      </c>
      <c r="L66873" s="1">
        <v>0.121099</v>
      </c>
      <c r="M66873" s="1">
        <v>-1.0062500000000001</v>
      </c>
      <c r="N66873" s="1">
        <v>42.7072</v>
      </c>
    </row>
    <row r="66874" spans="1:14" x14ac:dyDescent="0.25">
      <c r="A66874" s="1">
        <v>66874</v>
      </c>
      <c r="B66874" s="1" t="b">
        <f>IF(AND(G66874=TRUE(),H66874=TRUE()),IFERROR(MATCH(LEFT(E66875,6),Sheet3!$3:$3,0)&gt;0,"No Section"),FALSE())</f>
        <v>0</v>
      </c>
      <c r="C66874" s="1">
        <f t="shared" si="6252"/>
        <v>61.74</v>
      </c>
      <c r="E66874" s="1" t="str">
        <f t="shared" si="6253"/>
        <v>061740_TE_SS_filler</v>
      </c>
      <c r="F66874" s="1" t="str">
        <f t="shared" si="6254"/>
        <v/>
      </c>
      <c r="G66874" s="1" t="b">
        <f t="shared" si="6257"/>
        <v>0</v>
      </c>
      <c r="H66874" s="1" t="b">
        <f t="shared" si="6255"/>
        <v>0</v>
      </c>
      <c r="I66874" s="1" t="e">
        <f t="shared" si="6256"/>
        <v>#VALUE!</v>
      </c>
      <c r="J66874" s="1" t="s">
        <v>1465</v>
      </c>
      <c r="K66874" s="1">
        <v>42040</v>
      </c>
      <c r="L66874" s="1">
        <v>0.18005499999999999</v>
      </c>
      <c r="M66874" s="1">
        <v>-1.0012399999999999</v>
      </c>
      <c r="N66874" s="1">
        <v>42.707500000000003</v>
      </c>
    </row>
    <row r="66875" spans="1:14" x14ac:dyDescent="0.25">
      <c r="A66875" s="1">
        <v>66875</v>
      </c>
      <c r="B66875" s="1" t="b">
        <f>IF(AND(G66875=TRUE(),H66875=TRUE()),IFERROR(MATCH(LEFT(E66876,6),Sheet3!$3:$3,0)&gt;0,"No Section"),FALSE())</f>
        <v>0</v>
      </c>
      <c r="C66875" s="1">
        <f t="shared" si="6252"/>
        <v>61.74</v>
      </c>
      <c r="E66875" s="1" t="str">
        <f t="shared" si="6253"/>
        <v>061740_TE_SS_filler</v>
      </c>
      <c r="F66875" s="1" t="str">
        <f t="shared" si="6254"/>
        <v/>
      </c>
      <c r="G66875" s="1" t="b">
        <f t="shared" si="6257"/>
        <v>0</v>
      </c>
      <c r="H66875" s="1" t="b">
        <f t="shared" si="6255"/>
        <v>0</v>
      </c>
      <c r="I66875" s="1" t="e">
        <f t="shared" si="6256"/>
        <v>#VALUE!</v>
      </c>
      <c r="J66875" s="1" t="s">
        <v>1465</v>
      </c>
      <c r="K66875" s="1">
        <v>42041</v>
      </c>
      <c r="L66875" s="1">
        <v>0.21600900000000001</v>
      </c>
      <c r="M66875" s="1">
        <v>-0.99686699999999995</v>
      </c>
      <c r="N66875" s="1">
        <v>42.707700000000003</v>
      </c>
    </row>
    <row r="66876" spans="1:14" x14ac:dyDescent="0.25">
      <c r="A66876" s="1">
        <v>66876</v>
      </c>
      <c r="B66876" s="1" t="b">
        <f>IF(AND(G66876=TRUE(),H66876=TRUE()),IFERROR(MATCH(LEFT(E66877,6),Sheet3!$3:$3,0)&gt;0,"No Section"),FALSE())</f>
        <v>0</v>
      </c>
      <c r="C66876" s="1">
        <f t="shared" si="6252"/>
        <v>61.74</v>
      </c>
      <c r="E66876" s="1" t="str">
        <f t="shared" si="6253"/>
        <v>061740_TE_SS_filler</v>
      </c>
      <c r="F66876" s="1" t="str">
        <f t="shared" si="6254"/>
        <v/>
      </c>
      <c r="G66876" s="1" t="b">
        <f t="shared" si="6257"/>
        <v>0</v>
      </c>
      <c r="H66876" s="1" t="b">
        <f t="shared" si="6255"/>
        <v>0</v>
      </c>
      <c r="I66876" s="1" t="e">
        <f t="shared" si="6256"/>
        <v>#VALUE!</v>
      </c>
      <c r="J66876" s="1" t="s">
        <v>1465</v>
      </c>
      <c r="K66876" s="1">
        <v>42042</v>
      </c>
      <c r="L66876" s="1">
        <v>0.23671</v>
      </c>
      <c r="M66876" s="1">
        <v>-0.99388799999999999</v>
      </c>
      <c r="N66876" s="1">
        <v>42.707799999999999</v>
      </c>
    </row>
    <row r="66877" spans="1:14" x14ac:dyDescent="0.25">
      <c r="A66877" s="1">
        <v>66877</v>
      </c>
      <c r="B66877" s="1" t="b">
        <f>IF(AND(G66877=TRUE(),H66877=TRUE()),IFERROR(MATCH(LEFT(E66878,6),Sheet3!$3:$3,0)&gt;0,"No Section"),FALSE())</f>
        <v>0</v>
      </c>
      <c r="C66877" s="1">
        <f t="shared" si="6252"/>
        <v>61.74</v>
      </c>
      <c r="E66877" s="1" t="str">
        <f t="shared" si="6253"/>
        <v>061740_TE_SS_filler</v>
      </c>
      <c r="F66877" s="1" t="str">
        <f t="shared" si="6254"/>
        <v/>
      </c>
      <c r="G66877" s="1" t="b">
        <f t="shared" si="6257"/>
        <v>0</v>
      </c>
      <c r="H66877" s="1" t="b">
        <f t="shared" si="6255"/>
        <v>0</v>
      </c>
      <c r="I66877" s="1" t="e">
        <f t="shared" si="6256"/>
        <v>#VALUE!</v>
      </c>
      <c r="J66877" s="1" t="s">
        <v>1465</v>
      </c>
      <c r="K66877" s="1">
        <v>42043</v>
      </c>
      <c r="L66877" s="1">
        <v>0.29083399999999998</v>
      </c>
      <c r="M66877" s="1">
        <v>-0.98436500000000005</v>
      </c>
      <c r="N66877" s="1">
        <v>42.708300000000001</v>
      </c>
    </row>
    <row r="66878" spans="1:14" x14ac:dyDescent="0.25">
      <c r="A66878" s="1">
        <v>66878</v>
      </c>
      <c r="B66878" s="1" t="b">
        <f>IF(AND(G66878=TRUE(),H66878=TRUE()),IFERROR(MATCH(LEFT(E66879,6),Sheet3!$3:$3,0)&gt;0,"No Section"),FALSE())</f>
        <v>0</v>
      </c>
      <c r="C66878" s="1">
        <f t="shared" si="6252"/>
        <v>61.74</v>
      </c>
      <c r="E66878" s="1" t="str">
        <f t="shared" si="6253"/>
        <v>061740_TE_SS_filler</v>
      </c>
      <c r="F66878" s="1" t="str">
        <f t="shared" si="6254"/>
        <v/>
      </c>
      <c r="G66878" s="1" t="b">
        <f t="shared" si="6257"/>
        <v>0</v>
      </c>
      <c r="H66878" s="1" t="b">
        <f t="shared" si="6255"/>
        <v>0</v>
      </c>
      <c r="I66878" s="1" t="e">
        <f t="shared" si="6256"/>
        <v>#VALUE!</v>
      </c>
      <c r="J66878" s="1" t="s">
        <v>1465</v>
      </c>
      <c r="K66878" s="1">
        <v>42044</v>
      </c>
      <c r="L66878" s="1">
        <v>0.34221699999999999</v>
      </c>
      <c r="M66878" s="1">
        <v>-0.97284800000000005</v>
      </c>
      <c r="N66878" s="1">
        <v>42.708799999999997</v>
      </c>
    </row>
    <row r="66879" spans="1:14" x14ac:dyDescent="0.25">
      <c r="A66879" s="1">
        <v>66879</v>
      </c>
      <c r="B66879" s="1" t="b">
        <f>IF(AND(G66879=TRUE(),H66879=TRUE()),IFERROR(MATCH(LEFT(E66880,6),Sheet3!$3:$3,0)&gt;0,"No Section"),FALSE())</f>
        <v>0</v>
      </c>
      <c r="C66879" s="1">
        <f t="shared" si="6252"/>
        <v>61.74</v>
      </c>
      <c r="E66879" s="1" t="str">
        <f t="shared" si="6253"/>
        <v>061740_TE_SS_filler</v>
      </c>
      <c r="F66879" s="1" t="str">
        <f t="shared" si="6254"/>
        <v/>
      </c>
      <c r="G66879" s="1" t="b">
        <f t="shared" si="6257"/>
        <v>0</v>
      </c>
      <c r="H66879" s="1" t="b">
        <f t="shared" si="6255"/>
        <v>0</v>
      </c>
      <c r="I66879" s="1" t="e">
        <f t="shared" si="6256"/>
        <v>#VALUE!</v>
      </c>
      <c r="J66879" s="1" t="s">
        <v>1465</v>
      </c>
      <c r="K66879" s="1">
        <v>42045</v>
      </c>
      <c r="L66879" s="1">
        <v>0.37738500000000003</v>
      </c>
      <c r="M66879" s="1">
        <v>-0.96347499999999997</v>
      </c>
      <c r="N66879" s="1">
        <v>42.709299999999999</v>
      </c>
    </row>
    <row r="66880" spans="1:14" x14ac:dyDescent="0.25">
      <c r="A66880" s="1">
        <v>66880</v>
      </c>
      <c r="B66880" s="1" t="b">
        <f>IF(AND(G66880=TRUE(),H66880=TRUE()),IFERROR(MATCH(LEFT(E66881,6),Sheet3!$3:$3,0)&gt;0,"No Section"),FALSE())</f>
        <v>0</v>
      </c>
      <c r="C66880" s="1">
        <f t="shared" si="6252"/>
        <v>61.74</v>
      </c>
      <c r="E66880" s="1" t="str">
        <f t="shared" si="6253"/>
        <v>061740_TE_SS_filler</v>
      </c>
      <c r="F66880" s="1" t="str">
        <f t="shared" si="6254"/>
        <v/>
      </c>
      <c r="G66880" s="1" t="b">
        <f t="shared" si="6257"/>
        <v>0</v>
      </c>
      <c r="H66880" s="1" t="b">
        <f t="shared" si="6255"/>
        <v>0</v>
      </c>
      <c r="I66880" s="1" t="e">
        <f t="shared" si="6256"/>
        <v>#VALUE!</v>
      </c>
      <c r="J66880" s="1" t="s">
        <v>1465</v>
      </c>
      <c r="K66880" s="1">
        <v>42046</v>
      </c>
      <c r="L66880" s="1">
        <v>0.39065299999999997</v>
      </c>
      <c r="M66880" s="1">
        <v>-0.95960299999999998</v>
      </c>
      <c r="N66880" s="1">
        <v>42.709499999999998</v>
      </c>
    </row>
    <row r="66881" spans="1:14" x14ac:dyDescent="0.25">
      <c r="A66881" s="1">
        <v>66881</v>
      </c>
      <c r="B66881" s="1" t="b">
        <f>IF(AND(G66881=TRUE(),H66881=TRUE()),IFERROR(MATCH(LEFT(E66882,6),Sheet3!$3:$3,0)&gt;0,"No Section"),FALSE())</f>
        <v>0</v>
      </c>
      <c r="C66881" s="1">
        <f t="shared" si="6252"/>
        <v>61.74</v>
      </c>
      <c r="E66881" s="1" t="str">
        <f t="shared" si="6253"/>
        <v>061740_TE_SS_filler</v>
      </c>
      <c r="F66881" s="1" t="str">
        <f t="shared" si="6254"/>
        <v/>
      </c>
      <c r="G66881" s="1" t="b">
        <f t="shared" si="6257"/>
        <v>0</v>
      </c>
      <c r="H66881" s="1" t="b">
        <f t="shared" si="6255"/>
        <v>0</v>
      </c>
      <c r="I66881" s="1" t="e">
        <f t="shared" si="6256"/>
        <v>#VALUE!</v>
      </c>
      <c r="J66881" s="1" t="s">
        <v>1465</v>
      </c>
      <c r="K66881" s="1">
        <v>42047</v>
      </c>
      <c r="L66881" s="1">
        <v>0.43595600000000001</v>
      </c>
      <c r="M66881" s="1">
        <v>-0.94487299999999996</v>
      </c>
      <c r="N66881" s="1">
        <v>42.7102</v>
      </c>
    </row>
    <row r="66882" spans="1:14" x14ac:dyDescent="0.25">
      <c r="A66882" s="1">
        <v>66882</v>
      </c>
      <c r="B66882" s="1" t="b">
        <f>IF(AND(G66882=TRUE(),H66882=TRUE()),IFERROR(MATCH(LEFT(E66883,6),Sheet3!$3:$3,0)&gt;0,"No Section"),FALSE())</f>
        <v>0</v>
      </c>
      <c r="C66882" s="1">
        <f t="shared" si="6252"/>
        <v>61.74</v>
      </c>
      <c r="E66882" s="1" t="str">
        <f t="shared" si="6253"/>
        <v>061740_TE_SS_filler</v>
      </c>
      <c r="F66882" s="1" t="str">
        <f t="shared" si="6254"/>
        <v/>
      </c>
      <c r="G66882" s="1" t="b">
        <f t="shared" si="6257"/>
        <v>0</v>
      </c>
      <c r="H66882" s="1" t="b">
        <f t="shared" si="6255"/>
        <v>0</v>
      </c>
      <c r="I66882" s="1" t="e">
        <f t="shared" si="6256"/>
        <v>#VALUE!</v>
      </c>
      <c r="J66882" s="1" t="s">
        <v>1465</v>
      </c>
      <c r="K66882" s="1">
        <v>42048</v>
      </c>
      <c r="L66882" s="1">
        <v>0.47793999999999998</v>
      </c>
      <c r="M66882" s="1">
        <v>-0.92892300000000005</v>
      </c>
      <c r="N66882" s="1">
        <v>42.710999999999999</v>
      </c>
    </row>
    <row r="66883" spans="1:14" x14ac:dyDescent="0.25">
      <c r="A66883" s="1">
        <v>66883</v>
      </c>
      <c r="B66883" s="1" t="b">
        <f>IF(AND(G66883=TRUE(),H66883=TRUE()),IFERROR(MATCH(LEFT(E66884,6),Sheet3!$3:$3,0)&gt;0,"No Section"),FALSE())</f>
        <v>0</v>
      </c>
      <c r="C66883" s="1">
        <f t="shared" si="6252"/>
        <v>61.74</v>
      </c>
      <c r="E66883" s="1" t="str">
        <f t="shared" si="6253"/>
        <v>061740_TE_SS_filler</v>
      </c>
      <c r="F66883" s="1" t="str">
        <f t="shared" si="6254"/>
        <v/>
      </c>
      <c r="G66883" s="1" t="b">
        <f t="shared" si="6257"/>
        <v>0</v>
      </c>
      <c r="H66883" s="1" t="b">
        <f t="shared" si="6255"/>
        <v>0</v>
      </c>
      <c r="I66883" s="1" t="e">
        <f t="shared" si="6256"/>
        <v>#VALUE!</v>
      </c>
      <c r="J66883" s="1" t="s">
        <v>1465</v>
      </c>
      <c r="K66883" s="1">
        <v>42049</v>
      </c>
      <c r="L66883" s="1">
        <v>0.51644599999999996</v>
      </c>
      <c r="M66883" s="1">
        <v>-0.91205199999999997</v>
      </c>
      <c r="N66883" s="1">
        <v>42.711799999999997</v>
      </c>
    </row>
    <row r="66884" spans="1:14" x14ac:dyDescent="0.25">
      <c r="A66884" s="1">
        <v>66884</v>
      </c>
      <c r="B66884" s="1" t="b">
        <f>IF(AND(G66884=TRUE(),H66884=TRUE()),IFERROR(MATCH(LEFT(E66885,6),Sheet3!$3:$3,0)&gt;0,"No Section"),FALSE())</f>
        <v>0</v>
      </c>
      <c r="C66884" s="1">
        <f t="shared" si="6252"/>
        <v>61.74</v>
      </c>
      <c r="E66884" s="1" t="str">
        <f t="shared" si="6253"/>
        <v>061740_TE_SS_filler</v>
      </c>
      <c r="F66884" s="1" t="str">
        <f t="shared" si="6254"/>
        <v/>
      </c>
      <c r="G66884" s="1" t="b">
        <f t="shared" si="6257"/>
        <v>0</v>
      </c>
      <c r="H66884" s="1" t="b">
        <f t="shared" si="6255"/>
        <v>0</v>
      </c>
      <c r="I66884" s="1" t="e">
        <f t="shared" si="6256"/>
        <v>#VALUE!</v>
      </c>
      <c r="J66884" s="1" t="s">
        <v>1465</v>
      </c>
      <c r="K66884" s="1">
        <v>42050</v>
      </c>
      <c r="L66884" s="1">
        <v>0.55131799999999997</v>
      </c>
      <c r="M66884" s="1">
        <v>-0.89448099999999997</v>
      </c>
      <c r="N66884" s="1">
        <v>42.712600000000002</v>
      </c>
    </row>
    <row r="66885" spans="1:14" x14ac:dyDescent="0.25">
      <c r="A66885" s="1">
        <v>66885</v>
      </c>
      <c r="B66885" s="1" t="b">
        <f>IF(AND(G66885=TRUE(),H66885=TRUE()),IFERROR(MATCH(LEFT(E66886,6),Sheet3!$3:$3,0)&gt;0,"No Section"),FALSE())</f>
        <v>0</v>
      </c>
      <c r="C66885" s="1">
        <f t="shared" si="6252"/>
        <v>61.74</v>
      </c>
      <c r="E66885" s="1" t="str">
        <f t="shared" si="6253"/>
        <v>061740_TE_SS_filler</v>
      </c>
      <c r="F66885" s="1" t="str">
        <f t="shared" si="6254"/>
        <v/>
      </c>
      <c r="G66885" s="1" t="b">
        <f t="shared" si="6257"/>
        <v>0</v>
      </c>
      <c r="H66885" s="1" t="b">
        <f t="shared" si="6255"/>
        <v>0</v>
      </c>
      <c r="I66885" s="1" t="e">
        <f t="shared" si="6256"/>
        <v>#VALUE!</v>
      </c>
      <c r="J66885" s="1" t="s">
        <v>1465</v>
      </c>
      <c r="K66885" s="1">
        <v>42051</v>
      </c>
      <c r="L66885" s="1">
        <v>0.582422</v>
      </c>
      <c r="M66885" s="1">
        <v>-0.87625900000000001</v>
      </c>
      <c r="N66885" s="1">
        <v>42.713500000000003</v>
      </c>
    </row>
    <row r="66886" spans="1:14" x14ac:dyDescent="0.25">
      <c r="A66886" s="1">
        <v>66886</v>
      </c>
      <c r="B66886" s="1" t="b">
        <f>IF(AND(G66886=TRUE(),H66886=TRUE()),IFERROR(MATCH(LEFT(E66887,6),Sheet3!$3:$3,0)&gt;0,"No Section"),FALSE())</f>
        <v>0</v>
      </c>
      <c r="C66886" s="1">
        <f t="shared" si="6252"/>
        <v>61.74</v>
      </c>
      <c r="E66886" s="1" t="str">
        <f t="shared" si="6253"/>
        <v>061740_TE_SS_filler</v>
      </c>
      <c r="F66886" s="1" t="str">
        <f t="shared" si="6254"/>
        <v/>
      </c>
      <c r="G66886" s="1" t="b">
        <f t="shared" si="6257"/>
        <v>0</v>
      </c>
      <c r="H66886" s="1" t="b">
        <f t="shared" si="6255"/>
        <v>0</v>
      </c>
      <c r="I66886" s="1" t="e">
        <f t="shared" si="6256"/>
        <v>#VALUE!</v>
      </c>
      <c r="J66886" s="1" t="s">
        <v>1465</v>
      </c>
      <c r="K66886" s="1">
        <v>42052</v>
      </c>
      <c r="L66886" s="1">
        <v>0.60962899999999998</v>
      </c>
      <c r="M66886" s="1">
        <v>-0.85737200000000002</v>
      </c>
      <c r="N66886" s="1">
        <v>42.714399999999998</v>
      </c>
    </row>
    <row r="66887" spans="1:14" x14ac:dyDescent="0.25">
      <c r="A66887" s="1">
        <v>66887</v>
      </c>
      <c r="B66887" s="1" t="b">
        <f>IF(AND(G66887=TRUE(),H66887=TRUE()),IFERROR(MATCH(LEFT(E66888,6),Sheet3!$3:$3,0)&gt;0,"No Section"),FALSE())</f>
        <v>0</v>
      </c>
      <c r="C66887" s="1">
        <f t="shared" si="6252"/>
        <v>61.74</v>
      </c>
      <c r="E66887" s="1" t="str">
        <f t="shared" si="6253"/>
        <v>061740_TE_SS_filler</v>
      </c>
      <c r="F66887" s="1" t="str">
        <f t="shared" si="6254"/>
        <v/>
      </c>
      <c r="G66887" s="1" t="b">
        <f t="shared" si="6257"/>
        <v>0</v>
      </c>
      <c r="H66887" s="1" t="b">
        <f t="shared" si="6255"/>
        <v>0</v>
      </c>
      <c r="I66887" s="1" t="e">
        <f t="shared" si="6256"/>
        <v>#VALUE!</v>
      </c>
      <c r="J66887" s="1" t="s">
        <v>1465</v>
      </c>
      <c r="K66887" s="1">
        <v>42053</v>
      </c>
      <c r="L66887" s="1">
        <v>0.63283800000000001</v>
      </c>
      <c r="M66887" s="1">
        <v>-0.83791899999999997</v>
      </c>
      <c r="N66887" s="1">
        <v>42.715400000000002</v>
      </c>
    </row>
    <row r="66888" spans="1:14" x14ac:dyDescent="0.25">
      <c r="A66888" s="1">
        <v>66888</v>
      </c>
      <c r="B66888" s="1" t="b">
        <f>IF(AND(G66888=TRUE(),H66888=TRUE()),IFERROR(MATCH(LEFT(E66889,6),Sheet3!$3:$3,0)&gt;0,"No Section"),FALSE())</f>
        <v>0</v>
      </c>
      <c r="C66888" s="1">
        <f t="shared" si="6252"/>
        <v>61.74</v>
      </c>
      <c r="E66888" s="1" t="str">
        <f t="shared" si="6253"/>
        <v>061740_TE_SS_filler</v>
      </c>
      <c r="F66888" s="1" t="str">
        <f t="shared" si="6254"/>
        <v/>
      </c>
      <c r="G66888" s="1" t="b">
        <f t="shared" si="6257"/>
        <v>0</v>
      </c>
      <c r="H66888" s="1" t="b">
        <f t="shared" si="6255"/>
        <v>0</v>
      </c>
      <c r="I66888" s="1" t="e">
        <f t="shared" si="6256"/>
        <v>#VALUE!</v>
      </c>
      <c r="J66888" s="1" t="s">
        <v>1465</v>
      </c>
      <c r="K66888" s="1">
        <v>42054</v>
      </c>
      <c r="L66888" s="1">
        <v>0.65195499999999995</v>
      </c>
      <c r="M66888" s="1">
        <v>-0.81844300000000003</v>
      </c>
      <c r="N66888" s="1">
        <v>42.716299999999997</v>
      </c>
    </row>
    <row r="66889" spans="1:14" x14ac:dyDescent="0.25">
      <c r="A66889" s="1">
        <v>66889</v>
      </c>
      <c r="B66889" s="1" t="b">
        <f>IF(AND(G66889=TRUE(),H66889=TRUE()),IFERROR(MATCH(LEFT(E66890,6),Sheet3!$3:$3,0)&gt;0,"No Section"),FALSE())</f>
        <v>0</v>
      </c>
      <c r="C66889" s="1">
        <f t="shared" si="6252"/>
        <v>61.74</v>
      </c>
      <c r="E66889" s="1" t="str">
        <f t="shared" si="6253"/>
        <v>061740_TE_SS_filler</v>
      </c>
      <c r="F66889" s="1" t="str">
        <f t="shared" si="6254"/>
        <v/>
      </c>
      <c r="G66889" s="1" t="b">
        <f t="shared" si="6257"/>
        <v>0</v>
      </c>
      <c r="H66889" s="1" t="b">
        <f t="shared" si="6255"/>
        <v>0</v>
      </c>
      <c r="I66889" s="1" t="e">
        <f t="shared" si="6256"/>
        <v>#VALUE!</v>
      </c>
      <c r="J66889" s="1" t="s">
        <v>1465</v>
      </c>
      <c r="K66889" s="1">
        <v>42055</v>
      </c>
      <c r="L66889" s="1">
        <v>0.66690400000000005</v>
      </c>
      <c r="M66889" s="1">
        <v>-0.799508</v>
      </c>
      <c r="N66889" s="1">
        <v>42.717199999999998</v>
      </c>
    </row>
    <row r="66890" spans="1:14" x14ac:dyDescent="0.25">
      <c r="A66890" s="1">
        <v>66890</v>
      </c>
      <c r="B66890" s="1" t="b">
        <f>IF(AND(G66890=TRUE(),H66890=TRUE()),IFERROR(MATCH(LEFT(E66891,6),Sheet3!$3:$3,0)&gt;0,"No Section"),FALSE())</f>
        <v>0</v>
      </c>
      <c r="C66890" s="1">
        <f t="shared" si="6252"/>
        <v>61.74</v>
      </c>
      <c r="E66890" s="1" t="str">
        <f t="shared" si="6253"/>
        <v>061740_TE_SS_filler</v>
      </c>
      <c r="F66890" s="1" t="str">
        <f t="shared" si="6254"/>
        <v/>
      </c>
      <c r="G66890" s="1" t="b">
        <f t="shared" si="6257"/>
        <v>0</v>
      </c>
      <c r="H66890" s="1" t="b">
        <f t="shared" si="6255"/>
        <v>0</v>
      </c>
      <c r="I66890" s="1" t="e">
        <f t="shared" si="6256"/>
        <v>#VALUE!</v>
      </c>
      <c r="J66890" s="1" t="s">
        <v>1465</v>
      </c>
      <c r="K66890" s="1">
        <v>42056</v>
      </c>
      <c r="L66890" s="1">
        <v>0.67762299999999998</v>
      </c>
      <c r="M66890" s="1">
        <v>-0.78083100000000005</v>
      </c>
      <c r="N66890" s="1">
        <v>42.7181</v>
      </c>
    </row>
    <row r="66891" spans="1:14" x14ac:dyDescent="0.25">
      <c r="A66891" s="1">
        <v>66891</v>
      </c>
      <c r="B66891" s="1" t="b">
        <f>IF(AND(G66891=TRUE(),H66891=TRUE()),IFERROR(MATCH(LEFT(E66892,6),Sheet3!$3:$3,0)&gt;0,"No Section"),FALSE())</f>
        <v>0</v>
      </c>
      <c r="C66891" s="1">
        <f t="shared" si="6252"/>
        <v>61.74</v>
      </c>
      <c r="E66891" s="1" t="str">
        <f t="shared" si="6253"/>
        <v>061740_TE_SS_filler</v>
      </c>
      <c r="F66891" s="1" t="str">
        <f t="shared" si="6254"/>
        <v/>
      </c>
      <c r="G66891" s="1" t="b">
        <f t="shared" si="6257"/>
        <v>0</v>
      </c>
      <c r="H66891" s="1" t="b">
        <f t="shared" si="6255"/>
        <v>0</v>
      </c>
      <c r="I66891" s="1" t="e">
        <f t="shared" si="6256"/>
        <v>#VALUE!</v>
      </c>
      <c r="J66891" s="1" t="s">
        <v>1465</v>
      </c>
      <c r="K66891" s="1">
        <v>42057</v>
      </c>
      <c r="L66891" s="1">
        <v>0.68407600000000002</v>
      </c>
      <c r="M66891" s="1">
        <v>-0.76134400000000002</v>
      </c>
      <c r="N66891" s="1">
        <v>42.719099999999997</v>
      </c>
    </row>
    <row r="66892" spans="1:14" x14ac:dyDescent="0.25">
      <c r="A66892" s="1">
        <v>66892</v>
      </c>
      <c r="B66892" s="1" t="b">
        <f>IF(AND(G66892=TRUE(),H66892=TRUE()),IFERROR(MATCH(LEFT(E66893,6),Sheet3!$3:$3,0)&gt;0,"No Section"),FALSE())</f>
        <v>0</v>
      </c>
      <c r="C66892" s="1">
        <f t="shared" si="6252"/>
        <v>61.74</v>
      </c>
      <c r="E66892" s="1" t="str">
        <f t="shared" si="6253"/>
        <v>061740_TE_SS_filler</v>
      </c>
      <c r="F66892" s="1" t="str">
        <f t="shared" si="6254"/>
        <v/>
      </c>
      <c r="G66892" s="1" t="b">
        <f t="shared" si="6257"/>
        <v>0</v>
      </c>
      <c r="H66892" s="1" t="b">
        <f t="shared" si="6255"/>
        <v>0</v>
      </c>
      <c r="I66892" s="1" t="e">
        <f t="shared" si="6256"/>
        <v>#VALUE!</v>
      </c>
      <c r="J66892" s="1" t="s">
        <v>1465</v>
      </c>
      <c r="K66892" s="1">
        <v>42058</v>
      </c>
      <c r="L66892" s="1">
        <v>0.68623500000000004</v>
      </c>
      <c r="M66892" s="1">
        <v>-0.74269399999999997</v>
      </c>
      <c r="N66892" s="1">
        <v>42.72</v>
      </c>
    </row>
    <row r="66893" spans="1:14" x14ac:dyDescent="0.25">
      <c r="A66893" s="1">
        <v>66893</v>
      </c>
      <c r="B66893" s="1" t="b">
        <f>IF(AND(G66893=TRUE(),H66893=TRUE()),IFERROR(MATCH(LEFT(E66894,6),Sheet3!$3:$3,0)&gt;0,"No Section"),FALSE())</f>
        <v>0</v>
      </c>
      <c r="C66893" s="1">
        <f t="shared" si="6252"/>
        <v>61.74</v>
      </c>
      <c r="E66893" s="1" t="str">
        <f t="shared" si="6253"/>
        <v>061740_TE_SS_filler</v>
      </c>
      <c r="F66893" s="1" t="str">
        <f t="shared" si="6254"/>
        <v/>
      </c>
      <c r="G66893" s="1" t="b">
        <f t="shared" si="6257"/>
        <v>0</v>
      </c>
      <c r="H66893" s="1" t="b">
        <f t="shared" si="6255"/>
        <v>0</v>
      </c>
      <c r="I66893" s="1" t="e">
        <f t="shared" si="6256"/>
        <v>#VALUE!</v>
      </c>
      <c r="J66893" s="1" t="s">
        <v>1465</v>
      </c>
      <c r="K66893" s="1">
        <v>42059</v>
      </c>
      <c r="L66893" s="1">
        <v>0.68408899999999995</v>
      </c>
      <c r="M66893" s="1">
        <v>-0.72478500000000001</v>
      </c>
      <c r="N66893" s="1">
        <v>42.7209</v>
      </c>
    </row>
    <row r="66894" spans="1:14" x14ac:dyDescent="0.25">
      <c r="A66894" s="1">
        <v>66894</v>
      </c>
      <c r="B66894" s="1" t="b">
        <f>IF(AND(G66894=TRUE(),H66894=TRUE()),IFERROR(MATCH(LEFT(E66895,6),Sheet3!$3:$3,0)&gt;0,"No Section"),FALSE())</f>
        <v>0</v>
      </c>
      <c r="C66894" s="1">
        <f t="shared" si="6252"/>
        <v>61.74</v>
      </c>
      <c r="E66894" s="1" t="str">
        <f t="shared" si="6253"/>
        <v>061740_TE_SS_filler</v>
      </c>
      <c r="F66894" s="1" t="str">
        <f t="shared" si="6254"/>
        <v/>
      </c>
      <c r="G66894" s="1" t="b">
        <f t="shared" si="6257"/>
        <v>0</v>
      </c>
      <c r="H66894" s="1" t="b">
        <f t="shared" si="6255"/>
        <v>0</v>
      </c>
      <c r="I66894" s="1" t="e">
        <f t="shared" si="6256"/>
        <v>#VALUE!</v>
      </c>
      <c r="J66894" s="1" t="s">
        <v>1465</v>
      </c>
      <c r="K66894" s="1">
        <v>42060</v>
      </c>
      <c r="L66894" s="1">
        <v>0.67764899999999995</v>
      </c>
      <c r="M66894" s="1">
        <v>-0.70852400000000004</v>
      </c>
      <c r="N66894" s="1">
        <v>42.721600000000002</v>
      </c>
    </row>
    <row r="66895" spans="1:14" x14ac:dyDescent="0.25">
      <c r="A66895" s="1">
        <v>66895</v>
      </c>
      <c r="B66895" s="1" t="b">
        <f>IF(AND(G66895=TRUE(),H66895=TRUE()),IFERROR(MATCH(LEFT(E66896,6),Sheet3!$3:$3,0)&gt;0,"No Section"),FALSE())</f>
        <v>0</v>
      </c>
      <c r="C66895" s="1">
        <f t="shared" si="6252"/>
        <v>61.74</v>
      </c>
      <c r="E66895" s="1" t="str">
        <f t="shared" si="6253"/>
        <v>061740_TE_SS_filler</v>
      </c>
      <c r="F66895" s="1" t="str">
        <f t="shared" si="6254"/>
        <v/>
      </c>
      <c r="G66895" s="1" t="b">
        <f t="shared" si="6257"/>
        <v>0</v>
      </c>
      <c r="H66895" s="1" t="b">
        <f t="shared" si="6255"/>
        <v>0</v>
      </c>
      <c r="I66895" s="1" t="e">
        <f t="shared" si="6256"/>
        <v>#VALUE!</v>
      </c>
      <c r="J66895" s="1" t="s">
        <v>1465</v>
      </c>
      <c r="K66895" s="1">
        <v>42061</v>
      </c>
      <c r="L66895" s="1">
        <v>0.66694100000000001</v>
      </c>
      <c r="M66895" s="1">
        <v>-0.69299299999999997</v>
      </c>
      <c r="N66895" s="1">
        <v>42.7224</v>
      </c>
    </row>
    <row r="66896" spans="1:14" x14ac:dyDescent="0.25">
      <c r="A66896" s="1">
        <v>66896</v>
      </c>
      <c r="B66896" s="1" t="b">
        <f>IF(AND(G66896=TRUE(),H66896=TRUE()),IFERROR(MATCH(LEFT(E66897,6),Sheet3!$3:$3,0)&gt;0,"No Section"),FALSE())</f>
        <v>0</v>
      </c>
      <c r="C66896" s="1">
        <f t="shared" si="6252"/>
        <v>61.74</v>
      </c>
      <c r="E66896" s="1" t="str">
        <f t="shared" si="6253"/>
        <v>061740_TE_SS_filler</v>
      </c>
      <c r="F66896" s="1" t="str">
        <f t="shared" si="6254"/>
        <v/>
      </c>
      <c r="G66896" s="1" t="b">
        <f t="shared" si="6257"/>
        <v>0</v>
      </c>
      <c r="H66896" s="1" t="b">
        <f t="shared" si="6255"/>
        <v>0</v>
      </c>
      <c r="I66896" s="1" t="e">
        <f t="shared" si="6256"/>
        <v>#VALUE!</v>
      </c>
      <c r="J66896" s="1" t="s">
        <v>1465</v>
      </c>
      <c r="K66896" s="1">
        <v>42062</v>
      </c>
      <c r="L66896" s="1">
        <v>0.65200499999999995</v>
      </c>
      <c r="M66896" s="1">
        <v>-0.67652400000000001</v>
      </c>
      <c r="N66896" s="1">
        <v>42.723199999999999</v>
      </c>
    </row>
    <row r="66897" spans="1:14" x14ac:dyDescent="0.25">
      <c r="A66897" s="1">
        <v>66897</v>
      </c>
      <c r="B66897" s="1" t="b">
        <f>IF(AND(G66897=TRUE(),H66897=TRUE()),IFERROR(MATCH(LEFT(E66898,6),Sheet3!$3:$3,0)&gt;0,"No Section"),FALSE())</f>
        <v>0</v>
      </c>
      <c r="C66897" s="1">
        <f t="shared" si="6252"/>
        <v>61.74</v>
      </c>
      <c r="E66897" s="1" t="str">
        <f t="shared" si="6253"/>
        <v>061740_TE_SS_filler</v>
      </c>
      <c r="F66897" s="1" t="str">
        <f t="shared" si="6254"/>
        <v/>
      </c>
      <c r="G66897" s="1" t="b">
        <f t="shared" si="6257"/>
        <v>0</v>
      </c>
      <c r="H66897" s="1" t="b">
        <f t="shared" si="6255"/>
        <v>0</v>
      </c>
      <c r="I66897" s="1" t="e">
        <f t="shared" si="6256"/>
        <v>#VALUE!</v>
      </c>
      <c r="J66897" s="1" t="s">
        <v>1465</v>
      </c>
      <c r="K66897" s="1">
        <v>42063</v>
      </c>
      <c r="L66897" s="1">
        <v>0.63290000000000002</v>
      </c>
      <c r="M66897" s="1">
        <v>-0.659273</v>
      </c>
      <c r="N66897" s="1">
        <v>42.723999999999997</v>
      </c>
    </row>
    <row r="66898" spans="1:14" x14ac:dyDescent="0.25">
      <c r="A66898" s="1">
        <v>66898</v>
      </c>
      <c r="B66898" s="1" t="b">
        <f>IF(AND(G66898=TRUE(),H66898=TRUE()),IFERROR(MATCH(LEFT(E66899,6),Sheet3!$3:$3,0)&gt;0,"No Section"),FALSE())</f>
        <v>0</v>
      </c>
      <c r="C66898" s="1">
        <f t="shared" si="6252"/>
        <v>61.74</v>
      </c>
      <c r="E66898" s="1" t="str">
        <f t="shared" si="6253"/>
        <v>061740_TE_SS_filler</v>
      </c>
      <c r="F66898" s="1" t="str">
        <f t="shared" si="6254"/>
        <v/>
      </c>
      <c r="G66898" s="1" t="b">
        <f t="shared" si="6257"/>
        <v>0</v>
      </c>
      <c r="H66898" s="1" t="b">
        <f t="shared" si="6255"/>
        <v>0</v>
      </c>
      <c r="I66898" s="1" t="e">
        <f t="shared" si="6256"/>
        <v>#VALUE!</v>
      </c>
      <c r="J66898" s="1" t="s">
        <v>1465</v>
      </c>
      <c r="K66898" s="1">
        <v>42064</v>
      </c>
      <c r="L66898" s="1">
        <v>0.60970500000000005</v>
      </c>
      <c r="M66898" s="1">
        <v>-0.641486</v>
      </c>
      <c r="N66898" s="1">
        <v>42.724899999999998</v>
      </c>
    </row>
    <row r="66899" spans="1:14" x14ac:dyDescent="0.25">
      <c r="A66899" s="1">
        <v>66899</v>
      </c>
      <c r="B66899" s="1" t="b">
        <f>IF(AND(G66899=TRUE(),H66899=TRUE()),IFERROR(MATCH(LEFT(E66900,6),Sheet3!$3:$3,0)&gt;0,"No Section"),FALSE())</f>
        <v>0</v>
      </c>
      <c r="C66899" s="1">
        <f t="shared" si="6252"/>
        <v>61.74</v>
      </c>
      <c r="E66899" s="1" t="str">
        <f t="shared" si="6253"/>
        <v>061740_TE_SS_filler</v>
      </c>
      <c r="F66899" s="1" t="str">
        <f t="shared" si="6254"/>
        <v/>
      </c>
      <c r="G66899" s="1" t="b">
        <f t="shared" si="6257"/>
        <v>0</v>
      </c>
      <c r="H66899" s="1" t="b">
        <f t="shared" si="6255"/>
        <v>0</v>
      </c>
      <c r="I66899" s="1" t="e">
        <f t="shared" si="6256"/>
        <v>#VALUE!</v>
      </c>
      <c r="J66899" s="1" t="s">
        <v>1465</v>
      </c>
      <c r="K66899" s="1">
        <v>42065</v>
      </c>
      <c r="L66899" s="1">
        <v>0.58250999999999997</v>
      </c>
      <c r="M66899" s="1">
        <v>-0.62342500000000001</v>
      </c>
      <c r="N66899" s="1">
        <v>42.7258</v>
      </c>
    </row>
    <row r="66900" spans="1:14" x14ac:dyDescent="0.25">
      <c r="A66900" s="1">
        <v>66900</v>
      </c>
      <c r="B66900" s="1" t="b">
        <f>IF(AND(G66900=TRUE(),H66900=TRUE()),IFERROR(MATCH(LEFT(E66901,6),Sheet3!$3:$3,0)&gt;0,"No Section"),FALSE())</f>
        <v>0</v>
      </c>
      <c r="C66900" s="1">
        <f t="shared" ref="C66900:C66963" si="6258">LEFT(E66900,6)/1000</f>
        <v>61.74</v>
      </c>
      <c r="E66900" s="1" t="str">
        <f t="shared" ref="E66900:E66963" si="6259">IF(J66901=$J$149,RIGHT(J66900,LEN(J66900)-5),E66899)</f>
        <v>061740_TE_SS_filler</v>
      </c>
      <c r="F66900" s="1" t="str">
        <f t="shared" ref="F66900:F66963" si="6260">IF(J66900=$J$150,VLOOKUP(L66900,$U$2:$V$7,2,FALSE()),"")</f>
        <v/>
      </c>
      <c r="G66900" s="1" t="b">
        <f t="shared" si="6257"/>
        <v>0</v>
      </c>
      <c r="H66900" s="1" t="b">
        <f t="shared" ref="H66900:H66963" si="6261">IF(F66900=F66901,FALSE(),IF(J66900=$J$150,TRUE(),FALSE()))</f>
        <v>0</v>
      </c>
      <c r="I66900" s="1" t="e">
        <f t="shared" ref="I66900:I66963" si="6262">IF(F66900=F66899,I66899,0)+K66900</f>
        <v>#VALUE!</v>
      </c>
      <c r="J66900" s="1" t="s">
        <v>1465</v>
      </c>
      <c r="K66900" s="1">
        <v>42066</v>
      </c>
      <c r="L66900" s="1">
        <v>0.55141899999999999</v>
      </c>
      <c r="M66900" s="1">
        <v>-0.60533199999999998</v>
      </c>
      <c r="N66900" s="1">
        <v>42.726599999999998</v>
      </c>
    </row>
    <row r="66901" spans="1:14" x14ac:dyDescent="0.25">
      <c r="A66901" s="1">
        <v>66901</v>
      </c>
      <c r="B66901" s="1" t="b">
        <f>IF(AND(G66901=TRUE(),H66901=TRUE()),IFERROR(MATCH(LEFT(E66902,6),Sheet3!$3:$3,0)&gt;0,"No Section"),FALSE())</f>
        <v>0</v>
      </c>
      <c r="C66901" s="1">
        <f t="shared" si="6258"/>
        <v>61.74</v>
      </c>
      <c r="E66901" s="1" t="str">
        <f t="shared" si="6259"/>
        <v>061740_TE_SS_filler</v>
      </c>
      <c r="F66901" s="1" t="str">
        <f t="shared" si="6260"/>
        <v/>
      </c>
      <c r="G66901" s="1" t="b">
        <f t="shared" ref="G66901:G66964" si="6263">IF(J66901=$J$149,IF(E66900=E66899,FALSE(),TRUE()),G66900)</f>
        <v>0</v>
      </c>
      <c r="H66901" s="1" t="b">
        <f t="shared" si="6261"/>
        <v>0</v>
      </c>
      <c r="I66901" s="1" t="e">
        <f t="shared" si="6262"/>
        <v>#VALUE!</v>
      </c>
      <c r="J66901" s="1" t="s">
        <v>1465</v>
      </c>
      <c r="K66901" s="1">
        <v>42067</v>
      </c>
      <c r="L66901" s="1">
        <v>0.51656000000000002</v>
      </c>
      <c r="M66901" s="1">
        <v>-0.58740700000000001</v>
      </c>
      <c r="N66901" s="1">
        <v>42.727499999999999</v>
      </c>
    </row>
    <row r="66902" spans="1:14" x14ac:dyDescent="0.25">
      <c r="A66902" s="1">
        <v>66902</v>
      </c>
      <c r="B66902" s="1" t="b">
        <f>IF(AND(G66902=TRUE(),H66902=TRUE()),IFERROR(MATCH(LEFT(E66903,6),Sheet3!$3:$3,0)&gt;0,"No Section"),FALSE())</f>
        <v>0</v>
      </c>
      <c r="C66902" s="1">
        <f t="shared" si="6258"/>
        <v>61.74</v>
      </c>
      <c r="E66902" s="1" t="str">
        <f t="shared" si="6259"/>
        <v>061740_TE_SS_filler</v>
      </c>
      <c r="F66902" s="1" t="str">
        <f t="shared" si="6260"/>
        <v/>
      </c>
      <c r="G66902" s="1" t="b">
        <f t="shared" si="6263"/>
        <v>0</v>
      </c>
      <c r="H66902" s="1" t="b">
        <f t="shared" si="6261"/>
        <v>0</v>
      </c>
      <c r="I66902" s="1" t="e">
        <f t="shared" si="6262"/>
        <v>#VALUE!</v>
      </c>
      <c r="J66902" s="1" t="s">
        <v>1465</v>
      </c>
      <c r="K66902" s="1">
        <v>42068</v>
      </c>
      <c r="L66902" s="1">
        <v>0.47806500000000002</v>
      </c>
      <c r="M66902" s="1">
        <v>-0.56988899999999998</v>
      </c>
      <c r="N66902" s="1">
        <v>42.728400000000001</v>
      </c>
    </row>
    <row r="66903" spans="1:14" x14ac:dyDescent="0.25">
      <c r="A66903" s="1">
        <v>66903</v>
      </c>
      <c r="B66903" s="1" t="b">
        <f>IF(AND(G66903=TRUE(),H66903=TRUE()),IFERROR(MATCH(LEFT(E66904,6),Sheet3!$3:$3,0)&gt;0,"No Section"),FALSE())</f>
        <v>0</v>
      </c>
      <c r="C66903" s="1">
        <f t="shared" si="6258"/>
        <v>61.74</v>
      </c>
      <c r="E66903" s="1" t="str">
        <f t="shared" si="6259"/>
        <v>061740_TE_SS_filler</v>
      </c>
      <c r="F66903" s="1" t="str">
        <f t="shared" si="6260"/>
        <v/>
      </c>
      <c r="G66903" s="1" t="b">
        <f t="shared" si="6263"/>
        <v>0</v>
      </c>
      <c r="H66903" s="1" t="b">
        <f t="shared" si="6261"/>
        <v>0</v>
      </c>
      <c r="I66903" s="1" t="e">
        <f t="shared" si="6262"/>
        <v>#VALUE!</v>
      </c>
      <c r="J66903" s="1" t="s">
        <v>1465</v>
      </c>
      <c r="K66903" s="1">
        <v>42069</v>
      </c>
      <c r="L66903" s="1">
        <v>0.43609199999999998</v>
      </c>
      <c r="M66903" s="1">
        <v>-0.55298400000000003</v>
      </c>
      <c r="N66903" s="1">
        <v>42.729199999999999</v>
      </c>
    </row>
    <row r="66904" spans="1:14" x14ac:dyDescent="0.25">
      <c r="A66904" s="1">
        <v>66904</v>
      </c>
      <c r="B66904" s="1" t="b">
        <f>IF(AND(G66904=TRUE(),H66904=TRUE()),IFERROR(MATCH(LEFT(E66905,6),Sheet3!$3:$3,0)&gt;0,"No Section"),FALSE())</f>
        <v>0</v>
      </c>
      <c r="C66904" s="1">
        <f t="shared" si="6258"/>
        <v>61.74</v>
      </c>
      <c r="E66904" s="1" t="str">
        <f t="shared" si="6259"/>
        <v>061740_TE_SS_filler</v>
      </c>
      <c r="F66904" s="1" t="str">
        <f t="shared" si="6260"/>
        <v/>
      </c>
      <c r="G66904" s="1" t="b">
        <f t="shared" si="6263"/>
        <v>0</v>
      </c>
      <c r="H66904" s="1" t="b">
        <f t="shared" si="6261"/>
        <v>0</v>
      </c>
      <c r="I66904" s="1" t="e">
        <f t="shared" si="6262"/>
        <v>#VALUE!</v>
      </c>
      <c r="J66904" s="1" t="s">
        <v>1465</v>
      </c>
      <c r="K66904" s="1">
        <v>42070</v>
      </c>
      <c r="L66904" s="1">
        <v>0.39079999999999998</v>
      </c>
      <c r="M66904" s="1">
        <v>-0.53688899999999995</v>
      </c>
      <c r="N66904" s="1">
        <v>42.73</v>
      </c>
    </row>
    <row r="66905" spans="1:14" x14ac:dyDescent="0.25">
      <c r="A66905" s="1">
        <v>66905</v>
      </c>
      <c r="B66905" s="1" t="b">
        <f>IF(AND(G66905=TRUE(),H66905=TRUE()),IFERROR(MATCH(LEFT(E66906,6),Sheet3!$3:$3,0)&gt;0,"No Section"),FALSE())</f>
        <v>0</v>
      </c>
      <c r="C66905" s="1">
        <f t="shared" si="6258"/>
        <v>61.74</v>
      </c>
      <c r="E66905" s="1" t="str">
        <f t="shared" si="6259"/>
        <v>061740_TE_SS_filler</v>
      </c>
      <c r="F66905" s="1" t="str">
        <f t="shared" si="6260"/>
        <v/>
      </c>
      <c r="G66905" s="1" t="b">
        <f t="shared" si="6263"/>
        <v>0</v>
      </c>
      <c r="H66905" s="1" t="b">
        <f t="shared" si="6261"/>
        <v>0</v>
      </c>
      <c r="I66905" s="1" t="e">
        <f t="shared" si="6262"/>
        <v>#VALUE!</v>
      </c>
      <c r="J66905" s="1" t="s">
        <v>1465</v>
      </c>
      <c r="K66905" s="1">
        <v>42071</v>
      </c>
      <c r="L66905" s="1">
        <v>0.36707000000000001</v>
      </c>
      <c r="M66905" s="1">
        <v>-0.52923900000000001</v>
      </c>
      <c r="N66905" s="1">
        <v>42.7303</v>
      </c>
    </row>
    <row r="66906" spans="1:14" x14ac:dyDescent="0.25">
      <c r="A66906" s="1">
        <v>66906</v>
      </c>
      <c r="B66906" s="1" t="b">
        <f>IF(AND(G66906=TRUE(),H66906=TRUE()),IFERROR(MATCH(LEFT(E66907,6),Sheet3!$3:$3,0)&gt;0,"No Section"),FALSE())</f>
        <v>0</v>
      </c>
      <c r="C66906" s="1">
        <f t="shared" si="6258"/>
        <v>61.74</v>
      </c>
      <c r="E66906" s="1" t="str">
        <f t="shared" si="6259"/>
        <v>061740_TE_SS_filler</v>
      </c>
      <c r="F66906" s="1" t="str">
        <f t="shared" si="6260"/>
        <v/>
      </c>
      <c r="G66906" s="1" t="b">
        <f t="shared" si="6263"/>
        <v>0</v>
      </c>
      <c r="H66906" s="1" t="b">
        <f t="shared" si="6261"/>
        <v>0</v>
      </c>
      <c r="I66906" s="1" t="e">
        <f t="shared" si="6262"/>
        <v>#VALUE!</v>
      </c>
      <c r="J66906" s="1" t="s">
        <v>1465</v>
      </c>
      <c r="K66906" s="1">
        <v>42072</v>
      </c>
      <c r="L66906" s="1">
        <v>0.34237499999999998</v>
      </c>
      <c r="M66906" s="1">
        <v>-0.52179799999999998</v>
      </c>
      <c r="N66906" s="1">
        <v>42.730699999999999</v>
      </c>
    </row>
    <row r="66907" spans="1:14" x14ac:dyDescent="0.25">
      <c r="A66907" s="1">
        <v>66907</v>
      </c>
      <c r="B66907" s="1" t="b">
        <f>IF(AND(G66907=TRUE(),H66907=TRUE()),IFERROR(MATCH(LEFT(E66908,6),Sheet3!$3:$3,0)&gt;0,"No Section"),FALSE())</f>
        <v>0</v>
      </c>
      <c r="C66907" s="1">
        <f t="shared" si="6258"/>
        <v>61.74</v>
      </c>
      <c r="E66907" s="1" t="str">
        <f t="shared" si="6259"/>
        <v>061740_TE_SS_filler</v>
      </c>
      <c r="F66907" s="1" t="str">
        <f t="shared" si="6260"/>
        <v/>
      </c>
      <c r="G66907" s="1" t="b">
        <f t="shared" si="6263"/>
        <v>0</v>
      </c>
      <c r="H66907" s="1" t="b">
        <f t="shared" si="6261"/>
        <v>0</v>
      </c>
      <c r="I66907" s="1" t="e">
        <f t="shared" si="6262"/>
        <v>#VALUE!</v>
      </c>
      <c r="J66907" s="1" t="s">
        <v>1465</v>
      </c>
      <c r="K66907" s="1">
        <v>42073</v>
      </c>
      <c r="L66907" s="1">
        <v>0.29099999999999998</v>
      </c>
      <c r="M66907" s="1">
        <v>-0.50789700000000004</v>
      </c>
      <c r="N66907" s="1">
        <v>42.731400000000001</v>
      </c>
    </row>
    <row r="66908" spans="1:14" x14ac:dyDescent="0.25">
      <c r="A66908" s="1">
        <v>66908</v>
      </c>
      <c r="B66908" s="1" t="b">
        <f>IF(AND(G66908=TRUE(),H66908=TRUE()),IFERROR(MATCH(LEFT(E66909,6),Sheet3!$3:$3,0)&gt;0,"No Section"),FALSE())</f>
        <v>0</v>
      </c>
      <c r="C66908" s="1">
        <f t="shared" si="6258"/>
        <v>61.74</v>
      </c>
      <c r="E66908" s="1" t="str">
        <f t="shared" si="6259"/>
        <v>061740_TE_SS_filler</v>
      </c>
      <c r="F66908" s="1" t="str">
        <f t="shared" si="6260"/>
        <v/>
      </c>
      <c r="G66908" s="1" t="b">
        <f t="shared" si="6263"/>
        <v>0</v>
      </c>
      <c r="H66908" s="1" t="b">
        <f t="shared" si="6261"/>
        <v>0</v>
      </c>
      <c r="I66908" s="1" t="e">
        <f t="shared" si="6262"/>
        <v>#VALUE!</v>
      </c>
      <c r="J66908" s="1" t="s">
        <v>1465</v>
      </c>
      <c r="K66908" s="1">
        <v>42074</v>
      </c>
      <c r="L66908" s="1">
        <v>0.23688400000000001</v>
      </c>
      <c r="M66908" s="1">
        <v>-0.49540299999999998</v>
      </c>
      <c r="N66908" s="1">
        <v>42.731999999999999</v>
      </c>
    </row>
    <row r="66909" spans="1:14" x14ac:dyDescent="0.25">
      <c r="A66909" s="1">
        <v>66909</v>
      </c>
      <c r="B66909" s="1" t="b">
        <f>IF(AND(G66909=TRUE(),H66909=TRUE()),IFERROR(MATCH(LEFT(E66910,6),Sheet3!$3:$3,0)&gt;0,"No Section"),FALSE())</f>
        <v>0</v>
      </c>
      <c r="C66909" s="1">
        <f t="shared" si="6258"/>
        <v>61.74</v>
      </c>
      <c r="E66909" s="1" t="str">
        <f t="shared" si="6259"/>
        <v>061740_TE_SS_filler</v>
      </c>
      <c r="F66909" s="1" t="str">
        <f t="shared" si="6260"/>
        <v/>
      </c>
      <c r="G66909" s="1" t="b">
        <f t="shared" si="6263"/>
        <v>0</v>
      </c>
      <c r="H66909" s="1" t="b">
        <f t="shared" si="6261"/>
        <v>0</v>
      </c>
      <c r="I66909" s="1" t="e">
        <f t="shared" si="6262"/>
        <v>#VALUE!</v>
      </c>
      <c r="J66909" s="1" t="s">
        <v>1465</v>
      </c>
      <c r="K66909" s="1">
        <v>42075</v>
      </c>
      <c r="L66909" s="1">
        <v>0.21618499999999999</v>
      </c>
      <c r="M66909" s="1">
        <v>-0.49117499999999997</v>
      </c>
      <c r="N66909" s="1">
        <v>42.732199999999999</v>
      </c>
    </row>
    <row r="66910" spans="1:14" x14ac:dyDescent="0.25">
      <c r="A66910" s="1">
        <v>66910</v>
      </c>
      <c r="B66910" s="1" t="b">
        <f>IF(AND(G66910=TRUE(),H66910=TRUE()),IFERROR(MATCH(LEFT(E66911,6),Sheet3!$3:$3,0)&gt;0,"No Section"),FALSE())</f>
        <v>0</v>
      </c>
      <c r="C66910" s="1">
        <f t="shared" si="6258"/>
        <v>61.74</v>
      </c>
      <c r="E66910" s="1" t="str">
        <f t="shared" si="6259"/>
        <v>061740_TE_SS_filler</v>
      </c>
      <c r="F66910" s="1" t="str">
        <f t="shared" si="6260"/>
        <v/>
      </c>
      <c r="G66910" s="1" t="b">
        <f t="shared" si="6263"/>
        <v>0</v>
      </c>
      <c r="H66910" s="1" t="b">
        <f t="shared" si="6261"/>
        <v>0</v>
      </c>
      <c r="I66910" s="1" t="e">
        <f t="shared" si="6262"/>
        <v>#VALUE!</v>
      </c>
      <c r="J66910" s="1" t="s">
        <v>1465</v>
      </c>
      <c r="K66910" s="1">
        <v>42076</v>
      </c>
      <c r="L66910" s="1">
        <v>0.18023600000000001</v>
      </c>
      <c r="M66910" s="1">
        <v>-0.48453000000000002</v>
      </c>
      <c r="N66910" s="1">
        <v>42.732500000000002</v>
      </c>
    </row>
    <row r="66911" spans="1:14" x14ac:dyDescent="0.25">
      <c r="A66911" s="1">
        <v>66911</v>
      </c>
      <c r="B66911" s="1" t="b">
        <f>IF(AND(G66911=TRUE(),H66911=TRUE()),IFERROR(MATCH(LEFT(E66912,6),Sheet3!$3:$3,0)&gt;0,"No Section"),FALSE())</f>
        <v>0</v>
      </c>
      <c r="C66911" s="1">
        <f t="shared" si="6258"/>
        <v>61.74</v>
      </c>
      <c r="E66911" s="1" t="str">
        <f t="shared" si="6259"/>
        <v>061740_TE_SS_filler</v>
      </c>
      <c r="F66911" s="1" t="str">
        <f t="shared" si="6260"/>
        <v/>
      </c>
      <c r="G66911" s="1" t="b">
        <f t="shared" si="6263"/>
        <v>0</v>
      </c>
      <c r="H66911" s="1" t="b">
        <f t="shared" si="6261"/>
        <v>0</v>
      </c>
      <c r="I66911" s="1" t="e">
        <f t="shared" si="6262"/>
        <v>#VALUE!</v>
      </c>
      <c r="J66911" s="1" t="s">
        <v>1465</v>
      </c>
      <c r="K66911" s="1">
        <v>42077</v>
      </c>
      <c r="L66911" s="1">
        <v>0.121285</v>
      </c>
      <c r="M66911" s="1">
        <v>-0.47551199999999999</v>
      </c>
      <c r="N66911" s="1">
        <v>42.732900000000001</v>
      </c>
    </row>
    <row r="66912" spans="1:14" x14ac:dyDescent="0.25">
      <c r="A66912" s="1">
        <v>66912</v>
      </c>
      <c r="B66912" s="1" t="b">
        <f>IF(AND(G66912=TRUE(),H66912=TRUE()),IFERROR(MATCH(LEFT(E66913,6),Sheet3!$3:$3,0)&gt;0,"No Section"),FALSE())</f>
        <v>0</v>
      </c>
      <c r="C66912" s="1">
        <f t="shared" si="6258"/>
        <v>61.74</v>
      </c>
      <c r="E66912" s="1" t="str">
        <f t="shared" si="6259"/>
        <v>061740_TE_SS_filler</v>
      </c>
      <c r="F66912" s="1" t="str">
        <f t="shared" si="6260"/>
        <v/>
      </c>
      <c r="G66912" s="1" t="b">
        <f t="shared" si="6263"/>
        <v>0</v>
      </c>
      <c r="H66912" s="1" t="b">
        <f t="shared" si="6261"/>
        <v>0</v>
      </c>
      <c r="I66912" s="1" t="e">
        <f t="shared" si="6262"/>
        <v>#VALUE!</v>
      </c>
      <c r="J66912" s="1" t="s">
        <v>1465</v>
      </c>
      <c r="K66912" s="1">
        <v>42078</v>
      </c>
      <c r="L66912" s="1">
        <v>0.11632000000000001</v>
      </c>
      <c r="M66912" s="1">
        <v>-0.474858</v>
      </c>
      <c r="N66912" s="1">
        <v>42.732999999999997</v>
      </c>
    </row>
    <row r="66913" spans="1:14" x14ac:dyDescent="0.25">
      <c r="A66913" s="1">
        <v>66913</v>
      </c>
      <c r="B66913" s="1" t="b">
        <f>IF(AND(G66913=TRUE(),H66913=TRUE()),IFERROR(MATCH(LEFT(E66914,6),Sheet3!$3:$3,0)&gt;0,"No Section"),FALSE())</f>
        <v>0</v>
      </c>
      <c r="C66913" s="1">
        <f t="shared" si="6258"/>
        <v>61.74</v>
      </c>
      <c r="E66913" s="1" t="str">
        <f t="shared" si="6259"/>
        <v>061740_TE_SS_filler</v>
      </c>
      <c r="F66913" s="1" t="str">
        <f t="shared" si="6260"/>
        <v/>
      </c>
      <c r="G66913" s="1" t="b">
        <f t="shared" si="6263"/>
        <v>0</v>
      </c>
      <c r="H66913" s="1" t="b">
        <f t="shared" si="6261"/>
        <v>0</v>
      </c>
      <c r="I66913" s="1" t="e">
        <f t="shared" si="6262"/>
        <v>#VALUE!</v>
      </c>
      <c r="J66913" s="1" t="s">
        <v>1465</v>
      </c>
      <c r="K66913" s="1">
        <v>42079</v>
      </c>
      <c r="L66913" s="1">
        <v>6.02585E-2</v>
      </c>
      <c r="M66913" s="1">
        <v>-0.46859499999999998</v>
      </c>
      <c r="N66913" s="1">
        <v>42.7333</v>
      </c>
    </row>
    <row r="66914" spans="1:14" x14ac:dyDescent="0.25">
      <c r="A66914" s="1">
        <v>66914</v>
      </c>
      <c r="B66914" s="1" t="b">
        <f>IF(AND(G66914=TRUE(),H66914=TRUE()),IFERROR(MATCH(LEFT(E66915,6),Sheet3!$3:$3,0)&gt;0,"No Section"),FALSE())</f>
        <v>0</v>
      </c>
      <c r="C66914" s="1">
        <f t="shared" si="6258"/>
        <v>61.74</v>
      </c>
      <c r="E66914" s="1" t="str">
        <f t="shared" si="6259"/>
        <v>061740_TE_SS_filler</v>
      </c>
      <c r="F66914" s="1" t="str">
        <f t="shared" si="6260"/>
        <v/>
      </c>
      <c r="G66914" s="1" t="b">
        <f t="shared" si="6263"/>
        <v>0</v>
      </c>
      <c r="H66914" s="1" t="b">
        <f t="shared" si="6261"/>
        <v>0</v>
      </c>
      <c r="I66914" s="1" t="e">
        <f t="shared" si="6262"/>
        <v>#VALUE!</v>
      </c>
      <c r="J66914" s="1" t="s">
        <v>1465</v>
      </c>
      <c r="K66914" s="1">
        <v>42080</v>
      </c>
      <c r="L66914" s="1">
        <v>-2.6022900000000002E-3</v>
      </c>
      <c r="M66914" s="1">
        <v>-0.46405800000000003</v>
      </c>
      <c r="N66914" s="1">
        <v>42.733499999999999</v>
      </c>
    </row>
    <row r="66915" spans="1:14" x14ac:dyDescent="0.25">
      <c r="A66915" s="1">
        <v>66915</v>
      </c>
      <c r="B66915" s="1" t="b">
        <f>IF(AND(G66915=TRUE(),H66915=TRUE()),IFERROR(MATCH(LEFT(E66916,6),Sheet3!$3:$3,0)&gt;0,"No Section"),FALSE())</f>
        <v>0</v>
      </c>
      <c r="C66915" s="1">
        <f t="shared" si="6258"/>
        <v>61.74</v>
      </c>
      <c r="E66915" s="1" t="str">
        <f t="shared" si="6259"/>
        <v>061740_TE_SS_filler</v>
      </c>
      <c r="F66915" s="1" t="str">
        <f t="shared" si="6260"/>
        <v/>
      </c>
      <c r="G66915" s="1" t="b">
        <f t="shared" si="6263"/>
        <v>0</v>
      </c>
      <c r="H66915" s="1" t="b">
        <f t="shared" si="6261"/>
        <v>0</v>
      </c>
      <c r="I66915" s="1" t="e">
        <f t="shared" si="6262"/>
        <v>#VALUE!</v>
      </c>
      <c r="J66915" s="1" t="s">
        <v>1465</v>
      </c>
      <c r="K66915" s="1">
        <v>42081</v>
      </c>
      <c r="L66915" s="1">
        <v>-6.7047099999999998E-2</v>
      </c>
      <c r="M66915" s="1">
        <v>-0.46230199999999999</v>
      </c>
      <c r="N66915" s="1">
        <v>42.733600000000003</v>
      </c>
    </row>
    <row r="66916" spans="1:14" x14ac:dyDescent="0.25">
      <c r="A66916" s="1">
        <v>66916</v>
      </c>
      <c r="B66916" s="1" t="b">
        <f>IF(AND(G66916=TRUE(),H66916=TRUE()),IFERROR(MATCH(LEFT(E66917,6),Sheet3!$3:$3,0)&gt;0,"No Section"),FALSE())</f>
        <v>0</v>
      </c>
      <c r="C66916" s="1">
        <f t="shared" si="6258"/>
        <v>61.74</v>
      </c>
      <c r="E66916" s="1" t="str">
        <f t="shared" si="6259"/>
        <v>061740_TE_SS_filler</v>
      </c>
      <c r="F66916" s="1" t="str">
        <f t="shared" si="6260"/>
        <v/>
      </c>
      <c r="G66916" s="1" t="b">
        <f t="shared" si="6263"/>
        <v>0</v>
      </c>
      <c r="H66916" s="1" t="b">
        <f t="shared" si="6261"/>
        <v>0</v>
      </c>
      <c r="I66916" s="1" t="e">
        <f t="shared" si="6262"/>
        <v>#VALUE!</v>
      </c>
      <c r="J66916" s="1" t="s">
        <v>1465</v>
      </c>
      <c r="K66916" s="1">
        <v>42082</v>
      </c>
      <c r="L66916" s="1">
        <v>-0.13282099999999999</v>
      </c>
      <c r="M66916" s="1">
        <v>-0.46337600000000001</v>
      </c>
      <c r="N66916" s="1">
        <v>42.733499999999999</v>
      </c>
    </row>
    <row r="66917" spans="1:14" x14ac:dyDescent="0.25">
      <c r="A66917" s="1">
        <v>66917</v>
      </c>
      <c r="B66917" s="1" t="b">
        <f>IF(AND(G66917=TRUE(),H66917=TRUE()),IFERROR(MATCH(LEFT(E66918,6),Sheet3!$3:$3,0)&gt;0,"No Section"),FALSE())</f>
        <v>0</v>
      </c>
      <c r="C66917" s="1">
        <f t="shared" si="6258"/>
        <v>61.74</v>
      </c>
      <c r="E66917" s="1" t="str">
        <f t="shared" si="6259"/>
        <v>061740_TE_SS_filler</v>
      </c>
      <c r="F66917" s="1" t="str">
        <f t="shared" si="6260"/>
        <v/>
      </c>
      <c r="G66917" s="1" t="b">
        <f t="shared" si="6263"/>
        <v>0</v>
      </c>
      <c r="H66917" s="1" t="b">
        <f t="shared" si="6261"/>
        <v>0</v>
      </c>
      <c r="I66917" s="1" t="e">
        <f t="shared" si="6262"/>
        <v>#VALUE!</v>
      </c>
      <c r="J66917" s="1" t="s">
        <v>1465</v>
      </c>
      <c r="K66917" s="1">
        <v>42083</v>
      </c>
      <c r="L66917" s="1">
        <v>-0.19966600000000001</v>
      </c>
      <c r="M66917" s="1">
        <v>-0.46719899999999998</v>
      </c>
      <c r="N66917" s="1">
        <v>42.7333</v>
      </c>
    </row>
    <row r="66918" spans="1:14" x14ac:dyDescent="0.25">
      <c r="A66918" s="1">
        <v>66918</v>
      </c>
      <c r="B66918" s="1" t="b">
        <f>IF(AND(G66918=TRUE(),H66918=TRUE()),IFERROR(MATCH(LEFT(E66919,6),Sheet3!$3:$3,0)&gt;0,"No Section"),FALSE())</f>
        <v>0</v>
      </c>
      <c r="C66918" s="1">
        <f t="shared" si="6258"/>
        <v>61.74</v>
      </c>
      <c r="E66918" s="1" t="str">
        <f t="shared" si="6259"/>
        <v>061740_TE_SS_filler</v>
      </c>
      <c r="F66918" s="1" t="str">
        <f t="shared" si="6260"/>
        <v/>
      </c>
      <c r="G66918" s="1" t="b">
        <f t="shared" si="6263"/>
        <v>0</v>
      </c>
      <c r="H66918" s="1" t="b">
        <f t="shared" si="6261"/>
        <v>0</v>
      </c>
      <c r="I66918" s="1" t="e">
        <f t="shared" si="6262"/>
        <v>#VALUE!</v>
      </c>
      <c r="J66918" s="1" t="s">
        <v>1465</v>
      </c>
      <c r="K66918" s="1">
        <v>42084</v>
      </c>
      <c r="L66918" s="1">
        <v>-0.26731899999999997</v>
      </c>
      <c r="M66918" s="1">
        <v>-0.47304600000000002</v>
      </c>
      <c r="N66918" s="1">
        <v>42.732999999999997</v>
      </c>
    </row>
    <row r="66919" spans="1:14" x14ac:dyDescent="0.25">
      <c r="A66919" s="1">
        <v>66919</v>
      </c>
      <c r="B66919" s="1" t="b">
        <f>IF(AND(G66919=TRUE(),H66919=TRUE()),IFERROR(MATCH(LEFT(E66920,6),Sheet3!$3:$3,0)&gt;0,"No Section"),FALSE())</f>
        <v>0</v>
      </c>
      <c r="C66919" s="1">
        <f t="shared" si="6258"/>
        <v>61.74</v>
      </c>
      <c r="E66919" s="1" t="str">
        <f t="shared" si="6259"/>
        <v>061740_TE_SS_filler</v>
      </c>
      <c r="F66919" s="1" t="str">
        <f t="shared" si="6260"/>
        <v/>
      </c>
      <c r="G66919" s="1" t="b">
        <f t="shared" si="6263"/>
        <v>0</v>
      </c>
      <c r="H66919" s="1" t="b">
        <f t="shared" si="6261"/>
        <v>0</v>
      </c>
      <c r="I66919" s="1" t="e">
        <f t="shared" si="6262"/>
        <v>#VALUE!</v>
      </c>
      <c r="J66919" s="1" t="s">
        <v>1465</v>
      </c>
      <c r="K66919" s="1">
        <v>42085</v>
      </c>
      <c r="L66919" s="1">
        <v>-0.33551399999999998</v>
      </c>
      <c r="M66919" s="1">
        <v>-0.48078900000000002</v>
      </c>
      <c r="N66919" s="1">
        <v>42.732700000000001</v>
      </c>
    </row>
    <row r="66920" spans="1:14" x14ac:dyDescent="0.25">
      <c r="A66920" s="1">
        <v>66920</v>
      </c>
      <c r="B66920" s="1" t="b">
        <f>IF(AND(G66920=TRUE(),H66920=TRUE()),IFERROR(MATCH(LEFT(E66921,6),Sheet3!$3:$3,0)&gt;0,"No Section"),FALSE())</f>
        <v>0</v>
      </c>
      <c r="C66920" s="1">
        <f t="shared" si="6258"/>
        <v>61.74</v>
      </c>
      <c r="E66920" s="1" t="str">
        <f t="shared" si="6259"/>
        <v>061740_TE_SS_filler</v>
      </c>
      <c r="F66920" s="1" t="str">
        <f t="shared" si="6260"/>
        <v/>
      </c>
      <c r="G66920" s="1" t="b">
        <f t="shared" si="6263"/>
        <v>0</v>
      </c>
      <c r="H66920" s="1" t="b">
        <f t="shared" si="6261"/>
        <v>0</v>
      </c>
      <c r="I66920" s="1" t="e">
        <f t="shared" si="6262"/>
        <v>#VALUE!</v>
      </c>
      <c r="J66920" s="1" t="s">
        <v>1465</v>
      </c>
      <c r="K66920" s="1">
        <v>42086</v>
      </c>
      <c r="L66920" s="1">
        <v>-0.40397699999999997</v>
      </c>
      <c r="M66920" s="1">
        <v>-0.49011100000000002</v>
      </c>
      <c r="N66920" s="1">
        <v>42.732199999999999</v>
      </c>
    </row>
    <row r="66921" spans="1:14" x14ac:dyDescent="0.25">
      <c r="A66921" s="1">
        <v>66921</v>
      </c>
      <c r="B66921" s="1" t="b">
        <f>IF(AND(G66921=TRUE(),H66921=TRUE()),IFERROR(MATCH(LEFT(E66922,6),Sheet3!$3:$3,0)&gt;0,"No Section"),FALSE())</f>
        <v>0</v>
      </c>
      <c r="C66921" s="1">
        <f t="shared" si="6258"/>
        <v>61.74</v>
      </c>
      <c r="E66921" s="1" t="str">
        <f t="shared" si="6259"/>
        <v>061740_TE_SS_filler</v>
      </c>
      <c r="F66921" s="1" t="str">
        <f t="shared" si="6260"/>
        <v/>
      </c>
      <c r="G66921" s="1" t="b">
        <f t="shared" si="6263"/>
        <v>0</v>
      </c>
      <c r="H66921" s="1" t="b">
        <f t="shared" si="6261"/>
        <v>0</v>
      </c>
      <c r="I66921" s="1" t="e">
        <f t="shared" si="6262"/>
        <v>#VALUE!</v>
      </c>
      <c r="J66921" s="1" t="s">
        <v>1465</v>
      </c>
      <c r="K66921" s="1">
        <v>42087</v>
      </c>
      <c r="L66921" s="1">
        <v>-0.472441</v>
      </c>
      <c r="M66921" s="1">
        <v>-0.50075499999999995</v>
      </c>
      <c r="N66921" s="1">
        <v>42.731699999999996</v>
      </c>
    </row>
    <row r="66922" spans="1:14" x14ac:dyDescent="0.25">
      <c r="A66922" s="1">
        <v>66922</v>
      </c>
      <c r="B66922" s="1" t="b">
        <f>IF(AND(G66922=TRUE(),H66922=TRUE()),IFERROR(MATCH(LEFT(E66923,6),Sheet3!$3:$3,0)&gt;0,"No Section"),FALSE())</f>
        <v>0</v>
      </c>
      <c r="C66922" s="1">
        <f t="shared" si="6258"/>
        <v>61.74</v>
      </c>
      <c r="E66922" s="1" t="str">
        <f t="shared" si="6259"/>
        <v>061740_TE_SS_filler</v>
      </c>
      <c r="F66922" s="1" t="str">
        <f t="shared" si="6260"/>
        <v/>
      </c>
      <c r="G66922" s="1" t="b">
        <f t="shared" si="6263"/>
        <v>0</v>
      </c>
      <c r="H66922" s="1" t="b">
        <f t="shared" si="6261"/>
        <v>0</v>
      </c>
      <c r="I66922" s="1" t="e">
        <f t="shared" si="6262"/>
        <v>#VALUE!</v>
      </c>
      <c r="J66922" s="1" t="s">
        <v>1465</v>
      </c>
      <c r="K66922" s="1">
        <v>42088</v>
      </c>
      <c r="L66922" s="1">
        <v>-0.48379100000000003</v>
      </c>
      <c r="M66922" s="1">
        <v>-0.50263899999999995</v>
      </c>
      <c r="N66922" s="1">
        <v>42.7316</v>
      </c>
    </row>
    <row r="66923" spans="1:14" x14ac:dyDescent="0.25">
      <c r="A66923" s="1">
        <v>66923</v>
      </c>
      <c r="B66923" s="1" t="b">
        <f>IF(AND(G66923=TRUE(),H66923=TRUE()),IFERROR(MATCH(LEFT(E66924,6),Sheet3!$3:$3,0)&gt;0,"No Section"),FALSE())</f>
        <v>0</v>
      </c>
      <c r="C66923" s="1">
        <f t="shared" si="6258"/>
        <v>61.74</v>
      </c>
      <c r="E66923" s="1" t="str">
        <f t="shared" si="6259"/>
        <v>061740_TE_SS_filler</v>
      </c>
      <c r="F66923" s="1" t="str">
        <f t="shared" si="6260"/>
        <v/>
      </c>
      <c r="G66923" s="1" t="b">
        <f t="shared" si="6263"/>
        <v>0</v>
      </c>
      <c r="H66923" s="1" t="b">
        <f t="shared" si="6261"/>
        <v>0</v>
      </c>
      <c r="I66923" s="1" t="e">
        <f t="shared" si="6262"/>
        <v>#VALUE!</v>
      </c>
      <c r="J66923" s="1" t="s">
        <v>1465</v>
      </c>
      <c r="K66923" s="1">
        <v>42089</v>
      </c>
      <c r="L66923" s="1">
        <v>-0.54063700000000003</v>
      </c>
      <c r="M66923" s="1">
        <v>-0.51254100000000002</v>
      </c>
      <c r="N66923" s="1">
        <v>42.731099999999998</v>
      </c>
    </row>
    <row r="66924" spans="1:14" x14ac:dyDescent="0.25">
      <c r="A66924" s="1">
        <v>66924</v>
      </c>
      <c r="B66924" s="1" t="b">
        <f>IF(AND(G66924=TRUE(),H66924=TRUE()),IFERROR(MATCH(LEFT(E66925,6),Sheet3!$3:$3,0)&gt;0,"No Section"),FALSE())</f>
        <v>0</v>
      </c>
      <c r="C66924" s="1">
        <f t="shared" si="6258"/>
        <v>61.74</v>
      </c>
      <c r="E66924" s="1" t="str">
        <f t="shared" si="6259"/>
        <v>061740_TE_SS_filler</v>
      </c>
      <c r="F66924" s="1" t="str">
        <f t="shared" si="6260"/>
        <v/>
      </c>
      <c r="G66924" s="1" t="b">
        <f t="shared" si="6263"/>
        <v>0</v>
      </c>
      <c r="H66924" s="1" t="b">
        <f t="shared" si="6261"/>
        <v>0</v>
      </c>
      <c r="I66924" s="1" t="e">
        <f t="shared" si="6262"/>
        <v>#VALUE!</v>
      </c>
      <c r="J66924" s="1" t="s">
        <v>1465</v>
      </c>
      <c r="K66924" s="1">
        <v>42090</v>
      </c>
      <c r="L66924" s="1">
        <v>-0.58366899999999999</v>
      </c>
      <c r="M66924" s="1">
        <v>-0.52050200000000002</v>
      </c>
      <c r="N66924" s="1">
        <v>42.730699999999999</v>
      </c>
    </row>
    <row r="66925" spans="1:14" x14ac:dyDescent="0.25">
      <c r="A66925" s="1">
        <v>66925</v>
      </c>
      <c r="B66925" s="1" t="b">
        <f>IF(AND(G66925=TRUE(),H66925=TRUE()),IFERROR(MATCH(LEFT(E66926,6),Sheet3!$3:$3,0)&gt;0,"No Section"),FALSE())</f>
        <v>0</v>
      </c>
      <c r="C66925" s="1">
        <f t="shared" si="6258"/>
        <v>61.74</v>
      </c>
      <c r="E66925" s="1" t="str">
        <f t="shared" si="6259"/>
        <v>061740_TE_SS_filler</v>
      </c>
      <c r="F66925" s="1" t="str">
        <f t="shared" si="6260"/>
        <v/>
      </c>
      <c r="G66925" s="1" t="b">
        <f t="shared" si="6263"/>
        <v>0</v>
      </c>
      <c r="H66925" s="1" t="b">
        <f t="shared" si="6261"/>
        <v>0</v>
      </c>
      <c r="I66925" s="1" t="e">
        <f t="shared" si="6262"/>
        <v>#VALUE!</v>
      </c>
      <c r="J66925" s="1" t="s">
        <v>1465</v>
      </c>
      <c r="K66925" s="1">
        <v>42091</v>
      </c>
      <c r="L66925" s="1">
        <v>-0.60829200000000005</v>
      </c>
      <c r="M66925" s="1">
        <v>-0.52522000000000002</v>
      </c>
      <c r="N66925" s="1">
        <v>42.730499999999999</v>
      </c>
    </row>
    <row r="66926" spans="1:14" x14ac:dyDescent="0.25">
      <c r="A66926" s="1">
        <v>66926</v>
      </c>
      <c r="B66926" s="1" t="b">
        <f>IF(AND(G66926=TRUE(),H66926=TRUE()),IFERROR(MATCH(LEFT(E66927,6),Sheet3!$3:$3,0)&gt;0,"No Section"),FALSE())</f>
        <v>0</v>
      </c>
      <c r="C66926" s="1">
        <f t="shared" si="6258"/>
        <v>61.74</v>
      </c>
      <c r="E66926" s="1" t="str">
        <f t="shared" si="6259"/>
        <v>061740_TE_SS_filler</v>
      </c>
      <c r="F66926" s="1" t="str">
        <f t="shared" si="6260"/>
        <v/>
      </c>
      <c r="G66926" s="1" t="b">
        <f t="shared" si="6263"/>
        <v>0</v>
      </c>
      <c r="H66926" s="1" t="b">
        <f t="shared" si="6261"/>
        <v>0</v>
      </c>
      <c r="I66926" s="1" t="e">
        <f t="shared" si="6262"/>
        <v>#VALUE!</v>
      </c>
      <c r="J66926" s="1" t="s">
        <v>1465</v>
      </c>
      <c r="K66926" s="1">
        <v>42092</v>
      </c>
      <c r="L66926" s="1">
        <v>-0.67514099999999999</v>
      </c>
      <c r="M66926" s="1">
        <v>-0.53857200000000005</v>
      </c>
      <c r="N66926" s="1">
        <v>42.729900000000001</v>
      </c>
    </row>
    <row r="66927" spans="1:14" x14ac:dyDescent="0.25">
      <c r="A66927" s="1">
        <v>66927</v>
      </c>
      <c r="B66927" s="1" t="b">
        <f>IF(AND(G66927=TRUE(),H66927=TRUE()),IFERROR(MATCH(LEFT(E66928,6),Sheet3!$3:$3,0)&gt;0,"No Section"),FALSE())</f>
        <v>0</v>
      </c>
      <c r="C66927" s="1">
        <f t="shared" si="6258"/>
        <v>61.74</v>
      </c>
      <c r="E66927" s="1" t="str">
        <f t="shared" si="6259"/>
        <v>061740_TE_SS_filler</v>
      </c>
      <c r="F66927" s="1" t="str">
        <f t="shared" si="6260"/>
        <v/>
      </c>
      <c r="G66927" s="1" t="b">
        <f t="shared" si="6263"/>
        <v>0</v>
      </c>
      <c r="H66927" s="1" t="b">
        <f t="shared" si="6261"/>
        <v>0</v>
      </c>
      <c r="I66927" s="1" t="e">
        <f t="shared" si="6262"/>
        <v>#VALUE!</v>
      </c>
      <c r="J66927" s="1" t="s">
        <v>1465</v>
      </c>
      <c r="K66927" s="1">
        <v>42093</v>
      </c>
      <c r="L66927" s="1">
        <v>-0.74091899999999999</v>
      </c>
      <c r="M66927" s="1">
        <v>-0.55241899999999999</v>
      </c>
      <c r="N66927" s="1">
        <v>42.729199999999999</v>
      </c>
    </row>
    <row r="66928" spans="1:14" x14ac:dyDescent="0.25">
      <c r="A66928" s="1">
        <v>66928</v>
      </c>
      <c r="B66928" s="1" t="b">
        <f>IF(AND(G66928=TRUE(),H66928=TRUE()),IFERROR(MATCH(LEFT(E66929,6),Sheet3!$3:$3,0)&gt;0,"No Section"),FALSE())</f>
        <v>0</v>
      </c>
      <c r="C66928" s="1">
        <f t="shared" si="6258"/>
        <v>61.74</v>
      </c>
      <c r="E66928" s="1" t="str">
        <f t="shared" si="6259"/>
        <v>061740_TE_SS_filler</v>
      </c>
      <c r="F66928" s="1" t="str">
        <f t="shared" si="6260"/>
        <v/>
      </c>
      <c r="G66928" s="1" t="b">
        <f t="shared" si="6263"/>
        <v>0</v>
      </c>
      <c r="H66928" s="1" t="b">
        <f t="shared" si="6261"/>
        <v>0</v>
      </c>
      <c r="I66928" s="1" t="e">
        <f t="shared" si="6262"/>
        <v>#VALUE!</v>
      </c>
      <c r="J66928" s="1" t="s">
        <v>1465</v>
      </c>
      <c r="K66928" s="1">
        <v>42094</v>
      </c>
      <c r="L66928" s="1">
        <v>-0.805369</v>
      </c>
      <c r="M66928" s="1">
        <v>-0.56655599999999995</v>
      </c>
      <c r="N66928" s="1">
        <v>42.728499999999997</v>
      </c>
    </row>
    <row r="66929" spans="1:14" x14ac:dyDescent="0.25">
      <c r="A66929" s="1">
        <v>66929</v>
      </c>
      <c r="B66929" s="1" t="b">
        <f>IF(AND(G66929=TRUE(),H66929=TRUE()),IFERROR(MATCH(LEFT(E66930,6),Sheet3!$3:$3,0)&gt;0,"No Section"),FALSE())</f>
        <v>0</v>
      </c>
      <c r="C66929" s="1">
        <f t="shared" si="6258"/>
        <v>61.74</v>
      </c>
      <c r="E66929" s="1" t="str">
        <f t="shared" si="6259"/>
        <v>061740_TE_SS_filler</v>
      </c>
      <c r="F66929" s="1" t="str">
        <f t="shared" si="6260"/>
        <v/>
      </c>
      <c r="G66929" s="1" t="b">
        <f t="shared" si="6263"/>
        <v>0</v>
      </c>
      <c r="H66929" s="1" t="b">
        <f t="shared" si="6261"/>
        <v>0</v>
      </c>
      <c r="I66929" s="1" t="e">
        <f t="shared" si="6262"/>
        <v>#VALUE!</v>
      </c>
      <c r="J66929" s="1" t="s">
        <v>1465</v>
      </c>
      <c r="K66929" s="1">
        <v>42095</v>
      </c>
      <c r="L66929" s="1">
        <v>-0.86823700000000004</v>
      </c>
      <c r="M66929" s="1">
        <v>-0.580789</v>
      </c>
      <c r="N66929" s="1">
        <v>42.727800000000002</v>
      </c>
    </row>
    <row r="66930" spans="1:14" x14ac:dyDescent="0.25">
      <c r="A66930" s="1">
        <v>66930</v>
      </c>
      <c r="B66930" s="1" t="b">
        <f>IF(AND(G66930=TRUE(),H66930=TRUE()),IFERROR(MATCH(LEFT(E66931,6),Sheet3!$3:$3,0)&gt;0,"No Section"),FALSE())</f>
        <v>0</v>
      </c>
      <c r="C66930" s="1">
        <f t="shared" si="6258"/>
        <v>61.74</v>
      </c>
      <c r="E66930" s="1" t="str">
        <f t="shared" si="6259"/>
        <v>061740_TE_SS_filler</v>
      </c>
      <c r="F66930" s="1" t="str">
        <f t="shared" si="6260"/>
        <v/>
      </c>
      <c r="G66930" s="1" t="b">
        <f t="shared" si="6263"/>
        <v>0</v>
      </c>
      <c r="H66930" s="1" t="b">
        <f t="shared" si="6261"/>
        <v>0</v>
      </c>
      <c r="I66930" s="1" t="e">
        <f t="shared" si="6262"/>
        <v>#VALUE!</v>
      </c>
      <c r="J66930" s="1" t="s">
        <v>1465</v>
      </c>
      <c r="K66930" s="1">
        <v>42096</v>
      </c>
      <c r="L66930" s="1">
        <v>-0.92927000000000004</v>
      </c>
      <c r="M66930" s="1">
        <v>-0.594916</v>
      </c>
      <c r="N66930" s="1">
        <v>42.7271</v>
      </c>
    </row>
    <row r="66931" spans="1:14" x14ac:dyDescent="0.25">
      <c r="A66931" s="1">
        <v>66931</v>
      </c>
      <c r="B66931" s="1" t="b">
        <f>IF(AND(G66931=TRUE(),H66931=TRUE()),IFERROR(MATCH(LEFT(E66932,6),Sheet3!$3:$3,0)&gt;0,"No Section"),FALSE())</f>
        <v>0</v>
      </c>
      <c r="C66931" s="1">
        <f t="shared" si="6258"/>
        <v>61.74</v>
      </c>
      <c r="E66931" s="1" t="str">
        <f t="shared" si="6259"/>
        <v>061740_TE_SS_filler</v>
      </c>
      <c r="F66931" s="1" t="str">
        <f t="shared" si="6260"/>
        <v/>
      </c>
      <c r="G66931" s="1" t="b">
        <f t="shared" si="6263"/>
        <v>0</v>
      </c>
      <c r="H66931" s="1" t="b">
        <f t="shared" si="6261"/>
        <v>0</v>
      </c>
      <c r="I66931" s="1" t="e">
        <f t="shared" si="6262"/>
        <v>#VALUE!</v>
      </c>
      <c r="J66931" s="1" t="s">
        <v>1465</v>
      </c>
      <c r="K66931" s="1">
        <v>42097</v>
      </c>
      <c r="L66931" s="1">
        <v>-0.98823000000000005</v>
      </c>
      <c r="M66931" s="1">
        <v>-0.60884000000000005</v>
      </c>
      <c r="N66931" s="1">
        <v>42.726500000000001</v>
      </c>
    </row>
    <row r="66932" spans="1:14" x14ac:dyDescent="0.25">
      <c r="A66932" s="1">
        <v>66932</v>
      </c>
      <c r="B66932" s="1" t="b">
        <f>IF(AND(G66932=TRUE(),H66932=TRUE()),IFERROR(MATCH(LEFT(E66933,6),Sheet3!$3:$3,0)&gt;0,"No Section"),FALSE())</f>
        <v>0</v>
      </c>
      <c r="C66932" s="1">
        <f t="shared" si="6258"/>
        <v>61.74</v>
      </c>
      <c r="E66932" s="1" t="str">
        <f t="shared" si="6259"/>
        <v>061740_TE_SS_filler</v>
      </c>
      <c r="F66932" s="1" t="str">
        <f t="shared" si="6260"/>
        <v/>
      </c>
      <c r="G66932" s="1" t="b">
        <f t="shared" si="6263"/>
        <v>0</v>
      </c>
      <c r="H66932" s="1" t="b">
        <f t="shared" si="6261"/>
        <v>0</v>
      </c>
      <c r="I66932" s="1" t="e">
        <f t="shared" si="6262"/>
        <v>#VALUE!</v>
      </c>
      <c r="J66932" s="1" t="s">
        <v>1465</v>
      </c>
      <c r="K66932" s="1">
        <v>42098</v>
      </c>
      <c r="L66932" s="1">
        <v>-1.0448900000000001</v>
      </c>
      <c r="M66932" s="1">
        <v>-0.62248899999999996</v>
      </c>
      <c r="N66932" s="1">
        <v>42.7258</v>
      </c>
    </row>
    <row r="66933" spans="1:14" x14ac:dyDescent="0.25">
      <c r="A66933" s="1">
        <v>66933</v>
      </c>
      <c r="B66933" s="1" t="b">
        <f>IF(AND(G66933=TRUE(),H66933=TRUE()),IFERROR(MATCH(LEFT(E66934,6),Sheet3!$3:$3,0)&gt;0,"No Section"),FALSE())</f>
        <v>0</v>
      </c>
      <c r="C66933" s="1">
        <f t="shared" si="6258"/>
        <v>61.74</v>
      </c>
      <c r="E66933" s="1" t="str">
        <f t="shared" si="6259"/>
        <v>061740_TE_SS_filler</v>
      </c>
      <c r="F66933" s="1" t="str">
        <f t="shared" si="6260"/>
        <v/>
      </c>
      <c r="G66933" s="1" t="b">
        <f t="shared" si="6263"/>
        <v>0</v>
      </c>
      <c r="H66933" s="1" t="b">
        <f t="shared" si="6261"/>
        <v>0</v>
      </c>
      <c r="I66933" s="1" t="e">
        <f t="shared" si="6262"/>
        <v>#VALUE!</v>
      </c>
      <c r="J66933" s="1" t="s">
        <v>1465</v>
      </c>
      <c r="K66933" s="1">
        <v>42099</v>
      </c>
      <c r="L66933" s="1">
        <v>-1.09901</v>
      </c>
      <c r="M66933" s="1">
        <v>-0.63569299999999995</v>
      </c>
      <c r="N66933" s="1">
        <v>42.725200000000001</v>
      </c>
    </row>
    <row r="66934" spans="1:14" x14ac:dyDescent="0.25">
      <c r="A66934" s="1">
        <v>66934</v>
      </c>
      <c r="B66934" s="1" t="b">
        <f>IF(AND(G66934=TRUE(),H66934=TRUE()),IFERROR(MATCH(LEFT(E66935,6),Sheet3!$3:$3,0)&gt;0,"No Section"),FALSE())</f>
        <v>0</v>
      </c>
      <c r="C66934" s="1">
        <f t="shared" si="6258"/>
        <v>61.74</v>
      </c>
      <c r="E66934" s="1" t="str">
        <f t="shared" si="6259"/>
        <v>061740_TE_SS_filler</v>
      </c>
      <c r="F66934" s="1" t="str">
        <f t="shared" si="6260"/>
        <v/>
      </c>
      <c r="G66934" s="1" t="b">
        <f t="shared" si="6263"/>
        <v>0</v>
      </c>
      <c r="H66934" s="1" t="b">
        <f t="shared" si="6261"/>
        <v>0</v>
      </c>
      <c r="I66934" s="1" t="e">
        <f t="shared" si="6262"/>
        <v>#VALUE!</v>
      </c>
      <c r="J66934" s="1" t="s">
        <v>1465</v>
      </c>
      <c r="K66934" s="1">
        <v>42100</v>
      </c>
      <c r="L66934" s="1">
        <v>-1.1070500000000001</v>
      </c>
      <c r="M66934" s="1">
        <v>-0.63766400000000001</v>
      </c>
      <c r="N66934" s="1">
        <v>42.725099999999998</v>
      </c>
    </row>
    <row r="66935" spans="1:14" x14ac:dyDescent="0.25">
      <c r="A66935" s="1">
        <v>66935</v>
      </c>
      <c r="B66935" s="1" t="b">
        <f>IF(AND(G66935=TRUE(),H66935=TRUE()),IFERROR(MATCH(LEFT(E66936,6),Sheet3!$3:$3,0)&gt;0,"No Section"),FALSE())</f>
        <v>0</v>
      </c>
      <c r="C66935" s="1">
        <f t="shared" si="6258"/>
        <v>61.74</v>
      </c>
      <c r="E66935" s="1" t="str">
        <f t="shared" si="6259"/>
        <v>061740_TE_SS_filler</v>
      </c>
      <c r="F66935" s="1" t="str">
        <f t="shared" si="6260"/>
        <v/>
      </c>
      <c r="G66935" s="1" t="b">
        <f t="shared" si="6263"/>
        <v>0</v>
      </c>
      <c r="H66935" s="1" t="b">
        <f t="shared" si="6261"/>
        <v>0</v>
      </c>
      <c r="I66935" s="1" t="e">
        <f t="shared" si="6262"/>
        <v>#VALUE!</v>
      </c>
      <c r="J66935" s="1" t="s">
        <v>1465</v>
      </c>
      <c r="K66935" s="1">
        <v>42101</v>
      </c>
      <c r="L66935" s="1">
        <v>-1.1504000000000001</v>
      </c>
      <c r="M66935" s="1">
        <v>-0.64832800000000002</v>
      </c>
      <c r="N66935" s="1">
        <v>42.724600000000002</v>
      </c>
    </row>
    <row r="66936" spans="1:14" x14ac:dyDescent="0.25">
      <c r="A66936" s="1">
        <v>66936</v>
      </c>
      <c r="B66936" s="1" t="b">
        <f>IF(AND(G66936=TRUE(),H66936=TRUE()),IFERROR(MATCH(LEFT(E66937,6),Sheet3!$3:$3,0)&gt;0,"No Section"),FALSE())</f>
        <v>0</v>
      </c>
      <c r="C66936" s="1">
        <f t="shared" si="6258"/>
        <v>61.74</v>
      </c>
      <c r="E66936" s="1" t="str">
        <f t="shared" si="6259"/>
        <v>061740_TE_SS_filler</v>
      </c>
      <c r="F66936" s="1" t="str">
        <f t="shared" si="6260"/>
        <v/>
      </c>
      <c r="G66936" s="1" t="b">
        <f t="shared" si="6263"/>
        <v>0</v>
      </c>
      <c r="H66936" s="1" t="b">
        <f t="shared" si="6261"/>
        <v>0</v>
      </c>
      <c r="I66936" s="1" t="e">
        <f t="shared" si="6262"/>
        <v>#VALUE!</v>
      </c>
      <c r="J66936" s="1" t="s">
        <v>1465</v>
      </c>
      <c r="K66936" s="1">
        <v>42102</v>
      </c>
      <c r="L66936" s="1">
        <v>-1.1988300000000001</v>
      </c>
      <c r="M66936" s="1">
        <v>-0.660362</v>
      </c>
      <c r="N66936" s="1">
        <v>42.723999999999997</v>
      </c>
    </row>
    <row r="66937" spans="1:14" x14ac:dyDescent="0.25">
      <c r="A66937" s="1">
        <v>66937</v>
      </c>
      <c r="B66937" s="1" t="b">
        <f>IF(AND(G66937=TRUE(),H66937=TRUE()),IFERROR(MATCH(LEFT(E66938,6),Sheet3!$3:$3,0)&gt;0,"No Section"),FALSE())</f>
        <v>0</v>
      </c>
      <c r="C66937" s="1">
        <f t="shared" si="6258"/>
        <v>61.74</v>
      </c>
      <c r="E66937" s="1" t="str">
        <f t="shared" si="6259"/>
        <v>061740_TE_SS_filler</v>
      </c>
      <c r="F66937" s="1" t="str">
        <f t="shared" si="6260"/>
        <v/>
      </c>
      <c r="G66937" s="1" t="b">
        <f t="shared" si="6263"/>
        <v>0</v>
      </c>
      <c r="H66937" s="1" t="b">
        <f t="shared" si="6261"/>
        <v>0</v>
      </c>
      <c r="I66937" s="1" t="e">
        <f t="shared" si="6262"/>
        <v>#VALUE!</v>
      </c>
      <c r="J66937" s="1" t="s">
        <v>1465</v>
      </c>
      <c r="K66937" s="1">
        <v>42103</v>
      </c>
      <c r="L66937" s="1">
        <v>-1.24413</v>
      </c>
      <c r="M66937" s="1">
        <v>-0.671709</v>
      </c>
      <c r="N66937" s="1">
        <v>42.723399999999998</v>
      </c>
    </row>
    <row r="66938" spans="1:14" x14ac:dyDescent="0.25">
      <c r="A66938" s="1">
        <v>66938</v>
      </c>
      <c r="B66938" s="1" t="b">
        <f>IF(AND(G66938=TRUE(),H66938=TRUE()),IFERROR(MATCH(LEFT(E66939,6),Sheet3!$3:$3,0)&gt;0,"No Section"),FALSE())</f>
        <v>0</v>
      </c>
      <c r="C66938" s="1">
        <f t="shared" si="6258"/>
        <v>61.74</v>
      </c>
      <c r="E66938" s="1" t="str">
        <f t="shared" si="6259"/>
        <v>061740_TE_SS_filler</v>
      </c>
      <c r="F66938" s="1" t="str">
        <f t="shared" si="6260"/>
        <v/>
      </c>
      <c r="G66938" s="1" t="b">
        <f t="shared" si="6263"/>
        <v>0</v>
      </c>
      <c r="H66938" s="1" t="b">
        <f t="shared" si="6261"/>
        <v>0</v>
      </c>
      <c r="I66938" s="1" t="e">
        <f t="shared" si="6262"/>
        <v>#VALUE!</v>
      </c>
      <c r="J66938" s="1" t="s">
        <v>1465</v>
      </c>
      <c r="K66938" s="1">
        <v>42104</v>
      </c>
      <c r="L66938" s="1">
        <v>-1.2861100000000001</v>
      </c>
      <c r="M66938" s="1">
        <v>-0.68228</v>
      </c>
      <c r="N66938" s="1">
        <v>42.722900000000003</v>
      </c>
    </row>
    <row r="66939" spans="1:14" x14ac:dyDescent="0.25">
      <c r="A66939" s="1">
        <v>66939</v>
      </c>
      <c r="B66939" s="1" t="b">
        <f>IF(AND(G66939=TRUE(),H66939=TRUE()),IFERROR(MATCH(LEFT(E66940,6),Sheet3!$3:$3,0)&gt;0,"No Section"),FALSE())</f>
        <v>0</v>
      </c>
      <c r="C66939" s="1">
        <f t="shared" si="6258"/>
        <v>61.74</v>
      </c>
      <c r="E66939" s="1" t="str">
        <f t="shared" si="6259"/>
        <v>061740_TE_SS_filler</v>
      </c>
      <c r="F66939" s="1" t="str">
        <f t="shared" si="6260"/>
        <v/>
      </c>
      <c r="G66939" s="1" t="b">
        <f t="shared" si="6263"/>
        <v>0</v>
      </c>
      <c r="H66939" s="1" t="b">
        <f t="shared" si="6261"/>
        <v>0</v>
      </c>
      <c r="I66939" s="1" t="e">
        <f t="shared" si="6262"/>
        <v>#VALUE!</v>
      </c>
      <c r="J66939" s="1" t="s">
        <v>1465</v>
      </c>
      <c r="K66939" s="1">
        <v>42105</v>
      </c>
      <c r="L66939" s="1">
        <v>-1.3246199999999999</v>
      </c>
      <c r="M66939" s="1">
        <v>-0.69202600000000003</v>
      </c>
      <c r="N66939" s="1">
        <v>42.7224</v>
      </c>
    </row>
    <row r="66940" spans="1:14" x14ac:dyDescent="0.25">
      <c r="A66940" s="1">
        <v>66940</v>
      </c>
      <c r="B66940" s="1" t="b">
        <f>IF(AND(G66940=TRUE(),H66940=TRUE()),IFERROR(MATCH(LEFT(E66941,6),Sheet3!$3:$3,0)&gt;0,"No Section"),FALSE())</f>
        <v>0</v>
      </c>
      <c r="C66940" s="1">
        <f t="shared" si="6258"/>
        <v>61.74</v>
      </c>
      <c r="E66940" s="1" t="str">
        <f t="shared" si="6259"/>
        <v>061740_TE_SS_filler</v>
      </c>
      <c r="F66940" s="1" t="str">
        <f t="shared" si="6260"/>
        <v/>
      </c>
      <c r="G66940" s="1" t="b">
        <f t="shared" si="6263"/>
        <v>0</v>
      </c>
      <c r="H66940" s="1" t="b">
        <f t="shared" si="6261"/>
        <v>0</v>
      </c>
      <c r="I66940" s="1" t="e">
        <f t="shared" si="6262"/>
        <v>#VALUE!</v>
      </c>
      <c r="J66940" s="1" t="s">
        <v>1465</v>
      </c>
      <c r="K66940" s="1">
        <v>42106</v>
      </c>
      <c r="L66940" s="1">
        <v>-1.3594900000000001</v>
      </c>
      <c r="M66940" s="1">
        <v>-0.70090699999999995</v>
      </c>
      <c r="N66940" s="1">
        <v>42.722000000000001</v>
      </c>
    </row>
    <row r="66941" spans="1:14" x14ac:dyDescent="0.25">
      <c r="A66941" s="1">
        <v>66941</v>
      </c>
      <c r="B66941" s="1" t="b">
        <f>IF(AND(G66941=TRUE(),H66941=TRUE()),IFERROR(MATCH(LEFT(E66942,6),Sheet3!$3:$3,0)&gt;0,"No Section"),FALSE())</f>
        <v>0</v>
      </c>
      <c r="C66941" s="1">
        <f t="shared" si="6258"/>
        <v>61.74</v>
      </c>
      <c r="E66941" s="1" t="str">
        <f t="shared" si="6259"/>
        <v>061740_TE_SS_filler</v>
      </c>
      <c r="F66941" s="1" t="str">
        <f t="shared" si="6260"/>
        <v/>
      </c>
      <c r="G66941" s="1" t="b">
        <f t="shared" si="6263"/>
        <v>0</v>
      </c>
      <c r="H66941" s="1" t="b">
        <f t="shared" si="6261"/>
        <v>0</v>
      </c>
      <c r="I66941" s="1" t="e">
        <f t="shared" si="6262"/>
        <v>#VALUE!</v>
      </c>
      <c r="J66941" s="1" t="s">
        <v>1465</v>
      </c>
      <c r="K66941" s="1">
        <v>42107</v>
      </c>
      <c r="L66941" s="1">
        <v>-1.39059</v>
      </c>
      <c r="M66941" s="1">
        <v>-0.70889400000000002</v>
      </c>
      <c r="N66941" s="1">
        <v>42.721600000000002</v>
      </c>
    </row>
    <row r="66942" spans="1:14" x14ac:dyDescent="0.25">
      <c r="A66942" s="1">
        <v>66942</v>
      </c>
      <c r="B66942" s="1" t="b">
        <f>IF(AND(G66942=TRUE(),H66942=TRUE()),IFERROR(MATCH(LEFT(E66943,6),Sheet3!$3:$3,0)&gt;0,"No Section"),FALSE())</f>
        <v>0</v>
      </c>
      <c r="C66942" s="1">
        <f t="shared" si="6258"/>
        <v>61.74</v>
      </c>
      <c r="E66942" s="1" t="str">
        <f t="shared" si="6259"/>
        <v>061740_TE_SS_filler</v>
      </c>
      <c r="F66942" s="1" t="str">
        <f t="shared" si="6260"/>
        <v/>
      </c>
      <c r="G66942" s="1" t="b">
        <f t="shared" si="6263"/>
        <v>0</v>
      </c>
      <c r="H66942" s="1" t="b">
        <f t="shared" si="6261"/>
        <v>0</v>
      </c>
      <c r="I66942" s="1" t="e">
        <f t="shared" si="6262"/>
        <v>#VALUE!</v>
      </c>
      <c r="J66942" s="1" t="s">
        <v>1465</v>
      </c>
      <c r="K66942" s="1">
        <v>42108</v>
      </c>
      <c r="L66942" s="1">
        <v>-1.4177900000000001</v>
      </c>
      <c r="M66942" s="1">
        <v>-0.71599599999999997</v>
      </c>
      <c r="N66942" s="1">
        <v>42.721299999999999</v>
      </c>
    </row>
    <row r="66943" spans="1:14" x14ac:dyDescent="0.25">
      <c r="A66943" s="1">
        <v>66943</v>
      </c>
      <c r="B66943" s="1" t="b">
        <f>IF(AND(G66943=TRUE(),H66943=TRUE()),IFERROR(MATCH(LEFT(E66944,6),Sheet3!$3:$3,0)&gt;0,"No Section"),FALSE())</f>
        <v>0</v>
      </c>
      <c r="C66943" s="1">
        <f t="shared" si="6258"/>
        <v>61.74</v>
      </c>
      <c r="E66943" s="1" t="str">
        <f t="shared" si="6259"/>
        <v>061740_TE_SS_filler</v>
      </c>
      <c r="F66943" s="1" t="str">
        <f t="shared" si="6260"/>
        <v/>
      </c>
      <c r="G66943" s="1" t="b">
        <f t="shared" si="6263"/>
        <v>0</v>
      </c>
      <c r="H66943" s="1" t="b">
        <f t="shared" si="6261"/>
        <v>0</v>
      </c>
      <c r="I66943" s="1" t="e">
        <f t="shared" si="6262"/>
        <v>#VALUE!</v>
      </c>
      <c r="J66943" s="1" t="s">
        <v>1465</v>
      </c>
      <c r="K66943" s="1">
        <v>42109</v>
      </c>
      <c r="L66943" s="1">
        <v>-1.44099</v>
      </c>
      <c r="M66943" s="1">
        <v>-0.72219299999999997</v>
      </c>
      <c r="N66943" s="1">
        <v>42.720999999999997</v>
      </c>
    </row>
    <row r="66944" spans="1:14" x14ac:dyDescent="0.25">
      <c r="A66944" s="1">
        <v>66944</v>
      </c>
      <c r="B66944" s="1" t="b">
        <f>IF(AND(G66944=TRUE(),H66944=TRUE()),IFERROR(MATCH(LEFT(E66945,6),Sheet3!$3:$3,0)&gt;0,"No Section"),FALSE())</f>
        <v>0</v>
      </c>
      <c r="C66944" s="1">
        <f t="shared" si="6258"/>
        <v>61.74</v>
      </c>
      <c r="E66944" s="1" t="str">
        <f t="shared" si="6259"/>
        <v>061740_TE_SS_filler</v>
      </c>
      <c r="F66944" s="1" t="str">
        <f t="shared" si="6260"/>
        <v/>
      </c>
      <c r="G66944" s="1" t="b">
        <f t="shared" si="6263"/>
        <v>0</v>
      </c>
      <c r="H66944" s="1" t="b">
        <f t="shared" si="6261"/>
        <v>0</v>
      </c>
      <c r="I66944" s="1" t="e">
        <f t="shared" si="6262"/>
        <v>#VALUE!</v>
      </c>
      <c r="J66944" s="1" t="s">
        <v>1465</v>
      </c>
      <c r="K66944" s="1">
        <v>42110</v>
      </c>
      <c r="L66944" s="1">
        <v>-1.46011</v>
      </c>
      <c r="M66944" s="1">
        <v>-0.727464</v>
      </c>
      <c r="N66944" s="1">
        <v>42.720700000000001</v>
      </c>
    </row>
    <row r="66945" spans="1:18" x14ac:dyDescent="0.25">
      <c r="A66945" s="1">
        <v>66945</v>
      </c>
      <c r="B66945" s="1" t="b">
        <f>IF(AND(G66945=TRUE(),H66945=TRUE()),IFERROR(MATCH(LEFT(E66946,6),Sheet3!$3:$3,0)&gt;0,"No Section"),FALSE())</f>
        <v>0</v>
      </c>
      <c r="C66945" s="1">
        <f t="shared" si="6258"/>
        <v>61.74</v>
      </c>
      <c r="E66945" s="1" t="str">
        <f t="shared" si="6259"/>
        <v>061740_TE_SS_filler</v>
      </c>
      <c r="F66945" s="1" t="str">
        <f t="shared" si="6260"/>
        <v/>
      </c>
      <c r="G66945" s="1" t="b">
        <f t="shared" si="6263"/>
        <v>0</v>
      </c>
      <c r="H66945" s="1" t="b">
        <f t="shared" si="6261"/>
        <v>0</v>
      </c>
      <c r="I66945" s="1" t="e">
        <f t="shared" si="6262"/>
        <v>#VALUE!</v>
      </c>
      <c r="J66945" s="1" t="s">
        <v>1465</v>
      </c>
      <c r="K66945" s="1">
        <v>42111</v>
      </c>
      <c r="L66945" s="1">
        <v>-1.47505</v>
      </c>
      <c r="M66945" s="1">
        <v>-0.73167300000000002</v>
      </c>
      <c r="N66945" s="1">
        <v>42.720500000000001</v>
      </c>
    </row>
    <row r="66946" spans="1:18" x14ac:dyDescent="0.25">
      <c r="A66946" s="1">
        <v>66946</v>
      </c>
      <c r="B66946" s="1" t="b">
        <f>IF(AND(G66946=TRUE(),H66946=TRUE()),IFERROR(MATCH(LEFT(E66947,6),Sheet3!$3:$3,0)&gt;0,"No Section"),FALSE())</f>
        <v>0</v>
      </c>
      <c r="C66946" s="1">
        <f t="shared" si="6258"/>
        <v>61.74</v>
      </c>
      <c r="E66946" s="1" t="str">
        <f t="shared" si="6259"/>
        <v>061740_TE_SS_filler</v>
      </c>
      <c r="F66946" s="1" t="str">
        <f t="shared" si="6260"/>
        <v/>
      </c>
      <c r="G66946" s="1" t="b">
        <f t="shared" si="6263"/>
        <v>0</v>
      </c>
      <c r="H66946" s="1" t="b">
        <f t="shared" si="6261"/>
        <v>0</v>
      </c>
      <c r="I66946" s="1" t="e">
        <f t="shared" si="6262"/>
        <v>#VALUE!</v>
      </c>
      <c r="J66946" s="1" t="s">
        <v>1465</v>
      </c>
      <c r="K66946" s="1">
        <v>42112</v>
      </c>
      <c r="L66946" s="1">
        <v>-1.48576</v>
      </c>
      <c r="M66946" s="1">
        <v>-0.73475999999999997</v>
      </c>
      <c r="N66946" s="1">
        <v>42.720399999999998</v>
      </c>
    </row>
    <row r="66947" spans="1:18" x14ac:dyDescent="0.25">
      <c r="A66947" s="1">
        <v>66947</v>
      </c>
      <c r="B66947" s="1" t="b">
        <f>IF(AND(G66947=TRUE(),H66947=TRUE()),IFERROR(MATCH(LEFT(E66948,6),Sheet3!$3:$3,0)&gt;0,"No Section"),FALSE())</f>
        <v>0</v>
      </c>
      <c r="C66947" s="1">
        <f t="shared" si="6258"/>
        <v>61.74</v>
      </c>
      <c r="E66947" s="1" t="str">
        <f t="shared" si="6259"/>
        <v>061740_TE_SS_filler</v>
      </c>
      <c r="F66947" s="1" t="str">
        <f t="shared" si="6260"/>
        <v/>
      </c>
      <c r="G66947" s="1" t="b">
        <f t="shared" si="6263"/>
        <v>0</v>
      </c>
      <c r="H66947" s="1" t="b">
        <f t="shared" si="6261"/>
        <v>0</v>
      </c>
      <c r="I66947" s="1" t="e">
        <f t="shared" si="6262"/>
        <v>#VALUE!</v>
      </c>
      <c r="J66947" s="1" t="s">
        <v>1465</v>
      </c>
      <c r="K66947" s="1">
        <v>42113</v>
      </c>
      <c r="L66947" s="1">
        <v>-1.49221</v>
      </c>
      <c r="M66947" s="1">
        <v>-0.73665199999999997</v>
      </c>
      <c r="N66947" s="1">
        <v>42.720300000000002</v>
      </c>
    </row>
    <row r="66948" spans="1:18" x14ac:dyDescent="0.25">
      <c r="A66948" s="1">
        <v>66948</v>
      </c>
      <c r="B66948" s="1" t="b">
        <f>IF(AND(G66948=TRUE(),H66948=TRUE()),IFERROR(MATCH(LEFT(E66949,6),Sheet3!$3:$3,0)&gt;0,"No Section"),FALSE())</f>
        <v>0</v>
      </c>
      <c r="C66948" s="1">
        <f t="shared" si="6258"/>
        <v>61.74</v>
      </c>
      <c r="E66948" s="1" t="str">
        <f t="shared" si="6259"/>
        <v>061740_TE_SS_filler</v>
      </c>
      <c r="F66948" s="1" t="str">
        <f t="shared" si="6260"/>
        <v/>
      </c>
      <c r="G66948" s="1" t="b">
        <f t="shared" si="6263"/>
        <v>0</v>
      </c>
      <c r="H66948" s="1" t="b">
        <f t="shared" si="6261"/>
        <v>0</v>
      </c>
      <c r="I66948" s="1" t="e">
        <f t="shared" si="6262"/>
        <v>#VALUE!</v>
      </c>
      <c r="J66948" s="1" t="s">
        <v>1465</v>
      </c>
      <c r="K66948" s="1">
        <v>42114</v>
      </c>
      <c r="L66948" s="1">
        <v>-1.4943599999999999</v>
      </c>
      <c r="M66948" s="1">
        <v>-0.73729199999999995</v>
      </c>
      <c r="N66948" s="1">
        <v>42.720300000000002</v>
      </c>
    </row>
    <row r="66949" spans="1:18" x14ac:dyDescent="0.25">
      <c r="A66949" s="1">
        <v>66949</v>
      </c>
      <c r="B66949" s="1" t="b">
        <f>IF(AND(G66949=TRUE(),H66949=TRUE()),IFERROR(MATCH(LEFT(E66950,6),Sheet3!$3:$3,0)&gt;0,"No Section"),FALSE())</f>
        <v>0</v>
      </c>
      <c r="C66949" s="1">
        <f t="shared" si="6258"/>
        <v>61.74</v>
      </c>
      <c r="E66949" s="1" t="str">
        <f t="shared" si="6259"/>
        <v>061740_TE_SS_filler</v>
      </c>
      <c r="F66949" s="1" t="str">
        <f t="shared" si="6260"/>
        <v/>
      </c>
      <c r="G66949" s="1" t="b">
        <f t="shared" si="6263"/>
        <v>0</v>
      </c>
      <c r="H66949" s="1" t="b">
        <f t="shared" si="6261"/>
        <v>0</v>
      </c>
      <c r="I66949" s="1" t="e">
        <f t="shared" si="6262"/>
        <v>#VALUE!</v>
      </c>
      <c r="J66949" s="1" t="s">
        <v>1469</v>
      </c>
    </row>
    <row r="66950" spans="1:18" x14ac:dyDescent="0.25">
      <c r="A66950" s="1">
        <v>66950</v>
      </c>
      <c r="B66950" s="1" t="b">
        <f>IF(AND(G66950=TRUE(),H66950=TRUE()),IFERROR(MATCH(LEFT(E66951,6),Sheet3!$3:$3,0)&gt;0,"No Section"),FALSE())</f>
        <v>0</v>
      </c>
      <c r="C66950" s="1">
        <f t="shared" si="6258"/>
        <v>61.74</v>
      </c>
      <c r="E66950" s="1" t="str">
        <f t="shared" si="6259"/>
        <v>061740_TE_SS_filler</v>
      </c>
      <c r="F66950" s="1" t="str">
        <f t="shared" si="6260"/>
        <v/>
      </c>
      <c r="G66950" s="1" t="b">
        <f t="shared" si="6263"/>
        <v>0</v>
      </c>
      <c r="H66950" s="1" t="b">
        <f t="shared" si="6261"/>
        <v>0</v>
      </c>
      <c r="I66950" s="1" t="e">
        <f t="shared" si="6262"/>
        <v>#VALUE!</v>
      </c>
      <c r="J66950" s="1" t="s">
        <v>1467</v>
      </c>
      <c r="K66950" s="1">
        <v>1000</v>
      </c>
    </row>
    <row r="66951" spans="1:18" x14ac:dyDescent="0.25">
      <c r="A66951" s="1">
        <v>66951</v>
      </c>
      <c r="B66951" s="1" t="b">
        <f>IF(AND(G66951=TRUE(),H66951=TRUE()),IFERROR(MATCH(LEFT(E66952,6),Sheet3!$3:$3,0)&gt;0,"No Section"),FALSE())</f>
        <v>0</v>
      </c>
      <c r="C66951" s="1">
        <f t="shared" si="6258"/>
        <v>61.74</v>
      </c>
      <c r="E66951" s="1" t="str">
        <f t="shared" si="6259"/>
        <v>061740_TE_SS_filler</v>
      </c>
      <c r="F66951" s="1" t="str">
        <f t="shared" si="6260"/>
        <v/>
      </c>
      <c r="G66951" s="1" t="b">
        <f t="shared" si="6263"/>
        <v>0</v>
      </c>
      <c r="H66951" s="1" t="b">
        <f t="shared" si="6261"/>
        <v>0</v>
      </c>
      <c r="I66951" s="1" t="e">
        <f t="shared" si="6262"/>
        <v>#VALUE!</v>
      </c>
      <c r="J66951" s="1" t="s">
        <v>1468</v>
      </c>
      <c r="K66951" s="1">
        <v>1043</v>
      </c>
      <c r="L66951" s="1" t="s">
        <v>1461</v>
      </c>
      <c r="M66951" s="1">
        <v>42.72</v>
      </c>
      <c r="N66951" s="1">
        <v>0</v>
      </c>
      <c r="O66951" s="1">
        <v>-0.74245399999999995</v>
      </c>
      <c r="P66951" s="1">
        <v>0</v>
      </c>
      <c r="Q66951" s="1">
        <v>0</v>
      </c>
      <c r="R66951" s="1">
        <v>2.7726299999999999</v>
      </c>
    </row>
    <row r="66952" spans="1:18" x14ac:dyDescent="0.25">
      <c r="A66952" s="1">
        <v>66952</v>
      </c>
      <c r="B66952" s="1" t="b">
        <f>IF(AND(G66952=TRUE(),H66952=TRUE()),IFERROR(MATCH(LEFT(E66953,6),Sheet3!$3:$3,0)&gt;0,"No Section"),FALSE())</f>
        <v>0</v>
      </c>
      <c r="C66952" s="1">
        <f t="shared" si="6258"/>
        <v>61.74</v>
      </c>
      <c r="E66952" s="1" t="str">
        <f t="shared" si="6259"/>
        <v>061740_TE_SS_filler</v>
      </c>
      <c r="F66952" s="1" t="str">
        <f t="shared" si="6260"/>
        <v/>
      </c>
      <c r="G66952" s="1" t="b">
        <f t="shared" si="6263"/>
        <v>0</v>
      </c>
      <c r="H66952" s="1" t="b">
        <f t="shared" si="6261"/>
        <v>0</v>
      </c>
      <c r="I66952" s="1" t="e">
        <f t="shared" si="6262"/>
        <v>#VALUE!</v>
      </c>
    </row>
    <row r="66953" spans="1:18" x14ac:dyDescent="0.25">
      <c r="A66953" s="1">
        <v>66953</v>
      </c>
      <c r="B66953" s="1" t="b">
        <f>IF(AND(G66953=TRUE(),H66953=TRUE()),IFERROR(MATCH(LEFT(E66954,6),Sheet3!$3:$3,0)&gt;0,"No Section"),FALSE())</f>
        <v>0</v>
      </c>
      <c r="C66953" s="1">
        <f t="shared" si="6258"/>
        <v>61.74</v>
      </c>
      <c r="E66953" s="1" t="str">
        <f t="shared" si="6259"/>
        <v>061740_TE_SS_filler</v>
      </c>
      <c r="F66953" s="1" t="str">
        <f t="shared" si="6260"/>
        <v/>
      </c>
      <c r="G66953" s="1" t="b">
        <f t="shared" si="6263"/>
        <v>0</v>
      </c>
      <c r="H66953" s="1" t="b">
        <f t="shared" si="6261"/>
        <v>0</v>
      </c>
      <c r="I66953" s="1" t="e">
        <f t="shared" si="6262"/>
        <v>#VALUE!</v>
      </c>
      <c r="J66953" s="1" t="s">
        <v>1460</v>
      </c>
      <c r="K66953" s="1">
        <v>12</v>
      </c>
      <c r="L66953" s="1" t="s">
        <v>1461</v>
      </c>
      <c r="M66953" s="1">
        <v>0</v>
      </c>
      <c r="N66953" s="1">
        <v>-0.74245399999999995</v>
      </c>
      <c r="O66953" s="1">
        <v>42.72</v>
      </c>
      <c r="P66953" s="1">
        <v>0</v>
      </c>
      <c r="Q66953" s="1">
        <v>2.7726299999999999</v>
      </c>
      <c r="R66953" s="1">
        <v>0</v>
      </c>
    </row>
    <row r="66954" spans="1:18" x14ac:dyDescent="0.25">
      <c r="A66954" s="1">
        <v>66954</v>
      </c>
      <c r="B66954" s="1" t="b">
        <f>IF(AND(G66954=TRUE(),H66954=TRUE()),IFERROR(MATCH(LEFT(E66955,6),Sheet3!$3:$3,0)&gt;0,"No Section"),FALSE())</f>
        <v>0</v>
      </c>
      <c r="C66954" s="1">
        <f t="shared" si="6258"/>
        <v>61.74</v>
      </c>
      <c r="E66954" s="1" t="str">
        <f t="shared" si="6259"/>
        <v>061740_TE_SS_filler</v>
      </c>
      <c r="F66954" s="1" t="str">
        <f t="shared" si="6260"/>
        <v/>
      </c>
      <c r="G66954" s="1" t="b">
        <f t="shared" si="6263"/>
        <v>0</v>
      </c>
      <c r="H66954" s="1" t="b">
        <f t="shared" si="6261"/>
        <v>0</v>
      </c>
      <c r="I66954" s="1" t="e">
        <f t="shared" si="6262"/>
        <v>#VALUE!</v>
      </c>
    </row>
    <row r="66955" spans="1:18" x14ac:dyDescent="0.25">
      <c r="A66955" s="1">
        <v>66955</v>
      </c>
      <c r="B66955" s="1" t="b">
        <f>IF(AND(G66955=TRUE(),H66955=TRUE()),IFERROR(MATCH(LEFT(E66956,6),Sheet3!$3:$3,0)&gt;0,"No Section"),FALSE())</f>
        <v>0</v>
      </c>
      <c r="C66955" s="1">
        <f t="shared" si="6258"/>
        <v>61.74</v>
      </c>
      <c r="E66955" s="1" t="str">
        <f t="shared" si="6259"/>
        <v>061740_TE_SS_filler</v>
      </c>
      <c r="F66955" s="1" t="str">
        <f t="shared" si="6260"/>
        <v/>
      </c>
      <c r="G66955" s="1" t="b">
        <f t="shared" si="6263"/>
        <v>0</v>
      </c>
      <c r="H66955" s="1" t="b">
        <f t="shared" si="6261"/>
        <v>0</v>
      </c>
      <c r="I66955" s="1" t="e">
        <f t="shared" si="6262"/>
        <v>#VALUE!</v>
      </c>
      <c r="J66955" s="1" t="s">
        <v>1462</v>
      </c>
      <c r="K66955" s="1">
        <v>0</v>
      </c>
    </row>
    <row r="66956" spans="1:18" x14ac:dyDescent="0.25">
      <c r="A66956" s="1">
        <v>66956</v>
      </c>
      <c r="B66956" s="1" t="b">
        <f>IF(AND(G66956=TRUE(),H66956=TRUE()),IFERROR(MATCH(LEFT(E66957,6),Sheet3!$3:$3,0)&gt;0,"No Section"),FALSE())</f>
        <v>0</v>
      </c>
      <c r="C66956" s="1">
        <f t="shared" si="6258"/>
        <v>61.74</v>
      </c>
      <c r="E66956" s="1" t="str">
        <f t="shared" si="6259"/>
        <v>061740_TE_SS_filler</v>
      </c>
      <c r="F66956" s="1" t="str">
        <f t="shared" si="6260"/>
        <v/>
      </c>
      <c r="G66956" s="1" t="b">
        <f t="shared" si="6263"/>
        <v>0</v>
      </c>
      <c r="H66956" s="1" t="b">
        <f t="shared" si="6261"/>
        <v>0</v>
      </c>
      <c r="I66956" s="1" t="e">
        <f t="shared" si="6262"/>
        <v>#VALUE!</v>
      </c>
      <c r="J66956" s="1" t="s">
        <v>1463</v>
      </c>
      <c r="K66956" s="1" t="s">
        <v>1464</v>
      </c>
    </row>
    <row r="66957" spans="1:18" x14ac:dyDescent="0.25">
      <c r="A66957" s="1">
        <v>66957</v>
      </c>
      <c r="B66957" s="1" t="b">
        <f>IF(AND(G66957=TRUE(),H66957=TRUE()),IFERROR(MATCH(LEFT(E66958,6),Sheet3!$3:$3,0)&gt;0,"No Section"),FALSE())</f>
        <v>0</v>
      </c>
      <c r="C66957" s="1">
        <f t="shared" si="6258"/>
        <v>61.74</v>
      </c>
      <c r="E66957" s="1" t="str">
        <f t="shared" si="6259"/>
        <v>061740_TE_SS_filler</v>
      </c>
      <c r="F66957" s="1" t="str">
        <f t="shared" si="6260"/>
        <v/>
      </c>
      <c r="G66957" s="1" t="b">
        <f t="shared" si="6263"/>
        <v>0</v>
      </c>
      <c r="H66957" s="1" t="b">
        <f t="shared" si="6261"/>
        <v>0</v>
      </c>
      <c r="I66957" s="1" t="e">
        <f t="shared" si="6262"/>
        <v>#VALUE!</v>
      </c>
      <c r="J66957" s="1" t="s">
        <v>1465</v>
      </c>
      <c r="K66957" s="1">
        <v>43001</v>
      </c>
      <c r="L66957" s="1">
        <v>-1.4896799999999999</v>
      </c>
      <c r="M66957" s="1">
        <v>-0.74802500000000005</v>
      </c>
      <c r="N66957" s="1">
        <v>42.84</v>
      </c>
    </row>
    <row r="66958" spans="1:18" x14ac:dyDescent="0.25">
      <c r="A66958" s="1">
        <v>66958</v>
      </c>
      <c r="B66958" s="1" t="b">
        <f>IF(AND(G66958=TRUE(),H66958=TRUE()),IFERROR(MATCH(LEFT(E66959,6),Sheet3!$3:$3,0)&gt;0,"No Section"),FALSE())</f>
        <v>0</v>
      </c>
      <c r="C66958" s="1">
        <f t="shared" si="6258"/>
        <v>61.74</v>
      </c>
      <c r="E66958" s="1" t="str">
        <f t="shared" si="6259"/>
        <v>061740_TE_SS_filler</v>
      </c>
      <c r="F66958" s="1" t="str">
        <f t="shared" si="6260"/>
        <v/>
      </c>
      <c r="G66958" s="1" t="b">
        <f t="shared" si="6263"/>
        <v>0</v>
      </c>
      <c r="H66958" s="1" t="b">
        <f t="shared" si="6261"/>
        <v>0</v>
      </c>
      <c r="I66958" s="1" t="e">
        <f t="shared" si="6262"/>
        <v>#VALUE!</v>
      </c>
      <c r="J66958" s="1" t="s">
        <v>1465</v>
      </c>
      <c r="K66958" s="1">
        <v>43002</v>
      </c>
      <c r="L66958" s="1">
        <v>-1.4896799999999999</v>
      </c>
      <c r="M66958" s="1">
        <v>-0.75264399999999998</v>
      </c>
      <c r="N66958" s="1">
        <v>42.839799999999997</v>
      </c>
    </row>
    <row r="66959" spans="1:18" x14ac:dyDescent="0.25">
      <c r="A66959" s="1">
        <v>66959</v>
      </c>
      <c r="B66959" s="1" t="b">
        <f>IF(AND(G66959=TRUE(),H66959=TRUE()),IFERROR(MATCH(LEFT(E66960,6),Sheet3!$3:$3,0)&gt;0,"No Section"),FALSE())</f>
        <v>0</v>
      </c>
      <c r="C66959" s="1">
        <f t="shared" si="6258"/>
        <v>61.74</v>
      </c>
      <c r="E66959" s="1" t="str">
        <f t="shared" si="6259"/>
        <v>061740_TE_SS_filler</v>
      </c>
      <c r="F66959" s="1" t="str">
        <f t="shared" si="6260"/>
        <v/>
      </c>
      <c r="G66959" s="1" t="b">
        <f t="shared" si="6263"/>
        <v>0</v>
      </c>
      <c r="H66959" s="1" t="b">
        <f t="shared" si="6261"/>
        <v>0</v>
      </c>
      <c r="I66959" s="1" t="e">
        <f t="shared" si="6262"/>
        <v>#VALUE!</v>
      </c>
      <c r="J66959" s="1" t="s">
        <v>1465</v>
      </c>
      <c r="K66959" s="1">
        <v>43003</v>
      </c>
      <c r="L66959" s="1">
        <v>-1.4043099999999999</v>
      </c>
      <c r="M66959" s="1">
        <v>-0.73797599999999997</v>
      </c>
      <c r="N66959" s="1">
        <v>42.840499999999999</v>
      </c>
    </row>
    <row r="66960" spans="1:18" x14ac:dyDescent="0.25">
      <c r="A66960" s="1">
        <v>66960</v>
      </c>
      <c r="B66960" s="1" t="b">
        <f>IF(AND(G66960=TRUE(),H66960=TRUE()),IFERROR(MATCH(LEFT(E66961,6),Sheet3!$3:$3,0)&gt;0,"No Section"),FALSE())</f>
        <v>0</v>
      </c>
      <c r="C66960" s="1">
        <f t="shared" si="6258"/>
        <v>61.74</v>
      </c>
      <c r="E66960" s="1" t="str">
        <f t="shared" si="6259"/>
        <v>061740_TE_SS_filler</v>
      </c>
      <c r="F66960" s="1" t="str">
        <f t="shared" si="6260"/>
        <v/>
      </c>
      <c r="G66960" s="1" t="b">
        <f t="shared" si="6263"/>
        <v>0</v>
      </c>
      <c r="H66960" s="1" t="b">
        <f t="shared" si="6261"/>
        <v>0</v>
      </c>
      <c r="I66960" s="1" t="e">
        <f t="shared" si="6262"/>
        <v>#VALUE!</v>
      </c>
      <c r="J66960" s="1" t="s">
        <v>1465</v>
      </c>
      <c r="K66960" s="1">
        <v>43004</v>
      </c>
      <c r="L66960" s="1">
        <v>-1.31908</v>
      </c>
      <c r="M66960" s="1">
        <v>-0.72850000000000004</v>
      </c>
      <c r="N66960" s="1">
        <v>42.841000000000001</v>
      </c>
    </row>
    <row r="66961" spans="1:14" x14ac:dyDescent="0.25">
      <c r="A66961" s="1">
        <v>66961</v>
      </c>
      <c r="B66961" s="1" t="b">
        <f>IF(AND(G66961=TRUE(),H66961=TRUE()),IFERROR(MATCH(LEFT(E66962,6),Sheet3!$3:$3,0)&gt;0,"No Section"),FALSE())</f>
        <v>0</v>
      </c>
      <c r="C66961" s="1">
        <f t="shared" si="6258"/>
        <v>61.74</v>
      </c>
      <c r="E66961" s="1" t="str">
        <f t="shared" si="6259"/>
        <v>061740_TE_SS_filler</v>
      </c>
      <c r="F66961" s="1" t="str">
        <f t="shared" si="6260"/>
        <v/>
      </c>
      <c r="G66961" s="1" t="b">
        <f t="shared" si="6263"/>
        <v>0</v>
      </c>
      <c r="H66961" s="1" t="b">
        <f t="shared" si="6261"/>
        <v>0</v>
      </c>
      <c r="I66961" s="1" t="e">
        <f t="shared" si="6262"/>
        <v>#VALUE!</v>
      </c>
      <c r="J66961" s="1" t="s">
        <v>1465</v>
      </c>
      <c r="K66961" s="1">
        <v>43005</v>
      </c>
      <c r="L66961" s="1">
        <v>-1.2341</v>
      </c>
      <c r="M66961" s="1">
        <v>-0.72696499999999997</v>
      </c>
      <c r="N66961" s="1">
        <v>42.841000000000001</v>
      </c>
    </row>
    <row r="66962" spans="1:14" x14ac:dyDescent="0.25">
      <c r="A66962" s="1">
        <v>66962</v>
      </c>
      <c r="B66962" s="1" t="b">
        <f>IF(AND(G66962=TRUE(),H66962=TRUE()),IFERROR(MATCH(LEFT(E66963,6),Sheet3!$3:$3,0)&gt;0,"No Section"),FALSE())</f>
        <v>0</v>
      </c>
      <c r="C66962" s="1">
        <f t="shared" si="6258"/>
        <v>61.74</v>
      </c>
      <c r="E66962" s="1" t="str">
        <f t="shared" si="6259"/>
        <v>061740_TE_SS_filler</v>
      </c>
      <c r="F66962" s="1" t="str">
        <f t="shared" si="6260"/>
        <v/>
      </c>
      <c r="G66962" s="1" t="b">
        <f t="shared" si="6263"/>
        <v>0</v>
      </c>
      <c r="H66962" s="1" t="b">
        <f t="shared" si="6261"/>
        <v>0</v>
      </c>
      <c r="I66962" s="1" t="e">
        <f t="shared" si="6262"/>
        <v>#VALUE!</v>
      </c>
      <c r="J66962" s="1" t="s">
        <v>1465</v>
      </c>
      <c r="K66962" s="1">
        <v>43006</v>
      </c>
      <c r="L66962" s="1">
        <v>-1.1495299999999999</v>
      </c>
      <c r="M66962" s="1">
        <v>-0.73292900000000005</v>
      </c>
      <c r="N66962" s="1">
        <v>42.840699999999998</v>
      </c>
    </row>
    <row r="66963" spans="1:14" x14ac:dyDescent="0.25">
      <c r="A66963" s="1">
        <v>66963</v>
      </c>
      <c r="B66963" s="1" t="b">
        <f>IF(AND(G66963=TRUE(),H66963=TRUE()),IFERROR(MATCH(LEFT(E66964,6),Sheet3!$3:$3,0)&gt;0,"No Section"),FALSE())</f>
        <v>0</v>
      </c>
      <c r="C66963" s="1">
        <f t="shared" si="6258"/>
        <v>61.74</v>
      </c>
      <c r="E66963" s="1" t="str">
        <f t="shared" si="6259"/>
        <v>061740_TE_SS_filler</v>
      </c>
      <c r="F66963" s="1" t="str">
        <f t="shared" si="6260"/>
        <v/>
      </c>
      <c r="G66963" s="1" t="b">
        <f t="shared" si="6263"/>
        <v>0</v>
      </c>
      <c r="H66963" s="1" t="b">
        <f t="shared" si="6261"/>
        <v>0</v>
      </c>
      <c r="I66963" s="1" t="e">
        <f t="shared" si="6262"/>
        <v>#VALUE!</v>
      </c>
      <c r="J66963" s="1" t="s">
        <v>1465</v>
      </c>
      <c r="K66963" s="1">
        <v>43007</v>
      </c>
      <c r="L66963" s="1">
        <v>-1.09263</v>
      </c>
      <c r="M66963" s="1">
        <v>-0.74086099999999999</v>
      </c>
      <c r="N66963" s="1">
        <v>42.840400000000002</v>
      </c>
    </row>
    <row r="66964" spans="1:14" x14ac:dyDescent="0.25">
      <c r="A66964" s="1">
        <v>66964</v>
      </c>
      <c r="B66964" s="1" t="b">
        <f>IF(AND(G66964=TRUE(),H66964=TRUE()),IFERROR(MATCH(LEFT(E66965,6),Sheet3!$3:$3,0)&gt;0,"No Section"),FALSE())</f>
        <v>0</v>
      </c>
      <c r="C66964" s="1">
        <f t="shared" ref="C66964:C67027" si="6264">LEFT(E66964,6)/1000</f>
        <v>61.74</v>
      </c>
      <c r="E66964" s="1" t="str">
        <f t="shared" ref="E66964:E67027" si="6265">IF(J66965=$J$149,RIGHT(J66964,LEN(J66964)-5),E66963)</f>
        <v>061740_TE_SS_filler</v>
      </c>
      <c r="F66964" s="1" t="str">
        <f t="shared" ref="F66964:F67027" si="6266">IF(J66964=$J$150,VLOOKUP(L66964,$U$2:$V$7,2,FALSE()),"")</f>
        <v/>
      </c>
      <c r="G66964" s="1" t="b">
        <f t="shared" si="6263"/>
        <v>0</v>
      </c>
      <c r="H66964" s="1" t="b">
        <f t="shared" ref="H66964:H67027" si="6267">IF(F66964=F66965,FALSE(),IF(J66964=$J$150,TRUE(),FALSE()))</f>
        <v>0</v>
      </c>
      <c r="I66964" s="1" t="e">
        <f t="shared" ref="I66964:I67027" si="6268">IF(F66964=F66963,I66963,0)+K66964</f>
        <v>#VALUE!</v>
      </c>
      <c r="J66964" s="1" t="s">
        <v>1465</v>
      </c>
      <c r="K66964" s="1">
        <v>43008</v>
      </c>
      <c r="L66964" s="1">
        <v>-1.06548</v>
      </c>
      <c r="M66964" s="1">
        <v>-0.74571100000000001</v>
      </c>
      <c r="N66964" s="1">
        <v>42.8401</v>
      </c>
    </row>
    <row r="66965" spans="1:14" x14ac:dyDescent="0.25">
      <c r="A66965" s="1">
        <v>66965</v>
      </c>
      <c r="B66965" s="1" t="b">
        <f>IF(AND(G66965=TRUE(),H66965=TRUE()),IFERROR(MATCH(LEFT(E66966,6),Sheet3!$3:$3,0)&gt;0,"No Section"),FALSE())</f>
        <v>0</v>
      </c>
      <c r="C66965" s="1">
        <f t="shared" si="6264"/>
        <v>61.74</v>
      </c>
      <c r="E66965" s="1" t="str">
        <f t="shared" si="6265"/>
        <v>061740_TE_SS_filler</v>
      </c>
      <c r="F66965" s="1" t="str">
        <f t="shared" si="6266"/>
        <v/>
      </c>
      <c r="G66965" s="1" t="b">
        <f t="shared" ref="G66965:G67028" si="6269">IF(J66965=$J$149,IF(E66964=E66963,FALSE(),TRUE()),G66964)</f>
        <v>0</v>
      </c>
      <c r="H66965" s="1" t="b">
        <f t="shared" si="6267"/>
        <v>0</v>
      </c>
      <c r="I66965" s="1" t="e">
        <f t="shared" si="6268"/>
        <v>#VALUE!</v>
      </c>
      <c r="J66965" s="1" t="s">
        <v>1465</v>
      </c>
      <c r="K66965" s="1">
        <v>43009</v>
      </c>
      <c r="L66965" s="1">
        <v>-0.98208099999999998</v>
      </c>
      <c r="M66965" s="1">
        <v>-0.76458300000000001</v>
      </c>
      <c r="N66965" s="1">
        <v>42.839199999999998</v>
      </c>
    </row>
    <row r="66966" spans="1:14" x14ac:dyDescent="0.25">
      <c r="A66966" s="1">
        <v>66966</v>
      </c>
      <c r="B66966" s="1" t="b">
        <f>IF(AND(G66966=TRUE(),H66966=TRUE()),IFERROR(MATCH(LEFT(E66967,6),Sheet3!$3:$3,0)&gt;0,"No Section"),FALSE())</f>
        <v>0</v>
      </c>
      <c r="C66966" s="1">
        <f t="shared" si="6264"/>
        <v>61.74</v>
      </c>
      <c r="E66966" s="1" t="str">
        <f t="shared" si="6265"/>
        <v>061740_TE_SS_filler</v>
      </c>
      <c r="F66966" s="1" t="str">
        <f t="shared" si="6266"/>
        <v/>
      </c>
      <c r="G66966" s="1" t="b">
        <f t="shared" si="6269"/>
        <v>0</v>
      </c>
      <c r="H66966" s="1" t="b">
        <f t="shared" si="6267"/>
        <v>0</v>
      </c>
      <c r="I66966" s="1" t="e">
        <f t="shared" si="6268"/>
        <v>#VALUE!</v>
      </c>
      <c r="J66966" s="1" t="s">
        <v>1465</v>
      </c>
      <c r="K66966" s="1">
        <v>43010</v>
      </c>
      <c r="L66966" s="1">
        <v>-0.89946800000000005</v>
      </c>
      <c r="M66966" s="1">
        <v>-0.78823600000000005</v>
      </c>
      <c r="N66966" s="1">
        <v>42.838099999999997</v>
      </c>
    </row>
    <row r="66967" spans="1:14" x14ac:dyDescent="0.25">
      <c r="A66967" s="1">
        <v>66967</v>
      </c>
      <c r="B66967" s="1" t="b">
        <f>IF(AND(G66967=TRUE(),H66967=TRUE()),IFERROR(MATCH(LEFT(E66968,6),Sheet3!$3:$3,0)&gt;0,"No Section"),FALSE())</f>
        <v>0</v>
      </c>
      <c r="C66967" s="1">
        <f t="shared" si="6264"/>
        <v>61.74</v>
      </c>
      <c r="E66967" s="1" t="str">
        <f t="shared" si="6265"/>
        <v>061740_TE_SS_filler</v>
      </c>
      <c r="F66967" s="1" t="str">
        <f t="shared" si="6266"/>
        <v/>
      </c>
      <c r="G66967" s="1" t="b">
        <f t="shared" si="6269"/>
        <v>0</v>
      </c>
      <c r="H66967" s="1" t="b">
        <f t="shared" si="6267"/>
        <v>0</v>
      </c>
      <c r="I66967" s="1" t="e">
        <f t="shared" si="6268"/>
        <v>#VALUE!</v>
      </c>
      <c r="J66967" s="1" t="s">
        <v>1465</v>
      </c>
      <c r="K66967" s="1">
        <v>43011</v>
      </c>
      <c r="L66967" s="1">
        <v>-0.81776700000000002</v>
      </c>
      <c r="M66967" s="1">
        <v>-0.81497900000000001</v>
      </c>
      <c r="N66967" s="1">
        <v>42.8367</v>
      </c>
    </row>
    <row r="66968" spans="1:14" x14ac:dyDescent="0.25">
      <c r="A66968" s="1">
        <v>66968</v>
      </c>
      <c r="B66968" s="1" t="b">
        <f>IF(AND(G66968=TRUE(),H66968=TRUE()),IFERROR(MATCH(LEFT(E66969,6),Sheet3!$3:$3,0)&gt;0,"No Section"),FALSE())</f>
        <v>0</v>
      </c>
      <c r="C66968" s="1">
        <f t="shared" si="6264"/>
        <v>61.74</v>
      </c>
      <c r="E66968" s="1" t="str">
        <f t="shared" si="6265"/>
        <v>061740_TE_SS_filler</v>
      </c>
      <c r="F66968" s="1" t="str">
        <f t="shared" si="6266"/>
        <v/>
      </c>
      <c r="G66968" s="1" t="b">
        <f t="shared" si="6269"/>
        <v>0</v>
      </c>
      <c r="H66968" s="1" t="b">
        <f t="shared" si="6267"/>
        <v>0</v>
      </c>
      <c r="I66968" s="1" t="e">
        <f t="shared" si="6268"/>
        <v>#VALUE!</v>
      </c>
      <c r="J66968" s="1" t="s">
        <v>1465</v>
      </c>
      <c r="K66968" s="1">
        <v>43012</v>
      </c>
      <c r="L66968" s="1">
        <v>-0.73710100000000001</v>
      </c>
      <c r="M66968" s="1">
        <v>-0.84314599999999995</v>
      </c>
      <c r="N66968" s="1">
        <v>42.8354</v>
      </c>
    </row>
    <row r="66969" spans="1:14" x14ac:dyDescent="0.25">
      <c r="A66969" s="1">
        <v>66969</v>
      </c>
      <c r="B66969" s="1" t="b">
        <f>IF(AND(G66969=TRUE(),H66969=TRUE()),IFERROR(MATCH(LEFT(E66970,6),Sheet3!$3:$3,0)&gt;0,"No Section"),FALSE())</f>
        <v>0</v>
      </c>
      <c r="C66969" s="1">
        <f t="shared" si="6264"/>
        <v>61.74</v>
      </c>
      <c r="E66969" s="1" t="str">
        <f t="shared" si="6265"/>
        <v>061740_TE_SS_filler</v>
      </c>
      <c r="F66969" s="1" t="str">
        <f t="shared" si="6266"/>
        <v/>
      </c>
      <c r="G66969" s="1" t="b">
        <f t="shared" si="6269"/>
        <v>0</v>
      </c>
      <c r="H66969" s="1" t="b">
        <f t="shared" si="6267"/>
        <v>0</v>
      </c>
      <c r="I66969" s="1" t="e">
        <f t="shared" si="6268"/>
        <v>#VALUE!</v>
      </c>
      <c r="J66969" s="1" t="s">
        <v>1465</v>
      </c>
      <c r="K66969" s="1">
        <v>43013</v>
      </c>
      <c r="L66969" s="1">
        <v>-0.65759599999999996</v>
      </c>
      <c r="M66969" s="1">
        <v>-0.871309</v>
      </c>
      <c r="N66969" s="1">
        <v>42.834000000000003</v>
      </c>
    </row>
    <row r="66970" spans="1:14" x14ac:dyDescent="0.25">
      <c r="A66970" s="1">
        <v>66970</v>
      </c>
      <c r="B66970" s="1" t="b">
        <f>IF(AND(G66970=TRUE(),H66970=TRUE()),IFERROR(MATCH(LEFT(E66971,6),Sheet3!$3:$3,0)&gt;0,"No Section"),FALSE())</f>
        <v>0</v>
      </c>
      <c r="C66970" s="1">
        <f t="shared" si="6264"/>
        <v>61.74</v>
      </c>
      <c r="E66970" s="1" t="str">
        <f t="shared" si="6265"/>
        <v>061740_TE_SS_filler</v>
      </c>
      <c r="F66970" s="1" t="str">
        <f t="shared" si="6266"/>
        <v/>
      </c>
      <c r="G66970" s="1" t="b">
        <f t="shared" si="6269"/>
        <v>0</v>
      </c>
      <c r="H66970" s="1" t="b">
        <f t="shared" si="6267"/>
        <v>0</v>
      </c>
      <c r="I66970" s="1" t="e">
        <f t="shared" si="6268"/>
        <v>#VALUE!</v>
      </c>
      <c r="J66970" s="1" t="s">
        <v>1465</v>
      </c>
      <c r="K66970" s="1">
        <v>43014</v>
      </c>
      <c r="L66970" s="1">
        <v>-0.584287</v>
      </c>
      <c r="M66970" s="1">
        <v>-0.89658499999999997</v>
      </c>
      <c r="N66970" s="1">
        <v>42.832799999999999</v>
      </c>
    </row>
    <row r="66971" spans="1:14" x14ac:dyDescent="0.25">
      <c r="A66971" s="1">
        <v>66971</v>
      </c>
      <c r="B66971" s="1" t="b">
        <f>IF(AND(G66971=TRUE(),H66971=TRUE()),IFERROR(MATCH(LEFT(E66972,6),Sheet3!$3:$3,0)&gt;0,"No Section"),FALSE())</f>
        <v>0</v>
      </c>
      <c r="C66971" s="1">
        <f t="shared" si="6264"/>
        <v>61.74</v>
      </c>
      <c r="E66971" s="1" t="str">
        <f t="shared" si="6265"/>
        <v>061740_TE_SS_filler</v>
      </c>
      <c r="F66971" s="1" t="str">
        <f t="shared" si="6266"/>
        <v/>
      </c>
      <c r="G66971" s="1" t="b">
        <f t="shared" si="6269"/>
        <v>0</v>
      </c>
      <c r="H66971" s="1" t="b">
        <f t="shared" si="6267"/>
        <v>0</v>
      </c>
      <c r="I66971" s="1" t="e">
        <f t="shared" si="6268"/>
        <v>#VALUE!</v>
      </c>
      <c r="J66971" s="1" t="s">
        <v>1465</v>
      </c>
      <c r="K66971" s="1">
        <v>43015</v>
      </c>
      <c r="L66971" s="1">
        <v>-0.57937399999999994</v>
      </c>
      <c r="M66971" s="1">
        <v>-0.89823699999999995</v>
      </c>
      <c r="N66971" s="1">
        <v>42.832700000000003</v>
      </c>
    </row>
    <row r="66972" spans="1:14" x14ac:dyDescent="0.25">
      <c r="A66972" s="1">
        <v>66972</v>
      </c>
      <c r="B66972" s="1" t="b">
        <f>IF(AND(G66972=TRUE(),H66972=TRUE()),IFERROR(MATCH(LEFT(E66973,6),Sheet3!$3:$3,0)&gt;0,"No Section"),FALSE())</f>
        <v>0</v>
      </c>
      <c r="C66972" s="1">
        <f t="shared" si="6264"/>
        <v>61.74</v>
      </c>
      <c r="E66972" s="1" t="str">
        <f t="shared" si="6265"/>
        <v>061740_TE_SS_filler</v>
      </c>
      <c r="F66972" s="1" t="str">
        <f t="shared" si="6266"/>
        <v/>
      </c>
      <c r="G66972" s="1" t="b">
        <f t="shared" si="6269"/>
        <v>0</v>
      </c>
      <c r="H66972" s="1" t="b">
        <f t="shared" si="6267"/>
        <v>0</v>
      </c>
      <c r="I66972" s="1" t="e">
        <f t="shared" si="6268"/>
        <v>#VALUE!</v>
      </c>
      <c r="J66972" s="1" t="s">
        <v>1465</v>
      </c>
      <c r="K66972" s="1">
        <v>43016</v>
      </c>
      <c r="L66972" s="1">
        <v>-0.50255499999999997</v>
      </c>
      <c r="M66972" s="1">
        <v>-0.92311500000000002</v>
      </c>
      <c r="N66972" s="1">
        <v>42.831499999999998</v>
      </c>
    </row>
    <row r="66973" spans="1:14" x14ac:dyDescent="0.25">
      <c r="A66973" s="1">
        <v>66973</v>
      </c>
      <c r="B66973" s="1" t="b">
        <f>IF(AND(G66973=TRUE(),H66973=TRUE()),IFERROR(MATCH(LEFT(E66974,6),Sheet3!$3:$3,0)&gt;0,"No Section"),FALSE())</f>
        <v>0</v>
      </c>
      <c r="C66973" s="1">
        <f t="shared" si="6264"/>
        <v>61.74</v>
      </c>
      <c r="E66973" s="1" t="str">
        <f t="shared" si="6265"/>
        <v>061740_TE_SS_filler</v>
      </c>
      <c r="F66973" s="1" t="str">
        <f t="shared" si="6266"/>
        <v/>
      </c>
      <c r="G66973" s="1" t="b">
        <f t="shared" si="6269"/>
        <v>0</v>
      </c>
      <c r="H66973" s="1" t="b">
        <f t="shared" si="6267"/>
        <v>0</v>
      </c>
      <c r="I66973" s="1" t="e">
        <f t="shared" si="6268"/>
        <v>#VALUE!</v>
      </c>
      <c r="J66973" s="1" t="s">
        <v>1465</v>
      </c>
      <c r="K66973" s="1">
        <v>43017</v>
      </c>
      <c r="L66973" s="1">
        <v>-0.48426999999999998</v>
      </c>
      <c r="M66973" s="1">
        <v>-0.92874000000000001</v>
      </c>
      <c r="N66973" s="1">
        <v>42.831200000000003</v>
      </c>
    </row>
    <row r="66974" spans="1:14" x14ac:dyDescent="0.25">
      <c r="A66974" s="1">
        <v>66974</v>
      </c>
      <c r="B66974" s="1" t="b">
        <f>IF(AND(G66974=TRUE(),H66974=TRUE()),IFERROR(MATCH(LEFT(E66975,6),Sheet3!$3:$3,0)&gt;0,"No Section"),FALSE())</f>
        <v>0</v>
      </c>
      <c r="C66974" s="1">
        <f t="shared" si="6264"/>
        <v>61.74</v>
      </c>
      <c r="E66974" s="1" t="str">
        <f t="shared" si="6265"/>
        <v>061740_TE_SS_filler</v>
      </c>
      <c r="F66974" s="1" t="str">
        <f t="shared" si="6266"/>
        <v/>
      </c>
      <c r="G66974" s="1" t="b">
        <f t="shared" si="6269"/>
        <v>0</v>
      </c>
      <c r="H66974" s="1" t="b">
        <f t="shared" si="6267"/>
        <v>0</v>
      </c>
      <c r="I66974" s="1" t="e">
        <f t="shared" si="6268"/>
        <v>#VALUE!</v>
      </c>
      <c r="J66974" s="1" t="s">
        <v>1465</v>
      </c>
      <c r="K66974" s="1">
        <v>43018</v>
      </c>
      <c r="L66974" s="1">
        <v>-0.42725800000000003</v>
      </c>
      <c r="M66974" s="1">
        <v>-0.94540500000000005</v>
      </c>
      <c r="N66974" s="1">
        <v>42.830399999999997</v>
      </c>
    </row>
    <row r="66975" spans="1:14" x14ac:dyDescent="0.25">
      <c r="A66975" s="1">
        <v>66975</v>
      </c>
      <c r="B66975" s="1" t="b">
        <f>IF(AND(G66975=TRUE(),H66975=TRUE()),IFERROR(MATCH(LEFT(E66976,6),Sheet3!$3:$3,0)&gt;0,"No Section"),FALSE())</f>
        <v>0</v>
      </c>
      <c r="C66975" s="1">
        <f t="shared" si="6264"/>
        <v>61.74</v>
      </c>
      <c r="E66975" s="1" t="str">
        <f t="shared" si="6265"/>
        <v>061740_TE_SS_filler</v>
      </c>
      <c r="F66975" s="1" t="str">
        <f t="shared" si="6266"/>
        <v/>
      </c>
      <c r="G66975" s="1" t="b">
        <f t="shared" si="6269"/>
        <v>0</v>
      </c>
      <c r="H66975" s="1" t="b">
        <f t="shared" si="6267"/>
        <v>0</v>
      </c>
      <c r="I66975" s="1" t="e">
        <f t="shared" si="6268"/>
        <v>#VALUE!</v>
      </c>
      <c r="J66975" s="1" t="s">
        <v>1465</v>
      </c>
      <c r="K66975" s="1">
        <v>43019</v>
      </c>
      <c r="L66975" s="1">
        <v>-0.35359800000000002</v>
      </c>
      <c r="M66975" s="1">
        <v>-0.96465299999999998</v>
      </c>
      <c r="N66975" s="1">
        <v>42.829500000000003</v>
      </c>
    </row>
    <row r="66976" spans="1:14" x14ac:dyDescent="0.25">
      <c r="A66976" s="1">
        <v>66976</v>
      </c>
      <c r="B66976" s="1" t="b">
        <f>IF(AND(G66976=TRUE(),H66976=TRUE()),IFERROR(MATCH(LEFT(E66977,6),Sheet3!$3:$3,0)&gt;0,"No Section"),FALSE())</f>
        <v>0</v>
      </c>
      <c r="C66976" s="1">
        <f t="shared" si="6264"/>
        <v>61.74</v>
      </c>
      <c r="E66976" s="1" t="str">
        <f t="shared" si="6265"/>
        <v>061740_TE_SS_filler</v>
      </c>
      <c r="F66976" s="1" t="str">
        <f t="shared" si="6266"/>
        <v/>
      </c>
      <c r="G66976" s="1" t="b">
        <f t="shared" si="6269"/>
        <v>0</v>
      </c>
      <c r="H66976" s="1" t="b">
        <f t="shared" si="6267"/>
        <v>0</v>
      </c>
      <c r="I66976" s="1" t="e">
        <f t="shared" si="6268"/>
        <v>#VALUE!</v>
      </c>
      <c r="J66976" s="1" t="s">
        <v>1465</v>
      </c>
      <c r="K66976" s="1">
        <v>43020</v>
      </c>
      <c r="L66976" s="1">
        <v>-0.28169</v>
      </c>
      <c r="M66976" s="1">
        <v>-0.98055199999999998</v>
      </c>
      <c r="N66976" s="1">
        <v>42.828699999999998</v>
      </c>
    </row>
    <row r="66977" spans="1:14" x14ac:dyDescent="0.25">
      <c r="A66977" s="1">
        <v>66977</v>
      </c>
      <c r="B66977" s="1" t="b">
        <f>IF(AND(G66977=TRUE(),H66977=TRUE()),IFERROR(MATCH(LEFT(E66978,6),Sheet3!$3:$3,0)&gt;0,"No Section"),FALSE())</f>
        <v>0</v>
      </c>
      <c r="C66977" s="1">
        <f t="shared" si="6264"/>
        <v>61.74</v>
      </c>
      <c r="E66977" s="1" t="str">
        <f t="shared" si="6265"/>
        <v>061740_TE_SS_filler</v>
      </c>
      <c r="F66977" s="1" t="str">
        <f t="shared" si="6266"/>
        <v/>
      </c>
      <c r="G66977" s="1" t="b">
        <f t="shared" si="6269"/>
        <v>0</v>
      </c>
      <c r="H66977" s="1" t="b">
        <f t="shared" si="6267"/>
        <v>0</v>
      </c>
      <c r="I66977" s="1" t="e">
        <f t="shared" si="6268"/>
        <v>#VALUE!</v>
      </c>
      <c r="J66977" s="1" t="s">
        <v>1465</v>
      </c>
      <c r="K66977" s="1">
        <v>43021</v>
      </c>
      <c r="L66977" s="1">
        <v>-0.211644</v>
      </c>
      <c r="M66977" s="1">
        <v>-0.99304000000000003</v>
      </c>
      <c r="N66977" s="1">
        <v>42.828099999999999</v>
      </c>
    </row>
    <row r="66978" spans="1:14" x14ac:dyDescent="0.25">
      <c r="A66978" s="1">
        <v>66978</v>
      </c>
      <c r="B66978" s="1" t="b">
        <f>IF(AND(G66978=TRUE(),H66978=TRUE()),IFERROR(MATCH(LEFT(E66979,6),Sheet3!$3:$3,0)&gt;0,"No Section"),FALSE())</f>
        <v>0</v>
      </c>
      <c r="C66978" s="1">
        <f t="shared" si="6264"/>
        <v>61.74</v>
      </c>
      <c r="E66978" s="1" t="str">
        <f t="shared" si="6265"/>
        <v>061740_TE_SS_filler</v>
      </c>
      <c r="F66978" s="1" t="str">
        <f t="shared" si="6266"/>
        <v/>
      </c>
      <c r="G66978" s="1" t="b">
        <f t="shared" si="6269"/>
        <v>0</v>
      </c>
      <c r="H66978" s="1" t="b">
        <f t="shared" si="6267"/>
        <v>0</v>
      </c>
      <c r="I66978" s="1" t="e">
        <f t="shared" si="6268"/>
        <v>#VALUE!</v>
      </c>
      <c r="J66978" s="1" t="s">
        <v>1465</v>
      </c>
      <c r="K66978" s="1">
        <v>43022</v>
      </c>
      <c r="L66978" s="1">
        <v>-0.143568</v>
      </c>
      <c r="M66978" s="1">
        <v>-1.0023299999999999</v>
      </c>
      <c r="N66978" s="1">
        <v>42.827599999999997</v>
      </c>
    </row>
    <row r="66979" spans="1:14" x14ac:dyDescent="0.25">
      <c r="A66979" s="1">
        <v>66979</v>
      </c>
      <c r="B66979" s="1" t="b">
        <f>IF(AND(G66979=TRUE(),H66979=TRUE()),IFERROR(MATCH(LEFT(E66980,6),Sheet3!$3:$3,0)&gt;0,"No Section"),FALSE())</f>
        <v>0</v>
      </c>
      <c r="C66979" s="1">
        <f t="shared" si="6264"/>
        <v>61.74</v>
      </c>
      <c r="E66979" s="1" t="str">
        <f t="shared" si="6265"/>
        <v>061740_TE_SS_filler</v>
      </c>
      <c r="F66979" s="1" t="str">
        <f t="shared" si="6266"/>
        <v/>
      </c>
      <c r="G66979" s="1" t="b">
        <f t="shared" si="6269"/>
        <v>0</v>
      </c>
      <c r="H66979" s="1" t="b">
        <f t="shared" si="6267"/>
        <v>0</v>
      </c>
      <c r="I66979" s="1" t="e">
        <f t="shared" si="6268"/>
        <v>#VALUE!</v>
      </c>
      <c r="J66979" s="1" t="s">
        <v>1465</v>
      </c>
      <c r="K66979" s="1">
        <v>43023</v>
      </c>
      <c r="L66979" s="1">
        <v>-7.7567200000000003E-2</v>
      </c>
      <c r="M66979" s="1">
        <v>-1.00871</v>
      </c>
      <c r="N66979" s="1">
        <v>42.827300000000001</v>
      </c>
    </row>
    <row r="66980" spans="1:14" x14ac:dyDescent="0.25">
      <c r="A66980" s="1">
        <v>66980</v>
      </c>
      <c r="B66980" s="1" t="b">
        <f>IF(AND(G66980=TRUE(),H66980=TRUE()),IFERROR(MATCH(LEFT(E66981,6),Sheet3!$3:$3,0)&gt;0,"No Section"),FALSE())</f>
        <v>0</v>
      </c>
      <c r="C66980" s="1">
        <f t="shared" si="6264"/>
        <v>61.74</v>
      </c>
      <c r="E66980" s="1" t="str">
        <f t="shared" si="6265"/>
        <v>061740_TE_SS_filler</v>
      </c>
      <c r="F66980" s="1" t="str">
        <f t="shared" si="6266"/>
        <v/>
      </c>
      <c r="G66980" s="1" t="b">
        <f t="shared" si="6269"/>
        <v>0</v>
      </c>
      <c r="H66980" s="1" t="b">
        <f t="shared" si="6267"/>
        <v>0</v>
      </c>
      <c r="I66980" s="1" t="e">
        <f t="shared" si="6268"/>
        <v>#VALUE!</v>
      </c>
      <c r="J66980" s="1" t="s">
        <v>1465</v>
      </c>
      <c r="K66980" s="1">
        <v>43024</v>
      </c>
      <c r="L66980" s="1">
        <v>-1.37433E-2</v>
      </c>
      <c r="M66980" s="1">
        <v>-1.01233</v>
      </c>
      <c r="N66980" s="1">
        <v>42.827100000000002</v>
      </c>
    </row>
    <row r="66981" spans="1:14" x14ac:dyDescent="0.25">
      <c r="A66981" s="1">
        <v>66981</v>
      </c>
      <c r="B66981" s="1" t="b">
        <f>IF(AND(G66981=TRUE(),H66981=TRUE()),IFERROR(MATCH(LEFT(E66982,6),Sheet3!$3:$3,0)&gt;0,"No Section"),FALSE())</f>
        <v>0</v>
      </c>
      <c r="C66981" s="1">
        <f t="shared" si="6264"/>
        <v>61.74</v>
      </c>
      <c r="E66981" s="1" t="str">
        <f t="shared" si="6265"/>
        <v>061740_TE_SS_filler</v>
      </c>
      <c r="F66981" s="1" t="str">
        <f t="shared" si="6266"/>
        <v/>
      </c>
      <c r="G66981" s="1" t="b">
        <f t="shared" si="6269"/>
        <v>0</v>
      </c>
      <c r="H66981" s="1" t="b">
        <f t="shared" si="6267"/>
        <v>0</v>
      </c>
      <c r="I66981" s="1" t="e">
        <f t="shared" si="6268"/>
        <v>#VALUE!</v>
      </c>
      <c r="J66981" s="1" t="s">
        <v>1465</v>
      </c>
      <c r="K66981" s="1">
        <v>43025</v>
      </c>
      <c r="L66981" s="1">
        <v>4.7805399999999998E-2</v>
      </c>
      <c r="M66981" s="1">
        <v>-1.0126599999999999</v>
      </c>
      <c r="N66981" s="1">
        <v>42.827100000000002</v>
      </c>
    </row>
    <row r="66982" spans="1:14" x14ac:dyDescent="0.25">
      <c r="A66982" s="1">
        <v>66982</v>
      </c>
      <c r="B66982" s="1" t="b">
        <f>IF(AND(G66982=TRUE(),H66982=TRUE()),IFERROR(MATCH(LEFT(E66983,6),Sheet3!$3:$3,0)&gt;0,"No Section"),FALSE())</f>
        <v>0</v>
      </c>
      <c r="C66982" s="1">
        <f t="shared" si="6264"/>
        <v>61.74</v>
      </c>
      <c r="E66982" s="1" t="str">
        <f t="shared" si="6265"/>
        <v>061740_TE_SS_filler</v>
      </c>
      <c r="F66982" s="1" t="str">
        <f t="shared" si="6266"/>
        <v/>
      </c>
      <c r="G66982" s="1" t="b">
        <f t="shared" si="6269"/>
        <v>0</v>
      </c>
      <c r="H66982" s="1" t="b">
        <f t="shared" si="6267"/>
        <v>0</v>
      </c>
      <c r="I66982" s="1" t="e">
        <f t="shared" si="6268"/>
        <v>#VALUE!</v>
      </c>
      <c r="J66982" s="1" t="s">
        <v>1465</v>
      </c>
      <c r="K66982" s="1">
        <v>43026</v>
      </c>
      <c r="L66982" s="1">
        <v>0.10698299999999999</v>
      </c>
      <c r="M66982" s="1">
        <v>-1.01115</v>
      </c>
      <c r="N66982" s="1">
        <v>42.827199999999998</v>
      </c>
    </row>
    <row r="66983" spans="1:14" x14ac:dyDescent="0.25">
      <c r="A66983" s="1">
        <v>66983</v>
      </c>
      <c r="B66983" s="1" t="b">
        <f>IF(AND(G66983=TRUE(),H66983=TRUE()),IFERROR(MATCH(LEFT(E66984,6),Sheet3!$3:$3,0)&gt;0,"No Section"),FALSE())</f>
        <v>0</v>
      </c>
      <c r="C66983" s="1">
        <f t="shared" si="6264"/>
        <v>61.74</v>
      </c>
      <c r="E66983" s="1" t="str">
        <f t="shared" si="6265"/>
        <v>061740_TE_SS_filler</v>
      </c>
      <c r="F66983" s="1" t="str">
        <f t="shared" si="6266"/>
        <v/>
      </c>
      <c r="G66983" s="1" t="b">
        <f t="shared" si="6269"/>
        <v>0</v>
      </c>
      <c r="H66983" s="1" t="b">
        <f t="shared" si="6267"/>
        <v>0</v>
      </c>
      <c r="I66983" s="1" t="e">
        <f t="shared" si="6268"/>
        <v>#VALUE!</v>
      </c>
      <c r="J66983" s="1" t="s">
        <v>1465</v>
      </c>
      <c r="K66983" s="1">
        <v>43027</v>
      </c>
      <c r="L66983" s="1">
        <v>0.11584999999999999</v>
      </c>
      <c r="M66983" s="1">
        <v>-1.0106999999999999</v>
      </c>
      <c r="N66983" s="1">
        <v>42.827199999999998</v>
      </c>
    </row>
    <row r="66984" spans="1:14" x14ac:dyDescent="0.25">
      <c r="A66984" s="1">
        <v>66984</v>
      </c>
      <c r="B66984" s="1" t="b">
        <f>IF(AND(G66984=TRUE(),H66984=TRUE()),IFERROR(MATCH(LEFT(E66985,6),Sheet3!$3:$3,0)&gt;0,"No Section"),FALSE())</f>
        <v>0</v>
      </c>
      <c r="C66984" s="1">
        <f t="shared" si="6264"/>
        <v>61.74</v>
      </c>
      <c r="E66984" s="1" t="str">
        <f t="shared" si="6265"/>
        <v>061740_TE_SS_filler</v>
      </c>
      <c r="F66984" s="1" t="str">
        <f t="shared" si="6266"/>
        <v/>
      </c>
      <c r="G66984" s="1" t="b">
        <f t="shared" si="6269"/>
        <v>0</v>
      </c>
      <c r="H66984" s="1" t="b">
        <f t="shared" si="6267"/>
        <v>0</v>
      </c>
      <c r="I66984" s="1" t="e">
        <f t="shared" si="6268"/>
        <v>#VALUE!</v>
      </c>
      <c r="J66984" s="1" t="s">
        <v>1465</v>
      </c>
      <c r="K66984" s="1">
        <v>43028</v>
      </c>
      <c r="L66984" s="1">
        <v>0.16370000000000001</v>
      </c>
      <c r="M66984" s="1">
        <v>-1.0070699999999999</v>
      </c>
      <c r="N66984" s="1">
        <v>42.827399999999997</v>
      </c>
    </row>
    <row r="66985" spans="1:14" x14ac:dyDescent="0.25">
      <c r="A66985" s="1">
        <v>66985</v>
      </c>
      <c r="B66985" s="1" t="b">
        <f>IF(AND(G66985=TRUE(),H66985=TRUE()),IFERROR(MATCH(LEFT(E66986,6),Sheet3!$3:$3,0)&gt;0,"No Section"),FALSE())</f>
        <v>0</v>
      </c>
      <c r="C66985" s="1">
        <f t="shared" si="6264"/>
        <v>61.74</v>
      </c>
      <c r="E66985" s="1" t="str">
        <f t="shared" si="6265"/>
        <v>061740_TE_SS_filler</v>
      </c>
      <c r="F66985" s="1" t="str">
        <f t="shared" si="6266"/>
        <v/>
      </c>
      <c r="G66985" s="1" t="b">
        <f t="shared" si="6269"/>
        <v>0</v>
      </c>
      <c r="H66985" s="1" t="b">
        <f t="shared" si="6267"/>
        <v>0</v>
      </c>
      <c r="I66985" s="1" t="e">
        <f t="shared" si="6268"/>
        <v>#VALUE!</v>
      </c>
      <c r="J66985" s="1" t="s">
        <v>1465</v>
      </c>
      <c r="K66985" s="1">
        <v>43029</v>
      </c>
      <c r="L66985" s="1">
        <v>0.21587400000000001</v>
      </c>
      <c r="M66985" s="1">
        <v>-1.0011000000000001</v>
      </c>
      <c r="N66985" s="1">
        <v>42.8277</v>
      </c>
    </row>
    <row r="66986" spans="1:14" x14ac:dyDescent="0.25">
      <c r="A66986" s="1">
        <v>66986</v>
      </c>
      <c r="B66986" s="1" t="b">
        <f>IF(AND(G66986=TRUE(),H66986=TRUE()),IFERROR(MATCH(LEFT(E66987,6),Sheet3!$3:$3,0)&gt;0,"No Section"),FALSE())</f>
        <v>0</v>
      </c>
      <c r="C66986" s="1">
        <f t="shared" si="6264"/>
        <v>61.74</v>
      </c>
      <c r="E66986" s="1" t="str">
        <f t="shared" si="6265"/>
        <v>061740_TE_SS_filler</v>
      </c>
      <c r="F66986" s="1" t="str">
        <f t="shared" si="6266"/>
        <v/>
      </c>
      <c r="G66986" s="1" t="b">
        <f t="shared" si="6269"/>
        <v>0</v>
      </c>
      <c r="H66986" s="1" t="b">
        <f t="shared" si="6267"/>
        <v>0</v>
      </c>
      <c r="I66986" s="1" t="e">
        <f t="shared" si="6268"/>
        <v>#VALUE!</v>
      </c>
      <c r="J66986" s="1" t="s">
        <v>1465</v>
      </c>
      <c r="K66986" s="1">
        <v>43030</v>
      </c>
      <c r="L66986" s="1">
        <v>0.21786800000000001</v>
      </c>
      <c r="M66986" s="1">
        <v>-1.0008300000000001</v>
      </c>
      <c r="N66986" s="1">
        <v>42.8277</v>
      </c>
    </row>
    <row r="66987" spans="1:14" x14ac:dyDescent="0.25">
      <c r="A66987" s="1">
        <v>66987</v>
      </c>
      <c r="B66987" s="1" t="b">
        <f>IF(AND(G66987=TRUE(),H66987=TRUE()),IFERROR(MATCH(LEFT(E66988,6),Sheet3!$3:$3,0)&gt;0,"No Section"),FALSE())</f>
        <v>0</v>
      </c>
      <c r="C66987" s="1">
        <f t="shared" si="6264"/>
        <v>61.74</v>
      </c>
      <c r="E66987" s="1" t="str">
        <f t="shared" si="6265"/>
        <v>061740_TE_SS_filler</v>
      </c>
      <c r="F66987" s="1" t="str">
        <f t="shared" si="6266"/>
        <v/>
      </c>
      <c r="G66987" s="1" t="b">
        <f t="shared" si="6269"/>
        <v>0</v>
      </c>
      <c r="H66987" s="1" t="b">
        <f t="shared" si="6267"/>
        <v>0</v>
      </c>
      <c r="I66987" s="1" t="e">
        <f t="shared" si="6268"/>
        <v>#VALUE!</v>
      </c>
      <c r="J66987" s="1" t="s">
        <v>1465</v>
      </c>
      <c r="K66987" s="1">
        <v>43031</v>
      </c>
      <c r="L66987" s="1">
        <v>0.26940199999999997</v>
      </c>
      <c r="M66987" s="1">
        <v>-0.99268999999999996</v>
      </c>
      <c r="N66987" s="1">
        <v>42.828099999999999</v>
      </c>
    </row>
    <row r="66988" spans="1:14" x14ac:dyDescent="0.25">
      <c r="A66988" s="1">
        <v>66988</v>
      </c>
      <c r="B66988" s="1" t="b">
        <f>IF(AND(G66988=TRUE(),H66988=TRUE()),IFERROR(MATCH(LEFT(E66989,6),Sheet3!$3:$3,0)&gt;0,"No Section"),FALSE())</f>
        <v>0</v>
      </c>
      <c r="C66988" s="1">
        <f t="shared" si="6264"/>
        <v>61.74</v>
      </c>
      <c r="E66988" s="1" t="str">
        <f t="shared" si="6265"/>
        <v>061740_TE_SS_filler</v>
      </c>
      <c r="F66988" s="1" t="str">
        <f t="shared" si="6266"/>
        <v/>
      </c>
      <c r="G66988" s="1" t="b">
        <f t="shared" si="6269"/>
        <v>0</v>
      </c>
      <c r="H66988" s="1" t="b">
        <f t="shared" si="6267"/>
        <v>0</v>
      </c>
      <c r="I66988" s="1" t="e">
        <f t="shared" si="6268"/>
        <v>#VALUE!</v>
      </c>
      <c r="J66988" s="1" t="s">
        <v>1465</v>
      </c>
      <c r="K66988" s="1">
        <v>43032</v>
      </c>
      <c r="L66988" s="1">
        <v>0.31822499999999998</v>
      </c>
      <c r="M66988" s="1">
        <v>-0.98282400000000003</v>
      </c>
      <c r="N66988" s="1">
        <v>42.828600000000002</v>
      </c>
    </row>
    <row r="66989" spans="1:14" x14ac:dyDescent="0.25">
      <c r="A66989" s="1">
        <v>66989</v>
      </c>
      <c r="B66989" s="1" t="b">
        <f>IF(AND(G66989=TRUE(),H66989=TRUE()),IFERROR(MATCH(LEFT(E66990,6),Sheet3!$3:$3,0)&gt;0,"No Section"),FALSE())</f>
        <v>0</v>
      </c>
      <c r="C66989" s="1">
        <f t="shared" si="6264"/>
        <v>61.74</v>
      </c>
      <c r="E66989" s="1" t="str">
        <f t="shared" si="6265"/>
        <v>061740_TE_SS_filler</v>
      </c>
      <c r="F66989" s="1" t="str">
        <f t="shared" si="6266"/>
        <v/>
      </c>
      <c r="G66989" s="1" t="b">
        <f t="shared" si="6269"/>
        <v>0</v>
      </c>
      <c r="H66989" s="1" t="b">
        <f t="shared" si="6267"/>
        <v>0</v>
      </c>
      <c r="I66989" s="1" t="e">
        <f t="shared" si="6268"/>
        <v>#VALUE!</v>
      </c>
      <c r="J66989" s="1" t="s">
        <v>1465</v>
      </c>
      <c r="K66989" s="1">
        <v>43033</v>
      </c>
      <c r="L66989" s="1">
        <v>0.36425999999999997</v>
      </c>
      <c r="M66989" s="1">
        <v>-0.971441</v>
      </c>
      <c r="N66989" s="1">
        <v>42.829099999999997</v>
      </c>
    </row>
    <row r="66990" spans="1:14" x14ac:dyDescent="0.25">
      <c r="A66990" s="1">
        <v>66990</v>
      </c>
      <c r="B66990" s="1" t="b">
        <f>IF(AND(G66990=TRUE(),H66990=TRUE()),IFERROR(MATCH(LEFT(E66991,6),Sheet3!$3:$3,0)&gt;0,"No Section"),FALSE())</f>
        <v>0</v>
      </c>
      <c r="C66990" s="1">
        <f t="shared" si="6264"/>
        <v>61.74</v>
      </c>
      <c r="E66990" s="1" t="str">
        <f t="shared" si="6265"/>
        <v>061740_TE_SS_filler</v>
      </c>
      <c r="F66990" s="1" t="str">
        <f t="shared" si="6266"/>
        <v/>
      </c>
      <c r="G66990" s="1" t="b">
        <f t="shared" si="6269"/>
        <v>0</v>
      </c>
      <c r="H66990" s="1" t="b">
        <f t="shared" si="6267"/>
        <v>0</v>
      </c>
      <c r="I66990" s="1" t="e">
        <f t="shared" si="6268"/>
        <v>#VALUE!</v>
      </c>
      <c r="J66990" s="1" t="s">
        <v>1465</v>
      </c>
      <c r="K66990" s="1">
        <v>43034</v>
      </c>
      <c r="L66990" s="1">
        <v>0.37482799999999999</v>
      </c>
      <c r="M66990" s="1">
        <v>-0.96852499999999997</v>
      </c>
      <c r="N66990" s="1">
        <v>42.829300000000003</v>
      </c>
    </row>
    <row r="66991" spans="1:14" x14ac:dyDescent="0.25">
      <c r="A66991" s="1">
        <v>66991</v>
      </c>
      <c r="B66991" s="1" t="b">
        <f>IF(AND(G66991=TRUE(),H66991=TRUE()),IFERROR(MATCH(LEFT(E66992,6),Sheet3!$3:$3,0)&gt;0,"No Section"),FALSE())</f>
        <v>0</v>
      </c>
      <c r="C66991" s="1">
        <f t="shared" si="6264"/>
        <v>61.74</v>
      </c>
      <c r="E66991" s="1" t="str">
        <f t="shared" si="6265"/>
        <v>061740_TE_SS_filler</v>
      </c>
      <c r="F66991" s="1" t="str">
        <f t="shared" si="6266"/>
        <v/>
      </c>
      <c r="G66991" s="1" t="b">
        <f t="shared" si="6269"/>
        <v>0</v>
      </c>
      <c r="H66991" s="1" t="b">
        <f t="shared" si="6267"/>
        <v>0</v>
      </c>
      <c r="I66991" s="1" t="e">
        <f t="shared" si="6268"/>
        <v>#VALUE!</v>
      </c>
      <c r="J66991" s="1" t="s">
        <v>1465</v>
      </c>
      <c r="K66991" s="1">
        <v>43035</v>
      </c>
      <c r="L66991" s="1">
        <v>0.40743699999999999</v>
      </c>
      <c r="M66991" s="1">
        <v>-0.95877000000000001</v>
      </c>
      <c r="N66991" s="1">
        <v>42.829700000000003</v>
      </c>
    </row>
    <row r="66992" spans="1:14" x14ac:dyDescent="0.25">
      <c r="A66992" s="1">
        <v>66992</v>
      </c>
      <c r="B66992" s="1" t="b">
        <f>IF(AND(G66992=TRUE(),H66992=TRUE()),IFERROR(MATCH(LEFT(E66993,6),Sheet3!$3:$3,0)&gt;0,"No Section"),FALSE())</f>
        <v>0</v>
      </c>
      <c r="C66992" s="1">
        <f t="shared" si="6264"/>
        <v>61.74</v>
      </c>
      <c r="E66992" s="1" t="str">
        <f t="shared" si="6265"/>
        <v>061740_TE_SS_filler</v>
      </c>
      <c r="F66992" s="1" t="str">
        <f t="shared" si="6266"/>
        <v/>
      </c>
      <c r="G66992" s="1" t="b">
        <f t="shared" si="6269"/>
        <v>0</v>
      </c>
      <c r="H66992" s="1" t="b">
        <f t="shared" si="6267"/>
        <v>0</v>
      </c>
      <c r="I66992" s="1" t="e">
        <f t="shared" si="6268"/>
        <v>#VALUE!</v>
      </c>
      <c r="J66992" s="1" t="s">
        <v>1465</v>
      </c>
      <c r="K66992" s="1">
        <v>43036</v>
      </c>
      <c r="L66992" s="1">
        <v>0.447689</v>
      </c>
      <c r="M66992" s="1">
        <v>-0.94501599999999997</v>
      </c>
      <c r="N66992" s="1">
        <v>42.830399999999997</v>
      </c>
    </row>
    <row r="66993" spans="1:14" x14ac:dyDescent="0.25">
      <c r="A66993" s="1">
        <v>66993</v>
      </c>
      <c r="B66993" s="1" t="b">
        <f>IF(AND(G66993=TRUE(),H66993=TRUE()),IFERROR(MATCH(LEFT(E66994,6),Sheet3!$3:$3,0)&gt;0,"No Section"),FALSE())</f>
        <v>0</v>
      </c>
      <c r="C66993" s="1">
        <f t="shared" si="6264"/>
        <v>61.74</v>
      </c>
      <c r="E66993" s="1" t="str">
        <f t="shared" si="6265"/>
        <v>061740_TE_SS_filler</v>
      </c>
      <c r="F66993" s="1" t="str">
        <f t="shared" si="6266"/>
        <v/>
      </c>
      <c r="G66993" s="1" t="b">
        <f t="shared" si="6269"/>
        <v>0</v>
      </c>
      <c r="H66993" s="1" t="b">
        <f t="shared" si="6267"/>
        <v>0</v>
      </c>
      <c r="I66993" s="1" t="e">
        <f t="shared" si="6268"/>
        <v>#VALUE!</v>
      </c>
      <c r="J66993" s="1" t="s">
        <v>1465</v>
      </c>
      <c r="K66993" s="1">
        <v>43037</v>
      </c>
      <c r="L66993" s="1">
        <v>0.48495300000000002</v>
      </c>
      <c r="M66993" s="1">
        <v>-0.930396</v>
      </c>
      <c r="N66993" s="1">
        <v>42.831099999999999</v>
      </c>
    </row>
    <row r="66994" spans="1:14" x14ac:dyDescent="0.25">
      <c r="A66994" s="1">
        <v>66994</v>
      </c>
      <c r="B66994" s="1" t="b">
        <f>IF(AND(G66994=TRUE(),H66994=TRUE()),IFERROR(MATCH(LEFT(E66995,6),Sheet3!$3:$3,0)&gt;0,"No Section"),FALSE())</f>
        <v>0</v>
      </c>
      <c r="C66994" s="1">
        <f t="shared" si="6264"/>
        <v>61.74</v>
      </c>
      <c r="E66994" s="1" t="str">
        <f t="shared" si="6265"/>
        <v>061740_TE_SS_filler</v>
      </c>
      <c r="F66994" s="1" t="str">
        <f t="shared" si="6266"/>
        <v/>
      </c>
      <c r="G66994" s="1" t="b">
        <f t="shared" si="6269"/>
        <v>0</v>
      </c>
      <c r="H66994" s="1" t="b">
        <f t="shared" si="6267"/>
        <v>0</v>
      </c>
      <c r="I66994" s="1" t="e">
        <f t="shared" si="6268"/>
        <v>#VALUE!</v>
      </c>
      <c r="J66994" s="1" t="s">
        <v>1465</v>
      </c>
      <c r="K66994" s="1">
        <v>43038</v>
      </c>
      <c r="L66994" s="1">
        <v>0.519173</v>
      </c>
      <c r="M66994" s="1">
        <v>-0.91513599999999995</v>
      </c>
      <c r="N66994" s="1">
        <v>42.831899999999997</v>
      </c>
    </row>
    <row r="66995" spans="1:14" x14ac:dyDescent="0.25">
      <c r="A66995" s="1">
        <v>66995</v>
      </c>
      <c r="B66995" s="1" t="b">
        <f>IF(AND(G66995=TRUE(),H66995=TRUE()),IFERROR(MATCH(LEFT(E66996,6),Sheet3!$3:$3,0)&gt;0,"No Section"),FALSE())</f>
        <v>0</v>
      </c>
      <c r="C66995" s="1">
        <f t="shared" si="6264"/>
        <v>61.74</v>
      </c>
      <c r="E66995" s="1" t="str">
        <f t="shared" si="6265"/>
        <v>061740_TE_SS_filler</v>
      </c>
      <c r="F66995" s="1" t="str">
        <f t="shared" si="6266"/>
        <v/>
      </c>
      <c r="G66995" s="1" t="b">
        <f t="shared" si="6269"/>
        <v>0</v>
      </c>
      <c r="H66995" s="1" t="b">
        <f t="shared" si="6267"/>
        <v>0</v>
      </c>
      <c r="I66995" s="1" t="e">
        <f t="shared" si="6268"/>
        <v>#VALUE!</v>
      </c>
      <c r="J66995" s="1" t="s">
        <v>1465</v>
      </c>
      <c r="K66995" s="1">
        <v>43039</v>
      </c>
      <c r="L66995" s="1">
        <v>0.55029499999999998</v>
      </c>
      <c r="M66995" s="1">
        <v>-0.89938700000000005</v>
      </c>
      <c r="N66995" s="1">
        <v>42.832599999999999</v>
      </c>
    </row>
    <row r="66996" spans="1:14" x14ac:dyDescent="0.25">
      <c r="A66996" s="1">
        <v>66996</v>
      </c>
      <c r="B66996" s="1" t="b">
        <f>IF(AND(G66996=TRUE(),H66996=TRUE()),IFERROR(MATCH(LEFT(E66997,6),Sheet3!$3:$3,0)&gt;0,"No Section"),FALSE())</f>
        <v>0</v>
      </c>
      <c r="C66996" s="1">
        <f t="shared" si="6264"/>
        <v>61.74</v>
      </c>
      <c r="E66996" s="1" t="str">
        <f t="shared" si="6265"/>
        <v>061740_TE_SS_filler</v>
      </c>
      <c r="F66996" s="1" t="str">
        <f t="shared" si="6266"/>
        <v/>
      </c>
      <c r="G66996" s="1" t="b">
        <f t="shared" si="6269"/>
        <v>0</v>
      </c>
      <c r="H66996" s="1" t="b">
        <f t="shared" si="6267"/>
        <v>0</v>
      </c>
      <c r="I66996" s="1" t="e">
        <f t="shared" si="6268"/>
        <v>#VALUE!</v>
      </c>
      <c r="J66996" s="1" t="s">
        <v>1465</v>
      </c>
      <c r="K66996" s="1">
        <v>43040</v>
      </c>
      <c r="L66996" s="1">
        <v>0.57827200000000001</v>
      </c>
      <c r="M66996" s="1">
        <v>-0.88317900000000005</v>
      </c>
      <c r="N66996" s="1">
        <v>42.833399999999997</v>
      </c>
    </row>
    <row r="66997" spans="1:14" x14ac:dyDescent="0.25">
      <c r="A66997" s="1">
        <v>66997</v>
      </c>
      <c r="B66997" s="1" t="b">
        <f>IF(AND(G66997=TRUE(),H66997=TRUE()),IFERROR(MATCH(LEFT(E66998,6),Sheet3!$3:$3,0)&gt;0,"No Section"),FALSE())</f>
        <v>0</v>
      </c>
      <c r="C66997" s="1">
        <f t="shared" si="6264"/>
        <v>61.74</v>
      </c>
      <c r="E66997" s="1" t="str">
        <f t="shared" si="6265"/>
        <v>061740_TE_SS_filler</v>
      </c>
      <c r="F66997" s="1" t="str">
        <f t="shared" si="6266"/>
        <v/>
      </c>
      <c r="G66997" s="1" t="b">
        <f t="shared" si="6269"/>
        <v>0</v>
      </c>
      <c r="H66997" s="1" t="b">
        <f t="shared" si="6267"/>
        <v>0</v>
      </c>
      <c r="I66997" s="1" t="e">
        <f t="shared" si="6268"/>
        <v>#VALUE!</v>
      </c>
      <c r="J66997" s="1" t="s">
        <v>1465</v>
      </c>
      <c r="K66997" s="1">
        <v>43041</v>
      </c>
      <c r="L66997" s="1">
        <v>0.60306099999999996</v>
      </c>
      <c r="M66997" s="1">
        <v>-0.86648000000000003</v>
      </c>
      <c r="N66997" s="1">
        <v>42.834200000000003</v>
      </c>
    </row>
    <row r="66998" spans="1:14" x14ac:dyDescent="0.25">
      <c r="A66998" s="1">
        <v>66998</v>
      </c>
      <c r="B66998" s="1" t="b">
        <f>IF(AND(G66998=TRUE(),H66998=TRUE()),IFERROR(MATCH(LEFT(E66999,6),Sheet3!$3:$3,0)&gt;0,"No Section"),FALSE())</f>
        <v>0</v>
      </c>
      <c r="C66998" s="1">
        <f t="shared" si="6264"/>
        <v>61.74</v>
      </c>
      <c r="E66998" s="1" t="str">
        <f t="shared" si="6265"/>
        <v>061740_TE_SS_filler</v>
      </c>
      <c r="F66998" s="1" t="str">
        <f t="shared" si="6266"/>
        <v/>
      </c>
      <c r="G66998" s="1" t="b">
        <f t="shared" si="6269"/>
        <v>0</v>
      </c>
      <c r="H66998" s="1" t="b">
        <f t="shared" si="6267"/>
        <v>0</v>
      </c>
      <c r="I66998" s="1" t="e">
        <f t="shared" si="6268"/>
        <v>#VALUE!</v>
      </c>
      <c r="J66998" s="1" t="s">
        <v>1465</v>
      </c>
      <c r="K66998" s="1">
        <v>43042</v>
      </c>
      <c r="L66998" s="1">
        <v>0.62462200000000001</v>
      </c>
      <c r="M66998" s="1">
        <v>-0.849329</v>
      </c>
      <c r="N66998" s="1">
        <v>42.835099999999997</v>
      </c>
    </row>
    <row r="66999" spans="1:14" x14ac:dyDescent="0.25">
      <c r="A66999" s="1">
        <v>66999</v>
      </c>
      <c r="B66999" s="1" t="b">
        <f>IF(AND(G66999=TRUE(),H66999=TRUE()),IFERROR(MATCH(LEFT(E67000,6),Sheet3!$3:$3,0)&gt;0,"No Section"),FALSE())</f>
        <v>0</v>
      </c>
      <c r="C66999" s="1">
        <f t="shared" si="6264"/>
        <v>61.74</v>
      </c>
      <c r="E66999" s="1" t="str">
        <f t="shared" si="6265"/>
        <v>061740_TE_SS_filler</v>
      </c>
      <c r="F66999" s="1" t="str">
        <f t="shared" si="6266"/>
        <v/>
      </c>
      <c r="G66999" s="1" t="b">
        <f t="shared" si="6269"/>
        <v>0</v>
      </c>
      <c r="H66999" s="1" t="b">
        <f t="shared" si="6267"/>
        <v>0</v>
      </c>
      <c r="I66999" s="1" t="e">
        <f t="shared" si="6268"/>
        <v>#VALUE!</v>
      </c>
      <c r="J66999" s="1" t="s">
        <v>1465</v>
      </c>
      <c r="K66999" s="1">
        <v>43043</v>
      </c>
      <c r="L66999" s="1">
        <v>0.64292300000000002</v>
      </c>
      <c r="M66999" s="1">
        <v>-0.83205600000000002</v>
      </c>
      <c r="N66999" s="1">
        <v>42.835900000000002</v>
      </c>
    </row>
    <row r="67000" spans="1:14" x14ac:dyDescent="0.25">
      <c r="A67000" s="1">
        <v>67000</v>
      </c>
      <c r="B67000" s="1" t="b">
        <f>IF(AND(G67000=TRUE(),H67000=TRUE()),IFERROR(MATCH(LEFT(E67001,6),Sheet3!$3:$3,0)&gt;0,"No Section"),FALSE())</f>
        <v>0</v>
      </c>
      <c r="C67000" s="1">
        <f t="shared" si="6264"/>
        <v>61.74</v>
      </c>
      <c r="E67000" s="1" t="str">
        <f t="shared" si="6265"/>
        <v>061740_TE_SS_filler</v>
      </c>
      <c r="F67000" s="1" t="str">
        <f t="shared" si="6266"/>
        <v/>
      </c>
      <c r="G67000" s="1" t="b">
        <f t="shared" si="6269"/>
        <v>0</v>
      </c>
      <c r="H67000" s="1" t="b">
        <f t="shared" si="6267"/>
        <v>0</v>
      </c>
      <c r="I67000" s="1" t="e">
        <f t="shared" si="6268"/>
        <v>#VALUE!</v>
      </c>
      <c r="J67000" s="1" t="s">
        <v>1465</v>
      </c>
      <c r="K67000" s="1">
        <v>43044</v>
      </c>
      <c r="L67000" s="1">
        <v>0.65793599999999997</v>
      </c>
      <c r="M67000" s="1">
        <v>-0.81509600000000004</v>
      </c>
      <c r="N67000" s="1">
        <v>42.8367</v>
      </c>
    </row>
    <row r="67001" spans="1:14" x14ac:dyDescent="0.25">
      <c r="A67001" s="1">
        <v>67001</v>
      </c>
      <c r="B67001" s="1" t="b">
        <f>IF(AND(G67001=TRUE(),H67001=TRUE()),IFERROR(MATCH(LEFT(E67002,6),Sheet3!$3:$3,0)&gt;0,"No Section"),FALSE())</f>
        <v>0</v>
      </c>
      <c r="C67001" s="1">
        <f t="shared" si="6264"/>
        <v>61.74</v>
      </c>
      <c r="E67001" s="1" t="str">
        <f t="shared" si="6265"/>
        <v>061740_TE_SS_filler</v>
      </c>
      <c r="F67001" s="1" t="str">
        <f t="shared" si="6266"/>
        <v/>
      </c>
      <c r="G67001" s="1" t="b">
        <f t="shared" si="6269"/>
        <v>0</v>
      </c>
      <c r="H67001" s="1" t="b">
        <f t="shared" si="6267"/>
        <v>0</v>
      </c>
      <c r="I67001" s="1" t="e">
        <f t="shared" si="6268"/>
        <v>#VALUE!</v>
      </c>
      <c r="J67001" s="1" t="s">
        <v>1465</v>
      </c>
      <c r="K67001" s="1">
        <v>43045</v>
      </c>
      <c r="L67001" s="1">
        <v>0.66963799999999996</v>
      </c>
      <c r="M67001" s="1">
        <v>-0.79853300000000005</v>
      </c>
      <c r="N67001" s="1">
        <v>42.837600000000002</v>
      </c>
    </row>
    <row r="67002" spans="1:14" x14ac:dyDescent="0.25">
      <c r="A67002" s="1">
        <v>67002</v>
      </c>
      <c r="B67002" s="1" t="b">
        <f>IF(AND(G67002=TRUE(),H67002=TRUE()),IFERROR(MATCH(LEFT(E67003,6),Sheet3!$3:$3,0)&gt;0,"No Section"),FALSE())</f>
        <v>0</v>
      </c>
      <c r="C67002" s="1">
        <f t="shared" si="6264"/>
        <v>61.74</v>
      </c>
      <c r="E67002" s="1" t="str">
        <f t="shared" si="6265"/>
        <v>061740_TE_SS_filler</v>
      </c>
      <c r="F67002" s="1" t="str">
        <f t="shared" si="6266"/>
        <v/>
      </c>
      <c r="G67002" s="1" t="b">
        <f t="shared" si="6269"/>
        <v>0</v>
      </c>
      <c r="H67002" s="1" t="b">
        <f t="shared" si="6267"/>
        <v>0</v>
      </c>
      <c r="I67002" s="1" t="e">
        <f t="shared" si="6268"/>
        <v>#VALUE!</v>
      </c>
      <c r="J67002" s="1" t="s">
        <v>1465</v>
      </c>
      <c r="K67002" s="1">
        <v>43046</v>
      </c>
      <c r="L67002" s="1">
        <v>0.67801</v>
      </c>
      <c r="M67002" s="1">
        <v>-0.78187200000000001</v>
      </c>
      <c r="N67002" s="1">
        <v>42.8384</v>
      </c>
    </row>
    <row r="67003" spans="1:14" x14ac:dyDescent="0.25">
      <c r="A67003" s="1">
        <v>67003</v>
      </c>
      <c r="B67003" s="1" t="b">
        <f>IF(AND(G67003=TRUE(),H67003=TRUE()),IFERROR(MATCH(LEFT(E67004,6),Sheet3!$3:$3,0)&gt;0,"No Section"),FALSE())</f>
        <v>0</v>
      </c>
      <c r="C67003" s="1">
        <f t="shared" si="6264"/>
        <v>61.74</v>
      </c>
      <c r="E67003" s="1" t="str">
        <f t="shared" si="6265"/>
        <v>061740_TE_SS_filler</v>
      </c>
      <c r="F67003" s="1" t="str">
        <f t="shared" si="6266"/>
        <v/>
      </c>
      <c r="G67003" s="1" t="b">
        <f t="shared" si="6269"/>
        <v>0</v>
      </c>
      <c r="H67003" s="1" t="b">
        <f t="shared" si="6267"/>
        <v>0</v>
      </c>
      <c r="I67003" s="1" t="e">
        <f t="shared" si="6268"/>
        <v>#VALUE!</v>
      </c>
      <c r="J67003" s="1" t="s">
        <v>1465</v>
      </c>
      <c r="K67003" s="1">
        <v>43047</v>
      </c>
      <c r="L67003" s="1">
        <v>0.68303899999999995</v>
      </c>
      <c r="M67003" s="1">
        <v>-0.76423300000000005</v>
      </c>
      <c r="N67003" s="1">
        <v>42.839199999999998</v>
      </c>
    </row>
    <row r="67004" spans="1:14" x14ac:dyDescent="0.25">
      <c r="A67004" s="1">
        <v>67004</v>
      </c>
      <c r="B67004" s="1" t="b">
        <f>IF(AND(G67004=TRUE(),H67004=TRUE()),IFERROR(MATCH(LEFT(E67005,6),Sheet3!$3:$3,0)&gt;0,"No Section"),FALSE())</f>
        <v>0</v>
      </c>
      <c r="C67004" s="1">
        <f t="shared" si="6264"/>
        <v>61.74</v>
      </c>
      <c r="E67004" s="1" t="str">
        <f t="shared" si="6265"/>
        <v>061740_TE_SS_filler</v>
      </c>
      <c r="F67004" s="1" t="str">
        <f t="shared" si="6266"/>
        <v/>
      </c>
      <c r="G67004" s="1" t="b">
        <f t="shared" si="6269"/>
        <v>0</v>
      </c>
      <c r="H67004" s="1" t="b">
        <f t="shared" si="6267"/>
        <v>0</v>
      </c>
      <c r="I67004" s="1" t="e">
        <f t="shared" si="6268"/>
        <v>#VALUE!</v>
      </c>
      <c r="J67004" s="1" t="s">
        <v>1465</v>
      </c>
      <c r="K67004" s="1">
        <v>43048</v>
      </c>
      <c r="L67004" s="1">
        <v>0.68471899999999997</v>
      </c>
      <c r="M67004" s="1">
        <v>-0.74840399999999996</v>
      </c>
      <c r="N67004" s="1">
        <v>42.84</v>
      </c>
    </row>
    <row r="67005" spans="1:14" x14ac:dyDescent="0.25">
      <c r="A67005" s="1">
        <v>67005</v>
      </c>
      <c r="B67005" s="1" t="b">
        <f>IF(AND(G67005=TRUE(),H67005=TRUE()),IFERROR(MATCH(LEFT(E67006,6),Sheet3!$3:$3,0)&gt;0,"No Section"),FALSE())</f>
        <v>0</v>
      </c>
      <c r="C67005" s="1">
        <f t="shared" si="6264"/>
        <v>61.74</v>
      </c>
      <c r="E67005" s="1" t="str">
        <f t="shared" si="6265"/>
        <v>061740_TE_SS_filler</v>
      </c>
      <c r="F67005" s="1" t="str">
        <f t="shared" si="6266"/>
        <v/>
      </c>
      <c r="G67005" s="1" t="b">
        <f t="shared" si="6269"/>
        <v>0</v>
      </c>
      <c r="H67005" s="1" t="b">
        <f t="shared" si="6267"/>
        <v>0</v>
      </c>
      <c r="I67005" s="1" t="e">
        <f t="shared" si="6268"/>
        <v>#VALUE!</v>
      </c>
      <c r="J67005" s="1" t="s">
        <v>1465</v>
      </c>
      <c r="K67005" s="1">
        <v>43049</v>
      </c>
      <c r="L67005" s="1">
        <v>0.68304500000000001</v>
      </c>
      <c r="M67005" s="1">
        <v>-0.73310799999999998</v>
      </c>
      <c r="N67005" s="1">
        <v>42.840699999999998</v>
      </c>
    </row>
    <row r="67006" spans="1:14" x14ac:dyDescent="0.25">
      <c r="A67006" s="1">
        <v>67006</v>
      </c>
      <c r="B67006" s="1" t="b">
        <f>IF(AND(G67006=TRUE(),H67006=TRUE()),IFERROR(MATCH(LEFT(E67007,6),Sheet3!$3:$3,0)&gt;0,"No Section"),FALSE())</f>
        <v>0</v>
      </c>
      <c r="C67006" s="1">
        <f t="shared" si="6264"/>
        <v>61.74</v>
      </c>
      <c r="E67006" s="1" t="str">
        <f t="shared" si="6265"/>
        <v>061740_TE_SS_filler</v>
      </c>
      <c r="F67006" s="1" t="str">
        <f t="shared" si="6266"/>
        <v/>
      </c>
      <c r="G67006" s="1" t="b">
        <f t="shared" si="6269"/>
        <v>0</v>
      </c>
      <c r="H67006" s="1" t="b">
        <f t="shared" si="6267"/>
        <v>0</v>
      </c>
      <c r="I67006" s="1" t="e">
        <f t="shared" si="6268"/>
        <v>#VALUE!</v>
      </c>
      <c r="J67006" s="1" t="s">
        <v>1465</v>
      </c>
      <c r="K67006" s="1">
        <v>43050</v>
      </c>
      <c r="L67006" s="1">
        <v>0.67802099999999998</v>
      </c>
      <c r="M67006" s="1">
        <v>-0.71809500000000004</v>
      </c>
      <c r="N67006" s="1">
        <v>42.841500000000003</v>
      </c>
    </row>
    <row r="67007" spans="1:14" x14ac:dyDescent="0.25">
      <c r="A67007" s="1">
        <v>67007</v>
      </c>
      <c r="B67007" s="1" t="b">
        <f>IF(AND(G67007=TRUE(),H67007=TRUE()),IFERROR(MATCH(LEFT(E67008,6),Sheet3!$3:$3,0)&gt;0,"No Section"),FALSE())</f>
        <v>0</v>
      </c>
      <c r="C67007" s="1">
        <f t="shared" si="6264"/>
        <v>61.74</v>
      </c>
      <c r="E67007" s="1" t="str">
        <f t="shared" si="6265"/>
        <v>061740_TE_SS_filler</v>
      </c>
      <c r="F67007" s="1" t="str">
        <f t="shared" si="6266"/>
        <v/>
      </c>
      <c r="G67007" s="1" t="b">
        <f t="shared" si="6269"/>
        <v>0</v>
      </c>
      <c r="H67007" s="1" t="b">
        <f t="shared" si="6267"/>
        <v>0</v>
      </c>
      <c r="I67007" s="1" t="e">
        <f t="shared" si="6268"/>
        <v>#VALUE!</v>
      </c>
      <c r="J67007" s="1" t="s">
        <v>1465</v>
      </c>
      <c r="K67007" s="1">
        <v>43051</v>
      </c>
      <c r="L67007" s="1">
        <v>0.66965399999999997</v>
      </c>
      <c r="M67007" s="1">
        <v>-0.70430300000000001</v>
      </c>
      <c r="N67007" s="1">
        <v>42.842100000000002</v>
      </c>
    </row>
    <row r="67008" spans="1:14" x14ac:dyDescent="0.25">
      <c r="A67008" s="1">
        <v>67008</v>
      </c>
      <c r="B67008" s="1" t="b">
        <f>IF(AND(G67008=TRUE(),H67008=TRUE()),IFERROR(MATCH(LEFT(E67009,6),Sheet3!$3:$3,0)&gt;0,"No Section"),FALSE())</f>
        <v>0</v>
      </c>
      <c r="C67008" s="1">
        <f t="shared" si="6264"/>
        <v>61.74</v>
      </c>
      <c r="E67008" s="1" t="str">
        <f t="shared" si="6265"/>
        <v>061740_TE_SS_filler</v>
      </c>
      <c r="F67008" s="1" t="str">
        <f t="shared" si="6266"/>
        <v/>
      </c>
      <c r="G67008" s="1" t="b">
        <f t="shared" si="6269"/>
        <v>0</v>
      </c>
      <c r="H67008" s="1" t="b">
        <f t="shared" si="6267"/>
        <v>0</v>
      </c>
      <c r="I67008" s="1" t="e">
        <f t="shared" si="6268"/>
        <v>#VALUE!</v>
      </c>
      <c r="J67008" s="1" t="s">
        <v>1465</v>
      </c>
      <c r="K67008" s="1">
        <v>43052</v>
      </c>
      <c r="L67008" s="1">
        <v>0.65795800000000004</v>
      </c>
      <c r="M67008" s="1">
        <v>-0.69015400000000005</v>
      </c>
      <c r="N67008" s="1">
        <v>42.842799999999997</v>
      </c>
    </row>
    <row r="67009" spans="1:14" x14ac:dyDescent="0.25">
      <c r="A67009" s="1">
        <v>67009</v>
      </c>
      <c r="B67009" s="1" t="b">
        <f>IF(AND(G67009=TRUE(),H67009=TRUE()),IFERROR(MATCH(LEFT(E67010,6),Sheet3!$3:$3,0)&gt;0,"No Section"),FALSE())</f>
        <v>0</v>
      </c>
      <c r="C67009" s="1">
        <f t="shared" si="6264"/>
        <v>61.74</v>
      </c>
      <c r="E67009" s="1" t="str">
        <f t="shared" si="6265"/>
        <v>061740_TE_SS_filler</v>
      </c>
      <c r="F67009" s="1" t="str">
        <f t="shared" si="6266"/>
        <v/>
      </c>
      <c r="G67009" s="1" t="b">
        <f t="shared" si="6269"/>
        <v>0</v>
      </c>
      <c r="H67009" s="1" t="b">
        <f t="shared" si="6267"/>
        <v>0</v>
      </c>
      <c r="I67009" s="1" t="e">
        <f t="shared" si="6268"/>
        <v>#VALUE!</v>
      </c>
      <c r="J67009" s="1" t="s">
        <v>1465</v>
      </c>
      <c r="K67009" s="1">
        <v>43053</v>
      </c>
      <c r="L67009" s="1">
        <v>0.64295100000000005</v>
      </c>
      <c r="M67009" s="1">
        <v>-0.67525000000000002</v>
      </c>
      <c r="N67009" s="1">
        <v>42.843600000000002</v>
      </c>
    </row>
    <row r="67010" spans="1:14" x14ac:dyDescent="0.25">
      <c r="A67010" s="1">
        <v>67010</v>
      </c>
      <c r="B67010" s="1" t="b">
        <f>IF(AND(G67010=TRUE(),H67010=TRUE()),IFERROR(MATCH(LEFT(E67011,6),Sheet3!$3:$3,0)&gt;0,"No Section"),FALSE())</f>
        <v>0</v>
      </c>
      <c r="C67010" s="1">
        <f t="shared" si="6264"/>
        <v>61.74</v>
      </c>
      <c r="E67010" s="1" t="str">
        <f t="shared" si="6265"/>
        <v>061740_TE_SS_filler</v>
      </c>
      <c r="F67010" s="1" t="str">
        <f t="shared" si="6266"/>
        <v/>
      </c>
      <c r="G67010" s="1" t="b">
        <f t="shared" si="6269"/>
        <v>0</v>
      </c>
      <c r="H67010" s="1" t="b">
        <f t="shared" si="6267"/>
        <v>0</v>
      </c>
      <c r="I67010" s="1" t="e">
        <f t="shared" si="6268"/>
        <v>#VALUE!</v>
      </c>
      <c r="J67010" s="1" t="s">
        <v>1465</v>
      </c>
      <c r="K67010" s="1">
        <v>43054</v>
      </c>
      <c r="L67010" s="1">
        <v>0.62465499999999996</v>
      </c>
      <c r="M67010" s="1">
        <v>-0.65978000000000003</v>
      </c>
      <c r="N67010" s="1">
        <v>42.844299999999997</v>
      </c>
    </row>
    <row r="67011" spans="1:14" x14ac:dyDescent="0.25">
      <c r="A67011" s="1">
        <v>67011</v>
      </c>
      <c r="B67011" s="1" t="b">
        <f>IF(AND(G67011=TRUE(),H67011=TRUE()),IFERROR(MATCH(LEFT(E67012,6),Sheet3!$3:$3,0)&gt;0,"No Section"),FALSE())</f>
        <v>0</v>
      </c>
      <c r="C67011" s="1">
        <f t="shared" si="6264"/>
        <v>61.74</v>
      </c>
      <c r="E67011" s="1" t="str">
        <f t="shared" si="6265"/>
        <v>061740_TE_SS_filler</v>
      </c>
      <c r="F67011" s="1" t="str">
        <f t="shared" si="6266"/>
        <v/>
      </c>
      <c r="G67011" s="1" t="b">
        <f t="shared" si="6269"/>
        <v>0</v>
      </c>
      <c r="H67011" s="1" t="b">
        <f t="shared" si="6267"/>
        <v>0</v>
      </c>
      <c r="I67011" s="1" t="e">
        <f t="shared" si="6268"/>
        <v>#VALUE!</v>
      </c>
      <c r="J67011" s="1" t="s">
        <v>1465</v>
      </c>
      <c r="K67011" s="1">
        <v>43055</v>
      </c>
      <c r="L67011" s="1">
        <v>0.60309900000000005</v>
      </c>
      <c r="M67011" s="1">
        <v>-0.64391100000000001</v>
      </c>
      <c r="N67011" s="1">
        <v>42.845100000000002</v>
      </c>
    </row>
    <row r="67012" spans="1:14" x14ac:dyDescent="0.25">
      <c r="A67012" s="1">
        <v>67012</v>
      </c>
      <c r="B67012" s="1" t="b">
        <f>IF(AND(G67012=TRUE(),H67012=TRUE()),IFERROR(MATCH(LEFT(E67013,6),Sheet3!$3:$3,0)&gt;0,"No Section"),FALSE())</f>
        <v>0</v>
      </c>
      <c r="C67012" s="1">
        <f t="shared" si="6264"/>
        <v>61.74</v>
      </c>
      <c r="E67012" s="1" t="str">
        <f t="shared" si="6265"/>
        <v>061740_TE_SS_filler</v>
      </c>
      <c r="F67012" s="1" t="str">
        <f t="shared" si="6266"/>
        <v/>
      </c>
      <c r="G67012" s="1" t="b">
        <f t="shared" si="6269"/>
        <v>0</v>
      </c>
      <c r="H67012" s="1" t="b">
        <f t="shared" si="6267"/>
        <v>0</v>
      </c>
      <c r="I67012" s="1" t="e">
        <f t="shared" si="6268"/>
        <v>#VALUE!</v>
      </c>
      <c r="J67012" s="1" t="s">
        <v>1465</v>
      </c>
      <c r="K67012" s="1">
        <v>43056</v>
      </c>
      <c r="L67012" s="1">
        <v>0.57831699999999997</v>
      </c>
      <c r="M67012" s="1">
        <v>-0.62781799999999999</v>
      </c>
      <c r="N67012" s="1">
        <v>42.8459</v>
      </c>
    </row>
    <row r="67013" spans="1:14" x14ac:dyDescent="0.25">
      <c r="A67013" s="1">
        <v>67013</v>
      </c>
      <c r="B67013" s="1" t="b">
        <f>IF(AND(G67013=TRUE(),H67013=TRUE()),IFERROR(MATCH(LEFT(E67014,6),Sheet3!$3:$3,0)&gt;0,"No Section"),FALSE())</f>
        <v>0</v>
      </c>
      <c r="C67013" s="1">
        <f t="shared" si="6264"/>
        <v>61.74</v>
      </c>
      <c r="E67013" s="1" t="str">
        <f t="shared" si="6265"/>
        <v>061740_TE_SS_filler</v>
      </c>
      <c r="F67013" s="1" t="str">
        <f t="shared" si="6266"/>
        <v/>
      </c>
      <c r="G67013" s="1" t="b">
        <f t="shared" si="6269"/>
        <v>0</v>
      </c>
      <c r="H67013" s="1" t="b">
        <f t="shared" si="6267"/>
        <v>0</v>
      </c>
      <c r="I67013" s="1" t="e">
        <f t="shared" si="6268"/>
        <v>#VALUE!</v>
      </c>
      <c r="J67013" s="1" t="s">
        <v>1465</v>
      </c>
      <c r="K67013" s="1">
        <v>43057</v>
      </c>
      <c r="L67013" s="1">
        <v>0.550346</v>
      </c>
      <c r="M67013" s="1">
        <v>-0.61166500000000001</v>
      </c>
      <c r="N67013" s="1">
        <v>42.846699999999998</v>
      </c>
    </row>
    <row r="67014" spans="1:14" x14ac:dyDescent="0.25">
      <c r="A67014" s="1">
        <v>67014</v>
      </c>
      <c r="B67014" s="1" t="b">
        <f>IF(AND(G67014=TRUE(),H67014=TRUE()),IFERROR(MATCH(LEFT(E67015,6),Sheet3!$3:$3,0)&gt;0,"No Section"),FALSE())</f>
        <v>0</v>
      </c>
      <c r="C67014" s="1">
        <f t="shared" si="6264"/>
        <v>61.74</v>
      </c>
      <c r="E67014" s="1" t="str">
        <f t="shared" si="6265"/>
        <v>061740_TE_SS_filler</v>
      </c>
      <c r="F67014" s="1" t="str">
        <f t="shared" si="6266"/>
        <v/>
      </c>
      <c r="G67014" s="1" t="b">
        <f t="shared" si="6269"/>
        <v>0</v>
      </c>
      <c r="H67014" s="1" t="b">
        <f t="shared" si="6267"/>
        <v>0</v>
      </c>
      <c r="I67014" s="1" t="e">
        <f t="shared" si="6268"/>
        <v>#VALUE!</v>
      </c>
      <c r="J67014" s="1" t="s">
        <v>1465</v>
      </c>
      <c r="K67014" s="1">
        <v>43058</v>
      </c>
      <c r="L67014" s="1">
        <v>0.51922900000000005</v>
      </c>
      <c r="M67014" s="1">
        <v>-0.59558</v>
      </c>
      <c r="N67014" s="1">
        <v>42.8474</v>
      </c>
    </row>
    <row r="67015" spans="1:14" x14ac:dyDescent="0.25">
      <c r="A67015" s="1">
        <v>67015</v>
      </c>
      <c r="B67015" s="1" t="b">
        <f>IF(AND(G67015=TRUE(),H67015=TRUE()),IFERROR(MATCH(LEFT(E67016,6),Sheet3!$3:$3,0)&gt;0,"No Section"),FALSE())</f>
        <v>0</v>
      </c>
      <c r="C67015" s="1">
        <f t="shared" si="6264"/>
        <v>61.74</v>
      </c>
      <c r="E67015" s="1" t="str">
        <f t="shared" si="6265"/>
        <v>061740_TE_SS_filler</v>
      </c>
      <c r="F67015" s="1" t="str">
        <f t="shared" si="6266"/>
        <v/>
      </c>
      <c r="G67015" s="1" t="b">
        <f t="shared" si="6269"/>
        <v>0</v>
      </c>
      <c r="H67015" s="1" t="b">
        <f t="shared" si="6267"/>
        <v>0</v>
      </c>
      <c r="I67015" s="1" t="e">
        <f t="shared" si="6268"/>
        <v>#VALUE!</v>
      </c>
      <c r="J67015" s="1" t="s">
        <v>1465</v>
      </c>
      <c r="K67015" s="1">
        <v>43059</v>
      </c>
      <c r="L67015" s="1">
        <v>0.48501499999999997</v>
      </c>
      <c r="M67015" s="1">
        <v>-0.57973699999999995</v>
      </c>
      <c r="N67015" s="1">
        <v>42.848199999999999</v>
      </c>
    </row>
    <row r="67016" spans="1:14" x14ac:dyDescent="0.25">
      <c r="A67016" s="1">
        <v>67016</v>
      </c>
      <c r="B67016" s="1" t="b">
        <f>IF(AND(G67016=TRUE(),H67016=TRUE()),IFERROR(MATCH(LEFT(E67017,6),Sheet3!$3:$3,0)&gt;0,"No Section"),FALSE())</f>
        <v>0</v>
      </c>
      <c r="C67016" s="1">
        <f t="shared" si="6264"/>
        <v>61.74</v>
      </c>
      <c r="E67016" s="1" t="str">
        <f t="shared" si="6265"/>
        <v>061740_TE_SS_filler</v>
      </c>
      <c r="F67016" s="1" t="str">
        <f t="shared" si="6266"/>
        <v/>
      </c>
      <c r="G67016" s="1" t="b">
        <f t="shared" si="6269"/>
        <v>0</v>
      </c>
      <c r="H67016" s="1" t="b">
        <f t="shared" si="6267"/>
        <v>0</v>
      </c>
      <c r="I67016" s="1" t="e">
        <f t="shared" si="6268"/>
        <v>#VALUE!</v>
      </c>
      <c r="J67016" s="1" t="s">
        <v>1465</v>
      </c>
      <c r="K67016" s="1">
        <v>43060</v>
      </c>
      <c r="L67016" s="1">
        <v>0.44775500000000001</v>
      </c>
      <c r="M67016" s="1">
        <v>-0.56428699999999998</v>
      </c>
      <c r="N67016" s="1">
        <v>42.848999999999997</v>
      </c>
    </row>
    <row r="67017" spans="1:14" x14ac:dyDescent="0.25">
      <c r="A67017" s="1">
        <v>67017</v>
      </c>
      <c r="B67017" s="1" t="b">
        <f>IF(AND(G67017=TRUE(),H67017=TRUE()),IFERROR(MATCH(LEFT(E67018,6),Sheet3!$3:$3,0)&gt;0,"No Section"),FALSE())</f>
        <v>0</v>
      </c>
      <c r="C67017" s="1">
        <f t="shared" si="6264"/>
        <v>61.74</v>
      </c>
      <c r="E67017" s="1" t="str">
        <f t="shared" si="6265"/>
        <v>061740_TE_SS_filler</v>
      </c>
      <c r="F67017" s="1" t="str">
        <f t="shared" si="6266"/>
        <v/>
      </c>
      <c r="G67017" s="1" t="b">
        <f t="shared" si="6269"/>
        <v>0</v>
      </c>
      <c r="H67017" s="1" t="b">
        <f t="shared" si="6267"/>
        <v>0</v>
      </c>
      <c r="I67017" s="1" t="e">
        <f t="shared" si="6268"/>
        <v>#VALUE!</v>
      </c>
      <c r="J67017" s="1" t="s">
        <v>1465</v>
      </c>
      <c r="K67017" s="1">
        <v>43061</v>
      </c>
      <c r="L67017" s="1">
        <v>0.40750900000000001</v>
      </c>
      <c r="M67017" s="1">
        <v>-0.54937999999999998</v>
      </c>
      <c r="N67017" s="1">
        <v>42.849699999999999</v>
      </c>
    </row>
    <row r="67018" spans="1:14" x14ac:dyDescent="0.25">
      <c r="A67018" s="1">
        <v>67018</v>
      </c>
      <c r="B67018" s="1" t="b">
        <f>IF(AND(G67018=TRUE(),H67018=TRUE()),IFERROR(MATCH(LEFT(E67019,6),Sheet3!$3:$3,0)&gt;0,"No Section"),FALSE())</f>
        <v>0</v>
      </c>
      <c r="C67018" s="1">
        <f t="shared" si="6264"/>
        <v>61.74</v>
      </c>
      <c r="E67018" s="1" t="str">
        <f t="shared" si="6265"/>
        <v>061740_TE_SS_filler</v>
      </c>
      <c r="F67018" s="1" t="str">
        <f t="shared" si="6266"/>
        <v/>
      </c>
      <c r="G67018" s="1" t="b">
        <f t="shared" si="6269"/>
        <v>0</v>
      </c>
      <c r="H67018" s="1" t="b">
        <f t="shared" si="6267"/>
        <v>0</v>
      </c>
      <c r="I67018" s="1" t="e">
        <f t="shared" si="6268"/>
        <v>#VALUE!</v>
      </c>
      <c r="J67018" s="1" t="s">
        <v>1465</v>
      </c>
      <c r="K67018" s="1">
        <v>43062</v>
      </c>
      <c r="L67018" s="1">
        <v>0.36533599999999999</v>
      </c>
      <c r="M67018" s="1">
        <v>-0.53547500000000003</v>
      </c>
      <c r="N67018" s="1">
        <v>42.8504</v>
      </c>
    </row>
    <row r="67019" spans="1:14" x14ac:dyDescent="0.25">
      <c r="A67019" s="1">
        <v>67019</v>
      </c>
      <c r="B67019" s="1" t="b">
        <f>IF(AND(G67019=TRUE(),H67019=TRUE()),IFERROR(MATCH(LEFT(E67020,6),Sheet3!$3:$3,0)&gt;0,"No Section"),FALSE())</f>
        <v>0</v>
      </c>
      <c r="C67019" s="1">
        <f t="shared" si="6264"/>
        <v>61.74</v>
      </c>
      <c r="E67019" s="1" t="str">
        <f t="shared" si="6265"/>
        <v>061740_TE_SS_filler</v>
      </c>
      <c r="F67019" s="1" t="str">
        <f t="shared" si="6266"/>
        <v/>
      </c>
      <c r="G67019" s="1" t="b">
        <f t="shared" si="6269"/>
        <v>0</v>
      </c>
      <c r="H67019" s="1" t="b">
        <f t="shared" si="6267"/>
        <v>0</v>
      </c>
      <c r="I67019" s="1" t="e">
        <f t="shared" si="6268"/>
        <v>#VALUE!</v>
      </c>
      <c r="J67019" s="1" t="s">
        <v>1465</v>
      </c>
      <c r="K67019" s="1">
        <v>43063</v>
      </c>
      <c r="L67019" s="1">
        <v>0.36433700000000002</v>
      </c>
      <c r="M67019" s="1">
        <v>-0.53516399999999997</v>
      </c>
      <c r="N67019" s="1">
        <v>42.8504</v>
      </c>
    </row>
    <row r="67020" spans="1:14" x14ac:dyDescent="0.25">
      <c r="A67020" s="1">
        <v>67020</v>
      </c>
      <c r="B67020" s="1" t="b">
        <f>IF(AND(G67020=TRUE(),H67020=TRUE()),IFERROR(MATCH(LEFT(E67021,6),Sheet3!$3:$3,0)&gt;0,"No Section"),FALSE())</f>
        <v>0</v>
      </c>
      <c r="C67020" s="1">
        <f t="shared" si="6264"/>
        <v>61.74</v>
      </c>
      <c r="E67020" s="1" t="str">
        <f t="shared" si="6265"/>
        <v>061740_TE_SS_filler</v>
      </c>
      <c r="F67020" s="1" t="str">
        <f t="shared" si="6266"/>
        <v/>
      </c>
      <c r="G67020" s="1" t="b">
        <f t="shared" si="6269"/>
        <v>0</v>
      </c>
      <c r="H67020" s="1" t="b">
        <f t="shared" si="6267"/>
        <v>0</v>
      </c>
      <c r="I67020" s="1" t="e">
        <f t="shared" si="6268"/>
        <v>#VALUE!</v>
      </c>
      <c r="J67020" s="1" t="s">
        <v>1465</v>
      </c>
      <c r="K67020" s="1">
        <v>43064</v>
      </c>
      <c r="L67020" s="1">
        <v>0.31830599999999998</v>
      </c>
      <c r="M67020" s="1">
        <v>-0.521791</v>
      </c>
      <c r="N67020" s="1">
        <v>42.850999999999999</v>
      </c>
    </row>
    <row r="67021" spans="1:14" x14ac:dyDescent="0.25">
      <c r="A67021" s="1">
        <v>67021</v>
      </c>
      <c r="B67021" s="1" t="b">
        <f>IF(AND(G67021=TRUE(),H67021=TRUE()),IFERROR(MATCH(LEFT(E67022,6),Sheet3!$3:$3,0)&gt;0,"No Section"),FALSE())</f>
        <v>0</v>
      </c>
      <c r="C67021" s="1">
        <f t="shared" si="6264"/>
        <v>61.74</v>
      </c>
      <c r="E67021" s="1" t="str">
        <f t="shared" si="6265"/>
        <v>061740_TE_SS_filler</v>
      </c>
      <c r="F67021" s="1" t="str">
        <f t="shared" si="6266"/>
        <v/>
      </c>
      <c r="G67021" s="1" t="b">
        <f t="shared" si="6269"/>
        <v>0</v>
      </c>
      <c r="H67021" s="1" t="b">
        <f t="shared" si="6267"/>
        <v>0</v>
      </c>
      <c r="I67021" s="1" t="e">
        <f t="shared" si="6268"/>
        <v>#VALUE!</v>
      </c>
      <c r="J67021" s="1" t="s">
        <v>1465</v>
      </c>
      <c r="K67021" s="1">
        <v>43065</v>
      </c>
      <c r="L67021" s="1">
        <v>0.26948699999999998</v>
      </c>
      <c r="M67021" s="1">
        <v>-0.50943000000000005</v>
      </c>
      <c r="N67021" s="1">
        <v>42.851599999999998</v>
      </c>
    </row>
    <row r="67022" spans="1:14" x14ac:dyDescent="0.25">
      <c r="A67022" s="1">
        <v>67022</v>
      </c>
      <c r="B67022" s="1" t="b">
        <f>IF(AND(G67022=TRUE(),H67022=TRUE()),IFERROR(MATCH(LEFT(E67023,6),Sheet3!$3:$3,0)&gt;0,"No Section"),FALSE())</f>
        <v>0</v>
      </c>
      <c r="C67022" s="1">
        <f t="shared" si="6264"/>
        <v>61.74</v>
      </c>
      <c r="E67022" s="1" t="str">
        <f t="shared" si="6265"/>
        <v>061740_TE_SS_filler</v>
      </c>
      <c r="F67022" s="1" t="str">
        <f t="shared" si="6266"/>
        <v/>
      </c>
      <c r="G67022" s="1" t="b">
        <f t="shared" si="6269"/>
        <v>0</v>
      </c>
      <c r="H67022" s="1" t="b">
        <f t="shared" si="6267"/>
        <v>0</v>
      </c>
      <c r="I67022" s="1" t="e">
        <f t="shared" si="6268"/>
        <v>#VALUE!</v>
      </c>
      <c r="J67022" s="1" t="s">
        <v>1465</v>
      </c>
      <c r="K67022" s="1">
        <v>43066</v>
      </c>
      <c r="L67022" s="1">
        <v>0.21795500000000001</v>
      </c>
      <c r="M67022" s="1">
        <v>-0.49827300000000002</v>
      </c>
      <c r="N67022" s="1">
        <v>42.852200000000003</v>
      </c>
    </row>
    <row r="67023" spans="1:14" x14ac:dyDescent="0.25">
      <c r="A67023" s="1">
        <v>67023</v>
      </c>
      <c r="B67023" s="1" t="b">
        <f>IF(AND(G67023=TRUE(),H67023=TRUE()),IFERROR(MATCH(LEFT(E67024,6),Sheet3!$3:$3,0)&gt;0,"No Section"),FALSE())</f>
        <v>0</v>
      </c>
      <c r="C67023" s="1">
        <f t="shared" si="6264"/>
        <v>61.74</v>
      </c>
      <c r="E67023" s="1" t="str">
        <f t="shared" si="6265"/>
        <v>061740_TE_SS_filler</v>
      </c>
      <c r="F67023" s="1" t="str">
        <f t="shared" si="6266"/>
        <v/>
      </c>
      <c r="G67023" s="1" t="b">
        <f t="shared" si="6269"/>
        <v>0</v>
      </c>
      <c r="H67023" s="1" t="b">
        <f t="shared" si="6267"/>
        <v>0</v>
      </c>
      <c r="I67023" s="1" t="e">
        <f t="shared" si="6268"/>
        <v>#VALUE!</v>
      </c>
      <c r="J67023" s="1" t="s">
        <v>1465</v>
      </c>
      <c r="K67023" s="1">
        <v>43067</v>
      </c>
      <c r="L67023" s="1">
        <v>0.21596199999999999</v>
      </c>
      <c r="M67023" s="1">
        <v>-0.49787999999999999</v>
      </c>
      <c r="N67023" s="1">
        <v>42.852200000000003</v>
      </c>
    </row>
    <row r="67024" spans="1:14" x14ac:dyDescent="0.25">
      <c r="A67024" s="1">
        <v>67024</v>
      </c>
      <c r="B67024" s="1" t="b">
        <f>IF(AND(G67024=TRUE(),H67024=TRUE()),IFERROR(MATCH(LEFT(E67025,6),Sheet3!$3:$3,0)&gt;0,"No Section"),FALSE())</f>
        <v>0</v>
      </c>
      <c r="C67024" s="1">
        <f t="shared" si="6264"/>
        <v>61.74</v>
      </c>
      <c r="E67024" s="1" t="str">
        <f t="shared" si="6265"/>
        <v>061740_TE_SS_filler</v>
      </c>
      <c r="F67024" s="1" t="str">
        <f t="shared" si="6266"/>
        <v/>
      </c>
      <c r="G67024" s="1" t="b">
        <f t="shared" si="6269"/>
        <v>0</v>
      </c>
      <c r="H67024" s="1" t="b">
        <f t="shared" si="6267"/>
        <v>0</v>
      </c>
      <c r="I67024" s="1" t="e">
        <f t="shared" si="6268"/>
        <v>#VALUE!</v>
      </c>
      <c r="J67024" s="1" t="s">
        <v>1465</v>
      </c>
      <c r="K67024" s="1">
        <v>43068</v>
      </c>
      <c r="L67024" s="1">
        <v>0.16379099999999999</v>
      </c>
      <c r="M67024" s="1">
        <v>-0.48852800000000002</v>
      </c>
      <c r="N67024" s="1">
        <v>42.852699999999999</v>
      </c>
    </row>
    <row r="67025" spans="1:14" x14ac:dyDescent="0.25">
      <c r="A67025" s="1">
        <v>67025</v>
      </c>
      <c r="B67025" s="1" t="b">
        <f>IF(AND(G67025=TRUE(),H67025=TRUE()),IFERROR(MATCH(LEFT(E67026,6),Sheet3!$3:$3,0)&gt;0,"No Section"),FALSE())</f>
        <v>0</v>
      </c>
      <c r="C67025" s="1">
        <f t="shared" si="6264"/>
        <v>61.74</v>
      </c>
      <c r="E67025" s="1" t="str">
        <f t="shared" si="6265"/>
        <v>061740_TE_SS_filler</v>
      </c>
      <c r="F67025" s="1" t="str">
        <f t="shared" si="6266"/>
        <v/>
      </c>
      <c r="G67025" s="1" t="b">
        <f t="shared" si="6269"/>
        <v>0</v>
      </c>
      <c r="H67025" s="1" t="b">
        <f t="shared" si="6267"/>
        <v>0</v>
      </c>
      <c r="I67025" s="1" t="e">
        <f t="shared" si="6268"/>
        <v>#VALUE!</v>
      </c>
      <c r="J67025" s="1" t="s">
        <v>1465</v>
      </c>
      <c r="K67025" s="1">
        <v>43069</v>
      </c>
      <c r="L67025" s="1">
        <v>0.115942</v>
      </c>
      <c r="M67025" s="1">
        <v>-0.48155599999999998</v>
      </c>
      <c r="N67025" s="1">
        <v>42.853000000000002</v>
      </c>
    </row>
    <row r="67026" spans="1:14" x14ac:dyDescent="0.25">
      <c r="A67026" s="1">
        <v>67026</v>
      </c>
      <c r="B67026" s="1" t="b">
        <f>IF(AND(G67026=TRUE(),H67026=TRUE()),IFERROR(MATCH(LEFT(E67027,6),Sheet3!$3:$3,0)&gt;0,"No Section"),FALSE())</f>
        <v>0</v>
      </c>
      <c r="C67026" s="1">
        <f t="shared" si="6264"/>
        <v>61.74</v>
      </c>
      <c r="E67026" s="1" t="str">
        <f t="shared" si="6265"/>
        <v>061740_TE_SS_filler</v>
      </c>
      <c r="F67026" s="1" t="str">
        <f t="shared" si="6266"/>
        <v/>
      </c>
      <c r="G67026" s="1" t="b">
        <f t="shared" si="6269"/>
        <v>0</v>
      </c>
      <c r="H67026" s="1" t="b">
        <f t="shared" si="6267"/>
        <v>0</v>
      </c>
      <c r="I67026" s="1" t="e">
        <f t="shared" si="6268"/>
        <v>#VALUE!</v>
      </c>
      <c r="J67026" s="1" t="s">
        <v>1465</v>
      </c>
      <c r="K67026" s="1">
        <v>43070</v>
      </c>
      <c r="L67026" s="1">
        <v>0.107076</v>
      </c>
      <c r="M67026" s="1">
        <v>-0.48042899999999999</v>
      </c>
      <c r="N67026" s="1">
        <v>42.853099999999998</v>
      </c>
    </row>
    <row r="67027" spans="1:14" x14ac:dyDescent="0.25">
      <c r="A67027" s="1">
        <v>67027</v>
      </c>
      <c r="B67027" s="1" t="b">
        <f>IF(AND(G67027=TRUE(),H67027=TRUE()),IFERROR(MATCH(LEFT(E67028,6),Sheet3!$3:$3,0)&gt;0,"No Section"),FALSE())</f>
        <v>0</v>
      </c>
      <c r="C67027" s="1">
        <f t="shared" si="6264"/>
        <v>61.74</v>
      </c>
      <c r="E67027" s="1" t="str">
        <f t="shared" si="6265"/>
        <v>061740_TE_SS_filler</v>
      </c>
      <c r="F67027" s="1" t="str">
        <f t="shared" si="6266"/>
        <v/>
      </c>
      <c r="G67027" s="1" t="b">
        <f t="shared" si="6269"/>
        <v>0</v>
      </c>
      <c r="H67027" s="1" t="b">
        <f t="shared" si="6267"/>
        <v>0</v>
      </c>
      <c r="I67027" s="1" t="e">
        <f t="shared" si="6268"/>
        <v>#VALUE!</v>
      </c>
      <c r="J67027" s="1" t="s">
        <v>1465</v>
      </c>
      <c r="K67027" s="1">
        <v>43071</v>
      </c>
      <c r="L67027" s="1">
        <v>4.7899499999999998E-2</v>
      </c>
      <c r="M67027" s="1">
        <v>-0.474244</v>
      </c>
      <c r="N67027" s="1">
        <v>42.853400000000001</v>
      </c>
    </row>
    <row r="67028" spans="1:14" x14ac:dyDescent="0.25">
      <c r="A67028" s="1">
        <v>67028</v>
      </c>
      <c r="B67028" s="1" t="b">
        <f>IF(AND(G67028=TRUE(),H67028=TRUE()),IFERROR(MATCH(LEFT(E67029,6),Sheet3!$3:$3,0)&gt;0,"No Section"),FALSE())</f>
        <v>0</v>
      </c>
      <c r="C67028" s="1">
        <f t="shared" ref="C67028:C67091" si="6270">LEFT(E67028,6)/1000</f>
        <v>61.74</v>
      </c>
      <c r="E67028" s="1" t="str">
        <f t="shared" ref="E67028:E67091" si="6271">IF(J67029=$J$149,RIGHT(J67028,LEN(J67028)-5),E67027)</f>
        <v>061740_TE_SS_filler</v>
      </c>
      <c r="F67028" s="1" t="str">
        <f t="shared" ref="F67028:F67091" si="6272">IF(J67028=$J$150,VLOOKUP(L67028,$U$2:$V$7,2,FALSE()),"")</f>
        <v/>
      </c>
      <c r="G67028" s="1" t="b">
        <f t="shared" si="6269"/>
        <v>0</v>
      </c>
      <c r="H67028" s="1" t="b">
        <f t="shared" ref="H67028:H67091" si="6273">IF(F67028=F67029,FALSE(),IF(J67028=$J$150,TRUE(),FALSE()))</f>
        <v>0</v>
      </c>
      <c r="I67028" s="1" t="e">
        <f t="shared" ref="I67028:I67091" si="6274">IF(F67028=F67027,I67027,0)+K67028</f>
        <v>#VALUE!</v>
      </c>
      <c r="J67028" s="1" t="s">
        <v>1465</v>
      </c>
      <c r="K67028" s="1">
        <v>43072</v>
      </c>
      <c r="L67028" s="1">
        <v>-1.36486E-2</v>
      </c>
      <c r="M67028" s="1">
        <v>-0.47036499999999998</v>
      </c>
      <c r="N67028" s="1">
        <v>42.853499999999997</v>
      </c>
    </row>
    <row r="67029" spans="1:14" x14ac:dyDescent="0.25">
      <c r="A67029" s="1">
        <v>67029</v>
      </c>
      <c r="B67029" s="1" t="b">
        <f>IF(AND(G67029=TRUE(),H67029=TRUE()),IFERROR(MATCH(LEFT(E67030,6),Sheet3!$3:$3,0)&gt;0,"No Section"),FALSE())</f>
        <v>0</v>
      </c>
      <c r="C67029" s="1">
        <f t="shared" si="6270"/>
        <v>61.74</v>
      </c>
      <c r="E67029" s="1" t="str">
        <f t="shared" si="6271"/>
        <v>061740_TE_SS_filler</v>
      </c>
      <c r="F67029" s="1" t="str">
        <f t="shared" si="6272"/>
        <v/>
      </c>
      <c r="G67029" s="1" t="b">
        <f t="shared" ref="G67029:G67092" si="6275">IF(J67029=$J$149,IF(E67028=E67027,FALSE(),TRUE()),G67028)</f>
        <v>0</v>
      </c>
      <c r="H67029" s="1" t="b">
        <f t="shared" si="6273"/>
        <v>0</v>
      </c>
      <c r="I67029" s="1" t="e">
        <f t="shared" si="6274"/>
        <v>#VALUE!</v>
      </c>
      <c r="J67029" s="1" t="s">
        <v>1465</v>
      </c>
      <c r="K67029" s="1">
        <v>43073</v>
      </c>
      <c r="L67029" s="1">
        <v>-7.7472899999999997E-2</v>
      </c>
      <c r="M67029" s="1">
        <v>-0.46910600000000002</v>
      </c>
      <c r="N67029" s="1">
        <v>42.8536</v>
      </c>
    </row>
    <row r="67030" spans="1:14" x14ac:dyDescent="0.25">
      <c r="A67030" s="1">
        <v>67030</v>
      </c>
      <c r="B67030" s="1" t="b">
        <f>IF(AND(G67030=TRUE(),H67030=TRUE()),IFERROR(MATCH(LEFT(E67031,6),Sheet3!$3:$3,0)&gt;0,"No Section"),FALSE())</f>
        <v>0</v>
      </c>
      <c r="C67030" s="1">
        <f t="shared" si="6270"/>
        <v>61.74</v>
      </c>
      <c r="E67030" s="1" t="str">
        <f t="shared" si="6271"/>
        <v>061740_TE_SS_filler</v>
      </c>
      <c r="F67030" s="1" t="str">
        <f t="shared" si="6272"/>
        <v/>
      </c>
      <c r="G67030" s="1" t="b">
        <f t="shared" si="6275"/>
        <v>0</v>
      </c>
      <c r="H67030" s="1" t="b">
        <f t="shared" si="6273"/>
        <v>0</v>
      </c>
      <c r="I67030" s="1" t="e">
        <f t="shared" si="6274"/>
        <v>#VALUE!</v>
      </c>
      <c r="J67030" s="1" t="s">
        <v>1465</v>
      </c>
      <c r="K67030" s="1">
        <v>43074</v>
      </c>
      <c r="L67030" s="1">
        <v>-0.14347499999999999</v>
      </c>
      <c r="M67030" s="1">
        <v>-0.47052300000000002</v>
      </c>
      <c r="N67030" s="1">
        <v>42.853499999999997</v>
      </c>
    </row>
    <row r="67031" spans="1:14" x14ac:dyDescent="0.25">
      <c r="A67031" s="1">
        <v>67031</v>
      </c>
      <c r="B67031" s="1" t="b">
        <f>IF(AND(G67031=TRUE(),H67031=TRUE()),IFERROR(MATCH(LEFT(E67032,6),Sheet3!$3:$3,0)&gt;0,"No Section"),FALSE())</f>
        <v>0</v>
      </c>
      <c r="C67031" s="1">
        <f t="shared" si="6270"/>
        <v>61.74</v>
      </c>
      <c r="E67031" s="1" t="str">
        <f t="shared" si="6271"/>
        <v>061740_TE_SS_filler</v>
      </c>
      <c r="F67031" s="1" t="str">
        <f t="shared" si="6272"/>
        <v/>
      </c>
      <c r="G67031" s="1" t="b">
        <f t="shared" si="6275"/>
        <v>0</v>
      </c>
      <c r="H67031" s="1" t="b">
        <f t="shared" si="6273"/>
        <v>0</v>
      </c>
      <c r="I67031" s="1" t="e">
        <f t="shared" si="6274"/>
        <v>#VALUE!</v>
      </c>
      <c r="J67031" s="1" t="s">
        <v>1465</v>
      </c>
      <c r="K67031" s="1">
        <v>43075</v>
      </c>
      <c r="L67031" s="1">
        <v>-0.21155299999999999</v>
      </c>
      <c r="M67031" s="1">
        <v>-0.47488900000000001</v>
      </c>
      <c r="N67031" s="1">
        <v>42.853299999999997</v>
      </c>
    </row>
    <row r="67032" spans="1:14" x14ac:dyDescent="0.25">
      <c r="A67032" s="1">
        <v>67032</v>
      </c>
      <c r="B67032" s="1" t="b">
        <f>IF(AND(G67032=TRUE(),H67032=TRUE()),IFERROR(MATCH(LEFT(E67033,6),Sheet3!$3:$3,0)&gt;0,"No Section"),FALSE())</f>
        <v>0</v>
      </c>
      <c r="C67032" s="1">
        <f t="shared" si="6270"/>
        <v>61.74</v>
      </c>
      <c r="E67032" s="1" t="str">
        <f t="shared" si="6271"/>
        <v>061740_TE_SS_filler</v>
      </c>
      <c r="F67032" s="1" t="str">
        <f t="shared" si="6272"/>
        <v/>
      </c>
      <c r="G67032" s="1" t="b">
        <f t="shared" si="6275"/>
        <v>0</v>
      </c>
      <c r="H67032" s="1" t="b">
        <f t="shared" si="6273"/>
        <v>0</v>
      </c>
      <c r="I67032" s="1" t="e">
        <f t="shared" si="6274"/>
        <v>#VALUE!</v>
      </c>
      <c r="J67032" s="1" t="s">
        <v>1465</v>
      </c>
      <c r="K67032" s="1">
        <v>43076</v>
      </c>
      <c r="L67032" s="1">
        <v>-0.28160299999999999</v>
      </c>
      <c r="M67032" s="1">
        <v>-0.48136200000000001</v>
      </c>
      <c r="N67032" s="1">
        <v>42.853000000000002</v>
      </c>
    </row>
    <row r="67033" spans="1:14" x14ac:dyDescent="0.25">
      <c r="A67033" s="1">
        <v>67033</v>
      </c>
      <c r="B67033" s="1" t="b">
        <f>IF(AND(G67033=TRUE(),H67033=TRUE()),IFERROR(MATCH(LEFT(E67034,6),Sheet3!$3:$3,0)&gt;0,"No Section"),FALSE())</f>
        <v>0</v>
      </c>
      <c r="C67033" s="1">
        <f t="shared" si="6270"/>
        <v>61.74</v>
      </c>
      <c r="E67033" s="1" t="str">
        <f t="shared" si="6271"/>
        <v>061740_TE_SS_filler</v>
      </c>
      <c r="F67033" s="1" t="str">
        <f t="shared" si="6272"/>
        <v/>
      </c>
      <c r="G67033" s="1" t="b">
        <f t="shared" si="6275"/>
        <v>0</v>
      </c>
      <c r="H67033" s="1" t="b">
        <f t="shared" si="6273"/>
        <v>0</v>
      </c>
      <c r="I67033" s="1" t="e">
        <f t="shared" si="6274"/>
        <v>#VALUE!</v>
      </c>
      <c r="J67033" s="1" t="s">
        <v>1465</v>
      </c>
      <c r="K67033" s="1">
        <v>43077</v>
      </c>
      <c r="L67033" s="1">
        <v>-0.35351500000000002</v>
      </c>
      <c r="M67033" s="1">
        <v>-0.48997800000000002</v>
      </c>
      <c r="N67033" s="1">
        <v>42.852600000000002</v>
      </c>
    </row>
    <row r="67034" spans="1:14" x14ac:dyDescent="0.25">
      <c r="A67034" s="1">
        <v>67034</v>
      </c>
      <c r="B67034" s="1" t="b">
        <f>IF(AND(G67034=TRUE(),H67034=TRUE()),IFERROR(MATCH(LEFT(E67035,6),Sheet3!$3:$3,0)&gt;0,"No Section"),FALSE())</f>
        <v>0</v>
      </c>
      <c r="C67034" s="1">
        <f t="shared" si="6270"/>
        <v>61.74</v>
      </c>
      <c r="E67034" s="1" t="str">
        <f t="shared" si="6271"/>
        <v>061740_TE_SS_filler</v>
      </c>
      <c r="F67034" s="1" t="str">
        <f t="shared" si="6272"/>
        <v/>
      </c>
      <c r="G67034" s="1" t="b">
        <f t="shared" si="6275"/>
        <v>0</v>
      </c>
      <c r="H67034" s="1" t="b">
        <f t="shared" si="6273"/>
        <v>0</v>
      </c>
      <c r="I67034" s="1" t="e">
        <f t="shared" si="6274"/>
        <v>#VALUE!</v>
      </c>
      <c r="J67034" s="1" t="s">
        <v>1465</v>
      </c>
      <c r="K67034" s="1">
        <v>43078</v>
      </c>
      <c r="L67034" s="1">
        <v>-0.42718</v>
      </c>
      <c r="M67034" s="1">
        <v>-0.50049699999999997</v>
      </c>
      <c r="N67034" s="1">
        <v>42.8521</v>
      </c>
    </row>
    <row r="67035" spans="1:14" x14ac:dyDescent="0.25">
      <c r="A67035" s="1">
        <v>67035</v>
      </c>
      <c r="B67035" s="1" t="b">
        <f>IF(AND(G67035=TRUE(),H67035=TRUE()),IFERROR(MATCH(LEFT(E67036,6),Sheet3!$3:$3,0)&gt;0,"No Section"),FALSE())</f>
        <v>0</v>
      </c>
      <c r="C67035" s="1">
        <f t="shared" si="6270"/>
        <v>61.74</v>
      </c>
      <c r="E67035" s="1" t="str">
        <f t="shared" si="6271"/>
        <v>061740_TE_SS_filler</v>
      </c>
      <c r="F67035" s="1" t="str">
        <f t="shared" si="6272"/>
        <v/>
      </c>
      <c r="G67035" s="1" t="b">
        <f t="shared" si="6275"/>
        <v>0</v>
      </c>
      <c r="H67035" s="1" t="b">
        <f t="shared" si="6273"/>
        <v>0</v>
      </c>
      <c r="I67035" s="1" t="e">
        <f t="shared" si="6274"/>
        <v>#VALUE!</v>
      </c>
      <c r="J67035" s="1" t="s">
        <v>1465</v>
      </c>
      <c r="K67035" s="1">
        <v>43079</v>
      </c>
      <c r="L67035" s="1">
        <v>-0.48419699999999999</v>
      </c>
      <c r="M67035" s="1">
        <v>-0.50966100000000003</v>
      </c>
      <c r="N67035" s="1">
        <v>42.851599999999998</v>
      </c>
    </row>
    <row r="67036" spans="1:14" x14ac:dyDescent="0.25">
      <c r="A67036" s="1">
        <v>67036</v>
      </c>
      <c r="B67036" s="1" t="b">
        <f>IF(AND(G67036=TRUE(),H67036=TRUE()),IFERROR(MATCH(LEFT(E67037,6),Sheet3!$3:$3,0)&gt;0,"No Section"),FALSE())</f>
        <v>0</v>
      </c>
      <c r="C67036" s="1">
        <f t="shared" si="6270"/>
        <v>61.74</v>
      </c>
      <c r="E67036" s="1" t="str">
        <f t="shared" si="6271"/>
        <v>061740_TE_SS_filler</v>
      </c>
      <c r="F67036" s="1" t="str">
        <f t="shared" si="6272"/>
        <v/>
      </c>
      <c r="G67036" s="1" t="b">
        <f t="shared" si="6275"/>
        <v>0</v>
      </c>
      <c r="H67036" s="1" t="b">
        <f t="shared" si="6273"/>
        <v>0</v>
      </c>
      <c r="I67036" s="1" t="e">
        <f t="shared" si="6274"/>
        <v>#VALUE!</v>
      </c>
      <c r="J67036" s="1" t="s">
        <v>1465</v>
      </c>
      <c r="K67036" s="1">
        <v>43080</v>
      </c>
      <c r="L67036" s="1">
        <v>-0.50248300000000001</v>
      </c>
      <c r="M67036" s="1">
        <v>-0.51277399999999995</v>
      </c>
      <c r="N67036" s="1">
        <v>42.851500000000001</v>
      </c>
    </row>
    <row r="67037" spans="1:14" x14ac:dyDescent="0.25">
      <c r="A67037" s="1">
        <v>67037</v>
      </c>
      <c r="B67037" s="1" t="b">
        <f>IF(AND(G67037=TRUE(),H67037=TRUE()),IFERROR(MATCH(LEFT(E67038,6),Sheet3!$3:$3,0)&gt;0,"No Section"),FALSE())</f>
        <v>0</v>
      </c>
      <c r="C67037" s="1">
        <f t="shared" si="6270"/>
        <v>61.74</v>
      </c>
      <c r="E67037" s="1" t="str">
        <f t="shared" si="6271"/>
        <v>061740_TE_SS_filler</v>
      </c>
      <c r="F67037" s="1" t="str">
        <f t="shared" si="6272"/>
        <v/>
      </c>
      <c r="G67037" s="1" t="b">
        <f t="shared" si="6275"/>
        <v>0</v>
      </c>
      <c r="H67037" s="1" t="b">
        <f t="shared" si="6273"/>
        <v>0</v>
      </c>
      <c r="I67037" s="1" t="e">
        <f t="shared" si="6274"/>
        <v>#VALUE!</v>
      </c>
      <c r="J67037" s="1" t="s">
        <v>1465</v>
      </c>
      <c r="K67037" s="1">
        <v>43081</v>
      </c>
      <c r="L67037" s="1">
        <v>-0.57930899999999996</v>
      </c>
      <c r="M67037" s="1">
        <v>-0.52668400000000004</v>
      </c>
      <c r="N67037" s="1">
        <v>42.8508</v>
      </c>
    </row>
    <row r="67038" spans="1:14" x14ac:dyDescent="0.25">
      <c r="A67038" s="1">
        <v>67038</v>
      </c>
      <c r="B67038" s="1" t="b">
        <f>IF(AND(G67038=TRUE(),H67038=TRUE()),IFERROR(MATCH(LEFT(E67039,6),Sheet3!$3:$3,0)&gt;0,"No Section"),FALSE())</f>
        <v>0</v>
      </c>
      <c r="C67038" s="1">
        <f t="shared" si="6270"/>
        <v>61.74</v>
      </c>
      <c r="E67038" s="1" t="str">
        <f t="shared" si="6271"/>
        <v>061740_TE_SS_filler</v>
      </c>
      <c r="F67038" s="1" t="str">
        <f t="shared" si="6272"/>
        <v/>
      </c>
      <c r="G67038" s="1" t="b">
        <f t="shared" si="6275"/>
        <v>0</v>
      </c>
      <c r="H67038" s="1" t="b">
        <f t="shared" si="6273"/>
        <v>0</v>
      </c>
      <c r="I67038" s="1" t="e">
        <f t="shared" si="6274"/>
        <v>#VALUE!</v>
      </c>
      <c r="J67038" s="1" t="s">
        <v>1465</v>
      </c>
      <c r="K67038" s="1">
        <v>43082</v>
      </c>
      <c r="L67038" s="1">
        <v>-0.58422300000000005</v>
      </c>
      <c r="M67038" s="1">
        <v>-0.52761599999999997</v>
      </c>
      <c r="N67038" s="1">
        <v>42.8508</v>
      </c>
    </row>
    <row r="67039" spans="1:14" x14ac:dyDescent="0.25">
      <c r="A67039" s="1">
        <v>67039</v>
      </c>
      <c r="B67039" s="1" t="b">
        <f>IF(AND(G67039=TRUE(),H67039=TRUE()),IFERROR(MATCH(LEFT(E67040,6),Sheet3!$3:$3,0)&gt;0,"No Section"),FALSE())</f>
        <v>0</v>
      </c>
      <c r="C67039" s="1">
        <f t="shared" si="6270"/>
        <v>61.74</v>
      </c>
      <c r="E67039" s="1" t="str">
        <f t="shared" si="6271"/>
        <v>061740_TE_SS_filler</v>
      </c>
      <c r="F67039" s="1" t="str">
        <f t="shared" si="6272"/>
        <v/>
      </c>
      <c r="G67039" s="1" t="b">
        <f t="shared" si="6275"/>
        <v>0</v>
      </c>
      <c r="H67039" s="1" t="b">
        <f t="shared" si="6273"/>
        <v>0</v>
      </c>
      <c r="I67039" s="1" t="e">
        <f t="shared" si="6274"/>
        <v>#VALUE!</v>
      </c>
      <c r="J67039" s="1" t="s">
        <v>1465</v>
      </c>
      <c r="K67039" s="1">
        <v>43083</v>
      </c>
      <c r="L67039" s="1">
        <v>-0.65753899999999998</v>
      </c>
      <c r="M67039" s="1">
        <v>-0.54203400000000002</v>
      </c>
      <c r="N67039" s="1">
        <v>42.850099999999998</v>
      </c>
    </row>
    <row r="67040" spans="1:14" x14ac:dyDescent="0.25">
      <c r="A67040" s="1">
        <v>67040</v>
      </c>
      <c r="B67040" s="1" t="b">
        <f>IF(AND(G67040=TRUE(),H67040=TRUE()),IFERROR(MATCH(LEFT(E67041,6),Sheet3!$3:$3,0)&gt;0,"No Section"),FALSE())</f>
        <v>0</v>
      </c>
      <c r="C67040" s="1">
        <f t="shared" si="6270"/>
        <v>61.74</v>
      </c>
      <c r="E67040" s="1" t="str">
        <f t="shared" si="6271"/>
        <v>061740_TE_SS_filler</v>
      </c>
      <c r="F67040" s="1" t="str">
        <f t="shared" si="6272"/>
        <v/>
      </c>
      <c r="G67040" s="1" t="b">
        <f t="shared" si="6275"/>
        <v>0</v>
      </c>
      <c r="H67040" s="1" t="b">
        <f t="shared" si="6273"/>
        <v>0</v>
      </c>
      <c r="I67040" s="1" t="e">
        <f t="shared" si="6274"/>
        <v>#VALUE!</v>
      </c>
      <c r="J67040" s="1" t="s">
        <v>1465</v>
      </c>
      <c r="K67040" s="1">
        <v>43084</v>
      </c>
      <c r="L67040" s="1">
        <v>-0.73705100000000001</v>
      </c>
      <c r="M67040" s="1">
        <v>-0.55868300000000004</v>
      </c>
      <c r="N67040" s="1">
        <v>42.849200000000003</v>
      </c>
    </row>
    <row r="67041" spans="1:18" x14ac:dyDescent="0.25">
      <c r="A67041" s="1">
        <v>67041</v>
      </c>
      <c r="B67041" s="1" t="b">
        <f>IF(AND(G67041=TRUE(),H67041=TRUE()),IFERROR(MATCH(LEFT(E67042,6),Sheet3!$3:$3,0)&gt;0,"No Section"),FALSE())</f>
        <v>0</v>
      </c>
      <c r="C67041" s="1">
        <f t="shared" si="6270"/>
        <v>61.74</v>
      </c>
      <c r="E67041" s="1" t="str">
        <f t="shared" si="6271"/>
        <v>061740_TE_SS_filler</v>
      </c>
      <c r="F67041" s="1" t="str">
        <f t="shared" si="6272"/>
        <v/>
      </c>
      <c r="G67041" s="1" t="b">
        <f t="shared" si="6275"/>
        <v>0</v>
      </c>
      <c r="H67041" s="1" t="b">
        <f t="shared" si="6273"/>
        <v>0</v>
      </c>
      <c r="I67041" s="1" t="e">
        <f t="shared" si="6274"/>
        <v>#VALUE!</v>
      </c>
      <c r="J67041" s="1" t="s">
        <v>1465</v>
      </c>
      <c r="K67041" s="1">
        <v>43085</v>
      </c>
      <c r="L67041" s="1">
        <v>-0.81772500000000004</v>
      </c>
      <c r="M67041" s="1">
        <v>-0.576457</v>
      </c>
      <c r="N67041" s="1">
        <v>42.848399999999998</v>
      </c>
    </row>
    <row r="67042" spans="1:18" x14ac:dyDescent="0.25">
      <c r="A67042" s="1">
        <v>67042</v>
      </c>
      <c r="B67042" s="1" t="b">
        <f>IF(AND(G67042=TRUE(),H67042=TRUE()),IFERROR(MATCH(LEFT(E67043,6),Sheet3!$3:$3,0)&gt;0,"No Section"),FALSE())</f>
        <v>0</v>
      </c>
      <c r="C67042" s="1">
        <f t="shared" si="6270"/>
        <v>61.74</v>
      </c>
      <c r="E67042" s="1" t="str">
        <f t="shared" si="6271"/>
        <v>061740_TE_SS_filler</v>
      </c>
      <c r="F67042" s="1" t="str">
        <f t="shared" si="6272"/>
        <v/>
      </c>
      <c r="G67042" s="1" t="b">
        <f t="shared" si="6275"/>
        <v>0</v>
      </c>
      <c r="H67042" s="1" t="b">
        <f t="shared" si="6273"/>
        <v>0</v>
      </c>
      <c r="I67042" s="1" t="e">
        <f t="shared" si="6274"/>
        <v>#VALUE!</v>
      </c>
      <c r="J67042" s="1" t="s">
        <v>1465</v>
      </c>
      <c r="K67042" s="1">
        <v>43086</v>
      </c>
      <c r="L67042" s="1">
        <v>-0.89943499999999998</v>
      </c>
      <c r="M67042" s="1">
        <v>-0.59514400000000001</v>
      </c>
      <c r="N67042" s="1">
        <v>42.847499999999997</v>
      </c>
    </row>
    <row r="67043" spans="1:18" x14ac:dyDescent="0.25">
      <c r="A67043" s="1">
        <v>67043</v>
      </c>
      <c r="B67043" s="1" t="b">
        <f>IF(AND(G67043=TRUE(),H67043=TRUE()),IFERROR(MATCH(LEFT(E67044,6),Sheet3!$3:$3,0)&gt;0,"No Section"),FALSE())</f>
        <v>0</v>
      </c>
      <c r="C67043" s="1">
        <f t="shared" si="6270"/>
        <v>61.74</v>
      </c>
      <c r="E67043" s="1" t="str">
        <f t="shared" si="6271"/>
        <v>061740_TE_SS_filler</v>
      </c>
      <c r="F67043" s="1" t="str">
        <f t="shared" si="6272"/>
        <v/>
      </c>
      <c r="G67043" s="1" t="b">
        <f t="shared" si="6275"/>
        <v>0</v>
      </c>
      <c r="H67043" s="1" t="b">
        <f t="shared" si="6273"/>
        <v>0</v>
      </c>
      <c r="I67043" s="1" t="e">
        <f t="shared" si="6274"/>
        <v>#VALUE!</v>
      </c>
      <c r="J67043" s="1" t="s">
        <v>1465</v>
      </c>
      <c r="K67043" s="1">
        <v>43087</v>
      </c>
      <c r="L67043" s="1">
        <v>-0.98205399999999998</v>
      </c>
      <c r="M67043" s="1">
        <v>-0.614568</v>
      </c>
      <c r="N67043" s="1">
        <v>42.846499999999999</v>
      </c>
    </row>
    <row r="67044" spans="1:18" x14ac:dyDescent="0.25">
      <c r="A67044" s="1">
        <v>67044</v>
      </c>
      <c r="B67044" s="1" t="b">
        <f>IF(AND(G67044=TRUE(),H67044=TRUE()),IFERROR(MATCH(LEFT(E67045,6),Sheet3!$3:$3,0)&gt;0,"No Section"),FALSE())</f>
        <v>0</v>
      </c>
      <c r="C67044" s="1">
        <f t="shared" si="6270"/>
        <v>61.74</v>
      </c>
      <c r="E67044" s="1" t="str">
        <f t="shared" si="6271"/>
        <v>061740_TE_SS_filler</v>
      </c>
      <c r="F67044" s="1" t="str">
        <f t="shared" si="6272"/>
        <v/>
      </c>
      <c r="G67044" s="1" t="b">
        <f t="shared" si="6275"/>
        <v>0</v>
      </c>
      <c r="H67044" s="1" t="b">
        <f t="shared" si="6273"/>
        <v>0</v>
      </c>
      <c r="I67044" s="1" t="e">
        <f t="shared" si="6274"/>
        <v>#VALUE!</v>
      </c>
      <c r="J67044" s="1" t="s">
        <v>1465</v>
      </c>
      <c r="K67044" s="1">
        <v>43088</v>
      </c>
      <c r="L67044" s="1">
        <v>-1.0654600000000001</v>
      </c>
      <c r="M67044" s="1">
        <v>-0.63471599999999995</v>
      </c>
      <c r="N67044" s="1">
        <v>42.845500000000001</v>
      </c>
    </row>
    <row r="67045" spans="1:18" x14ac:dyDescent="0.25">
      <c r="A67045" s="1">
        <v>67045</v>
      </c>
      <c r="B67045" s="1" t="b">
        <f>IF(AND(G67045=TRUE(),H67045=TRUE()),IFERROR(MATCH(LEFT(E67046,6),Sheet3!$3:$3,0)&gt;0,"No Section"),FALSE())</f>
        <v>0</v>
      </c>
      <c r="C67045" s="1">
        <f t="shared" si="6270"/>
        <v>61.74</v>
      </c>
      <c r="E67045" s="1" t="str">
        <f t="shared" si="6271"/>
        <v>061740_TE_SS_filler</v>
      </c>
      <c r="F67045" s="1" t="str">
        <f t="shared" si="6272"/>
        <v/>
      </c>
      <c r="G67045" s="1" t="b">
        <f t="shared" si="6275"/>
        <v>0</v>
      </c>
      <c r="H67045" s="1" t="b">
        <f t="shared" si="6273"/>
        <v>0</v>
      </c>
      <c r="I67045" s="1" t="e">
        <f t="shared" si="6274"/>
        <v>#VALUE!</v>
      </c>
      <c r="J67045" s="1" t="s">
        <v>1465</v>
      </c>
      <c r="K67045" s="1">
        <v>43089</v>
      </c>
      <c r="L67045" s="1">
        <v>-1.1026199999999999</v>
      </c>
      <c r="M67045" s="1">
        <v>-0.64380199999999999</v>
      </c>
      <c r="N67045" s="1">
        <v>42.845100000000002</v>
      </c>
    </row>
    <row r="67046" spans="1:18" x14ac:dyDescent="0.25">
      <c r="A67046" s="1">
        <v>67046</v>
      </c>
      <c r="B67046" s="1" t="b">
        <f>IF(AND(G67046=TRUE(),H67046=TRUE()),IFERROR(MATCH(LEFT(E67047,6),Sheet3!$3:$3,0)&gt;0,"No Section"),FALSE())</f>
        <v>0</v>
      </c>
      <c r="C67046" s="1">
        <f t="shared" si="6270"/>
        <v>61.74</v>
      </c>
      <c r="E67046" s="1" t="str">
        <f t="shared" si="6271"/>
        <v>061740_TE_SS_filler</v>
      </c>
      <c r="F67046" s="1" t="str">
        <f t="shared" si="6272"/>
        <v/>
      </c>
      <c r="G67046" s="1" t="b">
        <f t="shared" si="6275"/>
        <v>0</v>
      </c>
      <c r="H67046" s="1" t="b">
        <f t="shared" si="6273"/>
        <v>0</v>
      </c>
      <c r="I67046" s="1" t="e">
        <f t="shared" si="6274"/>
        <v>#VALUE!</v>
      </c>
      <c r="J67046" s="1" t="s">
        <v>1465</v>
      </c>
      <c r="K67046" s="1">
        <v>43090</v>
      </c>
      <c r="L67046" s="1">
        <v>-1.14951</v>
      </c>
      <c r="M67046" s="1">
        <v>-0.65535299999999996</v>
      </c>
      <c r="N67046" s="1">
        <v>42.844499999999996</v>
      </c>
    </row>
    <row r="67047" spans="1:18" x14ac:dyDescent="0.25">
      <c r="A67047" s="1">
        <v>67047</v>
      </c>
      <c r="B67047" s="1" t="b">
        <f>IF(AND(G67047=TRUE(),H67047=TRUE()),IFERROR(MATCH(LEFT(E67048,6),Sheet3!$3:$3,0)&gt;0,"No Section"),FALSE())</f>
        <v>0</v>
      </c>
      <c r="C67047" s="1">
        <f t="shared" si="6270"/>
        <v>61.74</v>
      </c>
      <c r="E67047" s="1" t="str">
        <f t="shared" si="6271"/>
        <v>061740_TE_SS_filler</v>
      </c>
      <c r="F67047" s="1" t="str">
        <f t="shared" si="6272"/>
        <v/>
      </c>
      <c r="G67047" s="1" t="b">
        <f t="shared" si="6275"/>
        <v>0</v>
      </c>
      <c r="H67047" s="1" t="b">
        <f t="shared" si="6273"/>
        <v>0</v>
      </c>
      <c r="I67047" s="1" t="e">
        <f t="shared" si="6274"/>
        <v>#VALUE!</v>
      </c>
      <c r="J67047" s="1" t="s">
        <v>1465</v>
      </c>
      <c r="K67047" s="1">
        <v>43091</v>
      </c>
      <c r="L67047" s="1">
        <v>-1.2341</v>
      </c>
      <c r="M67047" s="1">
        <v>-0.67645100000000002</v>
      </c>
      <c r="N67047" s="1">
        <v>42.843499999999999</v>
      </c>
    </row>
    <row r="67048" spans="1:18" x14ac:dyDescent="0.25">
      <c r="A67048" s="1">
        <v>67048</v>
      </c>
      <c r="B67048" s="1" t="b">
        <f>IF(AND(G67048=TRUE(),H67048=TRUE()),IFERROR(MATCH(LEFT(E67049,6),Sheet3!$3:$3,0)&gt;0,"No Section"),FALSE())</f>
        <v>0</v>
      </c>
      <c r="C67048" s="1">
        <f t="shared" si="6270"/>
        <v>61.74</v>
      </c>
      <c r="E67048" s="1" t="str">
        <f t="shared" si="6271"/>
        <v>061740_TE_SS_filler</v>
      </c>
      <c r="F67048" s="1" t="str">
        <f t="shared" si="6272"/>
        <v/>
      </c>
      <c r="G67048" s="1" t="b">
        <f t="shared" si="6275"/>
        <v>0</v>
      </c>
      <c r="H67048" s="1" t="b">
        <f t="shared" si="6273"/>
        <v>0</v>
      </c>
      <c r="I67048" s="1" t="e">
        <f t="shared" si="6274"/>
        <v>#VALUE!</v>
      </c>
      <c r="J67048" s="1" t="s">
        <v>1465</v>
      </c>
      <c r="K67048" s="1">
        <v>43092</v>
      </c>
      <c r="L67048" s="1">
        <v>-1.31907</v>
      </c>
      <c r="M67048" s="1">
        <v>-0.69790399999999997</v>
      </c>
      <c r="N67048" s="1">
        <v>42.842500000000001</v>
      </c>
    </row>
    <row r="67049" spans="1:18" x14ac:dyDescent="0.25">
      <c r="A67049" s="1">
        <v>67049</v>
      </c>
      <c r="B67049" s="1" t="b">
        <f>IF(AND(G67049=TRUE(),H67049=TRUE()),IFERROR(MATCH(LEFT(E67050,6),Sheet3!$3:$3,0)&gt;0,"No Section"),FALSE())</f>
        <v>0</v>
      </c>
      <c r="C67049" s="1">
        <f t="shared" si="6270"/>
        <v>61.74</v>
      </c>
      <c r="E67049" s="1" t="str">
        <f t="shared" si="6271"/>
        <v>061740_TE_SS_filler</v>
      </c>
      <c r="F67049" s="1" t="str">
        <f t="shared" si="6272"/>
        <v/>
      </c>
      <c r="G67049" s="1" t="b">
        <f t="shared" si="6275"/>
        <v>0</v>
      </c>
      <c r="H67049" s="1" t="b">
        <f t="shared" si="6273"/>
        <v>0</v>
      </c>
      <c r="I67049" s="1" t="e">
        <f t="shared" si="6274"/>
        <v>#VALUE!</v>
      </c>
      <c r="J67049" s="1" t="s">
        <v>1465</v>
      </c>
      <c r="K67049" s="1">
        <v>43093</v>
      </c>
      <c r="L67049" s="1">
        <v>-1.4043099999999999</v>
      </c>
      <c r="M67049" s="1">
        <v>-0.71979899999999997</v>
      </c>
      <c r="N67049" s="1">
        <v>42.8414</v>
      </c>
    </row>
    <row r="67050" spans="1:18" x14ac:dyDescent="0.25">
      <c r="A67050" s="1">
        <v>67050</v>
      </c>
      <c r="B67050" s="1" t="b">
        <f>IF(AND(G67050=TRUE(),H67050=TRUE()),IFERROR(MATCH(LEFT(E67051,6),Sheet3!$3:$3,0)&gt;0,"No Section"),FALSE())</f>
        <v>0</v>
      </c>
      <c r="C67050" s="1">
        <f t="shared" si="6270"/>
        <v>61.74</v>
      </c>
      <c r="E67050" s="1" t="str">
        <f t="shared" si="6271"/>
        <v>061740_TE_SS_filler</v>
      </c>
      <c r="F67050" s="1" t="str">
        <f t="shared" si="6272"/>
        <v/>
      </c>
      <c r="G67050" s="1" t="b">
        <f t="shared" si="6275"/>
        <v>0</v>
      </c>
      <c r="H67050" s="1" t="b">
        <f t="shared" si="6273"/>
        <v>0</v>
      </c>
      <c r="I67050" s="1" t="e">
        <f t="shared" si="6274"/>
        <v>#VALUE!</v>
      </c>
      <c r="J67050" s="1" t="s">
        <v>1465</v>
      </c>
      <c r="K67050" s="1">
        <v>43094</v>
      </c>
      <c r="L67050" s="1">
        <v>-1.4896799999999999</v>
      </c>
      <c r="M67050" s="1">
        <v>-0.74340899999999999</v>
      </c>
      <c r="N67050" s="1">
        <v>42.840200000000003</v>
      </c>
    </row>
    <row r="67051" spans="1:18" x14ac:dyDescent="0.25">
      <c r="A67051" s="1">
        <v>67051</v>
      </c>
      <c r="B67051" s="1" t="b">
        <f>IF(AND(G67051=TRUE(),H67051=TRUE()),IFERROR(MATCH(LEFT(E67052,6),Sheet3!$3:$3,0)&gt;0,"No Section"),FALSE())</f>
        <v>0</v>
      </c>
      <c r="C67051" s="1">
        <f t="shared" si="6270"/>
        <v>61.74</v>
      </c>
      <c r="E67051" s="1" t="str">
        <f t="shared" si="6271"/>
        <v>061740_TE_SS_filler</v>
      </c>
      <c r="F67051" s="1" t="str">
        <f t="shared" si="6272"/>
        <v/>
      </c>
      <c r="G67051" s="1" t="b">
        <f t="shared" si="6275"/>
        <v>0</v>
      </c>
      <c r="H67051" s="1" t="b">
        <f t="shared" si="6273"/>
        <v>0</v>
      </c>
      <c r="I67051" s="1" t="e">
        <f t="shared" si="6274"/>
        <v>#VALUE!</v>
      </c>
      <c r="J67051" s="1" t="s">
        <v>1469</v>
      </c>
    </row>
    <row r="67052" spans="1:18" x14ac:dyDescent="0.25">
      <c r="A67052" s="1">
        <v>67052</v>
      </c>
      <c r="B67052" s="1" t="b">
        <f>IF(AND(G67052=TRUE(),H67052=TRUE()),IFERROR(MATCH(LEFT(E67053,6),Sheet3!$3:$3,0)&gt;0,"No Section"),FALSE())</f>
        <v>0</v>
      </c>
      <c r="C67052" s="1">
        <f t="shared" si="6270"/>
        <v>61.74</v>
      </c>
      <c r="E67052" s="1" t="str">
        <f t="shared" si="6271"/>
        <v>061740_TE_SS_filler</v>
      </c>
      <c r="F67052" s="1" t="str">
        <f t="shared" si="6272"/>
        <v/>
      </c>
      <c r="G67052" s="1" t="b">
        <f t="shared" si="6275"/>
        <v>0</v>
      </c>
      <c r="H67052" s="1" t="b">
        <f t="shared" si="6273"/>
        <v>0</v>
      </c>
      <c r="I67052" s="1" t="e">
        <f t="shared" si="6274"/>
        <v>#VALUE!</v>
      </c>
      <c r="J67052" s="1" t="s">
        <v>1467</v>
      </c>
      <c r="K67052" s="1">
        <v>1000</v>
      </c>
    </row>
    <row r="67053" spans="1:18" x14ac:dyDescent="0.25">
      <c r="A67053" s="1">
        <v>67053</v>
      </c>
      <c r="B67053" s="1" t="b">
        <f>IF(AND(G67053=TRUE(),H67053=TRUE()),IFERROR(MATCH(LEFT(E67054,6),Sheet3!$3:$3,0)&gt;0,"No Section"),FALSE())</f>
        <v>0</v>
      </c>
      <c r="C67053" s="1">
        <f t="shared" si="6270"/>
        <v>61.74</v>
      </c>
      <c r="E67053" s="1" t="str">
        <f t="shared" si="6271"/>
        <v>061740_TE_SS_filler</v>
      </c>
      <c r="F67053" s="1" t="str">
        <f t="shared" si="6272"/>
        <v/>
      </c>
      <c r="G67053" s="1" t="b">
        <f t="shared" si="6275"/>
        <v>0</v>
      </c>
      <c r="H67053" s="1" t="b">
        <f t="shared" si="6273"/>
        <v>0</v>
      </c>
      <c r="I67053" s="1" t="e">
        <f t="shared" si="6274"/>
        <v>#VALUE!</v>
      </c>
      <c r="J67053" s="1" t="s">
        <v>1468</v>
      </c>
      <c r="K67053" s="1">
        <v>1044</v>
      </c>
      <c r="L67053" s="1" t="s">
        <v>1461</v>
      </c>
      <c r="M67053" s="1">
        <v>42.84</v>
      </c>
      <c r="N67053" s="1">
        <v>0</v>
      </c>
      <c r="O67053" s="1">
        <v>-0.74828499999999998</v>
      </c>
      <c r="P67053" s="1">
        <v>0</v>
      </c>
      <c r="Q67053" s="1">
        <v>0</v>
      </c>
      <c r="R67053" s="1">
        <v>2.7910300000000001</v>
      </c>
    </row>
    <row r="67054" spans="1:18" x14ac:dyDescent="0.25">
      <c r="A67054" s="1">
        <v>67054</v>
      </c>
      <c r="B67054" s="1" t="b">
        <f>IF(AND(G67054=TRUE(),H67054=TRUE()),IFERROR(MATCH(LEFT(E67055,6),Sheet3!$3:$3,0)&gt;0,"No Section"),FALSE())</f>
        <v>0</v>
      </c>
      <c r="C67054" s="1">
        <f t="shared" si="6270"/>
        <v>61.74</v>
      </c>
      <c r="E67054" s="1" t="str">
        <f t="shared" si="6271"/>
        <v>061740_TE_SS_filler</v>
      </c>
      <c r="F67054" s="1" t="str">
        <f t="shared" si="6272"/>
        <v/>
      </c>
      <c r="G67054" s="1" t="b">
        <f t="shared" si="6275"/>
        <v>0</v>
      </c>
      <c r="H67054" s="1" t="b">
        <f t="shared" si="6273"/>
        <v>0</v>
      </c>
      <c r="I67054" s="1" t="e">
        <f t="shared" si="6274"/>
        <v>#VALUE!</v>
      </c>
    </row>
    <row r="67055" spans="1:18" x14ac:dyDescent="0.25">
      <c r="A67055" s="1">
        <v>67055</v>
      </c>
      <c r="B67055" s="1" t="b">
        <f>IF(AND(G67055=TRUE(),H67055=TRUE()),IFERROR(MATCH(LEFT(E67056,6),Sheet3!$3:$3,0)&gt;0,"No Section"),FALSE())</f>
        <v>0</v>
      </c>
      <c r="C67055" s="1">
        <f t="shared" si="6270"/>
        <v>61.74</v>
      </c>
      <c r="E67055" s="1" t="str">
        <f t="shared" si="6271"/>
        <v>061740_TE_SS_filler</v>
      </c>
      <c r="F67055" s="1" t="str">
        <f t="shared" si="6272"/>
        <v/>
      </c>
      <c r="G67055" s="1" t="b">
        <f t="shared" si="6275"/>
        <v>0</v>
      </c>
      <c r="H67055" s="1" t="b">
        <f t="shared" si="6273"/>
        <v>0</v>
      </c>
      <c r="I67055" s="1" t="e">
        <f t="shared" si="6274"/>
        <v>#VALUE!</v>
      </c>
      <c r="J67055" s="1" t="s">
        <v>1460</v>
      </c>
      <c r="K67055" s="1">
        <v>12</v>
      </c>
      <c r="L67055" s="1" t="s">
        <v>1461</v>
      </c>
      <c r="M67055" s="1">
        <v>0</v>
      </c>
      <c r="N67055" s="1">
        <v>-0.74828499999999998</v>
      </c>
      <c r="O67055" s="1">
        <v>42.84</v>
      </c>
      <c r="P67055" s="1">
        <v>0</v>
      </c>
      <c r="Q67055" s="1">
        <v>2.7910300000000001</v>
      </c>
      <c r="R67055" s="1">
        <v>0</v>
      </c>
    </row>
    <row r="67056" spans="1:18" x14ac:dyDescent="0.25">
      <c r="A67056" s="1">
        <v>67056</v>
      </c>
      <c r="B67056" s="1" t="b">
        <f>IF(AND(G67056=TRUE(),H67056=TRUE()),IFERROR(MATCH(LEFT(E67057,6),Sheet3!$3:$3,0)&gt;0,"No Section"),FALSE())</f>
        <v>0</v>
      </c>
      <c r="C67056" s="1">
        <f t="shared" si="6270"/>
        <v>61.74</v>
      </c>
      <c r="E67056" s="1" t="str">
        <f t="shared" si="6271"/>
        <v>061740_TE_SS_filler</v>
      </c>
      <c r="F67056" s="1" t="str">
        <f t="shared" si="6272"/>
        <v/>
      </c>
      <c r="G67056" s="1" t="b">
        <f t="shared" si="6275"/>
        <v>0</v>
      </c>
      <c r="H67056" s="1" t="b">
        <f t="shared" si="6273"/>
        <v>0</v>
      </c>
      <c r="I67056" s="1" t="e">
        <f t="shared" si="6274"/>
        <v>#VALUE!</v>
      </c>
    </row>
    <row r="67057" spans="1:14" x14ac:dyDescent="0.25">
      <c r="A67057" s="1">
        <v>67057</v>
      </c>
      <c r="B67057" s="1" t="b">
        <f>IF(AND(G67057=TRUE(),H67057=TRUE()),IFERROR(MATCH(LEFT(E67058,6),Sheet3!$3:$3,0)&gt;0,"No Section"),FALSE())</f>
        <v>0</v>
      </c>
      <c r="C67057" s="1">
        <f t="shared" si="6270"/>
        <v>61.74</v>
      </c>
      <c r="E67057" s="1" t="str">
        <f t="shared" si="6271"/>
        <v>061740_TE_SS_filler</v>
      </c>
      <c r="F67057" s="1" t="str">
        <f t="shared" si="6272"/>
        <v/>
      </c>
      <c r="G67057" s="1" t="b">
        <f t="shared" si="6275"/>
        <v>0</v>
      </c>
      <c r="H67057" s="1" t="b">
        <f t="shared" si="6273"/>
        <v>0</v>
      </c>
      <c r="I67057" s="1" t="e">
        <f t="shared" si="6274"/>
        <v>#VALUE!</v>
      </c>
      <c r="J67057" s="1" t="s">
        <v>1462</v>
      </c>
      <c r="K67057" s="1">
        <v>0</v>
      </c>
    </row>
    <row r="67058" spans="1:14" x14ac:dyDescent="0.25">
      <c r="A67058" s="1">
        <v>67058</v>
      </c>
      <c r="B67058" s="1" t="b">
        <f>IF(AND(G67058=TRUE(),H67058=TRUE()),IFERROR(MATCH(LEFT(E67059,6),Sheet3!$3:$3,0)&gt;0,"No Section"),FALSE())</f>
        <v>0</v>
      </c>
      <c r="C67058" s="1">
        <f t="shared" si="6270"/>
        <v>61.74</v>
      </c>
      <c r="E67058" s="1" t="str">
        <f t="shared" si="6271"/>
        <v>061740_TE_SS_filler</v>
      </c>
      <c r="F67058" s="1" t="str">
        <f t="shared" si="6272"/>
        <v/>
      </c>
      <c r="G67058" s="1" t="b">
        <f t="shared" si="6275"/>
        <v>0</v>
      </c>
      <c r="H67058" s="1" t="b">
        <f t="shared" si="6273"/>
        <v>0</v>
      </c>
      <c r="I67058" s="1" t="e">
        <f t="shared" si="6274"/>
        <v>#VALUE!</v>
      </c>
      <c r="J67058" s="1" t="s">
        <v>1463</v>
      </c>
      <c r="K67058" s="1" t="s">
        <v>1464</v>
      </c>
    </row>
    <row r="67059" spans="1:14" x14ac:dyDescent="0.25">
      <c r="A67059" s="1">
        <v>67059</v>
      </c>
      <c r="B67059" s="1" t="b">
        <f>IF(AND(G67059=TRUE(),H67059=TRUE()),IFERROR(MATCH(LEFT(E67060,6),Sheet3!$3:$3,0)&gt;0,"No Section"),FALSE())</f>
        <v>0</v>
      </c>
      <c r="C67059" s="1">
        <f t="shared" si="6270"/>
        <v>61.74</v>
      </c>
      <c r="E67059" s="1" t="str">
        <f t="shared" si="6271"/>
        <v>061740_TE_SS_filler</v>
      </c>
      <c r="F67059" s="1" t="str">
        <f t="shared" si="6272"/>
        <v/>
      </c>
      <c r="G67059" s="1" t="b">
        <f t="shared" si="6275"/>
        <v>0</v>
      </c>
      <c r="H67059" s="1" t="b">
        <f t="shared" si="6273"/>
        <v>0</v>
      </c>
      <c r="I67059" s="1" t="e">
        <f t="shared" si="6274"/>
        <v>#VALUE!</v>
      </c>
      <c r="J67059" s="1" t="s">
        <v>1465</v>
      </c>
      <c r="K67059" s="1">
        <v>44001</v>
      </c>
      <c r="L67059" s="1">
        <v>-1.4434400000000001</v>
      </c>
      <c r="M67059" s="1">
        <v>-0.81452899999999995</v>
      </c>
      <c r="N67059" s="1">
        <v>44.099899999999998</v>
      </c>
    </row>
    <row r="67060" spans="1:14" x14ac:dyDescent="0.25">
      <c r="A67060" s="1">
        <v>67060</v>
      </c>
      <c r="B67060" s="1" t="b">
        <f>IF(AND(G67060=TRUE(),H67060=TRUE()),IFERROR(MATCH(LEFT(E67061,6),Sheet3!$3:$3,0)&gt;0,"No Section"),FALSE())</f>
        <v>0</v>
      </c>
      <c r="C67060" s="1">
        <f t="shared" si="6270"/>
        <v>61.74</v>
      </c>
      <c r="E67060" s="1" t="str">
        <f t="shared" si="6271"/>
        <v>061740_TE_SS_filler</v>
      </c>
      <c r="F67060" s="1" t="str">
        <f t="shared" si="6272"/>
        <v/>
      </c>
      <c r="G67060" s="1" t="b">
        <f t="shared" si="6275"/>
        <v>0</v>
      </c>
      <c r="H67060" s="1" t="b">
        <f t="shared" si="6273"/>
        <v>0</v>
      </c>
      <c r="I67060" s="1" t="e">
        <f t="shared" si="6274"/>
        <v>#VALUE!</v>
      </c>
      <c r="J67060" s="1" t="s">
        <v>1465</v>
      </c>
      <c r="K67060" s="1">
        <v>44002</v>
      </c>
      <c r="L67060" s="1">
        <v>-1.44343</v>
      </c>
      <c r="M67060" s="1">
        <v>-0.81877500000000003</v>
      </c>
      <c r="N67060" s="1">
        <v>44.099600000000002</v>
      </c>
    </row>
    <row r="67061" spans="1:14" x14ac:dyDescent="0.25">
      <c r="A67061" s="1">
        <v>67061</v>
      </c>
      <c r="B67061" s="1" t="b">
        <f>IF(AND(G67061=TRUE(),H67061=TRUE()),IFERROR(MATCH(LEFT(E67062,6),Sheet3!$3:$3,0)&gt;0,"No Section"),FALSE())</f>
        <v>0</v>
      </c>
      <c r="C67061" s="1">
        <f t="shared" si="6270"/>
        <v>61.74</v>
      </c>
      <c r="E67061" s="1" t="str">
        <f t="shared" si="6271"/>
        <v>061740_TE_SS_filler</v>
      </c>
      <c r="F67061" s="1" t="str">
        <f t="shared" si="6272"/>
        <v/>
      </c>
      <c r="G67061" s="1" t="b">
        <f t="shared" si="6275"/>
        <v>0</v>
      </c>
      <c r="H67061" s="1" t="b">
        <f t="shared" si="6273"/>
        <v>0</v>
      </c>
      <c r="I67061" s="1" t="e">
        <f t="shared" si="6274"/>
        <v>#VALUE!</v>
      </c>
      <c r="J67061" s="1" t="s">
        <v>1465</v>
      </c>
      <c r="K67061" s="1">
        <v>44003</v>
      </c>
      <c r="L67061" s="1">
        <v>-1.3606100000000001</v>
      </c>
      <c r="M67061" s="1">
        <v>-0.80489699999999997</v>
      </c>
      <c r="N67061" s="1">
        <v>44.1004</v>
      </c>
    </row>
    <row r="67062" spans="1:14" x14ac:dyDescent="0.25">
      <c r="A67062" s="1">
        <v>67062</v>
      </c>
      <c r="B67062" s="1" t="b">
        <f>IF(AND(G67062=TRUE(),H67062=TRUE()),IFERROR(MATCH(LEFT(E67063,6),Sheet3!$3:$3,0)&gt;0,"No Section"),FALSE())</f>
        <v>0</v>
      </c>
      <c r="C67062" s="1">
        <f t="shared" si="6270"/>
        <v>61.74</v>
      </c>
      <c r="E67062" s="1" t="str">
        <f t="shared" si="6271"/>
        <v>061740_TE_SS_filler</v>
      </c>
      <c r="F67062" s="1" t="str">
        <f t="shared" si="6272"/>
        <v/>
      </c>
      <c r="G67062" s="1" t="b">
        <f t="shared" si="6275"/>
        <v>0</v>
      </c>
      <c r="H67062" s="1" t="b">
        <f t="shared" si="6273"/>
        <v>0</v>
      </c>
      <c r="I67062" s="1" t="e">
        <f t="shared" si="6274"/>
        <v>#VALUE!</v>
      </c>
      <c r="J67062" s="1" t="s">
        <v>1465</v>
      </c>
      <c r="K67062" s="1">
        <v>44004</v>
      </c>
      <c r="L67062" s="1">
        <v>-1.2779100000000001</v>
      </c>
      <c r="M67062" s="1">
        <v>-0.79541099999999998</v>
      </c>
      <c r="N67062" s="1">
        <v>44.1008</v>
      </c>
    </row>
    <row r="67063" spans="1:14" x14ac:dyDescent="0.25">
      <c r="A67063" s="1">
        <v>67063</v>
      </c>
      <c r="B67063" s="1" t="b">
        <f>IF(AND(G67063=TRUE(),H67063=TRUE()),IFERROR(MATCH(LEFT(E67064,6),Sheet3!$3:$3,0)&gt;0,"No Section"),FALSE())</f>
        <v>0</v>
      </c>
      <c r="C67063" s="1">
        <f t="shared" si="6270"/>
        <v>61.74</v>
      </c>
      <c r="E67063" s="1" t="str">
        <f t="shared" si="6271"/>
        <v>061740_TE_SS_filler</v>
      </c>
      <c r="F67063" s="1" t="str">
        <f t="shared" si="6272"/>
        <v/>
      </c>
      <c r="G67063" s="1" t="b">
        <f t="shared" si="6275"/>
        <v>0</v>
      </c>
      <c r="H67063" s="1" t="b">
        <f t="shared" si="6273"/>
        <v>0</v>
      </c>
      <c r="I67063" s="1" t="e">
        <f t="shared" si="6274"/>
        <v>#VALUE!</v>
      </c>
      <c r="J67063" s="1" t="s">
        <v>1465</v>
      </c>
      <c r="K67063" s="1">
        <v>44005</v>
      </c>
      <c r="L67063" s="1">
        <v>-1.1954400000000001</v>
      </c>
      <c r="M67063" s="1">
        <v>-0.79337199999999997</v>
      </c>
      <c r="N67063" s="1">
        <v>44.100999999999999</v>
      </c>
    </row>
    <row r="67064" spans="1:14" x14ac:dyDescent="0.25">
      <c r="A67064" s="1">
        <v>67064</v>
      </c>
      <c r="B67064" s="1" t="b">
        <f>IF(AND(G67064=TRUE(),H67064=TRUE()),IFERROR(MATCH(LEFT(E67065,6),Sheet3!$3:$3,0)&gt;0,"No Section"),FALSE())</f>
        <v>0</v>
      </c>
      <c r="C67064" s="1">
        <f t="shared" si="6270"/>
        <v>61.74</v>
      </c>
      <c r="E67064" s="1" t="str">
        <f t="shared" si="6271"/>
        <v>061740_TE_SS_filler</v>
      </c>
      <c r="F67064" s="1" t="str">
        <f t="shared" si="6272"/>
        <v/>
      </c>
      <c r="G67064" s="1" t="b">
        <f t="shared" si="6275"/>
        <v>0</v>
      </c>
      <c r="H67064" s="1" t="b">
        <f t="shared" si="6273"/>
        <v>0</v>
      </c>
      <c r="I67064" s="1" t="e">
        <f t="shared" si="6274"/>
        <v>#VALUE!</v>
      </c>
      <c r="J67064" s="1" t="s">
        <v>1465</v>
      </c>
      <c r="K67064" s="1">
        <v>44006</v>
      </c>
      <c r="L67064" s="1">
        <v>-1.1133500000000001</v>
      </c>
      <c r="M67064" s="1">
        <v>-0.79818100000000003</v>
      </c>
      <c r="N67064" s="1">
        <v>44.100700000000003</v>
      </c>
    </row>
    <row r="67065" spans="1:14" x14ac:dyDescent="0.25">
      <c r="A67065" s="1">
        <v>67065</v>
      </c>
      <c r="B67065" s="1" t="b">
        <f>IF(AND(G67065=TRUE(),H67065=TRUE()),IFERROR(MATCH(LEFT(E67066,6),Sheet3!$3:$3,0)&gt;0,"No Section"),FALSE())</f>
        <v>0</v>
      </c>
      <c r="C67065" s="1">
        <f t="shared" si="6270"/>
        <v>61.74</v>
      </c>
      <c r="E67065" s="1" t="str">
        <f t="shared" si="6271"/>
        <v>061740_TE_SS_filler</v>
      </c>
      <c r="F67065" s="1" t="str">
        <f t="shared" si="6272"/>
        <v/>
      </c>
      <c r="G67065" s="1" t="b">
        <f t="shared" si="6275"/>
        <v>0</v>
      </c>
      <c r="H67065" s="1" t="b">
        <f t="shared" si="6273"/>
        <v>0</v>
      </c>
      <c r="I67065" s="1" t="e">
        <f t="shared" si="6274"/>
        <v>#VALUE!</v>
      </c>
      <c r="J67065" s="1" t="s">
        <v>1465</v>
      </c>
      <c r="K67065" s="1">
        <v>44007</v>
      </c>
      <c r="L67065" s="1">
        <v>-1.0463</v>
      </c>
      <c r="M67065" s="1">
        <v>-0.80712099999999998</v>
      </c>
      <c r="N67065" s="1">
        <v>44.100200000000001</v>
      </c>
    </row>
    <row r="67066" spans="1:14" x14ac:dyDescent="0.25">
      <c r="A67066" s="1">
        <v>67066</v>
      </c>
      <c r="B67066" s="1" t="b">
        <f>IF(AND(G67066=TRUE(),H67066=TRUE()),IFERROR(MATCH(LEFT(E67067,6),Sheet3!$3:$3,0)&gt;0,"No Section"),FALSE())</f>
        <v>0</v>
      </c>
      <c r="C67066" s="1">
        <f t="shared" si="6270"/>
        <v>61.74</v>
      </c>
      <c r="E67066" s="1" t="str">
        <f t="shared" si="6271"/>
        <v>061740_TE_SS_filler</v>
      </c>
      <c r="F67066" s="1" t="str">
        <f t="shared" si="6272"/>
        <v/>
      </c>
      <c r="G67066" s="1" t="b">
        <f t="shared" si="6275"/>
        <v>0</v>
      </c>
      <c r="H67066" s="1" t="b">
        <f t="shared" si="6273"/>
        <v>0</v>
      </c>
      <c r="I67066" s="1" t="e">
        <f t="shared" si="6274"/>
        <v>#VALUE!</v>
      </c>
      <c r="J67066" s="1" t="s">
        <v>1465</v>
      </c>
      <c r="K67066" s="1">
        <v>44008</v>
      </c>
      <c r="L67066" s="1">
        <v>-1.0317499999999999</v>
      </c>
      <c r="M67066" s="1">
        <v>-0.80963200000000002</v>
      </c>
      <c r="N67066" s="1">
        <v>44.100099999999998</v>
      </c>
    </row>
    <row r="67067" spans="1:14" x14ac:dyDescent="0.25">
      <c r="A67067" s="1">
        <v>67067</v>
      </c>
      <c r="B67067" s="1" t="b">
        <f>IF(AND(G67067=TRUE(),H67067=TRUE()),IFERROR(MATCH(LEFT(E67068,6),Sheet3!$3:$3,0)&gt;0,"No Section"),FALSE())</f>
        <v>0</v>
      </c>
      <c r="C67067" s="1">
        <f t="shared" si="6270"/>
        <v>61.74</v>
      </c>
      <c r="E67067" s="1" t="str">
        <f t="shared" si="6271"/>
        <v>061740_TE_SS_filler</v>
      </c>
      <c r="F67067" s="1" t="str">
        <f t="shared" si="6272"/>
        <v/>
      </c>
      <c r="G67067" s="1" t="b">
        <f t="shared" si="6275"/>
        <v>0</v>
      </c>
      <c r="H67067" s="1" t="b">
        <f t="shared" si="6273"/>
        <v>0</v>
      </c>
      <c r="I67067" s="1" t="e">
        <f t="shared" si="6274"/>
        <v>#VALUE!</v>
      </c>
      <c r="J67067" s="1" t="s">
        <v>1465</v>
      </c>
      <c r="K67067" s="1">
        <v>44009</v>
      </c>
      <c r="L67067" s="1">
        <v>-0.95077800000000001</v>
      </c>
      <c r="M67067" s="1">
        <v>-0.82699299999999998</v>
      </c>
      <c r="N67067" s="1">
        <v>44.099200000000003</v>
      </c>
    </row>
    <row r="67068" spans="1:14" x14ac:dyDescent="0.25">
      <c r="A67068" s="1">
        <v>67068</v>
      </c>
      <c r="B67068" s="1" t="b">
        <f>IF(AND(G67068=TRUE(),H67068=TRUE()),IFERROR(MATCH(LEFT(E67069,6),Sheet3!$3:$3,0)&gt;0,"No Section"),FALSE())</f>
        <v>0</v>
      </c>
      <c r="C67068" s="1">
        <f t="shared" si="6270"/>
        <v>61.74</v>
      </c>
      <c r="E67068" s="1" t="str">
        <f t="shared" si="6271"/>
        <v>061740_TE_SS_filler</v>
      </c>
      <c r="F67068" s="1" t="str">
        <f t="shared" si="6272"/>
        <v/>
      </c>
      <c r="G67068" s="1" t="b">
        <f t="shared" si="6275"/>
        <v>0</v>
      </c>
      <c r="H67068" s="1" t="b">
        <f t="shared" si="6273"/>
        <v>0</v>
      </c>
      <c r="I67068" s="1" t="e">
        <f t="shared" si="6274"/>
        <v>#VALUE!</v>
      </c>
      <c r="J67068" s="1" t="s">
        <v>1465</v>
      </c>
      <c r="K67068" s="1">
        <v>44010</v>
      </c>
      <c r="L67068" s="1">
        <v>-0.87055499999999997</v>
      </c>
      <c r="M67068" s="1">
        <v>-0.84898300000000004</v>
      </c>
      <c r="N67068" s="1">
        <v>44.098100000000002</v>
      </c>
    </row>
    <row r="67069" spans="1:14" x14ac:dyDescent="0.25">
      <c r="A67069" s="1">
        <v>67069</v>
      </c>
      <c r="B67069" s="1" t="b">
        <f>IF(AND(G67069=TRUE(),H67069=TRUE()),IFERROR(MATCH(LEFT(E67070,6),Sheet3!$3:$3,0)&gt;0,"No Section"),FALSE())</f>
        <v>0</v>
      </c>
      <c r="C67069" s="1">
        <f t="shared" si="6270"/>
        <v>61.74</v>
      </c>
      <c r="E67069" s="1" t="str">
        <f t="shared" si="6271"/>
        <v>061740_TE_SS_filler</v>
      </c>
      <c r="F67069" s="1" t="str">
        <f t="shared" si="6272"/>
        <v/>
      </c>
      <c r="G67069" s="1" t="b">
        <f t="shared" si="6275"/>
        <v>0</v>
      </c>
      <c r="H67069" s="1" t="b">
        <f t="shared" si="6273"/>
        <v>0</v>
      </c>
      <c r="I67069" s="1" t="e">
        <f t="shared" si="6274"/>
        <v>#VALUE!</v>
      </c>
      <c r="J67069" s="1" t="s">
        <v>1465</v>
      </c>
      <c r="K67069" s="1">
        <v>44011</v>
      </c>
      <c r="L67069" s="1">
        <v>-0.79120800000000002</v>
      </c>
      <c r="M67069" s="1">
        <v>-0.87401399999999996</v>
      </c>
      <c r="N67069" s="1">
        <v>44.096800000000002</v>
      </c>
    </row>
    <row r="67070" spans="1:14" x14ac:dyDescent="0.25">
      <c r="A67070" s="1">
        <v>67070</v>
      </c>
      <c r="B67070" s="1" t="b">
        <f>IF(AND(G67070=TRUE(),H67070=TRUE()),IFERROR(MATCH(LEFT(E67071,6),Sheet3!$3:$3,0)&gt;0,"No Section"),FALSE())</f>
        <v>0</v>
      </c>
      <c r="C67070" s="1">
        <f t="shared" si="6270"/>
        <v>61.74</v>
      </c>
      <c r="E67070" s="1" t="str">
        <f t="shared" si="6271"/>
        <v>061740_TE_SS_filler</v>
      </c>
      <c r="F67070" s="1" t="str">
        <f t="shared" si="6272"/>
        <v/>
      </c>
      <c r="G67070" s="1" t="b">
        <f t="shared" si="6275"/>
        <v>0</v>
      </c>
      <c r="H67070" s="1" t="b">
        <f t="shared" si="6273"/>
        <v>0</v>
      </c>
      <c r="I67070" s="1" t="e">
        <f t="shared" si="6274"/>
        <v>#VALUE!</v>
      </c>
      <c r="J67070" s="1" t="s">
        <v>1465</v>
      </c>
      <c r="K67070" s="1">
        <v>44012</v>
      </c>
      <c r="L67070" s="1">
        <v>-0.71286499999999997</v>
      </c>
      <c r="M67070" s="1">
        <v>-0.90047900000000003</v>
      </c>
      <c r="N67070" s="1">
        <v>44.095399999999998</v>
      </c>
    </row>
    <row r="67071" spans="1:14" x14ac:dyDescent="0.25">
      <c r="A67071" s="1">
        <v>67071</v>
      </c>
      <c r="B67071" s="1" t="b">
        <f>IF(AND(G67071=TRUE(),H67071=TRUE()),IFERROR(MATCH(LEFT(E67072,6),Sheet3!$3:$3,0)&gt;0,"No Section"),FALSE())</f>
        <v>0</v>
      </c>
      <c r="C67071" s="1">
        <f t="shared" si="6270"/>
        <v>61.74</v>
      </c>
      <c r="E67071" s="1" t="str">
        <f t="shared" si="6271"/>
        <v>061740_TE_SS_filler</v>
      </c>
      <c r="F67071" s="1" t="str">
        <f t="shared" si="6272"/>
        <v/>
      </c>
      <c r="G67071" s="1" t="b">
        <f t="shared" si="6275"/>
        <v>0</v>
      </c>
      <c r="H67071" s="1" t="b">
        <f t="shared" si="6273"/>
        <v>0</v>
      </c>
      <c r="I67071" s="1" t="e">
        <f t="shared" si="6274"/>
        <v>#VALUE!</v>
      </c>
      <c r="J67071" s="1" t="s">
        <v>1465</v>
      </c>
      <c r="K67071" s="1">
        <v>44013</v>
      </c>
      <c r="L67071" s="1">
        <v>-0.63564799999999999</v>
      </c>
      <c r="M67071" s="1">
        <v>-0.92696900000000004</v>
      </c>
      <c r="N67071" s="1">
        <v>44.094000000000001</v>
      </c>
    </row>
    <row r="67072" spans="1:14" x14ac:dyDescent="0.25">
      <c r="A67072" s="1">
        <v>67072</v>
      </c>
      <c r="B67072" s="1" t="b">
        <f>IF(AND(G67072=TRUE(),H67072=TRUE()),IFERROR(MATCH(LEFT(E67073,6),Sheet3!$3:$3,0)&gt;0,"No Section"),FALSE())</f>
        <v>0</v>
      </c>
      <c r="C67072" s="1">
        <f t="shared" si="6270"/>
        <v>61.74</v>
      </c>
      <c r="E67072" s="1" t="str">
        <f t="shared" si="6271"/>
        <v>061740_TE_SS_filler</v>
      </c>
      <c r="F67072" s="1" t="str">
        <f t="shared" si="6272"/>
        <v/>
      </c>
      <c r="G67072" s="1" t="b">
        <f t="shared" si="6275"/>
        <v>0</v>
      </c>
      <c r="H67072" s="1" t="b">
        <f t="shared" si="6273"/>
        <v>0</v>
      </c>
      <c r="I67072" s="1" t="e">
        <f t="shared" si="6274"/>
        <v>#VALUE!</v>
      </c>
      <c r="J67072" s="1" t="s">
        <v>1465</v>
      </c>
      <c r="K67072" s="1">
        <v>44014</v>
      </c>
      <c r="L67072" s="1">
        <v>-0.58662199999999998</v>
      </c>
      <c r="M67072" s="1">
        <v>-0.94344799999999995</v>
      </c>
      <c r="N67072" s="1">
        <v>44.093200000000003</v>
      </c>
    </row>
    <row r="67073" spans="1:14" x14ac:dyDescent="0.25">
      <c r="A67073" s="1">
        <v>67073</v>
      </c>
      <c r="B67073" s="1" t="b">
        <f>IF(AND(G67073=TRUE(),H67073=TRUE()),IFERROR(MATCH(LEFT(E67074,6),Sheet3!$3:$3,0)&gt;0,"No Section"),FALSE())</f>
        <v>0</v>
      </c>
      <c r="C67073" s="1">
        <f t="shared" si="6270"/>
        <v>61.74</v>
      </c>
      <c r="E67073" s="1" t="str">
        <f t="shared" si="6271"/>
        <v>061740_TE_SS_filler</v>
      </c>
      <c r="F67073" s="1" t="str">
        <f t="shared" si="6272"/>
        <v/>
      </c>
      <c r="G67073" s="1" t="b">
        <f t="shared" si="6275"/>
        <v>0</v>
      </c>
      <c r="H67073" s="1" t="b">
        <f t="shared" si="6273"/>
        <v>0</v>
      </c>
      <c r="I67073" s="1" t="e">
        <f t="shared" si="6274"/>
        <v>#VALUE!</v>
      </c>
      <c r="J67073" s="1" t="s">
        <v>1465</v>
      </c>
      <c r="K67073" s="1">
        <v>44015</v>
      </c>
      <c r="L67073" s="1">
        <v>-0.55967900000000004</v>
      </c>
      <c r="M67073" s="1">
        <v>-0.952291</v>
      </c>
      <c r="N67073" s="1">
        <v>44.092700000000001</v>
      </c>
    </row>
    <row r="67074" spans="1:14" x14ac:dyDescent="0.25">
      <c r="A67074" s="1">
        <v>67074</v>
      </c>
      <c r="B67074" s="1" t="b">
        <f>IF(AND(G67074=TRUE(),H67074=TRUE()),IFERROR(MATCH(LEFT(E67075,6),Sheet3!$3:$3,0)&gt;0,"No Section"),FALSE())</f>
        <v>0</v>
      </c>
      <c r="C67074" s="1">
        <f t="shared" si="6270"/>
        <v>61.74</v>
      </c>
      <c r="E67074" s="1" t="str">
        <f t="shared" si="6271"/>
        <v>061740_TE_SS_filler</v>
      </c>
      <c r="F67074" s="1" t="str">
        <f t="shared" si="6272"/>
        <v/>
      </c>
      <c r="G67074" s="1" t="b">
        <f t="shared" si="6275"/>
        <v>0</v>
      </c>
      <c r="H67074" s="1" t="b">
        <f t="shared" si="6273"/>
        <v>0</v>
      </c>
      <c r="I67074" s="1" t="e">
        <f t="shared" si="6274"/>
        <v>#VALUE!</v>
      </c>
      <c r="J67074" s="1" t="s">
        <v>1465</v>
      </c>
      <c r="K67074" s="1">
        <v>44016</v>
      </c>
      <c r="L67074" s="1">
        <v>-0.48653299999999999</v>
      </c>
      <c r="M67074" s="1">
        <v>-0.975248</v>
      </c>
      <c r="N67074" s="1">
        <v>44.091500000000003</v>
      </c>
    </row>
    <row r="67075" spans="1:14" x14ac:dyDescent="0.25">
      <c r="A67075" s="1">
        <v>67075</v>
      </c>
      <c r="B67075" s="1" t="b">
        <f>IF(AND(G67075=TRUE(),H67075=TRUE()),IFERROR(MATCH(LEFT(E67076,6),Sheet3!$3:$3,0)&gt;0,"No Section"),FALSE())</f>
        <v>0</v>
      </c>
      <c r="C67075" s="1">
        <f t="shared" si="6270"/>
        <v>61.74</v>
      </c>
      <c r="E67075" s="1" t="str">
        <f t="shared" si="6271"/>
        <v>061740_TE_SS_filler</v>
      </c>
      <c r="F67075" s="1" t="str">
        <f t="shared" si="6272"/>
        <v/>
      </c>
      <c r="G67075" s="1" t="b">
        <f t="shared" si="6275"/>
        <v>0</v>
      </c>
      <c r="H67075" s="1" t="b">
        <f t="shared" si="6273"/>
        <v>0</v>
      </c>
      <c r="I67075" s="1" t="e">
        <f t="shared" si="6274"/>
        <v>#VALUE!</v>
      </c>
      <c r="J67075" s="1" t="s">
        <v>1465</v>
      </c>
      <c r="K67075" s="1">
        <v>44017</v>
      </c>
      <c r="L67075" s="1">
        <v>-0.48507499999999998</v>
      </c>
      <c r="M67075" s="1">
        <v>-0.97568699999999997</v>
      </c>
      <c r="N67075" s="1">
        <v>44.091500000000003</v>
      </c>
    </row>
    <row r="67076" spans="1:14" x14ac:dyDescent="0.25">
      <c r="A67076" s="1">
        <v>67076</v>
      </c>
      <c r="B67076" s="1" t="b">
        <f>IF(AND(G67076=TRUE(),H67076=TRUE()),IFERROR(MATCH(LEFT(E67077,6),Sheet3!$3:$3,0)&gt;0,"No Section"),FALSE())</f>
        <v>0</v>
      </c>
      <c r="C67076" s="1">
        <f t="shared" si="6270"/>
        <v>61.74</v>
      </c>
      <c r="E67076" s="1" t="str">
        <f t="shared" si="6271"/>
        <v>061740_TE_SS_filler</v>
      </c>
      <c r="F67076" s="1" t="str">
        <f t="shared" si="6272"/>
        <v/>
      </c>
      <c r="G67076" s="1" t="b">
        <f t="shared" si="6275"/>
        <v>0</v>
      </c>
      <c r="H67076" s="1" t="b">
        <f t="shared" si="6273"/>
        <v>0</v>
      </c>
      <c r="I67076" s="1" t="e">
        <f t="shared" si="6274"/>
        <v>#VALUE!</v>
      </c>
      <c r="J67076" s="1" t="s">
        <v>1465</v>
      </c>
      <c r="K67076" s="1">
        <v>44018</v>
      </c>
      <c r="L67076" s="1">
        <v>-0.41195300000000001</v>
      </c>
      <c r="M67076" s="1">
        <v>-0.99659600000000004</v>
      </c>
      <c r="N67076" s="1">
        <v>44.090400000000002</v>
      </c>
    </row>
    <row r="67077" spans="1:14" x14ac:dyDescent="0.25">
      <c r="A67077" s="1">
        <v>67077</v>
      </c>
      <c r="B67077" s="1" t="b">
        <f>IF(AND(G67077=TRUE(),H67077=TRUE()),IFERROR(MATCH(LEFT(E67078,6),Sheet3!$3:$3,0)&gt;0,"No Section"),FALSE())</f>
        <v>0</v>
      </c>
      <c r="C67077" s="1">
        <f t="shared" si="6270"/>
        <v>61.74</v>
      </c>
      <c r="E67077" s="1" t="str">
        <f t="shared" si="6271"/>
        <v>061740_TE_SS_filler</v>
      </c>
      <c r="F67077" s="1" t="str">
        <f t="shared" si="6272"/>
        <v/>
      </c>
      <c r="G67077" s="1" t="b">
        <f t="shared" si="6275"/>
        <v>0</v>
      </c>
      <c r="H67077" s="1" t="b">
        <f t="shared" si="6273"/>
        <v>0</v>
      </c>
      <c r="I67077" s="1" t="e">
        <f t="shared" si="6274"/>
        <v>#VALUE!</v>
      </c>
      <c r="J67077" s="1" t="s">
        <v>1465</v>
      </c>
      <c r="K67077" s="1">
        <v>44019</v>
      </c>
      <c r="L67077" s="1">
        <v>-0.34042699999999998</v>
      </c>
      <c r="M67077" s="1">
        <v>-1.0145900000000001</v>
      </c>
      <c r="N67077" s="1">
        <v>44.089500000000001</v>
      </c>
    </row>
    <row r="67078" spans="1:14" x14ac:dyDescent="0.25">
      <c r="A67078" s="1">
        <v>67078</v>
      </c>
      <c r="B67078" s="1" t="b">
        <f>IF(AND(G67078=TRUE(),H67078=TRUE()),IFERROR(MATCH(LEFT(E67079,6),Sheet3!$3:$3,0)&gt;0,"No Section"),FALSE())</f>
        <v>0</v>
      </c>
      <c r="C67078" s="1">
        <f t="shared" si="6270"/>
        <v>61.74</v>
      </c>
      <c r="E67078" s="1" t="str">
        <f t="shared" si="6271"/>
        <v>061740_TE_SS_filler</v>
      </c>
      <c r="F67078" s="1" t="str">
        <f t="shared" si="6272"/>
        <v/>
      </c>
      <c r="G67078" s="1" t="b">
        <f t="shared" si="6275"/>
        <v>0</v>
      </c>
      <c r="H67078" s="1" t="b">
        <f t="shared" si="6273"/>
        <v>0</v>
      </c>
      <c r="I67078" s="1" t="e">
        <f t="shared" si="6274"/>
        <v>#VALUE!</v>
      </c>
      <c r="J67078" s="1" t="s">
        <v>1465</v>
      </c>
      <c r="K67078" s="1">
        <v>44020</v>
      </c>
      <c r="L67078" s="1">
        <v>-0.27060699999999999</v>
      </c>
      <c r="M67078" s="1">
        <v>-1.0294000000000001</v>
      </c>
      <c r="N67078" s="1">
        <v>44.088700000000003</v>
      </c>
    </row>
    <row r="67079" spans="1:14" x14ac:dyDescent="0.25">
      <c r="A67079" s="1">
        <v>67079</v>
      </c>
      <c r="B67079" s="1" t="b">
        <f>IF(AND(G67079=TRUE(),H67079=TRUE()),IFERROR(MATCH(LEFT(E67080,6),Sheet3!$3:$3,0)&gt;0,"No Section"),FALSE())</f>
        <v>0</v>
      </c>
      <c r="C67079" s="1">
        <f t="shared" si="6270"/>
        <v>61.74</v>
      </c>
      <c r="E67079" s="1" t="str">
        <f t="shared" si="6271"/>
        <v>061740_TE_SS_filler</v>
      </c>
      <c r="F67079" s="1" t="str">
        <f t="shared" si="6272"/>
        <v/>
      </c>
      <c r="G67079" s="1" t="b">
        <f t="shared" si="6275"/>
        <v>0</v>
      </c>
      <c r="H67079" s="1" t="b">
        <f t="shared" si="6273"/>
        <v>0</v>
      </c>
      <c r="I67079" s="1" t="e">
        <f t="shared" si="6274"/>
        <v>#VALUE!</v>
      </c>
      <c r="J67079" s="1" t="s">
        <v>1465</v>
      </c>
      <c r="K67079" s="1">
        <v>44021</v>
      </c>
      <c r="L67079" s="1">
        <v>-0.202602</v>
      </c>
      <c r="M67079" s="1">
        <v>-1.0409999999999999</v>
      </c>
      <c r="N67079" s="1">
        <v>44.088099999999997</v>
      </c>
    </row>
    <row r="67080" spans="1:14" x14ac:dyDescent="0.25">
      <c r="A67080" s="1">
        <v>67080</v>
      </c>
      <c r="B67080" s="1" t="b">
        <f>IF(AND(G67080=TRUE(),H67080=TRUE()),IFERROR(MATCH(LEFT(E67081,6),Sheet3!$3:$3,0)&gt;0,"No Section"),FALSE())</f>
        <v>0</v>
      </c>
      <c r="C67080" s="1">
        <f t="shared" si="6270"/>
        <v>61.74</v>
      </c>
      <c r="E67080" s="1" t="str">
        <f t="shared" si="6271"/>
        <v>061740_TE_SS_filler</v>
      </c>
      <c r="F67080" s="1" t="str">
        <f t="shared" si="6272"/>
        <v/>
      </c>
      <c r="G67080" s="1" t="b">
        <f t="shared" si="6275"/>
        <v>0</v>
      </c>
      <c r="H67080" s="1" t="b">
        <f t="shared" si="6273"/>
        <v>0</v>
      </c>
      <c r="I67080" s="1" t="e">
        <f t="shared" si="6274"/>
        <v>#VALUE!</v>
      </c>
      <c r="J67080" s="1" t="s">
        <v>1465</v>
      </c>
      <c r="K67080" s="1">
        <v>44022</v>
      </c>
      <c r="L67080" s="1">
        <v>-0.136514</v>
      </c>
      <c r="M67080" s="1">
        <v>-1.04959</v>
      </c>
      <c r="N67080" s="1">
        <v>44.087699999999998</v>
      </c>
    </row>
    <row r="67081" spans="1:14" x14ac:dyDescent="0.25">
      <c r="A67081" s="1">
        <v>67081</v>
      </c>
      <c r="B67081" s="1" t="b">
        <f>IF(AND(G67081=TRUE(),H67081=TRUE()),IFERROR(MATCH(LEFT(E67082,6),Sheet3!$3:$3,0)&gt;0,"No Section"),FALSE())</f>
        <v>0</v>
      </c>
      <c r="C67081" s="1">
        <f t="shared" si="6270"/>
        <v>61.74</v>
      </c>
      <c r="E67081" s="1" t="str">
        <f t="shared" si="6271"/>
        <v>061740_TE_SS_filler</v>
      </c>
      <c r="F67081" s="1" t="str">
        <f t="shared" si="6272"/>
        <v/>
      </c>
      <c r="G67081" s="1" t="b">
        <f t="shared" si="6275"/>
        <v>0</v>
      </c>
      <c r="H67081" s="1" t="b">
        <f t="shared" si="6273"/>
        <v>0</v>
      </c>
      <c r="I67081" s="1" t="e">
        <f t="shared" si="6274"/>
        <v>#VALUE!</v>
      </c>
      <c r="J67081" s="1" t="s">
        <v>1465</v>
      </c>
      <c r="K67081" s="1">
        <v>44023</v>
      </c>
      <c r="L67081" s="1">
        <v>-7.2446700000000003E-2</v>
      </c>
      <c r="M67081" s="1">
        <v>-1.0554699999999999</v>
      </c>
      <c r="N67081" s="1">
        <v>44.087400000000002</v>
      </c>
    </row>
    <row r="67082" spans="1:14" x14ac:dyDescent="0.25">
      <c r="A67082" s="1">
        <v>67082</v>
      </c>
      <c r="B67082" s="1" t="b">
        <f>IF(AND(G67082=TRUE(),H67082=TRUE()),IFERROR(MATCH(LEFT(E67083,6),Sheet3!$3:$3,0)&gt;0,"No Section"),FALSE())</f>
        <v>0</v>
      </c>
      <c r="C67082" s="1">
        <f t="shared" si="6270"/>
        <v>61.74</v>
      </c>
      <c r="E67082" s="1" t="str">
        <f t="shared" si="6271"/>
        <v>061740_TE_SS_filler</v>
      </c>
      <c r="F67082" s="1" t="str">
        <f t="shared" si="6272"/>
        <v/>
      </c>
      <c r="G67082" s="1" t="b">
        <f t="shared" si="6275"/>
        <v>0</v>
      </c>
      <c r="H67082" s="1" t="b">
        <f t="shared" si="6273"/>
        <v>0</v>
      </c>
      <c r="I67082" s="1" t="e">
        <f t="shared" si="6274"/>
        <v>#VALUE!</v>
      </c>
      <c r="J67082" s="1" t="s">
        <v>1465</v>
      </c>
      <c r="K67082" s="1">
        <v>44024</v>
      </c>
      <c r="L67082" s="1">
        <v>-1.04972E-2</v>
      </c>
      <c r="M67082" s="1">
        <v>-1.0587899999999999</v>
      </c>
      <c r="N67082" s="1">
        <v>44.087200000000003</v>
      </c>
    </row>
    <row r="67083" spans="1:14" x14ac:dyDescent="0.25">
      <c r="A67083" s="1">
        <v>67083</v>
      </c>
      <c r="B67083" s="1" t="b">
        <f>IF(AND(G67083=TRUE(),H67083=TRUE()),IFERROR(MATCH(LEFT(E67084,6),Sheet3!$3:$3,0)&gt;0,"No Section"),FALSE())</f>
        <v>0</v>
      </c>
      <c r="C67083" s="1">
        <f t="shared" si="6270"/>
        <v>61.74</v>
      </c>
      <c r="E67083" s="1" t="str">
        <f t="shared" si="6271"/>
        <v>061740_TE_SS_filler</v>
      </c>
      <c r="F67083" s="1" t="str">
        <f t="shared" si="6272"/>
        <v/>
      </c>
      <c r="G67083" s="1" t="b">
        <f t="shared" si="6275"/>
        <v>0</v>
      </c>
      <c r="H67083" s="1" t="b">
        <f t="shared" si="6273"/>
        <v>0</v>
      </c>
      <c r="I67083" s="1" t="e">
        <f t="shared" si="6274"/>
        <v>#VALUE!</v>
      </c>
      <c r="J67083" s="1" t="s">
        <v>1465</v>
      </c>
      <c r="K67083" s="1">
        <v>44025</v>
      </c>
      <c r="L67083" s="1">
        <v>4.9237999999999997E-2</v>
      </c>
      <c r="M67083" s="1">
        <v>-1.05915</v>
      </c>
      <c r="N67083" s="1">
        <v>44.087200000000003</v>
      </c>
    </row>
    <row r="67084" spans="1:14" x14ac:dyDescent="0.25">
      <c r="A67084" s="1">
        <v>67084</v>
      </c>
      <c r="B67084" s="1" t="b">
        <f>IF(AND(G67084=TRUE(),H67084=TRUE()),IFERROR(MATCH(LEFT(E67085,6),Sheet3!$3:$3,0)&gt;0,"No Section"),FALSE())</f>
        <v>0</v>
      </c>
      <c r="C67084" s="1">
        <f t="shared" si="6270"/>
        <v>61.74</v>
      </c>
      <c r="E67084" s="1" t="str">
        <f t="shared" si="6271"/>
        <v>061740_TE_SS_filler</v>
      </c>
      <c r="F67084" s="1" t="str">
        <f t="shared" si="6272"/>
        <v/>
      </c>
      <c r="G67084" s="1" t="b">
        <f t="shared" si="6275"/>
        <v>0</v>
      </c>
      <c r="H67084" s="1" t="b">
        <f t="shared" si="6273"/>
        <v>0</v>
      </c>
      <c r="I67084" s="1" t="e">
        <f t="shared" si="6274"/>
        <v>#VALUE!</v>
      </c>
      <c r="J67084" s="1" t="s">
        <v>1465</v>
      </c>
      <c r="K67084" s="1">
        <v>44026</v>
      </c>
      <c r="L67084" s="1">
        <v>0.106669</v>
      </c>
      <c r="M67084" s="1">
        <v>-1.0577099999999999</v>
      </c>
      <c r="N67084" s="1">
        <v>44.087200000000003</v>
      </c>
    </row>
    <row r="67085" spans="1:14" x14ac:dyDescent="0.25">
      <c r="A67085" s="1">
        <v>67085</v>
      </c>
      <c r="B67085" s="1" t="b">
        <f>IF(AND(G67085=TRUE(),H67085=TRUE()),IFERROR(MATCH(LEFT(E67086,6),Sheet3!$3:$3,0)&gt;0,"No Section"),FALSE())</f>
        <v>0</v>
      </c>
      <c r="C67085" s="1">
        <f t="shared" si="6270"/>
        <v>61.74</v>
      </c>
      <c r="E67085" s="1" t="str">
        <f t="shared" si="6271"/>
        <v>061740_TE_SS_filler</v>
      </c>
      <c r="F67085" s="1" t="str">
        <f t="shared" si="6272"/>
        <v/>
      </c>
      <c r="G67085" s="1" t="b">
        <f t="shared" si="6275"/>
        <v>0</v>
      </c>
      <c r="H67085" s="1" t="b">
        <f t="shared" si="6273"/>
        <v>0</v>
      </c>
      <c r="I67085" s="1" t="e">
        <f t="shared" si="6274"/>
        <v>#VALUE!</v>
      </c>
      <c r="J67085" s="1" t="s">
        <v>1465</v>
      </c>
      <c r="K67085" s="1">
        <v>44027</v>
      </c>
      <c r="L67085" s="1">
        <v>0.11379499999999999</v>
      </c>
      <c r="M67085" s="1">
        <v>-1.0573600000000001</v>
      </c>
      <c r="N67085" s="1">
        <v>44.087299999999999</v>
      </c>
    </row>
    <row r="67086" spans="1:14" x14ac:dyDescent="0.25">
      <c r="A67086" s="1">
        <v>67086</v>
      </c>
      <c r="B67086" s="1" t="b">
        <f>IF(AND(G67086=TRUE(),H67086=TRUE()),IFERROR(MATCH(LEFT(E67087,6),Sheet3!$3:$3,0)&gt;0,"No Section"),FALSE())</f>
        <v>0</v>
      </c>
      <c r="C67086" s="1">
        <f t="shared" si="6270"/>
        <v>61.74</v>
      </c>
      <c r="E67086" s="1" t="str">
        <f t="shared" si="6271"/>
        <v>061740_TE_SS_filler</v>
      </c>
      <c r="F67086" s="1" t="str">
        <f t="shared" si="6272"/>
        <v/>
      </c>
      <c r="G67086" s="1" t="b">
        <f t="shared" si="6275"/>
        <v>0</v>
      </c>
      <c r="H67086" s="1" t="b">
        <f t="shared" si="6273"/>
        <v>0</v>
      </c>
      <c r="I67086" s="1" t="e">
        <f t="shared" si="6274"/>
        <v>#VALUE!</v>
      </c>
      <c r="J67086" s="1" t="s">
        <v>1465</v>
      </c>
      <c r="K67086" s="1">
        <v>44028</v>
      </c>
      <c r="L67086" s="1">
        <v>0.16170499999999999</v>
      </c>
      <c r="M67086" s="1">
        <v>-1.0539400000000001</v>
      </c>
      <c r="N67086" s="1">
        <v>44.087400000000002</v>
      </c>
    </row>
    <row r="67087" spans="1:14" x14ac:dyDescent="0.25">
      <c r="A67087" s="1">
        <v>67087</v>
      </c>
      <c r="B67087" s="1" t="b">
        <f>IF(AND(G67087=TRUE(),H67087=TRUE()),IFERROR(MATCH(LEFT(E67088,6),Sheet3!$3:$3,0)&gt;0,"No Section"),FALSE())</f>
        <v>0</v>
      </c>
      <c r="C67087" s="1">
        <f t="shared" si="6270"/>
        <v>61.74</v>
      </c>
      <c r="E67087" s="1" t="str">
        <f t="shared" si="6271"/>
        <v>061740_TE_SS_filler</v>
      </c>
      <c r="F67087" s="1" t="str">
        <f t="shared" si="6272"/>
        <v/>
      </c>
      <c r="G67087" s="1" t="b">
        <f t="shared" si="6275"/>
        <v>0</v>
      </c>
      <c r="H67087" s="1" t="b">
        <f t="shared" si="6273"/>
        <v>0</v>
      </c>
      <c r="I67087" s="1" t="e">
        <f t="shared" si="6274"/>
        <v>#VALUE!</v>
      </c>
      <c r="J67087" s="1" t="s">
        <v>1465</v>
      </c>
      <c r="K67087" s="1">
        <v>44029</v>
      </c>
      <c r="L67087" s="1">
        <v>0.21359500000000001</v>
      </c>
      <c r="M67087" s="1">
        <v>-1.0482499999999999</v>
      </c>
      <c r="N67087" s="1">
        <v>44.087699999999998</v>
      </c>
    </row>
    <row r="67088" spans="1:14" x14ac:dyDescent="0.25">
      <c r="A67088" s="1">
        <v>67088</v>
      </c>
      <c r="B67088" s="1" t="b">
        <f>IF(AND(G67088=TRUE(),H67088=TRUE()),IFERROR(MATCH(LEFT(E67089,6),Sheet3!$3:$3,0)&gt;0,"No Section"),FALSE())</f>
        <v>0</v>
      </c>
      <c r="C67088" s="1">
        <f t="shared" si="6270"/>
        <v>61.74</v>
      </c>
      <c r="E67088" s="1" t="str">
        <f t="shared" si="6271"/>
        <v>061740_TE_SS_filler</v>
      </c>
      <c r="F67088" s="1" t="str">
        <f t="shared" si="6272"/>
        <v/>
      </c>
      <c r="G67088" s="1" t="b">
        <f t="shared" si="6275"/>
        <v>0</v>
      </c>
      <c r="H67088" s="1" t="b">
        <f t="shared" si="6273"/>
        <v>0</v>
      </c>
      <c r="I67088" s="1" t="e">
        <f t="shared" si="6274"/>
        <v>#VALUE!</v>
      </c>
      <c r="J67088" s="1" t="s">
        <v>1465</v>
      </c>
      <c r="K67088" s="1">
        <v>44030</v>
      </c>
      <c r="L67088" s="1">
        <v>0.21426400000000001</v>
      </c>
      <c r="M67088" s="1">
        <v>-1.04816</v>
      </c>
      <c r="N67088" s="1">
        <v>44.087699999999998</v>
      </c>
    </row>
    <row r="67089" spans="1:14" x14ac:dyDescent="0.25">
      <c r="A67089" s="1">
        <v>67089</v>
      </c>
      <c r="B67089" s="1" t="b">
        <f>IF(AND(G67089=TRUE(),H67089=TRUE()),IFERROR(MATCH(LEFT(E67090,6),Sheet3!$3:$3,0)&gt;0,"No Section"),FALSE())</f>
        <v>0</v>
      </c>
      <c r="C67089" s="1">
        <f t="shared" si="6270"/>
        <v>61.74</v>
      </c>
      <c r="E67089" s="1" t="str">
        <f t="shared" si="6271"/>
        <v>061740_TE_SS_filler</v>
      </c>
      <c r="F67089" s="1" t="str">
        <f t="shared" si="6272"/>
        <v/>
      </c>
      <c r="G67089" s="1" t="b">
        <f t="shared" si="6275"/>
        <v>0</v>
      </c>
      <c r="H67089" s="1" t="b">
        <f t="shared" si="6273"/>
        <v>0</v>
      </c>
      <c r="I67089" s="1" t="e">
        <f t="shared" si="6274"/>
        <v>#VALUE!</v>
      </c>
      <c r="J67089" s="1" t="s">
        <v>1465</v>
      </c>
      <c r="K67089" s="1">
        <v>44031</v>
      </c>
      <c r="L67089" s="1">
        <v>0.264264</v>
      </c>
      <c r="M67089" s="1">
        <v>-1.0406</v>
      </c>
      <c r="N67089" s="1">
        <v>44.088099999999997</v>
      </c>
    </row>
    <row r="67090" spans="1:14" x14ac:dyDescent="0.25">
      <c r="A67090" s="1">
        <v>67090</v>
      </c>
      <c r="B67090" s="1" t="b">
        <f>IF(AND(G67090=TRUE(),H67090=TRUE()),IFERROR(MATCH(LEFT(E67091,6),Sheet3!$3:$3,0)&gt;0,"No Section"),FALSE())</f>
        <v>0</v>
      </c>
      <c r="C67090" s="1">
        <f t="shared" si="6270"/>
        <v>61.74</v>
      </c>
      <c r="E67090" s="1" t="str">
        <f t="shared" si="6271"/>
        <v>061740_TE_SS_filler</v>
      </c>
      <c r="F67090" s="1" t="str">
        <f t="shared" si="6272"/>
        <v/>
      </c>
      <c r="G67090" s="1" t="b">
        <f t="shared" si="6275"/>
        <v>0</v>
      </c>
      <c r="H67090" s="1" t="b">
        <f t="shared" si="6273"/>
        <v>0</v>
      </c>
      <c r="I67090" s="1" t="e">
        <f t="shared" si="6274"/>
        <v>#VALUE!</v>
      </c>
      <c r="J67090" s="1" t="s">
        <v>1465</v>
      </c>
      <c r="K67090" s="1">
        <v>44032</v>
      </c>
      <c r="L67090" s="1">
        <v>0.31162800000000002</v>
      </c>
      <c r="M67090" s="1">
        <v>-1.03139</v>
      </c>
      <c r="N67090" s="1">
        <v>44.0886</v>
      </c>
    </row>
    <row r="67091" spans="1:14" x14ac:dyDescent="0.25">
      <c r="A67091" s="1">
        <v>67091</v>
      </c>
      <c r="B67091" s="1" t="b">
        <f>IF(AND(G67091=TRUE(),H67091=TRUE()),IFERROR(MATCH(LEFT(E67092,6),Sheet3!$3:$3,0)&gt;0,"No Section"),FALSE())</f>
        <v>0</v>
      </c>
      <c r="C67091" s="1">
        <f t="shared" si="6270"/>
        <v>61.74</v>
      </c>
      <c r="E67091" s="1" t="str">
        <f t="shared" si="6271"/>
        <v>061740_TE_SS_filler</v>
      </c>
      <c r="F67091" s="1" t="str">
        <f t="shared" si="6272"/>
        <v/>
      </c>
      <c r="G67091" s="1" t="b">
        <f t="shared" si="6275"/>
        <v>0</v>
      </c>
      <c r="H67091" s="1" t="b">
        <f t="shared" si="6273"/>
        <v>0</v>
      </c>
      <c r="I67091" s="1" t="e">
        <f t="shared" si="6274"/>
        <v>#VALUE!</v>
      </c>
      <c r="J67091" s="1" t="s">
        <v>1465</v>
      </c>
      <c r="K67091" s="1">
        <v>44033</v>
      </c>
      <c r="L67091" s="1">
        <v>0.353879</v>
      </c>
      <c r="M67091" s="1">
        <v>-1.02136</v>
      </c>
      <c r="N67091" s="1">
        <v>44.089100000000002</v>
      </c>
    </row>
    <row r="67092" spans="1:14" x14ac:dyDescent="0.25">
      <c r="A67092" s="1">
        <v>67092</v>
      </c>
      <c r="B67092" s="1" t="b">
        <f>IF(AND(G67092=TRUE(),H67092=TRUE()),IFERROR(MATCH(LEFT(E67093,6),Sheet3!$3:$3,0)&gt;0,"No Section"),FALSE())</f>
        <v>0</v>
      </c>
      <c r="C67092" s="1">
        <f t="shared" ref="C67092:C67155" si="6276">LEFT(E67092,6)/1000</f>
        <v>61.74</v>
      </c>
      <c r="E67092" s="1" t="str">
        <f t="shared" ref="E67092:E67155" si="6277">IF(J67093=$J$149,RIGHT(J67092,LEN(J67092)-5),E67091)</f>
        <v>061740_TE_SS_filler</v>
      </c>
      <c r="F67092" s="1" t="str">
        <f t="shared" ref="F67092:F67155" si="6278">IF(J67092=$J$150,VLOOKUP(L67092,$U$2:$V$7,2,FALSE()),"")</f>
        <v/>
      </c>
      <c r="G67092" s="1" t="b">
        <f t="shared" si="6275"/>
        <v>0</v>
      </c>
      <c r="H67092" s="1" t="b">
        <f t="shared" ref="H67092:H67155" si="6279">IF(F67092=F67093,FALSE(),IF(J67092=$J$150,TRUE(),FALSE()))</f>
        <v>0</v>
      </c>
      <c r="I67092" s="1" t="e">
        <f t="shared" ref="I67092:I67155" si="6280">IF(F67092=F67091,I67091,0)+K67092</f>
        <v>#VALUE!</v>
      </c>
      <c r="J67092" s="1" t="s">
        <v>1465</v>
      </c>
      <c r="K67092" s="1">
        <v>44034</v>
      </c>
      <c r="L67092" s="1">
        <v>0.35628399999999999</v>
      </c>
      <c r="M67092" s="1">
        <v>-1.0207299999999999</v>
      </c>
      <c r="N67092" s="1">
        <v>44.089199999999998</v>
      </c>
    </row>
    <row r="67093" spans="1:14" x14ac:dyDescent="0.25">
      <c r="A67093" s="1">
        <v>67093</v>
      </c>
      <c r="B67093" s="1" t="b">
        <f>IF(AND(G67093=TRUE(),H67093=TRUE()),IFERROR(MATCH(LEFT(E67094,6),Sheet3!$3:$3,0)&gt;0,"No Section"),FALSE())</f>
        <v>0</v>
      </c>
      <c r="C67093" s="1">
        <f t="shared" si="6276"/>
        <v>61.74</v>
      </c>
      <c r="E67093" s="1" t="str">
        <f t="shared" si="6277"/>
        <v>061740_TE_SS_filler</v>
      </c>
      <c r="F67093" s="1" t="str">
        <f t="shared" si="6278"/>
        <v/>
      </c>
      <c r="G67093" s="1" t="b">
        <f t="shared" ref="G67093:G67156" si="6281">IF(J67093=$J$149,IF(E67092=E67091,FALSE(),TRUE()),G67092)</f>
        <v>0</v>
      </c>
      <c r="H67093" s="1" t="b">
        <f t="shared" si="6279"/>
        <v>0</v>
      </c>
      <c r="I67093" s="1" t="e">
        <f t="shared" si="6280"/>
        <v>#VALUE!</v>
      </c>
      <c r="J67093" s="1" t="s">
        <v>1465</v>
      </c>
      <c r="K67093" s="1">
        <v>44035</v>
      </c>
      <c r="L67093" s="1">
        <v>0.39816299999999999</v>
      </c>
      <c r="M67093" s="1">
        <v>-1.00885</v>
      </c>
      <c r="N67093" s="1">
        <v>44.089799999999997</v>
      </c>
    </row>
    <row r="67094" spans="1:14" x14ac:dyDescent="0.25">
      <c r="A67094" s="1">
        <v>67094</v>
      </c>
      <c r="B67094" s="1" t="b">
        <f>IF(AND(G67094=TRUE(),H67094=TRUE()),IFERROR(MATCH(LEFT(E67095,6),Sheet3!$3:$3,0)&gt;0,"No Section"),FALSE())</f>
        <v>0</v>
      </c>
      <c r="C67094" s="1">
        <f t="shared" si="6276"/>
        <v>61.74</v>
      </c>
      <c r="E67094" s="1" t="str">
        <f t="shared" si="6277"/>
        <v>061740_TE_SS_filler</v>
      </c>
      <c r="F67094" s="1" t="str">
        <f t="shared" si="6278"/>
        <v/>
      </c>
      <c r="G67094" s="1" t="b">
        <f t="shared" si="6281"/>
        <v>0</v>
      </c>
      <c r="H67094" s="1" t="b">
        <f t="shared" si="6279"/>
        <v>0</v>
      </c>
      <c r="I67094" s="1" t="e">
        <f t="shared" si="6280"/>
        <v>#VALUE!</v>
      </c>
      <c r="J67094" s="1" t="s">
        <v>1465</v>
      </c>
      <c r="K67094" s="1">
        <v>44036</v>
      </c>
      <c r="L67094" s="1">
        <v>0.43720100000000001</v>
      </c>
      <c r="M67094" s="1">
        <v>-0.99594300000000002</v>
      </c>
      <c r="N67094" s="1">
        <v>44.090400000000002</v>
      </c>
    </row>
    <row r="67095" spans="1:14" x14ac:dyDescent="0.25">
      <c r="A67095" s="1">
        <v>67095</v>
      </c>
      <c r="B67095" s="1" t="b">
        <f>IF(AND(G67095=TRUE(),H67095=TRUE()),IFERROR(MATCH(LEFT(E67096,6),Sheet3!$3:$3,0)&gt;0,"No Section"),FALSE())</f>
        <v>0</v>
      </c>
      <c r="C67095" s="1">
        <f t="shared" si="6276"/>
        <v>61.74</v>
      </c>
      <c r="E67095" s="1" t="str">
        <f t="shared" si="6277"/>
        <v>061740_TE_SS_filler</v>
      </c>
      <c r="F67095" s="1" t="str">
        <f t="shared" si="6278"/>
        <v/>
      </c>
      <c r="G67095" s="1" t="b">
        <f t="shared" si="6281"/>
        <v>0</v>
      </c>
      <c r="H67095" s="1" t="b">
        <f t="shared" si="6279"/>
        <v>0</v>
      </c>
      <c r="I67095" s="1" t="e">
        <f t="shared" si="6280"/>
        <v>#VALUE!</v>
      </c>
      <c r="J67095" s="1" t="s">
        <v>1465</v>
      </c>
      <c r="K67095" s="1">
        <v>44037</v>
      </c>
      <c r="L67095" s="1">
        <v>0.47333799999999998</v>
      </c>
      <c r="M67095" s="1">
        <v>-0.98221400000000003</v>
      </c>
      <c r="N67095" s="1">
        <v>44.091200000000001</v>
      </c>
    </row>
    <row r="67096" spans="1:14" x14ac:dyDescent="0.25">
      <c r="A67096" s="1">
        <v>67096</v>
      </c>
      <c r="B67096" s="1" t="b">
        <f>IF(AND(G67096=TRUE(),H67096=TRUE()),IFERROR(MATCH(LEFT(E67097,6),Sheet3!$3:$3,0)&gt;0,"No Section"),FALSE())</f>
        <v>0</v>
      </c>
      <c r="C67096" s="1">
        <f t="shared" si="6276"/>
        <v>61.74</v>
      </c>
      <c r="E67096" s="1" t="str">
        <f t="shared" si="6277"/>
        <v>061740_TE_SS_filler</v>
      </c>
      <c r="F67096" s="1" t="str">
        <f t="shared" si="6278"/>
        <v/>
      </c>
      <c r="G67096" s="1" t="b">
        <f t="shared" si="6281"/>
        <v>0</v>
      </c>
      <c r="H67096" s="1" t="b">
        <f t="shared" si="6279"/>
        <v>0</v>
      </c>
      <c r="I67096" s="1" t="e">
        <f t="shared" si="6280"/>
        <v>#VALUE!</v>
      </c>
      <c r="J67096" s="1" t="s">
        <v>1465</v>
      </c>
      <c r="K67096" s="1">
        <v>44038</v>
      </c>
      <c r="L67096" s="1">
        <v>0.50651900000000005</v>
      </c>
      <c r="M67096" s="1">
        <v>-0.96784000000000003</v>
      </c>
      <c r="N67096" s="1">
        <v>44.091900000000003</v>
      </c>
    </row>
    <row r="67097" spans="1:14" x14ac:dyDescent="0.25">
      <c r="A67097" s="1">
        <v>67097</v>
      </c>
      <c r="B67097" s="1" t="b">
        <f>IF(AND(G67097=TRUE(),H67097=TRUE()),IFERROR(MATCH(LEFT(E67098,6),Sheet3!$3:$3,0)&gt;0,"No Section"),FALSE())</f>
        <v>0</v>
      </c>
      <c r="C67097" s="1">
        <f t="shared" si="6276"/>
        <v>61.74</v>
      </c>
      <c r="E67097" s="1" t="str">
        <f t="shared" si="6277"/>
        <v>061740_TE_SS_filler</v>
      </c>
      <c r="F67097" s="1" t="str">
        <f t="shared" si="6278"/>
        <v/>
      </c>
      <c r="G67097" s="1" t="b">
        <f t="shared" si="6281"/>
        <v>0</v>
      </c>
      <c r="H67097" s="1" t="b">
        <f t="shared" si="6279"/>
        <v>0</v>
      </c>
      <c r="I67097" s="1" t="e">
        <f t="shared" si="6280"/>
        <v>#VALUE!</v>
      </c>
      <c r="J67097" s="1" t="s">
        <v>1465</v>
      </c>
      <c r="K67097" s="1">
        <v>44039</v>
      </c>
      <c r="L67097" s="1">
        <v>0.53669199999999995</v>
      </c>
      <c r="M67097" s="1">
        <v>-0.95299900000000004</v>
      </c>
      <c r="N67097" s="1">
        <v>44.092700000000001</v>
      </c>
    </row>
    <row r="67098" spans="1:14" x14ac:dyDescent="0.25">
      <c r="A67098" s="1">
        <v>67098</v>
      </c>
      <c r="B67098" s="1" t="b">
        <f>IF(AND(G67098=TRUE(),H67098=TRUE()),IFERROR(MATCH(LEFT(E67099,6),Sheet3!$3:$3,0)&gt;0,"No Section"),FALSE())</f>
        <v>0</v>
      </c>
      <c r="C67098" s="1">
        <f t="shared" si="6276"/>
        <v>61.74</v>
      </c>
      <c r="E67098" s="1" t="str">
        <f t="shared" si="6277"/>
        <v>061740_TE_SS_filler</v>
      </c>
      <c r="F67098" s="1" t="str">
        <f t="shared" si="6278"/>
        <v/>
      </c>
      <c r="G67098" s="1" t="b">
        <f t="shared" si="6281"/>
        <v>0</v>
      </c>
      <c r="H67098" s="1" t="b">
        <f t="shared" si="6279"/>
        <v>0</v>
      </c>
      <c r="I67098" s="1" t="e">
        <f t="shared" si="6280"/>
        <v>#VALUE!</v>
      </c>
      <c r="J67098" s="1" t="s">
        <v>1465</v>
      </c>
      <c r="K67098" s="1">
        <v>44040</v>
      </c>
      <c r="L67098" s="1">
        <v>0.56381199999999998</v>
      </c>
      <c r="M67098" s="1">
        <v>-0.937693</v>
      </c>
      <c r="N67098" s="1">
        <v>44.093499999999999</v>
      </c>
    </row>
    <row r="67099" spans="1:14" x14ac:dyDescent="0.25">
      <c r="A67099" s="1">
        <v>67099</v>
      </c>
      <c r="B67099" s="1" t="b">
        <f>IF(AND(G67099=TRUE(),H67099=TRUE()),IFERROR(MATCH(LEFT(E67100,6),Sheet3!$3:$3,0)&gt;0,"No Section"),FALSE())</f>
        <v>0</v>
      </c>
      <c r="C67099" s="1">
        <f t="shared" si="6276"/>
        <v>61.74</v>
      </c>
      <c r="E67099" s="1" t="str">
        <f t="shared" si="6277"/>
        <v>061740_TE_SS_filler</v>
      </c>
      <c r="F67099" s="1" t="str">
        <f t="shared" si="6278"/>
        <v/>
      </c>
      <c r="G67099" s="1" t="b">
        <f t="shared" si="6281"/>
        <v>0</v>
      </c>
      <c r="H67099" s="1" t="b">
        <f t="shared" si="6279"/>
        <v>0</v>
      </c>
      <c r="I67099" s="1" t="e">
        <f t="shared" si="6280"/>
        <v>#VALUE!</v>
      </c>
      <c r="J67099" s="1" t="s">
        <v>1465</v>
      </c>
      <c r="K67099" s="1">
        <v>44041</v>
      </c>
      <c r="L67099" s="1">
        <v>0.58783700000000005</v>
      </c>
      <c r="M67099" s="1">
        <v>-0.92188300000000001</v>
      </c>
      <c r="N67099" s="1">
        <v>44.094299999999997</v>
      </c>
    </row>
    <row r="67100" spans="1:14" x14ac:dyDescent="0.25">
      <c r="A67100" s="1">
        <v>67100</v>
      </c>
      <c r="B67100" s="1" t="b">
        <f>IF(AND(G67100=TRUE(),H67100=TRUE()),IFERROR(MATCH(LEFT(E67101,6),Sheet3!$3:$3,0)&gt;0,"No Section"),FALSE())</f>
        <v>0</v>
      </c>
      <c r="C67100" s="1">
        <f t="shared" si="6276"/>
        <v>61.74</v>
      </c>
      <c r="E67100" s="1" t="str">
        <f t="shared" si="6277"/>
        <v>061740_TE_SS_filler</v>
      </c>
      <c r="F67100" s="1" t="str">
        <f t="shared" si="6278"/>
        <v/>
      </c>
      <c r="G67100" s="1" t="b">
        <f t="shared" si="6281"/>
        <v>0</v>
      </c>
      <c r="H67100" s="1" t="b">
        <f t="shared" si="6279"/>
        <v>0</v>
      </c>
      <c r="I67100" s="1" t="e">
        <f t="shared" si="6280"/>
        <v>#VALUE!</v>
      </c>
      <c r="J67100" s="1" t="s">
        <v>1465</v>
      </c>
      <c r="K67100" s="1">
        <v>44042</v>
      </c>
      <c r="L67100" s="1">
        <v>0.60872899999999996</v>
      </c>
      <c r="M67100" s="1">
        <v>-0.90564</v>
      </c>
      <c r="N67100" s="1">
        <v>44.095100000000002</v>
      </c>
    </row>
    <row r="67101" spans="1:14" x14ac:dyDescent="0.25">
      <c r="A67101" s="1">
        <v>67101</v>
      </c>
      <c r="B67101" s="1" t="b">
        <f>IF(AND(G67101=TRUE(),H67101=TRUE()),IFERROR(MATCH(LEFT(E67102,6),Sheet3!$3:$3,0)&gt;0,"No Section"),FALSE())</f>
        <v>0</v>
      </c>
      <c r="C67101" s="1">
        <f t="shared" si="6276"/>
        <v>61.74</v>
      </c>
      <c r="E67101" s="1" t="str">
        <f t="shared" si="6277"/>
        <v>061740_TE_SS_filler</v>
      </c>
      <c r="F67101" s="1" t="str">
        <f t="shared" si="6278"/>
        <v/>
      </c>
      <c r="G67101" s="1" t="b">
        <f t="shared" si="6281"/>
        <v>0</v>
      </c>
      <c r="H67101" s="1" t="b">
        <f t="shared" si="6279"/>
        <v>0</v>
      </c>
      <c r="I67101" s="1" t="e">
        <f t="shared" si="6280"/>
        <v>#VALUE!</v>
      </c>
      <c r="J67101" s="1" t="s">
        <v>1465</v>
      </c>
      <c r="K67101" s="1">
        <v>44043</v>
      </c>
      <c r="L67101" s="1">
        <v>0.62645600000000001</v>
      </c>
      <c r="M67101" s="1">
        <v>-0.88929199999999997</v>
      </c>
      <c r="N67101" s="1">
        <v>44.095999999999997</v>
      </c>
    </row>
    <row r="67102" spans="1:14" x14ac:dyDescent="0.25">
      <c r="A67102" s="1">
        <v>67102</v>
      </c>
      <c r="B67102" s="1" t="b">
        <f>IF(AND(G67102=TRUE(),H67102=TRUE()),IFERROR(MATCH(LEFT(E67103,6),Sheet3!$3:$3,0)&gt;0,"No Section"),FALSE())</f>
        <v>0</v>
      </c>
      <c r="C67102" s="1">
        <f t="shared" si="6276"/>
        <v>61.74</v>
      </c>
      <c r="E67102" s="1" t="str">
        <f t="shared" si="6277"/>
        <v>061740_TE_SS_filler</v>
      </c>
      <c r="F67102" s="1" t="str">
        <f t="shared" si="6278"/>
        <v/>
      </c>
      <c r="G67102" s="1" t="b">
        <f t="shared" si="6281"/>
        <v>0</v>
      </c>
      <c r="H67102" s="1" t="b">
        <f t="shared" si="6279"/>
        <v>0</v>
      </c>
      <c r="I67102" s="1" t="e">
        <f t="shared" si="6280"/>
        <v>#VALUE!</v>
      </c>
      <c r="J67102" s="1" t="s">
        <v>1465</v>
      </c>
      <c r="K67102" s="1">
        <v>44044</v>
      </c>
      <c r="L67102" s="1">
        <v>0.64099300000000003</v>
      </c>
      <c r="M67102" s="1">
        <v>-0.87324199999999996</v>
      </c>
      <c r="N67102" s="1">
        <v>44.096800000000002</v>
      </c>
    </row>
    <row r="67103" spans="1:14" x14ac:dyDescent="0.25">
      <c r="A67103" s="1">
        <v>67103</v>
      </c>
      <c r="B67103" s="1" t="b">
        <f>IF(AND(G67103=TRUE(),H67103=TRUE()),IFERROR(MATCH(LEFT(E67104,6),Sheet3!$3:$3,0)&gt;0,"No Section"),FALSE())</f>
        <v>0</v>
      </c>
      <c r="C67103" s="1">
        <f t="shared" si="6276"/>
        <v>61.74</v>
      </c>
      <c r="E67103" s="1" t="str">
        <f t="shared" si="6277"/>
        <v>061740_TE_SS_filler</v>
      </c>
      <c r="F67103" s="1" t="str">
        <f t="shared" si="6278"/>
        <v/>
      </c>
      <c r="G67103" s="1" t="b">
        <f t="shared" si="6281"/>
        <v>0</v>
      </c>
      <c r="H67103" s="1" t="b">
        <f t="shared" si="6279"/>
        <v>0</v>
      </c>
      <c r="I67103" s="1" t="e">
        <f t="shared" si="6280"/>
        <v>#VALUE!</v>
      </c>
      <c r="J67103" s="1" t="s">
        <v>1465</v>
      </c>
      <c r="K67103" s="1">
        <v>44045</v>
      </c>
      <c r="L67103" s="1">
        <v>0.65231600000000001</v>
      </c>
      <c r="M67103" s="1">
        <v>-0.85754799999999998</v>
      </c>
      <c r="N67103" s="1">
        <v>44.0976</v>
      </c>
    </row>
    <row r="67104" spans="1:14" x14ac:dyDescent="0.25">
      <c r="A67104" s="1">
        <v>67104</v>
      </c>
      <c r="B67104" s="1" t="b">
        <f>IF(AND(G67104=TRUE(),H67104=TRUE()),IFERROR(MATCH(LEFT(E67105,6),Sheet3!$3:$3,0)&gt;0,"No Section"),FALSE())</f>
        <v>0</v>
      </c>
      <c r="C67104" s="1">
        <f t="shared" si="6276"/>
        <v>61.74</v>
      </c>
      <c r="E67104" s="1" t="str">
        <f t="shared" si="6277"/>
        <v>061740_TE_SS_filler</v>
      </c>
      <c r="F67104" s="1" t="str">
        <f t="shared" si="6278"/>
        <v/>
      </c>
      <c r="G67104" s="1" t="b">
        <f t="shared" si="6281"/>
        <v>0</v>
      </c>
      <c r="H67104" s="1" t="b">
        <f t="shared" si="6279"/>
        <v>0</v>
      </c>
      <c r="I67104" s="1" t="e">
        <f t="shared" si="6280"/>
        <v>#VALUE!</v>
      </c>
      <c r="J67104" s="1" t="s">
        <v>1465</v>
      </c>
      <c r="K67104" s="1">
        <v>44046</v>
      </c>
      <c r="L67104" s="1">
        <v>0.660408</v>
      </c>
      <c r="M67104" s="1">
        <v>-0.841808</v>
      </c>
      <c r="N67104" s="1">
        <v>44.098399999999998</v>
      </c>
    </row>
    <row r="67105" spans="1:14" x14ac:dyDescent="0.25">
      <c r="A67105" s="1">
        <v>67105</v>
      </c>
      <c r="B67105" s="1" t="b">
        <f>IF(AND(G67105=TRUE(),H67105=TRUE()),IFERROR(MATCH(LEFT(E67106,6),Sheet3!$3:$3,0)&gt;0,"No Section"),FALSE())</f>
        <v>0</v>
      </c>
      <c r="C67105" s="1">
        <f t="shared" si="6276"/>
        <v>61.74</v>
      </c>
      <c r="E67105" s="1" t="str">
        <f t="shared" si="6277"/>
        <v>061740_TE_SS_filler</v>
      </c>
      <c r="F67105" s="1" t="str">
        <f t="shared" si="6278"/>
        <v/>
      </c>
      <c r="G67105" s="1" t="b">
        <f t="shared" si="6281"/>
        <v>0</v>
      </c>
      <c r="H67105" s="1" t="b">
        <f t="shared" si="6279"/>
        <v>0</v>
      </c>
      <c r="I67105" s="1" t="e">
        <f t="shared" si="6280"/>
        <v>#VALUE!</v>
      </c>
      <c r="J67105" s="1" t="s">
        <v>1465</v>
      </c>
      <c r="K67105" s="1">
        <v>44047</v>
      </c>
      <c r="L67105" s="1">
        <v>0.66525500000000004</v>
      </c>
      <c r="M67105" s="1">
        <v>-0.82530899999999996</v>
      </c>
      <c r="N67105" s="1">
        <v>44.099299999999999</v>
      </c>
    </row>
    <row r="67106" spans="1:14" x14ac:dyDescent="0.25">
      <c r="A67106" s="1">
        <v>67106</v>
      </c>
      <c r="B67106" s="1" t="b">
        <f>IF(AND(G67106=TRUE(),H67106=TRUE()),IFERROR(MATCH(LEFT(E67107,6),Sheet3!$3:$3,0)&gt;0,"No Section"),FALSE())</f>
        <v>0</v>
      </c>
      <c r="C67106" s="1">
        <f t="shared" si="6276"/>
        <v>61.74</v>
      </c>
      <c r="E67106" s="1" t="str">
        <f t="shared" si="6277"/>
        <v>061740_TE_SS_filler</v>
      </c>
      <c r="F67106" s="1" t="str">
        <f t="shared" si="6278"/>
        <v/>
      </c>
      <c r="G67106" s="1" t="b">
        <f t="shared" si="6281"/>
        <v>0</v>
      </c>
      <c r="H67106" s="1" t="b">
        <f t="shared" si="6279"/>
        <v>0</v>
      </c>
      <c r="I67106" s="1" t="e">
        <f t="shared" si="6280"/>
        <v>#VALUE!</v>
      </c>
      <c r="J67106" s="1" t="s">
        <v>1465</v>
      </c>
      <c r="K67106" s="1">
        <v>44048</v>
      </c>
      <c r="L67106" s="1">
        <v>0.66685399999999995</v>
      </c>
      <c r="M67106" s="1">
        <v>-0.81048299999999995</v>
      </c>
      <c r="N67106" s="1">
        <v>44.100099999999998</v>
      </c>
    </row>
    <row r="67107" spans="1:14" x14ac:dyDescent="0.25">
      <c r="A67107" s="1">
        <v>67107</v>
      </c>
      <c r="B67107" s="1" t="b">
        <f>IF(AND(G67107=TRUE(),H67107=TRUE()),IFERROR(MATCH(LEFT(E67108,6),Sheet3!$3:$3,0)&gt;0,"No Section"),FALSE())</f>
        <v>0</v>
      </c>
      <c r="C67107" s="1">
        <f t="shared" si="6276"/>
        <v>61.74</v>
      </c>
      <c r="E67107" s="1" t="str">
        <f t="shared" si="6277"/>
        <v>061740_TE_SS_filler</v>
      </c>
      <c r="F67107" s="1" t="str">
        <f t="shared" si="6278"/>
        <v/>
      </c>
      <c r="G67107" s="1" t="b">
        <f t="shared" si="6281"/>
        <v>0</v>
      </c>
      <c r="H67107" s="1" t="b">
        <f t="shared" si="6279"/>
        <v>0</v>
      </c>
      <c r="I67107" s="1" t="e">
        <f t="shared" si="6280"/>
        <v>#VALUE!</v>
      </c>
      <c r="J67107" s="1" t="s">
        <v>1465</v>
      </c>
      <c r="K67107" s="1">
        <v>44049</v>
      </c>
      <c r="L67107" s="1">
        <v>0.66519899999999998</v>
      </c>
      <c r="M67107" s="1">
        <v>-0.796095</v>
      </c>
      <c r="N67107" s="1">
        <v>44.1008</v>
      </c>
    </row>
    <row r="67108" spans="1:14" x14ac:dyDescent="0.25">
      <c r="A67108" s="1">
        <v>67108</v>
      </c>
      <c r="B67108" s="1" t="b">
        <f>IF(AND(G67108=TRUE(),H67108=TRUE()),IFERROR(MATCH(LEFT(E67109,6),Sheet3!$3:$3,0)&gt;0,"No Section"),FALSE())</f>
        <v>0</v>
      </c>
      <c r="C67108" s="1">
        <f t="shared" si="6276"/>
        <v>61.74</v>
      </c>
      <c r="E67108" s="1" t="str">
        <f t="shared" si="6277"/>
        <v>061740_TE_SS_filler</v>
      </c>
      <c r="F67108" s="1" t="str">
        <f t="shared" si="6278"/>
        <v/>
      </c>
      <c r="G67108" s="1" t="b">
        <f t="shared" si="6281"/>
        <v>0</v>
      </c>
      <c r="H67108" s="1" t="b">
        <f t="shared" si="6279"/>
        <v>0</v>
      </c>
      <c r="I67108" s="1" t="e">
        <f t="shared" si="6280"/>
        <v>#VALUE!</v>
      </c>
      <c r="J67108" s="1" t="s">
        <v>1465</v>
      </c>
      <c r="K67108" s="1">
        <v>44050</v>
      </c>
      <c r="L67108" s="1">
        <v>0.66029300000000002</v>
      </c>
      <c r="M67108" s="1">
        <v>-0.78184799999999999</v>
      </c>
      <c r="N67108" s="1">
        <v>44.101599999999998</v>
      </c>
    </row>
    <row r="67109" spans="1:14" x14ac:dyDescent="0.25">
      <c r="A67109" s="1">
        <v>67109</v>
      </c>
      <c r="B67109" s="1" t="b">
        <f>IF(AND(G67109=TRUE(),H67109=TRUE()),IFERROR(MATCH(LEFT(E67110,6),Sheet3!$3:$3,0)&gt;0,"No Section"),FALSE())</f>
        <v>0</v>
      </c>
      <c r="C67109" s="1">
        <f t="shared" si="6276"/>
        <v>61.74</v>
      </c>
      <c r="E67109" s="1" t="str">
        <f t="shared" si="6277"/>
        <v>061740_TE_SS_filler</v>
      </c>
      <c r="F67109" s="1" t="str">
        <f t="shared" si="6278"/>
        <v/>
      </c>
      <c r="G67109" s="1" t="b">
        <f t="shared" si="6281"/>
        <v>0</v>
      </c>
      <c r="H67109" s="1" t="b">
        <f t="shared" si="6279"/>
        <v>0</v>
      </c>
      <c r="I67109" s="1" t="e">
        <f t="shared" si="6280"/>
        <v>#VALUE!</v>
      </c>
      <c r="J67109" s="1" t="s">
        <v>1465</v>
      </c>
      <c r="K67109" s="1">
        <v>44051</v>
      </c>
      <c r="L67109" s="1">
        <v>0.65214499999999997</v>
      </c>
      <c r="M67109" s="1">
        <v>-0.76860700000000004</v>
      </c>
      <c r="N67109" s="1">
        <v>44.102200000000003</v>
      </c>
    </row>
    <row r="67110" spans="1:14" x14ac:dyDescent="0.25">
      <c r="A67110" s="1">
        <v>67110</v>
      </c>
      <c r="B67110" s="1" t="b">
        <f>IF(AND(G67110=TRUE(),H67110=TRUE()),IFERROR(MATCH(LEFT(E67111,6),Sheet3!$3:$3,0)&gt;0,"No Section"),FALSE())</f>
        <v>0</v>
      </c>
      <c r="C67110" s="1">
        <f t="shared" si="6276"/>
        <v>61.74</v>
      </c>
      <c r="E67110" s="1" t="str">
        <f t="shared" si="6277"/>
        <v>061740_TE_SS_filler</v>
      </c>
      <c r="F67110" s="1" t="str">
        <f t="shared" si="6278"/>
        <v/>
      </c>
      <c r="G67110" s="1" t="b">
        <f t="shared" si="6281"/>
        <v>0</v>
      </c>
      <c r="H67110" s="1" t="b">
        <f t="shared" si="6279"/>
        <v>0</v>
      </c>
      <c r="I67110" s="1" t="e">
        <f t="shared" si="6280"/>
        <v>#VALUE!</v>
      </c>
      <c r="J67110" s="1" t="s">
        <v>1465</v>
      </c>
      <c r="K67110" s="1">
        <v>44052</v>
      </c>
      <c r="L67110" s="1">
        <v>0.64076500000000003</v>
      </c>
      <c r="M67110" s="1">
        <v>-0.75497499999999995</v>
      </c>
      <c r="N67110" s="1">
        <v>44.102899999999998</v>
      </c>
    </row>
    <row r="67111" spans="1:14" x14ac:dyDescent="0.25">
      <c r="A67111" s="1">
        <v>67111</v>
      </c>
      <c r="B67111" s="1" t="b">
        <f>IF(AND(G67111=TRUE(),H67111=TRUE()),IFERROR(MATCH(LEFT(E67112,6),Sheet3!$3:$3,0)&gt;0,"No Section"),FALSE())</f>
        <v>0</v>
      </c>
      <c r="C67111" s="1">
        <f t="shared" si="6276"/>
        <v>61.74</v>
      </c>
      <c r="E67111" s="1" t="str">
        <f t="shared" si="6277"/>
        <v>061740_TE_SS_filler</v>
      </c>
      <c r="F67111" s="1" t="str">
        <f t="shared" si="6278"/>
        <v/>
      </c>
      <c r="G67111" s="1" t="b">
        <f t="shared" si="6281"/>
        <v>0</v>
      </c>
      <c r="H67111" s="1" t="b">
        <f t="shared" si="6279"/>
        <v>0</v>
      </c>
      <c r="I67111" s="1" t="e">
        <f t="shared" si="6280"/>
        <v>#VALUE!</v>
      </c>
      <c r="J67111" s="1" t="s">
        <v>1465</v>
      </c>
      <c r="K67111" s="1">
        <v>44053</v>
      </c>
      <c r="L67111" s="1">
        <v>0.62617</v>
      </c>
      <c r="M67111" s="1">
        <v>-0.74062799999999995</v>
      </c>
      <c r="N67111" s="1">
        <v>44.103700000000003</v>
      </c>
    </row>
    <row r="67112" spans="1:14" x14ac:dyDescent="0.25">
      <c r="A67112" s="1">
        <v>67112</v>
      </c>
      <c r="B67112" s="1" t="b">
        <f>IF(AND(G67112=TRUE(),H67112=TRUE()),IFERROR(MATCH(LEFT(E67113,6),Sheet3!$3:$3,0)&gt;0,"No Section"),FALSE())</f>
        <v>0</v>
      </c>
      <c r="C67112" s="1">
        <f t="shared" si="6276"/>
        <v>61.74</v>
      </c>
      <c r="E67112" s="1" t="str">
        <f t="shared" si="6277"/>
        <v>061740_TE_SS_filler</v>
      </c>
      <c r="F67112" s="1" t="str">
        <f t="shared" si="6278"/>
        <v/>
      </c>
      <c r="G67112" s="1" t="b">
        <f t="shared" si="6281"/>
        <v>0</v>
      </c>
      <c r="H67112" s="1" t="b">
        <f t="shared" si="6279"/>
        <v>0</v>
      </c>
      <c r="I67112" s="1" t="e">
        <f t="shared" si="6280"/>
        <v>#VALUE!</v>
      </c>
      <c r="J67112" s="1" t="s">
        <v>1465</v>
      </c>
      <c r="K67112" s="1">
        <v>44054</v>
      </c>
      <c r="L67112" s="1">
        <v>0.60838300000000001</v>
      </c>
      <c r="M67112" s="1">
        <v>-0.72573600000000005</v>
      </c>
      <c r="N67112" s="1">
        <v>44.104500000000002</v>
      </c>
    </row>
    <row r="67113" spans="1:14" x14ac:dyDescent="0.25">
      <c r="A67113" s="1">
        <v>67113</v>
      </c>
      <c r="B67113" s="1" t="b">
        <f>IF(AND(G67113=TRUE(),H67113=TRUE()),IFERROR(MATCH(LEFT(E67114,6),Sheet3!$3:$3,0)&gt;0,"No Section"),FALSE())</f>
        <v>0</v>
      </c>
      <c r="C67113" s="1">
        <f t="shared" si="6276"/>
        <v>61.74</v>
      </c>
      <c r="E67113" s="1" t="str">
        <f t="shared" si="6277"/>
        <v>061740_TE_SS_filler</v>
      </c>
      <c r="F67113" s="1" t="str">
        <f t="shared" si="6278"/>
        <v/>
      </c>
      <c r="G67113" s="1" t="b">
        <f t="shared" si="6281"/>
        <v>0</v>
      </c>
      <c r="H67113" s="1" t="b">
        <f t="shared" si="6279"/>
        <v>0</v>
      </c>
      <c r="I67113" s="1" t="e">
        <f t="shared" si="6280"/>
        <v>#VALUE!</v>
      </c>
      <c r="J67113" s="1" t="s">
        <v>1465</v>
      </c>
      <c r="K67113" s="1">
        <v>44055</v>
      </c>
      <c r="L67113" s="1">
        <v>0.58743000000000001</v>
      </c>
      <c r="M67113" s="1">
        <v>-0.710449</v>
      </c>
      <c r="N67113" s="1">
        <v>44.1053</v>
      </c>
    </row>
    <row r="67114" spans="1:14" x14ac:dyDescent="0.25">
      <c r="A67114" s="1">
        <v>67114</v>
      </c>
      <c r="B67114" s="1" t="b">
        <f>IF(AND(G67114=TRUE(),H67114=TRUE()),IFERROR(MATCH(LEFT(E67115,6),Sheet3!$3:$3,0)&gt;0,"No Section"),FALSE())</f>
        <v>0</v>
      </c>
      <c r="C67114" s="1">
        <f t="shared" si="6276"/>
        <v>61.74</v>
      </c>
      <c r="E67114" s="1" t="str">
        <f t="shared" si="6277"/>
        <v>061740_TE_SS_filler</v>
      </c>
      <c r="F67114" s="1" t="str">
        <f t="shared" si="6278"/>
        <v/>
      </c>
      <c r="G67114" s="1" t="b">
        <f t="shared" si="6281"/>
        <v>0</v>
      </c>
      <c r="H67114" s="1" t="b">
        <f t="shared" si="6279"/>
        <v>0</v>
      </c>
      <c r="I67114" s="1" t="e">
        <f t="shared" si="6280"/>
        <v>#VALUE!</v>
      </c>
      <c r="J67114" s="1" t="s">
        <v>1465</v>
      </c>
      <c r="K67114" s="1">
        <v>44056</v>
      </c>
      <c r="L67114" s="1">
        <v>0.56334600000000001</v>
      </c>
      <c r="M67114" s="1">
        <v>-0.69494999999999996</v>
      </c>
      <c r="N67114" s="1">
        <v>44.106099999999998</v>
      </c>
    </row>
    <row r="67115" spans="1:14" x14ac:dyDescent="0.25">
      <c r="A67115" s="1">
        <v>67115</v>
      </c>
      <c r="B67115" s="1" t="b">
        <f>IF(AND(G67115=TRUE(),H67115=TRUE()),IFERROR(MATCH(LEFT(E67116,6),Sheet3!$3:$3,0)&gt;0,"No Section"),FALSE())</f>
        <v>0</v>
      </c>
      <c r="C67115" s="1">
        <f t="shared" si="6276"/>
        <v>61.74</v>
      </c>
      <c r="E67115" s="1" t="str">
        <f t="shared" si="6277"/>
        <v>061740_TE_SS_filler</v>
      </c>
      <c r="F67115" s="1" t="str">
        <f t="shared" si="6278"/>
        <v/>
      </c>
      <c r="G67115" s="1" t="b">
        <f t="shared" si="6281"/>
        <v>0</v>
      </c>
      <c r="H67115" s="1" t="b">
        <f t="shared" si="6279"/>
        <v>0</v>
      </c>
      <c r="I67115" s="1" t="e">
        <f t="shared" si="6280"/>
        <v>#VALUE!</v>
      </c>
      <c r="J67115" s="1" t="s">
        <v>1465</v>
      </c>
      <c r="K67115" s="1">
        <v>44057</v>
      </c>
      <c r="L67115" s="1">
        <v>0.53616600000000003</v>
      </c>
      <c r="M67115" s="1">
        <v>-0.6794</v>
      </c>
      <c r="N67115" s="1">
        <v>44.106900000000003</v>
      </c>
    </row>
    <row r="67116" spans="1:14" x14ac:dyDescent="0.25">
      <c r="A67116" s="1">
        <v>67116</v>
      </c>
      <c r="B67116" s="1" t="b">
        <f>IF(AND(G67116=TRUE(),H67116=TRUE()),IFERROR(MATCH(LEFT(E67117,6),Sheet3!$3:$3,0)&gt;0,"No Section"),FALSE())</f>
        <v>0</v>
      </c>
      <c r="C67116" s="1">
        <f t="shared" si="6276"/>
        <v>61.74</v>
      </c>
      <c r="E67116" s="1" t="str">
        <f t="shared" si="6277"/>
        <v>061740_TE_SS_filler</v>
      </c>
      <c r="F67116" s="1" t="str">
        <f t="shared" si="6278"/>
        <v/>
      </c>
      <c r="G67116" s="1" t="b">
        <f t="shared" si="6281"/>
        <v>0</v>
      </c>
      <c r="H67116" s="1" t="b">
        <f t="shared" si="6279"/>
        <v>0</v>
      </c>
      <c r="I67116" s="1" t="e">
        <f t="shared" si="6280"/>
        <v>#VALUE!</v>
      </c>
      <c r="J67116" s="1" t="s">
        <v>1465</v>
      </c>
      <c r="K67116" s="1">
        <v>44058</v>
      </c>
      <c r="L67116" s="1">
        <v>0.50593399999999999</v>
      </c>
      <c r="M67116" s="1">
        <v>-0.66392099999999998</v>
      </c>
      <c r="N67116" s="1">
        <v>44.107700000000001</v>
      </c>
    </row>
    <row r="67117" spans="1:14" x14ac:dyDescent="0.25">
      <c r="A67117" s="1">
        <v>67117</v>
      </c>
      <c r="B67117" s="1" t="b">
        <f>IF(AND(G67117=TRUE(),H67117=TRUE()),IFERROR(MATCH(LEFT(E67118,6),Sheet3!$3:$3,0)&gt;0,"No Section"),FALSE())</f>
        <v>0</v>
      </c>
      <c r="C67117" s="1">
        <f t="shared" si="6276"/>
        <v>61.74</v>
      </c>
      <c r="E67117" s="1" t="str">
        <f t="shared" si="6277"/>
        <v>061740_TE_SS_filler</v>
      </c>
      <c r="F67117" s="1" t="str">
        <f t="shared" si="6278"/>
        <v/>
      </c>
      <c r="G67117" s="1" t="b">
        <f t="shared" si="6281"/>
        <v>0</v>
      </c>
      <c r="H67117" s="1" t="b">
        <f t="shared" si="6279"/>
        <v>0</v>
      </c>
      <c r="I67117" s="1" t="e">
        <f t="shared" si="6280"/>
        <v>#VALUE!</v>
      </c>
      <c r="J67117" s="1" t="s">
        <v>1465</v>
      </c>
      <c r="K67117" s="1">
        <v>44059</v>
      </c>
      <c r="L67117" s="1">
        <v>0.47269699999999998</v>
      </c>
      <c r="M67117" s="1">
        <v>-0.64865600000000001</v>
      </c>
      <c r="N67117" s="1">
        <v>44.108499999999999</v>
      </c>
    </row>
    <row r="67118" spans="1:14" x14ac:dyDescent="0.25">
      <c r="A67118" s="1">
        <v>67118</v>
      </c>
      <c r="B67118" s="1" t="b">
        <f>IF(AND(G67118=TRUE(),H67118=TRUE()),IFERROR(MATCH(LEFT(E67119,6),Sheet3!$3:$3,0)&gt;0,"No Section"),FALSE())</f>
        <v>0</v>
      </c>
      <c r="C67118" s="1">
        <f t="shared" si="6276"/>
        <v>61.74</v>
      </c>
      <c r="E67118" s="1" t="str">
        <f t="shared" si="6277"/>
        <v>061740_TE_SS_filler</v>
      </c>
      <c r="F67118" s="1" t="str">
        <f t="shared" si="6278"/>
        <v/>
      </c>
      <c r="G67118" s="1" t="b">
        <f t="shared" si="6281"/>
        <v>0</v>
      </c>
      <c r="H67118" s="1" t="b">
        <f t="shared" si="6279"/>
        <v>0</v>
      </c>
      <c r="I67118" s="1" t="e">
        <f t="shared" si="6280"/>
        <v>#VALUE!</v>
      </c>
      <c r="J67118" s="1" t="s">
        <v>1465</v>
      </c>
      <c r="K67118" s="1">
        <v>44060</v>
      </c>
      <c r="L67118" s="1">
        <v>0.436504</v>
      </c>
      <c r="M67118" s="1">
        <v>-0.63379399999999997</v>
      </c>
      <c r="N67118" s="1">
        <v>44.109200000000001</v>
      </c>
    </row>
    <row r="67119" spans="1:14" x14ac:dyDescent="0.25">
      <c r="A67119" s="1">
        <v>67119</v>
      </c>
      <c r="B67119" s="1" t="b">
        <f>IF(AND(G67119=TRUE(),H67119=TRUE()),IFERROR(MATCH(LEFT(E67120,6),Sheet3!$3:$3,0)&gt;0,"No Section"),FALSE())</f>
        <v>0</v>
      </c>
      <c r="C67119" s="1">
        <f t="shared" si="6276"/>
        <v>61.74</v>
      </c>
      <c r="E67119" s="1" t="str">
        <f t="shared" si="6277"/>
        <v>061740_TE_SS_filler</v>
      </c>
      <c r="F67119" s="1" t="str">
        <f t="shared" si="6278"/>
        <v/>
      </c>
      <c r="G67119" s="1" t="b">
        <f t="shared" si="6281"/>
        <v>0</v>
      </c>
      <c r="H67119" s="1" t="b">
        <f t="shared" si="6279"/>
        <v>0</v>
      </c>
      <c r="I67119" s="1" t="e">
        <f t="shared" si="6280"/>
        <v>#VALUE!</v>
      </c>
      <c r="J67119" s="1" t="s">
        <v>1465</v>
      </c>
      <c r="K67119" s="1">
        <v>44061</v>
      </c>
      <c r="L67119" s="1">
        <v>0.39741399999999999</v>
      </c>
      <c r="M67119" s="1">
        <v>-0.61943999999999999</v>
      </c>
      <c r="N67119" s="1">
        <v>44.11</v>
      </c>
    </row>
    <row r="67120" spans="1:14" x14ac:dyDescent="0.25">
      <c r="A67120" s="1">
        <v>67120</v>
      </c>
      <c r="B67120" s="1" t="b">
        <f>IF(AND(G67120=TRUE(),H67120=TRUE()),IFERROR(MATCH(LEFT(E67121,6),Sheet3!$3:$3,0)&gt;0,"No Section"),FALSE())</f>
        <v>0</v>
      </c>
      <c r="C67120" s="1">
        <f t="shared" si="6276"/>
        <v>61.74</v>
      </c>
      <c r="E67120" s="1" t="str">
        <f t="shared" si="6277"/>
        <v>061740_TE_SS_filler</v>
      </c>
      <c r="F67120" s="1" t="str">
        <f t="shared" si="6278"/>
        <v/>
      </c>
      <c r="G67120" s="1" t="b">
        <f t="shared" si="6281"/>
        <v>0</v>
      </c>
      <c r="H67120" s="1" t="b">
        <f t="shared" si="6279"/>
        <v>0</v>
      </c>
      <c r="I67120" s="1" t="e">
        <f t="shared" si="6280"/>
        <v>#VALUE!</v>
      </c>
      <c r="J67120" s="1" t="s">
        <v>1465</v>
      </c>
      <c r="K67120" s="1">
        <v>44062</v>
      </c>
      <c r="L67120" s="1">
        <v>0.35548600000000002</v>
      </c>
      <c r="M67120" s="1">
        <v>-0.60575000000000001</v>
      </c>
      <c r="N67120" s="1">
        <v>44.110700000000001</v>
      </c>
    </row>
    <row r="67121" spans="1:14" x14ac:dyDescent="0.25">
      <c r="A67121" s="1">
        <v>67121</v>
      </c>
      <c r="B67121" s="1" t="b">
        <f>IF(AND(G67121=TRUE(),H67121=TRUE()),IFERROR(MATCH(LEFT(E67122,6),Sheet3!$3:$3,0)&gt;0,"No Section"),FALSE())</f>
        <v>0</v>
      </c>
      <c r="C67121" s="1">
        <f t="shared" si="6276"/>
        <v>61.74</v>
      </c>
      <c r="E67121" s="1" t="str">
        <f t="shared" si="6277"/>
        <v>061740_TE_SS_filler</v>
      </c>
      <c r="F67121" s="1" t="str">
        <f t="shared" si="6278"/>
        <v/>
      </c>
      <c r="G67121" s="1" t="b">
        <f t="shared" si="6281"/>
        <v>0</v>
      </c>
      <c r="H67121" s="1" t="b">
        <f t="shared" si="6279"/>
        <v>0</v>
      </c>
      <c r="I67121" s="1" t="e">
        <f t="shared" si="6280"/>
        <v>#VALUE!</v>
      </c>
      <c r="J67121" s="1" t="s">
        <v>1465</v>
      </c>
      <c r="K67121" s="1">
        <v>44063</v>
      </c>
      <c r="L67121" s="1">
        <v>0.34695500000000001</v>
      </c>
      <c r="M67121" s="1">
        <v>-0.60316199999999998</v>
      </c>
      <c r="N67121" s="1">
        <v>44.110799999999998</v>
      </c>
    </row>
    <row r="67122" spans="1:14" x14ac:dyDescent="0.25">
      <c r="A67122" s="1">
        <v>67122</v>
      </c>
      <c r="B67122" s="1" t="b">
        <f>IF(AND(G67122=TRUE(),H67122=TRUE()),IFERROR(MATCH(LEFT(E67123,6),Sheet3!$3:$3,0)&gt;0,"No Section"),FALSE())</f>
        <v>0</v>
      </c>
      <c r="C67122" s="1">
        <f t="shared" si="6276"/>
        <v>61.74</v>
      </c>
      <c r="E67122" s="1" t="str">
        <f t="shared" si="6277"/>
        <v>061740_TE_SS_filler</v>
      </c>
      <c r="F67122" s="1" t="str">
        <f t="shared" si="6278"/>
        <v/>
      </c>
      <c r="G67122" s="1" t="b">
        <f t="shared" si="6281"/>
        <v>0</v>
      </c>
      <c r="H67122" s="1" t="b">
        <f t="shared" si="6279"/>
        <v>0</v>
      </c>
      <c r="I67122" s="1" t="e">
        <f t="shared" si="6280"/>
        <v>#VALUE!</v>
      </c>
      <c r="J67122" s="1" t="s">
        <v>1465</v>
      </c>
      <c r="K67122" s="1">
        <v>44064</v>
      </c>
      <c r="L67122" s="1">
        <v>0.31078499999999998</v>
      </c>
      <c r="M67122" s="1">
        <v>-0.59287500000000004</v>
      </c>
      <c r="N67122" s="1">
        <v>44.111400000000003</v>
      </c>
    </row>
    <row r="67123" spans="1:14" x14ac:dyDescent="0.25">
      <c r="A67123" s="1">
        <v>67123</v>
      </c>
      <c r="B67123" s="1" t="b">
        <f>IF(AND(G67123=TRUE(),H67123=TRUE()),IFERROR(MATCH(LEFT(E67124,6),Sheet3!$3:$3,0)&gt;0,"No Section"),FALSE())</f>
        <v>0</v>
      </c>
      <c r="C67123" s="1">
        <f t="shared" si="6276"/>
        <v>61.74</v>
      </c>
      <c r="E67123" s="1" t="str">
        <f t="shared" si="6277"/>
        <v>061740_TE_SS_filler</v>
      </c>
      <c r="F67123" s="1" t="str">
        <f t="shared" si="6278"/>
        <v/>
      </c>
      <c r="G67123" s="1" t="b">
        <f t="shared" si="6281"/>
        <v>0</v>
      </c>
      <c r="H67123" s="1" t="b">
        <f t="shared" si="6279"/>
        <v>0</v>
      </c>
      <c r="I67123" s="1" t="e">
        <f t="shared" si="6280"/>
        <v>#VALUE!</v>
      </c>
      <c r="J67123" s="1" t="s">
        <v>1465</v>
      </c>
      <c r="K67123" s="1">
        <v>44065</v>
      </c>
      <c r="L67123" s="1">
        <v>0.26338</v>
      </c>
      <c r="M67123" s="1">
        <v>-0.58097500000000002</v>
      </c>
      <c r="N67123" s="1">
        <v>44.112000000000002</v>
      </c>
    </row>
    <row r="67124" spans="1:14" x14ac:dyDescent="0.25">
      <c r="A67124" s="1">
        <v>67124</v>
      </c>
      <c r="B67124" s="1" t="b">
        <f>IF(AND(G67124=TRUE(),H67124=TRUE()),IFERROR(MATCH(LEFT(E67125,6),Sheet3!$3:$3,0)&gt;0,"No Section"),FALSE())</f>
        <v>0</v>
      </c>
      <c r="C67124" s="1">
        <f t="shared" si="6276"/>
        <v>61.74</v>
      </c>
      <c r="E67124" s="1" t="str">
        <f t="shared" si="6277"/>
        <v>061740_TE_SS_filler</v>
      </c>
      <c r="F67124" s="1" t="str">
        <f t="shared" si="6278"/>
        <v/>
      </c>
      <c r="G67124" s="1" t="b">
        <f t="shared" si="6281"/>
        <v>0</v>
      </c>
      <c r="H67124" s="1" t="b">
        <f t="shared" si="6279"/>
        <v>0</v>
      </c>
      <c r="I67124" s="1" t="e">
        <f t="shared" si="6280"/>
        <v>#VALUE!</v>
      </c>
      <c r="J67124" s="1" t="s">
        <v>1465</v>
      </c>
      <c r="K67124" s="1">
        <v>44066</v>
      </c>
      <c r="L67124" s="1">
        <v>0.21334500000000001</v>
      </c>
      <c r="M67124" s="1">
        <v>-0.57023800000000002</v>
      </c>
      <c r="N67124" s="1">
        <v>44.112499999999997</v>
      </c>
    </row>
    <row r="67125" spans="1:14" x14ac:dyDescent="0.25">
      <c r="A67125" s="1">
        <v>67125</v>
      </c>
      <c r="B67125" s="1" t="b">
        <f>IF(AND(G67125=TRUE(),H67125=TRUE()),IFERROR(MATCH(LEFT(E67126,6),Sheet3!$3:$3,0)&gt;0,"No Section"),FALSE())</f>
        <v>0</v>
      </c>
      <c r="C67125" s="1">
        <f t="shared" si="6276"/>
        <v>61.74</v>
      </c>
      <c r="E67125" s="1" t="str">
        <f t="shared" si="6277"/>
        <v>061740_TE_SS_filler</v>
      </c>
      <c r="F67125" s="1" t="str">
        <f t="shared" si="6278"/>
        <v/>
      </c>
      <c r="G67125" s="1" t="b">
        <f t="shared" si="6281"/>
        <v>0</v>
      </c>
      <c r="H67125" s="1" t="b">
        <f t="shared" si="6279"/>
        <v>0</v>
      </c>
      <c r="I67125" s="1" t="e">
        <f t="shared" si="6280"/>
        <v>#VALUE!</v>
      </c>
      <c r="J67125" s="1" t="s">
        <v>1465</v>
      </c>
      <c r="K67125" s="1">
        <v>44067</v>
      </c>
      <c r="L67125" s="1">
        <v>0.212676</v>
      </c>
      <c r="M67125" s="1">
        <v>-0.57010700000000003</v>
      </c>
      <c r="N67125" s="1">
        <v>44.112499999999997</v>
      </c>
    </row>
    <row r="67126" spans="1:14" x14ac:dyDescent="0.25">
      <c r="A67126" s="1">
        <v>67126</v>
      </c>
      <c r="B67126" s="1" t="b">
        <f>IF(AND(G67126=TRUE(),H67126=TRUE()),IFERROR(MATCH(LEFT(E67127,6),Sheet3!$3:$3,0)&gt;0,"No Section"),FALSE())</f>
        <v>0</v>
      </c>
      <c r="C67126" s="1">
        <f t="shared" si="6276"/>
        <v>61.74</v>
      </c>
      <c r="E67126" s="1" t="str">
        <f t="shared" si="6277"/>
        <v>061740_TE_SS_filler</v>
      </c>
      <c r="F67126" s="1" t="str">
        <f t="shared" si="6278"/>
        <v/>
      </c>
      <c r="G67126" s="1" t="b">
        <f t="shared" si="6281"/>
        <v>0</v>
      </c>
      <c r="H67126" s="1" t="b">
        <f t="shared" si="6279"/>
        <v>0</v>
      </c>
      <c r="I67126" s="1" t="e">
        <f t="shared" si="6280"/>
        <v>#VALUE!</v>
      </c>
      <c r="J67126" s="1" t="s">
        <v>1465</v>
      </c>
      <c r="K67126" s="1">
        <v>44068</v>
      </c>
      <c r="L67126" s="1">
        <v>0.16075800000000001</v>
      </c>
      <c r="M67126" s="1">
        <v>-0.560863</v>
      </c>
      <c r="N67126" s="1">
        <v>44.113</v>
      </c>
    </row>
    <row r="67127" spans="1:14" x14ac:dyDescent="0.25">
      <c r="A67127" s="1">
        <v>67127</v>
      </c>
      <c r="B67127" s="1" t="b">
        <f>IF(AND(G67127=TRUE(),H67127=TRUE()),IFERROR(MATCH(LEFT(E67128,6),Sheet3!$3:$3,0)&gt;0,"No Section"),FALSE())</f>
        <v>0</v>
      </c>
      <c r="C67127" s="1">
        <f t="shared" si="6276"/>
        <v>61.74</v>
      </c>
      <c r="E67127" s="1" t="str">
        <f t="shared" si="6277"/>
        <v>061740_TE_SS_filler</v>
      </c>
      <c r="F67127" s="1" t="str">
        <f t="shared" si="6278"/>
        <v/>
      </c>
      <c r="G67127" s="1" t="b">
        <f t="shared" si="6281"/>
        <v>0</v>
      </c>
      <c r="H67127" s="1" t="b">
        <f t="shared" si="6279"/>
        <v>0</v>
      </c>
      <c r="I67127" s="1" t="e">
        <f t="shared" si="6280"/>
        <v>#VALUE!</v>
      </c>
      <c r="J67127" s="1" t="s">
        <v>1465</v>
      </c>
      <c r="K67127" s="1">
        <v>44069</v>
      </c>
      <c r="L67127" s="1">
        <v>0.112828</v>
      </c>
      <c r="M67127" s="1">
        <v>-0.55397700000000005</v>
      </c>
      <c r="N67127" s="1">
        <v>44.113399999999999</v>
      </c>
    </row>
    <row r="67128" spans="1:14" x14ac:dyDescent="0.25">
      <c r="A67128" s="1">
        <v>67128</v>
      </c>
      <c r="B67128" s="1" t="b">
        <f>IF(AND(G67128=TRUE(),H67128=TRUE()),IFERROR(MATCH(LEFT(E67129,6),Sheet3!$3:$3,0)&gt;0,"No Section"),FALSE())</f>
        <v>0</v>
      </c>
      <c r="C67128" s="1">
        <f t="shared" si="6276"/>
        <v>61.74</v>
      </c>
      <c r="E67128" s="1" t="str">
        <f t="shared" si="6277"/>
        <v>061740_TE_SS_filler</v>
      </c>
      <c r="F67128" s="1" t="str">
        <f t="shared" si="6278"/>
        <v/>
      </c>
      <c r="G67128" s="1" t="b">
        <f t="shared" si="6281"/>
        <v>0</v>
      </c>
      <c r="H67128" s="1" t="b">
        <f t="shared" si="6279"/>
        <v>0</v>
      </c>
      <c r="I67128" s="1" t="e">
        <f t="shared" si="6280"/>
        <v>#VALUE!</v>
      </c>
      <c r="J67128" s="1" t="s">
        <v>1465</v>
      </c>
      <c r="K67128" s="1">
        <v>44070</v>
      </c>
      <c r="L67128" s="1">
        <v>0.105698</v>
      </c>
      <c r="M67128" s="1">
        <v>-0.55308500000000005</v>
      </c>
      <c r="N67128" s="1">
        <v>44.113399999999999</v>
      </c>
    </row>
    <row r="67129" spans="1:14" x14ac:dyDescent="0.25">
      <c r="A67129" s="1">
        <v>67129</v>
      </c>
      <c r="B67129" s="1" t="b">
        <f>IF(AND(G67129=TRUE(),H67129=TRUE()),IFERROR(MATCH(LEFT(E67130,6),Sheet3!$3:$3,0)&gt;0,"No Section"),FALSE())</f>
        <v>0</v>
      </c>
      <c r="C67129" s="1">
        <f t="shared" si="6276"/>
        <v>61.74</v>
      </c>
      <c r="E67129" s="1" t="str">
        <f t="shared" si="6277"/>
        <v>061740_TE_SS_filler</v>
      </c>
      <c r="F67129" s="1" t="str">
        <f t="shared" si="6278"/>
        <v/>
      </c>
      <c r="G67129" s="1" t="b">
        <f t="shared" si="6281"/>
        <v>0</v>
      </c>
      <c r="H67129" s="1" t="b">
        <f t="shared" si="6279"/>
        <v>0</v>
      </c>
      <c r="I67129" s="1" t="e">
        <f t="shared" si="6280"/>
        <v>#VALUE!</v>
      </c>
      <c r="J67129" s="1" t="s">
        <v>1465</v>
      </c>
      <c r="K67129" s="1">
        <v>44071</v>
      </c>
      <c r="L67129" s="1">
        <v>4.8253699999999997E-2</v>
      </c>
      <c r="M67129" s="1">
        <v>-0.54716399999999998</v>
      </c>
      <c r="N67129" s="1">
        <v>44.113700000000001</v>
      </c>
    </row>
    <row r="67130" spans="1:14" x14ac:dyDescent="0.25">
      <c r="A67130" s="1">
        <v>67130</v>
      </c>
      <c r="B67130" s="1" t="b">
        <f>IF(AND(G67130=TRUE(),H67130=TRUE()),IFERROR(MATCH(LEFT(E67131,6),Sheet3!$3:$3,0)&gt;0,"No Section"),FALSE())</f>
        <v>0</v>
      </c>
      <c r="C67130" s="1">
        <f t="shared" si="6276"/>
        <v>61.74</v>
      </c>
      <c r="E67130" s="1" t="str">
        <f t="shared" si="6277"/>
        <v>061740_TE_SS_filler</v>
      </c>
      <c r="F67130" s="1" t="str">
        <f t="shared" si="6278"/>
        <v/>
      </c>
      <c r="G67130" s="1" t="b">
        <f t="shared" si="6281"/>
        <v>0</v>
      </c>
      <c r="H67130" s="1" t="b">
        <f t="shared" si="6279"/>
        <v>0</v>
      </c>
      <c r="I67130" s="1" t="e">
        <f t="shared" si="6280"/>
        <v>#VALUE!</v>
      </c>
      <c r="J67130" s="1" t="s">
        <v>1465</v>
      </c>
      <c r="K67130" s="1">
        <v>44072</v>
      </c>
      <c r="L67130" s="1">
        <v>-1.1487799999999999E-2</v>
      </c>
      <c r="M67130" s="1">
        <v>-0.54352</v>
      </c>
      <c r="N67130" s="1">
        <v>44.113900000000001</v>
      </c>
    </row>
    <row r="67131" spans="1:14" x14ac:dyDescent="0.25">
      <c r="A67131" s="1">
        <v>67131</v>
      </c>
      <c r="B67131" s="1" t="b">
        <f>IF(AND(G67131=TRUE(),H67131=TRUE()),IFERROR(MATCH(LEFT(E67132,6),Sheet3!$3:$3,0)&gt;0,"No Section"),FALSE())</f>
        <v>0</v>
      </c>
      <c r="C67131" s="1">
        <f t="shared" si="6276"/>
        <v>61.74</v>
      </c>
      <c r="E67131" s="1" t="str">
        <f t="shared" si="6277"/>
        <v>061740_TE_SS_filler</v>
      </c>
      <c r="F67131" s="1" t="str">
        <f t="shared" si="6278"/>
        <v/>
      </c>
      <c r="G67131" s="1" t="b">
        <f t="shared" si="6281"/>
        <v>0</v>
      </c>
      <c r="H67131" s="1" t="b">
        <f t="shared" si="6279"/>
        <v>0</v>
      </c>
      <c r="I67131" s="1" t="e">
        <f t="shared" si="6280"/>
        <v>#VALUE!</v>
      </c>
      <c r="J67131" s="1" t="s">
        <v>1465</v>
      </c>
      <c r="K67131" s="1">
        <v>44073</v>
      </c>
      <c r="L67131" s="1">
        <v>-7.3432999999999998E-2</v>
      </c>
      <c r="M67131" s="1">
        <v>-0.54244999999999999</v>
      </c>
      <c r="N67131" s="1">
        <v>44.113999999999997</v>
      </c>
    </row>
    <row r="67132" spans="1:14" x14ac:dyDescent="0.25">
      <c r="A67132" s="1">
        <v>67132</v>
      </c>
      <c r="B67132" s="1" t="b">
        <f>IF(AND(G67132=TRUE(),H67132=TRUE()),IFERROR(MATCH(LEFT(E67133,6),Sheet3!$3:$3,0)&gt;0,"No Section"),FALSE())</f>
        <v>0</v>
      </c>
      <c r="C67132" s="1">
        <f t="shared" si="6276"/>
        <v>61.74</v>
      </c>
      <c r="E67132" s="1" t="str">
        <f t="shared" si="6277"/>
        <v>061740_TE_SS_filler</v>
      </c>
      <c r="F67132" s="1" t="str">
        <f t="shared" si="6278"/>
        <v/>
      </c>
      <c r="G67132" s="1" t="b">
        <f t="shared" si="6281"/>
        <v>0</v>
      </c>
      <c r="H67132" s="1" t="b">
        <f t="shared" si="6279"/>
        <v>0</v>
      </c>
      <c r="I67132" s="1" t="e">
        <f t="shared" si="6280"/>
        <v>#VALUE!</v>
      </c>
      <c r="J67132" s="1" t="s">
        <v>1465</v>
      </c>
      <c r="K67132" s="1">
        <v>44074</v>
      </c>
      <c r="L67132" s="1">
        <v>-0.137486</v>
      </c>
      <c r="M67132" s="1">
        <v>-0.54399900000000001</v>
      </c>
      <c r="N67132" s="1">
        <v>44.113900000000001</v>
      </c>
    </row>
    <row r="67133" spans="1:14" x14ac:dyDescent="0.25">
      <c r="A67133" s="1">
        <v>67133</v>
      </c>
      <c r="B67133" s="1" t="b">
        <f>IF(AND(G67133=TRUE(),H67133=TRUE()),IFERROR(MATCH(LEFT(E67134,6),Sheet3!$3:$3,0)&gt;0,"No Section"),FALSE())</f>
        <v>0</v>
      </c>
      <c r="C67133" s="1">
        <f t="shared" si="6276"/>
        <v>61.74</v>
      </c>
      <c r="E67133" s="1" t="str">
        <f t="shared" si="6277"/>
        <v>061740_TE_SS_filler</v>
      </c>
      <c r="F67133" s="1" t="str">
        <f t="shared" si="6278"/>
        <v/>
      </c>
      <c r="G67133" s="1" t="b">
        <f t="shared" si="6281"/>
        <v>0</v>
      </c>
      <c r="H67133" s="1" t="b">
        <f t="shared" si="6279"/>
        <v>0</v>
      </c>
      <c r="I67133" s="1" t="e">
        <f t="shared" si="6280"/>
        <v>#VALUE!</v>
      </c>
      <c r="J67133" s="1" t="s">
        <v>1465</v>
      </c>
      <c r="K67133" s="1">
        <v>44075</v>
      </c>
      <c r="L67133" s="1">
        <v>-0.20354900000000001</v>
      </c>
      <c r="M67133" s="1">
        <v>-0.54836200000000002</v>
      </c>
      <c r="N67133" s="1">
        <v>44.113700000000001</v>
      </c>
    </row>
    <row r="67134" spans="1:14" x14ac:dyDescent="0.25">
      <c r="A67134" s="1">
        <v>67134</v>
      </c>
      <c r="B67134" s="1" t="b">
        <f>IF(AND(G67134=TRUE(),H67134=TRUE()),IFERROR(MATCH(LEFT(E67135,6),Sheet3!$3:$3,0)&gt;0,"No Section"),FALSE())</f>
        <v>0</v>
      </c>
      <c r="C67134" s="1">
        <f t="shared" si="6276"/>
        <v>61.74</v>
      </c>
      <c r="E67134" s="1" t="str">
        <f t="shared" si="6277"/>
        <v>061740_TE_SS_filler</v>
      </c>
      <c r="F67134" s="1" t="str">
        <f t="shared" si="6278"/>
        <v/>
      </c>
      <c r="G67134" s="1" t="b">
        <f t="shared" si="6281"/>
        <v>0</v>
      </c>
      <c r="H67134" s="1" t="b">
        <f t="shared" si="6279"/>
        <v>0</v>
      </c>
      <c r="I67134" s="1" t="e">
        <f t="shared" si="6280"/>
        <v>#VALUE!</v>
      </c>
      <c r="J67134" s="1" t="s">
        <v>1465</v>
      </c>
      <c r="K67134" s="1">
        <v>44076</v>
      </c>
      <c r="L67134" s="1">
        <v>-0.27151999999999998</v>
      </c>
      <c r="M67134" s="1">
        <v>-0.55478000000000005</v>
      </c>
      <c r="N67134" s="1">
        <v>44.113300000000002</v>
      </c>
    </row>
    <row r="67135" spans="1:14" x14ac:dyDescent="0.25">
      <c r="A67135" s="1">
        <v>67135</v>
      </c>
      <c r="B67135" s="1" t="b">
        <f>IF(AND(G67135=TRUE(),H67135=TRUE()),IFERROR(MATCH(LEFT(E67136,6),Sheet3!$3:$3,0)&gt;0,"No Section"),FALSE())</f>
        <v>0</v>
      </c>
      <c r="C67135" s="1">
        <f t="shared" si="6276"/>
        <v>61.74</v>
      </c>
      <c r="E67135" s="1" t="str">
        <f t="shared" si="6277"/>
        <v>061740_TE_SS_filler</v>
      </c>
      <c r="F67135" s="1" t="str">
        <f t="shared" si="6278"/>
        <v/>
      </c>
      <c r="G67135" s="1" t="b">
        <f t="shared" si="6281"/>
        <v>0</v>
      </c>
      <c r="H67135" s="1" t="b">
        <f t="shared" si="6279"/>
        <v>0</v>
      </c>
      <c r="I67135" s="1" t="e">
        <f t="shared" si="6280"/>
        <v>#VALUE!</v>
      </c>
      <c r="J67135" s="1" t="s">
        <v>1465</v>
      </c>
      <c r="K67135" s="1">
        <v>44077</v>
      </c>
      <c r="L67135" s="1">
        <v>-0.34129500000000002</v>
      </c>
      <c r="M67135" s="1">
        <v>-0.56327199999999999</v>
      </c>
      <c r="N67135" s="1">
        <v>44.112900000000003</v>
      </c>
    </row>
    <row r="67136" spans="1:14" x14ac:dyDescent="0.25">
      <c r="A67136" s="1">
        <v>67136</v>
      </c>
      <c r="B67136" s="1" t="b">
        <f>IF(AND(G67136=TRUE(),H67136=TRUE()),IFERROR(MATCH(LEFT(E67137,6),Sheet3!$3:$3,0)&gt;0,"No Section"),FALSE())</f>
        <v>0</v>
      </c>
      <c r="C67136" s="1">
        <f t="shared" si="6276"/>
        <v>61.74</v>
      </c>
      <c r="E67136" s="1" t="str">
        <f t="shared" si="6277"/>
        <v>061740_TE_SS_filler</v>
      </c>
      <c r="F67136" s="1" t="str">
        <f t="shared" si="6278"/>
        <v/>
      </c>
      <c r="G67136" s="1" t="b">
        <f t="shared" si="6281"/>
        <v>0</v>
      </c>
      <c r="H67136" s="1" t="b">
        <f t="shared" si="6279"/>
        <v>0</v>
      </c>
      <c r="I67136" s="1" t="e">
        <f t="shared" si="6280"/>
        <v>#VALUE!</v>
      </c>
      <c r="J67136" s="1" t="s">
        <v>1465</v>
      </c>
      <c r="K67136" s="1">
        <v>44078</v>
      </c>
      <c r="L67136" s="1">
        <v>-0.41276600000000002</v>
      </c>
      <c r="M67136" s="1">
        <v>-0.57360100000000003</v>
      </c>
      <c r="N67136" s="1">
        <v>44.112400000000001</v>
      </c>
    </row>
    <row r="67137" spans="1:14" x14ac:dyDescent="0.25">
      <c r="A67137" s="1">
        <v>67137</v>
      </c>
      <c r="B67137" s="1" t="b">
        <f>IF(AND(G67137=TRUE(),H67137=TRUE()),IFERROR(MATCH(LEFT(E67138,6),Sheet3!$3:$3,0)&gt;0,"No Section"),FALSE())</f>
        <v>0</v>
      </c>
      <c r="C67137" s="1">
        <f t="shared" si="6276"/>
        <v>61.74</v>
      </c>
      <c r="E67137" s="1" t="str">
        <f t="shared" si="6277"/>
        <v>061740_TE_SS_filler</v>
      </c>
      <c r="F67137" s="1" t="str">
        <f t="shared" si="6278"/>
        <v/>
      </c>
      <c r="G67137" s="1" t="b">
        <f t="shared" si="6281"/>
        <v>0</v>
      </c>
      <c r="H67137" s="1" t="b">
        <f t="shared" si="6279"/>
        <v>0</v>
      </c>
      <c r="I67137" s="1" t="e">
        <f t="shared" si="6280"/>
        <v>#VALUE!</v>
      </c>
      <c r="J67137" s="1" t="s">
        <v>1465</v>
      </c>
      <c r="K67137" s="1">
        <v>44079</v>
      </c>
      <c r="L67137" s="1">
        <v>-0.48582500000000001</v>
      </c>
      <c r="M67137" s="1">
        <v>-0.58562199999999998</v>
      </c>
      <c r="N67137" s="1">
        <v>44.111699999999999</v>
      </c>
    </row>
    <row r="67138" spans="1:14" x14ac:dyDescent="0.25">
      <c r="A67138" s="1">
        <v>67138</v>
      </c>
      <c r="B67138" s="1" t="b">
        <f>IF(AND(G67138=TRUE(),H67138=TRUE()),IFERROR(MATCH(LEFT(E67139,6),Sheet3!$3:$3,0)&gt;0,"No Section"),FALSE())</f>
        <v>0</v>
      </c>
      <c r="C67138" s="1">
        <f t="shared" si="6276"/>
        <v>61.74</v>
      </c>
      <c r="E67138" s="1" t="str">
        <f t="shared" si="6277"/>
        <v>061740_TE_SS_filler</v>
      </c>
      <c r="F67138" s="1" t="str">
        <f t="shared" si="6278"/>
        <v/>
      </c>
      <c r="G67138" s="1" t="b">
        <f t="shared" si="6281"/>
        <v>0</v>
      </c>
      <c r="H67138" s="1" t="b">
        <f t="shared" si="6279"/>
        <v>0</v>
      </c>
      <c r="I67138" s="1" t="e">
        <f t="shared" si="6280"/>
        <v>#VALUE!</v>
      </c>
      <c r="J67138" s="1" t="s">
        <v>1465</v>
      </c>
      <c r="K67138" s="1">
        <v>44080</v>
      </c>
      <c r="L67138" s="1">
        <v>-0.48728100000000002</v>
      </c>
      <c r="M67138" s="1">
        <v>-0.58587599999999995</v>
      </c>
      <c r="N67138" s="1">
        <v>44.111699999999999</v>
      </c>
    </row>
    <row r="67139" spans="1:14" x14ac:dyDescent="0.25">
      <c r="A67139" s="1">
        <v>67139</v>
      </c>
      <c r="B67139" s="1" t="b">
        <f>IF(AND(G67139=TRUE(),H67139=TRUE()),IFERROR(MATCH(LEFT(E67140,6),Sheet3!$3:$3,0)&gt;0,"No Section"),FALSE())</f>
        <v>0</v>
      </c>
      <c r="C67139" s="1">
        <f t="shared" si="6276"/>
        <v>61.74</v>
      </c>
      <c r="E67139" s="1" t="str">
        <f t="shared" si="6277"/>
        <v>061740_TE_SS_filler</v>
      </c>
      <c r="F67139" s="1" t="str">
        <f t="shared" si="6278"/>
        <v/>
      </c>
      <c r="G67139" s="1" t="b">
        <f t="shared" si="6281"/>
        <v>0</v>
      </c>
      <c r="H67139" s="1" t="b">
        <f t="shared" si="6279"/>
        <v>0</v>
      </c>
      <c r="I67139" s="1" t="e">
        <f t="shared" si="6280"/>
        <v>#VALUE!</v>
      </c>
      <c r="J67139" s="1" t="s">
        <v>1465</v>
      </c>
      <c r="K67139" s="1">
        <v>44081</v>
      </c>
      <c r="L67139" s="1">
        <v>-0.56035699999999999</v>
      </c>
      <c r="M67139" s="1">
        <v>-0.59923599999999999</v>
      </c>
      <c r="N67139" s="1">
        <v>44.110999999999997</v>
      </c>
    </row>
    <row r="67140" spans="1:14" x14ac:dyDescent="0.25">
      <c r="A67140" s="1">
        <v>67140</v>
      </c>
      <c r="B67140" s="1" t="b">
        <f>IF(AND(G67140=TRUE(),H67140=TRUE()),IFERROR(MATCH(LEFT(E67141,6),Sheet3!$3:$3,0)&gt;0,"No Section"),FALSE())</f>
        <v>0</v>
      </c>
      <c r="C67140" s="1">
        <f t="shared" si="6276"/>
        <v>61.74</v>
      </c>
      <c r="E67140" s="1" t="str">
        <f t="shared" si="6277"/>
        <v>061740_TE_SS_filler</v>
      </c>
      <c r="F67140" s="1" t="str">
        <f t="shared" si="6278"/>
        <v/>
      </c>
      <c r="G67140" s="1" t="b">
        <f t="shared" si="6281"/>
        <v>0</v>
      </c>
      <c r="H67140" s="1" t="b">
        <f t="shared" si="6279"/>
        <v>0</v>
      </c>
      <c r="I67140" s="1" t="e">
        <f t="shared" si="6280"/>
        <v>#VALUE!</v>
      </c>
      <c r="J67140" s="1" t="s">
        <v>1465</v>
      </c>
      <c r="K67140" s="1">
        <v>44082</v>
      </c>
      <c r="L67140" s="1">
        <v>-0.58727399999999996</v>
      </c>
      <c r="M67140" s="1">
        <v>-0.60443100000000005</v>
      </c>
      <c r="N67140" s="1">
        <v>44.110799999999998</v>
      </c>
    </row>
    <row r="67141" spans="1:14" x14ac:dyDescent="0.25">
      <c r="A67141" s="1">
        <v>67141</v>
      </c>
      <c r="B67141" s="1" t="b">
        <f>IF(AND(G67141=TRUE(),H67141=TRUE()),IFERROR(MATCH(LEFT(E67142,6),Sheet3!$3:$3,0)&gt;0,"No Section"),FALSE())</f>
        <v>0</v>
      </c>
      <c r="C67141" s="1">
        <f t="shared" si="6276"/>
        <v>61.74</v>
      </c>
      <c r="E67141" s="1" t="str">
        <f t="shared" si="6277"/>
        <v>061740_TE_SS_filler</v>
      </c>
      <c r="F67141" s="1" t="str">
        <f t="shared" si="6278"/>
        <v/>
      </c>
      <c r="G67141" s="1" t="b">
        <f t="shared" si="6281"/>
        <v>0</v>
      </c>
      <c r="H67141" s="1" t="b">
        <f t="shared" si="6279"/>
        <v>0</v>
      </c>
      <c r="I67141" s="1" t="e">
        <f t="shared" si="6280"/>
        <v>#VALUE!</v>
      </c>
      <c r="J67141" s="1" t="s">
        <v>1465</v>
      </c>
      <c r="K67141" s="1">
        <v>44083</v>
      </c>
      <c r="L67141" s="1">
        <v>-0.63624899999999995</v>
      </c>
      <c r="M67141" s="1">
        <v>-0.61422200000000005</v>
      </c>
      <c r="N67141" s="1">
        <v>44.110199999999999</v>
      </c>
    </row>
    <row r="67142" spans="1:14" x14ac:dyDescent="0.25">
      <c r="A67142" s="1">
        <v>67142</v>
      </c>
      <c r="B67142" s="1" t="b">
        <f>IF(AND(G67142=TRUE(),H67142=TRUE()),IFERROR(MATCH(LEFT(E67143,6),Sheet3!$3:$3,0)&gt;0,"No Section"),FALSE())</f>
        <v>0</v>
      </c>
      <c r="C67142" s="1">
        <f t="shared" si="6276"/>
        <v>61.74</v>
      </c>
      <c r="E67142" s="1" t="str">
        <f t="shared" si="6277"/>
        <v>061740_TE_SS_filler</v>
      </c>
      <c r="F67142" s="1" t="str">
        <f t="shared" si="6278"/>
        <v/>
      </c>
      <c r="G67142" s="1" t="b">
        <f t="shared" si="6281"/>
        <v>0</v>
      </c>
      <c r="H67142" s="1" t="b">
        <f t="shared" si="6279"/>
        <v>0</v>
      </c>
      <c r="I67142" s="1" t="e">
        <f t="shared" si="6280"/>
        <v>#VALUE!</v>
      </c>
      <c r="J67142" s="1" t="s">
        <v>1465</v>
      </c>
      <c r="K67142" s="1">
        <v>44084</v>
      </c>
      <c r="L67142" s="1">
        <v>-0.71338400000000002</v>
      </c>
      <c r="M67142" s="1">
        <v>-0.63046400000000002</v>
      </c>
      <c r="N67142" s="1">
        <v>44.109400000000001</v>
      </c>
    </row>
    <row r="67143" spans="1:14" x14ac:dyDescent="0.25">
      <c r="A67143" s="1">
        <v>67143</v>
      </c>
      <c r="B67143" s="1" t="b">
        <f>IF(AND(G67143=TRUE(),H67143=TRUE()),IFERROR(MATCH(LEFT(E67144,6),Sheet3!$3:$3,0)&gt;0,"No Section"),FALSE())</f>
        <v>0</v>
      </c>
      <c r="C67143" s="1">
        <f t="shared" si="6276"/>
        <v>61.74</v>
      </c>
      <c r="E67143" s="1" t="str">
        <f t="shared" si="6277"/>
        <v>061740_TE_SS_filler</v>
      </c>
      <c r="F67143" s="1" t="str">
        <f t="shared" si="6278"/>
        <v/>
      </c>
      <c r="G67143" s="1" t="b">
        <f t="shared" si="6281"/>
        <v>0</v>
      </c>
      <c r="H67143" s="1" t="b">
        <f t="shared" si="6279"/>
        <v>0</v>
      </c>
      <c r="I67143" s="1" t="e">
        <f t="shared" si="6280"/>
        <v>#VALUE!</v>
      </c>
      <c r="J67143" s="1" t="s">
        <v>1465</v>
      </c>
      <c r="K67143" s="1">
        <v>44085</v>
      </c>
      <c r="L67143" s="1">
        <v>-0.79164299999999999</v>
      </c>
      <c r="M67143" s="1">
        <v>-0.64778999999999998</v>
      </c>
      <c r="N67143" s="1">
        <v>44.108499999999999</v>
      </c>
    </row>
    <row r="67144" spans="1:14" x14ac:dyDescent="0.25">
      <c r="A67144" s="1">
        <v>67144</v>
      </c>
      <c r="B67144" s="1" t="b">
        <f>IF(AND(G67144=TRUE(),H67144=TRUE()),IFERROR(MATCH(LEFT(E67145,6),Sheet3!$3:$3,0)&gt;0,"No Section"),FALSE())</f>
        <v>0</v>
      </c>
      <c r="C67144" s="1">
        <f t="shared" si="6276"/>
        <v>61.74</v>
      </c>
      <c r="E67144" s="1" t="str">
        <f t="shared" si="6277"/>
        <v>061740_TE_SS_filler</v>
      </c>
      <c r="F67144" s="1" t="str">
        <f t="shared" si="6278"/>
        <v/>
      </c>
      <c r="G67144" s="1" t="b">
        <f t="shared" si="6281"/>
        <v>0</v>
      </c>
      <c r="H67144" s="1" t="b">
        <f t="shared" si="6279"/>
        <v>0</v>
      </c>
      <c r="I67144" s="1" t="e">
        <f t="shared" si="6280"/>
        <v>#VALUE!</v>
      </c>
      <c r="J67144" s="1" t="s">
        <v>1465</v>
      </c>
      <c r="K67144" s="1">
        <v>44086</v>
      </c>
      <c r="L67144" s="1">
        <v>-0.87090599999999996</v>
      </c>
      <c r="M67144" s="1">
        <v>-0.66597099999999998</v>
      </c>
      <c r="N67144" s="1">
        <v>44.107599999999998</v>
      </c>
    </row>
    <row r="67145" spans="1:14" x14ac:dyDescent="0.25">
      <c r="A67145" s="1">
        <v>67145</v>
      </c>
      <c r="B67145" s="1" t="b">
        <f>IF(AND(G67145=TRUE(),H67145=TRUE()),IFERROR(MATCH(LEFT(E67146,6),Sheet3!$3:$3,0)&gt;0,"No Section"),FALSE())</f>
        <v>0</v>
      </c>
      <c r="C67145" s="1">
        <f t="shared" si="6276"/>
        <v>61.74</v>
      </c>
      <c r="E67145" s="1" t="str">
        <f t="shared" si="6277"/>
        <v>061740_TE_SS_filler</v>
      </c>
      <c r="F67145" s="1" t="str">
        <f t="shared" si="6278"/>
        <v/>
      </c>
      <c r="G67145" s="1" t="b">
        <f t="shared" si="6281"/>
        <v>0</v>
      </c>
      <c r="H67145" s="1" t="b">
        <f t="shared" si="6279"/>
        <v>0</v>
      </c>
      <c r="I67145" s="1" t="e">
        <f t="shared" si="6280"/>
        <v>#VALUE!</v>
      </c>
      <c r="J67145" s="1" t="s">
        <v>1465</v>
      </c>
      <c r="K67145" s="1">
        <v>44087</v>
      </c>
      <c r="L67145" s="1">
        <v>-0.95105099999999998</v>
      </c>
      <c r="M67145" s="1">
        <v>-0.68484199999999995</v>
      </c>
      <c r="N67145" s="1">
        <v>44.1066</v>
      </c>
    </row>
    <row r="67146" spans="1:14" x14ac:dyDescent="0.25">
      <c r="A67146" s="1">
        <v>67146</v>
      </c>
      <c r="B67146" s="1" t="b">
        <f>IF(AND(G67146=TRUE(),H67146=TRUE()),IFERROR(MATCH(LEFT(E67147,6),Sheet3!$3:$3,0)&gt;0,"No Section"),FALSE())</f>
        <v>0</v>
      </c>
      <c r="C67146" s="1">
        <f t="shared" si="6276"/>
        <v>61.74</v>
      </c>
      <c r="E67146" s="1" t="str">
        <f t="shared" si="6277"/>
        <v>061740_TE_SS_filler</v>
      </c>
      <c r="F67146" s="1" t="str">
        <f t="shared" si="6278"/>
        <v/>
      </c>
      <c r="G67146" s="1" t="b">
        <f t="shared" si="6281"/>
        <v>0</v>
      </c>
      <c r="H67146" s="1" t="b">
        <f t="shared" si="6279"/>
        <v>0</v>
      </c>
      <c r="I67146" s="1" t="e">
        <f t="shared" si="6280"/>
        <v>#VALUE!</v>
      </c>
      <c r="J67146" s="1" t="s">
        <v>1465</v>
      </c>
      <c r="K67146" s="1">
        <v>44088</v>
      </c>
      <c r="L67146" s="1">
        <v>-1.0319499999999999</v>
      </c>
      <c r="M67146" s="1">
        <v>-0.70442199999999999</v>
      </c>
      <c r="N67146" s="1">
        <v>44.105600000000003</v>
      </c>
    </row>
    <row r="67147" spans="1:14" x14ac:dyDescent="0.25">
      <c r="A67147" s="1">
        <v>67147</v>
      </c>
      <c r="B67147" s="1" t="b">
        <f>IF(AND(G67147=TRUE(),H67147=TRUE()),IFERROR(MATCH(LEFT(E67148,6),Sheet3!$3:$3,0)&gt;0,"No Section"),FALSE())</f>
        <v>0</v>
      </c>
      <c r="C67147" s="1">
        <f t="shared" si="6276"/>
        <v>61.74</v>
      </c>
      <c r="E67147" s="1" t="str">
        <f t="shared" si="6277"/>
        <v>061740_TE_SS_filler</v>
      </c>
      <c r="F67147" s="1" t="str">
        <f t="shared" si="6278"/>
        <v/>
      </c>
      <c r="G67147" s="1" t="b">
        <f t="shared" si="6281"/>
        <v>0</v>
      </c>
      <c r="H67147" s="1" t="b">
        <f t="shared" si="6279"/>
        <v>0</v>
      </c>
      <c r="I67147" s="1" t="e">
        <f t="shared" si="6280"/>
        <v>#VALUE!</v>
      </c>
      <c r="J67147" s="1" t="s">
        <v>1465</v>
      </c>
      <c r="K67147" s="1">
        <v>44089</v>
      </c>
      <c r="L67147" s="1">
        <v>-1.0564</v>
      </c>
      <c r="M67147" s="1">
        <v>-0.71041200000000004</v>
      </c>
      <c r="N67147" s="1">
        <v>44.1053</v>
      </c>
    </row>
    <row r="67148" spans="1:14" x14ac:dyDescent="0.25">
      <c r="A67148" s="1">
        <v>67148</v>
      </c>
      <c r="B67148" s="1" t="b">
        <f>IF(AND(G67148=TRUE(),H67148=TRUE()),IFERROR(MATCH(LEFT(E67149,6),Sheet3!$3:$3,0)&gt;0,"No Section"),FALSE())</f>
        <v>0</v>
      </c>
      <c r="C67148" s="1">
        <f t="shared" si="6276"/>
        <v>61.74</v>
      </c>
      <c r="E67148" s="1" t="str">
        <f t="shared" si="6277"/>
        <v>061740_TE_SS_filler</v>
      </c>
      <c r="F67148" s="1" t="str">
        <f t="shared" si="6278"/>
        <v/>
      </c>
      <c r="G67148" s="1" t="b">
        <f t="shared" si="6281"/>
        <v>0</v>
      </c>
      <c r="H67148" s="1" t="b">
        <f t="shared" si="6279"/>
        <v>0</v>
      </c>
      <c r="I67148" s="1" t="e">
        <f t="shared" si="6280"/>
        <v>#VALUE!</v>
      </c>
      <c r="J67148" s="1" t="s">
        <v>1465</v>
      </c>
      <c r="K67148" s="1">
        <v>44090</v>
      </c>
      <c r="L67148" s="1">
        <v>-1.1134900000000001</v>
      </c>
      <c r="M67148" s="1">
        <v>-0.72450499999999995</v>
      </c>
      <c r="N67148" s="1">
        <v>44.104500000000002</v>
      </c>
    </row>
    <row r="67149" spans="1:14" x14ac:dyDescent="0.25">
      <c r="A67149" s="1">
        <v>67149</v>
      </c>
      <c r="B67149" s="1" t="b">
        <f>IF(AND(G67149=TRUE(),H67149=TRUE()),IFERROR(MATCH(LEFT(E67150,6),Sheet3!$3:$3,0)&gt;0,"No Section"),FALSE())</f>
        <v>0</v>
      </c>
      <c r="C67149" s="1">
        <f t="shared" si="6276"/>
        <v>61.74</v>
      </c>
      <c r="E67149" s="1" t="str">
        <f t="shared" si="6277"/>
        <v>061740_TE_SS_filler</v>
      </c>
      <c r="F67149" s="1" t="str">
        <f t="shared" si="6278"/>
        <v/>
      </c>
      <c r="G67149" s="1" t="b">
        <f t="shared" si="6281"/>
        <v>0</v>
      </c>
      <c r="H67149" s="1" t="b">
        <f t="shared" si="6279"/>
        <v>0</v>
      </c>
      <c r="I67149" s="1" t="e">
        <f t="shared" si="6280"/>
        <v>#VALUE!</v>
      </c>
      <c r="J67149" s="1" t="s">
        <v>1465</v>
      </c>
      <c r="K67149" s="1">
        <v>44091</v>
      </c>
      <c r="L67149" s="1">
        <v>-1.19554</v>
      </c>
      <c r="M67149" s="1">
        <v>-0.74502699999999999</v>
      </c>
      <c r="N67149" s="1">
        <v>44.103499999999997</v>
      </c>
    </row>
    <row r="67150" spans="1:14" x14ac:dyDescent="0.25">
      <c r="A67150" s="1">
        <v>67150</v>
      </c>
      <c r="B67150" s="1" t="b">
        <f>IF(AND(G67150=TRUE(),H67150=TRUE()),IFERROR(MATCH(LEFT(E67151,6),Sheet3!$3:$3,0)&gt;0,"No Section"),FALSE())</f>
        <v>0</v>
      </c>
      <c r="C67150" s="1">
        <f t="shared" si="6276"/>
        <v>61.74</v>
      </c>
      <c r="E67150" s="1" t="str">
        <f t="shared" si="6277"/>
        <v>061740_TE_SS_filler</v>
      </c>
      <c r="F67150" s="1" t="str">
        <f t="shared" si="6278"/>
        <v/>
      </c>
      <c r="G67150" s="1" t="b">
        <f t="shared" si="6281"/>
        <v>0</v>
      </c>
      <c r="H67150" s="1" t="b">
        <f t="shared" si="6279"/>
        <v>0</v>
      </c>
      <c r="I67150" s="1" t="e">
        <f t="shared" si="6280"/>
        <v>#VALUE!</v>
      </c>
      <c r="J67150" s="1" t="s">
        <v>1465</v>
      </c>
      <c r="K67150" s="1">
        <v>44092</v>
      </c>
      <c r="L67150" s="1">
        <v>-1.27796</v>
      </c>
      <c r="M67150" s="1">
        <v>-0.76595400000000002</v>
      </c>
      <c r="N67150" s="1">
        <v>44.102400000000003</v>
      </c>
    </row>
    <row r="67151" spans="1:14" x14ac:dyDescent="0.25">
      <c r="A67151" s="1">
        <v>67151</v>
      </c>
      <c r="B67151" s="1" t="b">
        <f>IF(AND(G67151=TRUE(),H67151=TRUE()),IFERROR(MATCH(LEFT(E67152,6),Sheet3!$3:$3,0)&gt;0,"No Section"),FALSE())</f>
        <v>0</v>
      </c>
      <c r="C67151" s="1">
        <f t="shared" si="6276"/>
        <v>61.74</v>
      </c>
      <c r="E67151" s="1" t="str">
        <f t="shared" si="6277"/>
        <v>061740_TE_SS_filler</v>
      </c>
      <c r="F67151" s="1" t="str">
        <f t="shared" si="6278"/>
        <v/>
      </c>
      <c r="G67151" s="1" t="b">
        <f t="shared" si="6281"/>
        <v>0</v>
      </c>
      <c r="H67151" s="1" t="b">
        <f t="shared" si="6279"/>
        <v>0</v>
      </c>
      <c r="I67151" s="1" t="e">
        <f t="shared" si="6280"/>
        <v>#VALUE!</v>
      </c>
      <c r="J67151" s="1" t="s">
        <v>1465</v>
      </c>
      <c r="K67151" s="1">
        <v>44093</v>
      </c>
      <c r="L67151" s="1">
        <v>-1.3606400000000001</v>
      </c>
      <c r="M67151" s="1">
        <v>-0.78734400000000004</v>
      </c>
      <c r="N67151" s="1">
        <v>44.101300000000002</v>
      </c>
    </row>
    <row r="67152" spans="1:14" x14ac:dyDescent="0.25">
      <c r="A67152" s="1">
        <v>67152</v>
      </c>
      <c r="B67152" s="1" t="b">
        <f>IF(AND(G67152=TRUE(),H67152=TRUE()),IFERROR(MATCH(LEFT(E67153,6),Sheet3!$3:$3,0)&gt;0,"No Section"),FALSE())</f>
        <v>0</v>
      </c>
      <c r="C67152" s="1">
        <f t="shared" si="6276"/>
        <v>61.74</v>
      </c>
      <c r="E67152" s="1" t="str">
        <f t="shared" si="6277"/>
        <v>061740_TE_SS_filler</v>
      </c>
      <c r="F67152" s="1" t="str">
        <f t="shared" si="6278"/>
        <v/>
      </c>
      <c r="G67152" s="1" t="b">
        <f t="shared" si="6281"/>
        <v>0</v>
      </c>
      <c r="H67152" s="1" t="b">
        <f t="shared" si="6279"/>
        <v>0</v>
      </c>
      <c r="I67152" s="1" t="e">
        <f t="shared" si="6280"/>
        <v>#VALUE!</v>
      </c>
      <c r="J67152" s="1" t="s">
        <v>1465</v>
      </c>
      <c r="K67152" s="1">
        <v>44094</v>
      </c>
      <c r="L67152" s="1">
        <v>-1.4434499999999999</v>
      </c>
      <c r="M67152" s="1">
        <v>-0.81029099999999998</v>
      </c>
      <c r="N67152" s="1">
        <v>44.100099999999998</v>
      </c>
    </row>
    <row r="67153" spans="1:18" x14ac:dyDescent="0.25">
      <c r="A67153" s="1">
        <v>67153</v>
      </c>
      <c r="B67153" s="1" t="b">
        <f>IF(AND(G67153=TRUE(),H67153=TRUE()),IFERROR(MATCH(LEFT(E67154,6),Sheet3!$3:$3,0)&gt;0,"No Section"),FALSE())</f>
        <v>0</v>
      </c>
      <c r="C67153" s="1">
        <f t="shared" si="6276"/>
        <v>61.74</v>
      </c>
      <c r="E67153" s="1" t="str">
        <f t="shared" si="6277"/>
        <v>061740_TE_SS_filler</v>
      </c>
      <c r="F67153" s="1" t="str">
        <f t="shared" si="6278"/>
        <v/>
      </c>
      <c r="G67153" s="1" t="b">
        <f t="shared" si="6281"/>
        <v>0</v>
      </c>
      <c r="H67153" s="1" t="b">
        <f t="shared" si="6279"/>
        <v>0</v>
      </c>
      <c r="I67153" s="1" t="e">
        <f t="shared" si="6280"/>
        <v>#VALUE!</v>
      </c>
      <c r="J67153" s="1" t="s">
        <v>1469</v>
      </c>
    </row>
    <row r="67154" spans="1:18" x14ac:dyDescent="0.25">
      <c r="A67154" s="1">
        <v>67154</v>
      </c>
      <c r="B67154" s="1" t="b">
        <f>IF(AND(G67154=TRUE(),H67154=TRUE()),IFERROR(MATCH(LEFT(E67155,6),Sheet3!$3:$3,0)&gt;0,"No Section"),FALSE())</f>
        <v>0</v>
      </c>
      <c r="C67154" s="1">
        <f t="shared" si="6276"/>
        <v>61.74</v>
      </c>
      <c r="E67154" s="1" t="str">
        <f t="shared" si="6277"/>
        <v>061740_TE_SS_filler</v>
      </c>
      <c r="F67154" s="1" t="str">
        <f t="shared" si="6278"/>
        <v/>
      </c>
      <c r="G67154" s="1" t="b">
        <f t="shared" si="6281"/>
        <v>0</v>
      </c>
      <c r="H67154" s="1" t="b">
        <f t="shared" si="6279"/>
        <v>0</v>
      </c>
      <c r="I67154" s="1" t="e">
        <f t="shared" si="6280"/>
        <v>#VALUE!</v>
      </c>
      <c r="J67154" s="1" t="s">
        <v>1467</v>
      </c>
      <c r="K67154" s="1">
        <v>1000</v>
      </c>
    </row>
    <row r="67155" spans="1:18" x14ac:dyDescent="0.25">
      <c r="A67155" s="1">
        <v>67155</v>
      </c>
      <c r="B67155" s="1" t="b">
        <f>IF(AND(G67155=TRUE(),H67155=TRUE()),IFERROR(MATCH(LEFT(E67156,6),Sheet3!$3:$3,0)&gt;0,"No Section"),FALSE())</f>
        <v>0</v>
      </c>
      <c r="C67155" s="1">
        <f t="shared" si="6276"/>
        <v>61.74</v>
      </c>
      <c r="E67155" s="1" t="str">
        <f t="shared" si="6277"/>
        <v>061740_TE_SS_filler</v>
      </c>
      <c r="F67155" s="1" t="str">
        <f t="shared" si="6278"/>
        <v/>
      </c>
      <c r="G67155" s="1" t="b">
        <f t="shared" si="6281"/>
        <v>0</v>
      </c>
      <c r="H67155" s="1" t="b">
        <f t="shared" si="6279"/>
        <v>0</v>
      </c>
      <c r="I67155" s="1" t="e">
        <f t="shared" si="6280"/>
        <v>#VALUE!</v>
      </c>
      <c r="J67155" s="1" t="s">
        <v>1468</v>
      </c>
      <c r="K67155" s="1">
        <v>1045</v>
      </c>
      <c r="L67155" s="1" t="s">
        <v>1461</v>
      </c>
      <c r="M67155" s="1">
        <v>44.1</v>
      </c>
      <c r="N67155" s="1">
        <v>0</v>
      </c>
      <c r="O67155" s="1">
        <v>-0.81176199999999998</v>
      </c>
      <c r="P67155" s="1">
        <v>0</v>
      </c>
      <c r="Q67155" s="1">
        <v>0</v>
      </c>
      <c r="R67155" s="1">
        <v>2.96896</v>
      </c>
    </row>
    <row r="67156" spans="1:18" x14ac:dyDescent="0.25">
      <c r="A67156" s="1">
        <v>67156</v>
      </c>
      <c r="B67156" s="1" t="b">
        <f>IF(AND(G67156=TRUE(),H67156=TRUE()),IFERROR(MATCH(LEFT(E67157,6),Sheet3!$3:$3,0)&gt;0,"No Section"),FALSE())</f>
        <v>0</v>
      </c>
      <c r="C67156" s="1">
        <f t="shared" ref="C67156:C67219" si="6282">LEFT(E67156,6)/1000</f>
        <v>61.74</v>
      </c>
      <c r="E67156" s="1" t="str">
        <f t="shared" ref="E67156:E67219" si="6283">IF(J67157=$J$149,RIGHT(J67156,LEN(J67156)-5),E67155)</f>
        <v>061740_TE_SS_filler</v>
      </c>
      <c r="F67156" s="1" t="str">
        <f t="shared" ref="F67156:F67219" si="6284">IF(J67156=$J$150,VLOOKUP(L67156,$U$2:$V$7,2,FALSE()),"")</f>
        <v/>
      </c>
      <c r="G67156" s="1" t="b">
        <f t="shared" si="6281"/>
        <v>0</v>
      </c>
      <c r="H67156" s="1" t="b">
        <f t="shared" ref="H67156:H67219" si="6285">IF(F67156=F67157,FALSE(),IF(J67156=$J$150,TRUE(),FALSE()))</f>
        <v>0</v>
      </c>
      <c r="I67156" s="1" t="e">
        <f t="shared" ref="I67156:I67219" si="6286">IF(F67156=F67155,I67155,0)+K67156</f>
        <v>#VALUE!</v>
      </c>
    </row>
    <row r="67157" spans="1:18" x14ac:dyDescent="0.25">
      <c r="A67157" s="1">
        <v>67157</v>
      </c>
      <c r="B67157" s="1" t="b">
        <f>IF(AND(G67157=TRUE(),H67157=TRUE()),IFERROR(MATCH(LEFT(E67158,6),Sheet3!$3:$3,0)&gt;0,"No Section"),FALSE())</f>
        <v>0</v>
      </c>
      <c r="C67157" s="1">
        <f t="shared" si="6282"/>
        <v>61.74</v>
      </c>
      <c r="E67157" s="1" t="str">
        <f t="shared" si="6283"/>
        <v>061740_TE_SS_filler</v>
      </c>
      <c r="F67157" s="1" t="str">
        <f t="shared" si="6284"/>
        <v/>
      </c>
      <c r="G67157" s="1" t="b">
        <f t="shared" ref="G67157:G67220" si="6287">IF(J67157=$J$149,IF(E67156=E67155,FALSE(),TRUE()),G67156)</f>
        <v>0</v>
      </c>
      <c r="H67157" s="1" t="b">
        <f t="shared" si="6285"/>
        <v>0</v>
      </c>
      <c r="I67157" s="1" t="e">
        <f t="shared" si="6286"/>
        <v>#VALUE!</v>
      </c>
      <c r="J67157" s="1" t="s">
        <v>1460</v>
      </c>
      <c r="K67157" s="1">
        <v>12</v>
      </c>
      <c r="L67157" s="1" t="s">
        <v>1461</v>
      </c>
      <c r="M67157" s="1">
        <v>0</v>
      </c>
      <c r="N67157" s="1">
        <v>-0.81176199999999998</v>
      </c>
      <c r="O67157" s="1">
        <v>44.1</v>
      </c>
      <c r="P67157" s="1">
        <v>0</v>
      </c>
      <c r="Q67157" s="1">
        <v>2.96896</v>
      </c>
      <c r="R67157" s="1">
        <v>0</v>
      </c>
    </row>
    <row r="67158" spans="1:18" x14ac:dyDescent="0.25">
      <c r="A67158" s="1">
        <v>67158</v>
      </c>
      <c r="B67158" s="1" t="b">
        <f>IF(AND(G67158=TRUE(),H67158=TRUE()),IFERROR(MATCH(LEFT(E67159,6),Sheet3!$3:$3,0)&gt;0,"No Section"),FALSE())</f>
        <v>0</v>
      </c>
      <c r="C67158" s="1">
        <f t="shared" si="6282"/>
        <v>61.74</v>
      </c>
      <c r="E67158" s="1" t="str">
        <f t="shared" si="6283"/>
        <v>061740_TE_SS_filler</v>
      </c>
      <c r="F67158" s="1" t="str">
        <f t="shared" si="6284"/>
        <v/>
      </c>
      <c r="G67158" s="1" t="b">
        <f t="shared" si="6287"/>
        <v>0</v>
      </c>
      <c r="H67158" s="1" t="b">
        <f t="shared" si="6285"/>
        <v>0</v>
      </c>
      <c r="I67158" s="1" t="e">
        <f t="shared" si="6286"/>
        <v>#VALUE!</v>
      </c>
    </row>
    <row r="67159" spans="1:18" x14ac:dyDescent="0.25">
      <c r="A67159" s="1">
        <v>67159</v>
      </c>
      <c r="B67159" s="1" t="b">
        <f>IF(AND(G67159=TRUE(),H67159=TRUE()),IFERROR(MATCH(LEFT(E67160,6),Sheet3!$3:$3,0)&gt;0,"No Section"),FALSE())</f>
        <v>0</v>
      </c>
      <c r="C67159" s="1">
        <f t="shared" si="6282"/>
        <v>61.74</v>
      </c>
      <c r="E67159" s="1" t="str">
        <f t="shared" si="6283"/>
        <v>061740_TE_SS_filler</v>
      </c>
      <c r="F67159" s="1" t="str">
        <f t="shared" si="6284"/>
        <v/>
      </c>
      <c r="G67159" s="1" t="b">
        <f t="shared" si="6287"/>
        <v>0</v>
      </c>
      <c r="H67159" s="1" t="b">
        <f t="shared" si="6285"/>
        <v>0</v>
      </c>
      <c r="I67159" s="1" t="e">
        <f t="shared" si="6286"/>
        <v>#VALUE!</v>
      </c>
      <c r="J67159" s="1" t="s">
        <v>1462</v>
      </c>
      <c r="K67159" s="1">
        <v>0</v>
      </c>
    </row>
    <row r="67160" spans="1:18" x14ac:dyDescent="0.25">
      <c r="A67160" s="1">
        <v>67160</v>
      </c>
      <c r="B67160" s="1" t="b">
        <f>IF(AND(G67160=TRUE(),H67160=TRUE()),IFERROR(MATCH(LEFT(E67161,6),Sheet3!$3:$3,0)&gt;0,"No Section"),FALSE())</f>
        <v>0</v>
      </c>
      <c r="C67160" s="1">
        <f t="shared" si="6282"/>
        <v>61.74</v>
      </c>
      <c r="E67160" s="1" t="str">
        <f t="shared" si="6283"/>
        <v>061740_TE_SS_filler</v>
      </c>
      <c r="F67160" s="1" t="str">
        <f t="shared" si="6284"/>
        <v/>
      </c>
      <c r="G67160" s="1" t="b">
        <f t="shared" si="6287"/>
        <v>0</v>
      </c>
      <c r="H67160" s="1" t="b">
        <f t="shared" si="6285"/>
        <v>0</v>
      </c>
      <c r="I67160" s="1" t="e">
        <f t="shared" si="6286"/>
        <v>#VALUE!</v>
      </c>
      <c r="J67160" s="1" t="s">
        <v>1463</v>
      </c>
      <c r="K67160" s="1" t="s">
        <v>1464</v>
      </c>
    </row>
    <row r="67161" spans="1:18" x14ac:dyDescent="0.25">
      <c r="A67161" s="1">
        <v>67161</v>
      </c>
      <c r="B67161" s="1" t="b">
        <f>IF(AND(G67161=TRUE(),H67161=TRUE()),IFERROR(MATCH(LEFT(E67162,6),Sheet3!$3:$3,0)&gt;0,"No Section"),FALSE())</f>
        <v>0</v>
      </c>
      <c r="C67161" s="1">
        <f t="shared" si="6282"/>
        <v>61.74</v>
      </c>
      <c r="E67161" s="1" t="str">
        <f t="shared" si="6283"/>
        <v>061740_TE_SS_filler</v>
      </c>
      <c r="F67161" s="1" t="str">
        <f t="shared" si="6284"/>
        <v/>
      </c>
      <c r="G67161" s="1" t="b">
        <f t="shared" si="6287"/>
        <v>0</v>
      </c>
      <c r="H67161" s="1" t="b">
        <f t="shared" si="6285"/>
        <v>0</v>
      </c>
      <c r="I67161" s="1" t="e">
        <f t="shared" si="6286"/>
        <v>#VALUE!</v>
      </c>
      <c r="J67161" s="1" t="s">
        <v>1465</v>
      </c>
      <c r="K67161" s="1">
        <v>45001</v>
      </c>
      <c r="L67161" s="1">
        <v>-1.3995899999999999</v>
      </c>
      <c r="M67161" s="1">
        <v>-0.88446400000000003</v>
      </c>
      <c r="N67161" s="1">
        <v>45.359699999999997</v>
      </c>
    </row>
    <row r="67162" spans="1:18" x14ac:dyDescent="0.25">
      <c r="A67162" s="1">
        <v>67162</v>
      </c>
      <c r="B67162" s="1" t="b">
        <f>IF(AND(G67162=TRUE(),H67162=TRUE()),IFERROR(MATCH(LEFT(E67163,6),Sheet3!$3:$3,0)&gt;0,"No Section"),FALSE())</f>
        <v>0</v>
      </c>
      <c r="C67162" s="1">
        <f t="shared" si="6282"/>
        <v>61.74</v>
      </c>
      <c r="E67162" s="1" t="str">
        <f t="shared" si="6283"/>
        <v>061740_TE_SS_filler</v>
      </c>
      <c r="F67162" s="1" t="str">
        <f t="shared" si="6284"/>
        <v/>
      </c>
      <c r="G67162" s="1" t="b">
        <f t="shared" si="6287"/>
        <v>0</v>
      </c>
      <c r="H67162" s="1" t="b">
        <f t="shared" si="6285"/>
        <v>0</v>
      </c>
      <c r="I67162" s="1" t="e">
        <f t="shared" si="6286"/>
        <v>#VALUE!</v>
      </c>
      <c r="J67162" s="1" t="s">
        <v>1465</v>
      </c>
      <c r="K67162" s="1">
        <v>45002</v>
      </c>
      <c r="L67162" s="1">
        <v>-1.39958</v>
      </c>
      <c r="M67162" s="1">
        <v>-0.88824400000000003</v>
      </c>
      <c r="N67162" s="1">
        <v>45.359499999999997</v>
      </c>
    </row>
    <row r="67163" spans="1:18" x14ac:dyDescent="0.25">
      <c r="A67163" s="1">
        <v>67163</v>
      </c>
      <c r="B67163" s="1" t="b">
        <f>IF(AND(G67163=TRUE(),H67163=TRUE()),IFERROR(MATCH(LEFT(E67164,6),Sheet3!$3:$3,0)&gt;0,"No Section"),FALSE())</f>
        <v>0</v>
      </c>
      <c r="C67163" s="1">
        <f t="shared" si="6282"/>
        <v>61.74</v>
      </c>
      <c r="E67163" s="1" t="str">
        <f t="shared" si="6283"/>
        <v>061740_TE_SS_filler</v>
      </c>
      <c r="F67163" s="1" t="str">
        <f t="shared" si="6284"/>
        <v/>
      </c>
      <c r="G67163" s="1" t="b">
        <f t="shared" si="6287"/>
        <v>0</v>
      </c>
      <c r="H67163" s="1" t="b">
        <f t="shared" si="6285"/>
        <v>0</v>
      </c>
      <c r="I67163" s="1" t="e">
        <f t="shared" si="6286"/>
        <v>#VALUE!</v>
      </c>
      <c r="J67163" s="1" t="s">
        <v>1465</v>
      </c>
      <c r="K67163" s="1">
        <v>45003</v>
      </c>
      <c r="L67163" s="1">
        <v>-1.31907</v>
      </c>
      <c r="M67163" s="1">
        <v>-0.87536599999999998</v>
      </c>
      <c r="N67163" s="1">
        <v>45.360199999999999</v>
      </c>
    </row>
    <row r="67164" spans="1:18" x14ac:dyDescent="0.25">
      <c r="A67164" s="1">
        <v>67164</v>
      </c>
      <c r="B67164" s="1" t="b">
        <f>IF(AND(G67164=TRUE(),H67164=TRUE()),IFERROR(MATCH(LEFT(E67165,6),Sheet3!$3:$3,0)&gt;0,"No Section"),FALSE())</f>
        <v>0</v>
      </c>
      <c r="C67164" s="1">
        <f t="shared" si="6282"/>
        <v>61.74</v>
      </c>
      <c r="E67164" s="1" t="str">
        <f t="shared" si="6283"/>
        <v>061740_TE_SS_filler</v>
      </c>
      <c r="F67164" s="1" t="str">
        <f t="shared" si="6284"/>
        <v/>
      </c>
      <c r="G67164" s="1" t="b">
        <f t="shared" si="6287"/>
        <v>0</v>
      </c>
      <c r="H67164" s="1" t="b">
        <f t="shared" si="6285"/>
        <v>0</v>
      </c>
      <c r="I67164" s="1" t="e">
        <f t="shared" si="6286"/>
        <v>#VALUE!</v>
      </c>
      <c r="J67164" s="1" t="s">
        <v>1465</v>
      </c>
      <c r="K67164" s="1">
        <v>45004</v>
      </c>
      <c r="L67164" s="1">
        <v>-1.2386699999999999</v>
      </c>
      <c r="M67164" s="1">
        <v>-0.866116</v>
      </c>
      <c r="N67164" s="1">
        <v>45.360700000000001</v>
      </c>
    </row>
    <row r="67165" spans="1:18" x14ac:dyDescent="0.25">
      <c r="A67165" s="1">
        <v>67165</v>
      </c>
      <c r="B67165" s="1" t="b">
        <f>IF(AND(G67165=TRUE(),H67165=TRUE()),IFERROR(MATCH(LEFT(E67166,6),Sheet3!$3:$3,0)&gt;0,"No Section"),FALSE())</f>
        <v>0</v>
      </c>
      <c r="C67165" s="1">
        <f t="shared" si="6282"/>
        <v>61.74</v>
      </c>
      <c r="E67165" s="1" t="str">
        <f t="shared" si="6283"/>
        <v>061740_TE_SS_filler</v>
      </c>
      <c r="F67165" s="1" t="str">
        <f t="shared" si="6284"/>
        <v/>
      </c>
      <c r="G67165" s="1" t="b">
        <f t="shared" si="6287"/>
        <v>0</v>
      </c>
      <c r="H67165" s="1" t="b">
        <f t="shared" si="6285"/>
        <v>0</v>
      </c>
      <c r="I67165" s="1" t="e">
        <f t="shared" si="6286"/>
        <v>#VALUE!</v>
      </c>
      <c r="J67165" s="1" t="s">
        <v>1465</v>
      </c>
      <c r="K67165" s="1">
        <v>45005</v>
      </c>
      <c r="L67165" s="1">
        <v>-1.15849</v>
      </c>
      <c r="M67165" s="1">
        <v>-0.86377700000000002</v>
      </c>
      <c r="N67165" s="1">
        <v>45.360799999999998</v>
      </c>
    </row>
    <row r="67166" spans="1:18" x14ac:dyDescent="0.25">
      <c r="A67166" s="1">
        <v>67166</v>
      </c>
      <c r="B67166" s="1" t="b">
        <f>IF(AND(G67166=TRUE(),H67166=TRUE()),IFERROR(MATCH(LEFT(E67167,6),Sheet3!$3:$3,0)&gt;0,"No Section"),FALSE())</f>
        <v>0</v>
      </c>
      <c r="C67166" s="1">
        <f t="shared" si="6282"/>
        <v>61.74</v>
      </c>
      <c r="E67166" s="1" t="str">
        <f t="shared" si="6283"/>
        <v>061740_TE_SS_filler</v>
      </c>
      <c r="F67166" s="1" t="str">
        <f t="shared" si="6284"/>
        <v/>
      </c>
      <c r="G67166" s="1" t="b">
        <f t="shared" si="6287"/>
        <v>0</v>
      </c>
      <c r="H67166" s="1" t="b">
        <f t="shared" si="6285"/>
        <v>0</v>
      </c>
      <c r="I67166" s="1" t="e">
        <f t="shared" si="6286"/>
        <v>#VALUE!</v>
      </c>
      <c r="J67166" s="1" t="s">
        <v>1465</v>
      </c>
      <c r="K67166" s="1">
        <v>45006</v>
      </c>
      <c r="L67166" s="1">
        <v>-1.07867</v>
      </c>
      <c r="M67166" s="1">
        <v>-0.86755499999999997</v>
      </c>
      <c r="N67166" s="1">
        <v>45.360599999999998</v>
      </c>
    </row>
    <row r="67167" spans="1:18" x14ac:dyDescent="0.25">
      <c r="A67167" s="1">
        <v>67167</v>
      </c>
      <c r="B67167" s="1" t="b">
        <f>IF(AND(G67167=TRUE(),H67167=TRUE()),IFERROR(MATCH(LEFT(E67168,6),Sheet3!$3:$3,0)&gt;0,"No Section"),FALSE())</f>
        <v>0</v>
      </c>
      <c r="C67167" s="1">
        <f t="shared" si="6282"/>
        <v>61.74</v>
      </c>
      <c r="E67167" s="1" t="str">
        <f t="shared" si="6283"/>
        <v>061740_TE_SS_filler</v>
      </c>
      <c r="F67167" s="1" t="str">
        <f t="shared" si="6284"/>
        <v/>
      </c>
      <c r="G67167" s="1" t="b">
        <f t="shared" si="6287"/>
        <v>0</v>
      </c>
      <c r="H67167" s="1" t="b">
        <f t="shared" si="6285"/>
        <v>0</v>
      </c>
      <c r="I67167" s="1" t="e">
        <f t="shared" si="6286"/>
        <v>#VALUE!</v>
      </c>
      <c r="J67167" s="1" t="s">
        <v>1465</v>
      </c>
      <c r="K67167" s="1">
        <v>45007</v>
      </c>
      <c r="L67167" s="1">
        <v>-1.0017499999999999</v>
      </c>
      <c r="M67167" s="1">
        <v>-0.87729199999999996</v>
      </c>
      <c r="N67167" s="1">
        <v>45.360100000000003</v>
      </c>
    </row>
    <row r="67168" spans="1:18" x14ac:dyDescent="0.25">
      <c r="A67168" s="1">
        <v>67168</v>
      </c>
      <c r="B67168" s="1" t="b">
        <f>IF(AND(G67168=TRUE(),H67168=TRUE()),IFERROR(MATCH(LEFT(E67169,6),Sheet3!$3:$3,0)&gt;0,"No Section"),FALSE())</f>
        <v>0</v>
      </c>
      <c r="C67168" s="1">
        <f t="shared" si="6282"/>
        <v>61.74</v>
      </c>
      <c r="E67168" s="1" t="str">
        <f t="shared" si="6283"/>
        <v>061740_TE_SS_filler</v>
      </c>
      <c r="F67168" s="1" t="str">
        <f t="shared" si="6284"/>
        <v/>
      </c>
      <c r="G67168" s="1" t="b">
        <f t="shared" si="6287"/>
        <v>0</v>
      </c>
      <c r="H67168" s="1" t="b">
        <f t="shared" si="6285"/>
        <v>0</v>
      </c>
      <c r="I67168" s="1" t="e">
        <f t="shared" si="6286"/>
        <v>#VALUE!</v>
      </c>
      <c r="J67168" s="1" t="s">
        <v>1465</v>
      </c>
      <c r="K67168" s="1">
        <v>45008</v>
      </c>
      <c r="L67168" s="1">
        <v>-0.99930799999999997</v>
      </c>
      <c r="M67168" s="1">
        <v>-0.87769600000000003</v>
      </c>
      <c r="N67168" s="1">
        <v>45.360100000000003</v>
      </c>
    </row>
    <row r="67169" spans="1:14" x14ac:dyDescent="0.25">
      <c r="A67169" s="1">
        <v>67169</v>
      </c>
      <c r="B67169" s="1" t="b">
        <f>IF(AND(G67169=TRUE(),H67169=TRUE()),IFERROR(MATCH(LEFT(E67170,6),Sheet3!$3:$3,0)&gt;0,"No Section"),FALSE())</f>
        <v>0</v>
      </c>
      <c r="C67169" s="1">
        <f t="shared" si="6282"/>
        <v>61.74</v>
      </c>
      <c r="E67169" s="1" t="str">
        <f t="shared" si="6283"/>
        <v>061740_TE_SS_filler</v>
      </c>
      <c r="F67169" s="1" t="str">
        <f t="shared" si="6284"/>
        <v/>
      </c>
      <c r="G67169" s="1" t="b">
        <f t="shared" si="6287"/>
        <v>0</v>
      </c>
      <c r="H67169" s="1" t="b">
        <f t="shared" si="6285"/>
        <v>0</v>
      </c>
      <c r="I67169" s="1" t="e">
        <f t="shared" si="6286"/>
        <v>#VALUE!</v>
      </c>
      <c r="J67169" s="1" t="s">
        <v>1465</v>
      </c>
      <c r="K67169" s="1">
        <v>45009</v>
      </c>
      <c r="L67169" s="1">
        <v>-0.92054599999999998</v>
      </c>
      <c r="M67169" s="1">
        <v>-0.89346400000000004</v>
      </c>
      <c r="N67169" s="1">
        <v>45.359200000000001</v>
      </c>
    </row>
    <row r="67170" spans="1:14" x14ac:dyDescent="0.25">
      <c r="A67170" s="1">
        <v>67170</v>
      </c>
      <c r="B67170" s="1" t="b">
        <f>IF(AND(G67170=TRUE(),H67170=TRUE()),IFERROR(MATCH(LEFT(E67171,6),Sheet3!$3:$3,0)&gt;0,"No Section"),FALSE())</f>
        <v>0</v>
      </c>
      <c r="C67170" s="1">
        <f t="shared" si="6282"/>
        <v>61.74</v>
      </c>
      <c r="E67170" s="1" t="str">
        <f t="shared" si="6283"/>
        <v>061740_TE_SS_filler</v>
      </c>
      <c r="F67170" s="1" t="str">
        <f t="shared" si="6284"/>
        <v/>
      </c>
      <c r="G67170" s="1" t="b">
        <f t="shared" si="6287"/>
        <v>0</v>
      </c>
      <c r="H67170" s="1" t="b">
        <f t="shared" si="6285"/>
        <v>0</v>
      </c>
      <c r="I67170" s="1" t="e">
        <f t="shared" si="6286"/>
        <v>#VALUE!</v>
      </c>
      <c r="J67170" s="1" t="s">
        <v>1465</v>
      </c>
      <c r="K67170" s="1">
        <v>45010</v>
      </c>
      <c r="L67170" s="1">
        <v>-0.84250599999999998</v>
      </c>
      <c r="M67170" s="1">
        <v>-0.91361000000000003</v>
      </c>
      <c r="N67170" s="1">
        <v>45.3581</v>
      </c>
    </row>
    <row r="67171" spans="1:14" x14ac:dyDescent="0.25">
      <c r="A67171" s="1">
        <v>67171</v>
      </c>
      <c r="B67171" s="1" t="b">
        <f>IF(AND(G67171=TRUE(),H67171=TRUE()),IFERROR(MATCH(LEFT(E67172,6),Sheet3!$3:$3,0)&gt;0,"No Section"),FALSE())</f>
        <v>0</v>
      </c>
      <c r="C67171" s="1">
        <f t="shared" si="6282"/>
        <v>61.74</v>
      </c>
      <c r="E67171" s="1" t="str">
        <f t="shared" si="6283"/>
        <v>061740_TE_SS_filler</v>
      </c>
      <c r="F67171" s="1" t="str">
        <f t="shared" si="6284"/>
        <v/>
      </c>
      <c r="G67171" s="1" t="b">
        <f t="shared" si="6287"/>
        <v>0</v>
      </c>
      <c r="H67171" s="1" t="b">
        <f t="shared" si="6285"/>
        <v>0</v>
      </c>
      <c r="I67171" s="1" t="e">
        <f t="shared" si="6286"/>
        <v>#VALUE!</v>
      </c>
      <c r="J67171" s="1" t="s">
        <v>1465</v>
      </c>
      <c r="K67171" s="1">
        <v>45011</v>
      </c>
      <c r="L67171" s="1">
        <v>-0.76531300000000002</v>
      </c>
      <c r="M67171" s="1">
        <v>-0.93667599999999995</v>
      </c>
      <c r="N67171" s="1">
        <v>45.3568</v>
      </c>
    </row>
    <row r="67172" spans="1:14" x14ac:dyDescent="0.25">
      <c r="A67172" s="1">
        <v>67172</v>
      </c>
      <c r="B67172" s="1" t="b">
        <f>IF(AND(G67172=TRUE(),H67172=TRUE()),IFERROR(MATCH(LEFT(E67173,6),Sheet3!$3:$3,0)&gt;0,"No Section"),FALSE())</f>
        <v>0</v>
      </c>
      <c r="C67172" s="1">
        <f t="shared" si="6282"/>
        <v>61.74</v>
      </c>
      <c r="E67172" s="1" t="str">
        <f t="shared" si="6283"/>
        <v>061740_TE_SS_filler</v>
      </c>
      <c r="F67172" s="1" t="str">
        <f t="shared" si="6284"/>
        <v/>
      </c>
      <c r="G67172" s="1" t="b">
        <f t="shared" si="6287"/>
        <v>0</v>
      </c>
      <c r="H67172" s="1" t="b">
        <f t="shared" si="6285"/>
        <v>0</v>
      </c>
      <c r="I67172" s="1" t="e">
        <f t="shared" si="6286"/>
        <v>#VALUE!</v>
      </c>
      <c r="J67172" s="1" t="s">
        <v>1465</v>
      </c>
      <c r="K67172" s="1">
        <v>45012</v>
      </c>
      <c r="L67172" s="1">
        <v>-0.68909299999999996</v>
      </c>
      <c r="M67172" s="1">
        <v>-0.96118999999999999</v>
      </c>
      <c r="N67172" s="1">
        <v>45.355499999999999</v>
      </c>
    </row>
    <row r="67173" spans="1:14" x14ac:dyDescent="0.25">
      <c r="A67173" s="1">
        <v>67173</v>
      </c>
      <c r="B67173" s="1" t="b">
        <f>IF(AND(G67173=TRUE(),H67173=TRUE()),IFERROR(MATCH(LEFT(E67174,6),Sheet3!$3:$3,0)&gt;0,"No Section"),FALSE())</f>
        <v>0</v>
      </c>
      <c r="C67173" s="1">
        <f t="shared" si="6282"/>
        <v>61.74</v>
      </c>
      <c r="E67173" s="1" t="str">
        <f t="shared" si="6283"/>
        <v>061740_TE_SS_filler</v>
      </c>
      <c r="F67173" s="1" t="str">
        <f t="shared" si="6284"/>
        <v/>
      </c>
      <c r="G67173" s="1" t="b">
        <f t="shared" si="6287"/>
        <v>0</v>
      </c>
      <c r="H67173" s="1" t="b">
        <f t="shared" si="6285"/>
        <v>0</v>
      </c>
      <c r="I67173" s="1" t="e">
        <f t="shared" si="6286"/>
        <v>#VALUE!</v>
      </c>
      <c r="J67173" s="1" t="s">
        <v>1465</v>
      </c>
      <c r="K67173" s="1">
        <v>45013</v>
      </c>
      <c r="L67173" s="1">
        <v>-0.61396700000000004</v>
      </c>
      <c r="M67173" s="1">
        <v>-0.98580299999999998</v>
      </c>
      <c r="N67173" s="1">
        <v>45.354100000000003</v>
      </c>
    </row>
    <row r="67174" spans="1:14" x14ac:dyDescent="0.25">
      <c r="A67174" s="1">
        <v>67174</v>
      </c>
      <c r="B67174" s="1" t="b">
        <f>IF(AND(G67174=TRUE(),H67174=TRUE()),IFERROR(MATCH(LEFT(E67175,6),Sheet3!$3:$3,0)&gt;0,"No Section"),FALSE())</f>
        <v>0</v>
      </c>
      <c r="C67174" s="1">
        <f t="shared" si="6282"/>
        <v>61.74</v>
      </c>
      <c r="E67174" s="1" t="str">
        <f t="shared" si="6283"/>
        <v>061740_TE_SS_filler</v>
      </c>
      <c r="F67174" s="1" t="str">
        <f t="shared" si="6284"/>
        <v/>
      </c>
      <c r="G67174" s="1" t="b">
        <f t="shared" si="6287"/>
        <v>0</v>
      </c>
      <c r="H67174" s="1" t="b">
        <f t="shared" si="6285"/>
        <v>0</v>
      </c>
      <c r="I67174" s="1" t="e">
        <f t="shared" si="6286"/>
        <v>#VALUE!</v>
      </c>
      <c r="J67174" s="1" t="s">
        <v>1465</v>
      </c>
      <c r="K67174" s="1">
        <v>45014</v>
      </c>
      <c r="L67174" s="1">
        <v>-0.59174499999999997</v>
      </c>
      <c r="M67174" s="1">
        <v>-0.99299999999999999</v>
      </c>
      <c r="N67174" s="1">
        <v>45.353700000000003</v>
      </c>
    </row>
    <row r="67175" spans="1:14" x14ac:dyDescent="0.25">
      <c r="A67175" s="1">
        <v>67175</v>
      </c>
      <c r="B67175" s="1" t="b">
        <f>IF(AND(G67175=TRUE(),H67175=TRUE()),IFERROR(MATCH(LEFT(E67176,6),Sheet3!$3:$3,0)&gt;0,"No Section"),FALSE())</f>
        <v>0</v>
      </c>
      <c r="C67175" s="1">
        <f t="shared" si="6282"/>
        <v>61.74</v>
      </c>
      <c r="E67175" s="1" t="str">
        <f t="shared" si="6283"/>
        <v>061740_TE_SS_filler</v>
      </c>
      <c r="F67175" s="1" t="str">
        <f t="shared" si="6284"/>
        <v/>
      </c>
      <c r="G67175" s="1" t="b">
        <f t="shared" si="6287"/>
        <v>0</v>
      </c>
      <c r="H67175" s="1" t="b">
        <f t="shared" si="6285"/>
        <v>0</v>
      </c>
      <c r="I67175" s="1" t="e">
        <f t="shared" si="6286"/>
        <v>#VALUE!</v>
      </c>
      <c r="J67175" s="1" t="s">
        <v>1465</v>
      </c>
      <c r="K67175" s="1">
        <v>45015</v>
      </c>
      <c r="L67175" s="1">
        <v>-0.54005599999999998</v>
      </c>
      <c r="M67175" s="1">
        <v>-1.0094099999999999</v>
      </c>
      <c r="N67175" s="1">
        <v>45.352800000000002</v>
      </c>
    </row>
    <row r="67176" spans="1:14" x14ac:dyDescent="0.25">
      <c r="A67176" s="1">
        <v>67176</v>
      </c>
      <c r="B67176" s="1" t="b">
        <f>IF(AND(G67176=TRUE(),H67176=TRUE()),IFERROR(MATCH(LEFT(E67177,6),Sheet3!$3:$3,0)&gt;0,"No Section"),FALSE())</f>
        <v>0</v>
      </c>
      <c r="C67176" s="1">
        <f t="shared" si="6282"/>
        <v>61.74</v>
      </c>
      <c r="E67176" s="1" t="str">
        <f t="shared" si="6283"/>
        <v>061740_TE_SS_filler</v>
      </c>
      <c r="F67176" s="1" t="str">
        <f t="shared" si="6284"/>
        <v/>
      </c>
      <c r="G67176" s="1" t="b">
        <f t="shared" si="6287"/>
        <v>0</v>
      </c>
      <c r="H67176" s="1" t="b">
        <f t="shared" si="6285"/>
        <v>0</v>
      </c>
      <c r="I67176" s="1" t="e">
        <f t="shared" si="6286"/>
        <v>#VALUE!</v>
      </c>
      <c r="J67176" s="1" t="s">
        <v>1465</v>
      </c>
      <c r="K67176" s="1">
        <v>45016</v>
      </c>
      <c r="L67176" s="1">
        <v>-0.49169600000000002</v>
      </c>
      <c r="M67176" s="1">
        <v>-1.0242100000000001</v>
      </c>
      <c r="N67176" s="1">
        <v>45.351999999999997</v>
      </c>
    </row>
    <row r="67177" spans="1:14" x14ac:dyDescent="0.25">
      <c r="A67177" s="1">
        <v>67177</v>
      </c>
      <c r="B67177" s="1" t="b">
        <f>IF(AND(G67177=TRUE(),H67177=TRUE()),IFERROR(MATCH(LEFT(E67178,6),Sheet3!$3:$3,0)&gt;0,"No Section"),FALSE())</f>
        <v>0</v>
      </c>
      <c r="C67177" s="1">
        <f t="shared" si="6282"/>
        <v>61.74</v>
      </c>
      <c r="E67177" s="1" t="str">
        <f t="shared" si="6283"/>
        <v>061740_TE_SS_filler</v>
      </c>
      <c r="F67177" s="1" t="str">
        <f t="shared" si="6284"/>
        <v/>
      </c>
      <c r="G67177" s="1" t="b">
        <f t="shared" si="6287"/>
        <v>0</v>
      </c>
      <c r="H67177" s="1" t="b">
        <f t="shared" si="6285"/>
        <v>0</v>
      </c>
      <c r="I67177" s="1" t="e">
        <f t="shared" si="6286"/>
        <v>#VALUE!</v>
      </c>
      <c r="J67177" s="1" t="s">
        <v>1465</v>
      </c>
      <c r="K67177" s="1">
        <v>45017</v>
      </c>
      <c r="L67177" s="1">
        <v>-0.467476</v>
      </c>
      <c r="M67177" s="1">
        <v>-1.0313600000000001</v>
      </c>
      <c r="N67177" s="1">
        <v>45.351599999999998</v>
      </c>
    </row>
    <row r="67178" spans="1:14" x14ac:dyDescent="0.25">
      <c r="A67178" s="1">
        <v>67178</v>
      </c>
      <c r="B67178" s="1" t="b">
        <f>IF(AND(G67178=TRUE(),H67178=TRUE()),IFERROR(MATCH(LEFT(E67179,6),Sheet3!$3:$3,0)&gt;0,"No Section"),FALSE())</f>
        <v>0</v>
      </c>
      <c r="C67178" s="1">
        <f t="shared" si="6282"/>
        <v>61.74</v>
      </c>
      <c r="E67178" s="1" t="str">
        <f t="shared" si="6283"/>
        <v>061740_TE_SS_filler</v>
      </c>
      <c r="F67178" s="1" t="str">
        <f t="shared" si="6284"/>
        <v/>
      </c>
      <c r="G67178" s="1" t="b">
        <f t="shared" si="6287"/>
        <v>0</v>
      </c>
      <c r="H67178" s="1" t="b">
        <f t="shared" si="6285"/>
        <v>0</v>
      </c>
      <c r="I67178" s="1" t="e">
        <f t="shared" si="6286"/>
        <v>#VALUE!</v>
      </c>
      <c r="J67178" s="1" t="s">
        <v>1465</v>
      </c>
      <c r="K67178" s="1">
        <v>45018</v>
      </c>
      <c r="L67178" s="1">
        <v>-0.396341</v>
      </c>
      <c r="M67178" s="1">
        <v>-1.05104</v>
      </c>
      <c r="N67178" s="1">
        <v>45.350499999999997</v>
      </c>
    </row>
    <row r="67179" spans="1:14" x14ac:dyDescent="0.25">
      <c r="A67179" s="1">
        <v>67179</v>
      </c>
      <c r="B67179" s="1" t="b">
        <f>IF(AND(G67179=TRUE(),H67179=TRUE()),IFERROR(MATCH(LEFT(E67180,6),Sheet3!$3:$3,0)&gt;0,"No Section"),FALSE())</f>
        <v>0</v>
      </c>
      <c r="C67179" s="1">
        <f t="shared" si="6282"/>
        <v>61.74</v>
      </c>
      <c r="E67179" s="1" t="str">
        <f t="shared" si="6283"/>
        <v>061740_TE_SS_filler</v>
      </c>
      <c r="F67179" s="1" t="str">
        <f t="shared" si="6284"/>
        <v/>
      </c>
      <c r="G67179" s="1" t="b">
        <f t="shared" si="6287"/>
        <v>0</v>
      </c>
      <c r="H67179" s="1" t="b">
        <f t="shared" si="6285"/>
        <v>0</v>
      </c>
      <c r="I67179" s="1" t="e">
        <f t="shared" si="6286"/>
        <v>#VALUE!</v>
      </c>
      <c r="J67179" s="1" t="s">
        <v>1465</v>
      </c>
      <c r="K67179" s="1">
        <v>45019</v>
      </c>
      <c r="L67179" s="1">
        <v>-0.326762</v>
      </c>
      <c r="M67179" s="1">
        <v>-1.0680499999999999</v>
      </c>
      <c r="N67179" s="1">
        <v>45.349600000000002</v>
      </c>
    </row>
    <row r="67180" spans="1:14" x14ac:dyDescent="0.25">
      <c r="A67180" s="1">
        <v>67180</v>
      </c>
      <c r="B67180" s="1" t="b">
        <f>IF(AND(G67180=TRUE(),H67180=TRUE()),IFERROR(MATCH(LEFT(E67181,6),Sheet3!$3:$3,0)&gt;0,"No Section"),FALSE())</f>
        <v>0</v>
      </c>
      <c r="C67180" s="1">
        <f t="shared" si="6282"/>
        <v>61.74</v>
      </c>
      <c r="E67180" s="1" t="str">
        <f t="shared" si="6283"/>
        <v>061740_TE_SS_filler</v>
      </c>
      <c r="F67180" s="1" t="str">
        <f t="shared" si="6284"/>
        <v/>
      </c>
      <c r="G67180" s="1" t="b">
        <f t="shared" si="6287"/>
        <v>0</v>
      </c>
      <c r="H67180" s="1" t="b">
        <f t="shared" si="6285"/>
        <v>0</v>
      </c>
      <c r="I67180" s="1" t="e">
        <f t="shared" si="6286"/>
        <v>#VALUE!</v>
      </c>
      <c r="J67180" s="1" t="s">
        <v>1465</v>
      </c>
      <c r="K67180" s="1">
        <v>45020</v>
      </c>
      <c r="L67180" s="1">
        <v>-0.25884800000000002</v>
      </c>
      <c r="M67180" s="1">
        <v>-1.0821499999999999</v>
      </c>
      <c r="N67180" s="1">
        <v>45.348799999999997</v>
      </c>
    </row>
    <row r="67181" spans="1:14" x14ac:dyDescent="0.25">
      <c r="A67181" s="1">
        <v>67181</v>
      </c>
      <c r="B67181" s="1" t="b">
        <f>IF(AND(G67181=TRUE(),H67181=TRUE()),IFERROR(MATCH(LEFT(E67182,6),Sheet3!$3:$3,0)&gt;0,"No Section"),FALSE())</f>
        <v>0</v>
      </c>
      <c r="C67181" s="1">
        <f t="shared" si="6282"/>
        <v>61.74</v>
      </c>
      <c r="E67181" s="1" t="str">
        <f t="shared" si="6283"/>
        <v>061740_TE_SS_filler</v>
      </c>
      <c r="F67181" s="1" t="str">
        <f t="shared" si="6284"/>
        <v/>
      </c>
      <c r="G67181" s="1" t="b">
        <f t="shared" si="6287"/>
        <v>0</v>
      </c>
      <c r="H67181" s="1" t="b">
        <f t="shared" si="6285"/>
        <v>0</v>
      </c>
      <c r="I67181" s="1" t="e">
        <f t="shared" si="6286"/>
        <v>#VALUE!</v>
      </c>
      <c r="J67181" s="1" t="s">
        <v>1465</v>
      </c>
      <c r="K67181" s="1">
        <v>45021</v>
      </c>
      <c r="L67181" s="1">
        <v>-0.19270200000000001</v>
      </c>
      <c r="M67181" s="1">
        <v>-1.09328</v>
      </c>
      <c r="N67181" s="1">
        <v>45.348199999999999</v>
      </c>
    </row>
    <row r="67182" spans="1:14" x14ac:dyDescent="0.25">
      <c r="A67182" s="1">
        <v>67182</v>
      </c>
      <c r="B67182" s="1" t="b">
        <f>IF(AND(G67182=TRUE(),H67182=TRUE()),IFERROR(MATCH(LEFT(E67183,6),Sheet3!$3:$3,0)&gt;0,"No Section"),FALSE())</f>
        <v>0</v>
      </c>
      <c r="C67182" s="1">
        <f t="shared" si="6282"/>
        <v>61.74</v>
      </c>
      <c r="E67182" s="1" t="str">
        <f t="shared" si="6283"/>
        <v>061740_TE_SS_filler</v>
      </c>
      <c r="F67182" s="1" t="str">
        <f t="shared" si="6284"/>
        <v/>
      </c>
      <c r="G67182" s="1" t="b">
        <f t="shared" si="6287"/>
        <v>0</v>
      </c>
      <c r="H67182" s="1" t="b">
        <f t="shared" si="6285"/>
        <v>0</v>
      </c>
      <c r="I67182" s="1" t="e">
        <f t="shared" si="6286"/>
        <v>#VALUE!</v>
      </c>
      <c r="J67182" s="1" t="s">
        <v>1465</v>
      </c>
      <c r="K67182" s="1">
        <v>45022</v>
      </c>
      <c r="L67182" s="1">
        <v>-0.12842799999999999</v>
      </c>
      <c r="M67182" s="1">
        <v>-1.10158</v>
      </c>
      <c r="N67182" s="1">
        <v>45.347700000000003</v>
      </c>
    </row>
    <row r="67183" spans="1:14" x14ac:dyDescent="0.25">
      <c r="A67183" s="1">
        <v>67183</v>
      </c>
      <c r="B67183" s="1" t="b">
        <f>IF(AND(G67183=TRUE(),H67183=TRUE()),IFERROR(MATCH(LEFT(E67184,6),Sheet3!$3:$3,0)&gt;0,"No Section"),FALSE())</f>
        <v>0</v>
      </c>
      <c r="C67183" s="1">
        <f t="shared" si="6282"/>
        <v>61.74</v>
      </c>
      <c r="E67183" s="1" t="str">
        <f t="shared" si="6283"/>
        <v>061740_TE_SS_filler</v>
      </c>
      <c r="F67183" s="1" t="str">
        <f t="shared" si="6284"/>
        <v/>
      </c>
      <c r="G67183" s="1" t="b">
        <f t="shared" si="6287"/>
        <v>0</v>
      </c>
      <c r="H67183" s="1" t="b">
        <f t="shared" si="6285"/>
        <v>0</v>
      </c>
      <c r="I67183" s="1" t="e">
        <f t="shared" si="6286"/>
        <v>#VALUE!</v>
      </c>
      <c r="J67183" s="1" t="s">
        <v>1465</v>
      </c>
      <c r="K67183" s="1">
        <v>45023</v>
      </c>
      <c r="L67183" s="1">
        <v>-6.6121399999999997E-2</v>
      </c>
      <c r="M67183" s="1">
        <v>-1.1073299999999999</v>
      </c>
      <c r="N67183" s="1">
        <v>45.3474</v>
      </c>
    </row>
    <row r="67184" spans="1:14" x14ac:dyDescent="0.25">
      <c r="A67184" s="1">
        <v>67184</v>
      </c>
      <c r="B67184" s="1" t="b">
        <f>IF(AND(G67184=TRUE(),H67184=TRUE()),IFERROR(MATCH(LEFT(E67185,6),Sheet3!$3:$3,0)&gt;0,"No Section"),FALSE())</f>
        <v>0</v>
      </c>
      <c r="C67184" s="1">
        <f t="shared" si="6282"/>
        <v>61.74</v>
      </c>
      <c r="E67184" s="1" t="str">
        <f t="shared" si="6283"/>
        <v>061740_TE_SS_filler</v>
      </c>
      <c r="F67184" s="1" t="str">
        <f t="shared" si="6284"/>
        <v/>
      </c>
      <c r="G67184" s="1" t="b">
        <f t="shared" si="6287"/>
        <v>0</v>
      </c>
      <c r="H67184" s="1" t="b">
        <f t="shared" si="6285"/>
        <v>0</v>
      </c>
      <c r="I67184" s="1" t="e">
        <f t="shared" si="6286"/>
        <v>#VALUE!</v>
      </c>
      <c r="J67184" s="1" t="s">
        <v>1465</v>
      </c>
      <c r="K67184" s="1">
        <v>45024</v>
      </c>
      <c r="L67184" s="1">
        <v>-5.8796400000000002E-3</v>
      </c>
      <c r="M67184" s="1">
        <v>-1.11059</v>
      </c>
      <c r="N67184" s="1">
        <v>45.347200000000001</v>
      </c>
    </row>
    <row r="67185" spans="1:14" x14ac:dyDescent="0.25">
      <c r="A67185" s="1">
        <v>67185</v>
      </c>
      <c r="B67185" s="1" t="b">
        <f>IF(AND(G67185=TRUE(),H67185=TRUE()),IFERROR(MATCH(LEFT(E67186,6),Sheet3!$3:$3,0)&gt;0,"No Section"),FALSE())</f>
        <v>0</v>
      </c>
      <c r="C67185" s="1">
        <f t="shared" si="6282"/>
        <v>61.74</v>
      </c>
      <c r="E67185" s="1" t="str">
        <f t="shared" si="6283"/>
        <v>061740_TE_SS_filler</v>
      </c>
      <c r="F67185" s="1" t="str">
        <f t="shared" si="6284"/>
        <v/>
      </c>
      <c r="G67185" s="1" t="b">
        <f t="shared" si="6287"/>
        <v>0</v>
      </c>
      <c r="H67185" s="1" t="b">
        <f t="shared" si="6285"/>
        <v>0</v>
      </c>
      <c r="I67185" s="1" t="e">
        <f t="shared" si="6286"/>
        <v>#VALUE!</v>
      </c>
      <c r="J67185" s="1" t="s">
        <v>1465</v>
      </c>
      <c r="K67185" s="1">
        <v>45025</v>
      </c>
      <c r="L67185" s="1">
        <v>5.2204199999999999E-2</v>
      </c>
      <c r="M67185" s="1">
        <v>-1.1111599999999999</v>
      </c>
      <c r="N67185" s="1">
        <v>45.347200000000001</v>
      </c>
    </row>
    <row r="67186" spans="1:14" x14ac:dyDescent="0.25">
      <c r="A67186" s="1">
        <v>67186</v>
      </c>
      <c r="B67186" s="1" t="b">
        <f>IF(AND(G67186=TRUE(),H67186=TRUE()),IFERROR(MATCH(LEFT(E67187,6),Sheet3!$3:$3,0)&gt;0,"No Section"),FALSE())</f>
        <v>0</v>
      </c>
      <c r="C67186" s="1">
        <f t="shared" si="6282"/>
        <v>61.74</v>
      </c>
      <c r="E67186" s="1" t="str">
        <f t="shared" si="6283"/>
        <v>061740_TE_SS_filler</v>
      </c>
      <c r="F67186" s="1" t="str">
        <f t="shared" si="6284"/>
        <v/>
      </c>
      <c r="G67186" s="1" t="b">
        <f t="shared" si="6287"/>
        <v>0</v>
      </c>
      <c r="H67186" s="1" t="b">
        <f t="shared" si="6285"/>
        <v>0</v>
      </c>
      <c r="I67186" s="1" t="e">
        <f t="shared" si="6286"/>
        <v>#VALUE!</v>
      </c>
      <c r="J67186" s="1" t="s">
        <v>1465</v>
      </c>
      <c r="K67186" s="1">
        <v>45026</v>
      </c>
      <c r="L67186" s="1">
        <v>0.108043</v>
      </c>
      <c r="M67186" s="1">
        <v>-1.10982</v>
      </c>
      <c r="N67186" s="1">
        <v>45.347299999999997</v>
      </c>
    </row>
    <row r="67187" spans="1:14" x14ac:dyDescent="0.25">
      <c r="A67187" s="1">
        <v>67187</v>
      </c>
      <c r="B67187" s="1" t="b">
        <f>IF(AND(G67187=TRUE(),H67187=TRUE()),IFERROR(MATCH(LEFT(E67188,6),Sheet3!$3:$3,0)&gt;0,"No Section"),FALSE())</f>
        <v>0</v>
      </c>
      <c r="C67187" s="1">
        <f t="shared" si="6282"/>
        <v>61.74</v>
      </c>
      <c r="E67187" s="1" t="str">
        <f t="shared" si="6283"/>
        <v>061740_TE_SS_filler</v>
      </c>
      <c r="F67187" s="1" t="str">
        <f t="shared" si="6284"/>
        <v/>
      </c>
      <c r="G67187" s="1" t="b">
        <f t="shared" si="6287"/>
        <v>0</v>
      </c>
      <c r="H67187" s="1" t="b">
        <f t="shared" si="6285"/>
        <v>0</v>
      </c>
      <c r="I67187" s="1" t="e">
        <f t="shared" si="6286"/>
        <v>#VALUE!</v>
      </c>
      <c r="J67187" s="1" t="s">
        <v>1465</v>
      </c>
      <c r="K67187" s="1">
        <v>45027</v>
      </c>
      <c r="L67187" s="1">
        <v>0.108613</v>
      </c>
      <c r="M67187" s="1">
        <v>-1.1097900000000001</v>
      </c>
      <c r="N67187" s="1">
        <v>45.347299999999997</v>
      </c>
    </row>
    <row r="67188" spans="1:14" x14ac:dyDescent="0.25">
      <c r="A67188" s="1">
        <v>67188</v>
      </c>
      <c r="B67188" s="1" t="b">
        <f>IF(AND(G67188=TRUE(),H67188=TRUE()),IFERROR(MATCH(LEFT(E67189,6),Sheet3!$3:$3,0)&gt;0,"No Section"),FALSE())</f>
        <v>0</v>
      </c>
      <c r="C67188" s="1">
        <f t="shared" si="6282"/>
        <v>61.74</v>
      </c>
      <c r="E67188" s="1" t="str">
        <f t="shared" si="6283"/>
        <v>061740_TE_SS_filler</v>
      </c>
      <c r="F67188" s="1" t="str">
        <f t="shared" si="6284"/>
        <v/>
      </c>
      <c r="G67188" s="1" t="b">
        <f t="shared" si="6287"/>
        <v>0</v>
      </c>
      <c r="H67188" s="1" t="b">
        <f t="shared" si="6285"/>
        <v>0</v>
      </c>
      <c r="I67188" s="1" t="e">
        <f t="shared" si="6286"/>
        <v>#VALUE!</v>
      </c>
      <c r="J67188" s="1" t="s">
        <v>1465</v>
      </c>
      <c r="K67188" s="1">
        <v>45028</v>
      </c>
      <c r="L67188" s="1">
        <v>0.161551</v>
      </c>
      <c r="M67188" s="1">
        <v>-1.1063099999999999</v>
      </c>
      <c r="N67188" s="1">
        <v>45.3474</v>
      </c>
    </row>
    <row r="67189" spans="1:14" x14ac:dyDescent="0.25">
      <c r="A67189" s="1">
        <v>67189</v>
      </c>
      <c r="B67189" s="1" t="b">
        <f>IF(AND(G67189=TRUE(),H67189=TRUE()),IFERROR(MATCH(LEFT(E67190,6),Sheet3!$3:$3,0)&gt;0,"No Section"),FALSE())</f>
        <v>0</v>
      </c>
      <c r="C67189" s="1">
        <f t="shared" si="6282"/>
        <v>61.74</v>
      </c>
      <c r="E67189" s="1" t="str">
        <f t="shared" si="6283"/>
        <v>061740_TE_SS_filler</v>
      </c>
      <c r="F67189" s="1" t="str">
        <f t="shared" si="6284"/>
        <v/>
      </c>
      <c r="G67189" s="1" t="b">
        <f t="shared" si="6287"/>
        <v>0</v>
      </c>
      <c r="H67189" s="1" t="b">
        <f t="shared" si="6285"/>
        <v>0</v>
      </c>
      <c r="I67189" s="1" t="e">
        <f t="shared" si="6286"/>
        <v>#VALUE!</v>
      </c>
      <c r="J67189" s="1" t="s">
        <v>1465</v>
      </c>
      <c r="K67189" s="1">
        <v>45029</v>
      </c>
      <c r="L67189" s="1">
        <v>0.208509</v>
      </c>
      <c r="M67189" s="1">
        <v>-1.10137</v>
      </c>
      <c r="N67189" s="1">
        <v>45.347700000000003</v>
      </c>
    </row>
    <row r="67190" spans="1:14" x14ac:dyDescent="0.25">
      <c r="A67190" s="1">
        <v>67190</v>
      </c>
      <c r="B67190" s="1" t="b">
        <f>IF(AND(G67190=TRUE(),H67190=TRUE()),IFERROR(MATCH(LEFT(E67191,6),Sheet3!$3:$3,0)&gt;0,"No Section"),FALSE())</f>
        <v>0</v>
      </c>
      <c r="C67190" s="1">
        <f t="shared" si="6282"/>
        <v>61.74</v>
      </c>
      <c r="E67190" s="1" t="str">
        <f t="shared" si="6283"/>
        <v>061740_TE_SS_filler</v>
      </c>
      <c r="F67190" s="1" t="str">
        <f t="shared" si="6284"/>
        <v/>
      </c>
      <c r="G67190" s="1" t="b">
        <f t="shared" si="6287"/>
        <v>0</v>
      </c>
      <c r="H67190" s="1" t="b">
        <f t="shared" si="6285"/>
        <v>0</v>
      </c>
      <c r="I67190" s="1" t="e">
        <f t="shared" si="6286"/>
        <v>#VALUE!</v>
      </c>
      <c r="J67190" s="1" t="s">
        <v>1465</v>
      </c>
      <c r="K67190" s="1">
        <v>45030</v>
      </c>
      <c r="L67190" s="1">
        <v>0.212645</v>
      </c>
      <c r="M67190" s="1">
        <v>-1.1008500000000001</v>
      </c>
      <c r="N67190" s="1">
        <v>45.347700000000003</v>
      </c>
    </row>
    <row r="67191" spans="1:14" x14ac:dyDescent="0.25">
      <c r="A67191" s="1">
        <v>67191</v>
      </c>
      <c r="B67191" s="1" t="b">
        <f>IF(AND(G67191=TRUE(),H67191=TRUE()),IFERROR(MATCH(LEFT(E67192,6),Sheet3!$3:$3,0)&gt;0,"No Section"),FALSE())</f>
        <v>0</v>
      </c>
      <c r="C67191" s="1">
        <f t="shared" si="6282"/>
        <v>61.74</v>
      </c>
      <c r="E67191" s="1" t="str">
        <f t="shared" si="6283"/>
        <v>061740_TE_SS_filler</v>
      </c>
      <c r="F67191" s="1" t="str">
        <f t="shared" si="6284"/>
        <v/>
      </c>
      <c r="G67191" s="1" t="b">
        <f t="shared" si="6287"/>
        <v>0</v>
      </c>
      <c r="H67191" s="1" t="b">
        <f t="shared" si="6285"/>
        <v>0</v>
      </c>
      <c r="I67191" s="1" t="e">
        <f t="shared" si="6286"/>
        <v>#VALUE!</v>
      </c>
      <c r="J67191" s="1" t="s">
        <v>1465</v>
      </c>
      <c r="K67191" s="1">
        <v>45031</v>
      </c>
      <c r="L67191" s="1">
        <v>0.26124799999999998</v>
      </c>
      <c r="M67191" s="1">
        <v>-1.0936900000000001</v>
      </c>
      <c r="N67191" s="1">
        <v>45.348100000000002</v>
      </c>
    </row>
    <row r="67192" spans="1:14" x14ac:dyDescent="0.25">
      <c r="A67192" s="1">
        <v>67192</v>
      </c>
      <c r="B67192" s="1" t="b">
        <f>IF(AND(G67192=TRUE(),H67192=TRUE()),IFERROR(MATCH(LEFT(E67193,6),Sheet3!$3:$3,0)&gt;0,"No Section"),FALSE())</f>
        <v>0</v>
      </c>
      <c r="C67192" s="1">
        <f t="shared" si="6282"/>
        <v>61.74</v>
      </c>
      <c r="E67192" s="1" t="str">
        <f t="shared" si="6283"/>
        <v>061740_TE_SS_filler</v>
      </c>
      <c r="F67192" s="1" t="str">
        <f t="shared" si="6284"/>
        <v/>
      </c>
      <c r="G67192" s="1" t="b">
        <f t="shared" si="6287"/>
        <v>0</v>
      </c>
      <c r="H67192" s="1" t="b">
        <f t="shared" si="6285"/>
        <v>0</v>
      </c>
      <c r="I67192" s="1" t="e">
        <f t="shared" si="6286"/>
        <v>#VALUE!</v>
      </c>
      <c r="J67192" s="1" t="s">
        <v>1465</v>
      </c>
      <c r="K67192" s="1">
        <v>45032</v>
      </c>
      <c r="L67192" s="1">
        <v>0.30728499999999997</v>
      </c>
      <c r="M67192" s="1">
        <v>-1.0849599999999999</v>
      </c>
      <c r="N67192" s="1">
        <v>45.348599999999998</v>
      </c>
    </row>
    <row r="67193" spans="1:14" x14ac:dyDescent="0.25">
      <c r="A67193" s="1">
        <v>67193</v>
      </c>
      <c r="B67193" s="1" t="b">
        <f>IF(AND(G67193=TRUE(),H67193=TRUE()),IFERROR(MATCH(LEFT(E67194,6),Sheet3!$3:$3,0)&gt;0,"No Section"),FALSE())</f>
        <v>0</v>
      </c>
      <c r="C67193" s="1">
        <f t="shared" si="6282"/>
        <v>61.74</v>
      </c>
      <c r="E67193" s="1" t="str">
        <f t="shared" si="6283"/>
        <v>061740_TE_SS_filler</v>
      </c>
      <c r="F67193" s="1" t="str">
        <f t="shared" si="6284"/>
        <v/>
      </c>
      <c r="G67193" s="1" t="b">
        <f t="shared" si="6287"/>
        <v>0</v>
      </c>
      <c r="H67193" s="1" t="b">
        <f t="shared" si="6285"/>
        <v>0</v>
      </c>
      <c r="I67193" s="1" t="e">
        <f t="shared" si="6286"/>
        <v>#VALUE!</v>
      </c>
      <c r="J67193" s="1" t="s">
        <v>1465</v>
      </c>
      <c r="K67193" s="1">
        <v>45033</v>
      </c>
      <c r="L67193" s="1">
        <v>0.335845</v>
      </c>
      <c r="M67193" s="1">
        <v>-1.0785100000000001</v>
      </c>
      <c r="N67193" s="1">
        <v>45.348999999999997</v>
      </c>
    </row>
    <row r="67194" spans="1:14" x14ac:dyDescent="0.25">
      <c r="A67194" s="1">
        <v>67194</v>
      </c>
      <c r="B67194" s="1" t="b">
        <f>IF(AND(G67194=TRUE(),H67194=TRUE()),IFERROR(MATCH(LEFT(E67195,6),Sheet3!$3:$3,0)&gt;0,"No Section"),FALSE())</f>
        <v>0</v>
      </c>
      <c r="C67194" s="1">
        <f t="shared" si="6282"/>
        <v>61.74</v>
      </c>
      <c r="E67194" s="1" t="str">
        <f t="shared" si="6283"/>
        <v>061740_TE_SS_filler</v>
      </c>
      <c r="F67194" s="1" t="str">
        <f t="shared" si="6284"/>
        <v/>
      </c>
      <c r="G67194" s="1" t="b">
        <f t="shared" si="6287"/>
        <v>0</v>
      </c>
      <c r="H67194" s="1" t="b">
        <f t="shared" si="6285"/>
        <v>0</v>
      </c>
      <c r="I67194" s="1" t="e">
        <f t="shared" si="6286"/>
        <v>#VALUE!</v>
      </c>
      <c r="J67194" s="1" t="s">
        <v>1465</v>
      </c>
      <c r="K67194" s="1">
        <v>45034</v>
      </c>
      <c r="L67194" s="1">
        <v>0.35068700000000003</v>
      </c>
      <c r="M67194" s="1">
        <v>-1.07483</v>
      </c>
      <c r="N67194" s="1">
        <v>45.349200000000003</v>
      </c>
    </row>
    <row r="67195" spans="1:14" x14ac:dyDescent="0.25">
      <c r="A67195" s="1">
        <v>67195</v>
      </c>
      <c r="B67195" s="1" t="b">
        <f>IF(AND(G67195=TRUE(),H67195=TRUE()),IFERROR(MATCH(LEFT(E67196,6),Sheet3!$3:$3,0)&gt;0,"No Section"),FALSE())</f>
        <v>0</v>
      </c>
      <c r="C67195" s="1">
        <f t="shared" si="6282"/>
        <v>61.74</v>
      </c>
      <c r="E67195" s="1" t="str">
        <f t="shared" si="6283"/>
        <v>061740_TE_SS_filler</v>
      </c>
      <c r="F67195" s="1" t="str">
        <f t="shared" si="6284"/>
        <v/>
      </c>
      <c r="G67195" s="1" t="b">
        <f t="shared" si="6287"/>
        <v>0</v>
      </c>
      <c r="H67195" s="1" t="b">
        <f t="shared" si="6285"/>
        <v>0</v>
      </c>
      <c r="I67195" s="1" t="e">
        <f t="shared" si="6286"/>
        <v>#VALUE!</v>
      </c>
      <c r="J67195" s="1" t="s">
        <v>1465</v>
      </c>
      <c r="K67195" s="1">
        <v>45035</v>
      </c>
      <c r="L67195" s="1">
        <v>0.39138600000000001</v>
      </c>
      <c r="M67195" s="1">
        <v>-1.0635399999999999</v>
      </c>
      <c r="N67195" s="1">
        <v>45.349800000000002</v>
      </c>
    </row>
    <row r="67196" spans="1:14" x14ac:dyDescent="0.25">
      <c r="A67196" s="1">
        <v>67196</v>
      </c>
      <c r="B67196" s="1" t="b">
        <f>IF(AND(G67196=TRUE(),H67196=TRUE()),IFERROR(MATCH(LEFT(E67197,6),Sheet3!$3:$3,0)&gt;0,"No Section"),FALSE())</f>
        <v>0</v>
      </c>
      <c r="C67196" s="1">
        <f t="shared" si="6282"/>
        <v>61.74</v>
      </c>
      <c r="E67196" s="1" t="str">
        <f t="shared" si="6283"/>
        <v>061740_TE_SS_filler</v>
      </c>
      <c r="F67196" s="1" t="str">
        <f t="shared" si="6284"/>
        <v/>
      </c>
      <c r="G67196" s="1" t="b">
        <f t="shared" si="6287"/>
        <v>0</v>
      </c>
      <c r="H67196" s="1" t="b">
        <f t="shared" si="6285"/>
        <v>0</v>
      </c>
      <c r="I67196" s="1" t="e">
        <f t="shared" si="6286"/>
        <v>#VALUE!</v>
      </c>
      <c r="J67196" s="1" t="s">
        <v>1465</v>
      </c>
      <c r="K67196" s="1">
        <v>45036</v>
      </c>
      <c r="L67196" s="1">
        <v>0.42932100000000001</v>
      </c>
      <c r="M67196" s="1">
        <v>-1.0512999999999999</v>
      </c>
      <c r="N67196" s="1">
        <v>45.350499999999997</v>
      </c>
    </row>
    <row r="67197" spans="1:14" x14ac:dyDescent="0.25">
      <c r="A67197" s="1">
        <v>67197</v>
      </c>
      <c r="B67197" s="1" t="b">
        <f>IF(AND(G67197=TRUE(),H67197=TRUE()),IFERROR(MATCH(LEFT(E67198,6),Sheet3!$3:$3,0)&gt;0,"No Section"),FALSE())</f>
        <v>0</v>
      </c>
      <c r="C67197" s="1">
        <f t="shared" si="6282"/>
        <v>61.74</v>
      </c>
      <c r="E67197" s="1" t="str">
        <f t="shared" si="6283"/>
        <v>061740_TE_SS_filler</v>
      </c>
      <c r="F67197" s="1" t="str">
        <f t="shared" si="6284"/>
        <v/>
      </c>
      <c r="G67197" s="1" t="b">
        <f t="shared" si="6287"/>
        <v>0</v>
      </c>
      <c r="H67197" s="1" t="b">
        <f t="shared" si="6285"/>
        <v>0</v>
      </c>
      <c r="I67197" s="1" t="e">
        <f t="shared" si="6286"/>
        <v>#VALUE!</v>
      </c>
      <c r="J67197" s="1" t="s">
        <v>1465</v>
      </c>
      <c r="K67197" s="1">
        <v>45037</v>
      </c>
      <c r="L67197" s="1">
        <v>0.46443400000000001</v>
      </c>
      <c r="M67197" s="1">
        <v>-1.0382899999999999</v>
      </c>
      <c r="N67197" s="1">
        <v>45.351199999999999</v>
      </c>
    </row>
    <row r="67198" spans="1:14" x14ac:dyDescent="0.25">
      <c r="A67198" s="1">
        <v>67198</v>
      </c>
      <c r="B67198" s="1" t="b">
        <f>IF(AND(G67198=TRUE(),H67198=TRUE()),IFERROR(MATCH(LEFT(E67199,6),Sheet3!$3:$3,0)&gt;0,"No Section"),FALSE())</f>
        <v>0</v>
      </c>
      <c r="C67198" s="1">
        <f t="shared" si="6282"/>
        <v>61.74</v>
      </c>
      <c r="E67198" s="1" t="str">
        <f t="shared" si="6283"/>
        <v>061740_TE_SS_filler</v>
      </c>
      <c r="F67198" s="1" t="str">
        <f t="shared" si="6284"/>
        <v/>
      </c>
      <c r="G67198" s="1" t="b">
        <f t="shared" si="6287"/>
        <v>0</v>
      </c>
      <c r="H67198" s="1" t="b">
        <f t="shared" si="6285"/>
        <v>0</v>
      </c>
      <c r="I67198" s="1" t="e">
        <f t="shared" si="6286"/>
        <v>#VALUE!</v>
      </c>
      <c r="J67198" s="1" t="s">
        <v>1465</v>
      </c>
      <c r="K67198" s="1">
        <v>45038</v>
      </c>
      <c r="L67198" s="1">
        <v>0.49667099999999997</v>
      </c>
      <c r="M67198" s="1">
        <v>-1.02464</v>
      </c>
      <c r="N67198" s="1">
        <v>45.351999999999997</v>
      </c>
    </row>
    <row r="67199" spans="1:14" x14ac:dyDescent="0.25">
      <c r="A67199" s="1">
        <v>67199</v>
      </c>
      <c r="B67199" s="1" t="b">
        <f>IF(AND(G67199=TRUE(),H67199=TRUE()),IFERROR(MATCH(LEFT(E67200,6),Sheet3!$3:$3,0)&gt;0,"No Section"),FALSE())</f>
        <v>0</v>
      </c>
      <c r="C67199" s="1">
        <f t="shared" si="6282"/>
        <v>61.74</v>
      </c>
      <c r="E67199" s="1" t="str">
        <f t="shared" si="6283"/>
        <v>061740_TE_SS_filler</v>
      </c>
      <c r="F67199" s="1" t="str">
        <f t="shared" si="6284"/>
        <v/>
      </c>
      <c r="G67199" s="1" t="b">
        <f t="shared" si="6287"/>
        <v>0</v>
      </c>
      <c r="H67199" s="1" t="b">
        <f t="shared" si="6285"/>
        <v>0</v>
      </c>
      <c r="I67199" s="1" t="e">
        <f t="shared" si="6286"/>
        <v>#VALUE!</v>
      </c>
      <c r="J67199" s="1" t="s">
        <v>1465</v>
      </c>
      <c r="K67199" s="1">
        <v>45039</v>
      </c>
      <c r="L67199" s="1">
        <v>0.52598299999999998</v>
      </c>
      <c r="M67199" s="1">
        <v>-1.0105500000000001</v>
      </c>
      <c r="N67199" s="1">
        <v>45.352699999999999</v>
      </c>
    </row>
    <row r="67200" spans="1:14" x14ac:dyDescent="0.25">
      <c r="A67200" s="1">
        <v>67200</v>
      </c>
      <c r="B67200" s="1" t="b">
        <f>IF(AND(G67200=TRUE(),H67200=TRUE()),IFERROR(MATCH(LEFT(E67201,6),Sheet3!$3:$3,0)&gt;0,"No Section"),FALSE())</f>
        <v>0</v>
      </c>
      <c r="C67200" s="1">
        <f t="shared" si="6282"/>
        <v>61.74</v>
      </c>
      <c r="E67200" s="1" t="str">
        <f t="shared" si="6283"/>
        <v>061740_TE_SS_filler</v>
      </c>
      <c r="F67200" s="1" t="str">
        <f t="shared" si="6284"/>
        <v/>
      </c>
      <c r="G67200" s="1" t="b">
        <f t="shared" si="6287"/>
        <v>0</v>
      </c>
      <c r="H67200" s="1" t="b">
        <f t="shared" si="6285"/>
        <v>0</v>
      </c>
      <c r="I67200" s="1" t="e">
        <f t="shared" si="6286"/>
        <v>#VALUE!</v>
      </c>
      <c r="J67200" s="1" t="s">
        <v>1465</v>
      </c>
      <c r="K67200" s="1">
        <v>45040</v>
      </c>
      <c r="L67200" s="1">
        <v>0.55232499999999995</v>
      </c>
      <c r="M67200" s="1">
        <v>-0.99599899999999997</v>
      </c>
      <c r="N67200" s="1">
        <v>45.353499999999997</v>
      </c>
    </row>
    <row r="67201" spans="1:14" x14ac:dyDescent="0.25">
      <c r="A67201" s="1">
        <v>67201</v>
      </c>
      <c r="B67201" s="1" t="b">
        <f>IF(AND(G67201=TRUE(),H67201=TRUE()),IFERROR(MATCH(LEFT(E67202,6),Sheet3!$3:$3,0)&gt;0,"No Section"),FALSE())</f>
        <v>0</v>
      </c>
      <c r="C67201" s="1">
        <f t="shared" si="6282"/>
        <v>61.74</v>
      </c>
      <c r="E67201" s="1" t="str">
        <f t="shared" si="6283"/>
        <v>061740_TE_SS_filler</v>
      </c>
      <c r="F67201" s="1" t="str">
        <f t="shared" si="6284"/>
        <v/>
      </c>
      <c r="G67201" s="1" t="b">
        <f t="shared" si="6287"/>
        <v>0</v>
      </c>
      <c r="H67201" s="1" t="b">
        <f t="shared" si="6285"/>
        <v>0</v>
      </c>
      <c r="I67201" s="1" t="e">
        <f t="shared" si="6286"/>
        <v>#VALUE!</v>
      </c>
      <c r="J67201" s="1" t="s">
        <v>1465</v>
      </c>
      <c r="K67201" s="1">
        <v>45041</v>
      </c>
      <c r="L67201" s="1">
        <v>0.57565699999999997</v>
      </c>
      <c r="M67201" s="1">
        <v>-0.98097000000000001</v>
      </c>
      <c r="N67201" s="1">
        <v>45.354399999999998</v>
      </c>
    </row>
    <row r="67202" spans="1:14" x14ac:dyDescent="0.25">
      <c r="A67202" s="1">
        <v>67202</v>
      </c>
      <c r="B67202" s="1" t="b">
        <f>IF(AND(G67202=TRUE(),H67202=TRUE()),IFERROR(MATCH(LEFT(E67203,6),Sheet3!$3:$3,0)&gt;0,"No Section"),FALSE())</f>
        <v>0</v>
      </c>
      <c r="C67202" s="1">
        <f t="shared" si="6282"/>
        <v>61.74</v>
      </c>
      <c r="E67202" s="1" t="str">
        <f t="shared" si="6283"/>
        <v>061740_TE_SS_filler</v>
      </c>
      <c r="F67202" s="1" t="str">
        <f t="shared" si="6284"/>
        <v/>
      </c>
      <c r="G67202" s="1" t="b">
        <f t="shared" si="6287"/>
        <v>0</v>
      </c>
      <c r="H67202" s="1" t="b">
        <f t="shared" si="6285"/>
        <v>0</v>
      </c>
      <c r="I67202" s="1" t="e">
        <f t="shared" si="6286"/>
        <v>#VALUE!</v>
      </c>
      <c r="J67202" s="1" t="s">
        <v>1465</v>
      </c>
      <c r="K67202" s="1">
        <v>45042</v>
      </c>
      <c r="L67202" s="1">
        <v>0.59594199999999997</v>
      </c>
      <c r="M67202" s="1">
        <v>-0.96556799999999998</v>
      </c>
      <c r="N67202" s="1">
        <v>45.355200000000004</v>
      </c>
    </row>
    <row r="67203" spans="1:14" x14ac:dyDescent="0.25">
      <c r="A67203" s="1">
        <v>67203</v>
      </c>
      <c r="B67203" s="1" t="b">
        <f>IF(AND(G67203=TRUE(),H67203=TRUE()),IFERROR(MATCH(LEFT(E67204,6),Sheet3!$3:$3,0)&gt;0,"No Section"),FALSE())</f>
        <v>0</v>
      </c>
      <c r="C67203" s="1">
        <f t="shared" si="6282"/>
        <v>61.74</v>
      </c>
      <c r="E67203" s="1" t="str">
        <f t="shared" si="6283"/>
        <v>061740_TE_SS_filler</v>
      </c>
      <c r="F67203" s="1" t="str">
        <f t="shared" si="6284"/>
        <v/>
      </c>
      <c r="G67203" s="1" t="b">
        <f t="shared" si="6287"/>
        <v>0</v>
      </c>
      <c r="H67203" s="1" t="b">
        <f t="shared" si="6285"/>
        <v>0</v>
      </c>
      <c r="I67203" s="1" t="e">
        <f t="shared" si="6286"/>
        <v>#VALUE!</v>
      </c>
      <c r="J67203" s="1" t="s">
        <v>1465</v>
      </c>
      <c r="K67203" s="1">
        <v>45043</v>
      </c>
      <c r="L67203" s="1">
        <v>0.61314999999999997</v>
      </c>
      <c r="M67203" s="1">
        <v>-0.95011500000000004</v>
      </c>
      <c r="N67203" s="1">
        <v>45.356099999999998</v>
      </c>
    </row>
    <row r="67204" spans="1:14" x14ac:dyDescent="0.25">
      <c r="A67204" s="1">
        <v>67204</v>
      </c>
      <c r="B67204" s="1" t="b">
        <f>IF(AND(G67204=TRUE(),H67204=TRUE()),IFERROR(MATCH(LEFT(E67205,6),Sheet3!$3:$3,0)&gt;0,"No Section"),FALSE())</f>
        <v>0</v>
      </c>
      <c r="C67204" s="1">
        <f t="shared" si="6282"/>
        <v>61.74</v>
      </c>
      <c r="E67204" s="1" t="str">
        <f t="shared" si="6283"/>
        <v>061740_TE_SS_filler</v>
      </c>
      <c r="F67204" s="1" t="str">
        <f t="shared" si="6284"/>
        <v/>
      </c>
      <c r="G67204" s="1" t="b">
        <f t="shared" si="6287"/>
        <v>0</v>
      </c>
      <c r="H67204" s="1" t="b">
        <f t="shared" si="6285"/>
        <v>0</v>
      </c>
      <c r="I67204" s="1" t="e">
        <f t="shared" si="6286"/>
        <v>#VALUE!</v>
      </c>
      <c r="J67204" s="1" t="s">
        <v>1465</v>
      </c>
      <c r="K67204" s="1">
        <v>45044</v>
      </c>
      <c r="L67204" s="1">
        <v>0.62725600000000004</v>
      </c>
      <c r="M67204" s="1">
        <v>-0.93495700000000004</v>
      </c>
      <c r="N67204" s="1">
        <v>45.356900000000003</v>
      </c>
    </row>
    <row r="67205" spans="1:14" x14ac:dyDescent="0.25">
      <c r="A67205" s="1">
        <v>67205</v>
      </c>
      <c r="B67205" s="1" t="b">
        <f>IF(AND(G67205=TRUE(),H67205=TRUE()),IFERROR(MATCH(LEFT(E67206,6),Sheet3!$3:$3,0)&gt;0,"No Section"),FALSE())</f>
        <v>0</v>
      </c>
      <c r="C67205" s="1">
        <f t="shared" si="6282"/>
        <v>61.74</v>
      </c>
      <c r="E67205" s="1" t="str">
        <f t="shared" si="6283"/>
        <v>061740_TE_SS_filler</v>
      </c>
      <c r="F67205" s="1" t="str">
        <f t="shared" si="6284"/>
        <v/>
      </c>
      <c r="G67205" s="1" t="b">
        <f t="shared" si="6287"/>
        <v>0</v>
      </c>
      <c r="H67205" s="1" t="b">
        <f t="shared" si="6285"/>
        <v>0</v>
      </c>
      <c r="I67205" s="1" t="e">
        <f t="shared" si="6286"/>
        <v>#VALUE!</v>
      </c>
      <c r="J67205" s="1" t="s">
        <v>1465</v>
      </c>
      <c r="K67205" s="1">
        <v>45045</v>
      </c>
      <c r="L67205" s="1">
        <v>0.638239</v>
      </c>
      <c r="M67205" s="1">
        <v>-0.92013199999999995</v>
      </c>
      <c r="N67205" s="1">
        <v>45.357700000000001</v>
      </c>
    </row>
    <row r="67206" spans="1:14" x14ac:dyDescent="0.25">
      <c r="A67206" s="1">
        <v>67206</v>
      </c>
      <c r="B67206" s="1" t="b">
        <f>IF(AND(G67206=TRUE(),H67206=TRUE()),IFERROR(MATCH(LEFT(E67207,6),Sheet3!$3:$3,0)&gt;0,"No Section"),FALSE())</f>
        <v>0</v>
      </c>
      <c r="C67206" s="1">
        <f t="shared" si="6282"/>
        <v>61.74</v>
      </c>
      <c r="E67206" s="1" t="str">
        <f t="shared" si="6283"/>
        <v>061740_TE_SS_filler</v>
      </c>
      <c r="F67206" s="1" t="str">
        <f t="shared" si="6284"/>
        <v/>
      </c>
      <c r="G67206" s="1" t="b">
        <f t="shared" si="6287"/>
        <v>0</v>
      </c>
      <c r="H67206" s="1" t="b">
        <f t="shared" si="6285"/>
        <v>0</v>
      </c>
      <c r="I67206" s="1" t="e">
        <f t="shared" si="6286"/>
        <v>#VALUE!</v>
      </c>
      <c r="J67206" s="1" t="s">
        <v>1465</v>
      </c>
      <c r="K67206" s="1">
        <v>45046</v>
      </c>
      <c r="L67206" s="1">
        <v>0.64607899999999996</v>
      </c>
      <c r="M67206" s="1">
        <v>-0.905385</v>
      </c>
      <c r="N67206" s="1">
        <v>45.358499999999999</v>
      </c>
    </row>
    <row r="67207" spans="1:14" x14ac:dyDescent="0.25">
      <c r="A67207" s="1">
        <v>67207</v>
      </c>
      <c r="B67207" s="1" t="b">
        <f>IF(AND(G67207=TRUE(),H67207=TRUE()),IFERROR(MATCH(LEFT(E67208,6),Sheet3!$3:$3,0)&gt;0,"No Section"),FALSE())</f>
        <v>0</v>
      </c>
      <c r="C67207" s="1">
        <f t="shared" si="6282"/>
        <v>61.74</v>
      </c>
      <c r="E67207" s="1" t="str">
        <f t="shared" si="6283"/>
        <v>061740_TE_SS_filler</v>
      </c>
      <c r="F67207" s="1" t="str">
        <f t="shared" si="6284"/>
        <v/>
      </c>
      <c r="G67207" s="1" t="b">
        <f t="shared" si="6287"/>
        <v>0</v>
      </c>
      <c r="H67207" s="1" t="b">
        <f t="shared" si="6285"/>
        <v>0</v>
      </c>
      <c r="I67207" s="1" t="e">
        <f t="shared" si="6286"/>
        <v>#VALUE!</v>
      </c>
      <c r="J67207" s="1" t="s">
        <v>1465</v>
      </c>
      <c r="K67207" s="1">
        <v>45047</v>
      </c>
      <c r="L67207" s="1">
        <v>0.65076500000000004</v>
      </c>
      <c r="M67207" s="1">
        <v>-0.890235</v>
      </c>
      <c r="N67207" s="1">
        <v>45.359400000000001</v>
      </c>
    </row>
    <row r="67208" spans="1:14" x14ac:dyDescent="0.25">
      <c r="A67208" s="1">
        <v>67208</v>
      </c>
      <c r="B67208" s="1" t="b">
        <f>IF(AND(G67208=TRUE(),H67208=TRUE()),IFERROR(MATCH(LEFT(E67209,6),Sheet3!$3:$3,0)&gt;0,"No Section"),FALSE())</f>
        <v>0</v>
      </c>
      <c r="C67208" s="1">
        <f t="shared" si="6282"/>
        <v>61.74</v>
      </c>
      <c r="E67208" s="1" t="str">
        <f t="shared" si="6283"/>
        <v>061740_TE_SS_filler</v>
      </c>
      <c r="F67208" s="1" t="str">
        <f t="shared" si="6284"/>
        <v/>
      </c>
      <c r="G67208" s="1" t="b">
        <f t="shared" si="6287"/>
        <v>0</v>
      </c>
      <c r="H67208" s="1" t="b">
        <f t="shared" si="6285"/>
        <v>0</v>
      </c>
      <c r="I67208" s="1" t="e">
        <f t="shared" si="6286"/>
        <v>#VALUE!</v>
      </c>
      <c r="J67208" s="1" t="s">
        <v>1465</v>
      </c>
      <c r="K67208" s="1">
        <v>45048</v>
      </c>
      <c r="L67208" s="1">
        <v>0.65229400000000004</v>
      </c>
      <c r="M67208" s="1">
        <v>-0.87659699999999996</v>
      </c>
      <c r="N67208" s="1">
        <v>45.360100000000003</v>
      </c>
    </row>
    <row r="67209" spans="1:14" x14ac:dyDescent="0.25">
      <c r="A67209" s="1">
        <v>67209</v>
      </c>
      <c r="B67209" s="1" t="b">
        <f>IF(AND(G67209=TRUE(),H67209=TRUE()),IFERROR(MATCH(LEFT(E67210,6),Sheet3!$3:$3,0)&gt;0,"No Section"),FALSE())</f>
        <v>0</v>
      </c>
      <c r="C67209" s="1">
        <f t="shared" si="6282"/>
        <v>61.74</v>
      </c>
      <c r="E67209" s="1" t="str">
        <f t="shared" si="6283"/>
        <v>061740_TE_SS_filler</v>
      </c>
      <c r="F67209" s="1" t="str">
        <f t="shared" si="6284"/>
        <v/>
      </c>
      <c r="G67209" s="1" t="b">
        <f t="shared" si="6287"/>
        <v>0</v>
      </c>
      <c r="H67209" s="1" t="b">
        <f t="shared" si="6285"/>
        <v>0</v>
      </c>
      <c r="I67209" s="1" t="e">
        <f t="shared" si="6286"/>
        <v>#VALUE!</v>
      </c>
      <c r="J67209" s="1" t="s">
        <v>1465</v>
      </c>
      <c r="K67209" s="1">
        <v>45049</v>
      </c>
      <c r="L67209" s="1">
        <v>0.65066100000000004</v>
      </c>
      <c r="M67209" s="1">
        <v>-0.863201</v>
      </c>
      <c r="N67209" s="1">
        <v>45.360900000000001</v>
      </c>
    </row>
    <row r="67210" spans="1:14" x14ac:dyDescent="0.25">
      <c r="A67210" s="1">
        <v>67210</v>
      </c>
      <c r="B67210" s="1" t="b">
        <f>IF(AND(G67210=TRUE(),H67210=TRUE()),IFERROR(MATCH(LEFT(E67211,6),Sheet3!$3:$3,0)&gt;0,"No Section"),FALSE())</f>
        <v>0</v>
      </c>
      <c r="C67210" s="1">
        <f t="shared" si="6282"/>
        <v>61.74</v>
      </c>
      <c r="E67210" s="1" t="str">
        <f t="shared" si="6283"/>
        <v>061740_TE_SS_filler</v>
      </c>
      <c r="F67210" s="1" t="str">
        <f t="shared" si="6284"/>
        <v/>
      </c>
      <c r="G67210" s="1" t="b">
        <f t="shared" si="6287"/>
        <v>0</v>
      </c>
      <c r="H67210" s="1" t="b">
        <f t="shared" si="6285"/>
        <v>0</v>
      </c>
      <c r="I67210" s="1" t="e">
        <f t="shared" si="6286"/>
        <v>#VALUE!</v>
      </c>
      <c r="J67210" s="1" t="s">
        <v>1465</v>
      </c>
      <c r="K67210" s="1">
        <v>45050</v>
      </c>
      <c r="L67210" s="1">
        <v>0.64586500000000002</v>
      </c>
      <c r="M67210" s="1">
        <v>-0.84974300000000003</v>
      </c>
      <c r="N67210" s="1">
        <v>45.361600000000003</v>
      </c>
    </row>
    <row r="67211" spans="1:14" x14ac:dyDescent="0.25">
      <c r="A67211" s="1">
        <v>67211</v>
      </c>
      <c r="B67211" s="1" t="b">
        <f>IF(AND(G67211=TRUE(),H67211=TRUE()),IFERROR(MATCH(LEFT(E67212,6),Sheet3!$3:$3,0)&gt;0,"No Section"),FALSE())</f>
        <v>0</v>
      </c>
      <c r="C67211" s="1">
        <f t="shared" si="6282"/>
        <v>61.74</v>
      </c>
      <c r="E67211" s="1" t="str">
        <f t="shared" si="6283"/>
        <v>061740_TE_SS_filler</v>
      </c>
      <c r="F67211" s="1" t="str">
        <f t="shared" si="6284"/>
        <v/>
      </c>
      <c r="G67211" s="1" t="b">
        <f t="shared" si="6287"/>
        <v>0</v>
      </c>
      <c r="H67211" s="1" t="b">
        <f t="shared" si="6285"/>
        <v>0</v>
      </c>
      <c r="I67211" s="1" t="e">
        <f t="shared" si="6286"/>
        <v>#VALUE!</v>
      </c>
      <c r="J67211" s="1" t="s">
        <v>1465</v>
      </c>
      <c r="K67211" s="1">
        <v>45051</v>
      </c>
      <c r="L67211" s="1">
        <v>0.63791900000000001</v>
      </c>
      <c r="M67211" s="1">
        <v>-0.83692800000000001</v>
      </c>
      <c r="N67211" s="1">
        <v>45.362299999999998</v>
      </c>
    </row>
    <row r="67212" spans="1:14" x14ac:dyDescent="0.25">
      <c r="A67212" s="1">
        <v>67212</v>
      </c>
      <c r="B67212" s="1" t="b">
        <f>IF(AND(G67212=TRUE(),H67212=TRUE()),IFERROR(MATCH(LEFT(E67213,6),Sheet3!$3:$3,0)&gt;0,"No Section"),FALSE())</f>
        <v>0</v>
      </c>
      <c r="C67212" s="1">
        <f t="shared" si="6282"/>
        <v>61.74</v>
      </c>
      <c r="E67212" s="1" t="str">
        <f t="shared" si="6283"/>
        <v>061740_TE_SS_filler</v>
      </c>
      <c r="F67212" s="1" t="str">
        <f t="shared" si="6284"/>
        <v/>
      </c>
      <c r="G67212" s="1" t="b">
        <f t="shared" si="6287"/>
        <v>0</v>
      </c>
      <c r="H67212" s="1" t="b">
        <f t="shared" si="6285"/>
        <v>0</v>
      </c>
      <c r="I67212" s="1" t="e">
        <f t="shared" si="6286"/>
        <v>#VALUE!</v>
      </c>
      <c r="J67212" s="1" t="s">
        <v>1465</v>
      </c>
      <c r="K67212" s="1">
        <v>45052</v>
      </c>
      <c r="L67212" s="1">
        <v>0.62682800000000005</v>
      </c>
      <c r="M67212" s="1">
        <v>-0.82364199999999999</v>
      </c>
      <c r="N67212" s="1">
        <v>45.363100000000003</v>
      </c>
    </row>
    <row r="67213" spans="1:14" x14ac:dyDescent="0.25">
      <c r="A67213" s="1">
        <v>67213</v>
      </c>
      <c r="B67213" s="1" t="b">
        <f>IF(AND(G67213=TRUE(),H67213=TRUE()),IFERROR(MATCH(LEFT(E67214,6),Sheet3!$3:$3,0)&gt;0,"No Section"),FALSE())</f>
        <v>0</v>
      </c>
      <c r="C67213" s="1">
        <f t="shared" si="6282"/>
        <v>61.74</v>
      </c>
      <c r="E67213" s="1" t="str">
        <f t="shared" si="6283"/>
        <v>061740_TE_SS_filler</v>
      </c>
      <c r="F67213" s="1" t="str">
        <f t="shared" si="6284"/>
        <v/>
      </c>
      <c r="G67213" s="1" t="b">
        <f t="shared" si="6287"/>
        <v>0</v>
      </c>
      <c r="H67213" s="1" t="b">
        <f t="shared" si="6285"/>
        <v>0</v>
      </c>
      <c r="I67213" s="1" t="e">
        <f t="shared" si="6286"/>
        <v>#VALUE!</v>
      </c>
      <c r="J67213" s="1" t="s">
        <v>1465</v>
      </c>
      <c r="K67213" s="1">
        <v>45053</v>
      </c>
      <c r="L67213" s="1">
        <v>0.61260999999999999</v>
      </c>
      <c r="M67213" s="1">
        <v>-0.80967500000000003</v>
      </c>
      <c r="N67213" s="1">
        <v>45.363799999999998</v>
      </c>
    </row>
    <row r="67214" spans="1:14" x14ac:dyDescent="0.25">
      <c r="A67214" s="1">
        <v>67214</v>
      </c>
      <c r="B67214" s="1" t="b">
        <f>IF(AND(G67214=TRUE(),H67214=TRUE()),IFERROR(MATCH(LEFT(E67215,6),Sheet3!$3:$3,0)&gt;0,"No Section"),FALSE())</f>
        <v>0</v>
      </c>
      <c r="C67214" s="1">
        <f t="shared" si="6282"/>
        <v>61.74</v>
      </c>
      <c r="E67214" s="1" t="str">
        <f t="shared" si="6283"/>
        <v>061740_TE_SS_filler</v>
      </c>
      <c r="F67214" s="1" t="str">
        <f t="shared" si="6284"/>
        <v/>
      </c>
      <c r="G67214" s="1" t="b">
        <f t="shared" si="6287"/>
        <v>0</v>
      </c>
      <c r="H67214" s="1" t="b">
        <f t="shared" si="6285"/>
        <v>0</v>
      </c>
      <c r="I67214" s="1" t="e">
        <f t="shared" si="6286"/>
        <v>#VALUE!</v>
      </c>
      <c r="J67214" s="1" t="s">
        <v>1465</v>
      </c>
      <c r="K67214" s="1">
        <v>45054</v>
      </c>
      <c r="L67214" s="1">
        <v>0.59528599999999998</v>
      </c>
      <c r="M67214" s="1">
        <v>-0.79517800000000005</v>
      </c>
      <c r="N67214" s="1">
        <v>45.364600000000003</v>
      </c>
    </row>
    <row r="67215" spans="1:14" x14ac:dyDescent="0.25">
      <c r="A67215" s="1">
        <v>67215</v>
      </c>
      <c r="B67215" s="1" t="b">
        <f>IF(AND(G67215=TRUE(),H67215=TRUE()),IFERROR(MATCH(LEFT(E67216,6),Sheet3!$3:$3,0)&gt;0,"No Section"),FALSE())</f>
        <v>0</v>
      </c>
      <c r="C67215" s="1">
        <f t="shared" si="6282"/>
        <v>61.74</v>
      </c>
      <c r="E67215" s="1" t="str">
        <f t="shared" si="6283"/>
        <v>061740_TE_SS_filler</v>
      </c>
      <c r="F67215" s="1" t="str">
        <f t="shared" si="6284"/>
        <v/>
      </c>
      <c r="G67215" s="1" t="b">
        <f t="shared" si="6287"/>
        <v>0</v>
      </c>
      <c r="H67215" s="1" t="b">
        <f t="shared" si="6285"/>
        <v>0</v>
      </c>
      <c r="I67215" s="1" t="e">
        <f t="shared" si="6286"/>
        <v>#VALUE!</v>
      </c>
      <c r="J67215" s="1" t="s">
        <v>1465</v>
      </c>
      <c r="K67215" s="1">
        <v>45055</v>
      </c>
      <c r="L67215" s="1">
        <v>0.57488499999999998</v>
      </c>
      <c r="M67215" s="1">
        <v>-0.78029499999999996</v>
      </c>
      <c r="N67215" s="1">
        <v>45.365499999999997</v>
      </c>
    </row>
    <row r="67216" spans="1:14" x14ac:dyDescent="0.25">
      <c r="A67216" s="1">
        <v>67216</v>
      </c>
      <c r="B67216" s="1" t="b">
        <f>IF(AND(G67216=TRUE(),H67216=TRUE()),IFERROR(MATCH(LEFT(E67217,6),Sheet3!$3:$3,0)&gt;0,"No Section"),FALSE())</f>
        <v>0</v>
      </c>
      <c r="C67216" s="1">
        <f t="shared" si="6282"/>
        <v>61.74</v>
      </c>
      <c r="E67216" s="1" t="str">
        <f t="shared" si="6283"/>
        <v>061740_TE_SS_filler</v>
      </c>
      <c r="F67216" s="1" t="str">
        <f t="shared" si="6284"/>
        <v/>
      </c>
      <c r="G67216" s="1" t="b">
        <f t="shared" si="6287"/>
        <v>0</v>
      </c>
      <c r="H67216" s="1" t="b">
        <f t="shared" si="6285"/>
        <v>0</v>
      </c>
      <c r="I67216" s="1" t="e">
        <f t="shared" si="6286"/>
        <v>#VALUE!</v>
      </c>
      <c r="J67216" s="1" t="s">
        <v>1465</v>
      </c>
      <c r="K67216" s="1">
        <v>45056</v>
      </c>
      <c r="L67216" s="1">
        <v>0.55143799999999998</v>
      </c>
      <c r="M67216" s="1">
        <v>-0.76523699999999995</v>
      </c>
      <c r="N67216" s="1">
        <v>45.366300000000003</v>
      </c>
    </row>
    <row r="67217" spans="1:14" x14ac:dyDescent="0.25">
      <c r="A67217" s="1">
        <v>67217</v>
      </c>
      <c r="B67217" s="1" t="b">
        <f>IF(AND(G67217=TRUE(),H67217=TRUE()),IFERROR(MATCH(LEFT(E67218,6),Sheet3!$3:$3,0)&gt;0,"No Section"),FALSE())</f>
        <v>0</v>
      </c>
      <c r="C67217" s="1">
        <f t="shared" si="6282"/>
        <v>61.74</v>
      </c>
      <c r="E67217" s="1" t="str">
        <f t="shared" si="6283"/>
        <v>061740_TE_SS_filler</v>
      </c>
      <c r="F67217" s="1" t="str">
        <f t="shared" si="6284"/>
        <v/>
      </c>
      <c r="G67217" s="1" t="b">
        <f t="shared" si="6287"/>
        <v>0</v>
      </c>
      <c r="H67217" s="1" t="b">
        <f t="shared" si="6285"/>
        <v>0</v>
      </c>
      <c r="I67217" s="1" t="e">
        <f t="shared" si="6286"/>
        <v>#VALUE!</v>
      </c>
      <c r="J67217" s="1" t="s">
        <v>1465</v>
      </c>
      <c r="K67217" s="1">
        <v>45057</v>
      </c>
      <c r="L67217" s="1">
        <v>0.52498199999999995</v>
      </c>
      <c r="M67217" s="1">
        <v>-0.75015600000000004</v>
      </c>
      <c r="N67217" s="1">
        <v>45.367100000000001</v>
      </c>
    </row>
    <row r="67218" spans="1:14" x14ac:dyDescent="0.25">
      <c r="A67218" s="1">
        <v>67218</v>
      </c>
      <c r="B67218" s="1" t="b">
        <f>IF(AND(G67218=TRUE(),H67218=TRUE()),IFERROR(MATCH(LEFT(E67219,6),Sheet3!$3:$3,0)&gt;0,"No Section"),FALSE())</f>
        <v>0</v>
      </c>
      <c r="C67218" s="1">
        <f t="shared" si="6282"/>
        <v>61.74</v>
      </c>
      <c r="E67218" s="1" t="str">
        <f t="shared" si="6283"/>
        <v>061740_TE_SS_filler</v>
      </c>
      <c r="F67218" s="1" t="str">
        <f t="shared" si="6284"/>
        <v/>
      </c>
      <c r="G67218" s="1" t="b">
        <f t="shared" si="6287"/>
        <v>0</v>
      </c>
      <c r="H67218" s="1" t="b">
        <f t="shared" si="6285"/>
        <v>0</v>
      </c>
      <c r="I67218" s="1" t="e">
        <f t="shared" si="6286"/>
        <v>#VALUE!</v>
      </c>
      <c r="J67218" s="1" t="s">
        <v>1465</v>
      </c>
      <c r="K67218" s="1">
        <v>45058</v>
      </c>
      <c r="L67218" s="1">
        <v>0.495558</v>
      </c>
      <c r="M67218" s="1">
        <v>-0.73516999999999999</v>
      </c>
      <c r="N67218" s="1">
        <v>45.368000000000002</v>
      </c>
    </row>
    <row r="67219" spans="1:14" x14ac:dyDescent="0.25">
      <c r="A67219" s="1">
        <v>67219</v>
      </c>
      <c r="B67219" s="1" t="b">
        <f>IF(AND(G67219=TRUE(),H67219=TRUE()),IFERROR(MATCH(LEFT(E67220,6),Sheet3!$3:$3,0)&gt;0,"No Section"),FALSE())</f>
        <v>0</v>
      </c>
      <c r="C67219" s="1">
        <f t="shared" si="6282"/>
        <v>61.74</v>
      </c>
      <c r="E67219" s="1" t="str">
        <f t="shared" si="6283"/>
        <v>061740_TE_SS_filler</v>
      </c>
      <c r="F67219" s="1" t="str">
        <f t="shared" si="6284"/>
        <v/>
      </c>
      <c r="G67219" s="1" t="b">
        <f t="shared" si="6287"/>
        <v>0</v>
      </c>
      <c r="H67219" s="1" t="b">
        <f t="shared" si="6285"/>
        <v>0</v>
      </c>
      <c r="I67219" s="1" t="e">
        <f t="shared" si="6286"/>
        <v>#VALUE!</v>
      </c>
      <c r="J67219" s="1" t="s">
        <v>1465</v>
      </c>
      <c r="K67219" s="1">
        <v>45059</v>
      </c>
      <c r="L67219" s="1">
        <v>0.46321099999999998</v>
      </c>
      <c r="M67219" s="1">
        <v>-0.72038100000000005</v>
      </c>
      <c r="N67219" s="1">
        <v>45.3688</v>
      </c>
    </row>
    <row r="67220" spans="1:14" x14ac:dyDescent="0.25">
      <c r="A67220" s="1">
        <v>67220</v>
      </c>
      <c r="B67220" s="1" t="b">
        <f>IF(AND(G67220=TRUE(),H67220=TRUE()),IFERROR(MATCH(LEFT(E67221,6),Sheet3!$3:$3,0)&gt;0,"No Section"),FALSE())</f>
        <v>0</v>
      </c>
      <c r="C67220" s="1">
        <f t="shared" ref="C67220:C67283" si="6288">LEFT(E67220,6)/1000</f>
        <v>61.74</v>
      </c>
      <c r="E67220" s="1" t="str">
        <f t="shared" ref="E67220:E67283" si="6289">IF(J67221=$J$149,RIGHT(J67220,LEN(J67220)-5),E67219)</f>
        <v>061740_TE_SS_filler</v>
      </c>
      <c r="F67220" s="1" t="str">
        <f t="shared" ref="F67220:F67283" si="6290">IF(J67220=$J$150,VLOOKUP(L67220,$U$2:$V$7,2,FALSE()),"")</f>
        <v/>
      </c>
      <c r="G67220" s="1" t="b">
        <f t="shared" si="6287"/>
        <v>0</v>
      </c>
      <c r="H67220" s="1" t="b">
        <f t="shared" ref="H67220:H67283" si="6291">IF(F67220=F67221,FALSE(),IF(J67220=$J$150,TRUE(),FALSE()))</f>
        <v>0</v>
      </c>
      <c r="I67220" s="1" t="e">
        <f t="shared" ref="I67220:I67283" si="6292">IF(F67220=F67219,I67219,0)+K67220</f>
        <v>#VALUE!</v>
      </c>
      <c r="J67220" s="1" t="s">
        <v>1465</v>
      </c>
      <c r="K67220" s="1">
        <v>45060</v>
      </c>
      <c r="L67220" s="1">
        <v>0.42799300000000001</v>
      </c>
      <c r="M67220" s="1">
        <v>-0.70603899999999997</v>
      </c>
      <c r="N67220" s="1">
        <v>45.369599999999998</v>
      </c>
    </row>
    <row r="67221" spans="1:14" x14ac:dyDescent="0.25">
      <c r="A67221" s="1">
        <v>67221</v>
      </c>
      <c r="B67221" s="1" t="b">
        <f>IF(AND(G67221=TRUE(),H67221=TRUE()),IFERROR(MATCH(LEFT(E67222,6),Sheet3!$3:$3,0)&gt;0,"No Section"),FALSE())</f>
        <v>0</v>
      </c>
      <c r="C67221" s="1">
        <f t="shared" si="6288"/>
        <v>61.74</v>
      </c>
      <c r="E67221" s="1" t="str">
        <f t="shared" si="6289"/>
        <v>061740_TE_SS_filler</v>
      </c>
      <c r="F67221" s="1" t="str">
        <f t="shared" si="6290"/>
        <v/>
      </c>
      <c r="G67221" s="1" t="b">
        <f t="shared" ref="G67221:G67284" si="6293">IF(J67221=$J$149,IF(E67220=E67219,FALSE(),TRUE()),G67220)</f>
        <v>0</v>
      </c>
      <c r="H67221" s="1" t="b">
        <f t="shared" si="6291"/>
        <v>0</v>
      </c>
      <c r="I67221" s="1" t="e">
        <f t="shared" si="6292"/>
        <v>#VALUE!</v>
      </c>
      <c r="J67221" s="1" t="s">
        <v>1465</v>
      </c>
      <c r="K67221" s="1">
        <v>45061</v>
      </c>
      <c r="L67221" s="1">
        <v>0.38995800000000003</v>
      </c>
      <c r="M67221" s="1">
        <v>-0.69218599999999997</v>
      </c>
      <c r="N67221" s="1">
        <v>45.3703</v>
      </c>
    </row>
    <row r="67222" spans="1:14" x14ac:dyDescent="0.25">
      <c r="A67222" s="1">
        <v>67222</v>
      </c>
      <c r="B67222" s="1" t="b">
        <f>IF(AND(G67222=TRUE(),H67222=TRUE()),IFERROR(MATCH(LEFT(E67223,6),Sheet3!$3:$3,0)&gt;0,"No Section"),FALSE())</f>
        <v>0</v>
      </c>
      <c r="C67222" s="1">
        <f t="shared" si="6288"/>
        <v>61.74</v>
      </c>
      <c r="E67222" s="1" t="str">
        <f t="shared" si="6289"/>
        <v>061740_TE_SS_filler</v>
      </c>
      <c r="F67222" s="1" t="str">
        <f t="shared" si="6290"/>
        <v/>
      </c>
      <c r="G67222" s="1" t="b">
        <f t="shared" si="6293"/>
        <v>0</v>
      </c>
      <c r="H67222" s="1" t="b">
        <f t="shared" si="6291"/>
        <v>0</v>
      </c>
      <c r="I67222" s="1" t="e">
        <f t="shared" si="6292"/>
        <v>#VALUE!</v>
      </c>
      <c r="J67222" s="1" t="s">
        <v>1465</v>
      </c>
      <c r="K67222" s="1">
        <v>45062</v>
      </c>
      <c r="L67222" s="1">
        <v>0.34916399999999997</v>
      </c>
      <c r="M67222" s="1">
        <v>-0.67899200000000004</v>
      </c>
      <c r="N67222" s="1">
        <v>45.371099999999998</v>
      </c>
    </row>
    <row r="67223" spans="1:14" x14ac:dyDescent="0.25">
      <c r="A67223" s="1">
        <v>67223</v>
      </c>
      <c r="B67223" s="1" t="b">
        <f>IF(AND(G67223=TRUE(),H67223=TRUE()),IFERROR(MATCH(LEFT(E67224,6),Sheet3!$3:$3,0)&gt;0,"No Section"),FALSE())</f>
        <v>0</v>
      </c>
      <c r="C67223" s="1">
        <f t="shared" si="6288"/>
        <v>61.74</v>
      </c>
      <c r="E67223" s="1" t="str">
        <f t="shared" si="6289"/>
        <v>061740_TE_SS_filler</v>
      </c>
      <c r="F67223" s="1" t="str">
        <f t="shared" si="6290"/>
        <v/>
      </c>
      <c r="G67223" s="1" t="b">
        <f t="shared" si="6293"/>
        <v>0</v>
      </c>
      <c r="H67223" s="1" t="b">
        <f t="shared" si="6291"/>
        <v>0</v>
      </c>
      <c r="I67223" s="1" t="e">
        <f t="shared" si="6292"/>
        <v>#VALUE!</v>
      </c>
      <c r="J67223" s="1" t="s">
        <v>1465</v>
      </c>
      <c r="K67223" s="1">
        <v>45063</v>
      </c>
      <c r="L67223" s="1">
        <v>0.331621</v>
      </c>
      <c r="M67223" s="1">
        <v>-0.67379999999999995</v>
      </c>
      <c r="N67223" s="1">
        <v>45.371299999999998</v>
      </c>
    </row>
    <row r="67224" spans="1:14" x14ac:dyDescent="0.25">
      <c r="A67224" s="1">
        <v>67224</v>
      </c>
      <c r="B67224" s="1" t="b">
        <f>IF(AND(G67224=TRUE(),H67224=TRUE()),IFERROR(MATCH(LEFT(E67225,6),Sheet3!$3:$3,0)&gt;0,"No Section"),FALSE())</f>
        <v>0</v>
      </c>
      <c r="C67224" s="1">
        <f t="shared" si="6288"/>
        <v>61.74</v>
      </c>
      <c r="E67224" s="1" t="str">
        <f t="shared" si="6289"/>
        <v>061740_TE_SS_filler</v>
      </c>
      <c r="F67224" s="1" t="str">
        <f t="shared" si="6290"/>
        <v/>
      </c>
      <c r="G67224" s="1" t="b">
        <f t="shared" si="6293"/>
        <v>0</v>
      </c>
      <c r="H67224" s="1" t="b">
        <f t="shared" si="6291"/>
        <v>0</v>
      </c>
      <c r="I67224" s="1" t="e">
        <f t="shared" si="6292"/>
        <v>#VALUE!</v>
      </c>
      <c r="J67224" s="1" t="s">
        <v>1465</v>
      </c>
      <c r="K67224" s="1">
        <v>45064</v>
      </c>
      <c r="L67224" s="1">
        <v>0.30567699999999998</v>
      </c>
      <c r="M67224" s="1">
        <v>-0.66661000000000004</v>
      </c>
      <c r="N67224" s="1">
        <v>45.371699999999997</v>
      </c>
    </row>
    <row r="67225" spans="1:14" x14ac:dyDescent="0.25">
      <c r="A67225" s="1">
        <v>67225</v>
      </c>
      <c r="B67225" s="1" t="b">
        <f>IF(AND(G67225=TRUE(),H67225=TRUE()),IFERROR(MATCH(LEFT(E67226,6),Sheet3!$3:$3,0)&gt;0,"No Section"),FALSE())</f>
        <v>0</v>
      </c>
      <c r="C67225" s="1">
        <f t="shared" si="6288"/>
        <v>61.74</v>
      </c>
      <c r="E67225" s="1" t="str">
        <f t="shared" si="6289"/>
        <v>061740_TE_SS_filler</v>
      </c>
      <c r="F67225" s="1" t="str">
        <f t="shared" si="6290"/>
        <v/>
      </c>
      <c r="G67225" s="1" t="b">
        <f t="shared" si="6293"/>
        <v>0</v>
      </c>
      <c r="H67225" s="1" t="b">
        <f t="shared" si="6291"/>
        <v>0</v>
      </c>
      <c r="I67225" s="1" t="e">
        <f t="shared" si="6292"/>
        <v>#VALUE!</v>
      </c>
      <c r="J67225" s="1" t="s">
        <v>1465</v>
      </c>
      <c r="K67225" s="1">
        <v>45065</v>
      </c>
      <c r="L67225" s="1">
        <v>0.25956200000000001</v>
      </c>
      <c r="M67225" s="1">
        <v>-0.655192</v>
      </c>
      <c r="N67225" s="1">
        <v>45.372399999999999</v>
      </c>
    </row>
    <row r="67226" spans="1:14" x14ac:dyDescent="0.25">
      <c r="A67226" s="1">
        <v>67226</v>
      </c>
      <c r="B67226" s="1" t="b">
        <f>IF(AND(G67226=TRUE(),H67226=TRUE()),IFERROR(MATCH(LEFT(E67227,6),Sheet3!$3:$3,0)&gt;0,"No Section"),FALSE())</f>
        <v>0</v>
      </c>
      <c r="C67226" s="1">
        <f t="shared" si="6288"/>
        <v>61.74</v>
      </c>
      <c r="E67226" s="1" t="str">
        <f t="shared" si="6289"/>
        <v>061740_TE_SS_filler</v>
      </c>
      <c r="F67226" s="1" t="str">
        <f t="shared" si="6290"/>
        <v/>
      </c>
      <c r="G67226" s="1" t="b">
        <f t="shared" si="6293"/>
        <v>0</v>
      </c>
      <c r="H67226" s="1" t="b">
        <f t="shared" si="6291"/>
        <v>0</v>
      </c>
      <c r="I67226" s="1" t="e">
        <f t="shared" si="6292"/>
        <v>#VALUE!</v>
      </c>
      <c r="J67226" s="1" t="s">
        <v>1465</v>
      </c>
      <c r="K67226" s="1">
        <v>45066</v>
      </c>
      <c r="L67226" s="1">
        <v>0.210892</v>
      </c>
      <c r="M67226" s="1">
        <v>-0.64492499999999997</v>
      </c>
      <c r="N67226" s="1">
        <v>45.372900000000001</v>
      </c>
    </row>
    <row r="67227" spans="1:14" x14ac:dyDescent="0.25">
      <c r="A67227" s="1">
        <v>67227</v>
      </c>
      <c r="B67227" s="1" t="b">
        <f>IF(AND(G67227=TRUE(),H67227=TRUE()),IFERROR(MATCH(LEFT(E67228,6),Sheet3!$3:$3,0)&gt;0,"No Section"),FALSE())</f>
        <v>0</v>
      </c>
      <c r="C67227" s="1">
        <f t="shared" si="6288"/>
        <v>61.74</v>
      </c>
      <c r="E67227" s="1" t="str">
        <f t="shared" si="6289"/>
        <v>061740_TE_SS_filler</v>
      </c>
      <c r="F67227" s="1" t="str">
        <f t="shared" si="6290"/>
        <v/>
      </c>
      <c r="G67227" s="1" t="b">
        <f t="shared" si="6293"/>
        <v>0</v>
      </c>
      <c r="H67227" s="1" t="b">
        <f t="shared" si="6291"/>
        <v>0</v>
      </c>
      <c r="I67227" s="1" t="e">
        <f t="shared" si="6292"/>
        <v>#VALUE!</v>
      </c>
      <c r="J67227" s="1" t="s">
        <v>1465</v>
      </c>
      <c r="K67227" s="1">
        <v>45067</v>
      </c>
      <c r="L67227" s="1">
        <v>0.20674999999999999</v>
      </c>
      <c r="M67227" s="1">
        <v>-0.64413200000000004</v>
      </c>
      <c r="N67227" s="1">
        <v>45.372999999999998</v>
      </c>
    </row>
    <row r="67228" spans="1:14" x14ac:dyDescent="0.25">
      <c r="A67228" s="1">
        <v>67228</v>
      </c>
      <c r="B67228" s="1" t="b">
        <f>IF(AND(G67228=TRUE(),H67228=TRUE()),IFERROR(MATCH(LEFT(E67229,6),Sheet3!$3:$3,0)&gt;0,"No Section"),FALSE())</f>
        <v>0</v>
      </c>
      <c r="C67228" s="1">
        <f t="shared" si="6288"/>
        <v>61.74</v>
      </c>
      <c r="E67228" s="1" t="str">
        <f t="shared" si="6289"/>
        <v>061740_TE_SS_filler</v>
      </c>
      <c r="F67228" s="1" t="str">
        <f t="shared" si="6290"/>
        <v/>
      </c>
      <c r="G67228" s="1" t="b">
        <f t="shared" si="6293"/>
        <v>0</v>
      </c>
      <c r="H67228" s="1" t="b">
        <f t="shared" si="6291"/>
        <v>0</v>
      </c>
      <c r="I67228" s="1" t="e">
        <f t="shared" si="6292"/>
        <v>#VALUE!</v>
      </c>
      <c r="J67228" s="1" t="s">
        <v>1465</v>
      </c>
      <c r="K67228" s="1">
        <v>45068</v>
      </c>
      <c r="L67228" s="1">
        <v>0.159742</v>
      </c>
      <c r="M67228" s="1">
        <v>-0.63599300000000003</v>
      </c>
      <c r="N67228" s="1">
        <v>45.373399999999997</v>
      </c>
    </row>
    <row r="67229" spans="1:14" x14ac:dyDescent="0.25">
      <c r="A67229" s="1">
        <v>67229</v>
      </c>
      <c r="B67229" s="1" t="b">
        <f>IF(AND(G67229=TRUE(),H67229=TRUE()),IFERROR(MATCH(LEFT(E67230,6),Sheet3!$3:$3,0)&gt;0,"No Section"),FALSE())</f>
        <v>0</v>
      </c>
      <c r="C67229" s="1">
        <f t="shared" si="6288"/>
        <v>61.74</v>
      </c>
      <c r="E67229" s="1" t="str">
        <f t="shared" si="6289"/>
        <v>061740_TE_SS_filler</v>
      </c>
      <c r="F67229" s="1" t="str">
        <f t="shared" si="6290"/>
        <v/>
      </c>
      <c r="G67229" s="1" t="b">
        <f t="shared" si="6293"/>
        <v>0</v>
      </c>
      <c r="H67229" s="1" t="b">
        <f t="shared" si="6291"/>
        <v>0</v>
      </c>
      <c r="I67229" s="1" t="e">
        <f t="shared" si="6292"/>
        <v>#VALUE!</v>
      </c>
      <c r="J67229" s="1" t="s">
        <v>1465</v>
      </c>
      <c r="K67229" s="1">
        <v>45069</v>
      </c>
      <c r="L67229" s="1">
        <v>0.106763</v>
      </c>
      <c r="M67229" s="1">
        <v>-0.62870800000000004</v>
      </c>
      <c r="N67229" s="1">
        <v>45.373800000000003</v>
      </c>
    </row>
    <row r="67230" spans="1:14" x14ac:dyDescent="0.25">
      <c r="A67230" s="1">
        <v>67230</v>
      </c>
      <c r="B67230" s="1" t="b">
        <f>IF(AND(G67230=TRUE(),H67230=TRUE()),IFERROR(MATCH(LEFT(E67231,6),Sheet3!$3:$3,0)&gt;0,"No Section"),FALSE())</f>
        <v>0</v>
      </c>
      <c r="C67230" s="1">
        <f t="shared" si="6288"/>
        <v>61.74</v>
      </c>
      <c r="E67230" s="1" t="str">
        <f t="shared" si="6289"/>
        <v>061740_TE_SS_filler</v>
      </c>
      <c r="F67230" s="1" t="str">
        <f t="shared" si="6290"/>
        <v/>
      </c>
      <c r="G67230" s="1" t="b">
        <f t="shared" si="6293"/>
        <v>0</v>
      </c>
      <c r="H67230" s="1" t="b">
        <f t="shared" si="6291"/>
        <v>0</v>
      </c>
      <c r="I67230" s="1" t="e">
        <f t="shared" si="6292"/>
        <v>#VALUE!</v>
      </c>
      <c r="J67230" s="1" t="s">
        <v>1465</v>
      </c>
      <c r="K67230" s="1">
        <v>45070</v>
      </c>
      <c r="L67230" s="1">
        <v>0.106193</v>
      </c>
      <c r="M67230" s="1">
        <v>-0.62863999999999998</v>
      </c>
      <c r="N67230" s="1">
        <v>45.373800000000003</v>
      </c>
    </row>
    <row r="67231" spans="1:14" x14ac:dyDescent="0.25">
      <c r="A67231" s="1">
        <v>67231</v>
      </c>
      <c r="B67231" s="1" t="b">
        <f>IF(AND(G67231=TRUE(),H67231=TRUE()),IFERROR(MATCH(LEFT(E67232,6),Sheet3!$3:$3,0)&gt;0,"No Section"),FALSE())</f>
        <v>0</v>
      </c>
      <c r="C67231" s="1">
        <f t="shared" si="6288"/>
        <v>61.74</v>
      </c>
      <c r="E67231" s="1" t="str">
        <f t="shared" si="6289"/>
        <v>061740_TE_SS_filler</v>
      </c>
      <c r="F67231" s="1" t="str">
        <f t="shared" si="6290"/>
        <v/>
      </c>
      <c r="G67231" s="1" t="b">
        <f t="shared" si="6293"/>
        <v>0</v>
      </c>
      <c r="H67231" s="1" t="b">
        <f t="shared" si="6291"/>
        <v>0</v>
      </c>
      <c r="I67231" s="1" t="e">
        <f t="shared" si="6292"/>
        <v>#VALUE!</v>
      </c>
      <c r="J67231" s="1" t="s">
        <v>1465</v>
      </c>
      <c r="K67231" s="1">
        <v>45071</v>
      </c>
      <c r="L67231" s="1">
        <v>5.0327400000000001E-2</v>
      </c>
      <c r="M67231" s="1">
        <v>-0.62311000000000005</v>
      </c>
      <c r="N67231" s="1">
        <v>45.374099999999999</v>
      </c>
    </row>
    <row r="67232" spans="1:14" x14ac:dyDescent="0.25">
      <c r="A67232" s="1">
        <v>67232</v>
      </c>
      <c r="B67232" s="1" t="b">
        <f>IF(AND(G67232=TRUE(),H67232=TRUE()),IFERROR(MATCH(LEFT(E67233,6),Sheet3!$3:$3,0)&gt;0,"No Section"),FALSE())</f>
        <v>0</v>
      </c>
      <c r="C67232" s="1">
        <f t="shared" si="6288"/>
        <v>61.74</v>
      </c>
      <c r="E67232" s="1" t="str">
        <f t="shared" si="6289"/>
        <v>061740_TE_SS_filler</v>
      </c>
      <c r="F67232" s="1" t="str">
        <f t="shared" si="6290"/>
        <v/>
      </c>
      <c r="G67232" s="1" t="b">
        <f t="shared" si="6293"/>
        <v>0</v>
      </c>
      <c r="H67232" s="1" t="b">
        <f t="shared" si="6291"/>
        <v>0</v>
      </c>
      <c r="I67232" s="1" t="e">
        <f t="shared" si="6292"/>
        <v>#VALUE!</v>
      </c>
      <c r="J67232" s="1" t="s">
        <v>1465</v>
      </c>
      <c r="K67232" s="1">
        <v>45072</v>
      </c>
      <c r="L67232" s="1">
        <v>-7.7668800000000003E-3</v>
      </c>
      <c r="M67232" s="1">
        <v>-0.619842</v>
      </c>
      <c r="N67232" s="1">
        <v>45.374299999999998</v>
      </c>
    </row>
    <row r="67233" spans="1:14" x14ac:dyDescent="0.25">
      <c r="A67233" s="1">
        <v>67233</v>
      </c>
      <c r="B67233" s="1" t="b">
        <f>IF(AND(G67233=TRUE(),H67233=TRUE()),IFERROR(MATCH(LEFT(E67234,6),Sheet3!$3:$3,0)&gt;0,"No Section"),FALSE())</f>
        <v>0</v>
      </c>
      <c r="C67233" s="1">
        <f t="shared" si="6288"/>
        <v>61.74</v>
      </c>
      <c r="E67233" s="1" t="str">
        <f t="shared" si="6289"/>
        <v>061740_TE_SS_filler</v>
      </c>
      <c r="F67233" s="1" t="str">
        <f t="shared" si="6290"/>
        <v/>
      </c>
      <c r="G67233" s="1" t="b">
        <f t="shared" si="6293"/>
        <v>0</v>
      </c>
      <c r="H67233" s="1" t="b">
        <f t="shared" si="6291"/>
        <v>0</v>
      </c>
      <c r="I67233" s="1" t="e">
        <f t="shared" si="6292"/>
        <v>#VALUE!</v>
      </c>
      <c r="J67233" s="1" t="s">
        <v>1465</v>
      </c>
      <c r="K67233" s="1">
        <v>45073</v>
      </c>
      <c r="L67233" s="1">
        <v>-6.7999199999999996E-2</v>
      </c>
      <c r="M67233" s="1">
        <v>-0.61905399999999999</v>
      </c>
      <c r="N67233" s="1">
        <v>45.374400000000001</v>
      </c>
    </row>
    <row r="67234" spans="1:14" x14ac:dyDescent="0.25">
      <c r="A67234" s="1">
        <v>67234</v>
      </c>
      <c r="B67234" s="1" t="b">
        <f>IF(AND(G67234=TRUE(),H67234=TRUE()),IFERROR(MATCH(LEFT(E67235,6),Sheet3!$3:$3,0)&gt;0,"No Section"),FALSE())</f>
        <v>0</v>
      </c>
      <c r="C67234" s="1">
        <f t="shared" si="6288"/>
        <v>61.74</v>
      </c>
      <c r="E67234" s="1" t="str">
        <f t="shared" si="6289"/>
        <v>061740_TE_SS_filler</v>
      </c>
      <c r="F67234" s="1" t="str">
        <f t="shared" si="6290"/>
        <v/>
      </c>
      <c r="G67234" s="1" t="b">
        <f t="shared" si="6293"/>
        <v>0</v>
      </c>
      <c r="H67234" s="1" t="b">
        <f t="shared" si="6291"/>
        <v>0</v>
      </c>
      <c r="I67234" s="1" t="e">
        <f t="shared" si="6292"/>
        <v>#VALUE!</v>
      </c>
      <c r="J67234" s="1" t="s">
        <v>1465</v>
      </c>
      <c r="K67234" s="1">
        <v>45074</v>
      </c>
      <c r="L67234" s="1">
        <v>-0.130276</v>
      </c>
      <c r="M67234" s="1">
        <v>-0.62089300000000003</v>
      </c>
      <c r="N67234" s="1">
        <v>45.374299999999998</v>
      </c>
    </row>
    <row r="67235" spans="1:14" x14ac:dyDescent="0.25">
      <c r="A67235" s="1">
        <v>67235</v>
      </c>
      <c r="B67235" s="1" t="b">
        <f>IF(AND(G67235=TRUE(),H67235=TRUE()),IFERROR(MATCH(LEFT(E67236,6),Sheet3!$3:$3,0)&gt;0,"No Section"),FALSE())</f>
        <v>0</v>
      </c>
      <c r="C67235" s="1">
        <f t="shared" si="6288"/>
        <v>61.74</v>
      </c>
      <c r="E67235" s="1" t="str">
        <f t="shared" si="6289"/>
        <v>061740_TE_SS_filler</v>
      </c>
      <c r="F67235" s="1" t="str">
        <f t="shared" si="6290"/>
        <v/>
      </c>
      <c r="G67235" s="1" t="b">
        <f t="shared" si="6293"/>
        <v>0</v>
      </c>
      <c r="H67235" s="1" t="b">
        <f t="shared" si="6291"/>
        <v>0</v>
      </c>
      <c r="I67235" s="1" t="e">
        <f t="shared" si="6292"/>
        <v>#VALUE!</v>
      </c>
      <c r="J67235" s="1" t="s">
        <v>1465</v>
      </c>
      <c r="K67235" s="1">
        <v>45075</v>
      </c>
      <c r="L67235" s="1">
        <v>-0.19450200000000001</v>
      </c>
      <c r="M67235" s="1">
        <v>-0.62531899999999996</v>
      </c>
      <c r="N67235" s="1">
        <v>45.374000000000002</v>
      </c>
    </row>
    <row r="67236" spans="1:14" x14ac:dyDescent="0.25">
      <c r="A67236" s="1">
        <v>67236</v>
      </c>
      <c r="B67236" s="1" t="b">
        <f>IF(AND(G67236=TRUE(),H67236=TRUE()),IFERROR(MATCH(LEFT(E67237,6),Sheet3!$3:$3,0)&gt;0,"No Section"),FALSE())</f>
        <v>0</v>
      </c>
      <c r="C67236" s="1">
        <f t="shared" si="6288"/>
        <v>61.74</v>
      </c>
      <c r="E67236" s="1" t="str">
        <f t="shared" si="6289"/>
        <v>061740_TE_SS_filler</v>
      </c>
      <c r="F67236" s="1" t="str">
        <f t="shared" si="6290"/>
        <v/>
      </c>
      <c r="G67236" s="1" t="b">
        <f t="shared" si="6293"/>
        <v>0</v>
      </c>
      <c r="H67236" s="1" t="b">
        <f t="shared" si="6291"/>
        <v>0</v>
      </c>
      <c r="I67236" s="1" t="e">
        <f t="shared" si="6292"/>
        <v>#VALUE!</v>
      </c>
      <c r="J67236" s="1" t="s">
        <v>1465</v>
      </c>
      <c r="K67236" s="1">
        <v>45076</v>
      </c>
      <c r="L67236" s="1">
        <v>-0.26057999999999998</v>
      </c>
      <c r="M67236" s="1">
        <v>-0.631776</v>
      </c>
      <c r="N67236" s="1">
        <v>45.373699999999999</v>
      </c>
    </row>
    <row r="67237" spans="1:14" x14ac:dyDescent="0.25">
      <c r="A67237" s="1">
        <v>67237</v>
      </c>
      <c r="B67237" s="1" t="b">
        <f>IF(AND(G67237=TRUE(),H67237=TRUE()),IFERROR(MATCH(LEFT(E67238,6),Sheet3!$3:$3,0)&gt;0,"No Section"),FALSE())</f>
        <v>0</v>
      </c>
      <c r="C67237" s="1">
        <f t="shared" si="6288"/>
        <v>61.74</v>
      </c>
      <c r="E67237" s="1" t="str">
        <f t="shared" si="6289"/>
        <v>061740_TE_SS_filler</v>
      </c>
      <c r="F67237" s="1" t="str">
        <f t="shared" si="6290"/>
        <v/>
      </c>
      <c r="G67237" s="1" t="b">
        <f t="shared" si="6293"/>
        <v>0</v>
      </c>
      <c r="H67237" s="1" t="b">
        <f t="shared" si="6291"/>
        <v>0</v>
      </c>
      <c r="I67237" s="1" t="e">
        <f t="shared" si="6292"/>
        <v>#VALUE!</v>
      </c>
      <c r="J67237" s="1" t="s">
        <v>1465</v>
      </c>
      <c r="K67237" s="1">
        <v>45077</v>
      </c>
      <c r="L67237" s="1">
        <v>-0.328407</v>
      </c>
      <c r="M67237" s="1">
        <v>-0.64022999999999997</v>
      </c>
      <c r="N67237" s="1">
        <v>45.373199999999997</v>
      </c>
    </row>
    <row r="67238" spans="1:14" x14ac:dyDescent="0.25">
      <c r="A67238" s="1">
        <v>67238</v>
      </c>
      <c r="B67238" s="1" t="b">
        <f>IF(AND(G67238=TRUE(),H67238=TRUE()),IFERROR(MATCH(LEFT(E67239,6),Sheet3!$3:$3,0)&gt;0,"No Section"),FALSE())</f>
        <v>0</v>
      </c>
      <c r="C67238" s="1">
        <f t="shared" si="6288"/>
        <v>61.74</v>
      </c>
      <c r="E67238" s="1" t="str">
        <f t="shared" si="6289"/>
        <v>061740_TE_SS_filler</v>
      </c>
      <c r="F67238" s="1" t="str">
        <f t="shared" si="6290"/>
        <v/>
      </c>
      <c r="G67238" s="1" t="b">
        <f t="shared" si="6293"/>
        <v>0</v>
      </c>
      <c r="H67238" s="1" t="b">
        <f t="shared" si="6291"/>
        <v>0</v>
      </c>
      <c r="I67238" s="1" t="e">
        <f t="shared" si="6292"/>
        <v>#VALUE!</v>
      </c>
      <c r="J67238" s="1" t="s">
        <v>1465</v>
      </c>
      <c r="K67238" s="1">
        <v>45078</v>
      </c>
      <c r="L67238" s="1">
        <v>-0.39788099999999998</v>
      </c>
      <c r="M67238" s="1">
        <v>-0.65044100000000005</v>
      </c>
      <c r="N67238" s="1">
        <v>45.372599999999998</v>
      </c>
    </row>
    <row r="67239" spans="1:14" x14ac:dyDescent="0.25">
      <c r="A67239" s="1">
        <v>67239</v>
      </c>
      <c r="B67239" s="1" t="b">
        <f>IF(AND(G67239=TRUE(),H67239=TRUE()),IFERROR(MATCH(LEFT(E67240,6),Sheet3!$3:$3,0)&gt;0,"No Section"),FALSE())</f>
        <v>0</v>
      </c>
      <c r="C67239" s="1">
        <f t="shared" si="6288"/>
        <v>61.74</v>
      </c>
      <c r="E67239" s="1" t="str">
        <f t="shared" si="6289"/>
        <v>061740_TE_SS_filler</v>
      </c>
      <c r="F67239" s="1" t="str">
        <f t="shared" si="6290"/>
        <v/>
      </c>
      <c r="G67239" s="1" t="b">
        <f t="shared" si="6293"/>
        <v>0</v>
      </c>
      <c r="H67239" s="1" t="b">
        <f t="shared" si="6291"/>
        <v>0</v>
      </c>
      <c r="I67239" s="1" t="e">
        <f t="shared" si="6292"/>
        <v>#VALUE!</v>
      </c>
      <c r="J67239" s="1" t="s">
        <v>1465</v>
      </c>
      <c r="K67239" s="1">
        <v>45079</v>
      </c>
      <c r="L67239" s="1">
        <v>-0.46889500000000001</v>
      </c>
      <c r="M67239" s="1">
        <v>-0.66225199999999995</v>
      </c>
      <c r="N67239" s="1">
        <v>45.372</v>
      </c>
    </row>
    <row r="67240" spans="1:14" x14ac:dyDescent="0.25">
      <c r="A67240" s="1">
        <v>67240</v>
      </c>
      <c r="B67240" s="1" t="b">
        <f>IF(AND(G67240=TRUE(),H67240=TRUE()),IFERROR(MATCH(LEFT(E67241,6),Sheet3!$3:$3,0)&gt;0,"No Section"),FALSE())</f>
        <v>0</v>
      </c>
      <c r="C67240" s="1">
        <f t="shared" si="6288"/>
        <v>61.74</v>
      </c>
      <c r="E67240" s="1" t="str">
        <f t="shared" si="6289"/>
        <v>061740_TE_SS_filler</v>
      </c>
      <c r="F67240" s="1" t="str">
        <f t="shared" si="6290"/>
        <v/>
      </c>
      <c r="G67240" s="1" t="b">
        <f t="shared" si="6293"/>
        <v>0</v>
      </c>
      <c r="H67240" s="1" t="b">
        <f t="shared" si="6291"/>
        <v>0</v>
      </c>
      <c r="I67240" s="1" t="e">
        <f t="shared" si="6292"/>
        <v>#VALUE!</v>
      </c>
      <c r="J67240" s="1" t="s">
        <v>1465</v>
      </c>
      <c r="K67240" s="1">
        <v>45080</v>
      </c>
      <c r="L67240" s="1">
        <v>-0.49307200000000001</v>
      </c>
      <c r="M67240" s="1">
        <v>-0.66657299999999997</v>
      </c>
      <c r="N67240" s="1">
        <v>45.371699999999997</v>
      </c>
    </row>
    <row r="67241" spans="1:14" x14ac:dyDescent="0.25">
      <c r="A67241" s="1">
        <v>67241</v>
      </c>
      <c r="B67241" s="1" t="b">
        <f>IF(AND(G67241=TRUE(),H67241=TRUE()),IFERROR(MATCH(LEFT(E67242,6),Sheet3!$3:$3,0)&gt;0,"No Section"),FALSE())</f>
        <v>0</v>
      </c>
      <c r="C67241" s="1">
        <f t="shared" si="6288"/>
        <v>61.74</v>
      </c>
      <c r="E67241" s="1" t="str">
        <f t="shared" si="6289"/>
        <v>061740_TE_SS_filler</v>
      </c>
      <c r="F67241" s="1" t="str">
        <f t="shared" si="6290"/>
        <v/>
      </c>
      <c r="G67241" s="1" t="b">
        <f t="shared" si="6293"/>
        <v>0</v>
      </c>
      <c r="H67241" s="1" t="b">
        <f t="shared" si="6291"/>
        <v>0</v>
      </c>
      <c r="I67241" s="1" t="e">
        <f t="shared" si="6292"/>
        <v>#VALUE!</v>
      </c>
      <c r="J67241" s="1" t="s">
        <v>1465</v>
      </c>
      <c r="K67241" s="1">
        <v>45081</v>
      </c>
      <c r="L67241" s="1">
        <v>-0.54134000000000004</v>
      </c>
      <c r="M67241" s="1">
        <v>-0.67558700000000005</v>
      </c>
      <c r="N67241" s="1">
        <v>45.371200000000002</v>
      </c>
    </row>
    <row r="67242" spans="1:14" x14ac:dyDescent="0.25">
      <c r="A67242" s="1">
        <v>67242</v>
      </c>
      <c r="B67242" s="1" t="b">
        <f>IF(AND(G67242=TRUE(),H67242=TRUE()),IFERROR(MATCH(LEFT(E67243,6),Sheet3!$3:$3,0)&gt;0,"No Section"),FALSE())</f>
        <v>0</v>
      </c>
      <c r="C67242" s="1">
        <f t="shared" si="6288"/>
        <v>61.74</v>
      </c>
      <c r="E67242" s="1" t="str">
        <f t="shared" si="6289"/>
        <v>061740_TE_SS_filler</v>
      </c>
      <c r="F67242" s="1" t="str">
        <f t="shared" si="6290"/>
        <v/>
      </c>
      <c r="G67242" s="1" t="b">
        <f t="shared" si="6293"/>
        <v>0</v>
      </c>
      <c r="H67242" s="1" t="b">
        <f t="shared" si="6291"/>
        <v>0</v>
      </c>
      <c r="I67242" s="1" t="e">
        <f t="shared" si="6292"/>
        <v>#VALUE!</v>
      </c>
      <c r="J67242" s="1" t="s">
        <v>1465</v>
      </c>
      <c r="K67242" s="1">
        <v>45082</v>
      </c>
      <c r="L67242" s="1">
        <v>-0.59292599999999995</v>
      </c>
      <c r="M67242" s="1">
        <v>-0.685697</v>
      </c>
      <c r="N67242" s="1">
        <v>45.370699999999999</v>
      </c>
    </row>
    <row r="67243" spans="1:14" x14ac:dyDescent="0.25">
      <c r="A67243" s="1">
        <v>67243</v>
      </c>
      <c r="B67243" s="1" t="b">
        <f>IF(AND(G67243=TRUE(),H67243=TRUE()),IFERROR(MATCH(LEFT(E67244,6),Sheet3!$3:$3,0)&gt;0,"No Section"),FALSE())</f>
        <v>0</v>
      </c>
      <c r="C67243" s="1">
        <f t="shared" si="6288"/>
        <v>61.74</v>
      </c>
      <c r="E67243" s="1" t="str">
        <f t="shared" si="6289"/>
        <v>061740_TE_SS_filler</v>
      </c>
      <c r="F67243" s="1" t="str">
        <f t="shared" si="6290"/>
        <v/>
      </c>
      <c r="G67243" s="1" t="b">
        <f t="shared" si="6293"/>
        <v>0</v>
      </c>
      <c r="H67243" s="1" t="b">
        <f t="shared" si="6291"/>
        <v>0</v>
      </c>
      <c r="I67243" s="1" t="e">
        <f t="shared" si="6292"/>
        <v>#VALUE!</v>
      </c>
      <c r="J67243" s="1" t="s">
        <v>1465</v>
      </c>
      <c r="K67243" s="1">
        <v>45083</v>
      </c>
      <c r="L67243" s="1">
        <v>-0.61510399999999998</v>
      </c>
      <c r="M67243" s="1">
        <v>-0.69018599999999997</v>
      </c>
      <c r="N67243" s="1">
        <v>45.370399999999997</v>
      </c>
    </row>
    <row r="67244" spans="1:14" x14ac:dyDescent="0.25">
      <c r="A67244" s="1">
        <v>67244</v>
      </c>
      <c r="B67244" s="1" t="b">
        <f>IF(AND(G67244=TRUE(),H67244=TRUE()),IFERROR(MATCH(LEFT(E67245,6),Sheet3!$3:$3,0)&gt;0,"No Section"),FALSE())</f>
        <v>0</v>
      </c>
      <c r="C67244" s="1">
        <f t="shared" si="6288"/>
        <v>61.74</v>
      </c>
      <c r="E67244" s="1" t="str">
        <f t="shared" si="6289"/>
        <v>061740_TE_SS_filler</v>
      </c>
      <c r="F67244" s="1" t="str">
        <f t="shared" si="6290"/>
        <v/>
      </c>
      <c r="G67244" s="1" t="b">
        <f t="shared" si="6293"/>
        <v>0</v>
      </c>
      <c r="H67244" s="1" t="b">
        <f t="shared" si="6291"/>
        <v>0</v>
      </c>
      <c r="I67244" s="1" t="e">
        <f t="shared" si="6292"/>
        <v>#VALUE!</v>
      </c>
      <c r="J67244" s="1" t="s">
        <v>1465</v>
      </c>
      <c r="K67244" s="1">
        <v>45084</v>
      </c>
      <c r="L67244" s="1">
        <v>-0.69007399999999997</v>
      </c>
      <c r="M67244" s="1">
        <v>-0.70596999999999999</v>
      </c>
      <c r="N67244" s="1">
        <v>45.369599999999998</v>
      </c>
    </row>
    <row r="67245" spans="1:14" x14ac:dyDescent="0.25">
      <c r="A67245" s="1">
        <v>67245</v>
      </c>
      <c r="B67245" s="1" t="b">
        <f>IF(AND(G67245=TRUE(),H67245=TRUE()),IFERROR(MATCH(LEFT(E67246,6),Sheet3!$3:$3,0)&gt;0,"No Section"),FALSE())</f>
        <v>0</v>
      </c>
      <c r="C67245" s="1">
        <f t="shared" si="6288"/>
        <v>61.74</v>
      </c>
      <c r="E67245" s="1" t="str">
        <f t="shared" si="6289"/>
        <v>061740_TE_SS_filler</v>
      </c>
      <c r="F67245" s="1" t="str">
        <f t="shared" si="6290"/>
        <v/>
      </c>
      <c r="G67245" s="1" t="b">
        <f t="shared" si="6293"/>
        <v>0</v>
      </c>
      <c r="H67245" s="1" t="b">
        <f t="shared" si="6291"/>
        <v>0</v>
      </c>
      <c r="I67245" s="1" t="e">
        <f t="shared" si="6292"/>
        <v>#VALUE!</v>
      </c>
      <c r="J67245" s="1" t="s">
        <v>1465</v>
      </c>
      <c r="K67245" s="1">
        <v>45085</v>
      </c>
      <c r="L67245" s="1">
        <v>-0.76613600000000004</v>
      </c>
      <c r="M67245" s="1">
        <v>-0.72279599999999999</v>
      </c>
      <c r="N67245" s="1">
        <v>45.368600000000001</v>
      </c>
    </row>
    <row r="67246" spans="1:14" x14ac:dyDescent="0.25">
      <c r="A67246" s="1">
        <v>67246</v>
      </c>
      <c r="B67246" s="1" t="b">
        <f>IF(AND(G67246=TRUE(),H67246=TRUE()),IFERROR(MATCH(LEFT(E67247,6),Sheet3!$3:$3,0)&gt;0,"No Section"),FALSE())</f>
        <v>0</v>
      </c>
      <c r="C67246" s="1">
        <f t="shared" si="6288"/>
        <v>61.74</v>
      </c>
      <c r="E67246" s="1" t="str">
        <f t="shared" si="6289"/>
        <v>061740_TE_SS_filler</v>
      </c>
      <c r="F67246" s="1" t="str">
        <f t="shared" si="6290"/>
        <v/>
      </c>
      <c r="G67246" s="1" t="b">
        <f t="shared" si="6293"/>
        <v>0</v>
      </c>
      <c r="H67246" s="1" t="b">
        <f t="shared" si="6291"/>
        <v>0</v>
      </c>
      <c r="I67246" s="1" t="e">
        <f t="shared" si="6292"/>
        <v>#VALUE!</v>
      </c>
      <c r="J67246" s="1" t="s">
        <v>1465</v>
      </c>
      <c r="K67246" s="1">
        <v>45086</v>
      </c>
      <c r="L67246" s="1">
        <v>-0.84317200000000003</v>
      </c>
      <c r="M67246" s="1">
        <v>-0.74043400000000004</v>
      </c>
      <c r="N67246" s="1">
        <v>45.367699999999999</v>
      </c>
    </row>
    <row r="67247" spans="1:14" x14ac:dyDescent="0.25">
      <c r="A67247" s="1">
        <v>67247</v>
      </c>
      <c r="B67247" s="1" t="b">
        <f>IF(AND(G67247=TRUE(),H67247=TRUE()),IFERROR(MATCH(LEFT(E67248,6),Sheet3!$3:$3,0)&gt;0,"No Section"),FALSE())</f>
        <v>0</v>
      </c>
      <c r="C67247" s="1">
        <f t="shared" si="6288"/>
        <v>61.74</v>
      </c>
      <c r="E67247" s="1" t="str">
        <f t="shared" si="6289"/>
        <v>061740_TE_SS_filler</v>
      </c>
      <c r="F67247" s="1" t="str">
        <f t="shared" si="6290"/>
        <v/>
      </c>
      <c r="G67247" s="1" t="b">
        <f t="shared" si="6293"/>
        <v>0</v>
      </c>
      <c r="H67247" s="1" t="b">
        <f t="shared" si="6291"/>
        <v>0</v>
      </c>
      <c r="I67247" s="1" t="e">
        <f t="shared" si="6292"/>
        <v>#VALUE!</v>
      </c>
      <c r="J67247" s="1" t="s">
        <v>1465</v>
      </c>
      <c r="K67247" s="1">
        <v>45087</v>
      </c>
      <c r="L67247" s="1">
        <v>-0.92106399999999999</v>
      </c>
      <c r="M67247" s="1">
        <v>-0.75873000000000002</v>
      </c>
      <c r="N67247" s="1">
        <v>45.366700000000002</v>
      </c>
    </row>
    <row r="67248" spans="1:14" x14ac:dyDescent="0.25">
      <c r="A67248" s="1">
        <v>67248</v>
      </c>
      <c r="B67248" s="1" t="b">
        <f>IF(AND(G67248=TRUE(),H67248=TRUE()),IFERROR(MATCH(LEFT(E67249,6),Sheet3!$3:$3,0)&gt;0,"No Section"),FALSE())</f>
        <v>0</v>
      </c>
      <c r="C67248" s="1">
        <f t="shared" si="6288"/>
        <v>61.74</v>
      </c>
      <c r="E67248" s="1" t="str">
        <f t="shared" si="6289"/>
        <v>061740_TE_SS_filler</v>
      </c>
      <c r="F67248" s="1" t="str">
        <f t="shared" si="6290"/>
        <v/>
      </c>
      <c r="G67248" s="1" t="b">
        <f t="shared" si="6293"/>
        <v>0</v>
      </c>
      <c r="H67248" s="1" t="b">
        <f t="shared" si="6291"/>
        <v>0</v>
      </c>
      <c r="I67248" s="1" t="e">
        <f t="shared" si="6292"/>
        <v>#VALUE!</v>
      </c>
      <c r="J67248" s="1" t="s">
        <v>1465</v>
      </c>
      <c r="K67248" s="1">
        <v>45088</v>
      </c>
      <c r="L67248" s="1">
        <v>-0.99969200000000003</v>
      </c>
      <c r="M67248" s="1">
        <v>-0.77773999999999999</v>
      </c>
      <c r="N67248" s="1">
        <v>45.365600000000001</v>
      </c>
    </row>
    <row r="67249" spans="1:18" x14ac:dyDescent="0.25">
      <c r="A67249" s="1">
        <v>67249</v>
      </c>
      <c r="B67249" s="1" t="b">
        <f>IF(AND(G67249=TRUE(),H67249=TRUE()),IFERROR(MATCH(LEFT(E67250,6),Sheet3!$3:$3,0)&gt;0,"No Section"),FALSE())</f>
        <v>0</v>
      </c>
      <c r="C67249" s="1">
        <f t="shared" si="6288"/>
        <v>61.74</v>
      </c>
      <c r="E67249" s="1" t="str">
        <f t="shared" si="6289"/>
        <v>061740_TE_SS_filler</v>
      </c>
      <c r="F67249" s="1" t="str">
        <f t="shared" si="6290"/>
        <v/>
      </c>
      <c r="G67249" s="1" t="b">
        <f t="shared" si="6293"/>
        <v>0</v>
      </c>
      <c r="H67249" s="1" t="b">
        <f t="shared" si="6291"/>
        <v>0</v>
      </c>
      <c r="I67249" s="1" t="e">
        <f t="shared" si="6292"/>
        <v>#VALUE!</v>
      </c>
      <c r="J67249" s="1" t="s">
        <v>1465</v>
      </c>
      <c r="K67249" s="1">
        <v>45089</v>
      </c>
      <c r="L67249" s="1">
        <v>-1.0121800000000001</v>
      </c>
      <c r="M67249" s="1">
        <v>-0.78079900000000002</v>
      </c>
      <c r="N67249" s="1">
        <v>45.365400000000001</v>
      </c>
    </row>
    <row r="67250" spans="1:18" x14ac:dyDescent="0.25">
      <c r="A67250" s="1">
        <v>67250</v>
      </c>
      <c r="B67250" s="1" t="b">
        <f>IF(AND(G67250=TRUE(),H67250=TRUE()),IFERROR(MATCH(LEFT(E67251,6),Sheet3!$3:$3,0)&gt;0,"No Section"),FALSE())</f>
        <v>0</v>
      </c>
      <c r="C67250" s="1">
        <f t="shared" si="6288"/>
        <v>61.74</v>
      </c>
      <c r="E67250" s="1" t="str">
        <f t="shared" si="6289"/>
        <v>061740_TE_SS_filler</v>
      </c>
      <c r="F67250" s="1" t="str">
        <f t="shared" si="6290"/>
        <v/>
      </c>
      <c r="G67250" s="1" t="b">
        <f t="shared" si="6293"/>
        <v>0</v>
      </c>
      <c r="H67250" s="1" t="b">
        <f t="shared" si="6291"/>
        <v>0</v>
      </c>
      <c r="I67250" s="1" t="e">
        <f t="shared" si="6292"/>
        <v>#VALUE!</v>
      </c>
      <c r="J67250" s="1" t="s">
        <v>1465</v>
      </c>
      <c r="K67250" s="1">
        <v>45090</v>
      </c>
      <c r="L67250" s="1">
        <v>-1.07894</v>
      </c>
      <c r="M67250" s="1">
        <v>-0.797292</v>
      </c>
      <c r="N67250" s="1">
        <v>45.3645</v>
      </c>
    </row>
    <row r="67251" spans="1:18" x14ac:dyDescent="0.25">
      <c r="A67251" s="1">
        <v>67251</v>
      </c>
      <c r="B67251" s="1" t="b">
        <f>IF(AND(G67251=TRUE(),H67251=TRUE()),IFERROR(MATCH(LEFT(E67252,6),Sheet3!$3:$3,0)&gt;0,"No Section"),FALSE())</f>
        <v>0</v>
      </c>
      <c r="C67251" s="1">
        <f t="shared" si="6288"/>
        <v>61.74</v>
      </c>
      <c r="E67251" s="1" t="str">
        <f t="shared" si="6289"/>
        <v>061740_TE_SS_filler</v>
      </c>
      <c r="F67251" s="1" t="str">
        <f t="shared" si="6290"/>
        <v/>
      </c>
      <c r="G67251" s="1" t="b">
        <f t="shared" si="6293"/>
        <v>0</v>
      </c>
      <c r="H67251" s="1" t="b">
        <f t="shared" si="6291"/>
        <v>0</v>
      </c>
      <c r="I67251" s="1" t="e">
        <f t="shared" si="6292"/>
        <v>#VALUE!</v>
      </c>
      <c r="J67251" s="1" t="s">
        <v>1465</v>
      </c>
      <c r="K67251" s="1">
        <v>45091</v>
      </c>
      <c r="L67251" s="1">
        <v>-1.1586700000000001</v>
      </c>
      <c r="M67251" s="1">
        <v>-0.81725899999999996</v>
      </c>
      <c r="N67251" s="1">
        <v>45.363399999999999</v>
      </c>
    </row>
    <row r="67252" spans="1:18" x14ac:dyDescent="0.25">
      <c r="A67252" s="1">
        <v>67252</v>
      </c>
      <c r="B67252" s="1" t="b">
        <f>IF(AND(G67252=TRUE(),H67252=TRUE()),IFERROR(MATCH(LEFT(E67253,6),Sheet3!$3:$3,0)&gt;0,"No Section"),FALSE())</f>
        <v>0</v>
      </c>
      <c r="C67252" s="1">
        <f t="shared" si="6288"/>
        <v>61.74</v>
      </c>
      <c r="E67252" s="1" t="str">
        <f t="shared" si="6289"/>
        <v>061740_TE_SS_filler</v>
      </c>
      <c r="F67252" s="1" t="str">
        <f t="shared" si="6290"/>
        <v/>
      </c>
      <c r="G67252" s="1" t="b">
        <f t="shared" si="6293"/>
        <v>0</v>
      </c>
      <c r="H67252" s="1" t="b">
        <f t="shared" si="6291"/>
        <v>0</v>
      </c>
      <c r="I67252" s="1" t="e">
        <f t="shared" si="6292"/>
        <v>#VALUE!</v>
      </c>
      <c r="J67252" s="1" t="s">
        <v>1465</v>
      </c>
      <c r="K67252" s="1">
        <v>45092</v>
      </c>
      <c r="L67252" s="1">
        <v>-1.23878</v>
      </c>
      <c r="M67252" s="1">
        <v>-0.83762599999999998</v>
      </c>
      <c r="N67252" s="1">
        <v>45.362299999999998</v>
      </c>
    </row>
    <row r="67253" spans="1:18" x14ac:dyDescent="0.25">
      <c r="A67253" s="1">
        <v>67253</v>
      </c>
      <c r="B67253" s="1" t="b">
        <f>IF(AND(G67253=TRUE(),H67253=TRUE()),IFERROR(MATCH(LEFT(E67254,6),Sheet3!$3:$3,0)&gt;0,"No Section"),FALSE())</f>
        <v>0</v>
      </c>
      <c r="C67253" s="1">
        <f t="shared" si="6288"/>
        <v>61.74</v>
      </c>
      <c r="E67253" s="1" t="str">
        <f t="shared" si="6289"/>
        <v>061740_TE_SS_filler</v>
      </c>
      <c r="F67253" s="1" t="str">
        <f t="shared" si="6290"/>
        <v/>
      </c>
      <c r="G67253" s="1" t="b">
        <f t="shared" si="6293"/>
        <v>0</v>
      </c>
      <c r="H67253" s="1" t="b">
        <f t="shared" si="6291"/>
        <v>0</v>
      </c>
      <c r="I67253" s="1" t="e">
        <f t="shared" si="6292"/>
        <v>#VALUE!</v>
      </c>
      <c r="J67253" s="1" t="s">
        <v>1465</v>
      </c>
      <c r="K67253" s="1">
        <v>45093</v>
      </c>
      <c r="L67253" s="1">
        <v>-1.3191299999999999</v>
      </c>
      <c r="M67253" s="1">
        <v>-0.85841299999999998</v>
      </c>
      <c r="N67253" s="1">
        <v>45.3611</v>
      </c>
    </row>
    <row r="67254" spans="1:18" x14ac:dyDescent="0.25">
      <c r="A67254" s="1">
        <v>67254</v>
      </c>
      <c r="B67254" s="1" t="b">
        <f>IF(AND(G67254=TRUE(),H67254=TRUE()),IFERROR(MATCH(LEFT(E67255,6),Sheet3!$3:$3,0)&gt;0,"No Section"),FALSE())</f>
        <v>0</v>
      </c>
      <c r="C67254" s="1">
        <f t="shared" si="6288"/>
        <v>61.74</v>
      </c>
      <c r="E67254" s="1" t="str">
        <f t="shared" si="6289"/>
        <v>061740_TE_SS_filler</v>
      </c>
      <c r="F67254" s="1" t="str">
        <f t="shared" si="6290"/>
        <v/>
      </c>
      <c r="G67254" s="1" t="b">
        <f t="shared" si="6293"/>
        <v>0</v>
      </c>
      <c r="H67254" s="1" t="b">
        <f t="shared" si="6291"/>
        <v>0</v>
      </c>
      <c r="I67254" s="1" t="e">
        <f t="shared" si="6292"/>
        <v>#VALUE!</v>
      </c>
      <c r="J67254" s="1" t="s">
        <v>1465</v>
      </c>
      <c r="K67254" s="1">
        <v>45094</v>
      </c>
      <c r="L67254" s="1">
        <v>-1.39961</v>
      </c>
      <c r="M67254" s="1">
        <v>-0.88066999999999995</v>
      </c>
      <c r="N67254" s="1">
        <v>45.359900000000003</v>
      </c>
    </row>
    <row r="67255" spans="1:18" x14ac:dyDescent="0.25">
      <c r="A67255" s="1">
        <v>67255</v>
      </c>
      <c r="B67255" s="1" t="b">
        <f>IF(AND(G67255=TRUE(),H67255=TRUE()),IFERROR(MATCH(LEFT(E67256,6),Sheet3!$3:$3,0)&gt;0,"No Section"),FALSE())</f>
        <v>0</v>
      </c>
      <c r="C67255" s="1">
        <f t="shared" si="6288"/>
        <v>61.74</v>
      </c>
      <c r="E67255" s="1" t="str">
        <f t="shared" si="6289"/>
        <v>061740_TE_SS_filler</v>
      </c>
      <c r="F67255" s="1" t="str">
        <f t="shared" si="6290"/>
        <v/>
      </c>
      <c r="G67255" s="1" t="b">
        <f t="shared" si="6293"/>
        <v>0</v>
      </c>
      <c r="H67255" s="1" t="b">
        <f t="shared" si="6291"/>
        <v>0</v>
      </c>
      <c r="I67255" s="1" t="e">
        <f t="shared" si="6292"/>
        <v>#VALUE!</v>
      </c>
      <c r="J67255" s="1" t="s">
        <v>1469</v>
      </c>
    </row>
    <row r="67256" spans="1:18" x14ac:dyDescent="0.25">
      <c r="A67256" s="1">
        <v>67256</v>
      </c>
      <c r="B67256" s="1" t="b">
        <f>IF(AND(G67256=TRUE(),H67256=TRUE()),IFERROR(MATCH(LEFT(E67257,6),Sheet3!$3:$3,0)&gt;0,"No Section"),FALSE())</f>
        <v>0</v>
      </c>
      <c r="C67256" s="1">
        <f t="shared" si="6288"/>
        <v>61.74</v>
      </c>
      <c r="E67256" s="1" t="str">
        <f t="shared" si="6289"/>
        <v>061740_TE_SS_filler</v>
      </c>
      <c r="F67256" s="1" t="str">
        <f t="shared" si="6290"/>
        <v/>
      </c>
      <c r="G67256" s="1" t="b">
        <f t="shared" si="6293"/>
        <v>0</v>
      </c>
      <c r="H67256" s="1" t="b">
        <f t="shared" si="6291"/>
        <v>0</v>
      </c>
      <c r="I67256" s="1" t="e">
        <f t="shared" si="6292"/>
        <v>#VALUE!</v>
      </c>
      <c r="J67256" s="1" t="s">
        <v>1467</v>
      </c>
      <c r="K67256" s="1">
        <v>1000</v>
      </c>
    </row>
    <row r="67257" spans="1:18" x14ac:dyDescent="0.25">
      <c r="A67257" s="1">
        <v>67257</v>
      </c>
      <c r="B67257" s="1" t="b">
        <f>IF(AND(G67257=TRUE(),H67257=TRUE()),IFERROR(MATCH(LEFT(E67258,6),Sheet3!$3:$3,0)&gt;0,"No Section"),FALSE())</f>
        <v>0</v>
      </c>
      <c r="C67257" s="1">
        <f t="shared" si="6288"/>
        <v>61.74</v>
      </c>
      <c r="E67257" s="1" t="str">
        <f t="shared" si="6289"/>
        <v>061740_TE_SS_filler</v>
      </c>
      <c r="F67257" s="1" t="str">
        <f t="shared" si="6290"/>
        <v/>
      </c>
      <c r="G67257" s="1" t="b">
        <f t="shared" si="6293"/>
        <v>0</v>
      </c>
      <c r="H67257" s="1" t="b">
        <f t="shared" si="6291"/>
        <v>0</v>
      </c>
      <c r="I67257" s="1" t="e">
        <f t="shared" si="6292"/>
        <v>#VALUE!</v>
      </c>
      <c r="J67257" s="1" t="s">
        <v>1468</v>
      </c>
      <c r="K67257" s="1">
        <v>1046</v>
      </c>
      <c r="L67257" s="1" t="s">
        <v>1461</v>
      </c>
      <c r="M67257" s="1">
        <v>45.36</v>
      </c>
      <c r="N67257" s="1">
        <v>0</v>
      </c>
      <c r="O67257" s="1">
        <v>-0.87909800000000005</v>
      </c>
      <c r="P67257" s="1">
        <v>0</v>
      </c>
      <c r="Q67257" s="1">
        <v>0</v>
      </c>
      <c r="R67257" s="1">
        <v>3.1623899999999998</v>
      </c>
    </row>
    <row r="67258" spans="1:18" x14ac:dyDescent="0.25">
      <c r="A67258" s="1">
        <v>67258</v>
      </c>
      <c r="B67258" s="1" t="b">
        <f>IF(AND(G67258=TRUE(),H67258=TRUE()),IFERROR(MATCH(LEFT(E67259,6),Sheet3!$3:$3,0)&gt;0,"No Section"),FALSE())</f>
        <v>0</v>
      </c>
      <c r="C67258" s="1">
        <f t="shared" si="6288"/>
        <v>61.74</v>
      </c>
      <c r="E67258" s="1" t="str">
        <f t="shared" si="6289"/>
        <v>061740_TE_SS_filler</v>
      </c>
      <c r="F67258" s="1" t="str">
        <f t="shared" si="6290"/>
        <v/>
      </c>
      <c r="G67258" s="1" t="b">
        <f t="shared" si="6293"/>
        <v>0</v>
      </c>
      <c r="H67258" s="1" t="b">
        <f t="shared" si="6291"/>
        <v>0</v>
      </c>
      <c r="I67258" s="1" t="e">
        <f t="shared" si="6292"/>
        <v>#VALUE!</v>
      </c>
    </row>
    <row r="67259" spans="1:18" x14ac:dyDescent="0.25">
      <c r="A67259" s="1">
        <v>67259</v>
      </c>
      <c r="B67259" s="1" t="b">
        <f>IF(AND(G67259=TRUE(),H67259=TRUE()),IFERROR(MATCH(LEFT(E67260,6),Sheet3!$3:$3,0)&gt;0,"No Section"),FALSE())</f>
        <v>0</v>
      </c>
      <c r="C67259" s="1">
        <f t="shared" si="6288"/>
        <v>61.74</v>
      </c>
      <c r="E67259" s="1" t="str">
        <f t="shared" si="6289"/>
        <v>061740_TE_SS_filler</v>
      </c>
      <c r="F67259" s="1" t="str">
        <f t="shared" si="6290"/>
        <v/>
      </c>
      <c r="G67259" s="1" t="b">
        <f t="shared" si="6293"/>
        <v>0</v>
      </c>
      <c r="H67259" s="1" t="b">
        <f t="shared" si="6291"/>
        <v>0</v>
      </c>
      <c r="I67259" s="1" t="e">
        <f t="shared" si="6292"/>
        <v>#VALUE!</v>
      </c>
      <c r="J67259" s="1" t="s">
        <v>1460</v>
      </c>
      <c r="K67259" s="1">
        <v>12</v>
      </c>
      <c r="L67259" s="1" t="s">
        <v>1461</v>
      </c>
      <c r="M67259" s="1">
        <v>0</v>
      </c>
      <c r="N67259" s="1">
        <v>-0.87909800000000005</v>
      </c>
      <c r="O67259" s="1">
        <v>45.36</v>
      </c>
      <c r="P67259" s="1">
        <v>0</v>
      </c>
      <c r="Q67259" s="1">
        <v>3.1623899999999998</v>
      </c>
      <c r="R67259" s="1">
        <v>0</v>
      </c>
    </row>
    <row r="67260" spans="1:18" x14ac:dyDescent="0.25">
      <c r="A67260" s="1">
        <v>67260</v>
      </c>
      <c r="B67260" s="1" t="b">
        <f>IF(AND(G67260=TRUE(),H67260=TRUE()),IFERROR(MATCH(LEFT(E67261,6),Sheet3!$3:$3,0)&gt;0,"No Section"),FALSE())</f>
        <v>0</v>
      </c>
      <c r="C67260" s="1">
        <f t="shared" si="6288"/>
        <v>61.74</v>
      </c>
      <c r="E67260" s="1" t="str">
        <f t="shared" si="6289"/>
        <v>061740_TE_SS_filler</v>
      </c>
      <c r="F67260" s="1" t="str">
        <f t="shared" si="6290"/>
        <v/>
      </c>
      <c r="G67260" s="1" t="b">
        <f t="shared" si="6293"/>
        <v>0</v>
      </c>
      <c r="H67260" s="1" t="b">
        <f t="shared" si="6291"/>
        <v>0</v>
      </c>
      <c r="I67260" s="1" t="e">
        <f t="shared" si="6292"/>
        <v>#VALUE!</v>
      </c>
    </row>
    <row r="67261" spans="1:18" x14ac:dyDescent="0.25">
      <c r="A67261" s="1">
        <v>67261</v>
      </c>
      <c r="B67261" s="1" t="b">
        <f>IF(AND(G67261=TRUE(),H67261=TRUE()),IFERROR(MATCH(LEFT(E67262,6),Sheet3!$3:$3,0)&gt;0,"No Section"),FALSE())</f>
        <v>0</v>
      </c>
      <c r="C67261" s="1">
        <f t="shared" si="6288"/>
        <v>61.74</v>
      </c>
      <c r="E67261" s="1" t="str">
        <f t="shared" si="6289"/>
        <v>061740_TE_SS_filler</v>
      </c>
      <c r="F67261" s="1" t="str">
        <f t="shared" si="6290"/>
        <v/>
      </c>
      <c r="G67261" s="1" t="b">
        <f t="shared" si="6293"/>
        <v>0</v>
      </c>
      <c r="H67261" s="1" t="b">
        <f t="shared" si="6291"/>
        <v>0</v>
      </c>
      <c r="I67261" s="1" t="e">
        <f t="shared" si="6292"/>
        <v>#VALUE!</v>
      </c>
      <c r="J67261" s="1" t="s">
        <v>1462</v>
      </c>
      <c r="K67261" s="1">
        <v>0</v>
      </c>
    </row>
    <row r="67262" spans="1:18" x14ac:dyDescent="0.25">
      <c r="A67262" s="1">
        <v>67262</v>
      </c>
      <c r="B67262" s="1" t="b">
        <f>IF(AND(G67262=TRUE(),H67262=TRUE()),IFERROR(MATCH(LEFT(E67263,6),Sheet3!$3:$3,0)&gt;0,"No Section"),FALSE())</f>
        <v>0</v>
      </c>
      <c r="C67262" s="1">
        <f t="shared" si="6288"/>
        <v>61.74</v>
      </c>
      <c r="E67262" s="1" t="str">
        <f t="shared" si="6289"/>
        <v>061740_TE_SS_filler</v>
      </c>
      <c r="F67262" s="1" t="str">
        <f t="shared" si="6290"/>
        <v/>
      </c>
      <c r="G67262" s="1" t="b">
        <f t="shared" si="6293"/>
        <v>0</v>
      </c>
      <c r="H67262" s="1" t="b">
        <f t="shared" si="6291"/>
        <v>0</v>
      </c>
      <c r="I67262" s="1" t="e">
        <f t="shared" si="6292"/>
        <v>#VALUE!</v>
      </c>
      <c r="J67262" s="1" t="s">
        <v>1463</v>
      </c>
      <c r="K67262" s="1" t="s">
        <v>1464</v>
      </c>
    </row>
    <row r="67263" spans="1:18" x14ac:dyDescent="0.25">
      <c r="A67263" s="1">
        <v>67263</v>
      </c>
      <c r="B67263" s="1" t="b">
        <f>IF(AND(G67263=TRUE(),H67263=TRUE()),IFERROR(MATCH(LEFT(E67264,6),Sheet3!$3:$3,0)&gt;0,"No Section"),FALSE())</f>
        <v>0</v>
      </c>
      <c r="C67263" s="1">
        <f t="shared" si="6288"/>
        <v>61.74</v>
      </c>
      <c r="E67263" s="1" t="str">
        <f t="shared" si="6289"/>
        <v>061740_TE_SS_filler</v>
      </c>
      <c r="F67263" s="1" t="str">
        <f t="shared" si="6290"/>
        <v/>
      </c>
      <c r="G67263" s="1" t="b">
        <f t="shared" si="6293"/>
        <v>0</v>
      </c>
      <c r="H67263" s="1" t="b">
        <f t="shared" si="6291"/>
        <v>0</v>
      </c>
      <c r="I67263" s="1" t="e">
        <f t="shared" si="6292"/>
        <v>#VALUE!</v>
      </c>
      <c r="J67263" s="1" t="s">
        <v>1465</v>
      </c>
      <c r="K67263" s="1">
        <v>46001</v>
      </c>
      <c r="L67263" s="1">
        <v>-1.3674200000000001</v>
      </c>
      <c r="M67263" s="1">
        <v>-0.95916999999999997</v>
      </c>
      <c r="N67263" s="1">
        <v>46.619500000000002</v>
      </c>
    </row>
    <row r="67264" spans="1:18" x14ac:dyDescent="0.25">
      <c r="A67264" s="1">
        <v>67264</v>
      </c>
      <c r="B67264" s="1" t="b">
        <f>IF(AND(G67264=TRUE(),H67264=TRUE()),IFERROR(MATCH(LEFT(E67265,6),Sheet3!$3:$3,0)&gt;0,"No Section"),FALSE())</f>
        <v>0</v>
      </c>
      <c r="C67264" s="1">
        <f t="shared" si="6288"/>
        <v>61.74</v>
      </c>
      <c r="E67264" s="1" t="str">
        <f t="shared" si="6289"/>
        <v>061740_TE_SS_filler</v>
      </c>
      <c r="F67264" s="1" t="str">
        <f t="shared" si="6290"/>
        <v/>
      </c>
      <c r="G67264" s="1" t="b">
        <f t="shared" si="6293"/>
        <v>0</v>
      </c>
      <c r="H67264" s="1" t="b">
        <f t="shared" si="6291"/>
        <v>0</v>
      </c>
      <c r="I67264" s="1" t="e">
        <f t="shared" si="6292"/>
        <v>#VALUE!</v>
      </c>
      <c r="J67264" s="1" t="s">
        <v>1465</v>
      </c>
      <c r="K67264" s="1">
        <v>46002</v>
      </c>
      <c r="L67264" s="1">
        <v>-1.3673999999999999</v>
      </c>
      <c r="M67264" s="1">
        <v>-0.96258900000000003</v>
      </c>
      <c r="N67264" s="1">
        <v>46.619300000000003</v>
      </c>
    </row>
    <row r="67265" spans="1:14" x14ac:dyDescent="0.25">
      <c r="A67265" s="1">
        <v>67265</v>
      </c>
      <c r="B67265" s="1" t="b">
        <f>IF(AND(G67265=TRUE(),H67265=TRUE()),IFERROR(MATCH(LEFT(E67266,6),Sheet3!$3:$3,0)&gt;0,"No Section"),FALSE())</f>
        <v>0</v>
      </c>
      <c r="C67265" s="1">
        <f t="shared" si="6288"/>
        <v>61.74</v>
      </c>
      <c r="E67265" s="1" t="str">
        <f t="shared" si="6289"/>
        <v>061740_TE_SS_filler</v>
      </c>
      <c r="F67265" s="1" t="str">
        <f t="shared" si="6290"/>
        <v/>
      </c>
      <c r="G67265" s="1" t="b">
        <f t="shared" si="6293"/>
        <v>0</v>
      </c>
      <c r="H67265" s="1" t="b">
        <f t="shared" si="6291"/>
        <v>0</v>
      </c>
      <c r="I67265" s="1" t="e">
        <f t="shared" si="6292"/>
        <v>#VALUE!</v>
      </c>
      <c r="J67265" s="1" t="s">
        <v>1465</v>
      </c>
      <c r="K67265" s="1">
        <v>46003</v>
      </c>
      <c r="L67265" s="1">
        <v>-1.3654299999999999</v>
      </c>
      <c r="M67265" s="1">
        <v>-0.96221299999999998</v>
      </c>
      <c r="N67265" s="1">
        <v>46.619300000000003</v>
      </c>
    </row>
    <row r="67266" spans="1:14" x14ac:dyDescent="0.25">
      <c r="A67266" s="1">
        <v>67266</v>
      </c>
      <c r="B67266" s="1" t="b">
        <f>IF(AND(G67266=TRUE(),H67266=TRUE()),IFERROR(MATCH(LEFT(E67267,6),Sheet3!$3:$3,0)&gt;0,"No Section"),FALSE())</f>
        <v>0</v>
      </c>
      <c r="C67266" s="1">
        <f t="shared" si="6288"/>
        <v>61.74</v>
      </c>
      <c r="E67266" s="1" t="str">
        <f t="shared" si="6289"/>
        <v>061740_TE_SS_filler</v>
      </c>
      <c r="F67266" s="1" t="str">
        <f t="shared" si="6290"/>
        <v/>
      </c>
      <c r="G67266" s="1" t="b">
        <f t="shared" si="6293"/>
        <v>0</v>
      </c>
      <c r="H67266" s="1" t="b">
        <f t="shared" si="6291"/>
        <v>0</v>
      </c>
      <c r="I67266" s="1" t="e">
        <f t="shared" si="6292"/>
        <v>#VALUE!</v>
      </c>
      <c r="J67266" s="1" t="s">
        <v>1465</v>
      </c>
      <c r="K67266" s="1">
        <v>46004</v>
      </c>
      <c r="L67266" s="1">
        <v>-1.35951</v>
      </c>
      <c r="M67266" s="1">
        <v>-0.96114200000000005</v>
      </c>
      <c r="N67266" s="1">
        <v>46.619399999999999</v>
      </c>
    </row>
    <row r="67267" spans="1:14" x14ac:dyDescent="0.25">
      <c r="A67267" s="1">
        <v>67267</v>
      </c>
      <c r="B67267" s="1" t="b">
        <f>IF(AND(G67267=TRUE(),H67267=TRUE()),IFERROR(MATCH(LEFT(E67268,6),Sheet3!$3:$3,0)&gt;0,"No Section"),FALSE())</f>
        <v>0</v>
      </c>
      <c r="C67267" s="1">
        <f t="shared" si="6288"/>
        <v>61.74</v>
      </c>
      <c r="E67267" s="1" t="str">
        <f t="shared" si="6289"/>
        <v>061740_TE_SS_filler</v>
      </c>
      <c r="F67267" s="1" t="str">
        <f t="shared" si="6290"/>
        <v/>
      </c>
      <c r="G67267" s="1" t="b">
        <f t="shared" si="6293"/>
        <v>0</v>
      </c>
      <c r="H67267" s="1" t="b">
        <f t="shared" si="6291"/>
        <v>0</v>
      </c>
      <c r="I67267" s="1" t="e">
        <f t="shared" si="6292"/>
        <v>#VALUE!</v>
      </c>
      <c r="J67267" s="1" t="s">
        <v>1465</v>
      </c>
      <c r="K67267" s="1">
        <v>46005</v>
      </c>
      <c r="L67267" s="1">
        <v>-1.34968</v>
      </c>
      <c r="M67267" s="1">
        <v>-0.95955400000000002</v>
      </c>
      <c r="N67267" s="1">
        <v>46.619500000000002</v>
      </c>
    </row>
    <row r="67268" spans="1:14" x14ac:dyDescent="0.25">
      <c r="A67268" s="1">
        <v>67268</v>
      </c>
      <c r="B67268" s="1" t="b">
        <f>IF(AND(G67268=TRUE(),H67268=TRUE()),IFERROR(MATCH(LEFT(E67269,6),Sheet3!$3:$3,0)&gt;0,"No Section"),FALSE())</f>
        <v>0</v>
      </c>
      <c r="C67268" s="1">
        <f t="shared" si="6288"/>
        <v>61.74</v>
      </c>
      <c r="E67268" s="1" t="str">
        <f t="shared" si="6289"/>
        <v>061740_TE_SS_filler</v>
      </c>
      <c r="F67268" s="1" t="str">
        <f t="shared" si="6290"/>
        <v/>
      </c>
      <c r="G67268" s="1" t="b">
        <f t="shared" si="6293"/>
        <v>0</v>
      </c>
      <c r="H67268" s="1" t="b">
        <f t="shared" si="6291"/>
        <v>0</v>
      </c>
      <c r="I67268" s="1" t="e">
        <f t="shared" si="6292"/>
        <v>#VALUE!</v>
      </c>
      <c r="J67268" s="1" t="s">
        <v>1465</v>
      </c>
      <c r="K67268" s="1">
        <v>46006</v>
      </c>
      <c r="L67268" s="1">
        <v>-1.3359700000000001</v>
      </c>
      <c r="M67268" s="1">
        <v>-0.95784100000000005</v>
      </c>
      <c r="N67268" s="1">
        <v>46.619599999999998</v>
      </c>
    </row>
    <row r="67269" spans="1:14" x14ac:dyDescent="0.25">
      <c r="A67269" s="1">
        <v>67269</v>
      </c>
      <c r="B67269" s="1" t="b">
        <f>IF(AND(G67269=TRUE(),H67269=TRUE()),IFERROR(MATCH(LEFT(E67270,6),Sheet3!$3:$3,0)&gt;0,"No Section"),FALSE())</f>
        <v>0</v>
      </c>
      <c r="C67269" s="1">
        <f t="shared" si="6288"/>
        <v>61.74</v>
      </c>
      <c r="E67269" s="1" t="str">
        <f t="shared" si="6289"/>
        <v>061740_TE_SS_filler</v>
      </c>
      <c r="F67269" s="1" t="str">
        <f t="shared" si="6290"/>
        <v/>
      </c>
      <c r="G67269" s="1" t="b">
        <f t="shared" si="6293"/>
        <v>0</v>
      </c>
      <c r="H67269" s="1" t="b">
        <f t="shared" si="6291"/>
        <v>0</v>
      </c>
      <c r="I67269" s="1" t="e">
        <f t="shared" si="6292"/>
        <v>#VALUE!</v>
      </c>
      <c r="J67269" s="1" t="s">
        <v>1465</v>
      </c>
      <c r="K67269" s="1">
        <v>46007</v>
      </c>
      <c r="L67269" s="1">
        <v>-1.31843</v>
      </c>
      <c r="M67269" s="1">
        <v>-0.95535999999999999</v>
      </c>
      <c r="N67269" s="1">
        <v>46.619700000000002</v>
      </c>
    </row>
    <row r="67270" spans="1:14" x14ac:dyDescent="0.25">
      <c r="A67270" s="1">
        <v>67270</v>
      </c>
      <c r="B67270" s="1" t="b">
        <f>IF(AND(G67270=TRUE(),H67270=TRUE()),IFERROR(MATCH(LEFT(E67271,6),Sheet3!$3:$3,0)&gt;0,"No Section"),FALSE())</f>
        <v>0</v>
      </c>
      <c r="C67270" s="1">
        <f t="shared" si="6288"/>
        <v>61.74</v>
      </c>
      <c r="E67270" s="1" t="str">
        <f t="shared" si="6289"/>
        <v>061740_TE_SS_filler</v>
      </c>
      <c r="F67270" s="1" t="str">
        <f t="shared" si="6290"/>
        <v/>
      </c>
      <c r="G67270" s="1" t="b">
        <f t="shared" si="6293"/>
        <v>0</v>
      </c>
      <c r="H67270" s="1" t="b">
        <f t="shared" si="6291"/>
        <v>0</v>
      </c>
      <c r="I67270" s="1" t="e">
        <f t="shared" si="6292"/>
        <v>#VALUE!</v>
      </c>
      <c r="J67270" s="1" t="s">
        <v>1465</v>
      </c>
      <c r="K67270" s="1">
        <v>46008</v>
      </c>
      <c r="L67270" s="1">
        <v>-1.29714</v>
      </c>
      <c r="M67270" s="1">
        <v>-0.95183899999999999</v>
      </c>
      <c r="N67270" s="1">
        <v>46.62</v>
      </c>
    </row>
    <row r="67271" spans="1:14" x14ac:dyDescent="0.25">
      <c r="A67271" s="1">
        <v>67271</v>
      </c>
      <c r="B67271" s="1" t="b">
        <f>IF(AND(G67271=TRUE(),H67271=TRUE()),IFERROR(MATCH(LEFT(E67272,6),Sheet3!$3:$3,0)&gt;0,"No Section"),FALSE())</f>
        <v>0</v>
      </c>
      <c r="C67271" s="1">
        <f t="shared" si="6288"/>
        <v>61.74</v>
      </c>
      <c r="E67271" s="1" t="str">
        <f t="shared" si="6289"/>
        <v>061740_TE_SS_filler</v>
      </c>
      <c r="F67271" s="1" t="str">
        <f t="shared" si="6290"/>
        <v/>
      </c>
      <c r="G67271" s="1" t="b">
        <f t="shared" si="6293"/>
        <v>0</v>
      </c>
      <c r="H67271" s="1" t="b">
        <f t="shared" si="6291"/>
        <v>0</v>
      </c>
      <c r="I67271" s="1" t="e">
        <f t="shared" si="6292"/>
        <v>#VALUE!</v>
      </c>
      <c r="J67271" s="1" t="s">
        <v>1465</v>
      </c>
      <c r="K67271" s="1">
        <v>46009</v>
      </c>
      <c r="L67271" s="1">
        <v>-1.27217</v>
      </c>
      <c r="M67271" s="1">
        <v>-0.94825300000000001</v>
      </c>
      <c r="N67271" s="1">
        <v>46.620199999999997</v>
      </c>
    </row>
    <row r="67272" spans="1:14" x14ac:dyDescent="0.25">
      <c r="A67272" s="1">
        <v>67272</v>
      </c>
      <c r="B67272" s="1" t="b">
        <f>IF(AND(G67272=TRUE(),H67272=TRUE()),IFERROR(MATCH(LEFT(E67273,6),Sheet3!$3:$3,0)&gt;0,"No Section"),FALSE())</f>
        <v>0</v>
      </c>
      <c r="C67272" s="1">
        <f t="shared" si="6288"/>
        <v>61.74</v>
      </c>
      <c r="E67272" s="1" t="str">
        <f t="shared" si="6289"/>
        <v>061740_TE_SS_filler</v>
      </c>
      <c r="F67272" s="1" t="str">
        <f t="shared" si="6290"/>
        <v/>
      </c>
      <c r="G67272" s="1" t="b">
        <f t="shared" si="6293"/>
        <v>0</v>
      </c>
      <c r="H67272" s="1" t="b">
        <f t="shared" si="6291"/>
        <v>0</v>
      </c>
      <c r="I67272" s="1" t="e">
        <f t="shared" si="6292"/>
        <v>#VALUE!</v>
      </c>
      <c r="J67272" s="1" t="s">
        <v>1465</v>
      </c>
      <c r="K67272" s="1">
        <v>46010</v>
      </c>
      <c r="L67272" s="1">
        <v>-1.24363</v>
      </c>
      <c r="M67272" s="1">
        <v>-0.94476700000000002</v>
      </c>
      <c r="N67272" s="1">
        <v>46.620399999999997</v>
      </c>
    </row>
    <row r="67273" spans="1:14" x14ac:dyDescent="0.25">
      <c r="A67273" s="1">
        <v>67273</v>
      </c>
      <c r="B67273" s="1" t="b">
        <f>IF(AND(G67273=TRUE(),H67273=TRUE()),IFERROR(MATCH(LEFT(E67274,6),Sheet3!$3:$3,0)&gt;0,"No Section"),FALSE())</f>
        <v>0</v>
      </c>
      <c r="C67273" s="1">
        <f t="shared" si="6288"/>
        <v>61.74</v>
      </c>
      <c r="E67273" s="1" t="str">
        <f t="shared" si="6289"/>
        <v>061740_TE_SS_filler</v>
      </c>
      <c r="F67273" s="1" t="str">
        <f t="shared" si="6290"/>
        <v/>
      </c>
      <c r="G67273" s="1" t="b">
        <f t="shared" si="6293"/>
        <v>0</v>
      </c>
      <c r="H67273" s="1" t="b">
        <f t="shared" si="6291"/>
        <v>0</v>
      </c>
      <c r="I67273" s="1" t="e">
        <f t="shared" si="6292"/>
        <v>#VALUE!</v>
      </c>
      <c r="J67273" s="1" t="s">
        <v>1465</v>
      </c>
      <c r="K67273" s="1">
        <v>46011</v>
      </c>
      <c r="L67273" s="1">
        <v>-1.2116199999999999</v>
      </c>
      <c r="M67273" s="1">
        <v>-0.94169400000000003</v>
      </c>
      <c r="N67273" s="1">
        <v>46.620600000000003</v>
      </c>
    </row>
    <row r="67274" spans="1:14" x14ac:dyDescent="0.25">
      <c r="A67274" s="1">
        <v>67274</v>
      </c>
      <c r="B67274" s="1" t="b">
        <f>IF(AND(G67274=TRUE(),H67274=TRUE()),IFERROR(MATCH(LEFT(E67275,6),Sheet3!$3:$3,0)&gt;0,"No Section"),FALSE())</f>
        <v>0</v>
      </c>
      <c r="C67274" s="1">
        <f t="shared" si="6288"/>
        <v>61.74</v>
      </c>
      <c r="E67274" s="1" t="str">
        <f t="shared" si="6289"/>
        <v>061740_TE_SS_filler</v>
      </c>
      <c r="F67274" s="1" t="str">
        <f t="shared" si="6290"/>
        <v/>
      </c>
      <c r="G67274" s="1" t="b">
        <f t="shared" si="6293"/>
        <v>0</v>
      </c>
      <c r="H67274" s="1" t="b">
        <f t="shared" si="6291"/>
        <v>0</v>
      </c>
      <c r="I67274" s="1" t="e">
        <f t="shared" si="6292"/>
        <v>#VALUE!</v>
      </c>
      <c r="J67274" s="1" t="s">
        <v>1465</v>
      </c>
      <c r="K67274" s="1">
        <v>46012</v>
      </c>
      <c r="L67274" s="1">
        <v>-1.1762699999999999</v>
      </c>
      <c r="M67274" s="1">
        <v>-0.93953299999999995</v>
      </c>
      <c r="N67274" s="1">
        <v>46.620699999999999</v>
      </c>
    </row>
    <row r="67275" spans="1:14" x14ac:dyDescent="0.25">
      <c r="A67275" s="1">
        <v>67275</v>
      </c>
      <c r="B67275" s="1" t="b">
        <f>IF(AND(G67275=TRUE(),H67275=TRUE()),IFERROR(MATCH(LEFT(E67276,6),Sheet3!$3:$3,0)&gt;0,"No Section"),FALSE())</f>
        <v>0</v>
      </c>
      <c r="C67275" s="1">
        <f t="shared" si="6288"/>
        <v>61.74</v>
      </c>
      <c r="E67275" s="1" t="str">
        <f t="shared" si="6289"/>
        <v>061740_TE_SS_filler</v>
      </c>
      <c r="F67275" s="1" t="str">
        <f t="shared" si="6290"/>
        <v/>
      </c>
      <c r="G67275" s="1" t="b">
        <f t="shared" si="6293"/>
        <v>0</v>
      </c>
      <c r="H67275" s="1" t="b">
        <f t="shared" si="6291"/>
        <v>0</v>
      </c>
      <c r="I67275" s="1" t="e">
        <f t="shared" si="6292"/>
        <v>#VALUE!</v>
      </c>
      <c r="J67275" s="1" t="s">
        <v>1465</v>
      </c>
      <c r="K67275" s="1">
        <v>46013</v>
      </c>
      <c r="L67275" s="1">
        <v>-1.13771</v>
      </c>
      <c r="M67275" s="1">
        <v>-0.93899699999999997</v>
      </c>
      <c r="N67275" s="1">
        <v>46.620699999999999</v>
      </c>
    </row>
    <row r="67276" spans="1:14" x14ac:dyDescent="0.25">
      <c r="A67276" s="1">
        <v>67276</v>
      </c>
      <c r="B67276" s="1" t="b">
        <f>IF(AND(G67276=TRUE(),H67276=TRUE()),IFERROR(MATCH(LEFT(E67277,6),Sheet3!$3:$3,0)&gt;0,"No Section"),FALSE())</f>
        <v>0</v>
      </c>
      <c r="C67276" s="1">
        <f t="shared" si="6288"/>
        <v>61.74</v>
      </c>
      <c r="E67276" s="1" t="str">
        <f t="shared" si="6289"/>
        <v>061740_TE_SS_filler</v>
      </c>
      <c r="F67276" s="1" t="str">
        <f t="shared" si="6290"/>
        <v/>
      </c>
      <c r="G67276" s="1" t="b">
        <f t="shared" si="6293"/>
        <v>0</v>
      </c>
      <c r="H67276" s="1" t="b">
        <f t="shared" si="6291"/>
        <v>0</v>
      </c>
      <c r="I67276" s="1" t="e">
        <f t="shared" si="6292"/>
        <v>#VALUE!</v>
      </c>
      <c r="J67276" s="1" t="s">
        <v>1465</v>
      </c>
      <c r="K67276" s="1">
        <v>46014</v>
      </c>
      <c r="L67276" s="1">
        <v>-1.0961000000000001</v>
      </c>
      <c r="M67276" s="1">
        <v>-0.93923999999999996</v>
      </c>
      <c r="N67276" s="1">
        <v>46.620699999999999</v>
      </c>
    </row>
    <row r="67277" spans="1:14" x14ac:dyDescent="0.25">
      <c r="A67277" s="1">
        <v>67277</v>
      </c>
      <c r="B67277" s="1" t="b">
        <f>IF(AND(G67277=TRUE(),H67277=TRUE()),IFERROR(MATCH(LEFT(E67278,6),Sheet3!$3:$3,0)&gt;0,"No Section"),FALSE())</f>
        <v>0</v>
      </c>
      <c r="C67277" s="1">
        <f t="shared" si="6288"/>
        <v>61.74</v>
      </c>
      <c r="E67277" s="1" t="str">
        <f t="shared" si="6289"/>
        <v>061740_TE_SS_filler</v>
      </c>
      <c r="F67277" s="1" t="str">
        <f t="shared" si="6290"/>
        <v/>
      </c>
      <c r="G67277" s="1" t="b">
        <f t="shared" si="6293"/>
        <v>0</v>
      </c>
      <c r="H67277" s="1" t="b">
        <f t="shared" si="6291"/>
        <v>0</v>
      </c>
      <c r="I67277" s="1" t="e">
        <f t="shared" si="6292"/>
        <v>#VALUE!</v>
      </c>
      <c r="J67277" s="1" t="s">
        <v>1465</v>
      </c>
      <c r="K67277" s="1">
        <v>46015</v>
      </c>
      <c r="L67277" s="1">
        <v>-1.0516000000000001</v>
      </c>
      <c r="M67277" s="1">
        <v>-0.94202200000000003</v>
      </c>
      <c r="N67277" s="1">
        <v>46.6205</v>
      </c>
    </row>
    <row r="67278" spans="1:14" x14ac:dyDescent="0.25">
      <c r="A67278" s="1">
        <v>67278</v>
      </c>
      <c r="B67278" s="1" t="b">
        <f>IF(AND(G67278=TRUE(),H67278=TRUE()),IFERROR(MATCH(LEFT(E67279,6),Sheet3!$3:$3,0)&gt;0,"No Section"),FALSE())</f>
        <v>0</v>
      </c>
      <c r="C67278" s="1">
        <f t="shared" si="6288"/>
        <v>61.74</v>
      </c>
      <c r="E67278" s="1" t="str">
        <f t="shared" si="6289"/>
        <v>061740_TE_SS_filler</v>
      </c>
      <c r="F67278" s="1" t="str">
        <f t="shared" si="6290"/>
        <v/>
      </c>
      <c r="G67278" s="1" t="b">
        <f t="shared" si="6293"/>
        <v>0</v>
      </c>
      <c r="H67278" s="1" t="b">
        <f t="shared" si="6291"/>
        <v>0</v>
      </c>
      <c r="I67278" s="1" t="e">
        <f t="shared" si="6292"/>
        <v>#VALUE!</v>
      </c>
      <c r="J67278" s="1" t="s">
        <v>1465</v>
      </c>
      <c r="K67278" s="1">
        <v>46016</v>
      </c>
      <c r="L67278" s="1">
        <v>-1.00437</v>
      </c>
      <c r="M67278" s="1">
        <v>-0.94687500000000002</v>
      </c>
      <c r="N67278" s="1">
        <v>46.620199999999997</v>
      </c>
    </row>
    <row r="67279" spans="1:14" x14ac:dyDescent="0.25">
      <c r="A67279" s="1">
        <v>67279</v>
      </c>
      <c r="B67279" s="1" t="b">
        <f>IF(AND(G67279=TRUE(),H67279=TRUE()),IFERROR(MATCH(LEFT(E67280,6),Sheet3!$3:$3,0)&gt;0,"No Section"),FALSE())</f>
        <v>0</v>
      </c>
      <c r="C67279" s="1">
        <f t="shared" si="6288"/>
        <v>61.74</v>
      </c>
      <c r="E67279" s="1" t="str">
        <f t="shared" si="6289"/>
        <v>061740_TE_SS_filler</v>
      </c>
      <c r="F67279" s="1" t="str">
        <f t="shared" si="6290"/>
        <v/>
      </c>
      <c r="G67279" s="1" t="b">
        <f t="shared" si="6293"/>
        <v>0</v>
      </c>
      <c r="H67279" s="1" t="b">
        <f t="shared" si="6291"/>
        <v>0</v>
      </c>
      <c r="I67279" s="1" t="e">
        <f t="shared" si="6292"/>
        <v>#VALUE!</v>
      </c>
      <c r="J67279" s="1" t="s">
        <v>1465</v>
      </c>
      <c r="K67279" s="1">
        <v>46017</v>
      </c>
      <c r="L67279" s="1">
        <v>-0.97126900000000005</v>
      </c>
      <c r="M67279" s="1">
        <v>-0.95153399999999999</v>
      </c>
      <c r="N67279" s="1">
        <v>46.62</v>
      </c>
    </row>
    <row r="67280" spans="1:14" x14ac:dyDescent="0.25">
      <c r="A67280" s="1">
        <v>67280</v>
      </c>
      <c r="B67280" s="1" t="b">
        <f>IF(AND(G67280=TRUE(),H67280=TRUE()),IFERROR(MATCH(LEFT(E67281,6),Sheet3!$3:$3,0)&gt;0,"No Section"),FALSE())</f>
        <v>0</v>
      </c>
      <c r="C67280" s="1">
        <f t="shared" si="6288"/>
        <v>61.74</v>
      </c>
      <c r="E67280" s="1" t="str">
        <f t="shared" si="6289"/>
        <v>061740_TE_SS_filler</v>
      </c>
      <c r="F67280" s="1" t="str">
        <f t="shared" si="6290"/>
        <v/>
      </c>
      <c r="G67280" s="1" t="b">
        <f t="shared" si="6293"/>
        <v>0</v>
      </c>
      <c r="H67280" s="1" t="b">
        <f t="shared" si="6291"/>
        <v>0</v>
      </c>
      <c r="I67280" s="1" t="e">
        <f t="shared" si="6292"/>
        <v>#VALUE!</v>
      </c>
      <c r="J67280" s="1" t="s">
        <v>1465</v>
      </c>
      <c r="K67280" s="1">
        <v>46018</v>
      </c>
      <c r="L67280" s="1">
        <v>-0.95461399999999996</v>
      </c>
      <c r="M67280" s="1">
        <v>-0.95427700000000004</v>
      </c>
      <c r="N67280" s="1">
        <v>46.619799999999998</v>
      </c>
    </row>
    <row r="67281" spans="1:14" x14ac:dyDescent="0.25">
      <c r="A67281" s="1">
        <v>67281</v>
      </c>
      <c r="B67281" s="1" t="b">
        <f>IF(AND(G67281=TRUE(),H67281=TRUE()),IFERROR(MATCH(LEFT(E67282,6),Sheet3!$3:$3,0)&gt;0,"No Section"),FALSE())</f>
        <v>0</v>
      </c>
      <c r="C67281" s="1">
        <f t="shared" si="6288"/>
        <v>61.74</v>
      </c>
      <c r="E67281" s="1" t="str">
        <f t="shared" si="6289"/>
        <v>061740_TE_SS_filler</v>
      </c>
      <c r="F67281" s="1" t="str">
        <f t="shared" si="6290"/>
        <v/>
      </c>
      <c r="G67281" s="1" t="b">
        <f t="shared" si="6293"/>
        <v>0</v>
      </c>
      <c r="H67281" s="1" t="b">
        <f t="shared" si="6291"/>
        <v>0</v>
      </c>
      <c r="I67281" s="1" t="e">
        <f t="shared" si="6292"/>
        <v>#VALUE!</v>
      </c>
      <c r="J67281" s="1" t="s">
        <v>1465</v>
      </c>
      <c r="K67281" s="1">
        <v>46019</v>
      </c>
      <c r="L67281" s="1">
        <v>-0.90251499999999996</v>
      </c>
      <c r="M67281" s="1">
        <v>-0.96438199999999996</v>
      </c>
      <c r="N67281" s="1">
        <v>46.619199999999999</v>
      </c>
    </row>
    <row r="67282" spans="1:14" x14ac:dyDescent="0.25">
      <c r="A67282" s="1">
        <v>67282</v>
      </c>
      <c r="B67282" s="1" t="b">
        <f>IF(AND(G67282=TRUE(),H67282=TRUE()),IFERROR(MATCH(LEFT(E67283,6),Sheet3!$3:$3,0)&gt;0,"No Section"),FALSE())</f>
        <v>0</v>
      </c>
      <c r="C67282" s="1">
        <f t="shared" si="6288"/>
        <v>61.74</v>
      </c>
      <c r="E67282" s="1" t="str">
        <f t="shared" si="6289"/>
        <v>061740_TE_SS_filler</v>
      </c>
      <c r="F67282" s="1" t="str">
        <f t="shared" si="6290"/>
        <v/>
      </c>
      <c r="G67282" s="1" t="b">
        <f t="shared" si="6293"/>
        <v>0</v>
      </c>
      <c r="H67282" s="1" t="b">
        <f t="shared" si="6291"/>
        <v>0</v>
      </c>
      <c r="I67282" s="1" t="e">
        <f t="shared" si="6292"/>
        <v>#VALUE!</v>
      </c>
      <c r="J67282" s="1" t="s">
        <v>1465</v>
      </c>
      <c r="K67282" s="1">
        <v>46020</v>
      </c>
      <c r="L67282" s="1">
        <v>-0.84828599999999998</v>
      </c>
      <c r="M67282" s="1">
        <v>-0.97698600000000002</v>
      </c>
      <c r="N67282" s="1">
        <v>46.618499999999997</v>
      </c>
    </row>
    <row r="67283" spans="1:14" x14ac:dyDescent="0.25">
      <c r="A67283" s="1">
        <v>67283</v>
      </c>
      <c r="B67283" s="1" t="b">
        <f>IF(AND(G67283=TRUE(),H67283=TRUE()),IFERROR(MATCH(LEFT(E67284,6),Sheet3!$3:$3,0)&gt;0,"No Section"),FALSE())</f>
        <v>0</v>
      </c>
      <c r="C67283" s="1">
        <f t="shared" si="6288"/>
        <v>61.74</v>
      </c>
      <c r="E67283" s="1" t="str">
        <f t="shared" si="6289"/>
        <v>061740_TE_SS_filler</v>
      </c>
      <c r="F67283" s="1" t="str">
        <f t="shared" si="6290"/>
        <v/>
      </c>
      <c r="G67283" s="1" t="b">
        <f t="shared" si="6293"/>
        <v>0</v>
      </c>
      <c r="H67283" s="1" t="b">
        <f t="shared" si="6291"/>
        <v>0</v>
      </c>
      <c r="I67283" s="1" t="e">
        <f t="shared" si="6292"/>
        <v>#VALUE!</v>
      </c>
      <c r="J67283" s="1" t="s">
        <v>1465</v>
      </c>
      <c r="K67283" s="1">
        <v>46021</v>
      </c>
      <c r="L67283" s="1">
        <v>-0.79213800000000001</v>
      </c>
      <c r="M67283" s="1">
        <v>-0.99193600000000004</v>
      </c>
      <c r="N67283" s="1">
        <v>46.617600000000003</v>
      </c>
    </row>
    <row r="67284" spans="1:14" x14ac:dyDescent="0.25">
      <c r="A67284" s="1">
        <v>67284</v>
      </c>
      <c r="B67284" s="1" t="b">
        <f>IF(AND(G67284=TRUE(),H67284=TRUE()),IFERROR(MATCH(LEFT(E67285,6),Sheet3!$3:$3,0)&gt;0,"No Section"),FALSE())</f>
        <v>0</v>
      </c>
      <c r="C67284" s="1">
        <f t="shared" ref="C67284:C67347" si="6294">LEFT(E67284,6)/1000</f>
        <v>61.74</v>
      </c>
      <c r="E67284" s="1" t="str">
        <f t="shared" ref="E67284:E67347" si="6295">IF(J67285=$J$149,RIGHT(J67284,LEN(J67284)-5),E67283)</f>
        <v>061740_TE_SS_filler</v>
      </c>
      <c r="F67284" s="1" t="str">
        <f t="shared" ref="F67284:F67347" si="6296">IF(J67284=$J$150,VLOOKUP(L67284,$U$2:$V$7,2,FALSE()),"")</f>
        <v/>
      </c>
      <c r="G67284" s="1" t="b">
        <f t="shared" si="6293"/>
        <v>0</v>
      </c>
      <c r="H67284" s="1" t="b">
        <f t="shared" ref="H67284:H67347" si="6297">IF(F67284=F67285,FALSE(),IF(J67284=$J$150,TRUE(),FALSE()))</f>
        <v>0</v>
      </c>
      <c r="I67284" s="1" t="e">
        <f t="shared" ref="I67284:I67347" si="6298">IF(F67284=F67283,I67283,0)+K67284</f>
        <v>#VALUE!</v>
      </c>
      <c r="J67284" s="1" t="s">
        <v>1465</v>
      </c>
      <c r="K67284" s="1">
        <v>46022</v>
      </c>
      <c r="L67284" s="1">
        <v>-0.73429500000000003</v>
      </c>
      <c r="M67284" s="1">
        <v>-1.00867</v>
      </c>
      <c r="N67284" s="1">
        <v>46.616599999999998</v>
      </c>
    </row>
    <row r="67285" spans="1:14" x14ac:dyDescent="0.25">
      <c r="A67285" s="1">
        <v>67285</v>
      </c>
      <c r="B67285" s="1" t="b">
        <f>IF(AND(G67285=TRUE(),H67285=TRUE()),IFERROR(MATCH(LEFT(E67286,6),Sheet3!$3:$3,0)&gt;0,"No Section"),FALSE())</f>
        <v>0</v>
      </c>
      <c r="C67285" s="1">
        <f t="shared" si="6294"/>
        <v>61.74</v>
      </c>
      <c r="E67285" s="1" t="str">
        <f t="shared" si="6295"/>
        <v>061740_TE_SS_filler</v>
      </c>
      <c r="F67285" s="1" t="str">
        <f t="shared" si="6296"/>
        <v/>
      </c>
      <c r="G67285" s="1" t="b">
        <f t="shared" ref="G67285:G67348" si="6299">IF(J67285=$J$149,IF(E67284=E67283,FALSE(),TRUE()),G67284)</f>
        <v>0</v>
      </c>
      <c r="H67285" s="1" t="b">
        <f t="shared" si="6297"/>
        <v>0</v>
      </c>
      <c r="I67285" s="1" t="e">
        <f t="shared" si="6298"/>
        <v>#VALUE!</v>
      </c>
      <c r="J67285" s="1" t="s">
        <v>1465</v>
      </c>
      <c r="K67285" s="1">
        <v>46023</v>
      </c>
      <c r="L67285" s="1">
        <v>-0.67498899999999995</v>
      </c>
      <c r="M67285" s="1">
        <v>-1.02684</v>
      </c>
      <c r="N67285" s="1">
        <v>46.615499999999997</v>
      </c>
    </row>
    <row r="67286" spans="1:14" x14ac:dyDescent="0.25">
      <c r="A67286" s="1">
        <v>67286</v>
      </c>
      <c r="B67286" s="1" t="b">
        <f>IF(AND(G67286=TRUE(),H67286=TRUE()),IFERROR(MATCH(LEFT(E67287,6),Sheet3!$3:$3,0)&gt;0,"No Section"),FALSE())</f>
        <v>0</v>
      </c>
      <c r="C67286" s="1">
        <f t="shared" si="6294"/>
        <v>61.74</v>
      </c>
      <c r="E67286" s="1" t="str">
        <f t="shared" si="6295"/>
        <v>061740_TE_SS_filler</v>
      </c>
      <c r="F67286" s="1" t="str">
        <f t="shared" si="6296"/>
        <v/>
      </c>
      <c r="G67286" s="1" t="b">
        <f t="shared" si="6299"/>
        <v>0</v>
      </c>
      <c r="H67286" s="1" t="b">
        <f t="shared" si="6297"/>
        <v>0</v>
      </c>
      <c r="I67286" s="1" t="e">
        <f t="shared" si="6298"/>
        <v>#VALUE!</v>
      </c>
      <c r="J67286" s="1" t="s">
        <v>1465</v>
      </c>
      <c r="K67286" s="1">
        <v>46024</v>
      </c>
      <c r="L67286" s="1">
        <v>-0.61445899999999998</v>
      </c>
      <c r="M67286" s="1">
        <v>-1.04572</v>
      </c>
      <c r="N67286" s="1">
        <v>46.614400000000003</v>
      </c>
    </row>
    <row r="67287" spans="1:14" x14ac:dyDescent="0.25">
      <c r="A67287" s="1">
        <v>67287</v>
      </c>
      <c r="B67287" s="1" t="b">
        <f>IF(AND(G67287=TRUE(),H67287=TRUE()),IFERROR(MATCH(LEFT(E67288,6),Sheet3!$3:$3,0)&gt;0,"No Section"),FALSE())</f>
        <v>0</v>
      </c>
      <c r="C67287" s="1">
        <f t="shared" si="6294"/>
        <v>61.74</v>
      </c>
      <c r="E67287" s="1" t="str">
        <f t="shared" si="6295"/>
        <v>061740_TE_SS_filler</v>
      </c>
      <c r="F67287" s="1" t="str">
        <f t="shared" si="6296"/>
        <v/>
      </c>
      <c r="G67287" s="1" t="b">
        <f t="shared" si="6299"/>
        <v>0</v>
      </c>
      <c r="H67287" s="1" t="b">
        <f t="shared" si="6297"/>
        <v>0</v>
      </c>
      <c r="I67287" s="1" t="e">
        <f t="shared" si="6298"/>
        <v>#VALUE!</v>
      </c>
      <c r="J67287" s="1" t="s">
        <v>1465</v>
      </c>
      <c r="K67287" s="1">
        <v>46025</v>
      </c>
      <c r="L67287" s="1">
        <v>-0.59691000000000005</v>
      </c>
      <c r="M67287" s="1">
        <v>-1.0511600000000001</v>
      </c>
      <c r="N67287" s="1">
        <v>46.614100000000001</v>
      </c>
    </row>
    <row r="67288" spans="1:14" x14ac:dyDescent="0.25">
      <c r="A67288" s="1">
        <v>67288</v>
      </c>
      <c r="B67288" s="1" t="b">
        <f>IF(AND(G67288=TRUE(),H67288=TRUE()),IFERROR(MATCH(LEFT(E67289,6),Sheet3!$3:$3,0)&gt;0,"No Section"),FALSE())</f>
        <v>0</v>
      </c>
      <c r="C67288" s="1">
        <f t="shared" si="6294"/>
        <v>61.74</v>
      </c>
      <c r="E67288" s="1" t="str">
        <f t="shared" si="6295"/>
        <v>061740_TE_SS_filler</v>
      </c>
      <c r="F67288" s="1" t="str">
        <f t="shared" si="6296"/>
        <v/>
      </c>
      <c r="G67288" s="1" t="b">
        <f t="shared" si="6299"/>
        <v>0</v>
      </c>
      <c r="H67288" s="1" t="b">
        <f t="shared" si="6297"/>
        <v>0</v>
      </c>
      <c r="I67288" s="1" t="e">
        <f t="shared" si="6298"/>
        <v>#VALUE!</v>
      </c>
      <c r="J67288" s="1" t="s">
        <v>1465</v>
      </c>
      <c r="K67288" s="1">
        <v>46026</v>
      </c>
      <c r="L67288" s="1">
        <v>-0.55294600000000005</v>
      </c>
      <c r="M67288" s="1">
        <v>-1.06463</v>
      </c>
      <c r="N67288" s="1">
        <v>46.613300000000002</v>
      </c>
    </row>
    <row r="67289" spans="1:14" x14ac:dyDescent="0.25">
      <c r="A67289" s="1">
        <v>67289</v>
      </c>
      <c r="B67289" s="1" t="b">
        <f>IF(AND(G67289=TRUE(),H67289=TRUE()),IFERROR(MATCH(LEFT(E67290,6),Sheet3!$3:$3,0)&gt;0,"No Section"),FALSE())</f>
        <v>0</v>
      </c>
      <c r="C67289" s="1">
        <f t="shared" si="6294"/>
        <v>61.74</v>
      </c>
      <c r="E67289" s="1" t="str">
        <f t="shared" si="6295"/>
        <v>061740_TE_SS_filler</v>
      </c>
      <c r="F67289" s="1" t="str">
        <f t="shared" si="6296"/>
        <v/>
      </c>
      <c r="G67289" s="1" t="b">
        <f t="shared" si="6299"/>
        <v>0</v>
      </c>
      <c r="H67289" s="1" t="b">
        <f t="shared" si="6297"/>
        <v>0</v>
      </c>
      <c r="I67289" s="1" t="e">
        <f t="shared" si="6298"/>
        <v>#VALUE!</v>
      </c>
      <c r="J67289" s="1" t="s">
        <v>1465</v>
      </c>
      <c r="K67289" s="1">
        <v>46027</v>
      </c>
      <c r="L67289" s="1">
        <v>-0.49677900000000003</v>
      </c>
      <c r="M67289" s="1">
        <v>-1.0813900000000001</v>
      </c>
      <c r="N67289" s="1">
        <v>46.612299999999998</v>
      </c>
    </row>
    <row r="67290" spans="1:14" x14ac:dyDescent="0.25">
      <c r="A67290" s="1">
        <v>67290</v>
      </c>
      <c r="B67290" s="1" t="b">
        <f>IF(AND(G67290=TRUE(),H67290=TRUE()),IFERROR(MATCH(LEFT(E67291,6),Sheet3!$3:$3,0)&gt;0,"No Section"),FALSE())</f>
        <v>0</v>
      </c>
      <c r="C67290" s="1">
        <f t="shared" si="6294"/>
        <v>61.74</v>
      </c>
      <c r="E67290" s="1" t="str">
        <f t="shared" si="6295"/>
        <v>061740_TE_SS_filler</v>
      </c>
      <c r="F67290" s="1" t="str">
        <f t="shared" si="6296"/>
        <v/>
      </c>
      <c r="G67290" s="1" t="b">
        <f t="shared" si="6299"/>
        <v>0</v>
      </c>
      <c r="H67290" s="1" t="b">
        <f t="shared" si="6297"/>
        <v>0</v>
      </c>
      <c r="I67290" s="1" t="e">
        <f t="shared" si="6298"/>
        <v>#VALUE!</v>
      </c>
      <c r="J67290" s="1" t="s">
        <v>1465</v>
      </c>
      <c r="K67290" s="1">
        <v>46028</v>
      </c>
      <c r="L67290" s="1">
        <v>-0.49069400000000002</v>
      </c>
      <c r="M67290" s="1">
        <v>-1.0831599999999999</v>
      </c>
      <c r="N67290" s="1">
        <v>46.612200000000001</v>
      </c>
    </row>
    <row r="67291" spans="1:14" x14ac:dyDescent="0.25">
      <c r="A67291" s="1">
        <v>67291</v>
      </c>
      <c r="B67291" s="1" t="b">
        <f>IF(AND(G67291=TRUE(),H67291=TRUE()),IFERROR(MATCH(LEFT(E67292,6),Sheet3!$3:$3,0)&gt;0,"No Section"),FALSE())</f>
        <v>0</v>
      </c>
      <c r="C67291" s="1">
        <f t="shared" si="6294"/>
        <v>61.74</v>
      </c>
      <c r="E67291" s="1" t="str">
        <f t="shared" si="6295"/>
        <v>061740_TE_SS_filler</v>
      </c>
      <c r="F67291" s="1" t="str">
        <f t="shared" si="6296"/>
        <v/>
      </c>
      <c r="G67291" s="1" t="b">
        <f t="shared" si="6299"/>
        <v>0</v>
      </c>
      <c r="H67291" s="1" t="b">
        <f t="shared" si="6297"/>
        <v>0</v>
      </c>
      <c r="I67291" s="1" t="e">
        <f t="shared" si="6298"/>
        <v>#VALUE!</v>
      </c>
      <c r="J67291" s="1" t="s">
        <v>1465</v>
      </c>
      <c r="K67291" s="1">
        <v>46029</v>
      </c>
      <c r="L67291" s="1">
        <v>-0.42795</v>
      </c>
      <c r="M67291" s="1">
        <v>-1.10077</v>
      </c>
      <c r="N67291" s="1">
        <v>46.611199999999997</v>
      </c>
    </row>
    <row r="67292" spans="1:14" x14ac:dyDescent="0.25">
      <c r="A67292" s="1">
        <v>67292</v>
      </c>
      <c r="B67292" s="1" t="b">
        <f>IF(AND(G67292=TRUE(),H67292=TRUE()),IFERROR(MATCH(LEFT(E67293,6),Sheet3!$3:$3,0)&gt;0,"No Section"),FALSE())</f>
        <v>0</v>
      </c>
      <c r="C67292" s="1">
        <f t="shared" si="6294"/>
        <v>61.74</v>
      </c>
      <c r="E67292" s="1" t="str">
        <f t="shared" si="6295"/>
        <v>061740_TE_SS_filler</v>
      </c>
      <c r="F67292" s="1" t="str">
        <f t="shared" si="6296"/>
        <v/>
      </c>
      <c r="G67292" s="1" t="b">
        <f t="shared" si="6299"/>
        <v>0</v>
      </c>
      <c r="H67292" s="1" t="b">
        <f t="shared" si="6297"/>
        <v>0</v>
      </c>
      <c r="I67292" s="1" t="e">
        <f t="shared" si="6298"/>
        <v>#VALUE!</v>
      </c>
      <c r="J67292" s="1" t="s">
        <v>1465</v>
      </c>
      <c r="K67292" s="1">
        <v>46030</v>
      </c>
      <c r="L67292" s="1">
        <v>-0.36496800000000001</v>
      </c>
      <c r="M67292" s="1">
        <v>-1.1169500000000001</v>
      </c>
      <c r="N67292" s="1">
        <v>46.610199999999999</v>
      </c>
    </row>
    <row r="67293" spans="1:14" x14ac:dyDescent="0.25">
      <c r="A67293" s="1">
        <v>67293</v>
      </c>
      <c r="B67293" s="1" t="b">
        <f>IF(AND(G67293=TRUE(),H67293=TRUE()),IFERROR(MATCH(LEFT(E67294,6),Sheet3!$3:$3,0)&gt;0,"No Section"),FALSE())</f>
        <v>0</v>
      </c>
      <c r="C67293" s="1">
        <f t="shared" si="6294"/>
        <v>61.74</v>
      </c>
      <c r="E67293" s="1" t="str">
        <f t="shared" si="6295"/>
        <v>061740_TE_SS_filler</v>
      </c>
      <c r="F67293" s="1" t="str">
        <f t="shared" si="6296"/>
        <v/>
      </c>
      <c r="G67293" s="1" t="b">
        <f t="shared" si="6299"/>
        <v>0</v>
      </c>
      <c r="H67293" s="1" t="b">
        <f t="shared" si="6297"/>
        <v>0</v>
      </c>
      <c r="I67293" s="1" t="e">
        <f t="shared" si="6298"/>
        <v>#VALUE!</v>
      </c>
      <c r="J67293" s="1" t="s">
        <v>1465</v>
      </c>
      <c r="K67293" s="1">
        <v>46031</v>
      </c>
      <c r="L67293" s="1">
        <v>-0.30199799999999999</v>
      </c>
      <c r="M67293" s="1">
        <v>-1.1312899999999999</v>
      </c>
      <c r="N67293" s="1">
        <v>46.609400000000001</v>
      </c>
    </row>
    <row r="67294" spans="1:14" x14ac:dyDescent="0.25">
      <c r="A67294" s="1">
        <v>67294</v>
      </c>
      <c r="B67294" s="1" t="b">
        <f>IF(AND(G67294=TRUE(),H67294=TRUE()),IFERROR(MATCH(LEFT(E67295,6),Sheet3!$3:$3,0)&gt;0,"No Section"),FALSE())</f>
        <v>0</v>
      </c>
      <c r="C67294" s="1">
        <f t="shared" si="6294"/>
        <v>61.74</v>
      </c>
      <c r="E67294" s="1" t="str">
        <f t="shared" si="6295"/>
        <v>061740_TE_SS_filler</v>
      </c>
      <c r="F67294" s="1" t="str">
        <f t="shared" si="6296"/>
        <v/>
      </c>
      <c r="G67294" s="1" t="b">
        <f t="shared" si="6299"/>
        <v>0</v>
      </c>
      <c r="H67294" s="1" t="b">
        <f t="shared" si="6297"/>
        <v>0</v>
      </c>
      <c r="I67294" s="1" t="e">
        <f t="shared" si="6298"/>
        <v>#VALUE!</v>
      </c>
      <c r="J67294" s="1" t="s">
        <v>1465</v>
      </c>
      <c r="K67294" s="1">
        <v>46032</v>
      </c>
      <c r="L67294" s="1">
        <v>-0.239286</v>
      </c>
      <c r="M67294" s="1">
        <v>-1.14351</v>
      </c>
      <c r="N67294" s="1">
        <v>46.608699999999999</v>
      </c>
    </row>
    <row r="67295" spans="1:14" x14ac:dyDescent="0.25">
      <c r="A67295" s="1">
        <v>67295</v>
      </c>
      <c r="B67295" s="1" t="b">
        <f>IF(AND(G67295=TRUE(),H67295=TRUE()),IFERROR(MATCH(LEFT(E67296,6),Sheet3!$3:$3,0)&gt;0,"No Section"),FALSE())</f>
        <v>0</v>
      </c>
      <c r="C67295" s="1">
        <f t="shared" si="6294"/>
        <v>61.74</v>
      </c>
      <c r="E67295" s="1" t="str">
        <f t="shared" si="6295"/>
        <v>061740_TE_SS_filler</v>
      </c>
      <c r="F67295" s="1" t="str">
        <f t="shared" si="6296"/>
        <v/>
      </c>
      <c r="G67295" s="1" t="b">
        <f t="shared" si="6299"/>
        <v>0</v>
      </c>
      <c r="H67295" s="1" t="b">
        <f t="shared" si="6297"/>
        <v>0</v>
      </c>
      <c r="I67295" s="1" t="e">
        <f t="shared" si="6298"/>
        <v>#VALUE!</v>
      </c>
      <c r="J67295" s="1" t="s">
        <v>1465</v>
      </c>
      <c r="K67295" s="1">
        <v>46033</v>
      </c>
      <c r="L67295" s="1">
        <v>-0.17708499999999999</v>
      </c>
      <c r="M67295" s="1">
        <v>-1.1533899999999999</v>
      </c>
      <c r="N67295" s="1">
        <v>46.6081</v>
      </c>
    </row>
    <row r="67296" spans="1:14" x14ac:dyDescent="0.25">
      <c r="A67296" s="1">
        <v>67296</v>
      </c>
      <c r="B67296" s="1" t="b">
        <f>IF(AND(G67296=TRUE(),H67296=TRUE()),IFERROR(MATCH(LEFT(E67297,6),Sheet3!$3:$3,0)&gt;0,"No Section"),FALSE())</f>
        <v>0</v>
      </c>
      <c r="C67296" s="1">
        <f t="shared" si="6294"/>
        <v>61.74</v>
      </c>
      <c r="E67296" s="1" t="str">
        <f t="shared" si="6295"/>
        <v>061740_TE_SS_filler</v>
      </c>
      <c r="F67296" s="1" t="str">
        <f t="shared" si="6296"/>
        <v/>
      </c>
      <c r="G67296" s="1" t="b">
        <f t="shared" si="6299"/>
        <v>0</v>
      </c>
      <c r="H67296" s="1" t="b">
        <f t="shared" si="6297"/>
        <v>0</v>
      </c>
      <c r="I67296" s="1" t="e">
        <f t="shared" si="6298"/>
        <v>#VALUE!</v>
      </c>
      <c r="J67296" s="1" t="s">
        <v>1465</v>
      </c>
      <c r="K67296" s="1">
        <v>46034</v>
      </c>
      <c r="L67296" s="1">
        <v>-0.11564000000000001</v>
      </c>
      <c r="M67296" s="1">
        <v>-1.1609400000000001</v>
      </c>
      <c r="N67296" s="1">
        <v>46.607700000000001</v>
      </c>
    </row>
    <row r="67297" spans="1:14" x14ac:dyDescent="0.25">
      <c r="A67297" s="1">
        <v>67297</v>
      </c>
      <c r="B67297" s="1" t="b">
        <f>IF(AND(G67297=TRUE(),H67297=TRUE()),IFERROR(MATCH(LEFT(E67298,6),Sheet3!$3:$3,0)&gt;0,"No Section"),FALSE())</f>
        <v>0</v>
      </c>
      <c r="C67297" s="1">
        <f t="shared" si="6294"/>
        <v>61.74</v>
      </c>
      <c r="E67297" s="1" t="str">
        <f t="shared" si="6295"/>
        <v>061740_TE_SS_filler</v>
      </c>
      <c r="F67297" s="1" t="str">
        <f t="shared" si="6296"/>
        <v/>
      </c>
      <c r="G67297" s="1" t="b">
        <f t="shared" si="6299"/>
        <v>0</v>
      </c>
      <c r="H67297" s="1" t="b">
        <f t="shared" si="6297"/>
        <v>0</v>
      </c>
      <c r="I67297" s="1" t="e">
        <f t="shared" si="6298"/>
        <v>#VALUE!</v>
      </c>
      <c r="J67297" s="1" t="s">
        <v>1465</v>
      </c>
      <c r="K67297" s="1">
        <v>46035</v>
      </c>
      <c r="L67297" s="1">
        <v>-5.5190900000000001E-2</v>
      </c>
      <c r="M67297" s="1">
        <v>-1.1661699999999999</v>
      </c>
      <c r="N67297" s="1">
        <v>46.607300000000002</v>
      </c>
    </row>
    <row r="67298" spans="1:14" x14ac:dyDescent="0.25">
      <c r="A67298" s="1">
        <v>67298</v>
      </c>
      <c r="B67298" s="1" t="b">
        <f>IF(AND(G67298=TRUE(),H67298=TRUE()),IFERROR(MATCH(LEFT(E67299,6),Sheet3!$3:$3,0)&gt;0,"No Section"),FALSE())</f>
        <v>0</v>
      </c>
      <c r="C67298" s="1">
        <f t="shared" si="6294"/>
        <v>61.74</v>
      </c>
      <c r="E67298" s="1" t="str">
        <f t="shared" si="6295"/>
        <v>061740_TE_SS_filler</v>
      </c>
      <c r="F67298" s="1" t="str">
        <f t="shared" si="6296"/>
        <v/>
      </c>
      <c r="G67298" s="1" t="b">
        <f t="shared" si="6299"/>
        <v>0</v>
      </c>
      <c r="H67298" s="1" t="b">
        <f t="shared" si="6297"/>
        <v>0</v>
      </c>
      <c r="I67298" s="1" t="e">
        <f t="shared" si="6298"/>
        <v>#VALUE!</v>
      </c>
      <c r="J67298" s="1" t="s">
        <v>1465</v>
      </c>
      <c r="K67298" s="1">
        <v>46036</v>
      </c>
      <c r="L67298" s="1">
        <v>4.0235899999999996E-3</v>
      </c>
      <c r="M67298" s="1">
        <v>-1.169</v>
      </c>
      <c r="N67298" s="1">
        <v>46.607199999999999</v>
      </c>
    </row>
    <row r="67299" spans="1:14" x14ac:dyDescent="0.25">
      <c r="A67299" s="1">
        <v>67299</v>
      </c>
      <c r="B67299" s="1" t="b">
        <f>IF(AND(G67299=TRUE(),H67299=TRUE()),IFERROR(MATCH(LEFT(E67300,6),Sheet3!$3:$3,0)&gt;0,"No Section"),FALSE())</f>
        <v>0</v>
      </c>
      <c r="C67299" s="1">
        <f t="shared" si="6294"/>
        <v>61.74</v>
      </c>
      <c r="E67299" s="1" t="str">
        <f t="shared" si="6295"/>
        <v>061740_TE_SS_filler</v>
      </c>
      <c r="F67299" s="1" t="str">
        <f t="shared" si="6296"/>
        <v/>
      </c>
      <c r="G67299" s="1" t="b">
        <f t="shared" si="6299"/>
        <v>0</v>
      </c>
      <c r="H67299" s="1" t="b">
        <f t="shared" si="6297"/>
        <v>0</v>
      </c>
      <c r="I67299" s="1" t="e">
        <f t="shared" si="6298"/>
        <v>#VALUE!</v>
      </c>
      <c r="J67299" s="1" t="s">
        <v>1465</v>
      </c>
      <c r="K67299" s="1">
        <v>46037</v>
      </c>
      <c r="L67299" s="1">
        <v>6.1769900000000003E-2</v>
      </c>
      <c r="M67299" s="1">
        <v>-1.16947</v>
      </c>
      <c r="N67299" s="1">
        <v>46.607199999999999</v>
      </c>
    </row>
    <row r="67300" spans="1:14" x14ac:dyDescent="0.25">
      <c r="A67300" s="1">
        <v>67300</v>
      </c>
      <c r="B67300" s="1" t="b">
        <f>IF(AND(G67300=TRUE(),H67300=TRUE()),IFERROR(MATCH(LEFT(E67301,6),Sheet3!$3:$3,0)&gt;0,"No Section"),FALSE())</f>
        <v>0</v>
      </c>
      <c r="C67300" s="1">
        <f t="shared" si="6294"/>
        <v>61.74</v>
      </c>
      <c r="E67300" s="1" t="str">
        <f t="shared" si="6295"/>
        <v>061740_TE_SS_filler</v>
      </c>
      <c r="F67300" s="1" t="str">
        <f t="shared" si="6296"/>
        <v/>
      </c>
      <c r="G67300" s="1" t="b">
        <f t="shared" si="6299"/>
        <v>0</v>
      </c>
      <c r="H67300" s="1" t="b">
        <f t="shared" si="6297"/>
        <v>0</v>
      </c>
      <c r="I67300" s="1" t="e">
        <f t="shared" si="6298"/>
        <v>#VALUE!</v>
      </c>
      <c r="J67300" s="1" t="s">
        <v>1465</v>
      </c>
      <c r="K67300" s="1">
        <v>46038</v>
      </c>
      <c r="L67300" s="1">
        <v>0.103647</v>
      </c>
      <c r="M67300" s="1">
        <v>-1.16832</v>
      </c>
      <c r="N67300" s="1">
        <v>46.607199999999999</v>
      </c>
    </row>
    <row r="67301" spans="1:14" x14ac:dyDescent="0.25">
      <c r="A67301" s="1">
        <v>67301</v>
      </c>
      <c r="B67301" s="1" t="b">
        <f>IF(AND(G67301=TRUE(),H67301=TRUE()),IFERROR(MATCH(LEFT(E67302,6),Sheet3!$3:$3,0)&gt;0,"No Section"),FALSE())</f>
        <v>0</v>
      </c>
      <c r="C67301" s="1">
        <f t="shared" si="6294"/>
        <v>61.74</v>
      </c>
      <c r="E67301" s="1" t="str">
        <f t="shared" si="6295"/>
        <v>061740_TE_SS_filler</v>
      </c>
      <c r="F67301" s="1" t="str">
        <f t="shared" si="6296"/>
        <v/>
      </c>
      <c r="G67301" s="1" t="b">
        <f t="shared" si="6299"/>
        <v>0</v>
      </c>
      <c r="H67301" s="1" t="b">
        <f t="shared" si="6297"/>
        <v>0</v>
      </c>
      <c r="I67301" s="1" t="e">
        <f t="shared" si="6298"/>
        <v>#VALUE!</v>
      </c>
      <c r="J67301" s="1" t="s">
        <v>1465</v>
      </c>
      <c r="K67301" s="1">
        <v>46039</v>
      </c>
      <c r="L67301" s="1">
        <v>0.11781800000000001</v>
      </c>
      <c r="M67301" s="1">
        <v>-1.1676299999999999</v>
      </c>
      <c r="N67301" s="1">
        <v>46.607300000000002</v>
      </c>
    </row>
    <row r="67302" spans="1:14" x14ac:dyDescent="0.25">
      <c r="A67302" s="1">
        <v>67302</v>
      </c>
      <c r="B67302" s="1" t="b">
        <f>IF(AND(G67302=TRUE(),H67302=TRUE()),IFERROR(MATCH(LEFT(E67303,6),Sheet3!$3:$3,0)&gt;0,"No Section"),FALSE())</f>
        <v>0</v>
      </c>
      <c r="C67302" s="1">
        <f t="shared" si="6294"/>
        <v>61.74</v>
      </c>
      <c r="E67302" s="1" t="str">
        <f t="shared" si="6295"/>
        <v>061740_TE_SS_filler</v>
      </c>
      <c r="F67302" s="1" t="str">
        <f t="shared" si="6296"/>
        <v/>
      </c>
      <c r="G67302" s="1" t="b">
        <f t="shared" si="6299"/>
        <v>0</v>
      </c>
      <c r="H67302" s="1" t="b">
        <f t="shared" si="6297"/>
        <v>0</v>
      </c>
      <c r="I67302" s="1" t="e">
        <f t="shared" si="6298"/>
        <v>#VALUE!</v>
      </c>
      <c r="J67302" s="1" t="s">
        <v>1465</v>
      </c>
      <c r="K67302" s="1">
        <v>46040</v>
      </c>
      <c r="L67302" s="1">
        <v>0.17194799999999999</v>
      </c>
      <c r="M67302" s="1">
        <v>-1.1635800000000001</v>
      </c>
      <c r="N67302" s="1">
        <v>46.607500000000002</v>
      </c>
    </row>
    <row r="67303" spans="1:14" x14ac:dyDescent="0.25">
      <c r="A67303" s="1">
        <v>67303</v>
      </c>
      <c r="B67303" s="1" t="b">
        <f>IF(AND(G67303=TRUE(),H67303=TRUE()),IFERROR(MATCH(LEFT(E67304,6),Sheet3!$3:$3,0)&gt;0,"No Section"),FALSE())</f>
        <v>0</v>
      </c>
      <c r="C67303" s="1">
        <f t="shared" si="6294"/>
        <v>61.74</v>
      </c>
      <c r="E67303" s="1" t="str">
        <f t="shared" si="6295"/>
        <v>061740_TE_SS_filler</v>
      </c>
      <c r="F67303" s="1" t="str">
        <f t="shared" si="6296"/>
        <v/>
      </c>
      <c r="G67303" s="1" t="b">
        <f t="shared" si="6299"/>
        <v>0</v>
      </c>
      <c r="H67303" s="1" t="b">
        <f t="shared" si="6297"/>
        <v>0</v>
      </c>
      <c r="I67303" s="1" t="e">
        <f t="shared" si="6298"/>
        <v>#VALUE!</v>
      </c>
      <c r="J67303" s="1" t="s">
        <v>1465</v>
      </c>
      <c r="K67303" s="1">
        <v>46041</v>
      </c>
      <c r="L67303" s="1">
        <v>0.20374900000000001</v>
      </c>
      <c r="M67303" s="1">
        <v>-1.1600999999999999</v>
      </c>
      <c r="N67303" s="1">
        <v>46.607700000000001</v>
      </c>
    </row>
    <row r="67304" spans="1:14" x14ac:dyDescent="0.25">
      <c r="A67304" s="1">
        <v>67304</v>
      </c>
      <c r="B67304" s="1" t="b">
        <f>IF(AND(G67304=TRUE(),H67304=TRUE()),IFERROR(MATCH(LEFT(E67305,6),Sheet3!$3:$3,0)&gt;0,"No Section"),FALSE())</f>
        <v>0</v>
      </c>
      <c r="C67304" s="1">
        <f t="shared" si="6294"/>
        <v>61.74</v>
      </c>
      <c r="E67304" s="1" t="str">
        <f t="shared" si="6295"/>
        <v>061740_TE_SS_filler</v>
      </c>
      <c r="F67304" s="1" t="str">
        <f t="shared" si="6296"/>
        <v/>
      </c>
      <c r="G67304" s="1" t="b">
        <f t="shared" si="6299"/>
        <v>0</v>
      </c>
      <c r="H67304" s="1" t="b">
        <f t="shared" si="6297"/>
        <v>0</v>
      </c>
      <c r="I67304" s="1" t="e">
        <f t="shared" si="6298"/>
        <v>#VALUE!</v>
      </c>
      <c r="J67304" s="1" t="s">
        <v>1465</v>
      </c>
      <c r="K67304" s="1">
        <v>46042</v>
      </c>
      <c r="L67304" s="1">
        <v>0.22395000000000001</v>
      </c>
      <c r="M67304" s="1">
        <v>-1.15747</v>
      </c>
      <c r="N67304" s="1">
        <v>46.607900000000001</v>
      </c>
    </row>
    <row r="67305" spans="1:14" x14ac:dyDescent="0.25">
      <c r="A67305" s="1">
        <v>67305</v>
      </c>
      <c r="B67305" s="1" t="b">
        <f>IF(AND(G67305=TRUE(),H67305=TRUE()),IFERROR(MATCH(LEFT(E67306,6),Sheet3!$3:$3,0)&gt;0,"No Section"),FALSE())</f>
        <v>0</v>
      </c>
      <c r="C67305" s="1">
        <f t="shared" si="6294"/>
        <v>61.74</v>
      </c>
      <c r="E67305" s="1" t="str">
        <f t="shared" si="6295"/>
        <v>061740_TE_SS_filler</v>
      </c>
      <c r="F67305" s="1" t="str">
        <f t="shared" si="6296"/>
        <v/>
      </c>
      <c r="G67305" s="1" t="b">
        <f t="shared" si="6299"/>
        <v>0</v>
      </c>
      <c r="H67305" s="1" t="b">
        <f t="shared" si="6297"/>
        <v>0</v>
      </c>
      <c r="I67305" s="1" t="e">
        <f t="shared" si="6298"/>
        <v>#VALUE!</v>
      </c>
      <c r="J67305" s="1" t="s">
        <v>1465</v>
      </c>
      <c r="K67305" s="1">
        <v>46043</v>
      </c>
      <c r="L67305" s="1">
        <v>0.273617</v>
      </c>
      <c r="M67305" s="1">
        <v>-1.1495299999999999</v>
      </c>
      <c r="N67305" s="1">
        <v>46.6083</v>
      </c>
    </row>
    <row r="67306" spans="1:14" x14ac:dyDescent="0.25">
      <c r="A67306" s="1">
        <v>67306</v>
      </c>
      <c r="B67306" s="1" t="b">
        <f>IF(AND(G67306=TRUE(),H67306=TRUE()),IFERROR(MATCH(LEFT(E67307,6),Sheet3!$3:$3,0)&gt;0,"No Section"),FALSE())</f>
        <v>0</v>
      </c>
      <c r="C67306" s="1">
        <f t="shared" si="6294"/>
        <v>61.74</v>
      </c>
      <c r="E67306" s="1" t="str">
        <f t="shared" si="6295"/>
        <v>061740_TE_SS_filler</v>
      </c>
      <c r="F67306" s="1" t="str">
        <f t="shared" si="6296"/>
        <v/>
      </c>
      <c r="G67306" s="1" t="b">
        <f t="shared" si="6299"/>
        <v>0</v>
      </c>
      <c r="H67306" s="1" t="b">
        <f t="shared" si="6297"/>
        <v>0</v>
      </c>
      <c r="I67306" s="1" t="e">
        <f t="shared" si="6298"/>
        <v>#VALUE!</v>
      </c>
      <c r="J67306" s="1" t="s">
        <v>1465</v>
      </c>
      <c r="K67306" s="1">
        <v>46044</v>
      </c>
      <c r="L67306" s="1">
        <v>0.31440499999999999</v>
      </c>
      <c r="M67306" s="1">
        <v>-1.14127</v>
      </c>
      <c r="N67306" s="1">
        <v>46.608800000000002</v>
      </c>
    </row>
    <row r="67307" spans="1:14" x14ac:dyDescent="0.25">
      <c r="A67307" s="1">
        <v>67307</v>
      </c>
      <c r="B67307" s="1" t="b">
        <f>IF(AND(G67307=TRUE(),H67307=TRUE()),IFERROR(MATCH(LEFT(E67308,6),Sheet3!$3:$3,0)&gt;0,"No Section"),FALSE())</f>
        <v>0</v>
      </c>
      <c r="C67307" s="1">
        <f t="shared" si="6294"/>
        <v>61.74</v>
      </c>
      <c r="E67307" s="1" t="str">
        <f t="shared" si="6295"/>
        <v>061740_TE_SS_filler</v>
      </c>
      <c r="F67307" s="1" t="str">
        <f t="shared" si="6296"/>
        <v/>
      </c>
      <c r="G67307" s="1" t="b">
        <f t="shared" si="6299"/>
        <v>0</v>
      </c>
      <c r="H67307" s="1" t="b">
        <f t="shared" si="6297"/>
        <v>0</v>
      </c>
      <c r="I67307" s="1" t="e">
        <f t="shared" si="6298"/>
        <v>#VALUE!</v>
      </c>
      <c r="J67307" s="1" t="s">
        <v>1465</v>
      </c>
      <c r="K67307" s="1">
        <v>46045</v>
      </c>
      <c r="L67307" s="1">
        <v>0.32075399999999998</v>
      </c>
      <c r="M67307" s="1">
        <v>-1.1398299999999999</v>
      </c>
      <c r="N67307" s="1">
        <v>46.608899999999998</v>
      </c>
    </row>
    <row r="67308" spans="1:14" x14ac:dyDescent="0.25">
      <c r="A67308" s="1">
        <v>67308</v>
      </c>
      <c r="B67308" s="1" t="b">
        <f>IF(AND(G67308=TRUE(),H67308=TRUE()),IFERROR(MATCH(LEFT(E67309,6),Sheet3!$3:$3,0)&gt;0,"No Section"),FALSE())</f>
        <v>0</v>
      </c>
      <c r="C67308" s="1">
        <f t="shared" si="6294"/>
        <v>61.74</v>
      </c>
      <c r="E67308" s="1" t="str">
        <f t="shared" si="6295"/>
        <v>061740_TE_SS_filler</v>
      </c>
      <c r="F67308" s="1" t="str">
        <f t="shared" si="6296"/>
        <v/>
      </c>
      <c r="G67308" s="1" t="b">
        <f t="shared" si="6299"/>
        <v>0</v>
      </c>
      <c r="H67308" s="1" t="b">
        <f t="shared" si="6297"/>
        <v>0</v>
      </c>
      <c r="I67308" s="1" t="e">
        <f t="shared" si="6298"/>
        <v>#VALUE!</v>
      </c>
      <c r="J67308" s="1" t="s">
        <v>1465</v>
      </c>
      <c r="K67308" s="1">
        <v>46046</v>
      </c>
      <c r="L67308" s="1">
        <v>0.36517500000000003</v>
      </c>
      <c r="M67308" s="1">
        <v>-1.1286499999999999</v>
      </c>
      <c r="N67308" s="1">
        <v>46.6096</v>
      </c>
    </row>
    <row r="67309" spans="1:14" x14ac:dyDescent="0.25">
      <c r="A67309" s="1">
        <v>67309</v>
      </c>
      <c r="B67309" s="1" t="b">
        <f>IF(AND(G67309=TRUE(),H67309=TRUE()),IFERROR(MATCH(LEFT(E67310,6),Sheet3!$3:$3,0)&gt;0,"No Section"),FALSE())</f>
        <v>0</v>
      </c>
      <c r="C67309" s="1">
        <f t="shared" si="6294"/>
        <v>61.74</v>
      </c>
      <c r="E67309" s="1" t="str">
        <f t="shared" si="6295"/>
        <v>061740_TE_SS_filler</v>
      </c>
      <c r="F67309" s="1" t="str">
        <f t="shared" si="6296"/>
        <v/>
      </c>
      <c r="G67309" s="1" t="b">
        <f t="shared" si="6299"/>
        <v>0</v>
      </c>
      <c r="H67309" s="1" t="b">
        <f t="shared" si="6297"/>
        <v>0</v>
      </c>
      <c r="I67309" s="1" t="e">
        <f t="shared" si="6298"/>
        <v>#VALUE!</v>
      </c>
      <c r="J67309" s="1" t="s">
        <v>1465</v>
      </c>
      <c r="K67309" s="1">
        <v>46047</v>
      </c>
      <c r="L67309" s="1">
        <v>0.40671099999999999</v>
      </c>
      <c r="M67309" s="1">
        <v>-1.11625</v>
      </c>
      <c r="N67309" s="1">
        <v>46.610300000000002</v>
      </c>
    </row>
    <row r="67310" spans="1:14" x14ac:dyDescent="0.25">
      <c r="A67310" s="1">
        <v>67310</v>
      </c>
      <c r="B67310" s="1" t="b">
        <f>IF(AND(G67310=TRUE(),H67310=TRUE()),IFERROR(MATCH(LEFT(E67311,6),Sheet3!$3:$3,0)&gt;0,"No Section"),FALSE())</f>
        <v>0</v>
      </c>
      <c r="C67310" s="1">
        <f t="shared" si="6294"/>
        <v>61.74</v>
      </c>
      <c r="E67310" s="1" t="str">
        <f t="shared" si="6295"/>
        <v>061740_TE_SS_filler</v>
      </c>
      <c r="F67310" s="1" t="str">
        <f t="shared" si="6296"/>
        <v/>
      </c>
      <c r="G67310" s="1" t="b">
        <f t="shared" si="6299"/>
        <v>0</v>
      </c>
      <c r="H67310" s="1" t="b">
        <f t="shared" si="6297"/>
        <v>0</v>
      </c>
      <c r="I67310" s="1" t="e">
        <f t="shared" si="6298"/>
        <v>#VALUE!</v>
      </c>
      <c r="J67310" s="1" t="s">
        <v>1465</v>
      </c>
      <c r="K67310" s="1">
        <v>46048</v>
      </c>
      <c r="L67310" s="1">
        <v>0.44519199999999998</v>
      </c>
      <c r="M67310" s="1">
        <v>-1.10286</v>
      </c>
      <c r="N67310" s="1">
        <v>46.6111</v>
      </c>
    </row>
    <row r="67311" spans="1:14" x14ac:dyDescent="0.25">
      <c r="A67311" s="1">
        <v>67311</v>
      </c>
      <c r="B67311" s="1" t="b">
        <f>IF(AND(G67311=TRUE(),H67311=TRUE()),IFERROR(MATCH(LEFT(E67312,6),Sheet3!$3:$3,0)&gt;0,"No Section"),FALSE())</f>
        <v>0</v>
      </c>
      <c r="C67311" s="1">
        <f t="shared" si="6294"/>
        <v>61.74</v>
      </c>
      <c r="E67311" s="1" t="str">
        <f t="shared" si="6295"/>
        <v>061740_TE_SS_filler</v>
      </c>
      <c r="F67311" s="1" t="str">
        <f t="shared" si="6296"/>
        <v/>
      </c>
      <c r="G67311" s="1" t="b">
        <f t="shared" si="6299"/>
        <v>0</v>
      </c>
      <c r="H67311" s="1" t="b">
        <f t="shared" si="6297"/>
        <v>0</v>
      </c>
      <c r="I67311" s="1" t="e">
        <f t="shared" si="6298"/>
        <v>#VALUE!</v>
      </c>
      <c r="J67311" s="1" t="s">
        <v>1465</v>
      </c>
      <c r="K67311" s="1">
        <v>46049</v>
      </c>
      <c r="L67311" s="1">
        <v>0.48047200000000001</v>
      </c>
      <c r="M67311" s="1">
        <v>-1.0885800000000001</v>
      </c>
      <c r="N67311" s="1">
        <v>46.611899999999999</v>
      </c>
    </row>
    <row r="67312" spans="1:14" x14ac:dyDescent="0.25">
      <c r="A67312" s="1">
        <v>67312</v>
      </c>
      <c r="B67312" s="1" t="b">
        <f>IF(AND(G67312=TRUE(),H67312=TRUE()),IFERROR(MATCH(LEFT(E67313,6),Sheet3!$3:$3,0)&gt;0,"No Section"),FALSE())</f>
        <v>0</v>
      </c>
      <c r="C67312" s="1">
        <f t="shared" si="6294"/>
        <v>61.74</v>
      </c>
      <c r="E67312" s="1" t="str">
        <f t="shared" si="6295"/>
        <v>061740_TE_SS_filler</v>
      </c>
      <c r="F67312" s="1" t="str">
        <f t="shared" si="6296"/>
        <v/>
      </c>
      <c r="G67312" s="1" t="b">
        <f t="shared" si="6299"/>
        <v>0</v>
      </c>
      <c r="H67312" s="1" t="b">
        <f t="shared" si="6297"/>
        <v>0</v>
      </c>
      <c r="I67312" s="1" t="e">
        <f t="shared" si="6298"/>
        <v>#VALUE!</v>
      </c>
      <c r="J67312" s="1" t="s">
        <v>1465</v>
      </c>
      <c r="K67312" s="1">
        <v>46050</v>
      </c>
      <c r="L67312" s="1">
        <v>0.51241000000000003</v>
      </c>
      <c r="M67312" s="1">
        <v>-1.07372</v>
      </c>
      <c r="N67312" s="1">
        <v>46.6128</v>
      </c>
    </row>
    <row r="67313" spans="1:14" x14ac:dyDescent="0.25">
      <c r="A67313" s="1">
        <v>67313</v>
      </c>
      <c r="B67313" s="1" t="b">
        <f>IF(AND(G67313=TRUE(),H67313=TRUE()),IFERROR(MATCH(LEFT(E67314,6),Sheet3!$3:$3,0)&gt;0,"No Section"),FALSE())</f>
        <v>0</v>
      </c>
      <c r="C67313" s="1">
        <f t="shared" si="6294"/>
        <v>61.74</v>
      </c>
      <c r="E67313" s="1" t="str">
        <f t="shared" si="6295"/>
        <v>061740_TE_SS_filler</v>
      </c>
      <c r="F67313" s="1" t="str">
        <f t="shared" si="6296"/>
        <v/>
      </c>
      <c r="G67313" s="1" t="b">
        <f t="shared" si="6299"/>
        <v>0</v>
      </c>
      <c r="H67313" s="1" t="b">
        <f t="shared" si="6297"/>
        <v>0</v>
      </c>
      <c r="I67313" s="1" t="e">
        <f t="shared" si="6298"/>
        <v>#VALUE!</v>
      </c>
      <c r="J67313" s="1" t="s">
        <v>1465</v>
      </c>
      <c r="K67313" s="1">
        <v>46051</v>
      </c>
      <c r="L67313" s="1">
        <v>0.54088400000000003</v>
      </c>
      <c r="M67313" s="1">
        <v>-1.05826</v>
      </c>
      <c r="N67313" s="1">
        <v>46.613700000000001</v>
      </c>
    </row>
    <row r="67314" spans="1:14" x14ac:dyDescent="0.25">
      <c r="A67314" s="1">
        <v>67314</v>
      </c>
      <c r="B67314" s="1" t="b">
        <f>IF(AND(G67314=TRUE(),H67314=TRUE()),IFERROR(MATCH(LEFT(E67315,6),Sheet3!$3:$3,0)&gt;0,"No Section"),FALSE())</f>
        <v>0</v>
      </c>
      <c r="C67314" s="1">
        <f t="shared" si="6294"/>
        <v>61.74</v>
      </c>
      <c r="E67314" s="1" t="str">
        <f t="shared" si="6295"/>
        <v>061740_TE_SS_filler</v>
      </c>
      <c r="F67314" s="1" t="str">
        <f t="shared" si="6296"/>
        <v/>
      </c>
      <c r="G67314" s="1" t="b">
        <f t="shared" si="6299"/>
        <v>0</v>
      </c>
      <c r="H67314" s="1" t="b">
        <f t="shared" si="6297"/>
        <v>0</v>
      </c>
      <c r="I67314" s="1" t="e">
        <f t="shared" si="6298"/>
        <v>#VALUE!</v>
      </c>
      <c r="J67314" s="1" t="s">
        <v>1465</v>
      </c>
      <c r="K67314" s="1">
        <v>46052</v>
      </c>
      <c r="L67314" s="1">
        <v>0.565774</v>
      </c>
      <c r="M67314" s="1">
        <v>-1.0422</v>
      </c>
      <c r="N67314" s="1">
        <v>46.614600000000003</v>
      </c>
    </row>
    <row r="67315" spans="1:14" x14ac:dyDescent="0.25">
      <c r="A67315" s="1">
        <v>67315</v>
      </c>
      <c r="B67315" s="1" t="b">
        <f>IF(AND(G67315=TRUE(),H67315=TRUE()),IFERROR(MATCH(LEFT(E67316,6),Sheet3!$3:$3,0)&gt;0,"No Section"),FALSE())</f>
        <v>0</v>
      </c>
      <c r="C67315" s="1">
        <f t="shared" si="6294"/>
        <v>61.74</v>
      </c>
      <c r="E67315" s="1" t="str">
        <f t="shared" si="6295"/>
        <v>061740_TE_SS_filler</v>
      </c>
      <c r="F67315" s="1" t="str">
        <f t="shared" si="6296"/>
        <v/>
      </c>
      <c r="G67315" s="1" t="b">
        <f t="shared" si="6299"/>
        <v>0</v>
      </c>
      <c r="H67315" s="1" t="b">
        <f t="shared" si="6297"/>
        <v>0</v>
      </c>
      <c r="I67315" s="1" t="e">
        <f t="shared" si="6298"/>
        <v>#VALUE!</v>
      </c>
      <c r="J67315" s="1" t="s">
        <v>1465</v>
      </c>
      <c r="K67315" s="1">
        <v>46053</v>
      </c>
      <c r="L67315" s="1">
        <v>0.58698899999999998</v>
      </c>
      <c r="M67315" s="1">
        <v>-1.0257700000000001</v>
      </c>
      <c r="N67315" s="1">
        <v>46.615600000000001</v>
      </c>
    </row>
    <row r="67316" spans="1:14" x14ac:dyDescent="0.25">
      <c r="A67316" s="1">
        <v>67316</v>
      </c>
      <c r="B67316" s="1" t="b">
        <f>IF(AND(G67316=TRUE(),H67316=TRUE()),IFERROR(MATCH(LEFT(E67317,6),Sheet3!$3:$3,0)&gt;0,"No Section"),FALSE())</f>
        <v>0</v>
      </c>
      <c r="C67316" s="1">
        <f t="shared" si="6294"/>
        <v>61.74</v>
      </c>
      <c r="E67316" s="1" t="str">
        <f t="shared" si="6295"/>
        <v>061740_TE_SS_filler</v>
      </c>
      <c r="F67316" s="1" t="str">
        <f t="shared" si="6296"/>
        <v/>
      </c>
      <c r="G67316" s="1" t="b">
        <f t="shared" si="6299"/>
        <v>0</v>
      </c>
      <c r="H67316" s="1" t="b">
        <f t="shared" si="6297"/>
        <v>0</v>
      </c>
      <c r="I67316" s="1" t="e">
        <f t="shared" si="6298"/>
        <v>#VALUE!</v>
      </c>
      <c r="J67316" s="1" t="s">
        <v>1465</v>
      </c>
      <c r="K67316" s="1">
        <v>46054</v>
      </c>
      <c r="L67316" s="1">
        <v>0.60444600000000004</v>
      </c>
      <c r="M67316" s="1">
        <v>-1.00943</v>
      </c>
      <c r="N67316" s="1">
        <v>46.616599999999998</v>
      </c>
    </row>
    <row r="67317" spans="1:14" x14ac:dyDescent="0.25">
      <c r="A67317" s="1">
        <v>67317</v>
      </c>
      <c r="B67317" s="1" t="b">
        <f>IF(AND(G67317=TRUE(),H67317=TRUE()),IFERROR(MATCH(LEFT(E67318,6),Sheet3!$3:$3,0)&gt;0,"No Section"),FALSE())</f>
        <v>0</v>
      </c>
      <c r="C67317" s="1">
        <f t="shared" si="6294"/>
        <v>61.74</v>
      </c>
      <c r="E67317" s="1" t="str">
        <f t="shared" si="6295"/>
        <v>061740_TE_SS_filler</v>
      </c>
      <c r="F67317" s="1" t="str">
        <f t="shared" si="6296"/>
        <v/>
      </c>
      <c r="G67317" s="1" t="b">
        <f t="shared" si="6299"/>
        <v>0</v>
      </c>
      <c r="H67317" s="1" t="b">
        <f t="shared" si="6297"/>
        <v>0</v>
      </c>
      <c r="I67317" s="1" t="e">
        <f t="shared" si="6298"/>
        <v>#VALUE!</v>
      </c>
      <c r="J67317" s="1" t="s">
        <v>1465</v>
      </c>
      <c r="K67317" s="1">
        <v>46055</v>
      </c>
      <c r="L67317" s="1">
        <v>0.61807699999999999</v>
      </c>
      <c r="M67317" s="1">
        <v>-0.99352200000000002</v>
      </c>
      <c r="N67317" s="1">
        <v>46.6175</v>
      </c>
    </row>
    <row r="67318" spans="1:14" x14ac:dyDescent="0.25">
      <c r="A67318" s="1">
        <v>67318</v>
      </c>
      <c r="B67318" s="1" t="b">
        <f>IF(AND(G67318=TRUE(),H67318=TRUE()),IFERROR(MATCH(LEFT(E67319,6),Sheet3!$3:$3,0)&gt;0,"No Section"),FALSE())</f>
        <v>0</v>
      </c>
      <c r="C67318" s="1">
        <f t="shared" si="6294"/>
        <v>61.74</v>
      </c>
      <c r="E67318" s="1" t="str">
        <f t="shared" si="6295"/>
        <v>061740_TE_SS_filler</v>
      </c>
      <c r="F67318" s="1" t="str">
        <f t="shared" si="6296"/>
        <v/>
      </c>
      <c r="G67318" s="1" t="b">
        <f t="shared" si="6299"/>
        <v>0</v>
      </c>
      <c r="H67318" s="1" t="b">
        <f t="shared" si="6297"/>
        <v>0</v>
      </c>
      <c r="I67318" s="1" t="e">
        <f t="shared" si="6298"/>
        <v>#VALUE!</v>
      </c>
      <c r="J67318" s="1" t="s">
        <v>1465</v>
      </c>
      <c r="K67318" s="1">
        <v>46056</v>
      </c>
      <c r="L67318" s="1">
        <v>0.62782400000000005</v>
      </c>
      <c r="M67318" s="1">
        <v>-0.97787900000000005</v>
      </c>
      <c r="N67318" s="1">
        <v>46.618400000000001</v>
      </c>
    </row>
    <row r="67319" spans="1:14" x14ac:dyDescent="0.25">
      <c r="A67319" s="1">
        <v>67319</v>
      </c>
      <c r="B67319" s="1" t="b">
        <f>IF(AND(G67319=TRUE(),H67319=TRUE()),IFERROR(MATCH(LEFT(E67320,6),Sheet3!$3:$3,0)&gt;0,"No Section"),FALSE())</f>
        <v>0</v>
      </c>
      <c r="C67319" s="1">
        <f t="shared" si="6294"/>
        <v>61.74</v>
      </c>
      <c r="E67319" s="1" t="str">
        <f t="shared" si="6295"/>
        <v>061740_TE_SS_filler</v>
      </c>
      <c r="F67319" s="1" t="str">
        <f t="shared" si="6296"/>
        <v/>
      </c>
      <c r="G67319" s="1" t="b">
        <f t="shared" si="6299"/>
        <v>0</v>
      </c>
      <c r="H67319" s="1" t="b">
        <f t="shared" si="6297"/>
        <v>0</v>
      </c>
      <c r="I67319" s="1" t="e">
        <f t="shared" si="6298"/>
        <v>#VALUE!</v>
      </c>
      <c r="J67319" s="1" t="s">
        <v>1465</v>
      </c>
      <c r="K67319" s="1">
        <v>46057</v>
      </c>
      <c r="L67319" s="1">
        <v>0.63365300000000002</v>
      </c>
      <c r="M67319" s="1">
        <v>-0.96233800000000003</v>
      </c>
      <c r="N67319" s="1">
        <v>46.619300000000003</v>
      </c>
    </row>
    <row r="67320" spans="1:14" x14ac:dyDescent="0.25">
      <c r="A67320" s="1">
        <v>67320</v>
      </c>
      <c r="B67320" s="1" t="b">
        <f>IF(AND(G67320=TRUE(),H67320=TRUE()),IFERROR(MATCH(LEFT(E67321,6),Sheet3!$3:$3,0)&gt;0,"No Section"),FALSE())</f>
        <v>0</v>
      </c>
      <c r="C67320" s="1">
        <f t="shared" si="6294"/>
        <v>61.74</v>
      </c>
      <c r="E67320" s="1" t="str">
        <f t="shared" si="6295"/>
        <v>061740_TE_SS_filler</v>
      </c>
      <c r="F67320" s="1" t="str">
        <f t="shared" si="6296"/>
        <v/>
      </c>
      <c r="G67320" s="1" t="b">
        <f t="shared" si="6299"/>
        <v>0</v>
      </c>
      <c r="H67320" s="1" t="b">
        <f t="shared" si="6297"/>
        <v>0</v>
      </c>
      <c r="I67320" s="1" t="e">
        <f t="shared" si="6298"/>
        <v>#VALUE!</v>
      </c>
      <c r="J67320" s="1" t="s">
        <v>1465</v>
      </c>
      <c r="K67320" s="1">
        <v>46058</v>
      </c>
      <c r="L67320" s="1">
        <v>0.63554100000000002</v>
      </c>
      <c r="M67320" s="1">
        <v>-0.94730400000000003</v>
      </c>
      <c r="N67320" s="1">
        <v>46.620199999999997</v>
      </c>
    </row>
    <row r="67321" spans="1:14" x14ac:dyDescent="0.25">
      <c r="A67321" s="1">
        <v>67321</v>
      </c>
      <c r="B67321" s="1" t="b">
        <f>IF(AND(G67321=TRUE(),H67321=TRUE()),IFERROR(MATCH(LEFT(E67322,6),Sheet3!$3:$3,0)&gt;0,"No Section"),FALSE())</f>
        <v>0</v>
      </c>
      <c r="C67321" s="1">
        <f t="shared" si="6294"/>
        <v>61.74</v>
      </c>
      <c r="E67321" s="1" t="str">
        <f t="shared" si="6295"/>
        <v>061740_TE_SS_filler</v>
      </c>
      <c r="F67321" s="1" t="str">
        <f t="shared" si="6296"/>
        <v/>
      </c>
      <c r="G67321" s="1" t="b">
        <f t="shared" si="6299"/>
        <v>0</v>
      </c>
      <c r="H67321" s="1" t="b">
        <f t="shared" si="6297"/>
        <v>0</v>
      </c>
      <c r="I67321" s="1" t="e">
        <f t="shared" si="6298"/>
        <v>#VALUE!</v>
      </c>
      <c r="J67321" s="1" t="s">
        <v>1465</v>
      </c>
      <c r="K67321" s="1">
        <v>46059</v>
      </c>
      <c r="L67321" s="1">
        <v>0.63347500000000001</v>
      </c>
      <c r="M67321" s="1">
        <v>-0.93236300000000005</v>
      </c>
      <c r="N67321" s="1">
        <v>46.621099999999998</v>
      </c>
    </row>
    <row r="67322" spans="1:14" x14ac:dyDescent="0.25">
      <c r="A67322" s="1">
        <v>67322</v>
      </c>
      <c r="B67322" s="1" t="b">
        <f>IF(AND(G67322=TRUE(),H67322=TRUE()),IFERROR(MATCH(LEFT(E67323,6),Sheet3!$3:$3,0)&gt;0,"No Section"),FALSE())</f>
        <v>0</v>
      </c>
      <c r="C67322" s="1">
        <f t="shared" si="6294"/>
        <v>61.74</v>
      </c>
      <c r="E67322" s="1" t="str">
        <f t="shared" si="6295"/>
        <v>061740_TE_SS_filler</v>
      </c>
      <c r="F67322" s="1" t="str">
        <f t="shared" si="6296"/>
        <v/>
      </c>
      <c r="G67322" s="1" t="b">
        <f t="shared" si="6299"/>
        <v>0</v>
      </c>
      <c r="H67322" s="1" t="b">
        <f t="shared" si="6297"/>
        <v>0</v>
      </c>
      <c r="I67322" s="1" t="e">
        <f t="shared" si="6298"/>
        <v>#VALUE!</v>
      </c>
      <c r="J67322" s="1" t="s">
        <v>1465</v>
      </c>
      <c r="K67322" s="1">
        <v>46060</v>
      </c>
      <c r="L67322" s="1">
        <v>0.62746999999999997</v>
      </c>
      <c r="M67322" s="1">
        <v>-0.91823600000000005</v>
      </c>
      <c r="N67322" s="1">
        <v>46.621899999999997</v>
      </c>
    </row>
    <row r="67323" spans="1:14" x14ac:dyDescent="0.25">
      <c r="A67323" s="1">
        <v>67323</v>
      </c>
      <c r="B67323" s="1" t="b">
        <f>IF(AND(G67323=TRUE(),H67323=TRUE()),IFERROR(MATCH(LEFT(E67324,6),Sheet3!$3:$3,0)&gt;0,"No Section"),FALSE())</f>
        <v>0</v>
      </c>
      <c r="C67323" s="1">
        <f t="shared" si="6294"/>
        <v>61.74</v>
      </c>
      <c r="E67323" s="1" t="str">
        <f t="shared" si="6295"/>
        <v>061740_TE_SS_filler</v>
      </c>
      <c r="F67323" s="1" t="str">
        <f t="shared" si="6296"/>
        <v/>
      </c>
      <c r="G67323" s="1" t="b">
        <f t="shared" si="6299"/>
        <v>0</v>
      </c>
      <c r="H67323" s="1" t="b">
        <f t="shared" si="6297"/>
        <v>0</v>
      </c>
      <c r="I67323" s="1" t="e">
        <f t="shared" si="6298"/>
        <v>#VALUE!</v>
      </c>
      <c r="J67323" s="1" t="s">
        <v>1465</v>
      </c>
      <c r="K67323" s="1">
        <v>46061</v>
      </c>
      <c r="L67323" s="1">
        <v>0.61754500000000001</v>
      </c>
      <c r="M67323" s="1">
        <v>-0.90404600000000002</v>
      </c>
      <c r="N67323" s="1">
        <v>46.622799999999998</v>
      </c>
    </row>
    <row r="67324" spans="1:14" x14ac:dyDescent="0.25">
      <c r="A67324" s="1">
        <v>67324</v>
      </c>
      <c r="B67324" s="1" t="b">
        <f>IF(AND(G67324=TRUE(),H67324=TRUE()),IFERROR(MATCH(LEFT(E67325,6),Sheet3!$3:$3,0)&gt;0,"No Section"),FALSE())</f>
        <v>0</v>
      </c>
      <c r="C67324" s="1">
        <f t="shared" si="6294"/>
        <v>61.74</v>
      </c>
      <c r="E67324" s="1" t="str">
        <f t="shared" si="6295"/>
        <v>061740_TE_SS_filler</v>
      </c>
      <c r="F67324" s="1" t="str">
        <f t="shared" si="6296"/>
        <v/>
      </c>
      <c r="G67324" s="1" t="b">
        <f t="shared" si="6299"/>
        <v>0</v>
      </c>
      <c r="H67324" s="1" t="b">
        <f t="shared" si="6297"/>
        <v>0</v>
      </c>
      <c r="I67324" s="1" t="e">
        <f t="shared" si="6298"/>
        <v>#VALUE!</v>
      </c>
      <c r="J67324" s="1" t="s">
        <v>1465</v>
      </c>
      <c r="K67324" s="1">
        <v>46062</v>
      </c>
      <c r="L67324" s="1">
        <v>0.60372999999999999</v>
      </c>
      <c r="M67324" s="1">
        <v>-0.88900900000000005</v>
      </c>
      <c r="N67324" s="1">
        <v>46.623699999999999</v>
      </c>
    </row>
    <row r="67325" spans="1:14" x14ac:dyDescent="0.25">
      <c r="A67325" s="1">
        <v>67325</v>
      </c>
      <c r="B67325" s="1" t="b">
        <f>IF(AND(G67325=TRUE(),H67325=TRUE()),IFERROR(MATCH(LEFT(E67326,6),Sheet3!$3:$3,0)&gt;0,"No Section"),FALSE())</f>
        <v>0</v>
      </c>
      <c r="C67325" s="1">
        <f t="shared" si="6294"/>
        <v>61.74</v>
      </c>
      <c r="E67325" s="1" t="str">
        <f t="shared" si="6295"/>
        <v>061740_TE_SS_filler</v>
      </c>
      <c r="F67325" s="1" t="str">
        <f t="shared" si="6296"/>
        <v/>
      </c>
      <c r="G67325" s="1" t="b">
        <f t="shared" si="6299"/>
        <v>0</v>
      </c>
      <c r="H67325" s="1" t="b">
        <f t="shared" si="6297"/>
        <v>0</v>
      </c>
      <c r="I67325" s="1" t="e">
        <f t="shared" si="6298"/>
        <v>#VALUE!</v>
      </c>
      <c r="J67325" s="1" t="s">
        <v>1465</v>
      </c>
      <c r="K67325" s="1">
        <v>46063</v>
      </c>
      <c r="L67325" s="1">
        <v>0.58608199999999999</v>
      </c>
      <c r="M67325" s="1">
        <v>-0.87328300000000003</v>
      </c>
      <c r="N67325" s="1">
        <v>46.624600000000001</v>
      </c>
    </row>
    <row r="67326" spans="1:14" x14ac:dyDescent="0.25">
      <c r="A67326" s="1">
        <v>67326</v>
      </c>
      <c r="B67326" s="1" t="b">
        <f>IF(AND(G67326=TRUE(),H67326=TRUE()),IFERROR(MATCH(LEFT(E67327,6),Sheet3!$3:$3,0)&gt;0,"No Section"),FALSE())</f>
        <v>0</v>
      </c>
      <c r="C67326" s="1">
        <f t="shared" si="6294"/>
        <v>61.74</v>
      </c>
      <c r="E67326" s="1" t="str">
        <f t="shared" si="6295"/>
        <v>061740_TE_SS_filler</v>
      </c>
      <c r="F67326" s="1" t="str">
        <f t="shared" si="6296"/>
        <v/>
      </c>
      <c r="G67326" s="1" t="b">
        <f t="shared" si="6299"/>
        <v>0</v>
      </c>
      <c r="H67326" s="1" t="b">
        <f t="shared" si="6297"/>
        <v>0</v>
      </c>
      <c r="I67326" s="1" t="e">
        <f t="shared" si="6298"/>
        <v>#VALUE!</v>
      </c>
      <c r="J67326" s="1" t="s">
        <v>1465</v>
      </c>
      <c r="K67326" s="1">
        <v>46064</v>
      </c>
      <c r="L67326" s="1">
        <v>0.56467400000000001</v>
      </c>
      <c r="M67326" s="1">
        <v>-0.85704899999999995</v>
      </c>
      <c r="N67326" s="1">
        <v>46.625500000000002</v>
      </c>
    </row>
    <row r="67327" spans="1:14" x14ac:dyDescent="0.25">
      <c r="A67327" s="1">
        <v>67327</v>
      </c>
      <c r="B67327" s="1" t="b">
        <f>IF(AND(G67327=TRUE(),H67327=TRUE()),IFERROR(MATCH(LEFT(E67328,6),Sheet3!$3:$3,0)&gt;0,"No Section"),FALSE())</f>
        <v>0</v>
      </c>
      <c r="C67327" s="1">
        <f t="shared" si="6294"/>
        <v>61.74</v>
      </c>
      <c r="E67327" s="1" t="str">
        <f t="shared" si="6295"/>
        <v>061740_TE_SS_filler</v>
      </c>
      <c r="F67327" s="1" t="str">
        <f t="shared" si="6296"/>
        <v/>
      </c>
      <c r="G67327" s="1" t="b">
        <f t="shared" si="6299"/>
        <v>0</v>
      </c>
      <c r="H67327" s="1" t="b">
        <f t="shared" si="6297"/>
        <v>0</v>
      </c>
      <c r="I67327" s="1" t="e">
        <f t="shared" si="6298"/>
        <v>#VALUE!</v>
      </c>
      <c r="J67327" s="1" t="s">
        <v>1465</v>
      </c>
      <c r="K67327" s="1">
        <v>46065</v>
      </c>
      <c r="L67327" s="1">
        <v>0.53959000000000001</v>
      </c>
      <c r="M67327" s="1">
        <v>-0.84065100000000004</v>
      </c>
      <c r="N67327" s="1">
        <v>46.6265</v>
      </c>
    </row>
    <row r="67328" spans="1:14" x14ac:dyDescent="0.25">
      <c r="A67328" s="1">
        <v>67328</v>
      </c>
      <c r="B67328" s="1" t="b">
        <f>IF(AND(G67328=TRUE(),H67328=TRUE()),IFERROR(MATCH(LEFT(E67329,6),Sheet3!$3:$3,0)&gt;0,"No Section"),FALSE())</f>
        <v>0</v>
      </c>
      <c r="C67328" s="1">
        <f t="shared" si="6294"/>
        <v>61.74</v>
      </c>
      <c r="E67328" s="1" t="str">
        <f t="shared" si="6295"/>
        <v>061740_TE_SS_filler</v>
      </c>
      <c r="F67328" s="1" t="str">
        <f t="shared" si="6296"/>
        <v/>
      </c>
      <c r="G67328" s="1" t="b">
        <f t="shared" si="6299"/>
        <v>0</v>
      </c>
      <c r="H67328" s="1" t="b">
        <f t="shared" si="6297"/>
        <v>0</v>
      </c>
      <c r="I67328" s="1" t="e">
        <f t="shared" si="6298"/>
        <v>#VALUE!</v>
      </c>
      <c r="J67328" s="1" t="s">
        <v>1465</v>
      </c>
      <c r="K67328" s="1">
        <v>46066</v>
      </c>
      <c r="L67328" s="1">
        <v>0.51092800000000005</v>
      </c>
      <c r="M67328" s="1">
        <v>-0.82430999999999999</v>
      </c>
      <c r="N67328" s="1">
        <v>46.627499999999998</v>
      </c>
    </row>
    <row r="67329" spans="1:14" x14ac:dyDescent="0.25">
      <c r="A67329" s="1">
        <v>67329</v>
      </c>
      <c r="B67329" s="1" t="b">
        <f>IF(AND(G67329=TRUE(),H67329=TRUE()),IFERROR(MATCH(LEFT(E67330,6),Sheet3!$3:$3,0)&gt;0,"No Section"),FALSE())</f>
        <v>0</v>
      </c>
      <c r="C67329" s="1">
        <f t="shared" si="6294"/>
        <v>61.74</v>
      </c>
      <c r="E67329" s="1" t="str">
        <f t="shared" si="6295"/>
        <v>061740_TE_SS_filler</v>
      </c>
      <c r="F67329" s="1" t="str">
        <f t="shared" si="6296"/>
        <v/>
      </c>
      <c r="G67329" s="1" t="b">
        <f t="shared" si="6299"/>
        <v>0</v>
      </c>
      <c r="H67329" s="1" t="b">
        <f t="shared" si="6297"/>
        <v>0</v>
      </c>
      <c r="I67329" s="1" t="e">
        <f t="shared" si="6298"/>
        <v>#VALUE!</v>
      </c>
      <c r="J67329" s="1" t="s">
        <v>1465</v>
      </c>
      <c r="K67329" s="1">
        <v>46067</v>
      </c>
      <c r="L67329" s="1">
        <v>0.47880499999999998</v>
      </c>
      <c r="M67329" s="1">
        <v>-0.80818599999999996</v>
      </c>
      <c r="N67329" s="1">
        <v>46.628399999999999</v>
      </c>
    </row>
    <row r="67330" spans="1:14" x14ac:dyDescent="0.25">
      <c r="A67330" s="1">
        <v>67330</v>
      </c>
      <c r="B67330" s="1" t="b">
        <f>IF(AND(G67330=TRUE(),H67330=TRUE()),IFERROR(MATCH(LEFT(E67331,6),Sheet3!$3:$3,0)&gt;0,"No Section"),FALSE())</f>
        <v>0</v>
      </c>
      <c r="C67330" s="1">
        <f t="shared" si="6294"/>
        <v>61.74</v>
      </c>
      <c r="E67330" s="1" t="str">
        <f t="shared" si="6295"/>
        <v>061740_TE_SS_filler</v>
      </c>
      <c r="F67330" s="1" t="str">
        <f t="shared" si="6296"/>
        <v/>
      </c>
      <c r="G67330" s="1" t="b">
        <f t="shared" si="6299"/>
        <v>0</v>
      </c>
      <c r="H67330" s="1" t="b">
        <f t="shared" si="6297"/>
        <v>0</v>
      </c>
      <c r="I67330" s="1" t="e">
        <f t="shared" si="6298"/>
        <v>#VALUE!</v>
      </c>
      <c r="J67330" s="1" t="s">
        <v>1465</v>
      </c>
      <c r="K67330" s="1">
        <v>46068</v>
      </c>
      <c r="L67330" s="1">
        <v>0.44334600000000002</v>
      </c>
      <c r="M67330" s="1">
        <v>-0.79240699999999997</v>
      </c>
      <c r="N67330" s="1">
        <v>46.629300000000001</v>
      </c>
    </row>
    <row r="67331" spans="1:14" x14ac:dyDescent="0.25">
      <c r="A67331" s="1">
        <v>67331</v>
      </c>
      <c r="B67331" s="1" t="b">
        <f>IF(AND(G67331=TRUE(),H67331=TRUE()),IFERROR(MATCH(LEFT(E67332,6),Sheet3!$3:$3,0)&gt;0,"No Section"),FALSE())</f>
        <v>0</v>
      </c>
      <c r="C67331" s="1">
        <f t="shared" si="6294"/>
        <v>61.74</v>
      </c>
      <c r="E67331" s="1" t="str">
        <f t="shared" si="6295"/>
        <v>061740_TE_SS_filler</v>
      </c>
      <c r="F67331" s="1" t="str">
        <f t="shared" si="6296"/>
        <v/>
      </c>
      <c r="G67331" s="1" t="b">
        <f t="shared" si="6299"/>
        <v>0</v>
      </c>
      <c r="H67331" s="1" t="b">
        <f t="shared" si="6297"/>
        <v>0</v>
      </c>
      <c r="I67331" s="1" t="e">
        <f t="shared" si="6298"/>
        <v>#VALUE!</v>
      </c>
      <c r="J67331" s="1" t="s">
        <v>1465</v>
      </c>
      <c r="K67331" s="1">
        <v>46069</v>
      </c>
      <c r="L67331" s="1">
        <v>0.404696</v>
      </c>
      <c r="M67331" s="1">
        <v>-0.77734599999999998</v>
      </c>
      <c r="N67331" s="1">
        <v>46.630200000000002</v>
      </c>
    </row>
    <row r="67332" spans="1:14" x14ac:dyDescent="0.25">
      <c r="A67332" s="1">
        <v>67332</v>
      </c>
      <c r="B67332" s="1" t="b">
        <f>IF(AND(G67332=TRUE(),H67332=TRUE()),IFERROR(MATCH(LEFT(E67333,6),Sheet3!$3:$3,0)&gt;0,"No Section"),FALSE())</f>
        <v>0</v>
      </c>
      <c r="C67332" s="1">
        <f t="shared" si="6294"/>
        <v>61.74</v>
      </c>
      <c r="E67332" s="1" t="str">
        <f t="shared" si="6295"/>
        <v>061740_TE_SS_filler</v>
      </c>
      <c r="F67332" s="1" t="str">
        <f t="shared" si="6296"/>
        <v/>
      </c>
      <c r="G67332" s="1" t="b">
        <f t="shared" si="6299"/>
        <v>0</v>
      </c>
      <c r="H67332" s="1" t="b">
        <f t="shared" si="6297"/>
        <v>0</v>
      </c>
      <c r="I67332" s="1" t="e">
        <f t="shared" si="6298"/>
        <v>#VALUE!</v>
      </c>
      <c r="J67332" s="1" t="s">
        <v>1465</v>
      </c>
      <c r="K67332" s="1">
        <v>46070</v>
      </c>
      <c r="L67332" s="1">
        <v>0.36300199999999999</v>
      </c>
      <c r="M67332" s="1">
        <v>-0.76296399999999998</v>
      </c>
      <c r="N67332" s="1">
        <v>46.631100000000004</v>
      </c>
    </row>
    <row r="67333" spans="1:14" x14ac:dyDescent="0.25">
      <c r="A67333" s="1">
        <v>67333</v>
      </c>
      <c r="B67333" s="1" t="b">
        <f>IF(AND(G67333=TRUE(),H67333=TRUE()),IFERROR(MATCH(LEFT(E67334,6),Sheet3!$3:$3,0)&gt;0,"No Section"),FALSE())</f>
        <v>0</v>
      </c>
      <c r="C67333" s="1">
        <f t="shared" si="6294"/>
        <v>61.74</v>
      </c>
      <c r="E67333" s="1" t="str">
        <f t="shared" si="6295"/>
        <v>061740_TE_SS_filler</v>
      </c>
      <c r="F67333" s="1" t="str">
        <f t="shared" si="6296"/>
        <v/>
      </c>
      <c r="G67333" s="1" t="b">
        <f t="shared" si="6299"/>
        <v>0</v>
      </c>
      <c r="H67333" s="1" t="b">
        <f t="shared" si="6297"/>
        <v>0</v>
      </c>
      <c r="I67333" s="1" t="e">
        <f t="shared" si="6298"/>
        <v>#VALUE!</v>
      </c>
      <c r="J67333" s="1" t="s">
        <v>1465</v>
      </c>
      <c r="K67333" s="1">
        <v>46071</v>
      </c>
      <c r="L67333" s="1">
        <v>0.31843500000000002</v>
      </c>
      <c r="M67333" s="1">
        <v>-0.74958100000000005</v>
      </c>
      <c r="N67333" s="1">
        <v>46.631900000000002</v>
      </c>
    </row>
    <row r="67334" spans="1:14" x14ac:dyDescent="0.25">
      <c r="A67334" s="1">
        <v>67334</v>
      </c>
      <c r="B67334" s="1" t="b">
        <f>IF(AND(G67334=TRUE(),H67334=TRUE()),IFERROR(MATCH(LEFT(E67335,6),Sheet3!$3:$3,0)&gt;0,"No Section"),FALSE())</f>
        <v>0</v>
      </c>
      <c r="C67334" s="1">
        <f t="shared" si="6294"/>
        <v>61.74</v>
      </c>
      <c r="E67334" s="1" t="str">
        <f t="shared" si="6295"/>
        <v>061740_TE_SS_filler</v>
      </c>
      <c r="F67334" s="1" t="str">
        <f t="shared" si="6296"/>
        <v/>
      </c>
      <c r="G67334" s="1" t="b">
        <f t="shared" si="6299"/>
        <v>0</v>
      </c>
      <c r="H67334" s="1" t="b">
        <f t="shared" si="6297"/>
        <v>0</v>
      </c>
      <c r="I67334" s="1" t="e">
        <f t="shared" si="6298"/>
        <v>#VALUE!</v>
      </c>
      <c r="J67334" s="1" t="s">
        <v>1465</v>
      </c>
      <c r="K67334" s="1">
        <v>46072</v>
      </c>
      <c r="L67334" s="1">
        <v>0.31286900000000001</v>
      </c>
      <c r="M67334" s="1">
        <v>-0.74803799999999998</v>
      </c>
      <c r="N67334" s="1">
        <v>46.631900000000002</v>
      </c>
    </row>
    <row r="67335" spans="1:14" x14ac:dyDescent="0.25">
      <c r="A67335" s="1">
        <v>67335</v>
      </c>
      <c r="B67335" s="1" t="b">
        <f>IF(AND(G67335=TRUE(),H67335=TRUE()),IFERROR(MATCH(LEFT(E67336,6),Sheet3!$3:$3,0)&gt;0,"No Section"),FALSE())</f>
        <v>0</v>
      </c>
      <c r="C67335" s="1">
        <f t="shared" si="6294"/>
        <v>61.74</v>
      </c>
      <c r="E67335" s="1" t="str">
        <f t="shared" si="6295"/>
        <v>061740_TE_SS_filler</v>
      </c>
      <c r="F67335" s="1" t="str">
        <f t="shared" si="6296"/>
        <v/>
      </c>
      <c r="G67335" s="1" t="b">
        <f t="shared" si="6299"/>
        <v>0</v>
      </c>
      <c r="H67335" s="1" t="b">
        <f t="shared" si="6297"/>
        <v>0</v>
      </c>
      <c r="I67335" s="1" t="e">
        <f t="shared" si="6298"/>
        <v>#VALUE!</v>
      </c>
      <c r="J67335" s="1" t="s">
        <v>1465</v>
      </c>
      <c r="K67335" s="1">
        <v>46073</v>
      </c>
      <c r="L67335" s="1">
        <v>0.27116600000000002</v>
      </c>
      <c r="M67335" s="1">
        <v>-0.73729699999999998</v>
      </c>
      <c r="N67335" s="1">
        <v>46.632599999999996</v>
      </c>
    </row>
    <row r="67336" spans="1:14" x14ac:dyDescent="0.25">
      <c r="A67336" s="1">
        <v>67336</v>
      </c>
      <c r="B67336" s="1" t="b">
        <f>IF(AND(G67336=TRUE(),H67336=TRUE()),IFERROR(MATCH(LEFT(E67337,6),Sheet3!$3:$3,0)&gt;0,"No Section"),FALSE())</f>
        <v>0</v>
      </c>
      <c r="C67336" s="1">
        <f t="shared" si="6294"/>
        <v>61.74</v>
      </c>
      <c r="E67336" s="1" t="str">
        <f t="shared" si="6295"/>
        <v>061740_TE_SS_filler</v>
      </c>
      <c r="F67336" s="1" t="str">
        <f t="shared" si="6296"/>
        <v/>
      </c>
      <c r="G67336" s="1" t="b">
        <f t="shared" si="6299"/>
        <v>0</v>
      </c>
      <c r="H67336" s="1" t="b">
        <f t="shared" si="6297"/>
        <v>0</v>
      </c>
      <c r="I67336" s="1" t="e">
        <f t="shared" si="6298"/>
        <v>#VALUE!</v>
      </c>
      <c r="J67336" s="1" t="s">
        <v>1465</v>
      </c>
      <c r="K67336" s="1">
        <v>46074</v>
      </c>
      <c r="L67336" s="1">
        <v>0.221388</v>
      </c>
      <c r="M67336" s="1">
        <v>-0.72636199999999995</v>
      </c>
      <c r="N67336" s="1">
        <v>46.633200000000002</v>
      </c>
    </row>
    <row r="67337" spans="1:14" x14ac:dyDescent="0.25">
      <c r="A67337" s="1">
        <v>67337</v>
      </c>
      <c r="B67337" s="1" t="b">
        <f>IF(AND(G67337=TRUE(),H67337=TRUE()),IFERROR(MATCH(LEFT(E67338,6),Sheet3!$3:$3,0)&gt;0,"No Section"),FALSE())</f>
        <v>0</v>
      </c>
      <c r="C67337" s="1">
        <f t="shared" si="6294"/>
        <v>61.74</v>
      </c>
      <c r="E67337" s="1" t="str">
        <f t="shared" si="6295"/>
        <v>061740_TE_SS_filler</v>
      </c>
      <c r="F67337" s="1" t="str">
        <f t="shared" si="6296"/>
        <v/>
      </c>
      <c r="G67337" s="1" t="b">
        <f t="shared" si="6299"/>
        <v>0</v>
      </c>
      <c r="H67337" s="1" t="b">
        <f t="shared" si="6297"/>
        <v>0</v>
      </c>
      <c r="I67337" s="1" t="e">
        <f t="shared" si="6298"/>
        <v>#VALUE!</v>
      </c>
      <c r="J67337" s="1" t="s">
        <v>1465</v>
      </c>
      <c r="K67337" s="1">
        <v>46075</v>
      </c>
      <c r="L67337" s="1">
        <v>0.20114799999999999</v>
      </c>
      <c r="M67337" s="1">
        <v>-0.72245199999999998</v>
      </c>
      <c r="N67337" s="1">
        <v>46.633400000000002</v>
      </c>
    </row>
    <row r="67338" spans="1:14" x14ac:dyDescent="0.25">
      <c r="A67338" s="1">
        <v>67338</v>
      </c>
      <c r="B67338" s="1" t="b">
        <f>IF(AND(G67338=TRUE(),H67338=TRUE()),IFERROR(MATCH(LEFT(E67339,6),Sheet3!$3:$3,0)&gt;0,"No Section"),FALSE())</f>
        <v>0</v>
      </c>
      <c r="C67338" s="1">
        <f t="shared" si="6294"/>
        <v>61.74</v>
      </c>
      <c r="E67338" s="1" t="str">
        <f t="shared" si="6295"/>
        <v>061740_TE_SS_filler</v>
      </c>
      <c r="F67338" s="1" t="str">
        <f t="shared" si="6296"/>
        <v/>
      </c>
      <c r="G67338" s="1" t="b">
        <f t="shared" si="6299"/>
        <v>0</v>
      </c>
      <c r="H67338" s="1" t="b">
        <f t="shared" si="6297"/>
        <v>0</v>
      </c>
      <c r="I67338" s="1" t="e">
        <f t="shared" si="6298"/>
        <v>#VALUE!</v>
      </c>
      <c r="J67338" s="1" t="s">
        <v>1465</v>
      </c>
      <c r="K67338" s="1">
        <v>46076</v>
      </c>
      <c r="L67338" s="1">
        <v>0.169293</v>
      </c>
      <c r="M67338" s="1">
        <v>-0.71690699999999996</v>
      </c>
      <c r="N67338" s="1">
        <v>46.633800000000001</v>
      </c>
    </row>
    <row r="67339" spans="1:14" x14ac:dyDescent="0.25">
      <c r="A67339" s="1">
        <v>67339</v>
      </c>
      <c r="B67339" s="1" t="b">
        <f>IF(AND(G67339=TRUE(),H67339=TRUE()),IFERROR(MATCH(LEFT(E67340,6),Sheet3!$3:$3,0)&gt;0,"No Section"),FALSE())</f>
        <v>0</v>
      </c>
      <c r="C67339" s="1">
        <f t="shared" si="6294"/>
        <v>61.74</v>
      </c>
      <c r="E67339" s="1" t="str">
        <f t="shared" si="6295"/>
        <v>061740_TE_SS_filler</v>
      </c>
      <c r="F67339" s="1" t="str">
        <f t="shared" si="6296"/>
        <v/>
      </c>
      <c r="G67339" s="1" t="b">
        <f t="shared" si="6299"/>
        <v>0</v>
      </c>
      <c r="H67339" s="1" t="b">
        <f t="shared" si="6297"/>
        <v>0</v>
      </c>
      <c r="I67339" s="1" t="e">
        <f t="shared" si="6298"/>
        <v>#VALUE!</v>
      </c>
      <c r="J67339" s="1" t="s">
        <v>1465</v>
      </c>
      <c r="K67339" s="1">
        <v>46077</v>
      </c>
      <c r="L67339" s="1">
        <v>0.115093</v>
      </c>
      <c r="M67339" s="1">
        <v>-0.70919600000000005</v>
      </c>
      <c r="N67339" s="1">
        <v>46.6342</v>
      </c>
    </row>
    <row r="67340" spans="1:14" x14ac:dyDescent="0.25">
      <c r="A67340" s="1">
        <v>67340</v>
      </c>
      <c r="B67340" s="1" t="b">
        <f>IF(AND(G67340=TRUE(),H67340=TRUE()),IFERROR(MATCH(LEFT(E67341,6),Sheet3!$3:$3,0)&gt;0,"No Section"),FALSE())</f>
        <v>0</v>
      </c>
      <c r="C67340" s="1">
        <f t="shared" si="6294"/>
        <v>61.74</v>
      </c>
      <c r="E67340" s="1" t="str">
        <f t="shared" si="6295"/>
        <v>061740_TE_SS_filler</v>
      </c>
      <c r="F67340" s="1" t="str">
        <f t="shared" si="6296"/>
        <v/>
      </c>
      <c r="G67340" s="1" t="b">
        <f t="shared" si="6299"/>
        <v>0</v>
      </c>
      <c r="H67340" s="1" t="b">
        <f t="shared" si="6297"/>
        <v>0</v>
      </c>
      <c r="I67340" s="1" t="e">
        <f t="shared" si="6298"/>
        <v>#VALUE!</v>
      </c>
      <c r="J67340" s="1" t="s">
        <v>1465</v>
      </c>
      <c r="K67340" s="1">
        <v>46078</v>
      </c>
      <c r="L67340" s="1">
        <v>0.100907</v>
      </c>
      <c r="M67340" s="1">
        <v>-0.70752300000000001</v>
      </c>
      <c r="N67340" s="1">
        <v>46.634300000000003</v>
      </c>
    </row>
    <row r="67341" spans="1:14" x14ac:dyDescent="0.25">
      <c r="A67341" s="1">
        <v>67341</v>
      </c>
      <c r="B67341" s="1" t="b">
        <f>IF(AND(G67341=TRUE(),H67341=TRUE()),IFERROR(MATCH(LEFT(E67342,6),Sheet3!$3:$3,0)&gt;0,"No Section"),FALSE())</f>
        <v>0</v>
      </c>
      <c r="C67341" s="1">
        <f t="shared" si="6294"/>
        <v>61.74</v>
      </c>
      <c r="E67341" s="1" t="str">
        <f t="shared" si="6295"/>
        <v>061740_TE_SS_filler</v>
      </c>
      <c r="F67341" s="1" t="str">
        <f t="shared" si="6296"/>
        <v/>
      </c>
      <c r="G67341" s="1" t="b">
        <f t="shared" si="6299"/>
        <v>0</v>
      </c>
      <c r="H67341" s="1" t="b">
        <f t="shared" si="6297"/>
        <v>0</v>
      </c>
      <c r="I67341" s="1" t="e">
        <f t="shared" si="6298"/>
        <v>#VALUE!</v>
      </c>
      <c r="J67341" s="1" t="s">
        <v>1465</v>
      </c>
      <c r="K67341" s="1">
        <v>46079</v>
      </c>
      <c r="L67341" s="1">
        <v>5.8999500000000003E-2</v>
      </c>
      <c r="M67341" s="1">
        <v>-0.70342000000000005</v>
      </c>
      <c r="N67341" s="1">
        <v>46.634599999999999</v>
      </c>
    </row>
    <row r="67342" spans="1:14" x14ac:dyDescent="0.25">
      <c r="A67342" s="1">
        <v>67342</v>
      </c>
      <c r="B67342" s="1" t="b">
        <f>IF(AND(G67342=TRUE(),H67342=TRUE()),IFERROR(MATCH(LEFT(E67343,6),Sheet3!$3:$3,0)&gt;0,"No Section"),FALSE())</f>
        <v>0</v>
      </c>
      <c r="C67342" s="1">
        <f t="shared" si="6294"/>
        <v>61.74</v>
      </c>
      <c r="E67342" s="1" t="str">
        <f t="shared" si="6295"/>
        <v>061740_TE_SS_filler</v>
      </c>
      <c r="F67342" s="1" t="str">
        <f t="shared" si="6296"/>
        <v/>
      </c>
      <c r="G67342" s="1" t="b">
        <f t="shared" si="6299"/>
        <v>0</v>
      </c>
      <c r="H67342" s="1" t="b">
        <f t="shared" si="6297"/>
        <v>0</v>
      </c>
      <c r="I67342" s="1" t="e">
        <f t="shared" si="6298"/>
        <v>#VALUE!</v>
      </c>
      <c r="J67342" s="1" t="s">
        <v>1465</v>
      </c>
      <c r="K67342" s="1">
        <v>46080</v>
      </c>
      <c r="L67342" s="1">
        <v>1.2350799999999999E-3</v>
      </c>
      <c r="M67342" s="1">
        <v>-0.699901</v>
      </c>
      <c r="N67342" s="1">
        <v>46.634799999999998</v>
      </c>
    </row>
    <row r="67343" spans="1:14" x14ac:dyDescent="0.25">
      <c r="A67343" s="1">
        <v>67343</v>
      </c>
      <c r="B67343" s="1" t="b">
        <f>IF(AND(G67343=TRUE(),H67343=TRUE()),IFERROR(MATCH(LEFT(E67344,6),Sheet3!$3:$3,0)&gt;0,"No Section"),FALSE())</f>
        <v>0</v>
      </c>
      <c r="C67343" s="1">
        <f t="shared" si="6294"/>
        <v>61.74</v>
      </c>
      <c r="E67343" s="1" t="str">
        <f t="shared" si="6295"/>
        <v>061740_TE_SS_filler</v>
      </c>
      <c r="F67343" s="1" t="str">
        <f t="shared" si="6296"/>
        <v/>
      </c>
      <c r="G67343" s="1" t="b">
        <f t="shared" si="6299"/>
        <v>0</v>
      </c>
      <c r="H67343" s="1" t="b">
        <f t="shared" si="6297"/>
        <v>0</v>
      </c>
      <c r="I67343" s="1" t="e">
        <f t="shared" si="6298"/>
        <v>#VALUE!</v>
      </c>
      <c r="J67343" s="1" t="s">
        <v>1465</v>
      </c>
      <c r="K67343" s="1">
        <v>46081</v>
      </c>
      <c r="L67343" s="1">
        <v>-5.7968199999999998E-2</v>
      </c>
      <c r="M67343" s="1">
        <v>-0.698967</v>
      </c>
      <c r="N67343" s="1">
        <v>46.634799999999998</v>
      </c>
    </row>
    <row r="67344" spans="1:14" x14ac:dyDescent="0.25">
      <c r="A67344" s="1">
        <v>67344</v>
      </c>
      <c r="B67344" s="1" t="b">
        <f>IF(AND(G67344=TRUE(),H67344=TRUE()),IFERROR(MATCH(LEFT(E67345,6),Sheet3!$3:$3,0)&gt;0,"No Section"),FALSE())</f>
        <v>0</v>
      </c>
      <c r="C67344" s="1">
        <f t="shared" si="6294"/>
        <v>61.74</v>
      </c>
      <c r="E67344" s="1" t="str">
        <f t="shared" si="6295"/>
        <v>061740_TE_SS_filler</v>
      </c>
      <c r="F67344" s="1" t="str">
        <f t="shared" si="6296"/>
        <v/>
      </c>
      <c r="G67344" s="1" t="b">
        <f t="shared" si="6299"/>
        <v>0</v>
      </c>
      <c r="H67344" s="1" t="b">
        <f t="shared" si="6297"/>
        <v>0</v>
      </c>
      <c r="I67344" s="1" t="e">
        <f t="shared" si="6298"/>
        <v>#VALUE!</v>
      </c>
      <c r="J67344" s="1" t="s">
        <v>1465</v>
      </c>
      <c r="K67344" s="1">
        <v>46082</v>
      </c>
      <c r="L67344" s="1">
        <v>-0.11837499999999999</v>
      </c>
      <c r="M67344" s="1">
        <v>-0.70069700000000001</v>
      </c>
      <c r="N67344" s="1">
        <v>46.634700000000002</v>
      </c>
    </row>
    <row r="67345" spans="1:14" x14ac:dyDescent="0.25">
      <c r="A67345" s="1">
        <v>67345</v>
      </c>
      <c r="B67345" s="1" t="b">
        <f>IF(AND(G67345=TRUE(),H67345=TRUE()),IFERROR(MATCH(LEFT(E67346,6),Sheet3!$3:$3,0)&gt;0,"No Section"),FALSE())</f>
        <v>0</v>
      </c>
      <c r="C67345" s="1">
        <f t="shared" si="6294"/>
        <v>61.74</v>
      </c>
      <c r="E67345" s="1" t="str">
        <f t="shared" si="6295"/>
        <v>061740_TE_SS_filler</v>
      </c>
      <c r="F67345" s="1" t="str">
        <f t="shared" si="6296"/>
        <v/>
      </c>
      <c r="G67345" s="1" t="b">
        <f t="shared" si="6299"/>
        <v>0</v>
      </c>
      <c r="H67345" s="1" t="b">
        <f t="shared" si="6297"/>
        <v>0</v>
      </c>
      <c r="I67345" s="1" t="e">
        <f t="shared" si="6298"/>
        <v>#VALUE!</v>
      </c>
      <c r="J67345" s="1" t="s">
        <v>1465</v>
      </c>
      <c r="K67345" s="1">
        <v>46083</v>
      </c>
      <c r="L67345" s="1">
        <v>-0.179753</v>
      </c>
      <c r="M67345" s="1">
        <v>-0.70465999999999995</v>
      </c>
      <c r="N67345" s="1">
        <v>46.634500000000003</v>
      </c>
    </row>
    <row r="67346" spans="1:14" x14ac:dyDescent="0.25">
      <c r="A67346" s="1">
        <v>67346</v>
      </c>
      <c r="B67346" s="1" t="b">
        <f>IF(AND(G67346=TRUE(),H67346=TRUE()),IFERROR(MATCH(LEFT(E67347,6),Sheet3!$3:$3,0)&gt;0,"No Section"),FALSE())</f>
        <v>0</v>
      </c>
      <c r="C67346" s="1">
        <f t="shared" si="6294"/>
        <v>61.74</v>
      </c>
      <c r="E67346" s="1" t="str">
        <f t="shared" si="6295"/>
        <v>061740_TE_SS_filler</v>
      </c>
      <c r="F67346" s="1" t="str">
        <f t="shared" si="6296"/>
        <v/>
      </c>
      <c r="G67346" s="1" t="b">
        <f t="shared" si="6299"/>
        <v>0</v>
      </c>
      <c r="H67346" s="1" t="b">
        <f t="shared" si="6297"/>
        <v>0</v>
      </c>
      <c r="I67346" s="1" t="e">
        <f t="shared" si="6298"/>
        <v>#VALUE!</v>
      </c>
      <c r="J67346" s="1" t="s">
        <v>1465</v>
      </c>
      <c r="K67346" s="1">
        <v>46084</v>
      </c>
      <c r="L67346" s="1">
        <v>-0.24185999999999999</v>
      </c>
      <c r="M67346" s="1">
        <v>-0.71051299999999995</v>
      </c>
      <c r="N67346" s="1">
        <v>46.634099999999997</v>
      </c>
    </row>
    <row r="67347" spans="1:14" x14ac:dyDescent="0.25">
      <c r="A67347" s="1">
        <v>67347</v>
      </c>
      <c r="B67347" s="1" t="b">
        <f>IF(AND(G67347=TRUE(),H67347=TRUE()),IFERROR(MATCH(LEFT(E67348,6),Sheet3!$3:$3,0)&gt;0,"No Section"),FALSE())</f>
        <v>0</v>
      </c>
      <c r="C67347" s="1">
        <f t="shared" si="6294"/>
        <v>61.74</v>
      </c>
      <c r="E67347" s="1" t="str">
        <f t="shared" si="6295"/>
        <v>061740_TE_SS_filler</v>
      </c>
      <c r="F67347" s="1" t="str">
        <f t="shared" si="6296"/>
        <v/>
      </c>
      <c r="G67347" s="1" t="b">
        <f t="shared" si="6299"/>
        <v>0</v>
      </c>
      <c r="H67347" s="1" t="b">
        <f t="shared" si="6297"/>
        <v>0</v>
      </c>
      <c r="I67347" s="1" t="e">
        <f t="shared" si="6298"/>
        <v>#VALUE!</v>
      </c>
      <c r="J67347" s="1" t="s">
        <v>1465</v>
      </c>
      <c r="K67347" s="1">
        <v>46085</v>
      </c>
      <c r="L67347" s="1">
        <v>-0.304454</v>
      </c>
      <c r="M67347" s="1">
        <v>-0.71807200000000004</v>
      </c>
      <c r="N67347" s="1">
        <v>46.633699999999997</v>
      </c>
    </row>
    <row r="67348" spans="1:14" x14ac:dyDescent="0.25">
      <c r="A67348" s="1">
        <v>67348</v>
      </c>
      <c r="B67348" s="1" t="b">
        <f>IF(AND(G67348=TRUE(),H67348=TRUE()),IFERROR(MATCH(LEFT(E67349,6),Sheet3!$3:$3,0)&gt;0,"No Section"),FALSE())</f>
        <v>0</v>
      </c>
      <c r="C67348" s="1">
        <f t="shared" ref="C67348:C67411" si="6300">LEFT(E67348,6)/1000</f>
        <v>61.74</v>
      </c>
      <c r="E67348" s="1" t="str">
        <f t="shared" ref="E67348:E67411" si="6301">IF(J67349=$J$149,RIGHT(J67348,LEN(J67348)-5),E67347)</f>
        <v>061740_TE_SS_filler</v>
      </c>
      <c r="F67348" s="1" t="str">
        <f t="shared" ref="F67348:F67411" si="6302">IF(J67348=$J$150,VLOOKUP(L67348,$U$2:$V$7,2,FALSE()),"")</f>
        <v/>
      </c>
      <c r="G67348" s="1" t="b">
        <f t="shared" si="6299"/>
        <v>0</v>
      </c>
      <c r="H67348" s="1" t="b">
        <f t="shared" ref="H67348:H67411" si="6303">IF(F67348=F67349,FALSE(),IF(J67348=$J$150,TRUE(),FALSE()))</f>
        <v>0</v>
      </c>
      <c r="I67348" s="1" t="e">
        <f t="shared" ref="I67348:I67411" si="6304">IF(F67348=F67347,I67347,0)+K67348</f>
        <v>#VALUE!</v>
      </c>
      <c r="J67348" s="1" t="s">
        <v>1465</v>
      </c>
      <c r="K67348" s="1">
        <v>46086</v>
      </c>
      <c r="L67348" s="1">
        <v>-0.367286</v>
      </c>
      <c r="M67348" s="1">
        <v>-0.72706000000000004</v>
      </c>
      <c r="N67348" s="1">
        <v>46.633200000000002</v>
      </c>
    </row>
    <row r="67349" spans="1:14" x14ac:dyDescent="0.25">
      <c r="A67349" s="1">
        <v>67349</v>
      </c>
      <c r="B67349" s="1" t="b">
        <f>IF(AND(G67349=TRUE(),H67349=TRUE()),IFERROR(MATCH(LEFT(E67350,6),Sheet3!$3:$3,0)&gt;0,"No Section"),FALSE())</f>
        <v>0</v>
      </c>
      <c r="C67349" s="1">
        <f t="shared" si="6300"/>
        <v>61.74</v>
      </c>
      <c r="E67349" s="1" t="str">
        <f t="shared" si="6301"/>
        <v>061740_TE_SS_filler</v>
      </c>
      <c r="F67349" s="1" t="str">
        <f t="shared" si="6302"/>
        <v/>
      </c>
      <c r="G67349" s="1" t="b">
        <f t="shared" ref="G67349:G67412" si="6305">IF(J67349=$J$149,IF(E67348=E67347,FALSE(),TRUE()),G67348)</f>
        <v>0</v>
      </c>
      <c r="H67349" s="1" t="b">
        <f t="shared" si="6303"/>
        <v>0</v>
      </c>
      <c r="I67349" s="1" t="e">
        <f t="shared" si="6304"/>
        <v>#VALUE!</v>
      </c>
      <c r="J67349" s="1" t="s">
        <v>1465</v>
      </c>
      <c r="K67349" s="1">
        <v>46087</v>
      </c>
      <c r="L67349" s="1">
        <v>-0.43011100000000002</v>
      </c>
      <c r="M67349" s="1">
        <v>-0.73715600000000003</v>
      </c>
      <c r="N67349" s="1">
        <v>46.632599999999996</v>
      </c>
    </row>
    <row r="67350" spans="1:14" x14ac:dyDescent="0.25">
      <c r="A67350" s="1">
        <v>67350</v>
      </c>
      <c r="B67350" s="1" t="b">
        <f>IF(AND(G67350=TRUE(),H67350=TRUE()),IFERROR(MATCH(LEFT(E67351,6),Sheet3!$3:$3,0)&gt;0,"No Section"),FALSE())</f>
        <v>0</v>
      </c>
      <c r="C67350" s="1">
        <f t="shared" si="6300"/>
        <v>61.74</v>
      </c>
      <c r="E67350" s="1" t="str">
        <f t="shared" si="6301"/>
        <v>061740_TE_SS_filler</v>
      </c>
      <c r="F67350" s="1" t="str">
        <f t="shared" si="6302"/>
        <v/>
      </c>
      <c r="G67350" s="1" t="b">
        <f t="shared" si="6305"/>
        <v>0</v>
      </c>
      <c r="H67350" s="1" t="b">
        <f t="shared" si="6303"/>
        <v>0</v>
      </c>
      <c r="I67350" s="1" t="e">
        <f t="shared" si="6304"/>
        <v>#VALUE!</v>
      </c>
      <c r="J67350" s="1" t="s">
        <v>1465</v>
      </c>
      <c r="K67350" s="1">
        <v>46088</v>
      </c>
      <c r="L67350" s="1">
        <v>-0.49268400000000001</v>
      </c>
      <c r="M67350" s="1">
        <v>-0.748309</v>
      </c>
      <c r="N67350" s="1">
        <v>46.631900000000002</v>
      </c>
    </row>
    <row r="67351" spans="1:14" x14ac:dyDescent="0.25">
      <c r="A67351" s="1">
        <v>67351</v>
      </c>
      <c r="B67351" s="1" t="b">
        <f>IF(AND(G67351=TRUE(),H67351=TRUE()),IFERROR(MATCH(LEFT(E67352,6),Sheet3!$3:$3,0)&gt;0,"No Section"),FALSE())</f>
        <v>0</v>
      </c>
      <c r="C67351" s="1">
        <f t="shared" si="6300"/>
        <v>61.74</v>
      </c>
      <c r="E67351" s="1" t="str">
        <f t="shared" si="6301"/>
        <v>061740_TE_SS_filler</v>
      </c>
      <c r="F67351" s="1" t="str">
        <f t="shared" si="6302"/>
        <v/>
      </c>
      <c r="G67351" s="1" t="b">
        <f t="shared" si="6305"/>
        <v>0</v>
      </c>
      <c r="H67351" s="1" t="b">
        <f t="shared" si="6303"/>
        <v>0</v>
      </c>
      <c r="I67351" s="1" t="e">
        <f t="shared" si="6304"/>
        <v>#VALUE!</v>
      </c>
      <c r="J67351" s="1" t="s">
        <v>1465</v>
      </c>
      <c r="K67351" s="1">
        <v>46089</v>
      </c>
      <c r="L67351" s="1">
        <v>-0.498753</v>
      </c>
      <c r="M67351" s="1">
        <v>-0.74944100000000002</v>
      </c>
      <c r="N67351" s="1">
        <v>46.631900000000002</v>
      </c>
    </row>
    <row r="67352" spans="1:14" x14ac:dyDescent="0.25">
      <c r="A67352" s="1">
        <v>67352</v>
      </c>
      <c r="B67352" s="1" t="b">
        <f>IF(AND(G67352=TRUE(),H67352=TRUE()),IFERROR(MATCH(LEFT(E67353,6),Sheet3!$3:$3,0)&gt;0,"No Section"),FALSE())</f>
        <v>0</v>
      </c>
      <c r="C67352" s="1">
        <f t="shared" si="6300"/>
        <v>61.74</v>
      </c>
      <c r="E67352" s="1" t="str">
        <f t="shared" si="6301"/>
        <v>061740_TE_SS_filler</v>
      </c>
      <c r="F67352" s="1" t="str">
        <f t="shared" si="6302"/>
        <v/>
      </c>
      <c r="G67352" s="1" t="b">
        <f t="shared" si="6305"/>
        <v>0</v>
      </c>
      <c r="H67352" s="1" t="b">
        <f t="shared" si="6303"/>
        <v>0</v>
      </c>
      <c r="I67352" s="1" t="e">
        <f t="shared" si="6304"/>
        <v>#VALUE!</v>
      </c>
      <c r="J67352" s="1" t="s">
        <v>1465</v>
      </c>
      <c r="K67352" s="1">
        <v>46090</v>
      </c>
      <c r="L67352" s="1">
        <v>-0.554755</v>
      </c>
      <c r="M67352" s="1">
        <v>-0.76022000000000001</v>
      </c>
      <c r="N67352" s="1">
        <v>46.6312</v>
      </c>
    </row>
    <row r="67353" spans="1:14" x14ac:dyDescent="0.25">
      <c r="A67353" s="1">
        <v>67353</v>
      </c>
      <c r="B67353" s="1" t="b">
        <f>IF(AND(G67353=TRUE(),H67353=TRUE()),IFERROR(MATCH(LEFT(E67354,6),Sheet3!$3:$3,0)&gt;0,"No Section"),FALSE())</f>
        <v>0</v>
      </c>
      <c r="C67353" s="1">
        <f t="shared" si="6300"/>
        <v>61.74</v>
      </c>
      <c r="E67353" s="1" t="str">
        <f t="shared" si="6301"/>
        <v>061740_TE_SS_filler</v>
      </c>
      <c r="F67353" s="1" t="str">
        <f t="shared" si="6302"/>
        <v/>
      </c>
      <c r="G67353" s="1" t="b">
        <f t="shared" si="6305"/>
        <v>0</v>
      </c>
      <c r="H67353" s="1" t="b">
        <f t="shared" si="6303"/>
        <v>0</v>
      </c>
      <c r="I67353" s="1" t="e">
        <f t="shared" si="6304"/>
        <v>#VALUE!</v>
      </c>
      <c r="J67353" s="1" t="s">
        <v>1465</v>
      </c>
      <c r="K67353" s="1">
        <v>46091</v>
      </c>
      <c r="L67353" s="1">
        <v>-0.59858800000000001</v>
      </c>
      <c r="M67353" s="1">
        <v>-0.76902599999999999</v>
      </c>
      <c r="N67353" s="1">
        <v>46.630699999999997</v>
      </c>
    </row>
    <row r="67354" spans="1:14" x14ac:dyDescent="0.25">
      <c r="A67354" s="1">
        <v>67354</v>
      </c>
      <c r="B67354" s="1" t="b">
        <f>IF(AND(G67354=TRUE(),H67354=TRUE()),IFERROR(MATCH(LEFT(E67355,6),Sheet3!$3:$3,0)&gt;0,"No Section"),FALSE())</f>
        <v>0</v>
      </c>
      <c r="C67354" s="1">
        <f t="shared" si="6300"/>
        <v>61.74</v>
      </c>
      <c r="E67354" s="1" t="str">
        <f t="shared" si="6301"/>
        <v>061740_TE_SS_filler</v>
      </c>
      <c r="F67354" s="1" t="str">
        <f t="shared" si="6302"/>
        <v/>
      </c>
      <c r="G67354" s="1" t="b">
        <f t="shared" si="6305"/>
        <v>0</v>
      </c>
      <c r="H67354" s="1" t="b">
        <f t="shared" si="6303"/>
        <v>0</v>
      </c>
      <c r="I67354" s="1" t="e">
        <f t="shared" si="6304"/>
        <v>#VALUE!</v>
      </c>
      <c r="J67354" s="1" t="s">
        <v>1465</v>
      </c>
      <c r="K67354" s="1">
        <v>46092</v>
      </c>
      <c r="L67354" s="1">
        <v>-0.61608300000000005</v>
      </c>
      <c r="M67354" s="1">
        <v>-0.77263300000000001</v>
      </c>
      <c r="N67354" s="1">
        <v>46.630499999999998</v>
      </c>
    </row>
    <row r="67355" spans="1:14" x14ac:dyDescent="0.25">
      <c r="A67355" s="1">
        <v>67355</v>
      </c>
      <c r="B67355" s="1" t="b">
        <f>IF(AND(G67355=TRUE(),H67355=TRUE()),IFERROR(MATCH(LEFT(E67356,6),Sheet3!$3:$3,0)&gt;0,"No Section"),FALSE())</f>
        <v>0</v>
      </c>
      <c r="C67355" s="1">
        <f t="shared" si="6300"/>
        <v>61.74</v>
      </c>
      <c r="E67355" s="1" t="str">
        <f t="shared" si="6301"/>
        <v>061740_TE_SS_filler</v>
      </c>
      <c r="F67355" s="1" t="str">
        <f t="shared" si="6302"/>
        <v/>
      </c>
      <c r="G67355" s="1" t="b">
        <f t="shared" si="6305"/>
        <v>0</v>
      </c>
      <c r="H67355" s="1" t="b">
        <f t="shared" si="6303"/>
        <v>0</v>
      </c>
      <c r="I67355" s="1" t="e">
        <f t="shared" si="6304"/>
        <v>#VALUE!</v>
      </c>
      <c r="J67355" s="1" t="s">
        <v>1465</v>
      </c>
      <c r="K67355" s="1">
        <v>46093</v>
      </c>
      <c r="L67355" s="1">
        <v>-0.67642400000000003</v>
      </c>
      <c r="M67355" s="1">
        <v>-0.78548399999999996</v>
      </c>
      <c r="N67355" s="1">
        <v>46.6297</v>
      </c>
    </row>
    <row r="67356" spans="1:14" x14ac:dyDescent="0.25">
      <c r="A67356" s="1">
        <v>67356</v>
      </c>
      <c r="B67356" s="1" t="b">
        <f>IF(AND(G67356=TRUE(),H67356=TRUE()),IFERROR(MATCH(LEFT(E67357,6),Sheet3!$3:$3,0)&gt;0,"No Section"),FALSE())</f>
        <v>0</v>
      </c>
      <c r="C67356" s="1">
        <f t="shared" si="6300"/>
        <v>61.74</v>
      </c>
      <c r="E67356" s="1" t="str">
        <f t="shared" si="6301"/>
        <v>061740_TE_SS_filler</v>
      </c>
      <c r="F67356" s="1" t="str">
        <f t="shared" si="6302"/>
        <v/>
      </c>
      <c r="G67356" s="1" t="b">
        <f t="shared" si="6305"/>
        <v>0</v>
      </c>
      <c r="H67356" s="1" t="b">
        <f t="shared" si="6303"/>
        <v>0</v>
      </c>
      <c r="I67356" s="1" t="e">
        <f t="shared" si="6304"/>
        <v>#VALUE!</v>
      </c>
      <c r="J67356" s="1" t="s">
        <v>1465</v>
      </c>
      <c r="K67356" s="1">
        <v>46094</v>
      </c>
      <c r="L67356" s="1">
        <v>-0.73554399999999998</v>
      </c>
      <c r="M67356" s="1">
        <v>-0.79858899999999999</v>
      </c>
      <c r="N67356" s="1">
        <v>46.628999999999998</v>
      </c>
    </row>
    <row r="67357" spans="1:14" x14ac:dyDescent="0.25">
      <c r="A67357" s="1">
        <v>67357</v>
      </c>
      <c r="B67357" s="1" t="b">
        <f>IF(AND(G67357=TRUE(),H67357=TRUE()),IFERROR(MATCH(LEFT(E67358,6),Sheet3!$3:$3,0)&gt;0,"No Section"),FALSE())</f>
        <v>0</v>
      </c>
      <c r="C67357" s="1">
        <f t="shared" si="6300"/>
        <v>61.74</v>
      </c>
      <c r="E67357" s="1" t="str">
        <f t="shared" si="6301"/>
        <v>061740_TE_SS_filler</v>
      </c>
      <c r="F67357" s="1" t="str">
        <f t="shared" si="6302"/>
        <v/>
      </c>
      <c r="G67357" s="1" t="b">
        <f t="shared" si="6305"/>
        <v>0</v>
      </c>
      <c r="H67357" s="1" t="b">
        <f t="shared" si="6303"/>
        <v>0</v>
      </c>
      <c r="I67357" s="1" t="e">
        <f t="shared" si="6304"/>
        <v>#VALUE!</v>
      </c>
      <c r="J67357" s="1" t="s">
        <v>1465</v>
      </c>
      <c r="K67357" s="1">
        <v>46095</v>
      </c>
      <c r="L67357" s="1">
        <v>-0.79320900000000005</v>
      </c>
      <c r="M67357" s="1">
        <v>-0.81172</v>
      </c>
      <c r="N67357" s="1">
        <v>46.6282</v>
      </c>
    </row>
    <row r="67358" spans="1:14" x14ac:dyDescent="0.25">
      <c r="A67358" s="1">
        <v>67358</v>
      </c>
      <c r="B67358" s="1" t="b">
        <f>IF(AND(G67358=TRUE(),H67358=TRUE()),IFERROR(MATCH(LEFT(E67359,6),Sheet3!$3:$3,0)&gt;0,"No Section"),FALSE())</f>
        <v>0</v>
      </c>
      <c r="C67358" s="1">
        <f t="shared" si="6300"/>
        <v>61.74</v>
      </c>
      <c r="E67358" s="1" t="str">
        <f t="shared" si="6301"/>
        <v>061740_TE_SS_filler</v>
      </c>
      <c r="F67358" s="1" t="str">
        <f t="shared" si="6302"/>
        <v/>
      </c>
      <c r="G67358" s="1" t="b">
        <f t="shared" si="6305"/>
        <v>0</v>
      </c>
      <c r="H67358" s="1" t="b">
        <f t="shared" si="6303"/>
        <v>0</v>
      </c>
      <c r="I67358" s="1" t="e">
        <f t="shared" si="6304"/>
        <v>#VALUE!</v>
      </c>
      <c r="J67358" s="1" t="s">
        <v>1465</v>
      </c>
      <c r="K67358" s="1">
        <v>46096</v>
      </c>
      <c r="L67358" s="1">
        <v>-0.84919100000000003</v>
      </c>
      <c r="M67358" s="1">
        <v>-0.82475100000000001</v>
      </c>
      <c r="N67358" s="1">
        <v>46.627400000000002</v>
      </c>
    </row>
    <row r="67359" spans="1:14" x14ac:dyDescent="0.25">
      <c r="A67359" s="1">
        <v>67359</v>
      </c>
      <c r="B67359" s="1" t="b">
        <f>IF(AND(G67359=TRUE(),H67359=TRUE()),IFERROR(MATCH(LEFT(E67360,6),Sheet3!$3:$3,0)&gt;0,"No Section"),FALSE())</f>
        <v>0</v>
      </c>
      <c r="C67359" s="1">
        <f t="shared" si="6300"/>
        <v>61.74</v>
      </c>
      <c r="E67359" s="1" t="str">
        <f t="shared" si="6301"/>
        <v>061740_TE_SS_filler</v>
      </c>
      <c r="F67359" s="1" t="str">
        <f t="shared" si="6302"/>
        <v/>
      </c>
      <c r="G67359" s="1" t="b">
        <f t="shared" si="6305"/>
        <v>0</v>
      </c>
      <c r="H67359" s="1" t="b">
        <f t="shared" si="6303"/>
        <v>0</v>
      </c>
      <c r="I67359" s="1" t="e">
        <f t="shared" si="6304"/>
        <v>#VALUE!</v>
      </c>
      <c r="J67359" s="1" t="s">
        <v>1465</v>
      </c>
      <c r="K67359" s="1">
        <v>46097</v>
      </c>
      <c r="L67359" s="1">
        <v>-0.90326899999999999</v>
      </c>
      <c r="M67359" s="1">
        <v>-0.83752099999999996</v>
      </c>
      <c r="N67359" s="1">
        <v>46.6267</v>
      </c>
    </row>
    <row r="67360" spans="1:14" x14ac:dyDescent="0.25">
      <c r="A67360" s="1">
        <v>67360</v>
      </c>
      <c r="B67360" s="1" t="b">
        <f>IF(AND(G67360=TRUE(),H67360=TRUE()),IFERROR(MATCH(LEFT(E67361,6),Sheet3!$3:$3,0)&gt;0,"No Section"),FALSE())</f>
        <v>0</v>
      </c>
      <c r="C67360" s="1">
        <f t="shared" si="6300"/>
        <v>61.74</v>
      </c>
      <c r="E67360" s="1" t="str">
        <f t="shared" si="6301"/>
        <v>061740_TE_SS_filler</v>
      </c>
      <c r="F67360" s="1" t="str">
        <f t="shared" si="6302"/>
        <v/>
      </c>
      <c r="G67360" s="1" t="b">
        <f t="shared" si="6305"/>
        <v>0</v>
      </c>
      <c r="H67360" s="1" t="b">
        <f t="shared" si="6303"/>
        <v>0</v>
      </c>
      <c r="I67360" s="1" t="e">
        <f t="shared" si="6304"/>
        <v>#VALUE!</v>
      </c>
      <c r="J67360" s="1" t="s">
        <v>1465</v>
      </c>
      <c r="K67360" s="1">
        <v>46098</v>
      </c>
      <c r="L67360" s="1">
        <v>-0.955233</v>
      </c>
      <c r="M67360" s="1">
        <v>-0.85006599999999999</v>
      </c>
      <c r="N67360" s="1">
        <v>46.625900000000001</v>
      </c>
    </row>
    <row r="67361" spans="1:14" x14ac:dyDescent="0.25">
      <c r="A67361" s="1">
        <v>67361</v>
      </c>
      <c r="B67361" s="1" t="b">
        <f>IF(AND(G67361=TRUE(),H67361=TRUE()),IFERROR(MATCH(LEFT(E67362,6),Sheet3!$3:$3,0)&gt;0,"No Section"),FALSE())</f>
        <v>0</v>
      </c>
      <c r="C67361" s="1">
        <f t="shared" si="6300"/>
        <v>61.74</v>
      </c>
      <c r="E67361" s="1" t="str">
        <f t="shared" si="6301"/>
        <v>061740_TE_SS_filler</v>
      </c>
      <c r="F67361" s="1" t="str">
        <f t="shared" si="6302"/>
        <v/>
      </c>
      <c r="G67361" s="1" t="b">
        <f t="shared" si="6305"/>
        <v>0</v>
      </c>
      <c r="H67361" s="1" t="b">
        <f t="shared" si="6303"/>
        <v>0</v>
      </c>
      <c r="I67361" s="1" t="e">
        <f t="shared" si="6304"/>
        <v>#VALUE!</v>
      </c>
      <c r="J67361" s="1" t="s">
        <v>1465</v>
      </c>
      <c r="K67361" s="1">
        <v>46099</v>
      </c>
      <c r="L67361" s="1">
        <v>-0.983649</v>
      </c>
      <c r="M67361" s="1">
        <v>-0.85702100000000003</v>
      </c>
      <c r="N67361" s="1">
        <v>46.625500000000002</v>
      </c>
    </row>
    <row r="67362" spans="1:14" x14ac:dyDescent="0.25">
      <c r="A67362" s="1">
        <v>67362</v>
      </c>
      <c r="B67362" s="1" t="b">
        <f>IF(AND(G67362=TRUE(),H67362=TRUE()),IFERROR(MATCH(LEFT(E67363,6),Sheet3!$3:$3,0)&gt;0,"No Section"),FALSE())</f>
        <v>0</v>
      </c>
      <c r="C67362" s="1">
        <f t="shared" si="6300"/>
        <v>61.74</v>
      </c>
      <c r="E67362" s="1" t="str">
        <f t="shared" si="6301"/>
        <v>061740_TE_SS_filler</v>
      </c>
      <c r="F67362" s="1" t="str">
        <f t="shared" si="6302"/>
        <v/>
      </c>
      <c r="G67362" s="1" t="b">
        <f t="shared" si="6305"/>
        <v>0</v>
      </c>
      <c r="H67362" s="1" t="b">
        <f t="shared" si="6303"/>
        <v>0</v>
      </c>
      <c r="I67362" s="1" t="e">
        <f t="shared" si="6304"/>
        <v>#VALUE!</v>
      </c>
      <c r="J67362" s="1" t="s">
        <v>1465</v>
      </c>
      <c r="K67362" s="1">
        <v>46100</v>
      </c>
      <c r="L67362" s="1">
        <v>-1.0048699999999999</v>
      </c>
      <c r="M67362" s="1">
        <v>-0.86224999999999996</v>
      </c>
      <c r="N67362" s="1">
        <v>46.6252</v>
      </c>
    </row>
    <row r="67363" spans="1:14" x14ac:dyDescent="0.25">
      <c r="A67363" s="1">
        <v>67363</v>
      </c>
      <c r="B67363" s="1" t="b">
        <f>IF(AND(G67363=TRUE(),H67363=TRUE()),IFERROR(MATCH(LEFT(E67364,6),Sheet3!$3:$3,0)&gt;0,"No Section"),FALSE())</f>
        <v>0</v>
      </c>
      <c r="C67363" s="1">
        <f t="shared" si="6300"/>
        <v>61.74</v>
      </c>
      <c r="E67363" s="1" t="str">
        <f t="shared" si="6301"/>
        <v>061740_TE_SS_filler</v>
      </c>
      <c r="F67363" s="1" t="str">
        <f t="shared" si="6302"/>
        <v/>
      </c>
      <c r="G67363" s="1" t="b">
        <f t="shared" si="6305"/>
        <v>0</v>
      </c>
      <c r="H67363" s="1" t="b">
        <f t="shared" si="6303"/>
        <v>0</v>
      </c>
      <c r="I67363" s="1" t="e">
        <f t="shared" si="6304"/>
        <v>#VALUE!</v>
      </c>
      <c r="J67363" s="1" t="s">
        <v>1465</v>
      </c>
      <c r="K67363" s="1">
        <v>46101</v>
      </c>
      <c r="L67363" s="1">
        <v>-1.052</v>
      </c>
      <c r="M67363" s="1">
        <v>-0.87394499999999997</v>
      </c>
      <c r="N67363" s="1">
        <v>46.624499999999998</v>
      </c>
    </row>
    <row r="67364" spans="1:14" x14ac:dyDescent="0.25">
      <c r="A67364" s="1">
        <v>67364</v>
      </c>
      <c r="B67364" s="1" t="b">
        <f>IF(AND(G67364=TRUE(),H67364=TRUE()),IFERROR(MATCH(LEFT(E67365,6),Sheet3!$3:$3,0)&gt;0,"No Section"),FALSE())</f>
        <v>0</v>
      </c>
      <c r="C67364" s="1">
        <f t="shared" si="6300"/>
        <v>61.74</v>
      </c>
      <c r="E67364" s="1" t="str">
        <f t="shared" si="6301"/>
        <v>061740_TE_SS_filler</v>
      </c>
      <c r="F67364" s="1" t="str">
        <f t="shared" si="6302"/>
        <v/>
      </c>
      <c r="G67364" s="1" t="b">
        <f t="shared" si="6305"/>
        <v>0</v>
      </c>
      <c r="H67364" s="1" t="b">
        <f t="shared" si="6303"/>
        <v>0</v>
      </c>
      <c r="I67364" s="1" t="e">
        <f t="shared" si="6304"/>
        <v>#VALUE!</v>
      </c>
      <c r="J67364" s="1" t="s">
        <v>1465</v>
      </c>
      <c r="K67364" s="1">
        <v>46102</v>
      </c>
      <c r="L67364" s="1">
        <v>-1.09642</v>
      </c>
      <c r="M67364" s="1">
        <v>-0.88504300000000002</v>
      </c>
      <c r="N67364" s="1">
        <v>46.623899999999999</v>
      </c>
    </row>
    <row r="67365" spans="1:14" x14ac:dyDescent="0.25">
      <c r="A67365" s="1">
        <v>67365</v>
      </c>
      <c r="B67365" s="1" t="b">
        <f>IF(AND(G67365=TRUE(),H67365=TRUE()),IFERROR(MATCH(LEFT(E67366,6),Sheet3!$3:$3,0)&gt;0,"No Section"),FALSE())</f>
        <v>0</v>
      </c>
      <c r="C67365" s="1">
        <f t="shared" si="6300"/>
        <v>61.74</v>
      </c>
      <c r="E67365" s="1" t="str">
        <f t="shared" si="6301"/>
        <v>061740_TE_SS_filler</v>
      </c>
      <c r="F67365" s="1" t="str">
        <f t="shared" si="6302"/>
        <v/>
      </c>
      <c r="G67365" s="1" t="b">
        <f t="shared" si="6305"/>
        <v>0</v>
      </c>
      <c r="H67365" s="1" t="b">
        <f t="shared" si="6303"/>
        <v>0</v>
      </c>
      <c r="I67365" s="1" t="e">
        <f t="shared" si="6304"/>
        <v>#VALUE!</v>
      </c>
      <c r="J67365" s="1" t="s">
        <v>1465</v>
      </c>
      <c r="K67365" s="1">
        <v>46103</v>
      </c>
      <c r="L67365" s="1">
        <v>-1.1379699999999999</v>
      </c>
      <c r="M67365" s="1">
        <v>-0.89551099999999995</v>
      </c>
      <c r="N67365" s="1">
        <v>46.6233</v>
      </c>
    </row>
    <row r="67366" spans="1:14" x14ac:dyDescent="0.25">
      <c r="A67366" s="1">
        <v>67366</v>
      </c>
      <c r="B67366" s="1" t="b">
        <f>IF(AND(G67366=TRUE(),H67366=TRUE()),IFERROR(MATCH(LEFT(E67367,6),Sheet3!$3:$3,0)&gt;0,"No Section"),FALSE())</f>
        <v>0</v>
      </c>
      <c r="C67366" s="1">
        <f t="shared" si="6300"/>
        <v>61.74</v>
      </c>
      <c r="E67366" s="1" t="str">
        <f t="shared" si="6301"/>
        <v>061740_TE_SS_filler</v>
      </c>
      <c r="F67366" s="1" t="str">
        <f t="shared" si="6302"/>
        <v/>
      </c>
      <c r="G67366" s="1" t="b">
        <f t="shared" si="6305"/>
        <v>0</v>
      </c>
      <c r="H67366" s="1" t="b">
        <f t="shared" si="6303"/>
        <v>0</v>
      </c>
      <c r="I67366" s="1" t="e">
        <f t="shared" si="6304"/>
        <v>#VALUE!</v>
      </c>
      <c r="J67366" s="1" t="s">
        <v>1465</v>
      </c>
      <c r="K67366" s="1">
        <v>46104</v>
      </c>
      <c r="L67366" s="1">
        <v>-1.1764699999999999</v>
      </c>
      <c r="M67366" s="1">
        <v>-0.90527899999999994</v>
      </c>
      <c r="N67366" s="1">
        <v>46.622700000000002</v>
      </c>
    </row>
    <row r="67367" spans="1:14" x14ac:dyDescent="0.25">
      <c r="A67367" s="1">
        <v>67367</v>
      </c>
      <c r="B67367" s="1" t="b">
        <f>IF(AND(G67367=TRUE(),H67367=TRUE()),IFERROR(MATCH(LEFT(E67368,6),Sheet3!$3:$3,0)&gt;0,"No Section"),FALSE())</f>
        <v>0</v>
      </c>
      <c r="C67367" s="1">
        <f t="shared" si="6300"/>
        <v>61.74</v>
      </c>
      <c r="E67367" s="1" t="str">
        <f t="shared" si="6301"/>
        <v>061740_TE_SS_filler</v>
      </c>
      <c r="F67367" s="1" t="str">
        <f t="shared" si="6302"/>
        <v/>
      </c>
      <c r="G67367" s="1" t="b">
        <f t="shared" si="6305"/>
        <v>0</v>
      </c>
      <c r="H67367" s="1" t="b">
        <f t="shared" si="6303"/>
        <v>0</v>
      </c>
      <c r="I67367" s="1" t="e">
        <f t="shared" si="6304"/>
        <v>#VALUE!</v>
      </c>
      <c r="J67367" s="1" t="s">
        <v>1465</v>
      </c>
      <c r="K67367" s="1">
        <v>46105</v>
      </c>
      <c r="L67367" s="1">
        <v>-1.2117800000000001</v>
      </c>
      <c r="M67367" s="1">
        <v>-0.91426300000000005</v>
      </c>
      <c r="N67367" s="1">
        <v>46.622199999999999</v>
      </c>
    </row>
    <row r="67368" spans="1:14" x14ac:dyDescent="0.25">
      <c r="A67368" s="1">
        <v>67368</v>
      </c>
      <c r="B67368" s="1" t="b">
        <f>IF(AND(G67368=TRUE(),H67368=TRUE()),IFERROR(MATCH(LEFT(E67369,6),Sheet3!$3:$3,0)&gt;0,"No Section"),FALSE())</f>
        <v>0</v>
      </c>
      <c r="C67368" s="1">
        <f t="shared" si="6300"/>
        <v>61.74</v>
      </c>
      <c r="E67368" s="1" t="str">
        <f t="shared" si="6301"/>
        <v>061740_TE_SS_filler</v>
      </c>
      <c r="F67368" s="1" t="str">
        <f t="shared" si="6302"/>
        <v/>
      </c>
      <c r="G67368" s="1" t="b">
        <f t="shared" si="6305"/>
        <v>0</v>
      </c>
      <c r="H67368" s="1" t="b">
        <f t="shared" si="6303"/>
        <v>0</v>
      </c>
      <c r="I67368" s="1" t="e">
        <f t="shared" si="6304"/>
        <v>#VALUE!</v>
      </c>
      <c r="J67368" s="1" t="s">
        <v>1465</v>
      </c>
      <c r="K67368" s="1">
        <v>46106</v>
      </c>
      <c r="L67368" s="1">
        <v>-1.24376</v>
      </c>
      <c r="M67368" s="1">
        <v>-0.92249099999999995</v>
      </c>
      <c r="N67368" s="1">
        <v>46.621699999999997</v>
      </c>
    </row>
    <row r="67369" spans="1:14" x14ac:dyDescent="0.25">
      <c r="A67369" s="1">
        <v>67369</v>
      </c>
      <c r="B67369" s="1" t="b">
        <f>IF(AND(G67369=TRUE(),H67369=TRUE()),IFERROR(MATCH(LEFT(E67370,6),Sheet3!$3:$3,0)&gt;0,"No Section"),FALSE())</f>
        <v>0</v>
      </c>
      <c r="C67369" s="1">
        <f t="shared" si="6300"/>
        <v>61.74</v>
      </c>
      <c r="E67369" s="1" t="str">
        <f t="shared" si="6301"/>
        <v>061740_TE_SS_filler</v>
      </c>
      <c r="F67369" s="1" t="str">
        <f t="shared" si="6302"/>
        <v/>
      </c>
      <c r="G67369" s="1" t="b">
        <f t="shared" si="6305"/>
        <v>0</v>
      </c>
      <c r="H67369" s="1" t="b">
        <f t="shared" si="6303"/>
        <v>0</v>
      </c>
      <c r="I67369" s="1" t="e">
        <f t="shared" si="6304"/>
        <v>#VALUE!</v>
      </c>
      <c r="J67369" s="1" t="s">
        <v>1465</v>
      </c>
      <c r="K67369" s="1">
        <v>46107</v>
      </c>
      <c r="L67369" s="1">
        <v>-1.2722800000000001</v>
      </c>
      <c r="M67369" s="1">
        <v>-0.92982399999999998</v>
      </c>
      <c r="N67369" s="1">
        <v>46.621200000000002</v>
      </c>
    </row>
    <row r="67370" spans="1:14" x14ac:dyDescent="0.25">
      <c r="A67370" s="1">
        <v>67370</v>
      </c>
      <c r="B67370" s="1" t="b">
        <f>IF(AND(G67370=TRUE(),H67370=TRUE()),IFERROR(MATCH(LEFT(E67371,6),Sheet3!$3:$3,0)&gt;0,"No Section"),FALSE())</f>
        <v>0</v>
      </c>
      <c r="C67370" s="1">
        <f t="shared" si="6300"/>
        <v>61.74</v>
      </c>
      <c r="E67370" s="1" t="str">
        <f t="shared" si="6301"/>
        <v>061740_TE_SS_filler</v>
      </c>
      <c r="F67370" s="1" t="str">
        <f t="shared" si="6302"/>
        <v/>
      </c>
      <c r="G67370" s="1" t="b">
        <f t="shared" si="6305"/>
        <v>0</v>
      </c>
      <c r="H67370" s="1" t="b">
        <f t="shared" si="6303"/>
        <v>0</v>
      </c>
      <c r="I67370" s="1" t="e">
        <f t="shared" si="6304"/>
        <v>#VALUE!</v>
      </c>
      <c r="J67370" s="1" t="s">
        <v>1465</v>
      </c>
      <c r="K67370" s="1">
        <v>46108</v>
      </c>
      <c r="L67370" s="1">
        <v>-1.2972300000000001</v>
      </c>
      <c r="M67370" s="1">
        <v>-0.93632400000000005</v>
      </c>
      <c r="N67370" s="1">
        <v>46.620899999999999</v>
      </c>
    </row>
    <row r="67371" spans="1:14" x14ac:dyDescent="0.25">
      <c r="A67371" s="1">
        <v>67371</v>
      </c>
      <c r="B67371" s="1" t="b">
        <f>IF(AND(G67371=TRUE(),H67371=TRUE()),IFERROR(MATCH(LEFT(E67372,6),Sheet3!$3:$3,0)&gt;0,"No Section"),FALSE())</f>
        <v>0</v>
      </c>
      <c r="C67371" s="1">
        <f t="shared" si="6300"/>
        <v>61.74</v>
      </c>
      <c r="E67371" s="1" t="str">
        <f t="shared" si="6301"/>
        <v>061740_TE_SS_filler</v>
      </c>
      <c r="F67371" s="1" t="str">
        <f t="shared" si="6302"/>
        <v/>
      </c>
      <c r="G67371" s="1" t="b">
        <f t="shared" si="6305"/>
        <v>0</v>
      </c>
      <c r="H67371" s="1" t="b">
        <f t="shared" si="6303"/>
        <v>0</v>
      </c>
      <c r="I67371" s="1" t="e">
        <f t="shared" si="6304"/>
        <v>#VALUE!</v>
      </c>
      <c r="J67371" s="1" t="s">
        <v>1465</v>
      </c>
      <c r="K67371" s="1">
        <v>46109</v>
      </c>
      <c r="L67371" s="1">
        <v>-1.3185100000000001</v>
      </c>
      <c r="M67371" s="1">
        <v>-0.94201699999999999</v>
      </c>
      <c r="N67371" s="1">
        <v>46.6205</v>
      </c>
    </row>
    <row r="67372" spans="1:14" x14ac:dyDescent="0.25">
      <c r="A67372" s="1">
        <v>67372</v>
      </c>
      <c r="B67372" s="1" t="b">
        <f>IF(AND(G67372=TRUE(),H67372=TRUE()),IFERROR(MATCH(LEFT(E67373,6),Sheet3!$3:$3,0)&gt;0,"No Section"),FALSE())</f>
        <v>0</v>
      </c>
      <c r="C67372" s="1">
        <f t="shared" si="6300"/>
        <v>61.74</v>
      </c>
      <c r="E67372" s="1" t="str">
        <f t="shared" si="6301"/>
        <v>061740_TE_SS_filler</v>
      </c>
      <c r="F67372" s="1" t="str">
        <f t="shared" si="6302"/>
        <v/>
      </c>
      <c r="G67372" s="1" t="b">
        <f t="shared" si="6305"/>
        <v>0</v>
      </c>
      <c r="H67372" s="1" t="b">
        <f t="shared" si="6303"/>
        <v>0</v>
      </c>
      <c r="I67372" s="1" t="e">
        <f t="shared" si="6304"/>
        <v>#VALUE!</v>
      </c>
      <c r="J67372" s="1" t="s">
        <v>1465</v>
      </c>
      <c r="K67372" s="1">
        <v>46110</v>
      </c>
      <c r="L67372" s="1">
        <v>-1.3360300000000001</v>
      </c>
      <c r="M67372" s="1">
        <v>-0.94680600000000004</v>
      </c>
      <c r="N67372" s="1">
        <v>46.6203</v>
      </c>
    </row>
    <row r="67373" spans="1:14" x14ac:dyDescent="0.25">
      <c r="A67373" s="1">
        <v>67373</v>
      </c>
      <c r="B67373" s="1" t="b">
        <f>IF(AND(G67373=TRUE(),H67373=TRUE()),IFERROR(MATCH(LEFT(E67374,6),Sheet3!$3:$3,0)&gt;0,"No Section"),FALSE())</f>
        <v>0</v>
      </c>
      <c r="C67373" s="1">
        <f t="shared" si="6300"/>
        <v>61.74</v>
      </c>
      <c r="E67373" s="1" t="str">
        <f t="shared" si="6301"/>
        <v>061740_TE_SS_filler</v>
      </c>
      <c r="F67373" s="1" t="str">
        <f t="shared" si="6302"/>
        <v/>
      </c>
      <c r="G67373" s="1" t="b">
        <f t="shared" si="6305"/>
        <v>0</v>
      </c>
      <c r="H67373" s="1" t="b">
        <f t="shared" si="6303"/>
        <v>0</v>
      </c>
      <c r="I67373" s="1" t="e">
        <f t="shared" si="6304"/>
        <v>#VALUE!</v>
      </c>
      <c r="J67373" s="1" t="s">
        <v>1465</v>
      </c>
      <c r="K67373" s="1">
        <v>46111</v>
      </c>
      <c r="L67373" s="1">
        <v>-1.3497399999999999</v>
      </c>
      <c r="M67373" s="1">
        <v>-0.95064700000000002</v>
      </c>
      <c r="N67373" s="1">
        <v>46.62</v>
      </c>
    </row>
    <row r="67374" spans="1:14" x14ac:dyDescent="0.25">
      <c r="A67374" s="1">
        <v>67374</v>
      </c>
      <c r="B67374" s="1" t="b">
        <f>IF(AND(G67374=TRUE(),H67374=TRUE()),IFERROR(MATCH(LEFT(E67375,6),Sheet3!$3:$3,0)&gt;0,"No Section"),FALSE())</f>
        <v>0</v>
      </c>
      <c r="C67374" s="1">
        <f t="shared" si="6300"/>
        <v>61.74</v>
      </c>
      <c r="E67374" s="1" t="str">
        <f t="shared" si="6301"/>
        <v>061740_TE_SS_filler</v>
      </c>
      <c r="F67374" s="1" t="str">
        <f t="shared" si="6302"/>
        <v/>
      </c>
      <c r="G67374" s="1" t="b">
        <f t="shared" si="6305"/>
        <v>0</v>
      </c>
      <c r="H67374" s="1" t="b">
        <f t="shared" si="6303"/>
        <v>0</v>
      </c>
      <c r="I67374" s="1" t="e">
        <f t="shared" si="6304"/>
        <v>#VALUE!</v>
      </c>
      <c r="J67374" s="1" t="s">
        <v>1465</v>
      </c>
      <c r="K67374" s="1">
        <v>46112</v>
      </c>
      <c r="L67374" s="1">
        <v>-1.3595600000000001</v>
      </c>
      <c r="M67374" s="1">
        <v>-0.95344200000000001</v>
      </c>
      <c r="N67374" s="1">
        <v>46.619900000000001</v>
      </c>
    </row>
    <row r="67375" spans="1:14" x14ac:dyDescent="0.25">
      <c r="A67375" s="1">
        <v>67375</v>
      </c>
      <c r="B67375" s="1" t="b">
        <f>IF(AND(G67375=TRUE(),H67375=TRUE()),IFERROR(MATCH(LEFT(E67376,6),Sheet3!$3:$3,0)&gt;0,"No Section"),FALSE())</f>
        <v>0</v>
      </c>
      <c r="C67375" s="1">
        <f t="shared" si="6300"/>
        <v>61.74</v>
      </c>
      <c r="E67375" s="1" t="str">
        <f t="shared" si="6301"/>
        <v>061740_TE_SS_filler</v>
      </c>
      <c r="F67375" s="1" t="str">
        <f t="shared" si="6302"/>
        <v/>
      </c>
      <c r="G67375" s="1" t="b">
        <f t="shared" si="6305"/>
        <v>0</v>
      </c>
      <c r="H67375" s="1" t="b">
        <f t="shared" si="6303"/>
        <v>0</v>
      </c>
      <c r="I67375" s="1" t="e">
        <f t="shared" si="6304"/>
        <v>#VALUE!</v>
      </c>
      <c r="J67375" s="1" t="s">
        <v>1465</v>
      </c>
      <c r="K67375" s="1">
        <v>46113</v>
      </c>
      <c r="L67375" s="1">
        <v>-1.36547</v>
      </c>
      <c r="M67375" s="1">
        <v>-0.95514100000000002</v>
      </c>
      <c r="N67375" s="1">
        <v>46.619799999999998</v>
      </c>
    </row>
    <row r="67376" spans="1:14" x14ac:dyDescent="0.25">
      <c r="A67376" s="1">
        <v>67376</v>
      </c>
      <c r="B67376" s="1" t="b">
        <f>IF(AND(G67376=TRUE(),H67376=TRUE()),IFERROR(MATCH(LEFT(E67377,6),Sheet3!$3:$3,0)&gt;0,"No Section"),FALSE())</f>
        <v>0</v>
      </c>
      <c r="C67376" s="1">
        <f t="shared" si="6300"/>
        <v>61.74</v>
      </c>
      <c r="E67376" s="1" t="str">
        <f t="shared" si="6301"/>
        <v>061740_TE_SS_filler</v>
      </c>
      <c r="F67376" s="1" t="str">
        <f t="shared" si="6302"/>
        <v/>
      </c>
      <c r="G67376" s="1" t="b">
        <f t="shared" si="6305"/>
        <v>0</v>
      </c>
      <c r="H67376" s="1" t="b">
        <f t="shared" si="6303"/>
        <v>0</v>
      </c>
      <c r="I67376" s="1" t="e">
        <f t="shared" si="6304"/>
        <v>#VALUE!</v>
      </c>
      <c r="J67376" s="1" t="s">
        <v>1465</v>
      </c>
      <c r="K67376" s="1">
        <v>46114</v>
      </c>
      <c r="L67376" s="1">
        <v>-1.36744</v>
      </c>
      <c r="M67376" s="1">
        <v>-0.95570999999999995</v>
      </c>
      <c r="N67376" s="1">
        <v>46.619700000000002</v>
      </c>
    </row>
    <row r="67377" spans="1:18" x14ac:dyDescent="0.25">
      <c r="A67377" s="1">
        <v>67377</v>
      </c>
      <c r="B67377" s="1" t="b">
        <f>IF(AND(G67377=TRUE(),H67377=TRUE()),IFERROR(MATCH(LEFT(E67378,6),Sheet3!$3:$3,0)&gt;0,"No Section"),FALSE())</f>
        <v>0</v>
      </c>
      <c r="C67377" s="1">
        <f t="shared" si="6300"/>
        <v>61.74</v>
      </c>
      <c r="E67377" s="1" t="str">
        <f t="shared" si="6301"/>
        <v>061740_TE_SS_filler</v>
      </c>
      <c r="F67377" s="1" t="str">
        <f t="shared" si="6302"/>
        <v/>
      </c>
      <c r="G67377" s="1" t="b">
        <f t="shared" si="6305"/>
        <v>0</v>
      </c>
      <c r="H67377" s="1" t="b">
        <f t="shared" si="6303"/>
        <v>0</v>
      </c>
      <c r="I67377" s="1" t="e">
        <f t="shared" si="6304"/>
        <v>#VALUE!</v>
      </c>
      <c r="J67377" s="1" t="s">
        <v>1469</v>
      </c>
    </row>
    <row r="67378" spans="1:18" x14ac:dyDescent="0.25">
      <c r="A67378" s="1">
        <v>67378</v>
      </c>
      <c r="B67378" s="1" t="b">
        <f>IF(AND(G67378=TRUE(),H67378=TRUE()),IFERROR(MATCH(LEFT(E67379,6),Sheet3!$3:$3,0)&gt;0,"No Section"),FALSE())</f>
        <v>0</v>
      </c>
      <c r="C67378" s="1">
        <f t="shared" si="6300"/>
        <v>61.74</v>
      </c>
      <c r="E67378" s="1" t="str">
        <f t="shared" si="6301"/>
        <v>061740_TE_SS_filler</v>
      </c>
      <c r="F67378" s="1" t="str">
        <f t="shared" si="6302"/>
        <v/>
      </c>
      <c r="G67378" s="1" t="b">
        <f t="shared" si="6305"/>
        <v>0</v>
      </c>
      <c r="H67378" s="1" t="b">
        <f t="shared" si="6303"/>
        <v>0</v>
      </c>
      <c r="I67378" s="1" t="e">
        <f t="shared" si="6304"/>
        <v>#VALUE!</v>
      </c>
      <c r="J67378" s="1" t="s">
        <v>1467</v>
      </c>
      <c r="K67378" s="1">
        <v>1000</v>
      </c>
    </row>
    <row r="67379" spans="1:18" x14ac:dyDescent="0.25">
      <c r="A67379" s="1">
        <v>67379</v>
      </c>
      <c r="B67379" s="1" t="b">
        <f>IF(AND(G67379=TRUE(),H67379=TRUE()),IFERROR(MATCH(LEFT(E67380,6),Sheet3!$3:$3,0)&gt;0,"No Section"),FALSE())</f>
        <v>0</v>
      </c>
      <c r="C67379" s="1">
        <f t="shared" si="6300"/>
        <v>61.74</v>
      </c>
      <c r="E67379" s="1" t="str">
        <f t="shared" si="6301"/>
        <v>061740_TE_SS_filler</v>
      </c>
      <c r="F67379" s="1" t="str">
        <f t="shared" si="6302"/>
        <v/>
      </c>
      <c r="G67379" s="1" t="b">
        <f t="shared" si="6305"/>
        <v>0</v>
      </c>
      <c r="H67379" s="1" t="b">
        <f t="shared" si="6303"/>
        <v>0</v>
      </c>
      <c r="I67379" s="1" t="e">
        <f t="shared" si="6304"/>
        <v>#VALUE!</v>
      </c>
      <c r="J67379" s="1" t="s">
        <v>1468</v>
      </c>
      <c r="K67379" s="1">
        <v>1047</v>
      </c>
      <c r="L67379" s="1" t="s">
        <v>1461</v>
      </c>
      <c r="M67379" s="1">
        <v>46.62</v>
      </c>
      <c r="N67379" s="1">
        <v>0</v>
      </c>
      <c r="O67379" s="1">
        <v>-0.95106900000000005</v>
      </c>
      <c r="P67379" s="1">
        <v>0</v>
      </c>
      <c r="Q67379" s="1">
        <v>0</v>
      </c>
      <c r="R67379" s="1">
        <v>3.3661500000000002</v>
      </c>
    </row>
    <row r="67380" spans="1:18" x14ac:dyDescent="0.25">
      <c r="A67380" s="1">
        <v>67380</v>
      </c>
      <c r="B67380" s="1" t="b">
        <f>IF(AND(G67380=TRUE(),H67380=TRUE()),IFERROR(MATCH(LEFT(E67381,6),Sheet3!$3:$3,0)&gt;0,"No Section"),FALSE())</f>
        <v>0</v>
      </c>
      <c r="C67380" s="1">
        <f t="shared" si="6300"/>
        <v>61.74</v>
      </c>
      <c r="E67380" s="1" t="str">
        <f t="shared" si="6301"/>
        <v>061740_TE_SS_filler</v>
      </c>
      <c r="F67380" s="1" t="str">
        <f t="shared" si="6302"/>
        <v/>
      </c>
      <c r="G67380" s="1" t="b">
        <f t="shared" si="6305"/>
        <v>0</v>
      </c>
      <c r="H67380" s="1" t="b">
        <f t="shared" si="6303"/>
        <v>0</v>
      </c>
      <c r="I67380" s="1" t="e">
        <f t="shared" si="6304"/>
        <v>#VALUE!</v>
      </c>
    </row>
    <row r="67381" spans="1:18" x14ac:dyDescent="0.25">
      <c r="A67381" s="1">
        <v>67381</v>
      </c>
      <c r="B67381" s="1" t="b">
        <f>IF(AND(G67381=TRUE(),H67381=TRUE()),IFERROR(MATCH(LEFT(E67382,6),Sheet3!$3:$3,0)&gt;0,"No Section"),FALSE())</f>
        <v>0</v>
      </c>
      <c r="C67381" s="1">
        <f t="shared" si="6300"/>
        <v>61.74</v>
      </c>
      <c r="E67381" s="1" t="str">
        <f t="shared" si="6301"/>
        <v>061740_TE_SS_filler</v>
      </c>
      <c r="F67381" s="1" t="str">
        <f t="shared" si="6302"/>
        <v/>
      </c>
      <c r="G67381" s="1" t="b">
        <f t="shared" si="6305"/>
        <v>0</v>
      </c>
      <c r="H67381" s="1" t="b">
        <f t="shared" si="6303"/>
        <v>0</v>
      </c>
      <c r="I67381" s="1" t="e">
        <f t="shared" si="6304"/>
        <v>#VALUE!</v>
      </c>
      <c r="J67381" s="1" t="s">
        <v>1460</v>
      </c>
      <c r="K67381" s="1">
        <v>12</v>
      </c>
      <c r="L67381" s="1" t="s">
        <v>1461</v>
      </c>
      <c r="M67381" s="1">
        <v>0</v>
      </c>
      <c r="N67381" s="1">
        <v>-0.95106900000000005</v>
      </c>
      <c r="O67381" s="1">
        <v>46.62</v>
      </c>
      <c r="P67381" s="1">
        <v>0</v>
      </c>
      <c r="Q67381" s="1">
        <v>3.3661500000000002</v>
      </c>
      <c r="R67381" s="1">
        <v>0</v>
      </c>
    </row>
    <row r="67382" spans="1:18" x14ac:dyDescent="0.25">
      <c r="A67382" s="1">
        <v>67382</v>
      </c>
      <c r="B67382" s="1" t="b">
        <f>IF(AND(G67382=TRUE(),H67382=TRUE()),IFERROR(MATCH(LEFT(E67383,6),Sheet3!$3:$3,0)&gt;0,"No Section"),FALSE())</f>
        <v>0</v>
      </c>
      <c r="C67382" s="1">
        <f t="shared" si="6300"/>
        <v>61.74</v>
      </c>
      <c r="E67382" s="1" t="str">
        <f t="shared" si="6301"/>
        <v>061740_TE_SS_filler</v>
      </c>
      <c r="F67382" s="1" t="str">
        <f t="shared" si="6302"/>
        <v/>
      </c>
      <c r="G67382" s="1" t="b">
        <f t="shared" si="6305"/>
        <v>0</v>
      </c>
      <c r="H67382" s="1" t="b">
        <f t="shared" si="6303"/>
        <v>0</v>
      </c>
      <c r="I67382" s="1" t="e">
        <f t="shared" si="6304"/>
        <v>#VALUE!</v>
      </c>
    </row>
    <row r="67383" spans="1:18" x14ac:dyDescent="0.25">
      <c r="A67383" s="1">
        <v>67383</v>
      </c>
      <c r="B67383" s="1" t="b">
        <f>IF(AND(G67383=TRUE(),H67383=TRUE()),IFERROR(MATCH(LEFT(E67384,6),Sheet3!$3:$3,0)&gt;0,"No Section"),FALSE())</f>
        <v>0</v>
      </c>
      <c r="C67383" s="1">
        <f t="shared" si="6300"/>
        <v>61.74</v>
      </c>
      <c r="E67383" s="1" t="str">
        <f t="shared" si="6301"/>
        <v>061740_TE_SS_filler</v>
      </c>
      <c r="F67383" s="1" t="str">
        <f t="shared" si="6302"/>
        <v/>
      </c>
      <c r="G67383" s="1" t="b">
        <f t="shared" si="6305"/>
        <v>0</v>
      </c>
      <c r="H67383" s="1" t="b">
        <f t="shared" si="6303"/>
        <v>0</v>
      </c>
      <c r="I67383" s="1" t="e">
        <f t="shared" si="6304"/>
        <v>#VALUE!</v>
      </c>
      <c r="J67383" s="1" t="s">
        <v>1462</v>
      </c>
      <c r="K67383" s="1">
        <v>0</v>
      </c>
    </row>
    <row r="67384" spans="1:18" x14ac:dyDescent="0.25">
      <c r="A67384" s="1">
        <v>67384</v>
      </c>
      <c r="B67384" s="1" t="b">
        <f>IF(AND(G67384=TRUE(),H67384=TRUE()),IFERROR(MATCH(LEFT(E67385,6),Sheet3!$3:$3,0)&gt;0,"No Section"),FALSE())</f>
        <v>0</v>
      </c>
      <c r="C67384" s="1">
        <f t="shared" si="6300"/>
        <v>61.74</v>
      </c>
      <c r="E67384" s="1" t="str">
        <f t="shared" si="6301"/>
        <v>061740_TE_SS_filler</v>
      </c>
      <c r="F67384" s="1" t="str">
        <f t="shared" si="6302"/>
        <v/>
      </c>
      <c r="G67384" s="1" t="b">
        <f t="shared" si="6305"/>
        <v>0</v>
      </c>
      <c r="H67384" s="1" t="b">
        <f t="shared" si="6303"/>
        <v>0</v>
      </c>
      <c r="I67384" s="1" t="e">
        <f t="shared" si="6304"/>
        <v>#VALUE!</v>
      </c>
      <c r="J67384" s="1" t="s">
        <v>1463</v>
      </c>
      <c r="K67384" s="1" t="s">
        <v>1464</v>
      </c>
    </row>
    <row r="67385" spans="1:18" x14ac:dyDescent="0.25">
      <c r="A67385" s="1">
        <v>67385</v>
      </c>
      <c r="B67385" s="1" t="b">
        <f>IF(AND(G67385=TRUE(),H67385=TRUE()),IFERROR(MATCH(LEFT(E67386,6),Sheet3!$3:$3,0)&gt;0,"No Section"),FALSE())</f>
        <v>0</v>
      </c>
      <c r="C67385" s="1">
        <f t="shared" si="6300"/>
        <v>61.74</v>
      </c>
      <c r="E67385" s="1" t="str">
        <f t="shared" si="6301"/>
        <v>061740_TE_SS_filler</v>
      </c>
      <c r="F67385" s="1" t="str">
        <f t="shared" si="6302"/>
        <v/>
      </c>
      <c r="G67385" s="1" t="b">
        <f t="shared" si="6305"/>
        <v>0</v>
      </c>
      <c r="H67385" s="1" t="b">
        <f t="shared" si="6303"/>
        <v>0</v>
      </c>
      <c r="I67385" s="1" t="e">
        <f t="shared" si="6304"/>
        <v>#VALUE!</v>
      </c>
      <c r="J67385" s="1" t="s">
        <v>1465</v>
      </c>
      <c r="K67385" s="1">
        <v>47001</v>
      </c>
      <c r="L67385" s="1">
        <v>-1.34399</v>
      </c>
      <c r="M67385" s="1">
        <v>-1.0384100000000001</v>
      </c>
      <c r="N67385" s="1">
        <v>47.879300000000001</v>
      </c>
    </row>
    <row r="67386" spans="1:18" x14ac:dyDescent="0.25">
      <c r="A67386" s="1">
        <v>67386</v>
      </c>
      <c r="B67386" s="1" t="b">
        <f>IF(AND(G67386=TRUE(),H67386=TRUE()),IFERROR(MATCH(LEFT(E67387,6),Sheet3!$3:$3,0)&gt;0,"No Section"),FALSE())</f>
        <v>0</v>
      </c>
      <c r="C67386" s="1">
        <f t="shared" si="6300"/>
        <v>61.74</v>
      </c>
      <c r="E67386" s="1" t="str">
        <f t="shared" si="6301"/>
        <v>061740_TE_SS_filler</v>
      </c>
      <c r="F67386" s="1" t="str">
        <f t="shared" si="6302"/>
        <v/>
      </c>
      <c r="G67386" s="1" t="b">
        <f t="shared" si="6305"/>
        <v>0</v>
      </c>
      <c r="H67386" s="1" t="b">
        <f t="shared" si="6303"/>
        <v>0</v>
      </c>
      <c r="I67386" s="1" t="e">
        <f t="shared" si="6304"/>
        <v>#VALUE!</v>
      </c>
      <c r="J67386" s="1" t="s">
        <v>1465</v>
      </c>
      <c r="K67386" s="1">
        <v>47002</v>
      </c>
      <c r="L67386" s="1">
        <v>-1.34396</v>
      </c>
      <c r="M67386" s="1">
        <v>-1.0416300000000001</v>
      </c>
      <c r="N67386" s="1">
        <v>47.879100000000001</v>
      </c>
    </row>
    <row r="67387" spans="1:18" x14ac:dyDescent="0.25">
      <c r="A67387" s="1">
        <v>67387</v>
      </c>
      <c r="B67387" s="1" t="b">
        <f>IF(AND(G67387=TRUE(),H67387=TRUE()),IFERROR(MATCH(LEFT(E67388,6),Sheet3!$3:$3,0)&gt;0,"No Section"),FALSE())</f>
        <v>0</v>
      </c>
      <c r="C67387" s="1">
        <f t="shared" si="6300"/>
        <v>61.74</v>
      </c>
      <c r="E67387" s="1" t="str">
        <f t="shared" si="6301"/>
        <v>061740_TE_SS_filler</v>
      </c>
      <c r="F67387" s="1" t="str">
        <f t="shared" si="6302"/>
        <v/>
      </c>
      <c r="G67387" s="1" t="b">
        <f t="shared" si="6305"/>
        <v>0</v>
      </c>
      <c r="H67387" s="1" t="b">
        <f t="shared" si="6303"/>
        <v>0</v>
      </c>
      <c r="I67387" s="1" t="e">
        <f t="shared" si="6304"/>
        <v>#VALUE!</v>
      </c>
      <c r="J67387" s="1" t="s">
        <v>1465</v>
      </c>
      <c r="K67387" s="1">
        <v>47003</v>
      </c>
      <c r="L67387" s="1">
        <v>-1.26694</v>
      </c>
      <c r="M67387" s="1">
        <v>-1.0301</v>
      </c>
      <c r="N67387" s="1">
        <v>47.879800000000003</v>
      </c>
    </row>
    <row r="67388" spans="1:18" x14ac:dyDescent="0.25">
      <c r="A67388" s="1">
        <v>67388</v>
      </c>
      <c r="B67388" s="1" t="b">
        <f>IF(AND(G67388=TRUE(),H67388=TRUE()),IFERROR(MATCH(LEFT(E67389,6),Sheet3!$3:$3,0)&gt;0,"No Section"),FALSE())</f>
        <v>0</v>
      </c>
      <c r="C67388" s="1">
        <f t="shared" si="6300"/>
        <v>61.74</v>
      </c>
      <c r="E67388" s="1" t="str">
        <f t="shared" si="6301"/>
        <v>061740_TE_SS_filler</v>
      </c>
      <c r="F67388" s="1" t="str">
        <f t="shared" si="6302"/>
        <v/>
      </c>
      <c r="G67388" s="1" t="b">
        <f t="shared" si="6305"/>
        <v>0</v>
      </c>
      <c r="H67388" s="1" t="b">
        <f t="shared" si="6303"/>
        <v>0</v>
      </c>
      <c r="I67388" s="1" t="e">
        <f t="shared" si="6304"/>
        <v>#VALUE!</v>
      </c>
      <c r="J67388" s="1" t="s">
        <v>1465</v>
      </c>
      <c r="K67388" s="1">
        <v>47004</v>
      </c>
      <c r="L67388" s="1">
        <v>-1.1900200000000001</v>
      </c>
      <c r="M67388" s="1">
        <v>-1.0211600000000001</v>
      </c>
      <c r="N67388" s="1">
        <v>47.880400000000002</v>
      </c>
    </row>
    <row r="67389" spans="1:18" x14ac:dyDescent="0.25">
      <c r="A67389" s="1">
        <v>67389</v>
      </c>
      <c r="B67389" s="1" t="b">
        <f>IF(AND(G67389=TRUE(),H67389=TRUE()),IFERROR(MATCH(LEFT(E67390,6),Sheet3!$3:$3,0)&gt;0,"No Section"),FALSE())</f>
        <v>0</v>
      </c>
      <c r="C67389" s="1">
        <f t="shared" si="6300"/>
        <v>61.74</v>
      </c>
      <c r="E67389" s="1" t="str">
        <f t="shared" si="6301"/>
        <v>061740_TE_SS_filler</v>
      </c>
      <c r="F67389" s="1" t="str">
        <f t="shared" si="6302"/>
        <v/>
      </c>
      <c r="G67389" s="1" t="b">
        <f t="shared" si="6305"/>
        <v>0</v>
      </c>
      <c r="H67389" s="1" t="b">
        <f t="shared" si="6303"/>
        <v>0</v>
      </c>
      <c r="I67389" s="1" t="e">
        <f t="shared" si="6304"/>
        <v>#VALUE!</v>
      </c>
      <c r="J67389" s="1" t="s">
        <v>1465</v>
      </c>
      <c r="K67389" s="1">
        <v>47005</v>
      </c>
      <c r="L67389" s="1">
        <v>-1.1132899999999999</v>
      </c>
      <c r="M67389" s="1">
        <v>-1.0180400000000001</v>
      </c>
      <c r="N67389" s="1">
        <v>47.880600000000001</v>
      </c>
    </row>
    <row r="67390" spans="1:18" x14ac:dyDescent="0.25">
      <c r="A67390" s="1">
        <v>67390</v>
      </c>
      <c r="B67390" s="1" t="b">
        <f>IF(AND(G67390=TRUE(),H67390=TRUE()),IFERROR(MATCH(LEFT(E67391,6),Sheet3!$3:$3,0)&gt;0,"No Section"),FALSE())</f>
        <v>0</v>
      </c>
      <c r="C67390" s="1">
        <f t="shared" si="6300"/>
        <v>61.74</v>
      </c>
      <c r="E67390" s="1" t="str">
        <f t="shared" si="6301"/>
        <v>061740_TE_SS_filler</v>
      </c>
      <c r="F67390" s="1" t="str">
        <f t="shared" si="6302"/>
        <v/>
      </c>
      <c r="G67390" s="1" t="b">
        <f t="shared" si="6305"/>
        <v>0</v>
      </c>
      <c r="H67390" s="1" t="b">
        <f t="shared" si="6303"/>
        <v>0</v>
      </c>
      <c r="I67390" s="1" t="e">
        <f t="shared" si="6304"/>
        <v>#VALUE!</v>
      </c>
      <c r="J67390" s="1" t="s">
        <v>1465</v>
      </c>
      <c r="K67390" s="1">
        <v>47006</v>
      </c>
      <c r="L67390" s="1">
        <v>-1.03688</v>
      </c>
      <c r="M67390" s="1">
        <v>-1.02003</v>
      </c>
      <c r="N67390" s="1">
        <v>47.880499999999998</v>
      </c>
    </row>
    <row r="67391" spans="1:18" x14ac:dyDescent="0.25">
      <c r="A67391" s="1">
        <v>67391</v>
      </c>
      <c r="B67391" s="1" t="b">
        <f>IF(AND(G67391=TRUE(),H67391=TRUE()),IFERROR(MATCH(LEFT(E67392,6),Sheet3!$3:$3,0)&gt;0,"No Section"),FALSE())</f>
        <v>0</v>
      </c>
      <c r="C67391" s="1">
        <f t="shared" si="6300"/>
        <v>61.74</v>
      </c>
      <c r="E67391" s="1" t="str">
        <f t="shared" si="6301"/>
        <v>061740_TE_SS_filler</v>
      </c>
      <c r="F67391" s="1" t="str">
        <f t="shared" si="6302"/>
        <v/>
      </c>
      <c r="G67391" s="1" t="b">
        <f t="shared" si="6305"/>
        <v>0</v>
      </c>
      <c r="H67391" s="1" t="b">
        <f t="shared" si="6303"/>
        <v>0</v>
      </c>
      <c r="I67391" s="1" t="e">
        <f t="shared" si="6304"/>
        <v>#VALUE!</v>
      </c>
      <c r="J67391" s="1" t="s">
        <v>1465</v>
      </c>
      <c r="K67391" s="1">
        <v>47007</v>
      </c>
      <c r="L67391" s="1">
        <v>-0.96088600000000002</v>
      </c>
      <c r="M67391" s="1">
        <v>-1.02773</v>
      </c>
      <c r="N67391" s="1">
        <v>47.88</v>
      </c>
    </row>
    <row r="67392" spans="1:18" x14ac:dyDescent="0.25">
      <c r="A67392" s="1">
        <v>67392</v>
      </c>
      <c r="B67392" s="1" t="b">
        <f>IF(AND(G67392=TRUE(),H67392=TRUE()),IFERROR(MATCH(LEFT(E67393,6),Sheet3!$3:$3,0)&gt;0,"No Section"),FALSE())</f>
        <v>0</v>
      </c>
      <c r="C67392" s="1">
        <f t="shared" si="6300"/>
        <v>61.74</v>
      </c>
      <c r="E67392" s="1" t="str">
        <f t="shared" si="6301"/>
        <v>061740_TE_SS_filler</v>
      </c>
      <c r="F67392" s="1" t="str">
        <f t="shared" si="6302"/>
        <v/>
      </c>
      <c r="G67392" s="1" t="b">
        <f t="shared" si="6305"/>
        <v>0</v>
      </c>
      <c r="H67392" s="1" t="b">
        <f t="shared" si="6303"/>
        <v>0</v>
      </c>
      <c r="I67392" s="1" t="e">
        <f t="shared" si="6304"/>
        <v>#VALUE!</v>
      </c>
      <c r="J67392" s="1" t="s">
        <v>1465</v>
      </c>
      <c r="K67392" s="1">
        <v>47008</v>
      </c>
      <c r="L67392" s="1">
        <v>-0.94788899999999998</v>
      </c>
      <c r="M67392" s="1">
        <v>-1.0296000000000001</v>
      </c>
      <c r="N67392" s="1">
        <v>47.879899999999999</v>
      </c>
    </row>
    <row r="67393" spans="1:14" x14ac:dyDescent="0.25">
      <c r="A67393" s="1">
        <v>67393</v>
      </c>
      <c r="B67393" s="1" t="b">
        <f>IF(AND(G67393=TRUE(),H67393=TRUE()),IFERROR(MATCH(LEFT(E67394,6),Sheet3!$3:$3,0)&gt;0,"No Section"),FALSE())</f>
        <v>0</v>
      </c>
      <c r="C67393" s="1">
        <f t="shared" si="6300"/>
        <v>61.74</v>
      </c>
      <c r="E67393" s="1" t="str">
        <f t="shared" si="6301"/>
        <v>061740_TE_SS_filler</v>
      </c>
      <c r="F67393" s="1" t="str">
        <f t="shared" si="6302"/>
        <v/>
      </c>
      <c r="G67393" s="1" t="b">
        <f t="shared" si="6305"/>
        <v>0</v>
      </c>
      <c r="H67393" s="1" t="b">
        <f t="shared" si="6303"/>
        <v>0</v>
      </c>
      <c r="I67393" s="1" t="e">
        <f t="shared" si="6304"/>
        <v>#VALUE!</v>
      </c>
      <c r="J67393" s="1" t="s">
        <v>1465</v>
      </c>
      <c r="K67393" s="1">
        <v>47009</v>
      </c>
      <c r="L67393" s="1">
        <v>-0.88544500000000004</v>
      </c>
      <c r="M67393" s="1">
        <v>-1.0406200000000001</v>
      </c>
      <c r="N67393" s="1">
        <v>47.879199999999997</v>
      </c>
    </row>
    <row r="67394" spans="1:14" x14ac:dyDescent="0.25">
      <c r="A67394" s="1">
        <v>67394</v>
      </c>
      <c r="B67394" s="1" t="b">
        <f>IF(AND(G67394=TRUE(),H67394=TRUE()),IFERROR(MATCH(LEFT(E67395,6),Sheet3!$3:$3,0)&gt;0,"No Section"),FALSE())</f>
        <v>0</v>
      </c>
      <c r="C67394" s="1">
        <f t="shared" si="6300"/>
        <v>61.74</v>
      </c>
      <c r="E67394" s="1" t="str">
        <f t="shared" si="6301"/>
        <v>061740_TE_SS_filler</v>
      </c>
      <c r="F67394" s="1" t="str">
        <f t="shared" si="6302"/>
        <v/>
      </c>
      <c r="G67394" s="1" t="b">
        <f t="shared" si="6305"/>
        <v>0</v>
      </c>
      <c r="H67394" s="1" t="b">
        <f t="shared" si="6303"/>
        <v>0</v>
      </c>
      <c r="I67394" s="1" t="e">
        <f t="shared" si="6304"/>
        <v>#VALUE!</v>
      </c>
      <c r="J67394" s="1" t="s">
        <v>1465</v>
      </c>
      <c r="K67394" s="1">
        <v>47010</v>
      </c>
      <c r="L67394" s="1">
        <v>-0.81067699999999998</v>
      </c>
      <c r="M67394" s="1">
        <v>-1.05752</v>
      </c>
      <c r="N67394" s="1">
        <v>47.878100000000003</v>
      </c>
    </row>
    <row r="67395" spans="1:14" x14ac:dyDescent="0.25">
      <c r="A67395" s="1">
        <v>67395</v>
      </c>
      <c r="B67395" s="1" t="b">
        <f>IF(AND(G67395=TRUE(),H67395=TRUE()),IFERROR(MATCH(LEFT(E67396,6),Sheet3!$3:$3,0)&gt;0,"No Section"),FALSE())</f>
        <v>0</v>
      </c>
      <c r="C67395" s="1">
        <f t="shared" si="6300"/>
        <v>61.74</v>
      </c>
      <c r="E67395" s="1" t="str">
        <f t="shared" si="6301"/>
        <v>061740_TE_SS_filler</v>
      </c>
      <c r="F67395" s="1" t="str">
        <f t="shared" si="6302"/>
        <v/>
      </c>
      <c r="G67395" s="1" t="b">
        <f t="shared" si="6305"/>
        <v>0</v>
      </c>
      <c r="H67395" s="1" t="b">
        <f t="shared" si="6303"/>
        <v>0</v>
      </c>
      <c r="I67395" s="1" t="e">
        <f t="shared" si="6304"/>
        <v>#VALUE!</v>
      </c>
      <c r="J67395" s="1" t="s">
        <v>1465</v>
      </c>
      <c r="K67395" s="1">
        <v>47011</v>
      </c>
      <c r="L67395" s="1">
        <v>-0.73670899999999995</v>
      </c>
      <c r="M67395" s="1">
        <v>-1.0771900000000001</v>
      </c>
      <c r="N67395" s="1">
        <v>47.876899999999999</v>
      </c>
    </row>
    <row r="67396" spans="1:14" x14ac:dyDescent="0.25">
      <c r="A67396" s="1">
        <v>67396</v>
      </c>
      <c r="B67396" s="1" t="b">
        <f>IF(AND(G67396=TRUE(),H67396=TRUE()),IFERROR(MATCH(LEFT(E67397,6),Sheet3!$3:$3,0)&gt;0,"No Section"),FALSE())</f>
        <v>0</v>
      </c>
      <c r="C67396" s="1">
        <f t="shared" si="6300"/>
        <v>61.74</v>
      </c>
      <c r="E67396" s="1" t="str">
        <f t="shared" si="6301"/>
        <v>061740_TE_SS_filler</v>
      </c>
      <c r="F67396" s="1" t="str">
        <f t="shared" si="6302"/>
        <v/>
      </c>
      <c r="G67396" s="1" t="b">
        <f t="shared" si="6305"/>
        <v>0</v>
      </c>
      <c r="H67396" s="1" t="b">
        <f t="shared" si="6303"/>
        <v>0</v>
      </c>
      <c r="I67396" s="1" t="e">
        <f t="shared" si="6304"/>
        <v>#VALUE!</v>
      </c>
      <c r="J67396" s="1" t="s">
        <v>1465</v>
      </c>
      <c r="K67396" s="1">
        <v>47012</v>
      </c>
      <c r="L67396" s="1">
        <v>-0.66366400000000003</v>
      </c>
      <c r="M67396" s="1">
        <v>-1.09836</v>
      </c>
      <c r="N67396" s="1">
        <v>47.875599999999999</v>
      </c>
    </row>
    <row r="67397" spans="1:14" x14ac:dyDescent="0.25">
      <c r="A67397" s="1">
        <v>67397</v>
      </c>
      <c r="B67397" s="1" t="b">
        <f>IF(AND(G67397=TRUE(),H67397=TRUE()),IFERROR(MATCH(LEFT(E67398,6),Sheet3!$3:$3,0)&gt;0,"No Section"),FALSE())</f>
        <v>0</v>
      </c>
      <c r="C67397" s="1">
        <f t="shared" si="6300"/>
        <v>61.74</v>
      </c>
      <c r="E67397" s="1" t="str">
        <f t="shared" si="6301"/>
        <v>061740_TE_SS_filler</v>
      </c>
      <c r="F67397" s="1" t="str">
        <f t="shared" si="6302"/>
        <v/>
      </c>
      <c r="G67397" s="1" t="b">
        <f t="shared" si="6305"/>
        <v>0</v>
      </c>
      <c r="H67397" s="1" t="b">
        <f t="shared" si="6303"/>
        <v>0</v>
      </c>
      <c r="I67397" s="1" t="e">
        <f t="shared" si="6304"/>
        <v>#VALUE!</v>
      </c>
      <c r="J67397" s="1" t="s">
        <v>1465</v>
      </c>
      <c r="K67397" s="1">
        <v>47013</v>
      </c>
      <c r="L67397" s="1">
        <v>-0.60324999999999995</v>
      </c>
      <c r="M67397" s="1">
        <v>-1.11633</v>
      </c>
      <c r="N67397" s="1">
        <v>47.874400000000001</v>
      </c>
    </row>
    <row r="67398" spans="1:14" x14ac:dyDescent="0.25">
      <c r="A67398" s="1">
        <v>67398</v>
      </c>
      <c r="B67398" s="1" t="b">
        <f>IF(AND(G67398=TRUE(),H67398=TRUE()),IFERROR(MATCH(LEFT(E67399,6),Sheet3!$3:$3,0)&gt;0,"No Section"),FALSE())</f>
        <v>0</v>
      </c>
      <c r="C67398" s="1">
        <f t="shared" si="6300"/>
        <v>61.74</v>
      </c>
      <c r="E67398" s="1" t="str">
        <f t="shared" si="6301"/>
        <v>061740_TE_SS_filler</v>
      </c>
      <c r="F67398" s="1" t="str">
        <f t="shared" si="6302"/>
        <v/>
      </c>
      <c r="G67398" s="1" t="b">
        <f t="shared" si="6305"/>
        <v>0</v>
      </c>
      <c r="H67398" s="1" t="b">
        <f t="shared" si="6303"/>
        <v>0</v>
      </c>
      <c r="I67398" s="1" t="e">
        <f t="shared" si="6304"/>
        <v>#VALUE!</v>
      </c>
      <c r="J67398" s="1" t="s">
        <v>1465</v>
      </c>
      <c r="K67398" s="1">
        <v>47014</v>
      </c>
      <c r="L67398" s="1">
        <v>-0.59166600000000003</v>
      </c>
      <c r="M67398" s="1">
        <v>-1.1197699999999999</v>
      </c>
      <c r="N67398" s="1">
        <v>47.874200000000002</v>
      </c>
    </row>
    <row r="67399" spans="1:14" x14ac:dyDescent="0.25">
      <c r="A67399" s="1">
        <v>67399</v>
      </c>
      <c r="B67399" s="1" t="b">
        <f>IF(AND(G67399=TRUE(),H67399=TRUE()),IFERROR(MATCH(LEFT(E67400,6),Sheet3!$3:$3,0)&gt;0,"No Section"),FALSE())</f>
        <v>0</v>
      </c>
      <c r="C67399" s="1">
        <f t="shared" si="6300"/>
        <v>61.74</v>
      </c>
      <c r="E67399" s="1" t="str">
        <f t="shared" si="6301"/>
        <v>061740_TE_SS_filler</v>
      </c>
      <c r="F67399" s="1" t="str">
        <f t="shared" si="6302"/>
        <v/>
      </c>
      <c r="G67399" s="1" t="b">
        <f t="shared" si="6305"/>
        <v>0</v>
      </c>
      <c r="H67399" s="1" t="b">
        <f t="shared" si="6303"/>
        <v>0</v>
      </c>
      <c r="I67399" s="1" t="e">
        <f t="shared" si="6304"/>
        <v>#VALUE!</v>
      </c>
      <c r="J67399" s="1" t="s">
        <v>1465</v>
      </c>
      <c r="K67399" s="1">
        <v>47015</v>
      </c>
      <c r="L67399" s="1">
        <v>-0.52083199999999996</v>
      </c>
      <c r="M67399" s="1">
        <v>-1.1404700000000001</v>
      </c>
      <c r="N67399" s="1">
        <v>47.872900000000001</v>
      </c>
    </row>
    <row r="67400" spans="1:14" x14ac:dyDescent="0.25">
      <c r="A67400" s="1">
        <v>67400</v>
      </c>
      <c r="B67400" s="1" t="b">
        <f>IF(AND(G67400=TRUE(),H67400=TRUE()),IFERROR(MATCH(LEFT(E67401,6),Sheet3!$3:$3,0)&gt;0,"No Section"),FALSE())</f>
        <v>0</v>
      </c>
      <c r="C67400" s="1">
        <f t="shared" si="6300"/>
        <v>61.74</v>
      </c>
      <c r="E67400" s="1" t="str">
        <f t="shared" si="6301"/>
        <v>061740_TE_SS_filler</v>
      </c>
      <c r="F67400" s="1" t="str">
        <f t="shared" si="6302"/>
        <v/>
      </c>
      <c r="G67400" s="1" t="b">
        <f t="shared" si="6305"/>
        <v>0</v>
      </c>
      <c r="H67400" s="1" t="b">
        <f t="shared" si="6303"/>
        <v>0</v>
      </c>
      <c r="I67400" s="1" t="e">
        <f t="shared" si="6304"/>
        <v>#VALUE!</v>
      </c>
      <c r="J67400" s="1" t="s">
        <v>1465</v>
      </c>
      <c r="K67400" s="1">
        <v>47016</v>
      </c>
      <c r="L67400" s="1">
        <v>-0.50283699999999998</v>
      </c>
      <c r="M67400" s="1">
        <v>-1.1456</v>
      </c>
      <c r="N67400" s="1">
        <v>47.872599999999998</v>
      </c>
    </row>
    <row r="67401" spans="1:14" x14ac:dyDescent="0.25">
      <c r="A67401" s="1">
        <v>67401</v>
      </c>
      <c r="B67401" s="1" t="b">
        <f>IF(AND(G67401=TRUE(),H67401=TRUE()),IFERROR(MATCH(LEFT(E67402,6),Sheet3!$3:$3,0)&gt;0,"No Section"),FALSE())</f>
        <v>0</v>
      </c>
      <c r="C67401" s="1">
        <f t="shared" si="6300"/>
        <v>61.74</v>
      </c>
      <c r="E67401" s="1" t="str">
        <f t="shared" si="6301"/>
        <v>061740_TE_SS_filler</v>
      </c>
      <c r="F67401" s="1" t="str">
        <f t="shared" si="6302"/>
        <v/>
      </c>
      <c r="G67401" s="1" t="b">
        <f t="shared" si="6305"/>
        <v>0</v>
      </c>
      <c r="H67401" s="1" t="b">
        <f t="shared" si="6303"/>
        <v>0</v>
      </c>
      <c r="I67401" s="1" t="e">
        <f t="shared" si="6304"/>
        <v>#VALUE!</v>
      </c>
      <c r="J67401" s="1" t="s">
        <v>1465</v>
      </c>
      <c r="K67401" s="1">
        <v>47017</v>
      </c>
      <c r="L67401" s="1">
        <v>-0.45127699999999998</v>
      </c>
      <c r="M67401" s="1">
        <v>-1.1598999999999999</v>
      </c>
      <c r="N67401" s="1">
        <v>47.871699999999997</v>
      </c>
    </row>
    <row r="67402" spans="1:14" x14ac:dyDescent="0.25">
      <c r="A67402" s="1">
        <v>67402</v>
      </c>
      <c r="B67402" s="1" t="b">
        <f>IF(AND(G67402=TRUE(),H67402=TRUE()),IFERROR(MATCH(LEFT(E67403,6),Sheet3!$3:$3,0)&gt;0,"No Section"),FALSE())</f>
        <v>0</v>
      </c>
      <c r="C67402" s="1">
        <f t="shared" si="6300"/>
        <v>61.74</v>
      </c>
      <c r="E67402" s="1" t="str">
        <f t="shared" si="6301"/>
        <v>061740_TE_SS_filler</v>
      </c>
      <c r="F67402" s="1" t="str">
        <f t="shared" si="6302"/>
        <v/>
      </c>
      <c r="G67402" s="1" t="b">
        <f t="shared" si="6305"/>
        <v>0</v>
      </c>
      <c r="H67402" s="1" t="b">
        <f t="shared" si="6303"/>
        <v>0</v>
      </c>
      <c r="I67402" s="1" t="e">
        <f t="shared" si="6304"/>
        <v>#VALUE!</v>
      </c>
      <c r="J67402" s="1" t="s">
        <v>1465</v>
      </c>
      <c r="K67402" s="1">
        <v>47018</v>
      </c>
      <c r="L67402" s="1">
        <v>-0.38311200000000001</v>
      </c>
      <c r="M67402" s="1">
        <v>-1.17747</v>
      </c>
      <c r="N67402" s="1">
        <v>47.870600000000003</v>
      </c>
    </row>
    <row r="67403" spans="1:14" x14ac:dyDescent="0.25">
      <c r="A67403" s="1">
        <v>67403</v>
      </c>
      <c r="B67403" s="1" t="b">
        <f>IF(AND(G67403=TRUE(),H67403=TRUE()),IFERROR(MATCH(LEFT(E67404,6),Sheet3!$3:$3,0)&gt;0,"No Section"),FALSE())</f>
        <v>0</v>
      </c>
      <c r="C67403" s="1">
        <f t="shared" si="6300"/>
        <v>61.74</v>
      </c>
      <c r="E67403" s="1" t="str">
        <f t="shared" si="6301"/>
        <v>061740_TE_SS_filler</v>
      </c>
      <c r="F67403" s="1" t="str">
        <f t="shared" si="6302"/>
        <v/>
      </c>
      <c r="G67403" s="1" t="b">
        <f t="shared" si="6305"/>
        <v>0</v>
      </c>
      <c r="H67403" s="1" t="b">
        <f t="shared" si="6303"/>
        <v>0</v>
      </c>
      <c r="I67403" s="1" t="e">
        <f t="shared" si="6304"/>
        <v>#VALUE!</v>
      </c>
      <c r="J67403" s="1" t="s">
        <v>1465</v>
      </c>
      <c r="K67403" s="1">
        <v>47019</v>
      </c>
      <c r="L67403" s="1">
        <v>-0.31644600000000001</v>
      </c>
      <c r="M67403" s="1">
        <v>-1.19278</v>
      </c>
      <c r="N67403" s="1">
        <v>47.869599999999998</v>
      </c>
    </row>
    <row r="67404" spans="1:14" x14ac:dyDescent="0.25">
      <c r="A67404" s="1">
        <v>67404</v>
      </c>
      <c r="B67404" s="1" t="b">
        <f>IF(AND(G67404=TRUE(),H67404=TRUE()),IFERROR(MATCH(LEFT(E67405,6),Sheet3!$3:$3,0)&gt;0,"No Section"),FALSE())</f>
        <v>0</v>
      </c>
      <c r="C67404" s="1">
        <f t="shared" si="6300"/>
        <v>61.74</v>
      </c>
      <c r="E67404" s="1" t="str">
        <f t="shared" si="6301"/>
        <v>061740_TE_SS_filler</v>
      </c>
      <c r="F67404" s="1" t="str">
        <f t="shared" si="6302"/>
        <v/>
      </c>
      <c r="G67404" s="1" t="b">
        <f t="shared" si="6305"/>
        <v>0</v>
      </c>
      <c r="H67404" s="1" t="b">
        <f t="shared" si="6303"/>
        <v>0</v>
      </c>
      <c r="I67404" s="1" t="e">
        <f t="shared" si="6304"/>
        <v>#VALUE!</v>
      </c>
      <c r="J67404" s="1" t="s">
        <v>1465</v>
      </c>
      <c r="K67404" s="1">
        <v>47020</v>
      </c>
      <c r="L67404" s="1">
        <v>-0.25138199999999999</v>
      </c>
      <c r="M67404" s="1">
        <v>-1.20563</v>
      </c>
      <c r="N67404" s="1">
        <v>47.8688</v>
      </c>
    </row>
    <row r="67405" spans="1:14" x14ac:dyDescent="0.25">
      <c r="A67405" s="1">
        <v>67405</v>
      </c>
      <c r="B67405" s="1" t="b">
        <f>IF(AND(G67405=TRUE(),H67405=TRUE()),IFERROR(MATCH(LEFT(E67406,6),Sheet3!$3:$3,0)&gt;0,"No Section"),FALSE())</f>
        <v>0</v>
      </c>
      <c r="C67405" s="1">
        <f t="shared" si="6300"/>
        <v>61.74</v>
      </c>
      <c r="E67405" s="1" t="str">
        <f t="shared" si="6301"/>
        <v>061740_TE_SS_filler</v>
      </c>
      <c r="F67405" s="1" t="str">
        <f t="shared" si="6302"/>
        <v/>
      </c>
      <c r="G67405" s="1" t="b">
        <f t="shared" si="6305"/>
        <v>0</v>
      </c>
      <c r="H67405" s="1" t="b">
        <f t="shared" si="6303"/>
        <v>0</v>
      </c>
      <c r="I67405" s="1" t="e">
        <f t="shared" si="6304"/>
        <v>#VALUE!</v>
      </c>
      <c r="J67405" s="1" t="s">
        <v>1465</v>
      </c>
      <c r="K67405" s="1">
        <v>47021</v>
      </c>
      <c r="L67405" s="1">
        <v>-0.18802199999999999</v>
      </c>
      <c r="M67405" s="1">
        <v>-1.21591</v>
      </c>
      <c r="N67405" s="1">
        <v>47.868200000000002</v>
      </c>
    </row>
    <row r="67406" spans="1:14" x14ac:dyDescent="0.25">
      <c r="A67406" s="1">
        <v>67406</v>
      </c>
      <c r="B67406" s="1" t="b">
        <f>IF(AND(G67406=TRUE(),H67406=TRUE()),IFERROR(MATCH(LEFT(E67407,6),Sheet3!$3:$3,0)&gt;0,"No Section"),FALSE())</f>
        <v>0</v>
      </c>
      <c r="C67406" s="1">
        <f t="shared" si="6300"/>
        <v>61.74</v>
      </c>
      <c r="E67406" s="1" t="str">
        <f t="shared" si="6301"/>
        <v>061740_TE_SS_filler</v>
      </c>
      <c r="F67406" s="1" t="str">
        <f t="shared" si="6302"/>
        <v/>
      </c>
      <c r="G67406" s="1" t="b">
        <f t="shared" si="6305"/>
        <v>0</v>
      </c>
      <c r="H67406" s="1" t="b">
        <f t="shared" si="6303"/>
        <v>0</v>
      </c>
      <c r="I67406" s="1" t="e">
        <f t="shared" si="6304"/>
        <v>#VALUE!</v>
      </c>
      <c r="J67406" s="1" t="s">
        <v>1465</v>
      </c>
      <c r="K67406" s="1">
        <v>47022</v>
      </c>
      <c r="L67406" s="1">
        <v>-0.12646199999999999</v>
      </c>
      <c r="M67406" s="1">
        <v>-1.22373</v>
      </c>
      <c r="N67406" s="1">
        <v>47.867699999999999</v>
      </c>
    </row>
    <row r="67407" spans="1:14" x14ac:dyDescent="0.25">
      <c r="A67407" s="1">
        <v>67407</v>
      </c>
      <c r="B67407" s="1" t="b">
        <f>IF(AND(G67407=TRUE(),H67407=TRUE()),IFERROR(MATCH(LEFT(E67408,6),Sheet3!$3:$3,0)&gt;0,"No Section"),FALSE())</f>
        <v>0</v>
      </c>
      <c r="C67407" s="1">
        <f t="shared" si="6300"/>
        <v>61.74</v>
      </c>
      <c r="E67407" s="1" t="str">
        <f t="shared" si="6301"/>
        <v>061740_TE_SS_filler</v>
      </c>
      <c r="F67407" s="1" t="str">
        <f t="shared" si="6302"/>
        <v/>
      </c>
      <c r="G67407" s="1" t="b">
        <f t="shared" si="6305"/>
        <v>0</v>
      </c>
      <c r="H67407" s="1" t="b">
        <f t="shared" si="6303"/>
        <v>0</v>
      </c>
      <c r="I67407" s="1" t="e">
        <f t="shared" si="6304"/>
        <v>#VALUE!</v>
      </c>
      <c r="J67407" s="1" t="s">
        <v>1465</v>
      </c>
      <c r="K67407" s="1">
        <v>47023</v>
      </c>
      <c r="L67407" s="1">
        <v>-6.6796300000000003E-2</v>
      </c>
      <c r="M67407" s="1">
        <v>-1.22923</v>
      </c>
      <c r="N67407" s="1">
        <v>47.867400000000004</v>
      </c>
    </row>
    <row r="67408" spans="1:14" x14ac:dyDescent="0.25">
      <c r="A67408" s="1">
        <v>67408</v>
      </c>
      <c r="B67408" s="1" t="b">
        <f>IF(AND(G67408=TRUE(),H67408=TRUE()),IFERROR(MATCH(LEFT(E67409,6),Sheet3!$3:$3,0)&gt;0,"No Section"),FALSE())</f>
        <v>0</v>
      </c>
      <c r="C67408" s="1">
        <f t="shared" si="6300"/>
        <v>61.74</v>
      </c>
      <c r="E67408" s="1" t="str">
        <f t="shared" si="6301"/>
        <v>061740_TE_SS_filler</v>
      </c>
      <c r="F67408" s="1" t="str">
        <f t="shared" si="6302"/>
        <v/>
      </c>
      <c r="G67408" s="1" t="b">
        <f t="shared" si="6305"/>
        <v>0</v>
      </c>
      <c r="H67408" s="1" t="b">
        <f t="shared" si="6303"/>
        <v>0</v>
      </c>
      <c r="I67408" s="1" t="e">
        <f t="shared" si="6304"/>
        <v>#VALUE!</v>
      </c>
      <c r="J67408" s="1" t="s">
        <v>1465</v>
      </c>
      <c r="K67408" s="1">
        <v>47024</v>
      </c>
      <c r="L67408" s="1">
        <v>-9.11644E-3</v>
      </c>
      <c r="M67408" s="1">
        <v>-1.2324299999999999</v>
      </c>
      <c r="N67408" s="1">
        <v>47.867199999999997</v>
      </c>
    </row>
    <row r="67409" spans="1:14" x14ac:dyDescent="0.25">
      <c r="A67409" s="1">
        <v>67409</v>
      </c>
      <c r="B67409" s="1" t="b">
        <f>IF(AND(G67409=TRUE(),H67409=TRUE()),IFERROR(MATCH(LEFT(E67410,6),Sheet3!$3:$3,0)&gt;0,"No Section"),FALSE())</f>
        <v>0</v>
      </c>
      <c r="C67409" s="1">
        <f t="shared" si="6300"/>
        <v>61.74</v>
      </c>
      <c r="E67409" s="1" t="str">
        <f t="shared" si="6301"/>
        <v>061740_TE_SS_filler</v>
      </c>
      <c r="F67409" s="1" t="str">
        <f t="shared" si="6302"/>
        <v/>
      </c>
      <c r="G67409" s="1" t="b">
        <f t="shared" si="6305"/>
        <v>0</v>
      </c>
      <c r="H67409" s="1" t="b">
        <f t="shared" si="6303"/>
        <v>0</v>
      </c>
      <c r="I67409" s="1" t="e">
        <f t="shared" si="6304"/>
        <v>#VALUE!</v>
      </c>
      <c r="J67409" s="1" t="s">
        <v>1465</v>
      </c>
      <c r="K67409" s="1">
        <v>47025</v>
      </c>
      <c r="L67409" s="1">
        <v>4.6489000000000003E-2</v>
      </c>
      <c r="M67409" s="1">
        <v>-1.2333400000000001</v>
      </c>
      <c r="N67409" s="1">
        <v>47.867100000000001</v>
      </c>
    </row>
    <row r="67410" spans="1:14" x14ac:dyDescent="0.25">
      <c r="A67410" s="1">
        <v>67410</v>
      </c>
      <c r="B67410" s="1" t="b">
        <f>IF(AND(G67410=TRUE(),H67410=TRUE()),IFERROR(MATCH(LEFT(E67411,6),Sheet3!$3:$3,0)&gt;0,"No Section"),FALSE())</f>
        <v>0</v>
      </c>
      <c r="C67410" s="1">
        <f t="shared" si="6300"/>
        <v>61.74</v>
      </c>
      <c r="E67410" s="1" t="str">
        <f t="shared" si="6301"/>
        <v>061740_TE_SS_filler</v>
      </c>
      <c r="F67410" s="1" t="str">
        <f t="shared" si="6302"/>
        <v/>
      </c>
      <c r="G67410" s="1" t="b">
        <f t="shared" si="6305"/>
        <v>0</v>
      </c>
      <c r="H67410" s="1" t="b">
        <f t="shared" si="6303"/>
        <v>0</v>
      </c>
      <c r="I67410" s="1" t="e">
        <f t="shared" si="6304"/>
        <v>#VALUE!</v>
      </c>
      <c r="J67410" s="1" t="s">
        <v>1465</v>
      </c>
      <c r="K67410" s="1">
        <v>47026</v>
      </c>
      <c r="L67410" s="1">
        <v>9.8909700000000003E-2</v>
      </c>
      <c r="M67410" s="1">
        <v>-1.2322299999999999</v>
      </c>
      <c r="N67410" s="1">
        <v>47.867199999999997</v>
      </c>
    </row>
    <row r="67411" spans="1:14" x14ac:dyDescent="0.25">
      <c r="A67411" s="1">
        <v>67411</v>
      </c>
      <c r="B67411" s="1" t="b">
        <f>IF(AND(G67411=TRUE(),H67411=TRUE()),IFERROR(MATCH(LEFT(E67412,6),Sheet3!$3:$3,0)&gt;0,"No Section"),FALSE())</f>
        <v>0</v>
      </c>
      <c r="C67411" s="1">
        <f t="shared" si="6300"/>
        <v>61.74</v>
      </c>
      <c r="E67411" s="1" t="str">
        <f t="shared" si="6301"/>
        <v>061740_TE_SS_filler</v>
      </c>
      <c r="F67411" s="1" t="str">
        <f t="shared" si="6302"/>
        <v/>
      </c>
      <c r="G67411" s="1" t="b">
        <f t="shared" si="6305"/>
        <v>0</v>
      </c>
      <c r="H67411" s="1" t="b">
        <f t="shared" si="6303"/>
        <v>0</v>
      </c>
      <c r="I67411" s="1" t="e">
        <f t="shared" si="6304"/>
        <v>#VALUE!</v>
      </c>
      <c r="J67411" s="1" t="s">
        <v>1465</v>
      </c>
      <c r="K67411" s="1">
        <v>47027</v>
      </c>
      <c r="L67411" s="1">
        <v>9.9935700000000002E-2</v>
      </c>
      <c r="M67411" s="1">
        <v>-1.2321899999999999</v>
      </c>
      <c r="N67411" s="1">
        <v>47.867199999999997</v>
      </c>
    </row>
    <row r="67412" spans="1:14" x14ac:dyDescent="0.25">
      <c r="A67412" s="1">
        <v>67412</v>
      </c>
      <c r="B67412" s="1" t="b">
        <f>IF(AND(G67412=TRUE(),H67412=TRUE()),IFERROR(MATCH(LEFT(E67413,6),Sheet3!$3:$3,0)&gt;0,"No Section"),FALSE())</f>
        <v>0</v>
      </c>
      <c r="C67412" s="1">
        <f t="shared" ref="C67412:C67475" si="6306">LEFT(E67412,6)/1000</f>
        <v>61.74</v>
      </c>
      <c r="E67412" s="1" t="str">
        <f t="shared" ref="E67412:E67475" si="6307">IF(J67413=$J$149,RIGHT(J67412,LEN(J67412)-5),E67411)</f>
        <v>061740_TE_SS_filler</v>
      </c>
      <c r="F67412" s="1" t="str">
        <f t="shared" ref="F67412:F67475" si="6308">IF(J67412=$J$150,VLOOKUP(L67412,$U$2:$V$7,2,FALSE()),"")</f>
        <v/>
      </c>
      <c r="G67412" s="1" t="b">
        <f t="shared" si="6305"/>
        <v>0</v>
      </c>
      <c r="H67412" s="1" t="b">
        <f t="shared" ref="H67412:H67475" si="6309">IF(F67412=F67413,FALSE(),IF(J67412=$J$150,TRUE(),FALSE()))</f>
        <v>0</v>
      </c>
      <c r="I67412" s="1" t="e">
        <f t="shared" ref="I67412:I67475" si="6310">IF(F67412=F67411,I67411,0)+K67412</f>
        <v>#VALUE!</v>
      </c>
      <c r="J67412" s="1" t="s">
        <v>1465</v>
      </c>
      <c r="K67412" s="1">
        <v>47028</v>
      </c>
      <c r="L67412" s="1">
        <v>0.151143</v>
      </c>
      <c r="M67412" s="1">
        <v>-1.2292000000000001</v>
      </c>
      <c r="N67412" s="1">
        <v>47.867400000000004</v>
      </c>
    </row>
    <row r="67413" spans="1:14" x14ac:dyDescent="0.25">
      <c r="A67413" s="1">
        <v>67413</v>
      </c>
      <c r="B67413" s="1" t="b">
        <f>IF(AND(G67413=TRUE(),H67413=TRUE()),IFERROR(MATCH(LEFT(E67414,6),Sheet3!$3:$3,0)&gt;0,"No Section"),FALSE())</f>
        <v>0</v>
      </c>
      <c r="C67413" s="1">
        <f t="shared" si="6306"/>
        <v>61.74</v>
      </c>
      <c r="E67413" s="1" t="str">
        <f t="shared" si="6307"/>
        <v>061740_TE_SS_filler</v>
      </c>
      <c r="F67413" s="1" t="str">
        <f t="shared" si="6308"/>
        <v/>
      </c>
      <c r="G67413" s="1" t="b">
        <f t="shared" ref="G67413:G67476" si="6311">IF(J67413=$J$149,IF(E67412=E67411,FALSE(),TRUE()),G67412)</f>
        <v>0</v>
      </c>
      <c r="H67413" s="1" t="b">
        <f t="shared" si="6309"/>
        <v>0</v>
      </c>
      <c r="I67413" s="1" t="e">
        <f t="shared" si="6310"/>
        <v>#VALUE!</v>
      </c>
      <c r="J67413" s="1" t="s">
        <v>1465</v>
      </c>
      <c r="K67413" s="1">
        <v>47029</v>
      </c>
      <c r="L67413" s="1">
        <v>0.199019</v>
      </c>
      <c r="M67413" s="1">
        <v>-1.22448</v>
      </c>
      <c r="N67413" s="1">
        <v>47.867699999999999</v>
      </c>
    </row>
    <row r="67414" spans="1:14" x14ac:dyDescent="0.25">
      <c r="A67414" s="1">
        <v>67414</v>
      </c>
      <c r="B67414" s="1" t="b">
        <f>IF(AND(G67414=TRUE(),H67414=TRUE()),IFERROR(MATCH(LEFT(E67415,6),Sheet3!$3:$3,0)&gt;0,"No Section"),FALSE())</f>
        <v>0</v>
      </c>
      <c r="C67414" s="1">
        <f t="shared" si="6306"/>
        <v>61.74</v>
      </c>
      <c r="E67414" s="1" t="str">
        <f t="shared" si="6307"/>
        <v>061740_TE_SS_filler</v>
      </c>
      <c r="F67414" s="1" t="str">
        <f t="shared" si="6308"/>
        <v/>
      </c>
      <c r="G67414" s="1" t="b">
        <f t="shared" si="6311"/>
        <v>0</v>
      </c>
      <c r="H67414" s="1" t="b">
        <f t="shared" si="6309"/>
        <v>0</v>
      </c>
      <c r="I67414" s="1" t="e">
        <f t="shared" si="6310"/>
        <v>#VALUE!</v>
      </c>
      <c r="J67414" s="1" t="s">
        <v>1465</v>
      </c>
      <c r="K67414" s="1">
        <v>47030</v>
      </c>
      <c r="L67414" s="1">
        <v>0.20003299999999999</v>
      </c>
      <c r="M67414" s="1">
        <v>-1.2243599999999999</v>
      </c>
      <c r="N67414" s="1">
        <v>47.867699999999999</v>
      </c>
    </row>
    <row r="67415" spans="1:14" x14ac:dyDescent="0.25">
      <c r="A67415" s="1">
        <v>67415</v>
      </c>
      <c r="B67415" s="1" t="b">
        <f>IF(AND(G67415=TRUE(),H67415=TRUE()),IFERROR(MATCH(LEFT(E67416,6),Sheet3!$3:$3,0)&gt;0,"No Section"),FALSE())</f>
        <v>0</v>
      </c>
      <c r="C67415" s="1">
        <f t="shared" si="6306"/>
        <v>61.74</v>
      </c>
      <c r="E67415" s="1" t="str">
        <f t="shared" si="6307"/>
        <v>061740_TE_SS_filler</v>
      </c>
      <c r="F67415" s="1" t="str">
        <f t="shared" si="6308"/>
        <v/>
      </c>
      <c r="G67415" s="1" t="b">
        <f t="shared" si="6311"/>
        <v>0</v>
      </c>
      <c r="H67415" s="1" t="b">
        <f t="shared" si="6309"/>
        <v>0</v>
      </c>
      <c r="I67415" s="1" t="e">
        <f t="shared" si="6310"/>
        <v>#VALUE!</v>
      </c>
      <c r="J67415" s="1" t="s">
        <v>1465</v>
      </c>
      <c r="K67415" s="1">
        <v>47031</v>
      </c>
      <c r="L67415" s="1">
        <v>0.246531</v>
      </c>
      <c r="M67415" s="1">
        <v>-1.21797</v>
      </c>
      <c r="N67415" s="1">
        <v>47.868099999999998</v>
      </c>
    </row>
    <row r="67416" spans="1:14" x14ac:dyDescent="0.25">
      <c r="A67416" s="1">
        <v>67416</v>
      </c>
      <c r="B67416" s="1" t="b">
        <f>IF(AND(G67416=TRUE(),H67416=TRUE()),IFERROR(MATCH(LEFT(E67417,6),Sheet3!$3:$3,0)&gt;0,"No Section"),FALSE())</f>
        <v>0</v>
      </c>
      <c r="C67416" s="1">
        <f t="shared" si="6306"/>
        <v>61.74</v>
      </c>
      <c r="E67416" s="1" t="str">
        <f t="shared" si="6307"/>
        <v>061740_TE_SS_filler</v>
      </c>
      <c r="F67416" s="1" t="str">
        <f t="shared" si="6308"/>
        <v/>
      </c>
      <c r="G67416" s="1" t="b">
        <f t="shared" si="6311"/>
        <v>0</v>
      </c>
      <c r="H67416" s="1" t="b">
        <f t="shared" si="6309"/>
        <v>0</v>
      </c>
      <c r="I67416" s="1" t="e">
        <f t="shared" si="6310"/>
        <v>#VALUE!</v>
      </c>
      <c r="J67416" s="1" t="s">
        <v>1465</v>
      </c>
      <c r="K67416" s="1">
        <v>47032</v>
      </c>
      <c r="L67416" s="1">
        <v>0.29056700000000002</v>
      </c>
      <c r="M67416" s="1">
        <v>-1.21014</v>
      </c>
      <c r="N67416" s="1">
        <v>47.868600000000001</v>
      </c>
    </row>
    <row r="67417" spans="1:14" x14ac:dyDescent="0.25">
      <c r="A67417" s="1">
        <v>67417</v>
      </c>
      <c r="B67417" s="1" t="b">
        <f>IF(AND(G67417=TRUE(),H67417=TRUE()),IFERROR(MATCH(LEFT(E67418,6),Sheet3!$3:$3,0)&gt;0,"No Section"),FALSE())</f>
        <v>0</v>
      </c>
      <c r="C67417" s="1">
        <f t="shared" si="6306"/>
        <v>61.74</v>
      </c>
      <c r="E67417" s="1" t="str">
        <f t="shared" si="6307"/>
        <v>061740_TE_SS_filler</v>
      </c>
      <c r="F67417" s="1" t="str">
        <f t="shared" si="6308"/>
        <v/>
      </c>
      <c r="G67417" s="1" t="b">
        <f t="shared" si="6311"/>
        <v>0</v>
      </c>
      <c r="H67417" s="1" t="b">
        <f t="shared" si="6309"/>
        <v>0</v>
      </c>
      <c r="I67417" s="1" t="e">
        <f t="shared" si="6310"/>
        <v>#VALUE!</v>
      </c>
      <c r="J67417" s="1" t="s">
        <v>1465</v>
      </c>
      <c r="K67417" s="1">
        <v>47033</v>
      </c>
      <c r="L67417" s="1">
        <v>0.29298000000000002</v>
      </c>
      <c r="M67417" s="1">
        <v>-1.2096499999999999</v>
      </c>
      <c r="N67417" s="1">
        <v>47.868600000000001</v>
      </c>
    </row>
    <row r="67418" spans="1:14" x14ac:dyDescent="0.25">
      <c r="A67418" s="1">
        <v>67418</v>
      </c>
      <c r="B67418" s="1" t="b">
        <f>IF(AND(G67418=TRUE(),H67418=TRUE()),IFERROR(MATCH(LEFT(E67419,6),Sheet3!$3:$3,0)&gt;0,"No Section"),FALSE())</f>
        <v>0</v>
      </c>
      <c r="C67418" s="1">
        <f t="shared" si="6306"/>
        <v>61.74</v>
      </c>
      <c r="E67418" s="1" t="str">
        <f t="shared" si="6307"/>
        <v>061740_TE_SS_filler</v>
      </c>
      <c r="F67418" s="1" t="str">
        <f t="shared" si="6308"/>
        <v/>
      </c>
      <c r="G67418" s="1" t="b">
        <f t="shared" si="6311"/>
        <v>0</v>
      </c>
      <c r="H67418" s="1" t="b">
        <f t="shared" si="6309"/>
        <v>0</v>
      </c>
      <c r="I67418" s="1" t="e">
        <f t="shared" si="6310"/>
        <v>#VALUE!</v>
      </c>
      <c r="J67418" s="1" t="s">
        <v>1465</v>
      </c>
      <c r="K67418" s="1">
        <v>47034</v>
      </c>
      <c r="L67418" s="1">
        <v>0.33207500000000001</v>
      </c>
      <c r="M67418" s="1">
        <v>-1.20102</v>
      </c>
      <c r="N67418" s="1">
        <v>47.869100000000003</v>
      </c>
    </row>
    <row r="67419" spans="1:14" x14ac:dyDescent="0.25">
      <c r="A67419" s="1">
        <v>67419</v>
      </c>
      <c r="B67419" s="1" t="b">
        <f>IF(AND(G67419=TRUE(),H67419=TRUE()),IFERROR(MATCH(LEFT(E67420,6),Sheet3!$3:$3,0)&gt;0,"No Section"),FALSE())</f>
        <v>0</v>
      </c>
      <c r="C67419" s="1">
        <f t="shared" si="6306"/>
        <v>61.74</v>
      </c>
      <c r="E67419" s="1" t="str">
        <f t="shared" si="6307"/>
        <v>061740_TE_SS_filler</v>
      </c>
      <c r="F67419" s="1" t="str">
        <f t="shared" si="6308"/>
        <v/>
      </c>
      <c r="G67419" s="1" t="b">
        <f t="shared" si="6311"/>
        <v>0</v>
      </c>
      <c r="H67419" s="1" t="b">
        <f t="shared" si="6309"/>
        <v>0</v>
      </c>
      <c r="I67419" s="1" t="e">
        <f t="shared" si="6310"/>
        <v>#VALUE!</v>
      </c>
      <c r="J67419" s="1" t="s">
        <v>1465</v>
      </c>
      <c r="K67419" s="1">
        <v>47035</v>
      </c>
      <c r="L67419" s="1">
        <v>0.37099199999999999</v>
      </c>
      <c r="M67419" s="1">
        <v>-1.19086</v>
      </c>
      <c r="N67419" s="1">
        <v>47.869799999999998</v>
      </c>
    </row>
    <row r="67420" spans="1:14" x14ac:dyDescent="0.25">
      <c r="A67420" s="1">
        <v>67420</v>
      </c>
      <c r="B67420" s="1" t="b">
        <f>IF(AND(G67420=TRUE(),H67420=TRUE()),IFERROR(MATCH(LEFT(E67421,6),Sheet3!$3:$3,0)&gt;0,"No Section"),FALSE())</f>
        <v>0</v>
      </c>
      <c r="C67420" s="1">
        <f t="shared" si="6306"/>
        <v>61.74</v>
      </c>
      <c r="E67420" s="1" t="str">
        <f t="shared" si="6307"/>
        <v>061740_TE_SS_filler</v>
      </c>
      <c r="F67420" s="1" t="str">
        <f t="shared" si="6308"/>
        <v/>
      </c>
      <c r="G67420" s="1" t="b">
        <f t="shared" si="6311"/>
        <v>0</v>
      </c>
      <c r="H67420" s="1" t="b">
        <f t="shared" si="6309"/>
        <v>0</v>
      </c>
      <c r="I67420" s="1" t="e">
        <f t="shared" si="6310"/>
        <v>#VALUE!</v>
      </c>
      <c r="J67420" s="1" t="s">
        <v>1465</v>
      </c>
      <c r="K67420" s="1">
        <v>47036</v>
      </c>
      <c r="L67420" s="1">
        <v>0.40725899999999998</v>
      </c>
      <c r="M67420" s="1">
        <v>-1.17987</v>
      </c>
      <c r="N67420" s="1">
        <v>47.8705</v>
      </c>
    </row>
    <row r="67421" spans="1:14" x14ac:dyDescent="0.25">
      <c r="A67421" s="1">
        <v>67421</v>
      </c>
      <c r="B67421" s="1" t="b">
        <f>IF(AND(G67421=TRUE(),H67421=TRUE()),IFERROR(MATCH(LEFT(E67422,6),Sheet3!$3:$3,0)&gt;0,"No Section"),FALSE())</f>
        <v>0</v>
      </c>
      <c r="C67421" s="1">
        <f t="shared" si="6306"/>
        <v>61.74</v>
      </c>
      <c r="E67421" s="1" t="str">
        <f t="shared" si="6307"/>
        <v>061740_TE_SS_filler</v>
      </c>
      <c r="F67421" s="1" t="str">
        <f t="shared" si="6308"/>
        <v/>
      </c>
      <c r="G67421" s="1" t="b">
        <f t="shared" si="6311"/>
        <v>0</v>
      </c>
      <c r="H67421" s="1" t="b">
        <f t="shared" si="6309"/>
        <v>0</v>
      </c>
      <c r="I67421" s="1" t="e">
        <f t="shared" si="6310"/>
        <v>#VALUE!</v>
      </c>
      <c r="J67421" s="1" t="s">
        <v>1465</v>
      </c>
      <c r="K67421" s="1">
        <v>47037</v>
      </c>
      <c r="L67421" s="1">
        <v>0.44082199999999999</v>
      </c>
      <c r="M67421" s="1">
        <v>-1.16818</v>
      </c>
      <c r="N67421" s="1">
        <v>47.871200000000002</v>
      </c>
    </row>
    <row r="67422" spans="1:14" x14ac:dyDescent="0.25">
      <c r="A67422" s="1">
        <v>67422</v>
      </c>
      <c r="B67422" s="1" t="b">
        <f>IF(AND(G67422=TRUE(),H67422=TRUE()),IFERROR(MATCH(LEFT(E67423,6),Sheet3!$3:$3,0)&gt;0,"No Section"),FALSE())</f>
        <v>0</v>
      </c>
      <c r="C67422" s="1">
        <f t="shared" si="6306"/>
        <v>61.74</v>
      </c>
      <c r="E67422" s="1" t="str">
        <f t="shared" si="6307"/>
        <v>061740_TE_SS_filler</v>
      </c>
      <c r="F67422" s="1" t="str">
        <f t="shared" si="6308"/>
        <v/>
      </c>
      <c r="G67422" s="1" t="b">
        <f t="shared" si="6311"/>
        <v>0</v>
      </c>
      <c r="H67422" s="1" t="b">
        <f t="shared" si="6309"/>
        <v>0</v>
      </c>
      <c r="I67422" s="1" t="e">
        <f t="shared" si="6310"/>
        <v>#VALUE!</v>
      </c>
      <c r="J67422" s="1" t="s">
        <v>1465</v>
      </c>
      <c r="K67422" s="1">
        <v>47038</v>
      </c>
      <c r="L67422" s="1">
        <v>0.47162999999999999</v>
      </c>
      <c r="M67422" s="1">
        <v>-1.15585</v>
      </c>
      <c r="N67422" s="1">
        <v>47.872</v>
      </c>
    </row>
    <row r="67423" spans="1:14" x14ac:dyDescent="0.25">
      <c r="A67423" s="1">
        <v>67423</v>
      </c>
      <c r="B67423" s="1" t="b">
        <f>IF(AND(G67423=TRUE(),H67423=TRUE()),IFERROR(MATCH(LEFT(E67424,6),Sheet3!$3:$3,0)&gt;0,"No Section"),FALSE())</f>
        <v>0</v>
      </c>
      <c r="C67423" s="1">
        <f t="shared" si="6306"/>
        <v>61.74</v>
      </c>
      <c r="E67423" s="1" t="str">
        <f t="shared" si="6307"/>
        <v>061740_TE_SS_filler</v>
      </c>
      <c r="F67423" s="1" t="str">
        <f t="shared" si="6308"/>
        <v/>
      </c>
      <c r="G67423" s="1" t="b">
        <f t="shared" si="6311"/>
        <v>0</v>
      </c>
      <c r="H67423" s="1" t="b">
        <f t="shared" si="6309"/>
        <v>0</v>
      </c>
      <c r="I67423" s="1" t="e">
        <f t="shared" si="6310"/>
        <v>#VALUE!</v>
      </c>
      <c r="J67423" s="1" t="s">
        <v>1465</v>
      </c>
      <c r="K67423" s="1">
        <v>47039</v>
      </c>
      <c r="L67423" s="1">
        <v>0.49963600000000002</v>
      </c>
      <c r="M67423" s="1">
        <v>-1.1431500000000001</v>
      </c>
      <c r="N67423" s="1">
        <v>47.872799999999998</v>
      </c>
    </row>
    <row r="67424" spans="1:14" x14ac:dyDescent="0.25">
      <c r="A67424" s="1">
        <v>67424</v>
      </c>
      <c r="B67424" s="1" t="b">
        <f>IF(AND(G67424=TRUE(),H67424=TRUE()),IFERROR(MATCH(LEFT(E67425,6),Sheet3!$3:$3,0)&gt;0,"No Section"),FALSE())</f>
        <v>0</v>
      </c>
      <c r="C67424" s="1">
        <f t="shared" si="6306"/>
        <v>61.74</v>
      </c>
      <c r="E67424" s="1" t="str">
        <f t="shared" si="6307"/>
        <v>061740_TE_SS_filler</v>
      </c>
      <c r="F67424" s="1" t="str">
        <f t="shared" si="6308"/>
        <v/>
      </c>
      <c r="G67424" s="1" t="b">
        <f t="shared" si="6311"/>
        <v>0</v>
      </c>
      <c r="H67424" s="1" t="b">
        <f t="shared" si="6309"/>
        <v>0</v>
      </c>
      <c r="I67424" s="1" t="e">
        <f t="shared" si="6310"/>
        <v>#VALUE!</v>
      </c>
      <c r="J67424" s="1" t="s">
        <v>1465</v>
      </c>
      <c r="K67424" s="1">
        <v>47040</v>
      </c>
      <c r="L67424" s="1">
        <v>0.52479699999999996</v>
      </c>
      <c r="M67424" s="1">
        <v>-1.13001</v>
      </c>
      <c r="N67424" s="1">
        <v>47.873600000000003</v>
      </c>
    </row>
    <row r="67425" spans="1:14" x14ac:dyDescent="0.25">
      <c r="A67425" s="1">
        <v>67425</v>
      </c>
      <c r="B67425" s="1" t="b">
        <f>IF(AND(G67425=TRUE(),H67425=TRUE()),IFERROR(MATCH(LEFT(E67426,6),Sheet3!$3:$3,0)&gt;0,"No Section"),FALSE())</f>
        <v>0</v>
      </c>
      <c r="C67425" s="1">
        <f t="shared" si="6306"/>
        <v>61.74</v>
      </c>
      <c r="E67425" s="1" t="str">
        <f t="shared" si="6307"/>
        <v>061740_TE_SS_filler</v>
      </c>
      <c r="F67425" s="1" t="str">
        <f t="shared" si="6308"/>
        <v/>
      </c>
      <c r="G67425" s="1" t="b">
        <f t="shared" si="6311"/>
        <v>0</v>
      </c>
      <c r="H67425" s="1" t="b">
        <f t="shared" si="6309"/>
        <v>0</v>
      </c>
      <c r="I67425" s="1" t="e">
        <f t="shared" si="6310"/>
        <v>#VALUE!</v>
      </c>
      <c r="J67425" s="1" t="s">
        <v>1465</v>
      </c>
      <c r="K67425" s="1">
        <v>47041</v>
      </c>
      <c r="L67425" s="1">
        <v>0.54707499999999998</v>
      </c>
      <c r="M67425" s="1">
        <v>-1.1164499999999999</v>
      </c>
      <c r="N67425" s="1">
        <v>47.874400000000001</v>
      </c>
    </row>
    <row r="67426" spans="1:14" x14ac:dyDescent="0.25">
      <c r="A67426" s="1">
        <v>67426</v>
      </c>
      <c r="B67426" s="1" t="b">
        <f>IF(AND(G67426=TRUE(),H67426=TRUE()),IFERROR(MATCH(LEFT(E67427,6),Sheet3!$3:$3,0)&gt;0,"No Section"),FALSE())</f>
        <v>0</v>
      </c>
      <c r="C67426" s="1">
        <f t="shared" si="6306"/>
        <v>61.74</v>
      </c>
      <c r="E67426" s="1" t="str">
        <f t="shared" si="6307"/>
        <v>061740_TE_SS_filler</v>
      </c>
      <c r="F67426" s="1" t="str">
        <f t="shared" si="6308"/>
        <v/>
      </c>
      <c r="G67426" s="1" t="b">
        <f t="shared" si="6311"/>
        <v>0</v>
      </c>
      <c r="H67426" s="1" t="b">
        <f t="shared" si="6309"/>
        <v>0</v>
      </c>
      <c r="I67426" s="1" t="e">
        <f t="shared" si="6310"/>
        <v>#VALUE!</v>
      </c>
      <c r="J67426" s="1" t="s">
        <v>1465</v>
      </c>
      <c r="K67426" s="1">
        <v>47042</v>
      </c>
      <c r="L67426" s="1">
        <v>0.56643500000000002</v>
      </c>
      <c r="M67426" s="1">
        <v>-1.10259</v>
      </c>
      <c r="N67426" s="1">
        <v>47.875300000000003</v>
      </c>
    </row>
    <row r="67427" spans="1:14" x14ac:dyDescent="0.25">
      <c r="A67427" s="1">
        <v>67427</v>
      </c>
      <c r="B67427" s="1" t="b">
        <f>IF(AND(G67427=TRUE(),H67427=TRUE()),IFERROR(MATCH(LEFT(E67428,6),Sheet3!$3:$3,0)&gt;0,"No Section"),FALSE())</f>
        <v>0</v>
      </c>
      <c r="C67427" s="1">
        <f t="shared" si="6306"/>
        <v>61.74</v>
      </c>
      <c r="E67427" s="1" t="str">
        <f t="shared" si="6307"/>
        <v>061740_TE_SS_filler</v>
      </c>
      <c r="F67427" s="1" t="str">
        <f t="shared" si="6308"/>
        <v/>
      </c>
      <c r="G67427" s="1" t="b">
        <f t="shared" si="6311"/>
        <v>0</v>
      </c>
      <c r="H67427" s="1" t="b">
        <f t="shared" si="6309"/>
        <v>0</v>
      </c>
      <c r="I67427" s="1" t="e">
        <f t="shared" si="6310"/>
        <v>#VALUE!</v>
      </c>
      <c r="J67427" s="1" t="s">
        <v>1465</v>
      </c>
      <c r="K67427" s="1">
        <v>47043</v>
      </c>
      <c r="L67427" s="1">
        <v>0.58284999999999998</v>
      </c>
      <c r="M67427" s="1">
        <v>-1.0887</v>
      </c>
      <c r="N67427" s="1">
        <v>47.876199999999997</v>
      </c>
    </row>
    <row r="67428" spans="1:14" x14ac:dyDescent="0.25">
      <c r="A67428" s="1">
        <v>67428</v>
      </c>
      <c r="B67428" s="1" t="b">
        <f>IF(AND(G67428=TRUE(),H67428=TRUE()),IFERROR(MATCH(LEFT(E67429,6),Sheet3!$3:$3,0)&gt;0,"No Section"),FALSE())</f>
        <v>0</v>
      </c>
      <c r="C67428" s="1">
        <f t="shared" si="6306"/>
        <v>61.74</v>
      </c>
      <c r="E67428" s="1" t="str">
        <f t="shared" si="6307"/>
        <v>061740_TE_SS_filler</v>
      </c>
      <c r="F67428" s="1" t="str">
        <f t="shared" si="6308"/>
        <v/>
      </c>
      <c r="G67428" s="1" t="b">
        <f t="shared" si="6311"/>
        <v>0</v>
      </c>
      <c r="H67428" s="1" t="b">
        <f t="shared" si="6309"/>
        <v>0</v>
      </c>
      <c r="I67428" s="1" t="e">
        <f t="shared" si="6310"/>
        <v>#VALUE!</v>
      </c>
      <c r="J67428" s="1" t="s">
        <v>1465</v>
      </c>
      <c r="K67428" s="1">
        <v>47044</v>
      </c>
      <c r="L67428" s="1">
        <v>0.59629699999999997</v>
      </c>
      <c r="M67428" s="1">
        <v>-1.0750599999999999</v>
      </c>
      <c r="N67428" s="1">
        <v>47.877000000000002</v>
      </c>
    </row>
    <row r="67429" spans="1:14" x14ac:dyDescent="0.25">
      <c r="A67429" s="1">
        <v>67429</v>
      </c>
      <c r="B67429" s="1" t="b">
        <f>IF(AND(G67429=TRUE(),H67429=TRUE()),IFERROR(MATCH(LEFT(E67430,6),Sheet3!$3:$3,0)&gt;0,"No Section"),FALSE())</f>
        <v>0</v>
      </c>
      <c r="C67429" s="1">
        <f t="shared" si="6306"/>
        <v>61.74</v>
      </c>
      <c r="E67429" s="1" t="str">
        <f t="shared" si="6307"/>
        <v>061740_TE_SS_filler</v>
      </c>
      <c r="F67429" s="1" t="str">
        <f t="shared" si="6308"/>
        <v/>
      </c>
      <c r="G67429" s="1" t="b">
        <f t="shared" si="6311"/>
        <v>0</v>
      </c>
      <c r="H67429" s="1" t="b">
        <f t="shared" si="6309"/>
        <v>0</v>
      </c>
      <c r="I67429" s="1" t="e">
        <f t="shared" si="6310"/>
        <v>#VALUE!</v>
      </c>
      <c r="J67429" s="1" t="s">
        <v>1465</v>
      </c>
      <c r="K67429" s="1">
        <v>47045</v>
      </c>
      <c r="L67429" s="1">
        <v>0.60675400000000002</v>
      </c>
      <c r="M67429" s="1">
        <v>-1.0617000000000001</v>
      </c>
      <c r="N67429" s="1">
        <v>47.877899999999997</v>
      </c>
    </row>
    <row r="67430" spans="1:14" x14ac:dyDescent="0.25">
      <c r="A67430" s="1">
        <v>67430</v>
      </c>
      <c r="B67430" s="1" t="b">
        <f>IF(AND(G67430=TRUE(),H67430=TRUE()),IFERROR(MATCH(LEFT(E67431,6),Sheet3!$3:$3,0)&gt;0,"No Section"),FALSE())</f>
        <v>0</v>
      </c>
      <c r="C67430" s="1">
        <f t="shared" si="6306"/>
        <v>61.74</v>
      </c>
      <c r="E67430" s="1" t="str">
        <f t="shared" si="6307"/>
        <v>061740_TE_SS_filler</v>
      </c>
      <c r="F67430" s="1" t="str">
        <f t="shared" si="6308"/>
        <v/>
      </c>
      <c r="G67430" s="1" t="b">
        <f t="shared" si="6311"/>
        <v>0</v>
      </c>
      <c r="H67430" s="1" t="b">
        <f t="shared" si="6309"/>
        <v>0</v>
      </c>
      <c r="I67430" s="1" t="e">
        <f t="shared" si="6310"/>
        <v>#VALUE!</v>
      </c>
      <c r="J67430" s="1" t="s">
        <v>1465</v>
      </c>
      <c r="K67430" s="1">
        <v>47046</v>
      </c>
      <c r="L67430" s="1">
        <v>0.614205</v>
      </c>
      <c r="M67430" s="1">
        <v>-1.0484199999999999</v>
      </c>
      <c r="N67430" s="1">
        <v>47.878700000000002</v>
      </c>
    </row>
    <row r="67431" spans="1:14" x14ac:dyDescent="0.25">
      <c r="A67431" s="1">
        <v>67431</v>
      </c>
      <c r="B67431" s="1" t="b">
        <f>IF(AND(G67431=TRUE(),H67431=TRUE()),IFERROR(MATCH(LEFT(E67432,6),Sheet3!$3:$3,0)&gt;0,"No Section"),FALSE())</f>
        <v>0</v>
      </c>
      <c r="C67431" s="1">
        <f t="shared" si="6306"/>
        <v>61.74</v>
      </c>
      <c r="E67431" s="1" t="str">
        <f t="shared" si="6307"/>
        <v>061740_TE_SS_filler</v>
      </c>
      <c r="F67431" s="1" t="str">
        <f t="shared" si="6308"/>
        <v/>
      </c>
      <c r="G67431" s="1" t="b">
        <f t="shared" si="6311"/>
        <v>0</v>
      </c>
      <c r="H67431" s="1" t="b">
        <f t="shared" si="6309"/>
        <v>0</v>
      </c>
      <c r="I67431" s="1" t="e">
        <f t="shared" si="6310"/>
        <v>#VALUE!</v>
      </c>
      <c r="J67431" s="1" t="s">
        <v>1465</v>
      </c>
      <c r="K67431" s="1">
        <v>47047</v>
      </c>
      <c r="L67431" s="1">
        <v>0.61863400000000002</v>
      </c>
      <c r="M67431" s="1">
        <v>-1.03481</v>
      </c>
      <c r="N67431" s="1">
        <v>47.8795</v>
      </c>
    </row>
    <row r="67432" spans="1:14" x14ac:dyDescent="0.25">
      <c r="A67432" s="1">
        <v>67432</v>
      </c>
      <c r="B67432" s="1" t="b">
        <f>IF(AND(G67432=TRUE(),H67432=TRUE()),IFERROR(MATCH(LEFT(E67433,6),Sheet3!$3:$3,0)&gt;0,"No Section"),FALSE())</f>
        <v>0</v>
      </c>
      <c r="C67432" s="1">
        <f t="shared" si="6306"/>
        <v>61.74</v>
      </c>
      <c r="E67432" s="1" t="str">
        <f t="shared" si="6307"/>
        <v>061740_TE_SS_filler</v>
      </c>
      <c r="F67432" s="1" t="str">
        <f t="shared" si="6308"/>
        <v/>
      </c>
      <c r="G67432" s="1" t="b">
        <f t="shared" si="6311"/>
        <v>0</v>
      </c>
      <c r="H67432" s="1" t="b">
        <f t="shared" si="6309"/>
        <v>0</v>
      </c>
      <c r="I67432" s="1" t="e">
        <f t="shared" si="6310"/>
        <v>#VALUE!</v>
      </c>
      <c r="J67432" s="1" t="s">
        <v>1465</v>
      </c>
      <c r="K67432" s="1">
        <v>47048</v>
      </c>
      <c r="L67432" s="1">
        <v>0.62004599999999999</v>
      </c>
      <c r="M67432" s="1">
        <v>-1.02233</v>
      </c>
      <c r="N67432" s="1">
        <v>47.880299999999998</v>
      </c>
    </row>
    <row r="67433" spans="1:14" x14ac:dyDescent="0.25">
      <c r="A67433" s="1">
        <v>67433</v>
      </c>
      <c r="B67433" s="1" t="b">
        <f>IF(AND(G67433=TRUE(),H67433=TRUE()),IFERROR(MATCH(LEFT(E67434,6),Sheet3!$3:$3,0)&gt;0,"No Section"),FALSE())</f>
        <v>0</v>
      </c>
      <c r="C67433" s="1">
        <f t="shared" si="6306"/>
        <v>61.74</v>
      </c>
      <c r="E67433" s="1" t="str">
        <f t="shared" si="6307"/>
        <v>061740_TE_SS_filler</v>
      </c>
      <c r="F67433" s="1" t="str">
        <f t="shared" si="6308"/>
        <v/>
      </c>
      <c r="G67433" s="1" t="b">
        <f t="shared" si="6311"/>
        <v>0</v>
      </c>
      <c r="H67433" s="1" t="b">
        <f t="shared" si="6309"/>
        <v>0</v>
      </c>
      <c r="I67433" s="1" t="e">
        <f t="shared" si="6310"/>
        <v>#VALUE!</v>
      </c>
      <c r="J67433" s="1" t="s">
        <v>1465</v>
      </c>
      <c r="K67433" s="1">
        <v>47049</v>
      </c>
      <c r="L67433" s="1">
        <v>0.61842799999999998</v>
      </c>
      <c r="M67433" s="1">
        <v>-1.00983</v>
      </c>
      <c r="N67433" s="1">
        <v>47.881100000000004</v>
      </c>
    </row>
    <row r="67434" spans="1:14" x14ac:dyDescent="0.25">
      <c r="A67434" s="1">
        <v>67434</v>
      </c>
      <c r="B67434" s="1" t="b">
        <f>IF(AND(G67434=TRUE(),H67434=TRUE()),IFERROR(MATCH(LEFT(E67435,6),Sheet3!$3:$3,0)&gt;0,"No Section"),FALSE())</f>
        <v>0</v>
      </c>
      <c r="C67434" s="1">
        <f t="shared" si="6306"/>
        <v>61.74</v>
      </c>
      <c r="E67434" s="1" t="str">
        <f t="shared" si="6307"/>
        <v>061740_TE_SS_filler</v>
      </c>
      <c r="F67434" s="1" t="str">
        <f t="shared" si="6308"/>
        <v/>
      </c>
      <c r="G67434" s="1" t="b">
        <f t="shared" si="6311"/>
        <v>0</v>
      </c>
      <c r="H67434" s="1" t="b">
        <f t="shared" si="6309"/>
        <v>0</v>
      </c>
      <c r="I67434" s="1" t="e">
        <f t="shared" si="6310"/>
        <v>#VALUE!</v>
      </c>
      <c r="J67434" s="1" t="s">
        <v>1465</v>
      </c>
      <c r="K67434" s="1">
        <v>47050</v>
      </c>
      <c r="L67434" s="1">
        <v>0.613784</v>
      </c>
      <c r="M67434" s="1">
        <v>-0.99718200000000001</v>
      </c>
      <c r="N67434" s="1">
        <v>47.881900000000002</v>
      </c>
    </row>
    <row r="67435" spans="1:14" x14ac:dyDescent="0.25">
      <c r="A67435" s="1">
        <v>67435</v>
      </c>
      <c r="B67435" s="1" t="b">
        <f>IF(AND(G67435=TRUE(),H67435=TRUE()),IFERROR(MATCH(LEFT(E67436,6),Sheet3!$3:$3,0)&gt;0,"No Section"),FALSE())</f>
        <v>0</v>
      </c>
      <c r="C67435" s="1">
        <f t="shared" si="6306"/>
        <v>61.74</v>
      </c>
      <c r="E67435" s="1" t="str">
        <f t="shared" si="6307"/>
        <v>061740_TE_SS_filler</v>
      </c>
      <c r="F67435" s="1" t="str">
        <f t="shared" si="6308"/>
        <v/>
      </c>
      <c r="G67435" s="1" t="b">
        <f t="shared" si="6311"/>
        <v>0</v>
      </c>
      <c r="H67435" s="1" t="b">
        <f t="shared" si="6309"/>
        <v>0</v>
      </c>
      <c r="I67435" s="1" t="e">
        <f t="shared" si="6310"/>
        <v>#VALUE!</v>
      </c>
      <c r="J67435" s="1" t="s">
        <v>1465</v>
      </c>
      <c r="K67435" s="1">
        <v>47051</v>
      </c>
      <c r="L67435" s="1">
        <v>0.606124</v>
      </c>
      <c r="M67435" s="1">
        <v>-0.98499999999999999</v>
      </c>
      <c r="N67435" s="1">
        <v>47.8827</v>
      </c>
    </row>
    <row r="67436" spans="1:14" x14ac:dyDescent="0.25">
      <c r="A67436" s="1">
        <v>67436</v>
      </c>
      <c r="B67436" s="1" t="b">
        <f>IF(AND(G67436=TRUE(),H67436=TRUE()),IFERROR(MATCH(LEFT(E67437,6),Sheet3!$3:$3,0)&gt;0,"No Section"),FALSE())</f>
        <v>0</v>
      </c>
      <c r="C67436" s="1">
        <f t="shared" si="6306"/>
        <v>61.74</v>
      </c>
      <c r="E67436" s="1" t="str">
        <f t="shared" si="6307"/>
        <v>061740_TE_SS_filler</v>
      </c>
      <c r="F67436" s="1" t="str">
        <f t="shared" si="6308"/>
        <v/>
      </c>
      <c r="G67436" s="1" t="b">
        <f t="shared" si="6311"/>
        <v>0</v>
      </c>
      <c r="H67436" s="1" t="b">
        <f t="shared" si="6309"/>
        <v>0</v>
      </c>
      <c r="I67436" s="1" t="e">
        <f t="shared" si="6310"/>
        <v>#VALUE!</v>
      </c>
      <c r="J67436" s="1" t="s">
        <v>1465</v>
      </c>
      <c r="K67436" s="1">
        <v>47052</v>
      </c>
      <c r="L67436" s="1">
        <v>0.59545199999999998</v>
      </c>
      <c r="M67436" s="1">
        <v>-0.97233099999999995</v>
      </c>
      <c r="N67436" s="1">
        <v>47.883400000000002</v>
      </c>
    </row>
    <row r="67437" spans="1:14" x14ac:dyDescent="0.25">
      <c r="A67437" s="1">
        <v>67437</v>
      </c>
      <c r="B67437" s="1" t="b">
        <f>IF(AND(G67437=TRUE(),H67437=TRUE()),IFERROR(MATCH(LEFT(E67438,6),Sheet3!$3:$3,0)&gt;0,"No Section"),FALSE())</f>
        <v>0</v>
      </c>
      <c r="C67437" s="1">
        <f t="shared" si="6306"/>
        <v>61.74</v>
      </c>
      <c r="E67437" s="1" t="str">
        <f t="shared" si="6307"/>
        <v>061740_TE_SS_filler</v>
      </c>
      <c r="F67437" s="1" t="str">
        <f t="shared" si="6308"/>
        <v/>
      </c>
      <c r="G67437" s="1" t="b">
        <f t="shared" si="6311"/>
        <v>0</v>
      </c>
      <c r="H67437" s="1" t="b">
        <f t="shared" si="6309"/>
        <v>0</v>
      </c>
      <c r="I67437" s="1" t="e">
        <f t="shared" si="6310"/>
        <v>#VALUE!</v>
      </c>
      <c r="J67437" s="1" t="s">
        <v>1465</v>
      </c>
      <c r="K67437" s="1">
        <v>47053</v>
      </c>
      <c r="L67437" s="1">
        <v>0.58178399999999997</v>
      </c>
      <c r="M67437" s="1">
        <v>-0.95902799999999999</v>
      </c>
      <c r="N67437" s="1">
        <v>47.884300000000003</v>
      </c>
    </row>
    <row r="67438" spans="1:14" x14ac:dyDescent="0.25">
      <c r="A67438" s="1">
        <v>67438</v>
      </c>
      <c r="B67438" s="1" t="b">
        <f>IF(AND(G67438=TRUE(),H67438=TRUE()),IFERROR(MATCH(LEFT(E67439,6),Sheet3!$3:$3,0)&gt;0,"No Section"),FALSE())</f>
        <v>0</v>
      </c>
      <c r="C67438" s="1">
        <f t="shared" si="6306"/>
        <v>61.74</v>
      </c>
      <c r="E67438" s="1" t="str">
        <f t="shared" si="6307"/>
        <v>061740_TE_SS_filler</v>
      </c>
      <c r="F67438" s="1" t="str">
        <f t="shared" si="6308"/>
        <v/>
      </c>
      <c r="G67438" s="1" t="b">
        <f t="shared" si="6311"/>
        <v>0</v>
      </c>
      <c r="H67438" s="1" t="b">
        <f t="shared" si="6309"/>
        <v>0</v>
      </c>
      <c r="I67438" s="1" t="e">
        <f t="shared" si="6310"/>
        <v>#VALUE!</v>
      </c>
      <c r="J67438" s="1" t="s">
        <v>1465</v>
      </c>
      <c r="K67438" s="1">
        <v>47054</v>
      </c>
      <c r="L67438" s="1">
        <v>0.56514200000000003</v>
      </c>
      <c r="M67438" s="1">
        <v>-0.94521999999999995</v>
      </c>
      <c r="N67438" s="1">
        <v>47.885100000000001</v>
      </c>
    </row>
    <row r="67439" spans="1:14" x14ac:dyDescent="0.25">
      <c r="A67439" s="1">
        <v>67439</v>
      </c>
      <c r="B67439" s="1" t="b">
        <f>IF(AND(G67439=TRUE(),H67439=TRUE()),IFERROR(MATCH(LEFT(E67440,6),Sheet3!$3:$3,0)&gt;0,"No Section"),FALSE())</f>
        <v>0</v>
      </c>
      <c r="C67439" s="1">
        <f t="shared" si="6306"/>
        <v>61.74</v>
      </c>
      <c r="E67439" s="1" t="str">
        <f t="shared" si="6307"/>
        <v>061740_TE_SS_filler</v>
      </c>
      <c r="F67439" s="1" t="str">
        <f t="shared" si="6308"/>
        <v/>
      </c>
      <c r="G67439" s="1" t="b">
        <f t="shared" si="6311"/>
        <v>0</v>
      </c>
      <c r="H67439" s="1" t="b">
        <f t="shared" si="6309"/>
        <v>0</v>
      </c>
      <c r="I67439" s="1" t="e">
        <f t="shared" si="6310"/>
        <v>#VALUE!</v>
      </c>
      <c r="J67439" s="1" t="s">
        <v>1465</v>
      </c>
      <c r="K67439" s="1">
        <v>47055</v>
      </c>
      <c r="L67439" s="1">
        <v>0.54555100000000001</v>
      </c>
      <c r="M67439" s="1">
        <v>-0.93105099999999996</v>
      </c>
      <c r="N67439" s="1">
        <v>47.886000000000003</v>
      </c>
    </row>
    <row r="67440" spans="1:14" x14ac:dyDescent="0.25">
      <c r="A67440" s="1">
        <v>67440</v>
      </c>
      <c r="B67440" s="1" t="b">
        <f>IF(AND(G67440=TRUE(),H67440=TRUE()),IFERROR(MATCH(LEFT(E67441,6),Sheet3!$3:$3,0)&gt;0,"No Section"),FALSE())</f>
        <v>0</v>
      </c>
      <c r="C67440" s="1">
        <f t="shared" si="6306"/>
        <v>61.74</v>
      </c>
      <c r="E67440" s="1" t="str">
        <f t="shared" si="6307"/>
        <v>061740_TE_SS_filler</v>
      </c>
      <c r="F67440" s="1" t="str">
        <f t="shared" si="6308"/>
        <v/>
      </c>
      <c r="G67440" s="1" t="b">
        <f t="shared" si="6311"/>
        <v>0</v>
      </c>
      <c r="H67440" s="1" t="b">
        <f t="shared" si="6309"/>
        <v>0</v>
      </c>
      <c r="I67440" s="1" t="e">
        <f t="shared" si="6310"/>
        <v>#VALUE!</v>
      </c>
      <c r="J67440" s="1" t="s">
        <v>1465</v>
      </c>
      <c r="K67440" s="1">
        <v>47056</v>
      </c>
      <c r="L67440" s="1">
        <v>0.52304499999999998</v>
      </c>
      <c r="M67440" s="1">
        <v>-0.91676899999999995</v>
      </c>
      <c r="N67440" s="1">
        <v>47.886899999999997</v>
      </c>
    </row>
    <row r="67441" spans="1:14" x14ac:dyDescent="0.25">
      <c r="A67441" s="1">
        <v>67441</v>
      </c>
      <c r="B67441" s="1" t="b">
        <f>IF(AND(G67441=TRUE(),H67441=TRUE()),IFERROR(MATCH(LEFT(E67442,6),Sheet3!$3:$3,0)&gt;0,"No Section"),FALSE())</f>
        <v>0</v>
      </c>
      <c r="C67441" s="1">
        <f t="shared" si="6306"/>
        <v>61.74</v>
      </c>
      <c r="E67441" s="1" t="str">
        <f t="shared" si="6307"/>
        <v>061740_TE_SS_filler</v>
      </c>
      <c r="F67441" s="1" t="str">
        <f t="shared" si="6308"/>
        <v/>
      </c>
      <c r="G67441" s="1" t="b">
        <f t="shared" si="6311"/>
        <v>0</v>
      </c>
      <c r="H67441" s="1" t="b">
        <f t="shared" si="6309"/>
        <v>0</v>
      </c>
      <c r="I67441" s="1" t="e">
        <f t="shared" si="6310"/>
        <v>#VALUE!</v>
      </c>
      <c r="J67441" s="1" t="s">
        <v>1465</v>
      </c>
      <c r="K67441" s="1">
        <v>47057</v>
      </c>
      <c r="L67441" s="1">
        <v>0.49765799999999999</v>
      </c>
      <c r="M67441" s="1">
        <v>-0.90252600000000005</v>
      </c>
      <c r="N67441" s="1">
        <v>47.887799999999999</v>
      </c>
    </row>
    <row r="67442" spans="1:14" x14ac:dyDescent="0.25">
      <c r="A67442" s="1">
        <v>67442</v>
      </c>
      <c r="B67442" s="1" t="b">
        <f>IF(AND(G67442=TRUE(),H67442=TRUE()),IFERROR(MATCH(LEFT(E67443,6),Sheet3!$3:$3,0)&gt;0,"No Section"),FALSE())</f>
        <v>0</v>
      </c>
      <c r="C67442" s="1">
        <f t="shared" si="6306"/>
        <v>61.74</v>
      </c>
      <c r="E67442" s="1" t="str">
        <f t="shared" si="6307"/>
        <v>061740_TE_SS_filler</v>
      </c>
      <c r="F67442" s="1" t="str">
        <f t="shared" si="6308"/>
        <v/>
      </c>
      <c r="G67442" s="1" t="b">
        <f t="shared" si="6311"/>
        <v>0</v>
      </c>
      <c r="H67442" s="1" t="b">
        <f t="shared" si="6309"/>
        <v>0</v>
      </c>
      <c r="I67442" s="1" t="e">
        <f t="shared" si="6310"/>
        <v>#VALUE!</v>
      </c>
      <c r="J67442" s="1" t="s">
        <v>1465</v>
      </c>
      <c r="K67442" s="1">
        <v>47058</v>
      </c>
      <c r="L67442" s="1">
        <v>0.46943099999999999</v>
      </c>
      <c r="M67442" s="1">
        <v>-0.88839999999999997</v>
      </c>
      <c r="N67442" s="1">
        <v>47.8887</v>
      </c>
    </row>
    <row r="67443" spans="1:14" x14ac:dyDescent="0.25">
      <c r="A67443" s="1">
        <v>67443</v>
      </c>
      <c r="B67443" s="1" t="b">
        <f>IF(AND(G67443=TRUE(),H67443=TRUE()),IFERROR(MATCH(LEFT(E67444,6),Sheet3!$3:$3,0)&gt;0,"No Section"),FALSE())</f>
        <v>0</v>
      </c>
      <c r="C67443" s="1">
        <f t="shared" si="6306"/>
        <v>61.74</v>
      </c>
      <c r="E67443" s="1" t="str">
        <f t="shared" si="6307"/>
        <v>061740_TE_SS_filler</v>
      </c>
      <c r="F67443" s="1" t="str">
        <f t="shared" si="6308"/>
        <v/>
      </c>
      <c r="G67443" s="1" t="b">
        <f t="shared" si="6311"/>
        <v>0</v>
      </c>
      <c r="H67443" s="1" t="b">
        <f t="shared" si="6309"/>
        <v>0</v>
      </c>
      <c r="I67443" s="1" t="e">
        <f t="shared" si="6310"/>
        <v>#VALUE!</v>
      </c>
      <c r="J67443" s="1" t="s">
        <v>1465</v>
      </c>
      <c r="K67443" s="1">
        <v>47059</v>
      </c>
      <c r="L67443" s="1">
        <v>0.43840800000000002</v>
      </c>
      <c r="M67443" s="1">
        <v>-0.874471</v>
      </c>
      <c r="N67443" s="1">
        <v>47.889600000000002</v>
      </c>
    </row>
    <row r="67444" spans="1:14" x14ac:dyDescent="0.25">
      <c r="A67444" s="1">
        <v>67444</v>
      </c>
      <c r="B67444" s="1" t="b">
        <f>IF(AND(G67444=TRUE(),H67444=TRUE()),IFERROR(MATCH(LEFT(E67445,6),Sheet3!$3:$3,0)&gt;0,"No Section"),FALSE())</f>
        <v>0</v>
      </c>
      <c r="C67444" s="1">
        <f t="shared" si="6306"/>
        <v>61.74</v>
      </c>
      <c r="E67444" s="1" t="str">
        <f t="shared" si="6307"/>
        <v>061740_TE_SS_filler</v>
      </c>
      <c r="F67444" s="1" t="str">
        <f t="shared" si="6308"/>
        <v/>
      </c>
      <c r="G67444" s="1" t="b">
        <f t="shared" si="6311"/>
        <v>0</v>
      </c>
      <c r="H67444" s="1" t="b">
        <f t="shared" si="6309"/>
        <v>0</v>
      </c>
      <c r="I67444" s="1" t="e">
        <f t="shared" si="6310"/>
        <v>#VALUE!</v>
      </c>
      <c r="J67444" s="1" t="s">
        <v>1465</v>
      </c>
      <c r="K67444" s="1">
        <v>47060</v>
      </c>
      <c r="L67444" s="1">
        <v>0.40463900000000003</v>
      </c>
      <c r="M67444" s="1">
        <v>-0.86104599999999998</v>
      </c>
      <c r="N67444" s="1">
        <v>47.8904</v>
      </c>
    </row>
    <row r="67445" spans="1:14" x14ac:dyDescent="0.25">
      <c r="A67445" s="1">
        <v>67445</v>
      </c>
      <c r="B67445" s="1" t="b">
        <f>IF(AND(G67445=TRUE(),H67445=TRUE()),IFERROR(MATCH(LEFT(E67446,6),Sheet3!$3:$3,0)&gt;0,"No Section"),FALSE())</f>
        <v>0</v>
      </c>
      <c r="C67445" s="1">
        <f t="shared" si="6306"/>
        <v>61.74</v>
      </c>
      <c r="E67445" s="1" t="str">
        <f t="shared" si="6307"/>
        <v>061740_TE_SS_filler</v>
      </c>
      <c r="F67445" s="1" t="str">
        <f t="shared" si="6308"/>
        <v/>
      </c>
      <c r="G67445" s="1" t="b">
        <f t="shared" si="6311"/>
        <v>0</v>
      </c>
      <c r="H67445" s="1" t="b">
        <f t="shared" si="6309"/>
        <v>0</v>
      </c>
      <c r="I67445" s="1" t="e">
        <f t="shared" si="6310"/>
        <v>#VALUE!</v>
      </c>
      <c r="J67445" s="1" t="s">
        <v>1465</v>
      </c>
      <c r="K67445" s="1">
        <v>47061</v>
      </c>
      <c r="L67445" s="1">
        <v>0.368174</v>
      </c>
      <c r="M67445" s="1">
        <v>-0.84809199999999996</v>
      </c>
      <c r="N67445" s="1">
        <v>47.891199999999998</v>
      </c>
    </row>
    <row r="67446" spans="1:14" x14ac:dyDescent="0.25">
      <c r="A67446" s="1">
        <v>67446</v>
      </c>
      <c r="B67446" s="1" t="b">
        <f>IF(AND(G67446=TRUE(),H67446=TRUE()),IFERROR(MATCH(LEFT(E67447,6),Sheet3!$3:$3,0)&gt;0,"No Section"),FALSE())</f>
        <v>0</v>
      </c>
      <c r="C67446" s="1">
        <f t="shared" si="6306"/>
        <v>61.74</v>
      </c>
      <c r="E67446" s="1" t="str">
        <f t="shared" si="6307"/>
        <v>061740_TE_SS_filler</v>
      </c>
      <c r="F67446" s="1" t="str">
        <f t="shared" si="6308"/>
        <v/>
      </c>
      <c r="G67446" s="1" t="b">
        <f t="shared" si="6311"/>
        <v>0</v>
      </c>
      <c r="H67446" s="1" t="b">
        <f t="shared" si="6309"/>
        <v>0</v>
      </c>
      <c r="I67446" s="1" t="e">
        <f t="shared" si="6310"/>
        <v>#VALUE!</v>
      </c>
      <c r="J67446" s="1" t="s">
        <v>1465</v>
      </c>
      <c r="K67446" s="1">
        <v>47062</v>
      </c>
      <c r="L67446" s="1">
        <v>0.329073</v>
      </c>
      <c r="M67446" s="1">
        <v>-0.83579800000000004</v>
      </c>
      <c r="N67446" s="1">
        <v>47.892000000000003</v>
      </c>
    </row>
    <row r="67447" spans="1:14" x14ac:dyDescent="0.25">
      <c r="A67447" s="1">
        <v>67447</v>
      </c>
      <c r="B67447" s="1" t="b">
        <f>IF(AND(G67447=TRUE(),H67447=TRUE()),IFERROR(MATCH(LEFT(E67448,6),Sheet3!$3:$3,0)&gt;0,"No Section"),FALSE())</f>
        <v>0</v>
      </c>
      <c r="C67447" s="1">
        <f t="shared" si="6306"/>
        <v>61.74</v>
      </c>
      <c r="E67447" s="1" t="str">
        <f t="shared" si="6307"/>
        <v>061740_TE_SS_filler</v>
      </c>
      <c r="F67447" s="1" t="str">
        <f t="shared" si="6308"/>
        <v/>
      </c>
      <c r="G67447" s="1" t="b">
        <f t="shared" si="6311"/>
        <v>0</v>
      </c>
      <c r="H67447" s="1" t="b">
        <f t="shared" si="6309"/>
        <v>0</v>
      </c>
      <c r="I67447" s="1" t="e">
        <f t="shared" si="6310"/>
        <v>#VALUE!</v>
      </c>
      <c r="J67447" s="1" t="s">
        <v>1465</v>
      </c>
      <c r="K67447" s="1">
        <v>47063</v>
      </c>
      <c r="L67447" s="1">
        <v>0.29395199999999999</v>
      </c>
      <c r="M67447" s="1">
        <v>-0.82601599999999997</v>
      </c>
      <c r="N67447" s="1">
        <v>47.892600000000002</v>
      </c>
    </row>
    <row r="67448" spans="1:14" x14ac:dyDescent="0.25">
      <c r="A67448" s="1">
        <v>67448</v>
      </c>
      <c r="B67448" s="1" t="b">
        <f>IF(AND(G67448=TRUE(),H67448=TRUE()),IFERROR(MATCH(LEFT(E67449,6),Sheet3!$3:$3,0)&gt;0,"No Section"),FALSE())</f>
        <v>0</v>
      </c>
      <c r="C67448" s="1">
        <f t="shared" si="6306"/>
        <v>61.74</v>
      </c>
      <c r="E67448" s="1" t="str">
        <f t="shared" si="6307"/>
        <v>061740_TE_SS_filler</v>
      </c>
      <c r="F67448" s="1" t="str">
        <f t="shared" si="6308"/>
        <v/>
      </c>
      <c r="G67448" s="1" t="b">
        <f t="shared" si="6311"/>
        <v>0</v>
      </c>
      <c r="H67448" s="1" t="b">
        <f t="shared" si="6309"/>
        <v>0</v>
      </c>
      <c r="I67448" s="1" t="e">
        <f t="shared" si="6310"/>
        <v>#VALUE!</v>
      </c>
      <c r="J67448" s="1" t="s">
        <v>1465</v>
      </c>
      <c r="K67448" s="1">
        <v>47064</v>
      </c>
      <c r="L67448" s="1">
        <v>0.28739599999999998</v>
      </c>
      <c r="M67448" s="1">
        <v>-0.82431200000000004</v>
      </c>
      <c r="N67448" s="1">
        <v>47.892699999999998</v>
      </c>
    </row>
    <row r="67449" spans="1:14" x14ac:dyDescent="0.25">
      <c r="A67449" s="1">
        <v>67449</v>
      </c>
      <c r="B67449" s="1" t="b">
        <f>IF(AND(G67449=TRUE(),H67449=TRUE()),IFERROR(MATCH(LEFT(E67450,6),Sheet3!$3:$3,0)&gt;0,"No Section"),FALSE())</f>
        <v>0</v>
      </c>
      <c r="C67449" s="1">
        <f t="shared" si="6306"/>
        <v>61.74</v>
      </c>
      <c r="E67449" s="1" t="str">
        <f t="shared" si="6307"/>
        <v>061740_TE_SS_filler</v>
      </c>
      <c r="F67449" s="1" t="str">
        <f t="shared" si="6308"/>
        <v/>
      </c>
      <c r="G67449" s="1" t="b">
        <f t="shared" si="6311"/>
        <v>0</v>
      </c>
      <c r="H67449" s="1" t="b">
        <f t="shared" si="6309"/>
        <v>0</v>
      </c>
      <c r="I67449" s="1" t="e">
        <f t="shared" si="6310"/>
        <v>#VALUE!</v>
      </c>
      <c r="J67449" s="1" t="s">
        <v>1465</v>
      </c>
      <c r="K67449" s="1">
        <v>47065</v>
      </c>
      <c r="L67449" s="1">
        <v>0.24320900000000001</v>
      </c>
      <c r="M67449" s="1">
        <v>-0.81378600000000001</v>
      </c>
      <c r="N67449" s="1">
        <v>47.8934</v>
      </c>
    </row>
    <row r="67450" spans="1:14" x14ac:dyDescent="0.25">
      <c r="A67450" s="1">
        <v>67450</v>
      </c>
      <c r="B67450" s="1" t="b">
        <f>IF(AND(G67450=TRUE(),H67450=TRUE()),IFERROR(MATCH(LEFT(E67451,6),Sheet3!$3:$3,0)&gt;0,"No Section"),FALSE())</f>
        <v>0</v>
      </c>
      <c r="C67450" s="1">
        <f t="shared" si="6306"/>
        <v>61.74</v>
      </c>
      <c r="E67450" s="1" t="str">
        <f t="shared" si="6307"/>
        <v>061740_TE_SS_filler</v>
      </c>
      <c r="F67450" s="1" t="str">
        <f t="shared" si="6308"/>
        <v/>
      </c>
      <c r="G67450" s="1" t="b">
        <f t="shared" si="6311"/>
        <v>0</v>
      </c>
      <c r="H67450" s="1" t="b">
        <f t="shared" si="6309"/>
        <v>0</v>
      </c>
      <c r="I67450" s="1" t="e">
        <f t="shared" si="6310"/>
        <v>#VALUE!</v>
      </c>
      <c r="J67450" s="1" t="s">
        <v>1465</v>
      </c>
      <c r="K67450" s="1">
        <v>47066</v>
      </c>
      <c r="L67450" s="1">
        <v>0.19658100000000001</v>
      </c>
      <c r="M67450" s="1">
        <v>-0.804392</v>
      </c>
      <c r="N67450" s="1">
        <v>47.893999999999998</v>
      </c>
    </row>
    <row r="67451" spans="1:14" x14ac:dyDescent="0.25">
      <c r="A67451" s="1">
        <v>67451</v>
      </c>
      <c r="B67451" s="1" t="b">
        <f>IF(AND(G67451=TRUE(),H67451=TRUE()),IFERROR(MATCH(LEFT(E67452,6),Sheet3!$3:$3,0)&gt;0,"No Section"),FALSE())</f>
        <v>0</v>
      </c>
      <c r="C67451" s="1">
        <f t="shared" si="6306"/>
        <v>61.74</v>
      </c>
      <c r="E67451" s="1" t="str">
        <f t="shared" si="6307"/>
        <v>061740_TE_SS_filler</v>
      </c>
      <c r="F67451" s="1" t="str">
        <f t="shared" si="6308"/>
        <v/>
      </c>
      <c r="G67451" s="1" t="b">
        <f t="shared" si="6311"/>
        <v>0</v>
      </c>
      <c r="H67451" s="1" t="b">
        <f t="shared" si="6309"/>
        <v>0</v>
      </c>
      <c r="I67451" s="1" t="e">
        <f t="shared" si="6310"/>
        <v>#VALUE!</v>
      </c>
      <c r="J67451" s="1" t="s">
        <v>1465</v>
      </c>
      <c r="K67451" s="1">
        <v>47067</v>
      </c>
      <c r="L67451" s="1">
        <v>0.19556399999999999</v>
      </c>
      <c r="M67451" s="1">
        <v>-0.80420599999999998</v>
      </c>
      <c r="N67451" s="1">
        <v>47.893999999999998</v>
      </c>
    </row>
    <row r="67452" spans="1:14" x14ac:dyDescent="0.25">
      <c r="A67452" s="1">
        <v>67452</v>
      </c>
      <c r="B67452" s="1" t="b">
        <f>IF(AND(G67452=TRUE(),H67452=TRUE()),IFERROR(MATCH(LEFT(E67453,6),Sheet3!$3:$3,0)&gt;0,"No Section"),FALSE())</f>
        <v>0</v>
      </c>
      <c r="C67452" s="1">
        <f t="shared" si="6306"/>
        <v>61.74</v>
      </c>
      <c r="E67452" s="1" t="str">
        <f t="shared" si="6307"/>
        <v>061740_TE_SS_filler</v>
      </c>
      <c r="F67452" s="1" t="str">
        <f t="shared" si="6308"/>
        <v/>
      </c>
      <c r="G67452" s="1" t="b">
        <f t="shared" si="6311"/>
        <v>0</v>
      </c>
      <c r="H67452" s="1" t="b">
        <f t="shared" si="6309"/>
        <v>0</v>
      </c>
      <c r="I67452" s="1" t="e">
        <f t="shared" si="6310"/>
        <v>#VALUE!</v>
      </c>
      <c r="J67452" s="1" t="s">
        <v>1465</v>
      </c>
      <c r="K67452" s="1">
        <v>47068</v>
      </c>
      <c r="L67452" s="1">
        <v>0.14758499999999999</v>
      </c>
      <c r="M67452" s="1">
        <v>-0.79627899999999996</v>
      </c>
      <c r="N67452" s="1">
        <v>47.894500000000001</v>
      </c>
    </row>
    <row r="67453" spans="1:14" x14ac:dyDescent="0.25">
      <c r="A67453" s="1">
        <v>67453</v>
      </c>
      <c r="B67453" s="1" t="b">
        <f>IF(AND(G67453=TRUE(),H67453=TRUE()),IFERROR(MATCH(LEFT(E67454,6),Sheet3!$3:$3,0)&gt;0,"No Section"),FALSE())</f>
        <v>0</v>
      </c>
      <c r="C67453" s="1">
        <f t="shared" si="6306"/>
        <v>61.74</v>
      </c>
      <c r="E67453" s="1" t="str">
        <f t="shared" si="6307"/>
        <v>061740_TE_SS_filler</v>
      </c>
      <c r="F67453" s="1" t="str">
        <f t="shared" si="6308"/>
        <v/>
      </c>
      <c r="G67453" s="1" t="b">
        <f t="shared" si="6311"/>
        <v>0</v>
      </c>
      <c r="H67453" s="1" t="b">
        <f t="shared" si="6309"/>
        <v>0</v>
      </c>
      <c r="I67453" s="1" t="e">
        <f t="shared" si="6310"/>
        <v>#VALUE!</v>
      </c>
      <c r="J67453" s="1" t="s">
        <v>1465</v>
      </c>
      <c r="K67453" s="1">
        <v>47069</v>
      </c>
      <c r="L67453" s="1">
        <v>9.6298700000000001E-2</v>
      </c>
      <c r="M67453" s="1">
        <v>-0.78969900000000004</v>
      </c>
      <c r="N67453" s="1">
        <v>47.8949</v>
      </c>
    </row>
    <row r="67454" spans="1:14" x14ac:dyDescent="0.25">
      <c r="A67454" s="1">
        <v>67454</v>
      </c>
      <c r="B67454" s="1" t="b">
        <f>IF(AND(G67454=TRUE(),H67454=TRUE()),IFERROR(MATCH(LEFT(E67455,6),Sheet3!$3:$3,0)&gt;0,"No Section"),FALSE())</f>
        <v>0</v>
      </c>
      <c r="C67454" s="1">
        <f t="shared" si="6306"/>
        <v>61.74</v>
      </c>
      <c r="E67454" s="1" t="str">
        <f t="shared" si="6307"/>
        <v>061740_TE_SS_filler</v>
      </c>
      <c r="F67454" s="1" t="str">
        <f t="shared" si="6308"/>
        <v/>
      </c>
      <c r="G67454" s="1" t="b">
        <f t="shared" si="6311"/>
        <v>0</v>
      </c>
      <c r="H67454" s="1" t="b">
        <f t="shared" si="6309"/>
        <v>0</v>
      </c>
      <c r="I67454" s="1" t="e">
        <f t="shared" si="6310"/>
        <v>#VALUE!</v>
      </c>
      <c r="J67454" s="1" t="s">
        <v>1465</v>
      </c>
      <c r="K67454" s="1">
        <v>47070</v>
      </c>
      <c r="L67454" s="1">
        <v>9.5271499999999995E-2</v>
      </c>
      <c r="M67454" s="1">
        <v>-0.78958700000000004</v>
      </c>
      <c r="N67454" s="1">
        <v>47.8949</v>
      </c>
    </row>
    <row r="67455" spans="1:14" x14ac:dyDescent="0.25">
      <c r="A67455" s="1">
        <v>67455</v>
      </c>
      <c r="B67455" s="1" t="b">
        <f>IF(AND(G67455=TRUE(),H67455=TRUE()),IFERROR(MATCH(LEFT(E67456,6),Sheet3!$3:$3,0)&gt;0,"No Section"),FALSE())</f>
        <v>0</v>
      </c>
      <c r="C67455" s="1">
        <f t="shared" si="6306"/>
        <v>61.74</v>
      </c>
      <c r="E67455" s="1" t="str">
        <f t="shared" si="6307"/>
        <v>061740_TE_SS_filler</v>
      </c>
      <c r="F67455" s="1" t="str">
        <f t="shared" si="6308"/>
        <v/>
      </c>
      <c r="G67455" s="1" t="b">
        <f t="shared" si="6311"/>
        <v>0</v>
      </c>
      <c r="H67455" s="1" t="b">
        <f t="shared" si="6309"/>
        <v>0</v>
      </c>
      <c r="I67455" s="1" t="e">
        <f t="shared" si="6310"/>
        <v>#VALUE!</v>
      </c>
      <c r="J67455" s="1" t="s">
        <v>1465</v>
      </c>
      <c r="K67455" s="1">
        <v>47071</v>
      </c>
      <c r="L67455" s="1">
        <v>4.2803000000000001E-2</v>
      </c>
      <c r="M67455" s="1">
        <v>-0.78488500000000005</v>
      </c>
      <c r="N67455" s="1">
        <v>47.895200000000003</v>
      </c>
    </row>
    <row r="67456" spans="1:14" x14ac:dyDescent="0.25">
      <c r="A67456" s="1">
        <v>67456</v>
      </c>
      <c r="B67456" s="1" t="b">
        <f>IF(AND(G67456=TRUE(),H67456=TRUE()),IFERROR(MATCH(LEFT(E67457,6),Sheet3!$3:$3,0)&gt;0,"No Section"),FALSE())</f>
        <v>0</v>
      </c>
      <c r="C67456" s="1">
        <f t="shared" si="6306"/>
        <v>61.74</v>
      </c>
      <c r="E67456" s="1" t="str">
        <f t="shared" si="6307"/>
        <v>061740_TE_SS_filler</v>
      </c>
      <c r="F67456" s="1" t="str">
        <f t="shared" si="6308"/>
        <v/>
      </c>
      <c r="G67456" s="1" t="b">
        <f t="shared" si="6311"/>
        <v>0</v>
      </c>
      <c r="H67456" s="1" t="b">
        <f t="shared" si="6309"/>
        <v>0</v>
      </c>
      <c r="I67456" s="1" t="e">
        <f t="shared" si="6310"/>
        <v>#VALUE!</v>
      </c>
      <c r="J67456" s="1" t="s">
        <v>1465</v>
      </c>
      <c r="K67456" s="1">
        <v>47072</v>
      </c>
      <c r="L67456" s="1">
        <v>-1.28165E-2</v>
      </c>
      <c r="M67456" s="1">
        <v>-0.78226499999999999</v>
      </c>
      <c r="N67456" s="1">
        <v>47.895299999999999</v>
      </c>
    </row>
    <row r="67457" spans="1:14" x14ac:dyDescent="0.25">
      <c r="A67457" s="1">
        <v>67457</v>
      </c>
      <c r="B67457" s="1" t="b">
        <f>IF(AND(G67457=TRUE(),H67457=TRUE()),IFERROR(MATCH(LEFT(E67458,6),Sheet3!$3:$3,0)&gt;0,"No Section"),FALSE())</f>
        <v>0</v>
      </c>
      <c r="C67457" s="1">
        <f t="shared" si="6306"/>
        <v>61.74</v>
      </c>
      <c r="E67457" s="1" t="str">
        <f t="shared" si="6307"/>
        <v>061740_TE_SS_filler</v>
      </c>
      <c r="F67457" s="1" t="str">
        <f t="shared" si="6308"/>
        <v/>
      </c>
      <c r="G67457" s="1" t="b">
        <f t="shared" si="6311"/>
        <v>0</v>
      </c>
      <c r="H67457" s="1" t="b">
        <f t="shared" si="6309"/>
        <v>0</v>
      </c>
      <c r="I67457" s="1" t="e">
        <f t="shared" si="6310"/>
        <v>#VALUE!</v>
      </c>
      <c r="J67457" s="1" t="s">
        <v>1465</v>
      </c>
      <c r="K67457" s="1">
        <v>47073</v>
      </c>
      <c r="L67457" s="1">
        <v>-7.0472599999999996E-2</v>
      </c>
      <c r="M67457" s="1">
        <v>-0.78195899999999996</v>
      </c>
      <c r="N67457" s="1">
        <v>47.895400000000002</v>
      </c>
    </row>
    <row r="67458" spans="1:14" x14ac:dyDescent="0.25">
      <c r="A67458" s="1">
        <v>67458</v>
      </c>
      <c r="B67458" s="1" t="b">
        <f>IF(AND(G67458=TRUE(),H67458=TRUE()),IFERROR(MATCH(LEFT(E67459,6),Sheet3!$3:$3,0)&gt;0,"No Section"),FALSE())</f>
        <v>0</v>
      </c>
      <c r="C67458" s="1">
        <f t="shared" si="6306"/>
        <v>61.74</v>
      </c>
      <c r="E67458" s="1" t="str">
        <f t="shared" si="6307"/>
        <v>061740_TE_SS_filler</v>
      </c>
      <c r="F67458" s="1" t="str">
        <f t="shared" si="6308"/>
        <v/>
      </c>
      <c r="G67458" s="1" t="b">
        <f t="shared" si="6311"/>
        <v>0</v>
      </c>
      <c r="H67458" s="1" t="b">
        <f t="shared" si="6309"/>
        <v>0</v>
      </c>
      <c r="I67458" s="1" t="e">
        <f t="shared" si="6310"/>
        <v>#VALUE!</v>
      </c>
      <c r="J67458" s="1" t="s">
        <v>1465</v>
      </c>
      <c r="K67458" s="1">
        <v>47074</v>
      </c>
      <c r="L67458" s="1">
        <v>-0.130074</v>
      </c>
      <c r="M67458" s="1">
        <v>-0.78425400000000001</v>
      </c>
      <c r="N67458" s="1">
        <v>47.895200000000003</v>
      </c>
    </row>
    <row r="67459" spans="1:14" x14ac:dyDescent="0.25">
      <c r="A67459" s="1">
        <v>67459</v>
      </c>
      <c r="B67459" s="1" t="b">
        <f>IF(AND(G67459=TRUE(),H67459=TRUE()),IFERROR(MATCH(LEFT(E67460,6),Sheet3!$3:$3,0)&gt;0,"No Section"),FALSE())</f>
        <v>0</v>
      </c>
      <c r="C67459" s="1">
        <f t="shared" si="6306"/>
        <v>61.74</v>
      </c>
      <c r="E67459" s="1" t="str">
        <f t="shared" si="6307"/>
        <v>061740_TE_SS_filler</v>
      </c>
      <c r="F67459" s="1" t="str">
        <f t="shared" si="6308"/>
        <v/>
      </c>
      <c r="G67459" s="1" t="b">
        <f t="shared" si="6311"/>
        <v>0</v>
      </c>
      <c r="H67459" s="1" t="b">
        <f t="shared" si="6309"/>
        <v>0</v>
      </c>
      <c r="I67459" s="1" t="e">
        <f t="shared" si="6310"/>
        <v>#VALUE!</v>
      </c>
      <c r="J67459" s="1" t="s">
        <v>1465</v>
      </c>
      <c r="K67459" s="1">
        <v>47075</v>
      </c>
      <c r="L67459" s="1">
        <v>-0.19153200000000001</v>
      </c>
      <c r="M67459" s="1">
        <v>-0.78879100000000002</v>
      </c>
      <c r="N67459" s="1">
        <v>47.8949</v>
      </c>
    </row>
    <row r="67460" spans="1:14" x14ac:dyDescent="0.25">
      <c r="A67460" s="1">
        <v>67460</v>
      </c>
      <c r="B67460" s="1" t="b">
        <f>IF(AND(G67460=TRUE(),H67460=TRUE()),IFERROR(MATCH(LEFT(E67461,6),Sheet3!$3:$3,0)&gt;0,"No Section"),FALSE())</f>
        <v>0</v>
      </c>
      <c r="C67460" s="1">
        <f t="shared" si="6306"/>
        <v>61.74</v>
      </c>
      <c r="E67460" s="1" t="str">
        <f t="shared" si="6307"/>
        <v>061740_TE_SS_filler</v>
      </c>
      <c r="F67460" s="1" t="str">
        <f t="shared" si="6308"/>
        <v/>
      </c>
      <c r="G67460" s="1" t="b">
        <f t="shared" si="6311"/>
        <v>0</v>
      </c>
      <c r="H67460" s="1" t="b">
        <f t="shared" si="6309"/>
        <v>0</v>
      </c>
      <c r="I67460" s="1" t="e">
        <f t="shared" si="6310"/>
        <v>#VALUE!</v>
      </c>
      <c r="J67460" s="1" t="s">
        <v>1465</v>
      </c>
      <c r="K67460" s="1">
        <v>47076</v>
      </c>
      <c r="L67460" s="1">
        <v>-0.25475500000000001</v>
      </c>
      <c r="M67460" s="1">
        <v>-0.79529799999999995</v>
      </c>
      <c r="N67460" s="1">
        <v>47.894500000000001</v>
      </c>
    </row>
    <row r="67461" spans="1:14" x14ac:dyDescent="0.25">
      <c r="A67461" s="1">
        <v>67461</v>
      </c>
      <c r="B67461" s="1" t="b">
        <f>IF(AND(G67461=TRUE(),H67461=TRUE()),IFERROR(MATCH(LEFT(E67462,6),Sheet3!$3:$3,0)&gt;0,"No Section"),FALSE())</f>
        <v>0</v>
      </c>
      <c r="C67461" s="1">
        <f t="shared" si="6306"/>
        <v>61.74</v>
      </c>
      <c r="E67461" s="1" t="str">
        <f t="shared" si="6307"/>
        <v>061740_TE_SS_filler</v>
      </c>
      <c r="F67461" s="1" t="str">
        <f t="shared" si="6308"/>
        <v/>
      </c>
      <c r="G67461" s="1" t="b">
        <f t="shared" si="6311"/>
        <v>0</v>
      </c>
      <c r="H67461" s="1" t="b">
        <f t="shared" si="6309"/>
        <v>0</v>
      </c>
      <c r="I67461" s="1" t="e">
        <f t="shared" si="6310"/>
        <v>#VALUE!</v>
      </c>
      <c r="J67461" s="1" t="s">
        <v>1465</v>
      </c>
      <c r="K67461" s="1">
        <v>47077</v>
      </c>
      <c r="L67461" s="1">
        <v>-0.31964399999999998</v>
      </c>
      <c r="M67461" s="1">
        <v>-0.803701</v>
      </c>
      <c r="N67461" s="1">
        <v>47.893999999999998</v>
      </c>
    </row>
    <row r="67462" spans="1:14" x14ac:dyDescent="0.25">
      <c r="A67462" s="1">
        <v>67462</v>
      </c>
      <c r="B67462" s="1" t="b">
        <f>IF(AND(G67462=TRUE(),H67462=TRUE()),IFERROR(MATCH(LEFT(E67463,6),Sheet3!$3:$3,0)&gt;0,"No Section"),FALSE())</f>
        <v>0</v>
      </c>
      <c r="C67462" s="1">
        <f t="shared" si="6306"/>
        <v>61.74</v>
      </c>
      <c r="E67462" s="1" t="str">
        <f t="shared" si="6307"/>
        <v>061740_TE_SS_filler</v>
      </c>
      <c r="F67462" s="1" t="str">
        <f t="shared" si="6308"/>
        <v/>
      </c>
      <c r="G67462" s="1" t="b">
        <f t="shared" si="6311"/>
        <v>0</v>
      </c>
      <c r="H67462" s="1" t="b">
        <f t="shared" si="6309"/>
        <v>0</v>
      </c>
      <c r="I67462" s="1" t="e">
        <f t="shared" si="6310"/>
        <v>#VALUE!</v>
      </c>
      <c r="J67462" s="1" t="s">
        <v>1465</v>
      </c>
      <c r="K67462" s="1">
        <v>47078</v>
      </c>
      <c r="L67462" s="1">
        <v>-0.386102</v>
      </c>
      <c r="M67462" s="1">
        <v>-0.81376000000000004</v>
      </c>
      <c r="N67462" s="1">
        <v>47.8934</v>
      </c>
    </row>
    <row r="67463" spans="1:14" x14ac:dyDescent="0.25">
      <c r="A67463" s="1">
        <v>67463</v>
      </c>
      <c r="B67463" s="1" t="b">
        <f>IF(AND(G67463=TRUE(),H67463=TRUE()),IFERROR(MATCH(LEFT(E67464,6),Sheet3!$3:$3,0)&gt;0,"No Section"),FALSE())</f>
        <v>0</v>
      </c>
      <c r="C67463" s="1">
        <f t="shared" si="6306"/>
        <v>61.74</v>
      </c>
      <c r="E67463" s="1" t="str">
        <f t="shared" si="6307"/>
        <v>061740_TE_SS_filler</v>
      </c>
      <c r="F67463" s="1" t="str">
        <f t="shared" si="6308"/>
        <v/>
      </c>
      <c r="G67463" s="1" t="b">
        <f t="shared" si="6311"/>
        <v>0</v>
      </c>
      <c r="H67463" s="1" t="b">
        <f t="shared" si="6309"/>
        <v>0</v>
      </c>
      <c r="I67463" s="1" t="e">
        <f t="shared" si="6310"/>
        <v>#VALUE!</v>
      </c>
      <c r="J67463" s="1" t="s">
        <v>1465</v>
      </c>
      <c r="K67463" s="1">
        <v>47079</v>
      </c>
      <c r="L67463" s="1">
        <v>-0.45402700000000001</v>
      </c>
      <c r="M67463" s="1">
        <v>-0.82531299999999996</v>
      </c>
      <c r="N67463" s="1">
        <v>47.892699999999998</v>
      </c>
    </row>
    <row r="67464" spans="1:14" x14ac:dyDescent="0.25">
      <c r="A67464" s="1">
        <v>67464</v>
      </c>
      <c r="B67464" s="1" t="b">
        <f>IF(AND(G67464=TRUE(),H67464=TRUE()),IFERROR(MATCH(LEFT(E67465,6),Sheet3!$3:$3,0)&gt;0,"No Section"),FALSE())</f>
        <v>0</v>
      </c>
      <c r="C67464" s="1">
        <f t="shared" si="6306"/>
        <v>61.74</v>
      </c>
      <c r="E67464" s="1" t="str">
        <f t="shared" si="6307"/>
        <v>061740_TE_SS_filler</v>
      </c>
      <c r="F67464" s="1" t="str">
        <f t="shared" si="6308"/>
        <v/>
      </c>
      <c r="G67464" s="1" t="b">
        <f t="shared" si="6311"/>
        <v>0</v>
      </c>
      <c r="H67464" s="1" t="b">
        <f t="shared" si="6309"/>
        <v>0</v>
      </c>
      <c r="I67464" s="1" t="e">
        <f t="shared" si="6310"/>
        <v>#VALUE!</v>
      </c>
      <c r="J67464" s="1" t="s">
        <v>1465</v>
      </c>
      <c r="K67464" s="1">
        <v>47080</v>
      </c>
      <c r="L67464" s="1">
        <v>-0.50539100000000003</v>
      </c>
      <c r="M67464" s="1">
        <v>-0.83485900000000002</v>
      </c>
      <c r="N67464" s="1">
        <v>47.892099999999999</v>
      </c>
    </row>
    <row r="67465" spans="1:14" x14ac:dyDescent="0.25">
      <c r="A67465" s="1">
        <v>67465</v>
      </c>
      <c r="B67465" s="1" t="b">
        <f>IF(AND(G67465=TRUE(),H67465=TRUE()),IFERROR(MATCH(LEFT(E67466,6),Sheet3!$3:$3,0)&gt;0,"No Section"),FALSE())</f>
        <v>0</v>
      </c>
      <c r="C67465" s="1">
        <f t="shared" si="6306"/>
        <v>61.74</v>
      </c>
      <c r="E67465" s="1" t="str">
        <f t="shared" si="6307"/>
        <v>061740_TE_SS_filler</v>
      </c>
      <c r="F67465" s="1" t="str">
        <f t="shared" si="6308"/>
        <v/>
      </c>
      <c r="G67465" s="1" t="b">
        <f t="shared" si="6311"/>
        <v>0</v>
      </c>
      <c r="H67465" s="1" t="b">
        <f t="shared" si="6309"/>
        <v>0</v>
      </c>
      <c r="I67465" s="1" t="e">
        <f t="shared" si="6310"/>
        <v>#VALUE!</v>
      </c>
      <c r="J67465" s="1" t="s">
        <v>1465</v>
      </c>
      <c r="K67465" s="1">
        <v>47081</v>
      </c>
      <c r="L67465" s="1">
        <v>-0.523316</v>
      </c>
      <c r="M67465" s="1">
        <v>-0.83831999999999995</v>
      </c>
      <c r="N67465" s="1">
        <v>47.891800000000003</v>
      </c>
    </row>
    <row r="67466" spans="1:14" x14ac:dyDescent="0.25">
      <c r="A67466" s="1">
        <v>67466</v>
      </c>
      <c r="B67466" s="1" t="b">
        <f>IF(AND(G67466=TRUE(),H67466=TRUE()),IFERROR(MATCH(LEFT(E67467,6),Sheet3!$3:$3,0)&gt;0,"No Section"),FALSE())</f>
        <v>0</v>
      </c>
      <c r="C67466" s="1">
        <f t="shared" si="6306"/>
        <v>61.74</v>
      </c>
      <c r="E67466" s="1" t="str">
        <f t="shared" si="6307"/>
        <v>061740_TE_SS_filler</v>
      </c>
      <c r="F67466" s="1" t="str">
        <f t="shared" si="6308"/>
        <v/>
      </c>
      <c r="G67466" s="1" t="b">
        <f t="shared" si="6311"/>
        <v>0</v>
      </c>
      <c r="H67466" s="1" t="b">
        <f t="shared" si="6309"/>
        <v>0</v>
      </c>
      <c r="I67466" s="1" t="e">
        <f t="shared" si="6310"/>
        <v>#VALUE!</v>
      </c>
      <c r="J67466" s="1" t="s">
        <v>1465</v>
      </c>
      <c r="K67466" s="1">
        <v>47082</v>
      </c>
      <c r="L67466" s="1">
        <v>-0.59386300000000003</v>
      </c>
      <c r="M67466" s="1">
        <v>-0.85245899999999997</v>
      </c>
      <c r="N67466" s="1">
        <v>47.890999999999998</v>
      </c>
    </row>
    <row r="67467" spans="1:14" x14ac:dyDescent="0.25">
      <c r="A67467" s="1">
        <v>67467</v>
      </c>
      <c r="B67467" s="1" t="b">
        <f>IF(AND(G67467=TRUE(),H67467=TRUE()),IFERROR(MATCH(LEFT(E67468,6),Sheet3!$3:$3,0)&gt;0,"No Section"),FALSE())</f>
        <v>0</v>
      </c>
      <c r="C67467" s="1">
        <f t="shared" si="6306"/>
        <v>61.74</v>
      </c>
      <c r="E67467" s="1" t="str">
        <f t="shared" si="6307"/>
        <v>061740_TE_SS_filler</v>
      </c>
      <c r="F67467" s="1" t="str">
        <f t="shared" si="6308"/>
        <v/>
      </c>
      <c r="G67467" s="1" t="b">
        <f t="shared" si="6311"/>
        <v>0</v>
      </c>
      <c r="H67467" s="1" t="b">
        <f t="shared" si="6309"/>
        <v>0</v>
      </c>
      <c r="I67467" s="1" t="e">
        <f t="shared" si="6310"/>
        <v>#VALUE!</v>
      </c>
      <c r="J67467" s="1" t="s">
        <v>1465</v>
      </c>
      <c r="K67467" s="1">
        <v>47083</v>
      </c>
      <c r="L67467" s="1">
        <v>-0.60539900000000002</v>
      </c>
      <c r="M67467" s="1">
        <v>-0.854854</v>
      </c>
      <c r="N67467" s="1">
        <v>47.890799999999999</v>
      </c>
    </row>
    <row r="67468" spans="1:14" x14ac:dyDescent="0.25">
      <c r="A67468" s="1">
        <v>67468</v>
      </c>
      <c r="B67468" s="1" t="b">
        <f>IF(AND(G67468=TRUE(),H67468=TRUE()),IFERROR(MATCH(LEFT(E67469,6),Sheet3!$3:$3,0)&gt;0,"No Section"),FALSE())</f>
        <v>0</v>
      </c>
      <c r="C67468" s="1">
        <f t="shared" si="6306"/>
        <v>61.74</v>
      </c>
      <c r="E67468" s="1" t="str">
        <f t="shared" si="6307"/>
        <v>061740_TE_SS_filler</v>
      </c>
      <c r="F67468" s="1" t="str">
        <f t="shared" si="6308"/>
        <v/>
      </c>
      <c r="G67468" s="1" t="b">
        <f t="shared" si="6311"/>
        <v>0</v>
      </c>
      <c r="H67468" s="1" t="b">
        <f t="shared" si="6309"/>
        <v>0</v>
      </c>
      <c r="I67468" s="1" t="e">
        <f t="shared" si="6310"/>
        <v>#VALUE!</v>
      </c>
      <c r="J67468" s="1" t="s">
        <v>1465</v>
      </c>
      <c r="K67468" s="1">
        <v>47084</v>
      </c>
      <c r="L67468" s="1">
        <v>-0.66556000000000004</v>
      </c>
      <c r="M67468" s="1">
        <v>-0.86770599999999998</v>
      </c>
      <c r="N67468" s="1">
        <v>47.89</v>
      </c>
    </row>
    <row r="67469" spans="1:14" x14ac:dyDescent="0.25">
      <c r="A67469" s="1">
        <v>67469</v>
      </c>
      <c r="B67469" s="1" t="b">
        <f>IF(AND(G67469=TRUE(),H67469=TRUE()),IFERROR(MATCH(LEFT(E67470,6),Sheet3!$3:$3,0)&gt;0,"No Section"),FALSE())</f>
        <v>0</v>
      </c>
      <c r="C67469" s="1">
        <f t="shared" si="6306"/>
        <v>61.74</v>
      </c>
      <c r="E67469" s="1" t="str">
        <f t="shared" si="6307"/>
        <v>061740_TE_SS_filler</v>
      </c>
      <c r="F67469" s="1" t="str">
        <f t="shared" si="6308"/>
        <v/>
      </c>
      <c r="G67469" s="1" t="b">
        <f t="shared" si="6311"/>
        <v>0</v>
      </c>
      <c r="H67469" s="1" t="b">
        <f t="shared" si="6309"/>
        <v>0</v>
      </c>
      <c r="I67469" s="1" t="e">
        <f t="shared" si="6310"/>
        <v>#VALUE!</v>
      </c>
      <c r="J67469" s="1" t="s">
        <v>1465</v>
      </c>
      <c r="K67469" s="1">
        <v>47085</v>
      </c>
      <c r="L67469" s="1">
        <v>-0.73829699999999998</v>
      </c>
      <c r="M67469" s="1">
        <v>-0.88394300000000003</v>
      </c>
      <c r="N67469" s="1">
        <v>47.889000000000003</v>
      </c>
    </row>
    <row r="67470" spans="1:14" x14ac:dyDescent="0.25">
      <c r="A67470" s="1">
        <v>67470</v>
      </c>
      <c r="B67470" s="1" t="b">
        <f>IF(AND(G67470=TRUE(),H67470=TRUE()),IFERROR(MATCH(LEFT(E67471,6),Sheet3!$3:$3,0)&gt;0,"No Section"),FALSE())</f>
        <v>0</v>
      </c>
      <c r="C67470" s="1">
        <f t="shared" si="6306"/>
        <v>61.74</v>
      </c>
      <c r="E67470" s="1" t="str">
        <f t="shared" si="6307"/>
        <v>061740_TE_SS_filler</v>
      </c>
      <c r="F67470" s="1" t="str">
        <f t="shared" si="6308"/>
        <v/>
      </c>
      <c r="G67470" s="1" t="b">
        <f t="shared" si="6311"/>
        <v>0</v>
      </c>
      <c r="H67470" s="1" t="b">
        <f t="shared" si="6309"/>
        <v>0</v>
      </c>
      <c r="I67470" s="1" t="e">
        <f t="shared" si="6310"/>
        <v>#VALUE!</v>
      </c>
      <c r="J67470" s="1" t="s">
        <v>1465</v>
      </c>
      <c r="K67470" s="1">
        <v>47086</v>
      </c>
      <c r="L67470" s="1">
        <v>-0.81196400000000002</v>
      </c>
      <c r="M67470" s="1">
        <v>-0.90092300000000003</v>
      </c>
      <c r="N67470" s="1">
        <v>47.887900000000002</v>
      </c>
    </row>
    <row r="67471" spans="1:14" x14ac:dyDescent="0.25">
      <c r="A67471" s="1">
        <v>67471</v>
      </c>
      <c r="B67471" s="1" t="b">
        <f>IF(AND(G67471=TRUE(),H67471=TRUE()),IFERROR(MATCH(LEFT(E67472,6),Sheet3!$3:$3,0)&gt;0,"No Section"),FALSE())</f>
        <v>0</v>
      </c>
      <c r="C67471" s="1">
        <f t="shared" si="6306"/>
        <v>61.74</v>
      </c>
      <c r="E67471" s="1" t="str">
        <f t="shared" si="6307"/>
        <v>061740_TE_SS_filler</v>
      </c>
      <c r="F67471" s="1" t="str">
        <f t="shared" si="6308"/>
        <v/>
      </c>
      <c r="G67471" s="1" t="b">
        <f t="shared" si="6311"/>
        <v>0</v>
      </c>
      <c r="H67471" s="1" t="b">
        <f t="shared" si="6309"/>
        <v>0</v>
      </c>
      <c r="I67471" s="1" t="e">
        <f t="shared" si="6310"/>
        <v>#VALUE!</v>
      </c>
      <c r="J67471" s="1" t="s">
        <v>1465</v>
      </c>
      <c r="K67471" s="1">
        <v>47087</v>
      </c>
      <c r="L67471" s="1">
        <v>-0.88644900000000004</v>
      </c>
      <c r="M67471" s="1">
        <v>-0.91847999999999996</v>
      </c>
      <c r="N67471" s="1">
        <v>47.886800000000001</v>
      </c>
    </row>
    <row r="67472" spans="1:14" x14ac:dyDescent="0.25">
      <c r="A67472" s="1">
        <v>67472</v>
      </c>
      <c r="B67472" s="1" t="b">
        <f>IF(AND(G67472=TRUE(),H67472=TRUE()),IFERROR(MATCH(LEFT(E67473,6),Sheet3!$3:$3,0)&gt;0,"No Section"),FALSE())</f>
        <v>0</v>
      </c>
      <c r="C67472" s="1">
        <f t="shared" si="6306"/>
        <v>61.74</v>
      </c>
      <c r="E67472" s="1" t="str">
        <f t="shared" si="6307"/>
        <v>061740_TE_SS_filler</v>
      </c>
      <c r="F67472" s="1" t="str">
        <f t="shared" si="6308"/>
        <v/>
      </c>
      <c r="G67472" s="1" t="b">
        <f t="shared" si="6311"/>
        <v>0</v>
      </c>
      <c r="H67472" s="1" t="b">
        <f t="shared" si="6309"/>
        <v>0</v>
      </c>
      <c r="I67472" s="1" t="e">
        <f t="shared" si="6310"/>
        <v>#VALUE!</v>
      </c>
      <c r="J67472" s="1" t="s">
        <v>1465</v>
      </c>
      <c r="K67472" s="1">
        <v>47088</v>
      </c>
      <c r="L67472" s="1">
        <v>-0.96163399999999999</v>
      </c>
      <c r="M67472" s="1">
        <v>-0.93672299999999997</v>
      </c>
      <c r="N67472" s="1">
        <v>47.8857</v>
      </c>
    </row>
    <row r="67473" spans="1:18" x14ac:dyDescent="0.25">
      <c r="A67473" s="1">
        <v>67473</v>
      </c>
      <c r="B67473" s="1" t="b">
        <f>IF(AND(G67473=TRUE(),H67473=TRUE()),IFERROR(MATCH(LEFT(E67474,6),Sheet3!$3:$3,0)&gt;0,"No Section"),FALSE())</f>
        <v>0</v>
      </c>
      <c r="C67473" s="1">
        <f t="shared" si="6306"/>
        <v>61.74</v>
      </c>
      <c r="E67473" s="1" t="str">
        <f t="shared" si="6307"/>
        <v>061740_TE_SS_filler</v>
      </c>
      <c r="F67473" s="1" t="str">
        <f t="shared" si="6308"/>
        <v/>
      </c>
      <c r="G67473" s="1" t="b">
        <f t="shared" si="6311"/>
        <v>0</v>
      </c>
      <c r="H67473" s="1" t="b">
        <f t="shared" si="6309"/>
        <v>0</v>
      </c>
      <c r="I67473" s="1" t="e">
        <f t="shared" si="6310"/>
        <v>#VALUE!</v>
      </c>
      <c r="J67473" s="1" t="s">
        <v>1465</v>
      </c>
      <c r="K67473" s="1">
        <v>47089</v>
      </c>
      <c r="L67473" s="1">
        <v>-0.96240000000000003</v>
      </c>
      <c r="M67473" s="1">
        <v>-0.93691100000000005</v>
      </c>
      <c r="N67473" s="1">
        <v>47.8857</v>
      </c>
    </row>
    <row r="67474" spans="1:18" x14ac:dyDescent="0.25">
      <c r="A67474" s="1">
        <v>67474</v>
      </c>
      <c r="B67474" s="1" t="b">
        <f>IF(AND(G67474=TRUE(),H67474=TRUE()),IFERROR(MATCH(LEFT(E67475,6),Sheet3!$3:$3,0)&gt;0,"No Section"),FALSE())</f>
        <v>0</v>
      </c>
      <c r="C67474" s="1">
        <f t="shared" si="6306"/>
        <v>61.74</v>
      </c>
      <c r="E67474" s="1" t="str">
        <f t="shared" si="6307"/>
        <v>061740_TE_SS_filler</v>
      </c>
      <c r="F67474" s="1" t="str">
        <f t="shared" si="6308"/>
        <v/>
      </c>
      <c r="G67474" s="1" t="b">
        <f t="shared" si="6311"/>
        <v>0</v>
      </c>
      <c r="H67474" s="1" t="b">
        <f t="shared" si="6309"/>
        <v>0</v>
      </c>
      <c r="I67474" s="1" t="e">
        <f t="shared" si="6310"/>
        <v>#VALUE!</v>
      </c>
      <c r="J67474" s="1" t="s">
        <v>1465</v>
      </c>
      <c r="K67474" s="1">
        <v>47090</v>
      </c>
      <c r="L67474" s="1">
        <v>-1.0374099999999999</v>
      </c>
      <c r="M67474" s="1">
        <v>-0.955538</v>
      </c>
      <c r="N67474" s="1">
        <v>47.884500000000003</v>
      </c>
    </row>
    <row r="67475" spans="1:18" x14ac:dyDescent="0.25">
      <c r="A67475" s="1">
        <v>67475</v>
      </c>
      <c r="B67475" s="1" t="b">
        <f>IF(AND(G67475=TRUE(),H67475=TRUE()),IFERROR(MATCH(LEFT(E67476,6),Sheet3!$3:$3,0)&gt;0,"No Section"),FALSE())</f>
        <v>0</v>
      </c>
      <c r="C67475" s="1">
        <f t="shared" si="6306"/>
        <v>61.74</v>
      </c>
      <c r="E67475" s="1" t="str">
        <f t="shared" si="6307"/>
        <v>061740_TE_SS_filler</v>
      </c>
      <c r="F67475" s="1" t="str">
        <f t="shared" si="6308"/>
        <v/>
      </c>
      <c r="G67475" s="1" t="b">
        <f t="shared" si="6311"/>
        <v>0</v>
      </c>
      <c r="H67475" s="1" t="b">
        <f t="shared" si="6309"/>
        <v>0</v>
      </c>
      <c r="I67475" s="1" t="e">
        <f t="shared" si="6310"/>
        <v>#VALUE!</v>
      </c>
      <c r="J67475" s="1" t="s">
        <v>1465</v>
      </c>
      <c r="K67475" s="1">
        <v>47091</v>
      </c>
      <c r="L67475" s="1">
        <v>-1.11365</v>
      </c>
      <c r="M67475" s="1">
        <v>-0.97470900000000005</v>
      </c>
      <c r="N67475" s="1">
        <v>47.883299999999998</v>
      </c>
    </row>
    <row r="67476" spans="1:18" x14ac:dyDescent="0.25">
      <c r="A67476" s="1">
        <v>67476</v>
      </c>
      <c r="B67476" s="1" t="b">
        <f>IF(AND(G67476=TRUE(),H67476=TRUE()),IFERROR(MATCH(LEFT(E67477,6),Sheet3!$3:$3,0)&gt;0,"No Section"),FALSE())</f>
        <v>0</v>
      </c>
      <c r="C67476" s="1">
        <f t="shared" ref="C67476:C67539" si="6312">LEFT(E67476,6)/1000</f>
        <v>61.74</v>
      </c>
      <c r="E67476" s="1" t="str">
        <f t="shared" ref="E67476:E67539" si="6313">IF(J67477=$J$149,RIGHT(J67476,LEN(J67476)-5),E67475)</f>
        <v>061740_TE_SS_filler</v>
      </c>
      <c r="F67476" s="1" t="str">
        <f t="shared" ref="F67476:F67539" si="6314">IF(J67476=$J$150,VLOOKUP(L67476,$U$2:$V$7,2,FALSE()),"")</f>
        <v/>
      </c>
      <c r="G67476" s="1" t="b">
        <f t="shared" si="6311"/>
        <v>0</v>
      </c>
      <c r="H67476" s="1" t="b">
        <f t="shared" ref="H67476:H67539" si="6315">IF(F67476=F67477,FALSE(),IF(J67476=$J$150,TRUE(),FALSE()))</f>
        <v>0</v>
      </c>
      <c r="I67476" s="1" t="e">
        <f t="shared" ref="I67476:I67539" si="6316">IF(F67476=F67475,I67475,0)+K67476</f>
        <v>#VALUE!</v>
      </c>
      <c r="J67476" s="1" t="s">
        <v>1465</v>
      </c>
      <c r="K67476" s="1">
        <v>47092</v>
      </c>
      <c r="L67476" s="1">
        <v>-1.19024</v>
      </c>
      <c r="M67476" s="1">
        <v>-0.99421999999999999</v>
      </c>
      <c r="N67476" s="1">
        <v>47.882100000000001</v>
      </c>
    </row>
    <row r="67477" spans="1:18" x14ac:dyDescent="0.25">
      <c r="A67477" s="1">
        <v>67477</v>
      </c>
      <c r="B67477" s="1" t="b">
        <f>IF(AND(G67477=TRUE(),H67477=TRUE()),IFERROR(MATCH(LEFT(E67478,6),Sheet3!$3:$3,0)&gt;0,"No Section"),FALSE())</f>
        <v>0</v>
      </c>
      <c r="C67477" s="1">
        <f t="shared" si="6312"/>
        <v>61.74</v>
      </c>
      <c r="E67477" s="1" t="str">
        <f t="shared" si="6313"/>
        <v>061740_TE_SS_filler</v>
      </c>
      <c r="F67477" s="1" t="str">
        <f t="shared" si="6314"/>
        <v/>
      </c>
      <c r="G67477" s="1" t="b">
        <f t="shared" ref="G67477:G67540" si="6317">IF(J67477=$J$149,IF(E67476=E67475,FALSE(),TRUE()),G67476)</f>
        <v>0</v>
      </c>
      <c r="H67477" s="1" t="b">
        <f t="shared" si="6315"/>
        <v>0</v>
      </c>
      <c r="I67477" s="1" t="e">
        <f t="shared" si="6316"/>
        <v>#VALUE!</v>
      </c>
      <c r="J67477" s="1" t="s">
        <v>1465</v>
      </c>
      <c r="K67477" s="1">
        <v>47093</v>
      </c>
      <c r="L67477" s="1">
        <v>-1.26708</v>
      </c>
      <c r="M67477" s="1">
        <v>-1.01407</v>
      </c>
      <c r="N67477" s="1">
        <v>47.880800000000001</v>
      </c>
    </row>
    <row r="67478" spans="1:18" x14ac:dyDescent="0.25">
      <c r="A67478" s="1">
        <v>67478</v>
      </c>
      <c r="B67478" s="1" t="b">
        <f>IF(AND(G67478=TRUE(),H67478=TRUE()),IFERROR(MATCH(LEFT(E67479,6),Sheet3!$3:$3,0)&gt;0,"No Section"),FALSE())</f>
        <v>0</v>
      </c>
      <c r="C67478" s="1">
        <f t="shared" si="6312"/>
        <v>61.74</v>
      </c>
      <c r="E67478" s="1" t="str">
        <f t="shared" si="6313"/>
        <v>061740_TE_SS_filler</v>
      </c>
      <c r="F67478" s="1" t="str">
        <f t="shared" si="6314"/>
        <v/>
      </c>
      <c r="G67478" s="1" t="b">
        <f t="shared" si="6317"/>
        <v>0</v>
      </c>
      <c r="H67478" s="1" t="b">
        <f t="shared" si="6315"/>
        <v>0</v>
      </c>
      <c r="I67478" s="1" t="e">
        <f t="shared" si="6316"/>
        <v>#VALUE!</v>
      </c>
      <c r="J67478" s="1" t="s">
        <v>1465</v>
      </c>
      <c r="K67478" s="1">
        <v>47094</v>
      </c>
      <c r="L67478" s="1">
        <v>-1.34402</v>
      </c>
      <c r="M67478" s="1">
        <v>-1.0351600000000001</v>
      </c>
      <c r="N67478" s="1">
        <v>47.8795</v>
      </c>
    </row>
    <row r="67479" spans="1:18" x14ac:dyDescent="0.25">
      <c r="A67479" s="1">
        <v>67479</v>
      </c>
      <c r="B67479" s="1" t="b">
        <f>IF(AND(G67479=TRUE(),H67479=TRUE()),IFERROR(MATCH(LEFT(E67480,6),Sheet3!$3:$3,0)&gt;0,"No Section"),FALSE())</f>
        <v>0</v>
      </c>
      <c r="C67479" s="1">
        <f t="shared" si="6312"/>
        <v>61.74</v>
      </c>
      <c r="E67479" s="1" t="str">
        <f t="shared" si="6313"/>
        <v>061740_TE_SS_filler</v>
      </c>
      <c r="F67479" s="1" t="str">
        <f t="shared" si="6314"/>
        <v/>
      </c>
      <c r="G67479" s="1" t="b">
        <f t="shared" si="6317"/>
        <v>0</v>
      </c>
      <c r="H67479" s="1" t="b">
        <f t="shared" si="6315"/>
        <v>0</v>
      </c>
      <c r="I67479" s="1" t="e">
        <f t="shared" si="6316"/>
        <v>#VALUE!</v>
      </c>
      <c r="J67479" s="1" t="s">
        <v>1469</v>
      </c>
    </row>
    <row r="67480" spans="1:18" x14ac:dyDescent="0.25">
      <c r="A67480" s="1">
        <v>67480</v>
      </c>
      <c r="B67480" s="1" t="b">
        <f>IF(AND(G67480=TRUE(),H67480=TRUE()),IFERROR(MATCH(LEFT(E67481,6),Sheet3!$3:$3,0)&gt;0,"No Section"),FALSE())</f>
        <v>0</v>
      </c>
      <c r="C67480" s="1">
        <f t="shared" si="6312"/>
        <v>61.74</v>
      </c>
      <c r="E67480" s="1" t="str">
        <f t="shared" si="6313"/>
        <v>061740_TE_SS_filler</v>
      </c>
      <c r="F67480" s="1" t="str">
        <f t="shared" si="6314"/>
        <v/>
      </c>
      <c r="G67480" s="1" t="b">
        <f t="shared" si="6317"/>
        <v>0</v>
      </c>
      <c r="H67480" s="1" t="b">
        <f t="shared" si="6315"/>
        <v>0</v>
      </c>
      <c r="I67480" s="1" t="e">
        <f t="shared" si="6316"/>
        <v>#VALUE!</v>
      </c>
      <c r="J67480" s="1" t="s">
        <v>1467</v>
      </c>
      <c r="K67480" s="1">
        <v>1000</v>
      </c>
    </row>
    <row r="67481" spans="1:18" x14ac:dyDescent="0.25">
      <c r="A67481" s="1">
        <v>67481</v>
      </c>
      <c r="B67481" s="1" t="b">
        <f>IF(AND(G67481=TRUE(),H67481=TRUE()),IFERROR(MATCH(LEFT(E67482,6),Sheet3!$3:$3,0)&gt;0,"No Section"),FALSE())</f>
        <v>0</v>
      </c>
      <c r="C67481" s="1">
        <f t="shared" si="6312"/>
        <v>61.74</v>
      </c>
      <c r="E67481" s="1" t="str">
        <f t="shared" si="6313"/>
        <v>061740_TE_SS_filler</v>
      </c>
      <c r="F67481" s="1" t="str">
        <f t="shared" si="6314"/>
        <v/>
      </c>
      <c r="G67481" s="1" t="b">
        <f t="shared" si="6317"/>
        <v>0</v>
      </c>
      <c r="H67481" s="1" t="b">
        <f t="shared" si="6315"/>
        <v>0</v>
      </c>
      <c r="I67481" s="1" t="e">
        <f t="shared" si="6316"/>
        <v>#VALUE!</v>
      </c>
      <c r="J67481" s="1" t="s">
        <v>1468</v>
      </c>
      <c r="K67481" s="1">
        <v>1048</v>
      </c>
      <c r="L67481" s="1" t="s">
        <v>1461</v>
      </c>
      <c r="M67481" s="1">
        <v>47.88</v>
      </c>
      <c r="N67481" s="1">
        <v>0</v>
      </c>
      <c r="O67481" s="1">
        <v>-1.0274099999999999</v>
      </c>
      <c r="P67481" s="1">
        <v>0</v>
      </c>
      <c r="Q67481" s="1">
        <v>0</v>
      </c>
      <c r="R67481" s="1">
        <v>3.5821200000000002</v>
      </c>
    </row>
    <row r="67482" spans="1:18" x14ac:dyDescent="0.25">
      <c r="A67482" s="1">
        <v>67482</v>
      </c>
      <c r="B67482" s="1" t="b">
        <f>IF(AND(G67482=TRUE(),H67482=TRUE()),IFERROR(MATCH(LEFT(E67483,6),Sheet3!$3:$3,0)&gt;0,"No Section"),FALSE())</f>
        <v>0</v>
      </c>
      <c r="C67482" s="1">
        <f t="shared" si="6312"/>
        <v>61.74</v>
      </c>
      <c r="E67482" s="1" t="str">
        <f t="shared" si="6313"/>
        <v>061740_TE_SS_filler</v>
      </c>
      <c r="F67482" s="1" t="str">
        <f t="shared" si="6314"/>
        <v/>
      </c>
      <c r="G67482" s="1" t="b">
        <f t="shared" si="6317"/>
        <v>0</v>
      </c>
      <c r="H67482" s="1" t="b">
        <f t="shared" si="6315"/>
        <v>0</v>
      </c>
      <c r="I67482" s="1" t="e">
        <f t="shared" si="6316"/>
        <v>#VALUE!</v>
      </c>
    </row>
    <row r="67483" spans="1:18" x14ac:dyDescent="0.25">
      <c r="A67483" s="1">
        <v>67483</v>
      </c>
      <c r="B67483" s="1" t="b">
        <f>IF(AND(G67483=TRUE(),H67483=TRUE()),IFERROR(MATCH(LEFT(E67484,6),Sheet3!$3:$3,0)&gt;0,"No Section"),FALSE())</f>
        <v>0</v>
      </c>
      <c r="C67483" s="1">
        <f t="shared" si="6312"/>
        <v>61.74</v>
      </c>
      <c r="E67483" s="1" t="str">
        <f t="shared" si="6313"/>
        <v>061740_TE_SS_filler</v>
      </c>
      <c r="F67483" s="1" t="str">
        <f t="shared" si="6314"/>
        <v/>
      </c>
      <c r="G67483" s="1" t="b">
        <f t="shared" si="6317"/>
        <v>0</v>
      </c>
      <c r="H67483" s="1" t="b">
        <f t="shared" si="6315"/>
        <v>0</v>
      </c>
      <c r="I67483" s="1" t="e">
        <f t="shared" si="6316"/>
        <v>#VALUE!</v>
      </c>
      <c r="J67483" s="1" t="s">
        <v>1460</v>
      </c>
      <c r="K67483" s="1">
        <v>12</v>
      </c>
      <c r="L67483" s="1" t="s">
        <v>1461</v>
      </c>
      <c r="M67483" s="1">
        <v>0</v>
      </c>
      <c r="N67483" s="1">
        <v>-1.0274099999999999</v>
      </c>
      <c r="O67483" s="1">
        <v>47.88</v>
      </c>
      <c r="P67483" s="1">
        <v>0</v>
      </c>
      <c r="Q67483" s="1">
        <v>3.5821200000000002</v>
      </c>
      <c r="R67483" s="1">
        <v>0</v>
      </c>
    </row>
    <row r="67484" spans="1:18" x14ac:dyDescent="0.25">
      <c r="A67484" s="1">
        <v>67484</v>
      </c>
      <c r="B67484" s="1" t="b">
        <f>IF(AND(G67484=TRUE(),H67484=TRUE()),IFERROR(MATCH(LEFT(E67485,6),Sheet3!$3:$3,0)&gt;0,"No Section"),FALSE())</f>
        <v>0</v>
      </c>
      <c r="C67484" s="1">
        <f t="shared" si="6312"/>
        <v>61.74</v>
      </c>
      <c r="E67484" s="1" t="str">
        <f t="shared" si="6313"/>
        <v>061740_TE_SS_filler</v>
      </c>
      <c r="F67484" s="1" t="str">
        <f t="shared" si="6314"/>
        <v/>
      </c>
      <c r="G67484" s="1" t="b">
        <f t="shared" si="6317"/>
        <v>0</v>
      </c>
      <c r="H67484" s="1" t="b">
        <f t="shared" si="6315"/>
        <v>0</v>
      </c>
      <c r="I67484" s="1" t="e">
        <f t="shared" si="6316"/>
        <v>#VALUE!</v>
      </c>
    </row>
    <row r="67485" spans="1:18" x14ac:dyDescent="0.25">
      <c r="A67485" s="1">
        <v>67485</v>
      </c>
      <c r="B67485" s="1" t="b">
        <f>IF(AND(G67485=TRUE(),H67485=TRUE()),IFERROR(MATCH(LEFT(E67486,6),Sheet3!$3:$3,0)&gt;0,"No Section"),FALSE())</f>
        <v>0</v>
      </c>
      <c r="C67485" s="1">
        <f t="shared" si="6312"/>
        <v>61.74</v>
      </c>
      <c r="E67485" s="1" t="str">
        <f t="shared" si="6313"/>
        <v>061740_TE_SS_filler</v>
      </c>
      <c r="F67485" s="1" t="str">
        <f t="shared" si="6314"/>
        <v/>
      </c>
      <c r="G67485" s="1" t="b">
        <f t="shared" si="6317"/>
        <v>0</v>
      </c>
      <c r="H67485" s="1" t="b">
        <f t="shared" si="6315"/>
        <v>0</v>
      </c>
      <c r="I67485" s="1" t="e">
        <f t="shared" si="6316"/>
        <v>#VALUE!</v>
      </c>
      <c r="J67485" s="1" t="s">
        <v>1462</v>
      </c>
      <c r="K67485" s="1">
        <v>0</v>
      </c>
    </row>
    <row r="67486" spans="1:18" x14ac:dyDescent="0.25">
      <c r="A67486" s="1">
        <v>67486</v>
      </c>
      <c r="B67486" s="1" t="b">
        <f>IF(AND(G67486=TRUE(),H67486=TRUE()),IFERROR(MATCH(LEFT(E67487,6),Sheet3!$3:$3,0)&gt;0,"No Section"),FALSE())</f>
        <v>0</v>
      </c>
      <c r="C67486" s="1">
        <f t="shared" si="6312"/>
        <v>61.74</v>
      </c>
      <c r="E67486" s="1" t="str">
        <f t="shared" si="6313"/>
        <v>061740_TE_SS_filler</v>
      </c>
      <c r="F67486" s="1" t="str">
        <f t="shared" si="6314"/>
        <v/>
      </c>
      <c r="G67486" s="1" t="b">
        <f t="shared" si="6317"/>
        <v>0</v>
      </c>
      <c r="H67486" s="1" t="b">
        <f t="shared" si="6315"/>
        <v>0</v>
      </c>
      <c r="I67486" s="1" t="e">
        <f t="shared" si="6316"/>
        <v>#VALUE!</v>
      </c>
      <c r="J67486" s="1" t="s">
        <v>1463</v>
      </c>
      <c r="K67486" s="1" t="s">
        <v>1464</v>
      </c>
    </row>
    <row r="67487" spans="1:18" x14ac:dyDescent="0.25">
      <c r="A67487" s="1">
        <v>67487</v>
      </c>
      <c r="B67487" s="1" t="b">
        <f>IF(AND(G67487=TRUE(),H67487=TRUE()),IFERROR(MATCH(LEFT(E67488,6),Sheet3!$3:$3,0)&gt;0,"No Section"),FALSE())</f>
        <v>0</v>
      </c>
      <c r="C67487" s="1">
        <f t="shared" si="6312"/>
        <v>61.74</v>
      </c>
      <c r="E67487" s="1" t="str">
        <f t="shared" si="6313"/>
        <v>061740_TE_SS_filler</v>
      </c>
      <c r="F67487" s="1" t="str">
        <f t="shared" si="6314"/>
        <v/>
      </c>
      <c r="G67487" s="1" t="b">
        <f t="shared" si="6317"/>
        <v>0</v>
      </c>
      <c r="H67487" s="1" t="b">
        <f t="shared" si="6315"/>
        <v>0</v>
      </c>
      <c r="I67487" s="1" t="e">
        <f t="shared" si="6316"/>
        <v>#VALUE!</v>
      </c>
      <c r="J67487" s="1" t="s">
        <v>1465</v>
      </c>
      <c r="K67487" s="1">
        <v>48001</v>
      </c>
      <c r="L67487" s="1">
        <v>-1.3272299999999999</v>
      </c>
      <c r="M67487" s="1">
        <v>-1.1228800000000001</v>
      </c>
      <c r="N67487" s="1">
        <v>49.139099999999999</v>
      </c>
    </row>
    <row r="67488" spans="1:18" x14ac:dyDescent="0.25">
      <c r="A67488" s="1">
        <v>67488</v>
      </c>
      <c r="B67488" s="1" t="b">
        <f>IF(AND(G67488=TRUE(),H67488=TRUE()),IFERROR(MATCH(LEFT(E67489,6),Sheet3!$3:$3,0)&gt;0,"No Section"),FALSE())</f>
        <v>0</v>
      </c>
      <c r="C67488" s="1">
        <f t="shared" si="6312"/>
        <v>61.74</v>
      </c>
      <c r="E67488" s="1" t="str">
        <f t="shared" si="6313"/>
        <v>061740_TE_SS_filler</v>
      </c>
      <c r="F67488" s="1" t="str">
        <f t="shared" si="6314"/>
        <v/>
      </c>
      <c r="G67488" s="1" t="b">
        <f t="shared" si="6317"/>
        <v>0</v>
      </c>
      <c r="H67488" s="1" t="b">
        <f t="shared" si="6315"/>
        <v>0</v>
      </c>
      <c r="I67488" s="1" t="e">
        <f t="shared" si="6316"/>
        <v>#VALUE!</v>
      </c>
      <c r="J67488" s="1" t="s">
        <v>1465</v>
      </c>
      <c r="K67488" s="1">
        <v>48002</v>
      </c>
      <c r="L67488" s="1">
        <v>-1.3271999999999999</v>
      </c>
      <c r="M67488" s="1">
        <v>-1.1259300000000001</v>
      </c>
      <c r="N67488" s="1">
        <v>49.1389</v>
      </c>
    </row>
    <row r="67489" spans="1:14" x14ac:dyDescent="0.25">
      <c r="A67489" s="1">
        <v>67489</v>
      </c>
      <c r="B67489" s="1" t="b">
        <f>IF(AND(G67489=TRUE(),H67489=TRUE()),IFERROR(MATCH(LEFT(E67490,6),Sheet3!$3:$3,0)&gt;0,"No Section"),FALSE())</f>
        <v>0</v>
      </c>
      <c r="C67489" s="1">
        <f t="shared" si="6312"/>
        <v>61.74</v>
      </c>
      <c r="E67489" s="1" t="str">
        <f t="shared" si="6313"/>
        <v>061740_TE_SS_filler</v>
      </c>
      <c r="F67489" s="1" t="str">
        <f t="shared" si="6314"/>
        <v/>
      </c>
      <c r="G67489" s="1" t="b">
        <f t="shared" si="6317"/>
        <v>0</v>
      </c>
      <c r="H67489" s="1" t="b">
        <f t="shared" si="6315"/>
        <v>0</v>
      </c>
      <c r="I67489" s="1" t="e">
        <f t="shared" si="6316"/>
        <v>#VALUE!</v>
      </c>
      <c r="J67489" s="1" t="s">
        <v>1465</v>
      </c>
      <c r="K67489" s="1">
        <v>48003</v>
      </c>
      <c r="L67489" s="1">
        <v>-1.2515000000000001</v>
      </c>
      <c r="M67489" s="1">
        <v>-1.11476</v>
      </c>
      <c r="N67489" s="1">
        <v>49.139600000000002</v>
      </c>
    </row>
    <row r="67490" spans="1:14" x14ac:dyDescent="0.25">
      <c r="A67490" s="1">
        <v>67490</v>
      </c>
      <c r="B67490" s="1" t="b">
        <f>IF(AND(G67490=TRUE(),H67490=TRUE()),IFERROR(MATCH(LEFT(E67491,6),Sheet3!$3:$3,0)&gt;0,"No Section"),FALSE())</f>
        <v>0</v>
      </c>
      <c r="C67490" s="1">
        <f t="shared" si="6312"/>
        <v>61.74</v>
      </c>
      <c r="E67490" s="1" t="str">
        <f t="shared" si="6313"/>
        <v>061740_TE_SS_filler</v>
      </c>
      <c r="F67490" s="1" t="str">
        <f t="shared" si="6314"/>
        <v/>
      </c>
      <c r="G67490" s="1" t="b">
        <f t="shared" si="6317"/>
        <v>0</v>
      </c>
      <c r="H67490" s="1" t="b">
        <f t="shared" si="6315"/>
        <v>0</v>
      </c>
      <c r="I67490" s="1" t="e">
        <f t="shared" si="6316"/>
        <v>#VALUE!</v>
      </c>
      <c r="J67490" s="1" t="s">
        <v>1465</v>
      </c>
      <c r="K67490" s="1">
        <v>48004</v>
      </c>
      <c r="L67490" s="1">
        <v>-1.1758999999999999</v>
      </c>
      <c r="M67490" s="1">
        <v>-1.1058600000000001</v>
      </c>
      <c r="N67490" s="1">
        <v>49.1402</v>
      </c>
    </row>
    <row r="67491" spans="1:14" x14ac:dyDescent="0.25">
      <c r="A67491" s="1">
        <v>67491</v>
      </c>
      <c r="B67491" s="1" t="b">
        <f>IF(AND(G67491=TRUE(),H67491=TRUE()),IFERROR(MATCH(LEFT(E67492,6),Sheet3!$3:$3,0)&gt;0,"No Section"),FALSE())</f>
        <v>0</v>
      </c>
      <c r="C67491" s="1">
        <f t="shared" si="6312"/>
        <v>61.74</v>
      </c>
      <c r="E67491" s="1" t="str">
        <f t="shared" si="6313"/>
        <v>061740_TE_SS_filler</v>
      </c>
      <c r="F67491" s="1" t="str">
        <f t="shared" si="6314"/>
        <v/>
      </c>
      <c r="G67491" s="1" t="b">
        <f t="shared" si="6317"/>
        <v>0</v>
      </c>
      <c r="H67491" s="1" t="b">
        <f t="shared" si="6315"/>
        <v>0</v>
      </c>
      <c r="I67491" s="1" t="e">
        <f t="shared" si="6316"/>
        <v>#VALUE!</v>
      </c>
      <c r="J67491" s="1" t="s">
        <v>1465</v>
      </c>
      <c r="K67491" s="1">
        <v>48005</v>
      </c>
      <c r="L67491" s="1">
        <v>-1.1004799999999999</v>
      </c>
      <c r="M67491" s="1">
        <v>-1.10222</v>
      </c>
      <c r="N67491" s="1">
        <v>49.140500000000003</v>
      </c>
    </row>
    <row r="67492" spans="1:14" x14ac:dyDescent="0.25">
      <c r="A67492" s="1">
        <v>67492</v>
      </c>
      <c r="B67492" s="1" t="b">
        <f>IF(AND(G67492=TRUE(),H67492=TRUE()),IFERROR(MATCH(LEFT(E67493,6),Sheet3!$3:$3,0)&gt;0,"No Section"),FALSE())</f>
        <v>0</v>
      </c>
      <c r="C67492" s="1">
        <f t="shared" si="6312"/>
        <v>61.74</v>
      </c>
      <c r="E67492" s="1" t="str">
        <f t="shared" si="6313"/>
        <v>061740_TE_SS_filler</v>
      </c>
      <c r="F67492" s="1" t="str">
        <f t="shared" si="6314"/>
        <v/>
      </c>
      <c r="G67492" s="1" t="b">
        <f t="shared" si="6317"/>
        <v>0</v>
      </c>
      <c r="H67492" s="1" t="b">
        <f t="shared" si="6315"/>
        <v>0</v>
      </c>
      <c r="I67492" s="1" t="e">
        <f t="shared" si="6316"/>
        <v>#VALUE!</v>
      </c>
      <c r="J67492" s="1" t="s">
        <v>1465</v>
      </c>
      <c r="K67492" s="1">
        <v>48006</v>
      </c>
      <c r="L67492" s="1">
        <v>-1.02536</v>
      </c>
      <c r="M67492" s="1">
        <v>-1.10344</v>
      </c>
      <c r="N67492" s="1">
        <v>49.1404</v>
      </c>
    </row>
    <row r="67493" spans="1:14" x14ac:dyDescent="0.25">
      <c r="A67493" s="1">
        <v>67493</v>
      </c>
      <c r="B67493" s="1" t="b">
        <f>IF(AND(G67493=TRUE(),H67493=TRUE()),IFERROR(MATCH(LEFT(E67494,6),Sheet3!$3:$3,0)&gt;0,"No Section"),FALSE())</f>
        <v>0</v>
      </c>
      <c r="C67493" s="1">
        <f t="shared" si="6312"/>
        <v>61.74</v>
      </c>
      <c r="E67493" s="1" t="str">
        <f t="shared" si="6313"/>
        <v>061740_TE_SS_filler</v>
      </c>
      <c r="F67493" s="1" t="str">
        <f t="shared" si="6314"/>
        <v/>
      </c>
      <c r="G67493" s="1" t="b">
        <f t="shared" si="6317"/>
        <v>0</v>
      </c>
      <c r="H67493" s="1" t="b">
        <f t="shared" si="6315"/>
        <v>0</v>
      </c>
      <c r="I67493" s="1" t="e">
        <f t="shared" si="6316"/>
        <v>#VALUE!</v>
      </c>
      <c r="J67493" s="1" t="s">
        <v>1465</v>
      </c>
      <c r="K67493" s="1">
        <v>48007</v>
      </c>
      <c r="L67493" s="1">
        <v>-0.95064199999999999</v>
      </c>
      <c r="M67493" s="1">
        <v>-1.11002</v>
      </c>
      <c r="N67493" s="1">
        <v>49.139899999999997</v>
      </c>
    </row>
    <row r="67494" spans="1:14" x14ac:dyDescent="0.25">
      <c r="A67494" s="1">
        <v>67494</v>
      </c>
      <c r="B67494" s="1" t="b">
        <f>IF(AND(G67494=TRUE(),H67494=TRUE()),IFERROR(MATCH(LEFT(E67495,6),Sheet3!$3:$3,0)&gt;0,"No Section"),FALSE())</f>
        <v>0</v>
      </c>
      <c r="C67494" s="1">
        <f t="shared" si="6312"/>
        <v>61.74</v>
      </c>
      <c r="E67494" s="1" t="str">
        <f t="shared" si="6313"/>
        <v>061740_TE_SS_filler</v>
      </c>
      <c r="F67494" s="1" t="str">
        <f t="shared" si="6314"/>
        <v/>
      </c>
      <c r="G67494" s="1" t="b">
        <f t="shared" si="6317"/>
        <v>0</v>
      </c>
      <c r="H67494" s="1" t="b">
        <f t="shared" si="6315"/>
        <v>0</v>
      </c>
      <c r="I67494" s="1" t="e">
        <f t="shared" si="6316"/>
        <v>#VALUE!</v>
      </c>
      <c r="J67494" s="1" t="s">
        <v>1465</v>
      </c>
      <c r="K67494" s="1">
        <v>48008</v>
      </c>
      <c r="L67494" s="1">
        <v>-0.93012600000000001</v>
      </c>
      <c r="M67494" s="1">
        <v>-1.11276</v>
      </c>
      <c r="N67494" s="1">
        <v>49.139699999999998</v>
      </c>
    </row>
    <row r="67495" spans="1:14" x14ac:dyDescent="0.25">
      <c r="A67495" s="1">
        <v>67495</v>
      </c>
      <c r="B67495" s="1" t="b">
        <f>IF(AND(G67495=TRUE(),H67495=TRUE()),IFERROR(MATCH(LEFT(E67496,6),Sheet3!$3:$3,0)&gt;0,"No Section"),FALSE())</f>
        <v>0</v>
      </c>
      <c r="C67495" s="1">
        <f t="shared" si="6312"/>
        <v>61.74</v>
      </c>
      <c r="E67495" s="1" t="str">
        <f t="shared" si="6313"/>
        <v>061740_TE_SS_filler</v>
      </c>
      <c r="F67495" s="1" t="str">
        <f t="shared" si="6314"/>
        <v/>
      </c>
      <c r="G67495" s="1" t="b">
        <f t="shared" si="6317"/>
        <v>0</v>
      </c>
      <c r="H67495" s="1" t="b">
        <f t="shared" si="6315"/>
        <v>0</v>
      </c>
      <c r="I67495" s="1" t="e">
        <f t="shared" si="6316"/>
        <v>#VALUE!</v>
      </c>
      <c r="J67495" s="1" t="s">
        <v>1465</v>
      </c>
      <c r="K67495" s="1">
        <v>48009</v>
      </c>
      <c r="L67495" s="1">
        <v>-0.87645600000000001</v>
      </c>
      <c r="M67495" s="1">
        <v>-1.12165</v>
      </c>
      <c r="N67495" s="1">
        <v>49.139200000000002</v>
      </c>
    </row>
    <row r="67496" spans="1:14" x14ac:dyDescent="0.25">
      <c r="A67496" s="1">
        <v>67496</v>
      </c>
      <c r="B67496" s="1" t="b">
        <f>IF(AND(G67496=TRUE(),H67496=TRUE()),IFERROR(MATCH(LEFT(E67497,6),Sheet3!$3:$3,0)&gt;0,"No Section"),FALSE())</f>
        <v>0</v>
      </c>
      <c r="C67496" s="1">
        <f t="shared" si="6312"/>
        <v>61.74</v>
      </c>
      <c r="E67496" s="1" t="str">
        <f t="shared" si="6313"/>
        <v>061740_TE_SS_filler</v>
      </c>
      <c r="F67496" s="1" t="str">
        <f t="shared" si="6314"/>
        <v/>
      </c>
      <c r="G67496" s="1" t="b">
        <f t="shared" si="6317"/>
        <v>0</v>
      </c>
      <c r="H67496" s="1" t="b">
        <f t="shared" si="6315"/>
        <v>0</v>
      </c>
      <c r="I67496" s="1" t="e">
        <f t="shared" si="6316"/>
        <v>#VALUE!</v>
      </c>
      <c r="J67496" s="1" t="s">
        <v>1465</v>
      </c>
      <c r="K67496" s="1">
        <v>48010</v>
      </c>
      <c r="L67496" s="1">
        <v>-0.802925</v>
      </c>
      <c r="M67496" s="1">
        <v>-1.1371800000000001</v>
      </c>
      <c r="N67496" s="1">
        <v>49.138100000000001</v>
      </c>
    </row>
    <row r="67497" spans="1:14" x14ac:dyDescent="0.25">
      <c r="A67497" s="1">
        <v>67497</v>
      </c>
      <c r="B67497" s="1" t="b">
        <f>IF(AND(G67497=TRUE(),H67497=TRUE()),IFERROR(MATCH(LEFT(E67498,6),Sheet3!$3:$3,0)&gt;0,"No Section"),FALSE())</f>
        <v>0</v>
      </c>
      <c r="C67497" s="1">
        <f t="shared" si="6312"/>
        <v>61.74</v>
      </c>
      <c r="E67497" s="1" t="str">
        <f t="shared" si="6313"/>
        <v>061740_TE_SS_filler</v>
      </c>
      <c r="F67497" s="1" t="str">
        <f t="shared" si="6314"/>
        <v/>
      </c>
      <c r="G67497" s="1" t="b">
        <f t="shared" si="6317"/>
        <v>0</v>
      </c>
      <c r="H67497" s="1" t="b">
        <f t="shared" si="6315"/>
        <v>0</v>
      </c>
      <c r="I67497" s="1" t="e">
        <f t="shared" si="6316"/>
        <v>#VALUE!</v>
      </c>
      <c r="J67497" s="1" t="s">
        <v>1465</v>
      </c>
      <c r="K67497" s="1">
        <v>48011</v>
      </c>
      <c r="L67497" s="1">
        <v>-0.73017299999999996</v>
      </c>
      <c r="M67497" s="1">
        <v>-1.15544</v>
      </c>
      <c r="N67497" s="1">
        <v>49.136899999999997</v>
      </c>
    </row>
    <row r="67498" spans="1:14" x14ac:dyDescent="0.25">
      <c r="A67498" s="1">
        <v>67498</v>
      </c>
      <c r="B67498" s="1" t="b">
        <f>IF(AND(G67498=TRUE(),H67498=TRUE()),IFERROR(MATCH(LEFT(E67499,6),Sheet3!$3:$3,0)&gt;0,"No Section"),FALSE())</f>
        <v>0</v>
      </c>
      <c r="C67498" s="1">
        <f t="shared" si="6312"/>
        <v>61.74</v>
      </c>
      <c r="E67498" s="1" t="str">
        <f t="shared" si="6313"/>
        <v>061740_TE_SS_filler</v>
      </c>
      <c r="F67498" s="1" t="str">
        <f t="shared" si="6314"/>
        <v/>
      </c>
      <c r="G67498" s="1" t="b">
        <f t="shared" si="6317"/>
        <v>0</v>
      </c>
      <c r="H67498" s="1" t="b">
        <f t="shared" si="6315"/>
        <v>0</v>
      </c>
      <c r="I67498" s="1" t="e">
        <f t="shared" si="6316"/>
        <v>#VALUE!</v>
      </c>
      <c r="J67498" s="1" t="s">
        <v>1465</v>
      </c>
      <c r="K67498" s="1">
        <v>48012</v>
      </c>
      <c r="L67498" s="1">
        <v>-0.65832400000000002</v>
      </c>
      <c r="M67498" s="1">
        <v>-1.1752400000000001</v>
      </c>
      <c r="N67498" s="1">
        <v>49.135599999999997</v>
      </c>
    </row>
    <row r="67499" spans="1:14" x14ac:dyDescent="0.25">
      <c r="A67499" s="1">
        <v>67499</v>
      </c>
      <c r="B67499" s="1" t="b">
        <f>IF(AND(G67499=TRUE(),H67499=TRUE()),IFERROR(MATCH(LEFT(E67500,6),Sheet3!$3:$3,0)&gt;0,"No Section"),FALSE())</f>
        <v>0</v>
      </c>
      <c r="C67499" s="1">
        <f t="shared" si="6312"/>
        <v>61.74</v>
      </c>
      <c r="E67499" s="1" t="str">
        <f t="shared" si="6313"/>
        <v>061740_TE_SS_filler</v>
      </c>
      <c r="F67499" s="1" t="str">
        <f t="shared" si="6314"/>
        <v/>
      </c>
      <c r="G67499" s="1" t="b">
        <f t="shared" si="6317"/>
        <v>0</v>
      </c>
      <c r="H67499" s="1" t="b">
        <f t="shared" si="6315"/>
        <v>0</v>
      </c>
      <c r="I67499" s="1" t="e">
        <f t="shared" si="6316"/>
        <v>#VALUE!</v>
      </c>
      <c r="J67499" s="1" t="s">
        <v>1465</v>
      </c>
      <c r="K67499" s="1">
        <v>48013</v>
      </c>
      <c r="L67499" s="1">
        <v>-0.60877599999999998</v>
      </c>
      <c r="M67499" s="1">
        <v>-1.1893100000000001</v>
      </c>
      <c r="N67499" s="1">
        <v>49.134599999999999</v>
      </c>
    </row>
    <row r="67500" spans="1:14" x14ac:dyDescent="0.25">
      <c r="A67500" s="1">
        <v>67500</v>
      </c>
      <c r="B67500" s="1" t="b">
        <f>IF(AND(G67500=TRUE(),H67500=TRUE()),IFERROR(MATCH(LEFT(E67501,6),Sheet3!$3:$3,0)&gt;0,"No Section"),FALSE())</f>
        <v>0</v>
      </c>
      <c r="C67500" s="1">
        <f t="shared" si="6312"/>
        <v>61.74</v>
      </c>
      <c r="E67500" s="1" t="str">
        <f t="shared" si="6313"/>
        <v>061740_TE_SS_filler</v>
      </c>
      <c r="F67500" s="1" t="str">
        <f t="shared" si="6314"/>
        <v/>
      </c>
      <c r="G67500" s="1" t="b">
        <f t="shared" si="6317"/>
        <v>0</v>
      </c>
      <c r="H67500" s="1" t="b">
        <f t="shared" si="6315"/>
        <v>0</v>
      </c>
      <c r="I67500" s="1" t="e">
        <f t="shared" si="6316"/>
        <v>#VALUE!</v>
      </c>
      <c r="J67500" s="1" t="s">
        <v>1465</v>
      </c>
      <c r="K67500" s="1">
        <v>48014</v>
      </c>
      <c r="L67500" s="1">
        <v>-0.587503</v>
      </c>
      <c r="M67500" s="1">
        <v>-1.1953499999999999</v>
      </c>
      <c r="N67500" s="1">
        <v>49.1342</v>
      </c>
    </row>
    <row r="67501" spans="1:14" x14ac:dyDescent="0.25">
      <c r="A67501" s="1">
        <v>67501</v>
      </c>
      <c r="B67501" s="1" t="b">
        <f>IF(AND(G67501=TRUE(),H67501=TRUE()),IFERROR(MATCH(LEFT(E67502,6),Sheet3!$3:$3,0)&gt;0,"No Section"),FALSE())</f>
        <v>0</v>
      </c>
      <c r="C67501" s="1">
        <f t="shared" si="6312"/>
        <v>61.74</v>
      </c>
      <c r="E67501" s="1" t="str">
        <f t="shared" si="6313"/>
        <v>061740_TE_SS_filler</v>
      </c>
      <c r="F67501" s="1" t="str">
        <f t="shared" si="6314"/>
        <v/>
      </c>
      <c r="G67501" s="1" t="b">
        <f t="shared" si="6317"/>
        <v>0</v>
      </c>
      <c r="H67501" s="1" t="b">
        <f t="shared" si="6315"/>
        <v>0</v>
      </c>
      <c r="I67501" s="1" t="e">
        <f t="shared" si="6316"/>
        <v>#VALUE!</v>
      </c>
      <c r="J67501" s="1" t="s">
        <v>1465</v>
      </c>
      <c r="K67501" s="1">
        <v>48015</v>
      </c>
      <c r="L67501" s="1">
        <v>-0.51782799999999995</v>
      </c>
      <c r="M67501" s="1">
        <v>-1.21485</v>
      </c>
      <c r="N67501" s="1">
        <v>49.132899999999999</v>
      </c>
    </row>
    <row r="67502" spans="1:14" x14ac:dyDescent="0.25">
      <c r="A67502" s="1">
        <v>67502</v>
      </c>
      <c r="B67502" s="1" t="b">
        <f>IF(AND(G67502=TRUE(),H67502=TRUE()),IFERROR(MATCH(LEFT(E67503,6),Sheet3!$3:$3,0)&gt;0,"No Section"),FALSE())</f>
        <v>0</v>
      </c>
      <c r="C67502" s="1">
        <f t="shared" si="6312"/>
        <v>61.74</v>
      </c>
      <c r="E67502" s="1" t="str">
        <f t="shared" si="6313"/>
        <v>061740_TE_SS_filler</v>
      </c>
      <c r="F67502" s="1" t="str">
        <f t="shared" si="6314"/>
        <v/>
      </c>
      <c r="G67502" s="1" t="b">
        <f t="shared" si="6317"/>
        <v>0</v>
      </c>
      <c r="H67502" s="1" t="b">
        <f t="shared" si="6315"/>
        <v>0</v>
      </c>
      <c r="I67502" s="1" t="e">
        <f t="shared" si="6316"/>
        <v>#VALUE!</v>
      </c>
      <c r="J67502" s="1" t="s">
        <v>1465</v>
      </c>
      <c r="K67502" s="1">
        <v>48016</v>
      </c>
      <c r="L67502" s="1">
        <v>-0.50826099999999996</v>
      </c>
      <c r="M67502" s="1">
        <v>-1.2174799999999999</v>
      </c>
      <c r="N67502" s="1">
        <v>49.132800000000003</v>
      </c>
    </row>
    <row r="67503" spans="1:14" x14ac:dyDescent="0.25">
      <c r="A67503" s="1">
        <v>67503</v>
      </c>
      <c r="B67503" s="1" t="b">
        <f>IF(AND(G67503=TRUE(),H67503=TRUE()),IFERROR(MATCH(LEFT(E67504,6),Sheet3!$3:$3,0)&gt;0,"No Section"),FALSE())</f>
        <v>0</v>
      </c>
      <c r="C67503" s="1">
        <f t="shared" si="6312"/>
        <v>61.74</v>
      </c>
      <c r="E67503" s="1" t="str">
        <f t="shared" si="6313"/>
        <v>061740_TE_SS_filler</v>
      </c>
      <c r="F67503" s="1" t="str">
        <f t="shared" si="6314"/>
        <v/>
      </c>
      <c r="G67503" s="1" t="b">
        <f t="shared" si="6317"/>
        <v>0</v>
      </c>
      <c r="H67503" s="1" t="b">
        <f t="shared" si="6315"/>
        <v>0</v>
      </c>
      <c r="I67503" s="1" t="e">
        <f t="shared" si="6316"/>
        <v>#VALUE!</v>
      </c>
      <c r="J67503" s="1" t="s">
        <v>1465</v>
      </c>
      <c r="K67503" s="1">
        <v>48017</v>
      </c>
      <c r="L67503" s="1">
        <v>-0.449411</v>
      </c>
      <c r="M67503" s="1">
        <v>-1.23323</v>
      </c>
      <c r="N67503" s="1">
        <v>49.131700000000002</v>
      </c>
    </row>
    <row r="67504" spans="1:14" x14ac:dyDescent="0.25">
      <c r="A67504" s="1">
        <v>67504</v>
      </c>
      <c r="B67504" s="1" t="b">
        <f>IF(AND(G67504=TRUE(),H67504=TRUE()),IFERROR(MATCH(LEFT(E67505,6),Sheet3!$3:$3,0)&gt;0,"No Section"),FALSE())</f>
        <v>0</v>
      </c>
      <c r="C67504" s="1">
        <f t="shared" si="6312"/>
        <v>61.74</v>
      </c>
      <c r="E67504" s="1" t="str">
        <f t="shared" si="6313"/>
        <v>061740_TE_SS_filler</v>
      </c>
      <c r="F67504" s="1" t="str">
        <f t="shared" si="6314"/>
        <v/>
      </c>
      <c r="G67504" s="1" t="b">
        <f t="shared" si="6317"/>
        <v>0</v>
      </c>
      <c r="H67504" s="1" t="b">
        <f t="shared" si="6315"/>
        <v>0</v>
      </c>
      <c r="I67504" s="1" t="e">
        <f t="shared" si="6316"/>
        <v>#VALUE!</v>
      </c>
      <c r="J67504" s="1" t="s">
        <v>1465</v>
      </c>
      <c r="K67504" s="1">
        <v>48018</v>
      </c>
      <c r="L67504" s="1">
        <v>-0.38236399999999998</v>
      </c>
      <c r="M67504" s="1">
        <v>-1.2498800000000001</v>
      </c>
      <c r="N67504" s="1">
        <v>49.130600000000001</v>
      </c>
    </row>
    <row r="67505" spans="1:14" x14ac:dyDescent="0.25">
      <c r="A67505" s="1">
        <v>67505</v>
      </c>
      <c r="B67505" s="1" t="b">
        <f>IF(AND(G67505=TRUE(),H67505=TRUE()),IFERROR(MATCH(LEFT(E67506,6),Sheet3!$3:$3,0)&gt;0,"No Section"),FALSE())</f>
        <v>0</v>
      </c>
      <c r="C67505" s="1">
        <f t="shared" si="6312"/>
        <v>61.74</v>
      </c>
      <c r="E67505" s="1" t="str">
        <f t="shared" si="6313"/>
        <v>061740_TE_SS_filler</v>
      </c>
      <c r="F67505" s="1" t="str">
        <f t="shared" si="6314"/>
        <v/>
      </c>
      <c r="G67505" s="1" t="b">
        <f t="shared" si="6317"/>
        <v>0</v>
      </c>
      <c r="H67505" s="1" t="b">
        <f t="shared" si="6315"/>
        <v>0</v>
      </c>
      <c r="I67505" s="1" t="e">
        <f t="shared" si="6316"/>
        <v>#VALUE!</v>
      </c>
      <c r="J67505" s="1" t="s">
        <v>1465</v>
      </c>
      <c r="K67505" s="1">
        <v>48019</v>
      </c>
      <c r="L67505" s="1">
        <v>-0.31679400000000002</v>
      </c>
      <c r="M67505" s="1">
        <v>-1.26444</v>
      </c>
      <c r="N67505" s="1">
        <v>49.129600000000003</v>
      </c>
    </row>
    <row r="67506" spans="1:14" x14ac:dyDescent="0.25">
      <c r="A67506" s="1">
        <v>67506</v>
      </c>
      <c r="B67506" s="1" t="b">
        <f>IF(AND(G67506=TRUE(),H67506=TRUE()),IFERROR(MATCH(LEFT(E67507,6),Sheet3!$3:$3,0)&gt;0,"No Section"),FALSE())</f>
        <v>0</v>
      </c>
      <c r="C67506" s="1">
        <f t="shared" si="6312"/>
        <v>61.74</v>
      </c>
      <c r="E67506" s="1" t="str">
        <f t="shared" si="6313"/>
        <v>061740_TE_SS_filler</v>
      </c>
      <c r="F67506" s="1" t="str">
        <f t="shared" si="6314"/>
        <v/>
      </c>
      <c r="G67506" s="1" t="b">
        <f t="shared" si="6317"/>
        <v>0</v>
      </c>
      <c r="H67506" s="1" t="b">
        <f t="shared" si="6315"/>
        <v>0</v>
      </c>
      <c r="I67506" s="1" t="e">
        <f t="shared" si="6316"/>
        <v>#VALUE!</v>
      </c>
      <c r="J67506" s="1" t="s">
        <v>1465</v>
      </c>
      <c r="K67506" s="1">
        <v>48020</v>
      </c>
      <c r="L67506" s="1">
        <v>-0.25280399999999997</v>
      </c>
      <c r="M67506" s="1">
        <v>-1.2766999999999999</v>
      </c>
      <c r="N67506" s="1">
        <v>49.128799999999998</v>
      </c>
    </row>
    <row r="67507" spans="1:14" x14ac:dyDescent="0.25">
      <c r="A67507" s="1">
        <v>67507</v>
      </c>
      <c r="B67507" s="1" t="b">
        <f>IF(AND(G67507=TRUE(),H67507=TRUE()),IFERROR(MATCH(LEFT(E67508,6),Sheet3!$3:$3,0)&gt;0,"No Section"),FALSE())</f>
        <v>0</v>
      </c>
      <c r="C67507" s="1">
        <f t="shared" si="6312"/>
        <v>61.74</v>
      </c>
      <c r="E67507" s="1" t="str">
        <f t="shared" si="6313"/>
        <v>061740_TE_SS_filler</v>
      </c>
      <c r="F67507" s="1" t="str">
        <f t="shared" si="6314"/>
        <v/>
      </c>
      <c r="G67507" s="1" t="b">
        <f t="shared" si="6317"/>
        <v>0</v>
      </c>
      <c r="H67507" s="1" t="b">
        <f t="shared" si="6315"/>
        <v>0</v>
      </c>
      <c r="I67507" s="1" t="e">
        <f t="shared" si="6316"/>
        <v>#VALUE!</v>
      </c>
      <c r="J67507" s="1" t="s">
        <v>1465</v>
      </c>
      <c r="K67507" s="1">
        <v>48021</v>
      </c>
      <c r="L67507" s="1">
        <v>-0.190493</v>
      </c>
      <c r="M67507" s="1">
        <v>-1.2865599999999999</v>
      </c>
      <c r="N67507" s="1">
        <v>49.128100000000003</v>
      </c>
    </row>
    <row r="67508" spans="1:14" x14ac:dyDescent="0.25">
      <c r="A67508" s="1">
        <v>67508</v>
      </c>
      <c r="B67508" s="1" t="b">
        <f>IF(AND(G67508=TRUE(),H67508=TRUE()),IFERROR(MATCH(LEFT(E67509,6),Sheet3!$3:$3,0)&gt;0,"No Section"),FALSE())</f>
        <v>0</v>
      </c>
      <c r="C67508" s="1">
        <f t="shared" si="6312"/>
        <v>61.74</v>
      </c>
      <c r="E67508" s="1" t="str">
        <f t="shared" si="6313"/>
        <v>061740_TE_SS_filler</v>
      </c>
      <c r="F67508" s="1" t="str">
        <f t="shared" si="6314"/>
        <v/>
      </c>
      <c r="G67508" s="1" t="b">
        <f t="shared" si="6317"/>
        <v>0</v>
      </c>
      <c r="H67508" s="1" t="b">
        <f t="shared" si="6315"/>
        <v>0</v>
      </c>
      <c r="I67508" s="1" t="e">
        <f t="shared" si="6316"/>
        <v>#VALUE!</v>
      </c>
      <c r="J67508" s="1" t="s">
        <v>1465</v>
      </c>
      <c r="K67508" s="1">
        <v>48022</v>
      </c>
      <c r="L67508" s="1">
        <v>-0.12995699999999999</v>
      </c>
      <c r="M67508" s="1">
        <v>-1.2941199999999999</v>
      </c>
      <c r="N67508" s="1">
        <v>49.127600000000001</v>
      </c>
    </row>
    <row r="67509" spans="1:14" x14ac:dyDescent="0.25">
      <c r="A67509" s="1">
        <v>67509</v>
      </c>
      <c r="B67509" s="1" t="b">
        <f>IF(AND(G67509=TRUE(),H67509=TRUE()),IFERROR(MATCH(LEFT(E67510,6),Sheet3!$3:$3,0)&gt;0,"No Section"),FALSE())</f>
        <v>0</v>
      </c>
      <c r="C67509" s="1">
        <f t="shared" si="6312"/>
        <v>61.74</v>
      </c>
      <c r="E67509" s="1" t="str">
        <f t="shared" si="6313"/>
        <v>061740_TE_SS_filler</v>
      </c>
      <c r="F67509" s="1" t="str">
        <f t="shared" si="6314"/>
        <v/>
      </c>
      <c r="G67509" s="1" t="b">
        <f t="shared" si="6317"/>
        <v>0</v>
      </c>
      <c r="H67509" s="1" t="b">
        <f t="shared" si="6315"/>
        <v>0</v>
      </c>
      <c r="I67509" s="1" t="e">
        <f t="shared" si="6316"/>
        <v>#VALUE!</v>
      </c>
      <c r="J67509" s="1" t="s">
        <v>1465</v>
      </c>
      <c r="K67509" s="1">
        <v>48023</v>
      </c>
      <c r="L67509" s="1">
        <v>-7.1286500000000003E-2</v>
      </c>
      <c r="M67509" s="1">
        <v>-1.2994699999999999</v>
      </c>
      <c r="N67509" s="1">
        <v>49.127299999999998</v>
      </c>
    </row>
    <row r="67510" spans="1:14" x14ac:dyDescent="0.25">
      <c r="A67510" s="1">
        <v>67510</v>
      </c>
      <c r="B67510" s="1" t="b">
        <f>IF(AND(G67510=TRUE(),H67510=TRUE()),IFERROR(MATCH(LEFT(E67511,6),Sheet3!$3:$3,0)&gt;0,"No Section"),FALSE())</f>
        <v>0</v>
      </c>
      <c r="C67510" s="1">
        <f t="shared" si="6312"/>
        <v>61.74</v>
      </c>
      <c r="E67510" s="1" t="str">
        <f t="shared" si="6313"/>
        <v>061740_TE_SS_filler</v>
      </c>
      <c r="F67510" s="1" t="str">
        <f t="shared" si="6314"/>
        <v/>
      </c>
      <c r="G67510" s="1" t="b">
        <f t="shared" si="6317"/>
        <v>0</v>
      </c>
      <c r="H67510" s="1" t="b">
        <f t="shared" si="6315"/>
        <v>0</v>
      </c>
      <c r="I67510" s="1" t="e">
        <f t="shared" si="6316"/>
        <v>#VALUE!</v>
      </c>
      <c r="J67510" s="1" t="s">
        <v>1465</v>
      </c>
      <c r="K67510" s="1">
        <v>48024</v>
      </c>
      <c r="L67510" s="1">
        <v>-1.4572999999999999E-2</v>
      </c>
      <c r="M67510" s="1">
        <v>-1.30264</v>
      </c>
      <c r="N67510" s="1">
        <v>49.127099999999999</v>
      </c>
    </row>
    <row r="67511" spans="1:14" x14ac:dyDescent="0.25">
      <c r="A67511" s="1">
        <v>67511</v>
      </c>
      <c r="B67511" s="1" t="b">
        <f>IF(AND(G67511=TRUE(),H67511=TRUE()),IFERROR(MATCH(LEFT(E67512,6),Sheet3!$3:$3,0)&gt;0,"No Section"),FALSE())</f>
        <v>0</v>
      </c>
      <c r="C67511" s="1">
        <f t="shared" si="6312"/>
        <v>61.74</v>
      </c>
      <c r="E67511" s="1" t="str">
        <f t="shared" si="6313"/>
        <v>061740_TE_SS_filler</v>
      </c>
      <c r="F67511" s="1" t="str">
        <f t="shared" si="6314"/>
        <v/>
      </c>
      <c r="G67511" s="1" t="b">
        <f t="shared" si="6317"/>
        <v>0</v>
      </c>
      <c r="H67511" s="1" t="b">
        <f t="shared" si="6315"/>
        <v>0</v>
      </c>
      <c r="I67511" s="1" t="e">
        <f t="shared" si="6316"/>
        <v>#VALUE!</v>
      </c>
      <c r="J67511" s="1" t="s">
        <v>1465</v>
      </c>
      <c r="K67511" s="1">
        <v>48025</v>
      </c>
      <c r="L67511" s="1">
        <v>4.0097599999999997E-2</v>
      </c>
      <c r="M67511" s="1">
        <v>-1.30372</v>
      </c>
      <c r="N67511" s="1">
        <v>49.127000000000002</v>
      </c>
    </row>
    <row r="67512" spans="1:14" x14ac:dyDescent="0.25">
      <c r="A67512" s="1">
        <v>67512</v>
      </c>
      <c r="B67512" s="1" t="b">
        <f>IF(AND(G67512=TRUE(),H67512=TRUE()),IFERROR(MATCH(LEFT(E67513,6),Sheet3!$3:$3,0)&gt;0,"No Section"),FALSE())</f>
        <v>0</v>
      </c>
      <c r="C67512" s="1">
        <f t="shared" si="6312"/>
        <v>61.74</v>
      </c>
      <c r="E67512" s="1" t="str">
        <f t="shared" si="6313"/>
        <v>061740_TE_SS_filler</v>
      </c>
      <c r="F67512" s="1" t="str">
        <f t="shared" si="6314"/>
        <v/>
      </c>
      <c r="G67512" s="1" t="b">
        <f t="shared" si="6317"/>
        <v>0</v>
      </c>
      <c r="H67512" s="1" t="b">
        <f t="shared" si="6315"/>
        <v>0</v>
      </c>
      <c r="I67512" s="1" t="e">
        <f t="shared" si="6316"/>
        <v>#VALUE!</v>
      </c>
      <c r="J67512" s="1" t="s">
        <v>1465</v>
      </c>
      <c r="K67512" s="1">
        <v>48026</v>
      </c>
      <c r="L67512" s="1">
        <v>9.2640600000000003E-2</v>
      </c>
      <c r="M67512" s="1">
        <v>-1.30271</v>
      </c>
      <c r="N67512" s="1">
        <v>49.127099999999999</v>
      </c>
    </row>
    <row r="67513" spans="1:14" x14ac:dyDescent="0.25">
      <c r="A67513" s="1">
        <v>67513</v>
      </c>
      <c r="B67513" s="1" t="b">
        <f>IF(AND(G67513=TRUE(),H67513=TRUE()),IFERROR(MATCH(LEFT(E67514,6),Sheet3!$3:$3,0)&gt;0,"No Section"),FALSE())</f>
        <v>0</v>
      </c>
      <c r="C67513" s="1">
        <f t="shared" si="6312"/>
        <v>61.74</v>
      </c>
      <c r="E67513" s="1" t="str">
        <f t="shared" si="6313"/>
        <v>061740_TE_SS_filler</v>
      </c>
      <c r="F67513" s="1" t="str">
        <f t="shared" si="6314"/>
        <v/>
      </c>
      <c r="G67513" s="1" t="b">
        <f t="shared" si="6317"/>
        <v>0</v>
      </c>
      <c r="H67513" s="1" t="b">
        <f t="shared" si="6315"/>
        <v>0</v>
      </c>
      <c r="I67513" s="1" t="e">
        <f t="shared" si="6316"/>
        <v>#VALUE!</v>
      </c>
      <c r="J67513" s="1" t="s">
        <v>1465</v>
      </c>
      <c r="K67513" s="1">
        <v>48027</v>
      </c>
      <c r="L67513" s="1">
        <v>9.3948400000000001E-2</v>
      </c>
      <c r="M67513" s="1">
        <v>-1.3026599999999999</v>
      </c>
      <c r="N67513" s="1">
        <v>49.127099999999999</v>
      </c>
    </row>
    <row r="67514" spans="1:14" x14ac:dyDescent="0.25">
      <c r="A67514" s="1">
        <v>67514</v>
      </c>
      <c r="B67514" s="1" t="b">
        <f>IF(AND(G67514=TRUE(),H67514=TRUE()),IFERROR(MATCH(LEFT(E67515,6),Sheet3!$3:$3,0)&gt;0,"No Section"),FALSE())</f>
        <v>0</v>
      </c>
      <c r="C67514" s="1">
        <f t="shared" si="6312"/>
        <v>61.74</v>
      </c>
      <c r="E67514" s="1" t="str">
        <f t="shared" si="6313"/>
        <v>061740_TE_SS_filler</v>
      </c>
      <c r="F67514" s="1" t="str">
        <f t="shared" si="6314"/>
        <v/>
      </c>
      <c r="G67514" s="1" t="b">
        <f t="shared" si="6317"/>
        <v>0</v>
      </c>
      <c r="H67514" s="1" t="b">
        <f t="shared" si="6315"/>
        <v>0</v>
      </c>
      <c r="I67514" s="1" t="e">
        <f t="shared" si="6316"/>
        <v>#VALUE!</v>
      </c>
      <c r="J67514" s="1" t="s">
        <v>1465</v>
      </c>
      <c r="K67514" s="1">
        <v>48028</v>
      </c>
      <c r="L67514" s="1">
        <v>0.14298</v>
      </c>
      <c r="M67514" s="1">
        <v>-1.30002</v>
      </c>
      <c r="N67514" s="1">
        <v>49.127200000000002</v>
      </c>
    </row>
    <row r="67515" spans="1:14" x14ac:dyDescent="0.25">
      <c r="A67515" s="1">
        <v>67515</v>
      </c>
      <c r="B67515" s="1" t="b">
        <f>IF(AND(G67515=TRUE(),H67515=TRUE()),IFERROR(MATCH(LEFT(E67516,6),Sheet3!$3:$3,0)&gt;0,"No Section"),FALSE())</f>
        <v>0</v>
      </c>
      <c r="C67515" s="1">
        <f t="shared" si="6312"/>
        <v>61.74</v>
      </c>
      <c r="E67515" s="1" t="str">
        <f t="shared" si="6313"/>
        <v>061740_TE_SS_filler</v>
      </c>
      <c r="F67515" s="1" t="str">
        <f t="shared" si="6314"/>
        <v/>
      </c>
      <c r="G67515" s="1" t="b">
        <f t="shared" si="6317"/>
        <v>0</v>
      </c>
      <c r="H67515" s="1" t="b">
        <f t="shared" si="6315"/>
        <v>0</v>
      </c>
      <c r="I67515" s="1" t="e">
        <f t="shared" si="6316"/>
        <v>#VALUE!</v>
      </c>
      <c r="J67515" s="1" t="s">
        <v>1465</v>
      </c>
      <c r="K67515" s="1">
        <v>48029</v>
      </c>
      <c r="L67515" s="1">
        <v>0.19103600000000001</v>
      </c>
      <c r="M67515" s="1">
        <v>-1.2955399999999999</v>
      </c>
      <c r="N67515" s="1">
        <v>49.127499999999998</v>
      </c>
    </row>
    <row r="67516" spans="1:14" x14ac:dyDescent="0.25">
      <c r="A67516" s="1">
        <v>67516</v>
      </c>
      <c r="B67516" s="1" t="b">
        <f>IF(AND(G67516=TRUE(),H67516=TRUE()),IFERROR(MATCH(LEFT(E67517,6),Sheet3!$3:$3,0)&gt;0,"No Section"),FALSE())</f>
        <v>0</v>
      </c>
      <c r="C67516" s="1">
        <f t="shared" si="6312"/>
        <v>61.74</v>
      </c>
      <c r="E67516" s="1" t="str">
        <f t="shared" si="6313"/>
        <v>061740_TE_SS_filler</v>
      </c>
      <c r="F67516" s="1" t="str">
        <f t="shared" si="6314"/>
        <v/>
      </c>
      <c r="G67516" s="1" t="b">
        <f t="shared" si="6317"/>
        <v>0</v>
      </c>
      <c r="H67516" s="1" t="b">
        <f t="shared" si="6315"/>
        <v>0</v>
      </c>
      <c r="I67516" s="1" t="e">
        <f t="shared" si="6316"/>
        <v>#VALUE!</v>
      </c>
      <c r="J67516" s="1" t="s">
        <v>1465</v>
      </c>
      <c r="K67516" s="1">
        <v>48030</v>
      </c>
      <c r="L67516" s="1">
        <v>0.19408900000000001</v>
      </c>
      <c r="M67516" s="1">
        <v>-1.2951900000000001</v>
      </c>
      <c r="N67516" s="1">
        <v>49.127600000000001</v>
      </c>
    </row>
    <row r="67517" spans="1:14" x14ac:dyDescent="0.25">
      <c r="A67517" s="1">
        <v>67517</v>
      </c>
      <c r="B67517" s="1" t="b">
        <f>IF(AND(G67517=TRUE(),H67517=TRUE()),IFERROR(MATCH(LEFT(E67518,6),Sheet3!$3:$3,0)&gt;0,"No Section"),FALSE())</f>
        <v>0</v>
      </c>
      <c r="C67517" s="1">
        <f t="shared" si="6312"/>
        <v>61.74</v>
      </c>
      <c r="E67517" s="1" t="str">
        <f t="shared" si="6313"/>
        <v>061740_TE_SS_filler</v>
      </c>
      <c r="F67517" s="1" t="str">
        <f t="shared" si="6314"/>
        <v/>
      </c>
      <c r="G67517" s="1" t="b">
        <f t="shared" si="6317"/>
        <v>0</v>
      </c>
      <c r="H67517" s="1" t="b">
        <f t="shared" si="6315"/>
        <v>0</v>
      </c>
      <c r="I67517" s="1" t="e">
        <f t="shared" si="6316"/>
        <v>#VALUE!</v>
      </c>
      <c r="J67517" s="1" t="s">
        <v>1465</v>
      </c>
      <c r="K67517" s="1">
        <v>48031</v>
      </c>
      <c r="L67517" s="1">
        <v>0.236738</v>
      </c>
      <c r="M67517" s="1">
        <v>-1.2895700000000001</v>
      </c>
      <c r="N67517" s="1">
        <v>49.127899999999997</v>
      </c>
    </row>
    <row r="67518" spans="1:14" x14ac:dyDescent="0.25">
      <c r="A67518" s="1">
        <v>67518</v>
      </c>
      <c r="B67518" s="1" t="b">
        <f>IF(AND(G67518=TRUE(),H67518=TRUE()),IFERROR(MATCH(LEFT(E67519,6),Sheet3!$3:$3,0)&gt;0,"No Section"),FALSE())</f>
        <v>0</v>
      </c>
      <c r="C67518" s="1">
        <f t="shared" si="6312"/>
        <v>61.74</v>
      </c>
      <c r="E67518" s="1" t="str">
        <f t="shared" si="6313"/>
        <v>061740_TE_SS_filler</v>
      </c>
      <c r="F67518" s="1" t="str">
        <f t="shared" si="6314"/>
        <v/>
      </c>
      <c r="G67518" s="1" t="b">
        <f t="shared" si="6317"/>
        <v>0</v>
      </c>
      <c r="H67518" s="1" t="b">
        <f t="shared" si="6315"/>
        <v>0</v>
      </c>
      <c r="I67518" s="1" t="e">
        <f t="shared" si="6316"/>
        <v>#VALUE!</v>
      </c>
      <c r="J67518" s="1" t="s">
        <v>1465</v>
      </c>
      <c r="K67518" s="1">
        <v>48032</v>
      </c>
      <c r="L67518" s="1">
        <v>0.27024700000000001</v>
      </c>
      <c r="M67518" s="1">
        <v>-1.2840400000000001</v>
      </c>
      <c r="N67518" s="1">
        <v>49.128300000000003</v>
      </c>
    </row>
    <row r="67519" spans="1:14" x14ac:dyDescent="0.25">
      <c r="A67519" s="1">
        <v>67519</v>
      </c>
      <c r="B67519" s="1" t="b">
        <f>IF(AND(G67519=TRUE(),H67519=TRUE()),IFERROR(MATCH(LEFT(E67520,6),Sheet3!$3:$3,0)&gt;0,"No Section"),FALSE())</f>
        <v>0</v>
      </c>
      <c r="C67519" s="1">
        <f t="shared" si="6312"/>
        <v>61.74</v>
      </c>
      <c r="E67519" s="1" t="str">
        <f t="shared" si="6313"/>
        <v>061740_TE_SS_filler</v>
      </c>
      <c r="F67519" s="1" t="str">
        <f t="shared" si="6314"/>
        <v/>
      </c>
      <c r="G67519" s="1" t="b">
        <f t="shared" si="6317"/>
        <v>0</v>
      </c>
      <c r="H67519" s="1" t="b">
        <f t="shared" si="6315"/>
        <v>0</v>
      </c>
      <c r="I67519" s="1" t="e">
        <f t="shared" si="6316"/>
        <v>#VALUE!</v>
      </c>
      <c r="J67519" s="1" t="s">
        <v>1465</v>
      </c>
      <c r="K67519" s="1">
        <v>48033</v>
      </c>
      <c r="L67519" s="1">
        <v>0.28001700000000002</v>
      </c>
      <c r="M67519" s="1">
        <v>-1.2822199999999999</v>
      </c>
      <c r="N67519" s="1">
        <v>49.128399999999999</v>
      </c>
    </row>
    <row r="67520" spans="1:14" x14ac:dyDescent="0.25">
      <c r="A67520" s="1">
        <v>67520</v>
      </c>
      <c r="B67520" s="1" t="b">
        <f>IF(AND(G67520=TRUE(),H67520=TRUE()),IFERROR(MATCH(LEFT(E67521,6),Sheet3!$3:$3,0)&gt;0,"No Section"),FALSE())</f>
        <v>0</v>
      </c>
      <c r="C67520" s="1">
        <f t="shared" si="6312"/>
        <v>61.74</v>
      </c>
      <c r="E67520" s="1" t="str">
        <f t="shared" si="6313"/>
        <v>061740_TE_SS_filler</v>
      </c>
      <c r="F67520" s="1" t="str">
        <f t="shared" si="6314"/>
        <v/>
      </c>
      <c r="G67520" s="1" t="b">
        <f t="shared" si="6317"/>
        <v>0</v>
      </c>
      <c r="H67520" s="1" t="b">
        <f t="shared" si="6315"/>
        <v>0</v>
      </c>
      <c r="I67520" s="1" t="e">
        <f t="shared" si="6316"/>
        <v>#VALUE!</v>
      </c>
      <c r="J67520" s="1" t="s">
        <v>1465</v>
      </c>
      <c r="K67520" s="1">
        <v>48034</v>
      </c>
      <c r="L67520" s="1">
        <v>0.32080700000000001</v>
      </c>
      <c r="M67520" s="1">
        <v>-1.27362</v>
      </c>
      <c r="N67520" s="1">
        <v>49.128999999999998</v>
      </c>
    </row>
    <row r="67521" spans="1:14" x14ac:dyDescent="0.25">
      <c r="A67521" s="1">
        <v>67521</v>
      </c>
      <c r="B67521" s="1" t="b">
        <f>IF(AND(G67521=TRUE(),H67521=TRUE()),IFERROR(MATCH(LEFT(E67522,6),Sheet3!$3:$3,0)&gt;0,"No Section"),FALSE())</f>
        <v>0</v>
      </c>
      <c r="C67521" s="1">
        <f t="shared" si="6312"/>
        <v>61.74</v>
      </c>
      <c r="E67521" s="1" t="str">
        <f t="shared" si="6313"/>
        <v>061740_TE_SS_filler</v>
      </c>
      <c r="F67521" s="1" t="str">
        <f t="shared" si="6314"/>
        <v/>
      </c>
      <c r="G67521" s="1" t="b">
        <f t="shared" si="6317"/>
        <v>0</v>
      </c>
      <c r="H67521" s="1" t="b">
        <f t="shared" si="6315"/>
        <v>0</v>
      </c>
      <c r="I67521" s="1" t="e">
        <f t="shared" si="6316"/>
        <v>#VALUE!</v>
      </c>
      <c r="J67521" s="1" t="s">
        <v>1465</v>
      </c>
      <c r="K67521" s="1">
        <v>48035</v>
      </c>
      <c r="L67521" s="1">
        <v>0.35904900000000001</v>
      </c>
      <c r="M67521" s="1">
        <v>-1.2640400000000001</v>
      </c>
      <c r="N67521" s="1">
        <v>49.129600000000003</v>
      </c>
    </row>
    <row r="67522" spans="1:14" x14ac:dyDescent="0.25">
      <c r="A67522" s="1">
        <v>67522</v>
      </c>
      <c r="B67522" s="1" t="b">
        <f>IF(AND(G67522=TRUE(),H67522=TRUE()),IFERROR(MATCH(LEFT(E67523,6),Sheet3!$3:$3,0)&gt;0,"No Section"),FALSE())</f>
        <v>0</v>
      </c>
      <c r="C67522" s="1">
        <f t="shared" si="6312"/>
        <v>61.74</v>
      </c>
      <c r="E67522" s="1" t="str">
        <f t="shared" si="6313"/>
        <v>061740_TE_SS_filler</v>
      </c>
      <c r="F67522" s="1" t="str">
        <f t="shared" si="6314"/>
        <v/>
      </c>
      <c r="G67522" s="1" t="b">
        <f t="shared" si="6317"/>
        <v>0</v>
      </c>
      <c r="H67522" s="1" t="b">
        <f t="shared" si="6315"/>
        <v>0</v>
      </c>
      <c r="I67522" s="1" t="e">
        <f t="shared" si="6316"/>
        <v>#VALUE!</v>
      </c>
      <c r="J67522" s="1" t="s">
        <v>1465</v>
      </c>
      <c r="K67522" s="1">
        <v>48036</v>
      </c>
      <c r="L67522" s="1">
        <v>0.39468399999999998</v>
      </c>
      <c r="M67522" s="1">
        <v>-1.25366</v>
      </c>
      <c r="N67522" s="1">
        <v>49.130299999999998</v>
      </c>
    </row>
    <row r="67523" spans="1:14" x14ac:dyDescent="0.25">
      <c r="A67523" s="1">
        <v>67523</v>
      </c>
      <c r="B67523" s="1" t="b">
        <f>IF(AND(G67523=TRUE(),H67523=TRUE()),IFERROR(MATCH(LEFT(E67524,6),Sheet3!$3:$3,0)&gt;0,"No Section"),FALSE())</f>
        <v>0</v>
      </c>
      <c r="C67523" s="1">
        <f t="shared" si="6312"/>
        <v>61.74</v>
      </c>
      <c r="E67523" s="1" t="str">
        <f t="shared" si="6313"/>
        <v>061740_TE_SS_filler</v>
      </c>
      <c r="F67523" s="1" t="str">
        <f t="shared" si="6314"/>
        <v/>
      </c>
      <c r="G67523" s="1" t="b">
        <f t="shared" si="6317"/>
        <v>0</v>
      </c>
      <c r="H67523" s="1" t="b">
        <f t="shared" si="6315"/>
        <v>0</v>
      </c>
      <c r="I67523" s="1" t="e">
        <f t="shared" si="6316"/>
        <v>#VALUE!</v>
      </c>
      <c r="J67523" s="1" t="s">
        <v>1465</v>
      </c>
      <c r="K67523" s="1">
        <v>48037</v>
      </c>
      <c r="L67523" s="1">
        <v>0.42765900000000001</v>
      </c>
      <c r="M67523" s="1">
        <v>-1.2425999999999999</v>
      </c>
      <c r="N67523" s="1">
        <v>49.131100000000004</v>
      </c>
    </row>
    <row r="67524" spans="1:14" x14ac:dyDescent="0.25">
      <c r="A67524" s="1">
        <v>67524</v>
      </c>
      <c r="B67524" s="1" t="b">
        <f>IF(AND(G67524=TRUE(),H67524=TRUE()),IFERROR(MATCH(LEFT(E67525,6),Sheet3!$3:$3,0)&gt;0,"No Section"),FALSE())</f>
        <v>0</v>
      </c>
      <c r="C67524" s="1">
        <f t="shared" si="6312"/>
        <v>61.74</v>
      </c>
      <c r="E67524" s="1" t="str">
        <f t="shared" si="6313"/>
        <v>061740_TE_SS_filler</v>
      </c>
      <c r="F67524" s="1" t="str">
        <f t="shared" si="6314"/>
        <v/>
      </c>
      <c r="G67524" s="1" t="b">
        <f t="shared" si="6317"/>
        <v>0</v>
      </c>
      <c r="H67524" s="1" t="b">
        <f t="shared" si="6315"/>
        <v>0</v>
      </c>
      <c r="I67524" s="1" t="e">
        <f t="shared" si="6316"/>
        <v>#VALUE!</v>
      </c>
      <c r="J67524" s="1" t="s">
        <v>1465</v>
      </c>
      <c r="K67524" s="1">
        <v>48038</v>
      </c>
      <c r="L67524" s="1">
        <v>0.45792300000000002</v>
      </c>
      <c r="M67524" s="1">
        <v>-1.2309000000000001</v>
      </c>
      <c r="N67524" s="1">
        <v>49.131900000000002</v>
      </c>
    </row>
    <row r="67525" spans="1:14" x14ac:dyDescent="0.25">
      <c r="A67525" s="1">
        <v>67525</v>
      </c>
      <c r="B67525" s="1" t="b">
        <f>IF(AND(G67525=TRUE(),H67525=TRUE()),IFERROR(MATCH(LEFT(E67526,6),Sheet3!$3:$3,0)&gt;0,"No Section"),FALSE())</f>
        <v>0</v>
      </c>
      <c r="C67525" s="1">
        <f t="shared" si="6312"/>
        <v>61.74</v>
      </c>
      <c r="E67525" s="1" t="str">
        <f t="shared" si="6313"/>
        <v>061740_TE_SS_filler</v>
      </c>
      <c r="F67525" s="1" t="str">
        <f t="shared" si="6314"/>
        <v/>
      </c>
      <c r="G67525" s="1" t="b">
        <f t="shared" si="6317"/>
        <v>0</v>
      </c>
      <c r="H67525" s="1" t="b">
        <f t="shared" si="6315"/>
        <v>0</v>
      </c>
      <c r="I67525" s="1" t="e">
        <f t="shared" si="6316"/>
        <v>#VALUE!</v>
      </c>
      <c r="J67525" s="1" t="s">
        <v>1465</v>
      </c>
      <c r="K67525" s="1">
        <v>48039</v>
      </c>
      <c r="L67525" s="1">
        <v>0.48543199999999997</v>
      </c>
      <c r="M67525" s="1">
        <v>-1.2188300000000001</v>
      </c>
      <c r="N67525" s="1">
        <v>49.1327</v>
      </c>
    </row>
    <row r="67526" spans="1:14" x14ac:dyDescent="0.25">
      <c r="A67526" s="1">
        <v>67526</v>
      </c>
      <c r="B67526" s="1" t="b">
        <f>IF(AND(G67526=TRUE(),H67526=TRUE()),IFERROR(MATCH(LEFT(E67527,6),Sheet3!$3:$3,0)&gt;0,"No Section"),FALSE())</f>
        <v>0</v>
      </c>
      <c r="C67526" s="1">
        <f t="shared" si="6312"/>
        <v>61.74</v>
      </c>
      <c r="E67526" s="1" t="str">
        <f t="shared" si="6313"/>
        <v>061740_TE_SS_filler</v>
      </c>
      <c r="F67526" s="1" t="str">
        <f t="shared" si="6314"/>
        <v/>
      </c>
      <c r="G67526" s="1" t="b">
        <f t="shared" si="6317"/>
        <v>0</v>
      </c>
      <c r="H67526" s="1" t="b">
        <f t="shared" si="6315"/>
        <v>0</v>
      </c>
      <c r="I67526" s="1" t="e">
        <f t="shared" si="6316"/>
        <v>#VALUE!</v>
      </c>
      <c r="J67526" s="1" t="s">
        <v>1465</v>
      </c>
      <c r="K67526" s="1">
        <v>48040</v>
      </c>
      <c r="L67526" s="1">
        <v>0.51014400000000004</v>
      </c>
      <c r="M67526" s="1">
        <v>-1.20634</v>
      </c>
      <c r="N67526" s="1">
        <v>49.133499999999998</v>
      </c>
    </row>
    <row r="67527" spans="1:14" x14ac:dyDescent="0.25">
      <c r="A67527" s="1">
        <v>67527</v>
      </c>
      <c r="B67527" s="1" t="b">
        <f>IF(AND(G67527=TRUE(),H67527=TRUE()),IFERROR(MATCH(LEFT(E67528,6),Sheet3!$3:$3,0)&gt;0,"No Section"),FALSE())</f>
        <v>0</v>
      </c>
      <c r="C67527" s="1">
        <f t="shared" si="6312"/>
        <v>61.74</v>
      </c>
      <c r="E67527" s="1" t="str">
        <f t="shared" si="6313"/>
        <v>061740_TE_SS_filler</v>
      </c>
      <c r="F67527" s="1" t="str">
        <f t="shared" si="6314"/>
        <v/>
      </c>
      <c r="G67527" s="1" t="b">
        <f t="shared" si="6317"/>
        <v>0</v>
      </c>
      <c r="H67527" s="1" t="b">
        <f t="shared" si="6315"/>
        <v>0</v>
      </c>
      <c r="I67527" s="1" t="e">
        <f t="shared" si="6316"/>
        <v>#VALUE!</v>
      </c>
      <c r="J67527" s="1" t="s">
        <v>1465</v>
      </c>
      <c r="K67527" s="1">
        <v>48041</v>
      </c>
      <c r="L67527" s="1">
        <v>0.53201900000000002</v>
      </c>
      <c r="M67527" s="1">
        <v>-1.19343</v>
      </c>
      <c r="N67527" s="1">
        <v>49.134399999999999</v>
      </c>
    </row>
    <row r="67528" spans="1:14" x14ac:dyDescent="0.25">
      <c r="A67528" s="1">
        <v>67528</v>
      </c>
      <c r="B67528" s="1" t="b">
        <f>IF(AND(G67528=TRUE(),H67528=TRUE()),IFERROR(MATCH(LEFT(E67529,6),Sheet3!$3:$3,0)&gt;0,"No Section"),FALSE())</f>
        <v>0</v>
      </c>
      <c r="C67528" s="1">
        <f t="shared" si="6312"/>
        <v>61.74</v>
      </c>
      <c r="E67528" s="1" t="str">
        <f t="shared" si="6313"/>
        <v>061740_TE_SS_filler</v>
      </c>
      <c r="F67528" s="1" t="str">
        <f t="shared" si="6314"/>
        <v/>
      </c>
      <c r="G67528" s="1" t="b">
        <f t="shared" si="6317"/>
        <v>0</v>
      </c>
      <c r="H67528" s="1" t="b">
        <f t="shared" si="6315"/>
        <v>0</v>
      </c>
      <c r="I67528" s="1" t="e">
        <f t="shared" si="6316"/>
        <v>#VALUE!</v>
      </c>
      <c r="J67528" s="1" t="s">
        <v>1465</v>
      </c>
      <c r="K67528" s="1">
        <v>48042</v>
      </c>
      <c r="L67528" s="1">
        <v>0.55102600000000002</v>
      </c>
      <c r="M67528" s="1">
        <v>-1.18021</v>
      </c>
      <c r="N67528" s="1">
        <v>49.135199999999998</v>
      </c>
    </row>
    <row r="67529" spans="1:14" x14ac:dyDescent="0.25">
      <c r="A67529" s="1">
        <v>67529</v>
      </c>
      <c r="B67529" s="1" t="b">
        <f>IF(AND(G67529=TRUE(),H67529=TRUE()),IFERROR(MATCH(LEFT(E67530,6),Sheet3!$3:$3,0)&gt;0,"No Section"),FALSE())</f>
        <v>0</v>
      </c>
      <c r="C67529" s="1">
        <f t="shared" si="6312"/>
        <v>61.74</v>
      </c>
      <c r="E67529" s="1" t="str">
        <f t="shared" si="6313"/>
        <v>061740_TE_SS_filler</v>
      </c>
      <c r="F67529" s="1" t="str">
        <f t="shared" si="6314"/>
        <v/>
      </c>
      <c r="G67529" s="1" t="b">
        <f t="shared" si="6317"/>
        <v>0</v>
      </c>
      <c r="H67529" s="1" t="b">
        <f t="shared" si="6315"/>
        <v>0</v>
      </c>
      <c r="I67529" s="1" t="e">
        <f t="shared" si="6316"/>
        <v>#VALUE!</v>
      </c>
      <c r="J67529" s="1" t="s">
        <v>1465</v>
      </c>
      <c r="K67529" s="1">
        <v>48043</v>
      </c>
      <c r="L67529" s="1">
        <v>0.567137</v>
      </c>
      <c r="M67529" s="1">
        <v>-1.16693</v>
      </c>
      <c r="N67529" s="1">
        <v>49.136099999999999</v>
      </c>
    </row>
    <row r="67530" spans="1:14" x14ac:dyDescent="0.25">
      <c r="A67530" s="1">
        <v>67530</v>
      </c>
      <c r="B67530" s="1" t="b">
        <f>IF(AND(G67530=TRUE(),H67530=TRUE()),IFERROR(MATCH(LEFT(E67531,6),Sheet3!$3:$3,0)&gt;0,"No Section"),FALSE())</f>
        <v>0</v>
      </c>
      <c r="C67530" s="1">
        <f t="shared" si="6312"/>
        <v>61.74</v>
      </c>
      <c r="E67530" s="1" t="str">
        <f t="shared" si="6313"/>
        <v>061740_TE_SS_filler</v>
      </c>
      <c r="F67530" s="1" t="str">
        <f t="shared" si="6314"/>
        <v/>
      </c>
      <c r="G67530" s="1" t="b">
        <f t="shared" si="6317"/>
        <v>0</v>
      </c>
      <c r="H67530" s="1" t="b">
        <f t="shared" si="6315"/>
        <v>0</v>
      </c>
      <c r="I67530" s="1" t="e">
        <f t="shared" si="6316"/>
        <v>#VALUE!</v>
      </c>
      <c r="J67530" s="1" t="s">
        <v>1465</v>
      </c>
      <c r="K67530" s="1">
        <v>48044</v>
      </c>
      <c r="L67530" s="1">
        <v>0.58032899999999998</v>
      </c>
      <c r="M67530" s="1">
        <v>-1.1538600000000001</v>
      </c>
      <c r="N67530" s="1">
        <v>49.137</v>
      </c>
    </row>
    <row r="67531" spans="1:14" x14ac:dyDescent="0.25">
      <c r="A67531" s="1">
        <v>67531</v>
      </c>
      <c r="B67531" s="1" t="b">
        <f>IF(AND(G67531=TRUE(),H67531=TRUE()),IFERROR(MATCH(LEFT(E67532,6),Sheet3!$3:$3,0)&gt;0,"No Section"),FALSE())</f>
        <v>0</v>
      </c>
      <c r="C67531" s="1">
        <f t="shared" si="6312"/>
        <v>61.74</v>
      </c>
      <c r="E67531" s="1" t="str">
        <f t="shared" si="6313"/>
        <v>061740_TE_SS_filler</v>
      </c>
      <c r="F67531" s="1" t="str">
        <f t="shared" si="6314"/>
        <v/>
      </c>
      <c r="G67531" s="1" t="b">
        <f t="shared" si="6317"/>
        <v>0</v>
      </c>
      <c r="H67531" s="1" t="b">
        <f t="shared" si="6315"/>
        <v>0</v>
      </c>
      <c r="I67531" s="1" t="e">
        <f t="shared" si="6316"/>
        <v>#VALUE!</v>
      </c>
      <c r="J67531" s="1" t="s">
        <v>1465</v>
      </c>
      <c r="K67531" s="1">
        <v>48045</v>
      </c>
      <c r="L67531" s="1">
        <v>0.590584</v>
      </c>
      <c r="M67531" s="1">
        <v>-1.1410100000000001</v>
      </c>
      <c r="N67531" s="1">
        <v>49.137900000000002</v>
      </c>
    </row>
    <row r="67532" spans="1:14" x14ac:dyDescent="0.25">
      <c r="A67532" s="1">
        <v>67532</v>
      </c>
      <c r="B67532" s="1" t="b">
        <f>IF(AND(G67532=TRUE(),H67532=TRUE()),IFERROR(MATCH(LEFT(E67533,6),Sheet3!$3:$3,0)&gt;0,"No Section"),FALSE())</f>
        <v>0</v>
      </c>
      <c r="C67532" s="1">
        <f t="shared" si="6312"/>
        <v>61.74</v>
      </c>
      <c r="E67532" s="1" t="str">
        <f t="shared" si="6313"/>
        <v>061740_TE_SS_filler</v>
      </c>
      <c r="F67532" s="1" t="str">
        <f t="shared" si="6314"/>
        <v/>
      </c>
      <c r="G67532" s="1" t="b">
        <f t="shared" si="6317"/>
        <v>0</v>
      </c>
      <c r="H67532" s="1" t="b">
        <f t="shared" si="6315"/>
        <v>0</v>
      </c>
      <c r="I67532" s="1" t="e">
        <f t="shared" si="6316"/>
        <v>#VALUE!</v>
      </c>
      <c r="J67532" s="1" t="s">
        <v>1465</v>
      </c>
      <c r="K67532" s="1">
        <v>48046</v>
      </c>
      <c r="L67532" s="1">
        <v>0.597881</v>
      </c>
      <c r="M67532" s="1">
        <v>-1.1281699999999999</v>
      </c>
      <c r="N67532" s="1">
        <v>49.1387</v>
      </c>
    </row>
    <row r="67533" spans="1:14" x14ac:dyDescent="0.25">
      <c r="A67533" s="1">
        <v>67533</v>
      </c>
      <c r="B67533" s="1" t="b">
        <f>IF(AND(G67533=TRUE(),H67533=TRUE()),IFERROR(MATCH(LEFT(E67534,6),Sheet3!$3:$3,0)&gt;0,"No Section"),FALSE())</f>
        <v>0</v>
      </c>
      <c r="C67533" s="1">
        <f t="shared" si="6312"/>
        <v>61.74</v>
      </c>
      <c r="E67533" s="1" t="str">
        <f t="shared" si="6313"/>
        <v>061740_TE_SS_filler</v>
      </c>
      <c r="F67533" s="1" t="str">
        <f t="shared" si="6314"/>
        <v/>
      </c>
      <c r="G67533" s="1" t="b">
        <f t="shared" si="6317"/>
        <v>0</v>
      </c>
      <c r="H67533" s="1" t="b">
        <f t="shared" si="6315"/>
        <v>0</v>
      </c>
      <c r="I67533" s="1" t="e">
        <f t="shared" si="6316"/>
        <v>#VALUE!</v>
      </c>
      <c r="J67533" s="1" t="s">
        <v>1465</v>
      </c>
      <c r="K67533" s="1">
        <v>48047</v>
      </c>
      <c r="L67533" s="1">
        <v>0.60220600000000002</v>
      </c>
      <c r="M67533" s="1">
        <v>-1.1149199999999999</v>
      </c>
      <c r="N67533" s="1">
        <v>49.139600000000002</v>
      </c>
    </row>
    <row r="67534" spans="1:14" x14ac:dyDescent="0.25">
      <c r="A67534" s="1">
        <v>67534</v>
      </c>
      <c r="B67534" s="1" t="b">
        <f>IF(AND(G67534=TRUE(),H67534=TRUE()),IFERROR(MATCH(LEFT(E67535,6),Sheet3!$3:$3,0)&gt;0,"No Section"),FALSE())</f>
        <v>0</v>
      </c>
      <c r="C67534" s="1">
        <f t="shared" si="6312"/>
        <v>61.74</v>
      </c>
      <c r="E67534" s="1" t="str">
        <f t="shared" si="6313"/>
        <v>061740_TE_SS_filler</v>
      </c>
      <c r="F67534" s="1" t="str">
        <f t="shared" si="6314"/>
        <v/>
      </c>
      <c r="G67534" s="1" t="b">
        <f t="shared" si="6317"/>
        <v>0</v>
      </c>
      <c r="H67534" s="1" t="b">
        <f t="shared" si="6315"/>
        <v>0</v>
      </c>
      <c r="I67534" s="1" t="e">
        <f t="shared" si="6316"/>
        <v>#VALUE!</v>
      </c>
      <c r="J67534" s="1" t="s">
        <v>1465</v>
      </c>
      <c r="K67534" s="1">
        <v>48048</v>
      </c>
      <c r="L67534" s="1">
        <v>0.60356600000000005</v>
      </c>
      <c r="M67534" s="1">
        <v>-1.1027</v>
      </c>
      <c r="N67534" s="1">
        <v>49.1404</v>
      </c>
    </row>
    <row r="67535" spans="1:14" x14ac:dyDescent="0.25">
      <c r="A67535" s="1">
        <v>67535</v>
      </c>
      <c r="B67535" s="1" t="b">
        <f>IF(AND(G67535=TRUE(),H67535=TRUE()),IFERROR(MATCH(LEFT(E67536,6),Sheet3!$3:$3,0)&gt;0,"No Section"),FALSE())</f>
        <v>0</v>
      </c>
      <c r="C67535" s="1">
        <f t="shared" si="6312"/>
        <v>61.74</v>
      </c>
      <c r="E67535" s="1" t="str">
        <f t="shared" si="6313"/>
        <v>061740_TE_SS_filler</v>
      </c>
      <c r="F67535" s="1" t="str">
        <f t="shared" si="6314"/>
        <v/>
      </c>
      <c r="G67535" s="1" t="b">
        <f t="shared" si="6317"/>
        <v>0</v>
      </c>
      <c r="H67535" s="1" t="b">
        <f t="shared" si="6315"/>
        <v>0</v>
      </c>
      <c r="I67535" s="1" t="e">
        <f t="shared" si="6316"/>
        <v>#VALUE!</v>
      </c>
      <c r="J67535" s="1" t="s">
        <v>1465</v>
      </c>
      <c r="K67535" s="1">
        <v>48049</v>
      </c>
      <c r="L67535" s="1">
        <v>0.60194899999999996</v>
      </c>
      <c r="M67535" s="1">
        <v>-1.0904400000000001</v>
      </c>
      <c r="N67535" s="1">
        <v>49.141199999999998</v>
      </c>
    </row>
    <row r="67536" spans="1:14" x14ac:dyDescent="0.25">
      <c r="A67536" s="1">
        <v>67536</v>
      </c>
      <c r="B67536" s="1" t="b">
        <f>IF(AND(G67536=TRUE(),H67536=TRUE()),IFERROR(MATCH(LEFT(E67537,6),Sheet3!$3:$3,0)&gt;0,"No Section"),FALSE())</f>
        <v>0</v>
      </c>
      <c r="C67536" s="1">
        <f t="shared" si="6312"/>
        <v>61.74</v>
      </c>
      <c r="E67536" s="1" t="str">
        <f t="shared" si="6313"/>
        <v>061740_TE_SS_filler</v>
      </c>
      <c r="F67536" s="1" t="str">
        <f t="shared" si="6314"/>
        <v/>
      </c>
      <c r="G67536" s="1" t="b">
        <f t="shared" si="6317"/>
        <v>0</v>
      </c>
      <c r="H67536" s="1" t="b">
        <f t="shared" si="6315"/>
        <v>0</v>
      </c>
      <c r="I67536" s="1" t="e">
        <f t="shared" si="6316"/>
        <v>#VALUE!</v>
      </c>
      <c r="J67536" s="1" t="s">
        <v>1465</v>
      </c>
      <c r="K67536" s="1">
        <v>48050</v>
      </c>
      <c r="L67536" s="1">
        <v>0.59735499999999997</v>
      </c>
      <c r="M67536" s="1">
        <v>-1.0780700000000001</v>
      </c>
      <c r="N67536" s="1">
        <v>49.142099999999999</v>
      </c>
    </row>
    <row r="67537" spans="1:14" x14ac:dyDescent="0.25">
      <c r="A67537" s="1">
        <v>67537</v>
      </c>
      <c r="B67537" s="1" t="b">
        <f>IF(AND(G67537=TRUE(),H67537=TRUE()),IFERROR(MATCH(LEFT(E67538,6),Sheet3!$3:$3,0)&gt;0,"No Section"),FALSE())</f>
        <v>0</v>
      </c>
      <c r="C67537" s="1">
        <f t="shared" si="6312"/>
        <v>61.74</v>
      </c>
      <c r="E67537" s="1" t="str">
        <f t="shared" si="6313"/>
        <v>061740_TE_SS_filler</v>
      </c>
      <c r="F67537" s="1" t="str">
        <f t="shared" si="6314"/>
        <v/>
      </c>
      <c r="G67537" s="1" t="b">
        <f t="shared" si="6317"/>
        <v>0</v>
      </c>
      <c r="H67537" s="1" t="b">
        <f t="shared" si="6315"/>
        <v>0</v>
      </c>
      <c r="I67537" s="1" t="e">
        <f t="shared" si="6316"/>
        <v>#VALUE!</v>
      </c>
      <c r="J67537" s="1" t="s">
        <v>1465</v>
      </c>
      <c r="K67537" s="1">
        <v>48051</v>
      </c>
      <c r="L67537" s="1">
        <v>0.58979800000000004</v>
      </c>
      <c r="M67537" s="1">
        <v>-1.0661499999999999</v>
      </c>
      <c r="N67537" s="1">
        <v>49.142899999999997</v>
      </c>
    </row>
    <row r="67538" spans="1:14" x14ac:dyDescent="0.25">
      <c r="A67538" s="1">
        <v>67538</v>
      </c>
      <c r="B67538" s="1" t="b">
        <f>IF(AND(G67538=TRUE(),H67538=TRUE()),IFERROR(MATCH(LEFT(E67539,6),Sheet3!$3:$3,0)&gt;0,"No Section"),FALSE())</f>
        <v>0</v>
      </c>
      <c r="C67538" s="1">
        <f t="shared" si="6312"/>
        <v>61.74</v>
      </c>
      <c r="E67538" s="1" t="str">
        <f t="shared" si="6313"/>
        <v>061740_TE_SS_filler</v>
      </c>
      <c r="F67538" s="1" t="str">
        <f t="shared" si="6314"/>
        <v/>
      </c>
      <c r="G67538" s="1" t="b">
        <f t="shared" si="6317"/>
        <v>0</v>
      </c>
      <c r="H67538" s="1" t="b">
        <f t="shared" si="6315"/>
        <v>0</v>
      </c>
      <c r="I67538" s="1" t="e">
        <f t="shared" si="6316"/>
        <v>#VALUE!</v>
      </c>
      <c r="J67538" s="1" t="s">
        <v>1465</v>
      </c>
      <c r="K67538" s="1">
        <v>48052</v>
      </c>
      <c r="L67538" s="1">
        <v>0.57927899999999999</v>
      </c>
      <c r="M67538" s="1">
        <v>-1.05376</v>
      </c>
      <c r="N67538" s="1">
        <v>49.143700000000003</v>
      </c>
    </row>
    <row r="67539" spans="1:14" x14ac:dyDescent="0.25">
      <c r="A67539" s="1">
        <v>67539</v>
      </c>
      <c r="B67539" s="1" t="b">
        <f>IF(AND(G67539=TRUE(),H67539=TRUE()),IFERROR(MATCH(LEFT(E67540,6),Sheet3!$3:$3,0)&gt;0,"No Section"),FALSE())</f>
        <v>0</v>
      </c>
      <c r="C67539" s="1">
        <f t="shared" si="6312"/>
        <v>61.74</v>
      </c>
      <c r="E67539" s="1" t="str">
        <f t="shared" si="6313"/>
        <v>061740_TE_SS_filler</v>
      </c>
      <c r="F67539" s="1" t="str">
        <f t="shared" si="6314"/>
        <v/>
      </c>
      <c r="G67539" s="1" t="b">
        <f t="shared" si="6317"/>
        <v>0</v>
      </c>
      <c r="H67539" s="1" t="b">
        <f t="shared" si="6315"/>
        <v>0</v>
      </c>
      <c r="I67539" s="1" t="e">
        <f t="shared" si="6316"/>
        <v>#VALUE!</v>
      </c>
      <c r="J67539" s="1" t="s">
        <v>1465</v>
      </c>
      <c r="K67539" s="1">
        <v>48053</v>
      </c>
      <c r="L67539" s="1">
        <v>0.56581199999999998</v>
      </c>
      <c r="M67539" s="1">
        <v>-1.0407599999999999</v>
      </c>
      <c r="N67539" s="1">
        <v>49.144599999999997</v>
      </c>
    </row>
    <row r="67540" spans="1:14" x14ac:dyDescent="0.25">
      <c r="A67540" s="1">
        <v>67540</v>
      </c>
      <c r="B67540" s="1" t="b">
        <f>IF(AND(G67540=TRUE(),H67540=TRUE()),IFERROR(MATCH(LEFT(E67541,6),Sheet3!$3:$3,0)&gt;0,"No Section"),FALSE())</f>
        <v>0</v>
      </c>
      <c r="C67540" s="1">
        <f t="shared" ref="C67540:C67603" si="6318">LEFT(E67540,6)/1000</f>
        <v>61.74</v>
      </c>
      <c r="E67540" s="1" t="str">
        <f t="shared" ref="E67540:E67603" si="6319">IF(J67541=$J$149,RIGHT(J67540,LEN(J67540)-5),E67539)</f>
        <v>061740_TE_SS_filler</v>
      </c>
      <c r="F67540" s="1" t="str">
        <f t="shared" ref="F67540:F67603" si="6320">IF(J67540=$J$150,VLOOKUP(L67540,$U$2:$V$7,2,FALSE()),"")</f>
        <v/>
      </c>
      <c r="G67540" s="1" t="b">
        <f t="shared" si="6317"/>
        <v>0</v>
      </c>
      <c r="H67540" s="1" t="b">
        <f t="shared" ref="H67540:H67603" si="6321">IF(F67540=F67541,FALSE(),IF(J67540=$J$150,TRUE(),FALSE()))</f>
        <v>0</v>
      </c>
      <c r="I67540" s="1" t="e">
        <f t="shared" ref="I67540:I67603" si="6322">IF(F67540=F67539,I67539,0)+K67540</f>
        <v>#VALUE!</v>
      </c>
      <c r="J67540" s="1" t="s">
        <v>1465</v>
      </c>
      <c r="K67540" s="1">
        <v>48054</v>
      </c>
      <c r="L67540" s="1">
        <v>0.54942100000000005</v>
      </c>
      <c r="M67540" s="1">
        <v>-1.0272600000000001</v>
      </c>
      <c r="N67540" s="1">
        <v>49.145499999999998</v>
      </c>
    </row>
    <row r="67541" spans="1:14" x14ac:dyDescent="0.25">
      <c r="A67541" s="1">
        <v>67541</v>
      </c>
      <c r="B67541" s="1" t="b">
        <f>IF(AND(G67541=TRUE(),H67541=TRUE()),IFERROR(MATCH(LEFT(E67542,6),Sheet3!$3:$3,0)&gt;0,"No Section"),FALSE())</f>
        <v>0</v>
      </c>
      <c r="C67541" s="1">
        <f t="shared" si="6318"/>
        <v>61.74</v>
      </c>
      <c r="E67541" s="1" t="str">
        <f t="shared" si="6319"/>
        <v>061740_TE_SS_filler</v>
      </c>
      <c r="F67541" s="1" t="str">
        <f t="shared" si="6320"/>
        <v/>
      </c>
      <c r="G67541" s="1" t="b">
        <f t="shared" ref="G67541:G67604" si="6323">IF(J67541=$J$149,IF(E67540=E67539,FALSE(),TRUE()),G67540)</f>
        <v>0</v>
      </c>
      <c r="H67541" s="1" t="b">
        <f t="shared" si="6321"/>
        <v>0</v>
      </c>
      <c r="I67541" s="1" t="e">
        <f t="shared" si="6322"/>
        <v>#VALUE!</v>
      </c>
      <c r="J67541" s="1" t="s">
        <v>1465</v>
      </c>
      <c r="K67541" s="1">
        <v>48055</v>
      </c>
      <c r="L67541" s="1">
        <v>0.53012999999999999</v>
      </c>
      <c r="M67541" s="1">
        <v>-1.0134000000000001</v>
      </c>
      <c r="N67541" s="1">
        <v>49.1464</v>
      </c>
    </row>
    <row r="67542" spans="1:14" x14ac:dyDescent="0.25">
      <c r="A67542" s="1">
        <v>67542</v>
      </c>
      <c r="B67542" s="1" t="b">
        <f>IF(AND(G67542=TRUE(),H67542=TRUE()),IFERROR(MATCH(LEFT(E67543,6),Sheet3!$3:$3,0)&gt;0,"No Section"),FALSE())</f>
        <v>0</v>
      </c>
      <c r="C67542" s="1">
        <f t="shared" si="6318"/>
        <v>61.74</v>
      </c>
      <c r="E67542" s="1" t="str">
        <f t="shared" si="6319"/>
        <v>061740_TE_SS_filler</v>
      </c>
      <c r="F67542" s="1" t="str">
        <f t="shared" si="6320"/>
        <v/>
      </c>
      <c r="G67542" s="1" t="b">
        <f t="shared" si="6323"/>
        <v>0</v>
      </c>
      <c r="H67542" s="1" t="b">
        <f t="shared" si="6321"/>
        <v>0</v>
      </c>
      <c r="I67542" s="1" t="e">
        <f t="shared" si="6322"/>
        <v>#VALUE!</v>
      </c>
      <c r="J67542" s="1" t="s">
        <v>1465</v>
      </c>
      <c r="K67542" s="1">
        <v>48056</v>
      </c>
      <c r="L67542" s="1">
        <v>0.50797199999999998</v>
      </c>
      <c r="M67542" s="1">
        <v>-0.99944999999999995</v>
      </c>
      <c r="N67542" s="1">
        <v>49.147300000000001</v>
      </c>
    </row>
    <row r="67543" spans="1:14" x14ac:dyDescent="0.25">
      <c r="A67543" s="1">
        <v>67543</v>
      </c>
      <c r="B67543" s="1" t="b">
        <f>IF(AND(G67543=TRUE(),H67543=TRUE()),IFERROR(MATCH(LEFT(E67544,6),Sheet3!$3:$3,0)&gt;0,"No Section"),FALSE())</f>
        <v>0</v>
      </c>
      <c r="C67543" s="1">
        <f t="shared" si="6318"/>
        <v>61.74</v>
      </c>
      <c r="E67543" s="1" t="str">
        <f t="shared" si="6319"/>
        <v>061740_TE_SS_filler</v>
      </c>
      <c r="F67543" s="1" t="str">
        <f t="shared" si="6320"/>
        <v/>
      </c>
      <c r="G67543" s="1" t="b">
        <f t="shared" si="6323"/>
        <v>0</v>
      </c>
      <c r="H67543" s="1" t="b">
        <f t="shared" si="6321"/>
        <v>0</v>
      </c>
      <c r="I67543" s="1" t="e">
        <f t="shared" si="6322"/>
        <v>#VALUE!</v>
      </c>
      <c r="J67543" s="1" t="s">
        <v>1465</v>
      </c>
      <c r="K67543" s="1">
        <v>48057</v>
      </c>
      <c r="L67543" s="1">
        <v>0.48298400000000002</v>
      </c>
      <c r="M67543" s="1">
        <v>-0.98556200000000005</v>
      </c>
      <c r="N67543" s="1">
        <v>49.148200000000003</v>
      </c>
    </row>
    <row r="67544" spans="1:14" x14ac:dyDescent="0.25">
      <c r="A67544" s="1">
        <v>67544</v>
      </c>
      <c r="B67544" s="1" t="b">
        <f>IF(AND(G67544=TRUE(),H67544=TRUE()),IFERROR(MATCH(LEFT(E67545,6),Sheet3!$3:$3,0)&gt;0,"No Section"),FALSE())</f>
        <v>0</v>
      </c>
      <c r="C67544" s="1">
        <f t="shared" si="6318"/>
        <v>61.74</v>
      </c>
      <c r="E67544" s="1" t="str">
        <f t="shared" si="6319"/>
        <v>061740_TE_SS_filler</v>
      </c>
      <c r="F67544" s="1" t="str">
        <f t="shared" si="6320"/>
        <v/>
      </c>
      <c r="G67544" s="1" t="b">
        <f t="shared" si="6323"/>
        <v>0</v>
      </c>
      <c r="H67544" s="1" t="b">
        <f t="shared" si="6321"/>
        <v>0</v>
      </c>
      <c r="I67544" s="1" t="e">
        <f t="shared" si="6322"/>
        <v>#VALUE!</v>
      </c>
      <c r="J67544" s="1" t="s">
        <v>1465</v>
      </c>
      <c r="K67544" s="1">
        <v>48058</v>
      </c>
      <c r="L67544" s="1">
        <v>0.45520300000000002</v>
      </c>
      <c r="M67544" s="1">
        <v>-0.97179400000000005</v>
      </c>
      <c r="N67544" s="1">
        <v>49.1492</v>
      </c>
    </row>
    <row r="67545" spans="1:14" x14ac:dyDescent="0.25">
      <c r="A67545" s="1">
        <v>67545</v>
      </c>
      <c r="B67545" s="1" t="b">
        <f>IF(AND(G67545=TRUE(),H67545=TRUE()),IFERROR(MATCH(LEFT(E67546,6),Sheet3!$3:$3,0)&gt;0,"No Section"),FALSE())</f>
        <v>0</v>
      </c>
      <c r="C67545" s="1">
        <f t="shared" si="6318"/>
        <v>61.74</v>
      </c>
      <c r="E67545" s="1" t="str">
        <f t="shared" si="6319"/>
        <v>061740_TE_SS_filler</v>
      </c>
      <c r="F67545" s="1" t="str">
        <f t="shared" si="6320"/>
        <v/>
      </c>
      <c r="G67545" s="1" t="b">
        <f t="shared" si="6323"/>
        <v>0</v>
      </c>
      <c r="H67545" s="1" t="b">
        <f t="shared" si="6321"/>
        <v>0</v>
      </c>
      <c r="I67545" s="1" t="e">
        <f t="shared" si="6322"/>
        <v>#VALUE!</v>
      </c>
      <c r="J67545" s="1" t="s">
        <v>1465</v>
      </c>
      <c r="K67545" s="1">
        <v>48059</v>
      </c>
      <c r="L67545" s="1">
        <v>0.424674</v>
      </c>
      <c r="M67545" s="1">
        <v>-0.958229</v>
      </c>
      <c r="N67545" s="1">
        <v>49.150100000000002</v>
      </c>
    </row>
    <row r="67546" spans="1:14" x14ac:dyDescent="0.25">
      <c r="A67546" s="1">
        <v>67546</v>
      </c>
      <c r="B67546" s="1" t="b">
        <f>IF(AND(G67546=TRUE(),H67546=TRUE()),IFERROR(MATCH(LEFT(E67547,6),Sheet3!$3:$3,0)&gt;0,"No Section"),FALSE())</f>
        <v>0</v>
      </c>
      <c r="C67546" s="1">
        <f t="shared" si="6318"/>
        <v>61.74</v>
      </c>
      <c r="E67546" s="1" t="str">
        <f t="shared" si="6319"/>
        <v>061740_TE_SS_filler</v>
      </c>
      <c r="F67546" s="1" t="str">
        <f t="shared" si="6320"/>
        <v/>
      </c>
      <c r="G67546" s="1" t="b">
        <f t="shared" si="6323"/>
        <v>0</v>
      </c>
      <c r="H67546" s="1" t="b">
        <f t="shared" si="6321"/>
        <v>0</v>
      </c>
      <c r="I67546" s="1" t="e">
        <f t="shared" si="6322"/>
        <v>#VALUE!</v>
      </c>
      <c r="J67546" s="1" t="s">
        <v>1465</v>
      </c>
      <c r="K67546" s="1">
        <v>48060</v>
      </c>
      <c r="L67546" s="1">
        <v>0.39144600000000002</v>
      </c>
      <c r="M67546" s="1">
        <v>-0.94518000000000002</v>
      </c>
      <c r="N67546" s="1">
        <v>49.1509</v>
      </c>
    </row>
    <row r="67547" spans="1:14" x14ac:dyDescent="0.25">
      <c r="A67547" s="1">
        <v>67547</v>
      </c>
      <c r="B67547" s="1" t="b">
        <f>IF(AND(G67547=TRUE(),H67547=TRUE()),IFERROR(MATCH(LEFT(E67548,6),Sheet3!$3:$3,0)&gt;0,"No Section"),FALSE())</f>
        <v>0</v>
      </c>
      <c r="C67547" s="1">
        <f t="shared" si="6318"/>
        <v>61.74</v>
      </c>
      <c r="E67547" s="1" t="str">
        <f t="shared" si="6319"/>
        <v>061740_TE_SS_filler</v>
      </c>
      <c r="F67547" s="1" t="str">
        <f t="shared" si="6320"/>
        <v/>
      </c>
      <c r="G67547" s="1" t="b">
        <f t="shared" si="6323"/>
        <v>0</v>
      </c>
      <c r="H67547" s="1" t="b">
        <f t="shared" si="6321"/>
        <v>0</v>
      </c>
      <c r="I67547" s="1" t="e">
        <f t="shared" si="6322"/>
        <v>#VALUE!</v>
      </c>
      <c r="J67547" s="1" t="s">
        <v>1465</v>
      </c>
      <c r="K67547" s="1">
        <v>48061</v>
      </c>
      <c r="L67547" s="1">
        <v>0.35557</v>
      </c>
      <c r="M67547" s="1">
        <v>-0.93259800000000004</v>
      </c>
      <c r="N67547" s="1">
        <v>49.151800000000001</v>
      </c>
    </row>
    <row r="67548" spans="1:14" x14ac:dyDescent="0.25">
      <c r="A67548" s="1">
        <v>67548</v>
      </c>
      <c r="B67548" s="1" t="b">
        <f>IF(AND(G67548=TRUE(),H67548=TRUE()),IFERROR(MATCH(LEFT(E67549,6),Sheet3!$3:$3,0)&gt;0,"No Section"),FALSE())</f>
        <v>0</v>
      </c>
      <c r="C67548" s="1">
        <f t="shared" si="6318"/>
        <v>61.74</v>
      </c>
      <c r="E67548" s="1" t="str">
        <f t="shared" si="6319"/>
        <v>061740_TE_SS_filler</v>
      </c>
      <c r="F67548" s="1" t="str">
        <f t="shared" si="6320"/>
        <v/>
      </c>
      <c r="G67548" s="1" t="b">
        <f t="shared" si="6323"/>
        <v>0</v>
      </c>
      <c r="H67548" s="1" t="b">
        <f t="shared" si="6321"/>
        <v>0</v>
      </c>
      <c r="I67548" s="1" t="e">
        <f t="shared" si="6322"/>
        <v>#VALUE!</v>
      </c>
      <c r="J67548" s="1" t="s">
        <v>1465</v>
      </c>
      <c r="K67548" s="1">
        <v>48062</v>
      </c>
      <c r="L67548" s="1">
        <v>0.31710300000000002</v>
      </c>
      <c r="M67548" s="1">
        <v>-0.92066999999999999</v>
      </c>
      <c r="N67548" s="1">
        <v>49.1526</v>
      </c>
    </row>
    <row r="67549" spans="1:14" x14ac:dyDescent="0.25">
      <c r="A67549" s="1">
        <v>67549</v>
      </c>
      <c r="B67549" s="1" t="b">
        <f>IF(AND(G67549=TRUE(),H67549=TRUE()),IFERROR(MATCH(LEFT(E67550,6),Sheet3!$3:$3,0)&gt;0,"No Section"),FALSE())</f>
        <v>0</v>
      </c>
      <c r="C67549" s="1">
        <f t="shared" si="6318"/>
        <v>61.74</v>
      </c>
      <c r="E67549" s="1" t="str">
        <f t="shared" si="6319"/>
        <v>061740_TE_SS_filler</v>
      </c>
      <c r="F67549" s="1" t="str">
        <f t="shared" si="6320"/>
        <v/>
      </c>
      <c r="G67549" s="1" t="b">
        <f t="shared" si="6323"/>
        <v>0</v>
      </c>
      <c r="H67549" s="1" t="b">
        <f t="shared" si="6321"/>
        <v>0</v>
      </c>
      <c r="I67549" s="1" t="e">
        <f t="shared" si="6322"/>
        <v>#VALUE!</v>
      </c>
      <c r="J67549" s="1" t="s">
        <v>1465</v>
      </c>
      <c r="K67549" s="1">
        <v>48063</v>
      </c>
      <c r="L67549" s="1">
        <v>0.27610600000000002</v>
      </c>
      <c r="M67549" s="1">
        <v>-0.90954699999999999</v>
      </c>
      <c r="N67549" s="1">
        <v>49.153300000000002</v>
      </c>
    </row>
    <row r="67550" spans="1:14" x14ac:dyDescent="0.25">
      <c r="A67550" s="1">
        <v>67550</v>
      </c>
      <c r="B67550" s="1" t="b">
        <f>IF(AND(G67550=TRUE(),H67550=TRUE()),IFERROR(MATCH(LEFT(E67551,6),Sheet3!$3:$3,0)&gt;0,"No Section"),FALSE())</f>
        <v>0</v>
      </c>
      <c r="C67550" s="1">
        <f t="shared" si="6318"/>
        <v>61.74</v>
      </c>
      <c r="E67550" s="1" t="str">
        <f t="shared" si="6319"/>
        <v>061740_TE_SS_filler</v>
      </c>
      <c r="F67550" s="1" t="str">
        <f t="shared" si="6320"/>
        <v/>
      </c>
      <c r="G67550" s="1" t="b">
        <f t="shared" si="6323"/>
        <v>0</v>
      </c>
      <c r="H67550" s="1" t="b">
        <f t="shared" si="6321"/>
        <v>0</v>
      </c>
      <c r="I67550" s="1" t="e">
        <f t="shared" si="6322"/>
        <v>#VALUE!</v>
      </c>
      <c r="J67550" s="1" t="s">
        <v>1465</v>
      </c>
      <c r="K67550" s="1">
        <v>48064</v>
      </c>
      <c r="L67550" s="1">
        <v>0.273648</v>
      </c>
      <c r="M67550" s="1">
        <v>-0.90892899999999999</v>
      </c>
      <c r="N67550" s="1">
        <v>49.153399999999998</v>
      </c>
    </row>
    <row r="67551" spans="1:14" x14ac:dyDescent="0.25">
      <c r="A67551" s="1">
        <v>67551</v>
      </c>
      <c r="B67551" s="1" t="b">
        <f>IF(AND(G67551=TRUE(),H67551=TRUE()),IFERROR(MATCH(LEFT(E67552,6),Sheet3!$3:$3,0)&gt;0,"No Section"),FALSE())</f>
        <v>0</v>
      </c>
      <c r="C67551" s="1">
        <f t="shared" si="6318"/>
        <v>61.74</v>
      </c>
      <c r="E67551" s="1" t="str">
        <f t="shared" si="6319"/>
        <v>061740_TE_SS_filler</v>
      </c>
      <c r="F67551" s="1" t="str">
        <f t="shared" si="6320"/>
        <v/>
      </c>
      <c r="G67551" s="1" t="b">
        <f t="shared" si="6323"/>
        <v>0</v>
      </c>
      <c r="H67551" s="1" t="b">
        <f t="shared" si="6321"/>
        <v>0</v>
      </c>
      <c r="I67551" s="1" t="e">
        <f t="shared" si="6322"/>
        <v>#VALUE!</v>
      </c>
      <c r="J67551" s="1" t="s">
        <v>1465</v>
      </c>
      <c r="K67551" s="1">
        <v>48065</v>
      </c>
      <c r="L67551" s="1">
        <v>0.23264299999999999</v>
      </c>
      <c r="M67551" s="1">
        <v>-0.89938300000000004</v>
      </c>
      <c r="N67551" s="1">
        <v>49.154000000000003</v>
      </c>
    </row>
    <row r="67552" spans="1:14" x14ac:dyDescent="0.25">
      <c r="A67552" s="1">
        <v>67552</v>
      </c>
      <c r="B67552" s="1" t="b">
        <f>IF(AND(G67552=TRUE(),H67552=TRUE()),IFERROR(MATCH(LEFT(E67553,6),Sheet3!$3:$3,0)&gt;0,"No Section"),FALSE())</f>
        <v>0</v>
      </c>
      <c r="C67552" s="1">
        <f t="shared" si="6318"/>
        <v>61.74</v>
      </c>
      <c r="E67552" s="1" t="str">
        <f t="shared" si="6319"/>
        <v>061740_TE_SS_filler</v>
      </c>
      <c r="F67552" s="1" t="str">
        <f t="shared" si="6320"/>
        <v/>
      </c>
      <c r="G67552" s="1" t="b">
        <f t="shared" si="6323"/>
        <v>0</v>
      </c>
      <c r="H67552" s="1" t="b">
        <f t="shared" si="6321"/>
        <v>0</v>
      </c>
      <c r="I67552" s="1" t="e">
        <f t="shared" si="6322"/>
        <v>#VALUE!</v>
      </c>
      <c r="J67552" s="1" t="s">
        <v>1465</v>
      </c>
      <c r="K67552" s="1">
        <v>48066</v>
      </c>
      <c r="L67552" s="1">
        <v>0.18984599999999999</v>
      </c>
      <c r="M67552" s="1">
        <v>-0.89089799999999997</v>
      </c>
      <c r="N67552" s="1">
        <v>49.154600000000002</v>
      </c>
    </row>
    <row r="67553" spans="1:14" x14ac:dyDescent="0.25">
      <c r="A67553" s="1">
        <v>67553</v>
      </c>
      <c r="B67553" s="1" t="b">
        <f>IF(AND(G67553=TRUE(),H67553=TRUE()),IFERROR(MATCH(LEFT(E67554,6),Sheet3!$3:$3,0)&gt;0,"No Section"),FALSE())</f>
        <v>0</v>
      </c>
      <c r="C67553" s="1">
        <f t="shared" si="6318"/>
        <v>61.74</v>
      </c>
      <c r="E67553" s="1" t="str">
        <f t="shared" si="6319"/>
        <v>061740_TE_SS_filler</v>
      </c>
      <c r="F67553" s="1" t="str">
        <f t="shared" si="6320"/>
        <v/>
      </c>
      <c r="G67553" s="1" t="b">
        <f t="shared" si="6323"/>
        <v>0</v>
      </c>
      <c r="H67553" s="1" t="b">
        <f t="shared" si="6321"/>
        <v>0</v>
      </c>
      <c r="I67553" s="1" t="e">
        <f t="shared" si="6322"/>
        <v>#VALUE!</v>
      </c>
      <c r="J67553" s="1" t="s">
        <v>1465</v>
      </c>
      <c r="K67553" s="1">
        <v>48067</v>
      </c>
      <c r="L67553" s="1">
        <v>0.186783</v>
      </c>
      <c r="M67553" s="1">
        <v>-0.89034400000000002</v>
      </c>
      <c r="N67553" s="1">
        <v>49.154600000000002</v>
      </c>
    </row>
    <row r="67554" spans="1:14" x14ac:dyDescent="0.25">
      <c r="A67554" s="1">
        <v>67554</v>
      </c>
      <c r="B67554" s="1" t="b">
        <f>IF(AND(G67554=TRUE(),H67554=TRUE()),IFERROR(MATCH(LEFT(E67555,6),Sheet3!$3:$3,0)&gt;0,"No Section"),FALSE())</f>
        <v>0</v>
      </c>
      <c r="C67554" s="1">
        <f t="shared" si="6318"/>
        <v>61.74</v>
      </c>
      <c r="E67554" s="1" t="str">
        <f t="shared" si="6319"/>
        <v>061740_TE_SS_filler</v>
      </c>
      <c r="F67554" s="1" t="str">
        <f t="shared" si="6320"/>
        <v/>
      </c>
      <c r="G67554" s="1" t="b">
        <f t="shared" si="6323"/>
        <v>0</v>
      </c>
      <c r="H67554" s="1" t="b">
        <f t="shared" si="6321"/>
        <v>0</v>
      </c>
      <c r="I67554" s="1" t="e">
        <f t="shared" si="6322"/>
        <v>#VALUE!</v>
      </c>
      <c r="J67554" s="1" t="s">
        <v>1465</v>
      </c>
      <c r="K67554" s="1">
        <v>48068</v>
      </c>
      <c r="L67554" s="1">
        <v>0.138598</v>
      </c>
      <c r="M67554" s="1">
        <v>-0.88255799999999995</v>
      </c>
      <c r="N67554" s="1">
        <v>49.155099999999997</v>
      </c>
    </row>
    <row r="67555" spans="1:14" x14ac:dyDescent="0.25">
      <c r="A67555" s="1">
        <v>67555</v>
      </c>
      <c r="B67555" s="1" t="b">
        <f>IF(AND(G67555=TRUE(),H67555=TRUE()),IFERROR(MATCH(LEFT(E67556,6),Sheet3!$3:$3,0)&gt;0,"No Section"),FALSE())</f>
        <v>0</v>
      </c>
      <c r="C67555" s="1">
        <f t="shared" si="6318"/>
        <v>61.74</v>
      </c>
      <c r="E67555" s="1" t="str">
        <f t="shared" si="6319"/>
        <v>061740_TE_SS_filler</v>
      </c>
      <c r="F67555" s="1" t="str">
        <f t="shared" si="6320"/>
        <v/>
      </c>
      <c r="G67555" s="1" t="b">
        <f t="shared" si="6323"/>
        <v>0</v>
      </c>
      <c r="H67555" s="1" t="b">
        <f t="shared" si="6321"/>
        <v>0</v>
      </c>
      <c r="I67555" s="1" t="e">
        <f t="shared" si="6322"/>
        <v>#VALUE!</v>
      </c>
      <c r="J67555" s="1" t="s">
        <v>1465</v>
      </c>
      <c r="K67555" s="1">
        <v>48069</v>
      </c>
      <c r="L67555" s="1">
        <v>8.9474799999999993E-2</v>
      </c>
      <c r="M67555" s="1">
        <v>-0.87642900000000001</v>
      </c>
      <c r="N67555" s="1">
        <v>49.155500000000004</v>
      </c>
    </row>
    <row r="67556" spans="1:14" x14ac:dyDescent="0.25">
      <c r="A67556" s="1">
        <v>67556</v>
      </c>
      <c r="B67556" s="1" t="b">
        <f>IF(AND(G67556=TRUE(),H67556=TRUE()),IFERROR(MATCH(LEFT(E67557,6),Sheet3!$3:$3,0)&gt;0,"No Section"),FALSE())</f>
        <v>0</v>
      </c>
      <c r="C67556" s="1">
        <f t="shared" si="6318"/>
        <v>61.74</v>
      </c>
      <c r="E67556" s="1" t="str">
        <f t="shared" si="6319"/>
        <v>061740_TE_SS_filler</v>
      </c>
      <c r="F67556" s="1" t="str">
        <f t="shared" si="6320"/>
        <v/>
      </c>
      <c r="G67556" s="1" t="b">
        <f t="shared" si="6323"/>
        <v>0</v>
      </c>
      <c r="H67556" s="1" t="b">
        <f t="shared" si="6321"/>
        <v>0</v>
      </c>
      <c r="I67556" s="1" t="e">
        <f t="shared" si="6322"/>
        <v>#VALUE!</v>
      </c>
      <c r="J67556" s="1" t="s">
        <v>1465</v>
      </c>
      <c r="K67556" s="1">
        <v>48070</v>
      </c>
      <c r="L67556" s="1">
        <v>8.8165099999999996E-2</v>
      </c>
      <c r="M67556" s="1">
        <v>-0.87629000000000001</v>
      </c>
      <c r="N67556" s="1">
        <v>49.1556</v>
      </c>
    </row>
    <row r="67557" spans="1:14" x14ac:dyDescent="0.25">
      <c r="A67557" s="1">
        <v>67557</v>
      </c>
      <c r="B67557" s="1" t="b">
        <f>IF(AND(G67557=TRUE(),H67557=TRUE()),IFERROR(MATCH(LEFT(E67558,6),Sheet3!$3:$3,0)&gt;0,"No Section"),FALSE())</f>
        <v>0</v>
      </c>
      <c r="C67557" s="1">
        <f t="shared" si="6318"/>
        <v>61.74</v>
      </c>
      <c r="E67557" s="1" t="str">
        <f t="shared" si="6319"/>
        <v>061740_TE_SS_filler</v>
      </c>
      <c r="F67557" s="1" t="str">
        <f t="shared" si="6320"/>
        <v/>
      </c>
      <c r="G67557" s="1" t="b">
        <f t="shared" si="6323"/>
        <v>0</v>
      </c>
      <c r="H67557" s="1" t="b">
        <f t="shared" si="6321"/>
        <v>0</v>
      </c>
      <c r="I67557" s="1" t="e">
        <f t="shared" si="6322"/>
        <v>#VALUE!</v>
      </c>
      <c r="J67557" s="1" t="s">
        <v>1465</v>
      </c>
      <c r="K67557" s="1">
        <v>48071</v>
      </c>
      <c r="L67557" s="1">
        <v>3.5563900000000002E-2</v>
      </c>
      <c r="M67557" s="1">
        <v>-0.87176900000000002</v>
      </c>
      <c r="N67557" s="1">
        <v>49.155900000000003</v>
      </c>
    </row>
    <row r="67558" spans="1:14" x14ac:dyDescent="0.25">
      <c r="A67558" s="1">
        <v>67558</v>
      </c>
      <c r="B67558" s="1" t="b">
        <f>IF(AND(G67558=TRUE(),H67558=TRUE()),IFERROR(MATCH(LEFT(E67559,6),Sheet3!$3:$3,0)&gt;0,"No Section"),FALSE())</f>
        <v>0</v>
      </c>
      <c r="C67558" s="1">
        <f t="shared" si="6318"/>
        <v>61.74</v>
      </c>
      <c r="E67558" s="1" t="str">
        <f t="shared" si="6319"/>
        <v>061740_TE_SS_filler</v>
      </c>
      <c r="F67558" s="1" t="str">
        <f t="shared" si="6320"/>
        <v/>
      </c>
      <c r="G67558" s="1" t="b">
        <f t="shared" si="6323"/>
        <v>0</v>
      </c>
      <c r="H67558" s="1" t="b">
        <f t="shared" si="6321"/>
        <v>0</v>
      </c>
      <c r="I67558" s="1" t="e">
        <f t="shared" si="6322"/>
        <v>#VALUE!</v>
      </c>
      <c r="J67558" s="1" t="s">
        <v>1465</v>
      </c>
      <c r="K67558" s="1">
        <v>48072</v>
      </c>
      <c r="L67558" s="1">
        <v>-1.9119799999999999E-2</v>
      </c>
      <c r="M67558" s="1">
        <v>-0.86943199999999998</v>
      </c>
      <c r="N67558" s="1">
        <v>49.155999999999999</v>
      </c>
    </row>
    <row r="67559" spans="1:14" x14ac:dyDescent="0.25">
      <c r="A67559" s="1">
        <v>67559</v>
      </c>
      <c r="B67559" s="1" t="b">
        <f>IF(AND(G67559=TRUE(),H67559=TRUE()),IFERROR(MATCH(LEFT(E67560,6),Sheet3!$3:$3,0)&gt;0,"No Section"),FALSE())</f>
        <v>0</v>
      </c>
      <c r="C67559" s="1">
        <f t="shared" si="6318"/>
        <v>61.74</v>
      </c>
      <c r="E67559" s="1" t="str">
        <f t="shared" si="6319"/>
        <v>061740_TE_SS_filler</v>
      </c>
      <c r="F67559" s="1" t="str">
        <f t="shared" si="6320"/>
        <v/>
      </c>
      <c r="G67559" s="1" t="b">
        <f t="shared" si="6323"/>
        <v>0</v>
      </c>
      <c r="H67559" s="1" t="b">
        <f t="shared" si="6321"/>
        <v>0</v>
      </c>
      <c r="I67559" s="1" t="e">
        <f t="shared" si="6322"/>
        <v>#VALUE!</v>
      </c>
      <c r="J67559" s="1" t="s">
        <v>1465</v>
      </c>
      <c r="K67559" s="1">
        <v>48073</v>
      </c>
      <c r="L67559" s="1">
        <v>-7.5800900000000004E-2</v>
      </c>
      <c r="M67559" s="1">
        <v>-0.86935300000000004</v>
      </c>
      <c r="N67559" s="1">
        <v>49.155999999999999</v>
      </c>
    </row>
    <row r="67560" spans="1:14" x14ac:dyDescent="0.25">
      <c r="A67560" s="1">
        <v>67560</v>
      </c>
      <c r="B67560" s="1" t="b">
        <f>IF(AND(G67560=TRUE(),H67560=TRUE()),IFERROR(MATCH(LEFT(E67561,6),Sheet3!$3:$3,0)&gt;0,"No Section"),FALSE())</f>
        <v>0</v>
      </c>
      <c r="C67560" s="1">
        <f t="shared" si="6318"/>
        <v>61.74</v>
      </c>
      <c r="E67560" s="1" t="str">
        <f t="shared" si="6319"/>
        <v>061740_TE_SS_filler</v>
      </c>
      <c r="F67560" s="1" t="str">
        <f t="shared" si="6320"/>
        <v/>
      </c>
      <c r="G67560" s="1" t="b">
        <f t="shared" si="6323"/>
        <v>0</v>
      </c>
      <c r="H67560" s="1" t="b">
        <f t="shared" si="6321"/>
        <v>0</v>
      </c>
      <c r="I67560" s="1" t="e">
        <f t="shared" si="6322"/>
        <v>#VALUE!</v>
      </c>
      <c r="J67560" s="1" t="s">
        <v>1465</v>
      </c>
      <c r="K67560" s="1">
        <v>48074</v>
      </c>
      <c r="L67560" s="1">
        <v>-0.13438900000000001</v>
      </c>
      <c r="M67560" s="1">
        <v>-0.87185199999999996</v>
      </c>
      <c r="N67560" s="1">
        <v>49.155799999999999</v>
      </c>
    </row>
    <row r="67561" spans="1:14" x14ac:dyDescent="0.25">
      <c r="A67561" s="1">
        <v>67561</v>
      </c>
      <c r="B67561" s="1" t="b">
        <f>IF(AND(G67561=TRUE(),H67561=TRUE()),IFERROR(MATCH(LEFT(E67562,6),Sheet3!$3:$3,0)&gt;0,"No Section"),FALSE())</f>
        <v>0</v>
      </c>
      <c r="C67561" s="1">
        <f t="shared" si="6318"/>
        <v>61.74</v>
      </c>
      <c r="E67561" s="1" t="str">
        <f t="shared" si="6319"/>
        <v>061740_TE_SS_filler</v>
      </c>
      <c r="F67561" s="1" t="str">
        <f t="shared" si="6320"/>
        <v/>
      </c>
      <c r="G67561" s="1" t="b">
        <f t="shared" si="6323"/>
        <v>0</v>
      </c>
      <c r="H67561" s="1" t="b">
        <f t="shared" si="6321"/>
        <v>0</v>
      </c>
      <c r="I67561" s="1" t="e">
        <f t="shared" si="6322"/>
        <v>#VALUE!</v>
      </c>
      <c r="J67561" s="1" t="s">
        <v>1465</v>
      </c>
      <c r="K67561" s="1">
        <v>48075</v>
      </c>
      <c r="L67561" s="1">
        <v>-0.194797</v>
      </c>
      <c r="M67561" s="1">
        <v>-0.87650099999999997</v>
      </c>
      <c r="N67561" s="1">
        <v>49.155500000000004</v>
      </c>
    </row>
    <row r="67562" spans="1:14" x14ac:dyDescent="0.25">
      <c r="A67562" s="1">
        <v>67562</v>
      </c>
      <c r="B67562" s="1" t="b">
        <f>IF(AND(G67562=TRUE(),H67562=TRUE()),IFERROR(MATCH(LEFT(E67563,6),Sheet3!$3:$3,0)&gt;0,"No Section"),FALSE())</f>
        <v>0</v>
      </c>
      <c r="C67562" s="1">
        <f t="shared" si="6318"/>
        <v>61.74</v>
      </c>
      <c r="E67562" s="1" t="str">
        <f t="shared" si="6319"/>
        <v>061740_TE_SS_filler</v>
      </c>
      <c r="F67562" s="1" t="str">
        <f t="shared" si="6320"/>
        <v/>
      </c>
      <c r="G67562" s="1" t="b">
        <f t="shared" si="6323"/>
        <v>0</v>
      </c>
      <c r="H67562" s="1" t="b">
        <f t="shared" si="6321"/>
        <v>0</v>
      </c>
      <c r="I67562" s="1" t="e">
        <f t="shared" si="6322"/>
        <v>#VALUE!</v>
      </c>
      <c r="J67562" s="1" t="s">
        <v>1465</v>
      </c>
      <c r="K67562" s="1">
        <v>48076</v>
      </c>
      <c r="L67562" s="1">
        <v>-0.256936</v>
      </c>
      <c r="M67562" s="1">
        <v>-0.88306700000000005</v>
      </c>
      <c r="N67562" s="1">
        <v>49.155099999999997</v>
      </c>
    </row>
    <row r="67563" spans="1:14" x14ac:dyDescent="0.25">
      <c r="A67563" s="1">
        <v>67563</v>
      </c>
      <c r="B67563" s="1" t="b">
        <f>IF(AND(G67563=TRUE(),H67563=TRUE()),IFERROR(MATCH(LEFT(E67564,6),Sheet3!$3:$3,0)&gt;0,"No Section"),FALSE())</f>
        <v>0</v>
      </c>
      <c r="C67563" s="1">
        <f t="shared" si="6318"/>
        <v>61.74</v>
      </c>
      <c r="E67563" s="1" t="str">
        <f t="shared" si="6319"/>
        <v>061740_TE_SS_filler</v>
      </c>
      <c r="F67563" s="1" t="str">
        <f t="shared" si="6320"/>
        <v/>
      </c>
      <c r="G67563" s="1" t="b">
        <f t="shared" si="6323"/>
        <v>0</v>
      </c>
      <c r="H67563" s="1" t="b">
        <f t="shared" si="6321"/>
        <v>0</v>
      </c>
      <c r="I67563" s="1" t="e">
        <f t="shared" si="6322"/>
        <v>#VALUE!</v>
      </c>
      <c r="J67563" s="1" t="s">
        <v>1465</v>
      </c>
      <c r="K67563" s="1">
        <v>48077</v>
      </c>
      <c r="L67563" s="1">
        <v>-0.32070900000000002</v>
      </c>
      <c r="M67563" s="1">
        <v>-0.89149</v>
      </c>
      <c r="N67563" s="1">
        <v>49.154499999999999</v>
      </c>
    </row>
    <row r="67564" spans="1:14" x14ac:dyDescent="0.25">
      <c r="A67564" s="1">
        <v>67564</v>
      </c>
      <c r="B67564" s="1" t="b">
        <f>IF(AND(G67564=TRUE(),H67564=TRUE()),IFERROR(MATCH(LEFT(E67565,6),Sheet3!$3:$3,0)&gt;0,"No Section"),FALSE())</f>
        <v>0</v>
      </c>
      <c r="C67564" s="1">
        <f t="shared" si="6318"/>
        <v>61.74</v>
      </c>
      <c r="E67564" s="1" t="str">
        <f t="shared" si="6319"/>
        <v>061740_TE_SS_filler</v>
      </c>
      <c r="F67564" s="1" t="str">
        <f t="shared" si="6320"/>
        <v/>
      </c>
      <c r="G67564" s="1" t="b">
        <f t="shared" si="6323"/>
        <v>0</v>
      </c>
      <c r="H67564" s="1" t="b">
        <f t="shared" si="6321"/>
        <v>0</v>
      </c>
      <c r="I67564" s="1" t="e">
        <f t="shared" si="6322"/>
        <v>#VALUE!</v>
      </c>
      <c r="J67564" s="1" t="s">
        <v>1465</v>
      </c>
      <c r="K67564" s="1">
        <v>48078</v>
      </c>
      <c r="L67564" s="1">
        <v>-0.386021</v>
      </c>
      <c r="M67564" s="1">
        <v>-0.90151800000000004</v>
      </c>
      <c r="N67564" s="1">
        <v>49.1539</v>
      </c>
    </row>
    <row r="67565" spans="1:14" x14ac:dyDescent="0.25">
      <c r="A67565" s="1">
        <v>67565</v>
      </c>
      <c r="B67565" s="1" t="b">
        <f>IF(AND(G67565=TRUE(),H67565=TRUE()),IFERROR(MATCH(LEFT(E67566,6),Sheet3!$3:$3,0)&gt;0,"No Section"),FALSE())</f>
        <v>0</v>
      </c>
      <c r="C67565" s="1">
        <f t="shared" si="6318"/>
        <v>61.74</v>
      </c>
      <c r="E67565" s="1" t="str">
        <f t="shared" si="6319"/>
        <v>061740_TE_SS_filler</v>
      </c>
      <c r="F67565" s="1" t="str">
        <f t="shared" si="6320"/>
        <v/>
      </c>
      <c r="G67565" s="1" t="b">
        <f t="shared" si="6323"/>
        <v>0</v>
      </c>
      <c r="H67565" s="1" t="b">
        <f t="shared" si="6321"/>
        <v>0</v>
      </c>
      <c r="I67565" s="1" t="e">
        <f t="shared" si="6322"/>
        <v>#VALUE!</v>
      </c>
      <c r="J67565" s="1" t="s">
        <v>1465</v>
      </c>
      <c r="K67565" s="1">
        <v>48079</v>
      </c>
      <c r="L67565" s="1">
        <v>-0.45277200000000001</v>
      </c>
      <c r="M67565" s="1">
        <v>-0.91299699999999995</v>
      </c>
      <c r="N67565" s="1">
        <v>49.153100000000002</v>
      </c>
    </row>
    <row r="67566" spans="1:14" x14ac:dyDescent="0.25">
      <c r="A67566" s="1">
        <v>67566</v>
      </c>
      <c r="B67566" s="1" t="b">
        <f>IF(AND(G67566=TRUE(),H67566=TRUE()),IFERROR(MATCH(LEFT(E67567,6),Sheet3!$3:$3,0)&gt;0,"No Section"),FALSE())</f>
        <v>0</v>
      </c>
      <c r="C67566" s="1">
        <f t="shared" si="6318"/>
        <v>61.74</v>
      </c>
      <c r="E67566" s="1" t="str">
        <f t="shared" si="6319"/>
        <v>061740_TE_SS_filler</v>
      </c>
      <c r="F67566" s="1" t="str">
        <f t="shared" si="6320"/>
        <v/>
      </c>
      <c r="G67566" s="1" t="b">
        <f t="shared" si="6323"/>
        <v>0</v>
      </c>
      <c r="H67566" s="1" t="b">
        <f t="shared" si="6321"/>
        <v>0</v>
      </c>
      <c r="I67566" s="1" t="e">
        <f t="shared" si="6322"/>
        <v>#VALUE!</v>
      </c>
      <c r="J67566" s="1" t="s">
        <v>1465</v>
      </c>
      <c r="K67566" s="1">
        <v>48080</v>
      </c>
      <c r="L67566" s="1">
        <v>-0.51134100000000005</v>
      </c>
      <c r="M67566" s="1">
        <v>-0.92403400000000002</v>
      </c>
      <c r="N67566" s="1">
        <v>49.1524</v>
      </c>
    </row>
    <row r="67567" spans="1:14" x14ac:dyDescent="0.25">
      <c r="A67567" s="1">
        <v>67567</v>
      </c>
      <c r="B67567" s="1" t="b">
        <f>IF(AND(G67567=TRUE(),H67567=TRUE()),IFERROR(MATCH(LEFT(E67568,6),Sheet3!$3:$3,0)&gt;0,"No Section"),FALSE())</f>
        <v>0</v>
      </c>
      <c r="C67567" s="1">
        <f t="shared" si="6318"/>
        <v>61.74</v>
      </c>
      <c r="E67567" s="1" t="str">
        <f t="shared" si="6319"/>
        <v>061740_TE_SS_filler</v>
      </c>
      <c r="F67567" s="1" t="str">
        <f t="shared" si="6320"/>
        <v/>
      </c>
      <c r="G67567" s="1" t="b">
        <f t="shared" si="6323"/>
        <v>0</v>
      </c>
      <c r="H67567" s="1" t="b">
        <f t="shared" si="6321"/>
        <v>0</v>
      </c>
      <c r="I67567" s="1" t="e">
        <f t="shared" si="6322"/>
        <v>#VALUE!</v>
      </c>
      <c r="J67567" s="1" t="s">
        <v>1465</v>
      </c>
      <c r="K67567" s="1">
        <v>48081</v>
      </c>
      <c r="L67567" s="1">
        <v>-0.52086100000000002</v>
      </c>
      <c r="M67567" s="1">
        <v>-0.92589299999999997</v>
      </c>
      <c r="N67567" s="1">
        <v>49.152200000000001</v>
      </c>
    </row>
    <row r="67568" spans="1:14" x14ac:dyDescent="0.25">
      <c r="A67568" s="1">
        <v>67568</v>
      </c>
      <c r="B67568" s="1" t="b">
        <f>IF(AND(G67568=TRUE(),H67568=TRUE()),IFERROR(MATCH(LEFT(E67569,6),Sheet3!$3:$3,0)&gt;0,"No Section"),FALSE())</f>
        <v>0</v>
      </c>
      <c r="C67568" s="1">
        <f t="shared" si="6318"/>
        <v>61.74</v>
      </c>
      <c r="E67568" s="1" t="str">
        <f t="shared" si="6319"/>
        <v>061740_TE_SS_filler</v>
      </c>
      <c r="F67568" s="1" t="str">
        <f t="shared" si="6320"/>
        <v/>
      </c>
      <c r="G67568" s="1" t="b">
        <f t="shared" si="6323"/>
        <v>0</v>
      </c>
      <c r="H67568" s="1" t="b">
        <f t="shared" si="6321"/>
        <v>0</v>
      </c>
      <c r="I67568" s="1" t="e">
        <f t="shared" si="6322"/>
        <v>#VALUE!</v>
      </c>
      <c r="J67568" s="1" t="s">
        <v>1465</v>
      </c>
      <c r="K67568" s="1">
        <v>48082</v>
      </c>
      <c r="L67568" s="1">
        <v>-0.59018499999999996</v>
      </c>
      <c r="M67568" s="1">
        <v>-0.93986800000000004</v>
      </c>
      <c r="N67568" s="1">
        <v>49.151299999999999</v>
      </c>
    </row>
    <row r="67569" spans="1:18" x14ac:dyDescent="0.25">
      <c r="A67569" s="1">
        <v>67569</v>
      </c>
      <c r="B67569" s="1" t="b">
        <f>IF(AND(G67569=TRUE(),H67569=TRUE()),IFERROR(MATCH(LEFT(E67570,6),Sheet3!$3:$3,0)&gt;0,"No Section"),FALSE())</f>
        <v>0</v>
      </c>
      <c r="C67569" s="1">
        <f t="shared" si="6318"/>
        <v>61.74</v>
      </c>
      <c r="E67569" s="1" t="str">
        <f t="shared" si="6319"/>
        <v>061740_TE_SS_filler</v>
      </c>
      <c r="F67569" s="1" t="str">
        <f t="shared" si="6320"/>
        <v/>
      </c>
      <c r="G67569" s="1" t="b">
        <f t="shared" si="6323"/>
        <v>0</v>
      </c>
      <c r="H67569" s="1" t="b">
        <f t="shared" si="6321"/>
        <v>0</v>
      </c>
      <c r="I67569" s="1" t="e">
        <f t="shared" si="6322"/>
        <v>#VALUE!</v>
      </c>
      <c r="J67569" s="1" t="s">
        <v>1465</v>
      </c>
      <c r="K67569" s="1">
        <v>48083</v>
      </c>
      <c r="L67569" s="1">
        <v>-0.61134699999999997</v>
      </c>
      <c r="M67569" s="1">
        <v>-0.94430000000000003</v>
      </c>
      <c r="N67569" s="1">
        <v>49.151000000000003</v>
      </c>
    </row>
    <row r="67570" spans="1:18" x14ac:dyDescent="0.25">
      <c r="A67570" s="1">
        <v>67570</v>
      </c>
      <c r="B67570" s="1" t="b">
        <f>IF(AND(G67570=TRUE(),H67570=TRUE()),IFERROR(MATCH(LEFT(E67571,6),Sheet3!$3:$3,0)&gt;0,"No Section"),FALSE())</f>
        <v>0</v>
      </c>
      <c r="C67570" s="1">
        <f t="shared" si="6318"/>
        <v>61.74</v>
      </c>
      <c r="E67570" s="1" t="str">
        <f t="shared" si="6319"/>
        <v>061740_TE_SS_filler</v>
      </c>
      <c r="F67570" s="1" t="str">
        <f t="shared" si="6320"/>
        <v/>
      </c>
      <c r="G67570" s="1" t="b">
        <f t="shared" si="6323"/>
        <v>0</v>
      </c>
      <c r="H67570" s="1" t="b">
        <f t="shared" si="6321"/>
        <v>0</v>
      </c>
      <c r="I67570" s="1" t="e">
        <f t="shared" si="6322"/>
        <v>#VALUE!</v>
      </c>
      <c r="J67570" s="1" t="s">
        <v>1465</v>
      </c>
      <c r="K67570" s="1">
        <v>48084</v>
      </c>
      <c r="L67570" s="1">
        <v>-0.66063700000000003</v>
      </c>
      <c r="M67570" s="1">
        <v>-0.95491599999999999</v>
      </c>
      <c r="N67570" s="1">
        <v>49.150300000000001</v>
      </c>
    </row>
    <row r="67571" spans="1:18" x14ac:dyDescent="0.25">
      <c r="A67571" s="1">
        <v>67571</v>
      </c>
      <c r="B67571" s="1" t="b">
        <f>IF(AND(G67571=TRUE(),H67571=TRUE()),IFERROR(MATCH(LEFT(E67572,6),Sheet3!$3:$3,0)&gt;0,"No Section"),FALSE())</f>
        <v>0</v>
      </c>
      <c r="C67571" s="1">
        <f t="shared" si="6318"/>
        <v>61.74</v>
      </c>
      <c r="E67571" s="1" t="str">
        <f t="shared" si="6319"/>
        <v>061740_TE_SS_filler</v>
      </c>
      <c r="F67571" s="1" t="str">
        <f t="shared" si="6320"/>
        <v/>
      </c>
      <c r="G67571" s="1" t="b">
        <f t="shared" si="6323"/>
        <v>0</v>
      </c>
      <c r="H67571" s="1" t="b">
        <f t="shared" si="6321"/>
        <v>0</v>
      </c>
      <c r="I67571" s="1" t="e">
        <f t="shared" si="6322"/>
        <v>#VALUE!</v>
      </c>
      <c r="J67571" s="1" t="s">
        <v>1465</v>
      </c>
      <c r="K67571" s="1">
        <v>48085</v>
      </c>
      <c r="L67571" s="1">
        <v>-0.73210900000000001</v>
      </c>
      <c r="M67571" s="1">
        <v>-0.97093300000000005</v>
      </c>
      <c r="N67571" s="1">
        <v>49.1492</v>
      </c>
    </row>
    <row r="67572" spans="1:18" x14ac:dyDescent="0.25">
      <c r="A67572" s="1">
        <v>67572</v>
      </c>
      <c r="B67572" s="1" t="b">
        <f>IF(AND(G67572=TRUE(),H67572=TRUE()),IFERROR(MATCH(LEFT(E67573,6),Sheet3!$3:$3,0)&gt;0,"No Section"),FALSE())</f>
        <v>0</v>
      </c>
      <c r="C67572" s="1">
        <f t="shared" si="6318"/>
        <v>61.74</v>
      </c>
      <c r="E67572" s="1" t="str">
        <f t="shared" si="6319"/>
        <v>061740_TE_SS_filler</v>
      </c>
      <c r="F67572" s="1" t="str">
        <f t="shared" si="6320"/>
        <v/>
      </c>
      <c r="G67572" s="1" t="b">
        <f t="shared" si="6323"/>
        <v>0</v>
      </c>
      <c r="H67572" s="1" t="b">
        <f t="shared" si="6321"/>
        <v>0</v>
      </c>
      <c r="I67572" s="1" t="e">
        <f t="shared" si="6322"/>
        <v>#VALUE!</v>
      </c>
      <c r="J67572" s="1" t="s">
        <v>1465</v>
      </c>
      <c r="K67572" s="1">
        <v>48086</v>
      </c>
      <c r="L67572" s="1">
        <v>-0.80449400000000004</v>
      </c>
      <c r="M67572" s="1">
        <v>-0.98765999999999998</v>
      </c>
      <c r="N67572" s="1">
        <v>49.148099999999999</v>
      </c>
    </row>
    <row r="67573" spans="1:18" x14ac:dyDescent="0.25">
      <c r="A67573" s="1">
        <v>67573</v>
      </c>
      <c r="B67573" s="1" t="b">
        <f>IF(AND(G67573=TRUE(),H67573=TRUE()),IFERROR(MATCH(LEFT(E67574,6),Sheet3!$3:$3,0)&gt;0,"No Section"),FALSE())</f>
        <v>0</v>
      </c>
      <c r="C67573" s="1">
        <f t="shared" si="6318"/>
        <v>61.74</v>
      </c>
      <c r="E67573" s="1" t="str">
        <f t="shared" si="6319"/>
        <v>061740_TE_SS_filler</v>
      </c>
      <c r="F67573" s="1" t="str">
        <f t="shared" si="6320"/>
        <v/>
      </c>
      <c r="G67573" s="1" t="b">
        <f t="shared" si="6323"/>
        <v>0</v>
      </c>
      <c r="H67573" s="1" t="b">
        <f t="shared" si="6321"/>
        <v>0</v>
      </c>
      <c r="I67573" s="1" t="e">
        <f t="shared" si="6322"/>
        <v>#VALUE!</v>
      </c>
      <c r="J67573" s="1" t="s">
        <v>1465</v>
      </c>
      <c r="K67573" s="1">
        <v>48087</v>
      </c>
      <c r="L67573" s="1">
        <v>-0.87768100000000004</v>
      </c>
      <c r="M67573" s="1">
        <v>-1.0049300000000001</v>
      </c>
      <c r="N67573" s="1">
        <v>49.146999999999998</v>
      </c>
    </row>
    <row r="67574" spans="1:18" x14ac:dyDescent="0.25">
      <c r="A67574" s="1">
        <v>67574</v>
      </c>
      <c r="B67574" s="1" t="b">
        <f>IF(AND(G67574=TRUE(),H67574=TRUE()),IFERROR(MATCH(LEFT(E67575,6),Sheet3!$3:$3,0)&gt;0,"No Section"),FALSE())</f>
        <v>0</v>
      </c>
      <c r="C67574" s="1">
        <f t="shared" si="6318"/>
        <v>61.74</v>
      </c>
      <c r="E67574" s="1" t="str">
        <f t="shared" si="6319"/>
        <v>061740_TE_SS_filler</v>
      </c>
      <c r="F67574" s="1" t="str">
        <f t="shared" si="6320"/>
        <v/>
      </c>
      <c r="G67574" s="1" t="b">
        <f t="shared" si="6323"/>
        <v>0</v>
      </c>
      <c r="H67574" s="1" t="b">
        <f t="shared" si="6321"/>
        <v>0</v>
      </c>
      <c r="I67574" s="1" t="e">
        <f t="shared" si="6322"/>
        <v>#VALUE!</v>
      </c>
      <c r="J67574" s="1" t="s">
        <v>1465</v>
      </c>
      <c r="K67574" s="1">
        <v>48088</v>
      </c>
      <c r="L67574" s="1">
        <v>-0.94672299999999998</v>
      </c>
      <c r="M67574" s="1">
        <v>-1.02169</v>
      </c>
      <c r="N67574" s="1">
        <v>49.145800000000001</v>
      </c>
    </row>
    <row r="67575" spans="1:18" x14ac:dyDescent="0.25">
      <c r="A67575" s="1">
        <v>67575</v>
      </c>
      <c r="B67575" s="1" t="b">
        <f>IF(AND(G67575=TRUE(),H67575=TRUE()),IFERROR(MATCH(LEFT(E67576,6),Sheet3!$3:$3,0)&gt;0,"No Section"),FALSE())</f>
        <v>0</v>
      </c>
      <c r="C67575" s="1">
        <f t="shared" si="6318"/>
        <v>61.74</v>
      </c>
      <c r="E67575" s="1" t="str">
        <f t="shared" si="6319"/>
        <v>061740_TE_SS_filler</v>
      </c>
      <c r="F67575" s="1" t="str">
        <f t="shared" si="6320"/>
        <v/>
      </c>
      <c r="G67575" s="1" t="b">
        <f t="shared" si="6323"/>
        <v>0</v>
      </c>
      <c r="H67575" s="1" t="b">
        <f t="shared" si="6321"/>
        <v>0</v>
      </c>
      <c r="I67575" s="1" t="e">
        <f t="shared" si="6322"/>
        <v>#VALUE!</v>
      </c>
      <c r="J67575" s="1" t="s">
        <v>1465</v>
      </c>
      <c r="K67575" s="1">
        <v>48089</v>
      </c>
      <c r="L67575" s="1">
        <v>-0.95155699999999999</v>
      </c>
      <c r="M67575" s="1">
        <v>-1.02288</v>
      </c>
      <c r="N67575" s="1">
        <v>49.145800000000001</v>
      </c>
    </row>
    <row r="67576" spans="1:18" x14ac:dyDescent="0.25">
      <c r="A67576" s="1">
        <v>67576</v>
      </c>
      <c r="B67576" s="1" t="b">
        <f>IF(AND(G67576=TRUE(),H67576=TRUE()),IFERROR(MATCH(LEFT(E67577,6),Sheet3!$3:$3,0)&gt;0,"No Section"),FALSE())</f>
        <v>0</v>
      </c>
      <c r="C67576" s="1">
        <f t="shared" si="6318"/>
        <v>61.74</v>
      </c>
      <c r="E67576" s="1" t="str">
        <f t="shared" si="6319"/>
        <v>061740_TE_SS_filler</v>
      </c>
      <c r="F67576" s="1" t="str">
        <f t="shared" si="6320"/>
        <v/>
      </c>
      <c r="G67576" s="1" t="b">
        <f t="shared" si="6323"/>
        <v>0</v>
      </c>
      <c r="H67576" s="1" t="b">
        <f t="shared" si="6321"/>
        <v>0</v>
      </c>
      <c r="I67576" s="1" t="e">
        <f t="shared" si="6322"/>
        <v>#VALUE!</v>
      </c>
      <c r="J67576" s="1" t="s">
        <v>1465</v>
      </c>
      <c r="K67576" s="1">
        <v>48090</v>
      </c>
      <c r="L67576" s="1">
        <v>-1.0260100000000001</v>
      </c>
      <c r="M67576" s="1">
        <v>-1.04142</v>
      </c>
      <c r="N67576" s="1">
        <v>49.144500000000001</v>
      </c>
    </row>
    <row r="67577" spans="1:18" x14ac:dyDescent="0.25">
      <c r="A67577" s="1">
        <v>67577</v>
      </c>
      <c r="B67577" s="1" t="b">
        <f>IF(AND(G67577=TRUE(),H67577=TRUE()),IFERROR(MATCH(LEFT(E67578,6),Sheet3!$3:$3,0)&gt;0,"No Section"),FALSE())</f>
        <v>0</v>
      </c>
      <c r="C67577" s="1">
        <f t="shared" si="6318"/>
        <v>61.74</v>
      </c>
      <c r="E67577" s="1" t="str">
        <f t="shared" si="6319"/>
        <v>061740_TE_SS_filler</v>
      </c>
      <c r="F67577" s="1" t="str">
        <f t="shared" si="6320"/>
        <v/>
      </c>
      <c r="G67577" s="1" t="b">
        <f t="shared" si="6323"/>
        <v>0</v>
      </c>
      <c r="H67577" s="1" t="b">
        <f t="shared" si="6321"/>
        <v>0</v>
      </c>
      <c r="I67577" s="1" t="e">
        <f t="shared" si="6322"/>
        <v>#VALUE!</v>
      </c>
      <c r="J67577" s="1" t="s">
        <v>1465</v>
      </c>
      <c r="K67577" s="1">
        <v>48091</v>
      </c>
      <c r="L67577" s="1">
        <v>-1.1009199999999999</v>
      </c>
      <c r="M67577" s="1">
        <v>-1.0603100000000001</v>
      </c>
      <c r="N67577" s="1">
        <v>49.143300000000004</v>
      </c>
    </row>
    <row r="67578" spans="1:18" x14ac:dyDescent="0.25">
      <c r="A67578" s="1">
        <v>67578</v>
      </c>
      <c r="B67578" s="1" t="b">
        <f>IF(AND(G67578=TRUE(),H67578=TRUE()),IFERROR(MATCH(LEFT(E67579,6),Sheet3!$3:$3,0)&gt;0,"No Section"),FALSE())</f>
        <v>0</v>
      </c>
      <c r="C67578" s="1">
        <f t="shared" si="6318"/>
        <v>61.74</v>
      </c>
      <c r="E67578" s="1" t="str">
        <f t="shared" si="6319"/>
        <v>061740_TE_SS_filler</v>
      </c>
      <c r="F67578" s="1" t="str">
        <f t="shared" si="6320"/>
        <v/>
      </c>
      <c r="G67578" s="1" t="b">
        <f t="shared" si="6323"/>
        <v>0</v>
      </c>
      <c r="H67578" s="1" t="b">
        <f t="shared" si="6321"/>
        <v>0</v>
      </c>
      <c r="I67578" s="1" t="e">
        <f t="shared" si="6322"/>
        <v>#VALUE!</v>
      </c>
      <c r="J67578" s="1" t="s">
        <v>1465</v>
      </c>
      <c r="K67578" s="1">
        <v>48092</v>
      </c>
      <c r="L67578" s="1">
        <v>-1.17618</v>
      </c>
      <c r="M67578" s="1">
        <v>-1.0795300000000001</v>
      </c>
      <c r="N67578" s="1">
        <v>49.142000000000003</v>
      </c>
    </row>
    <row r="67579" spans="1:18" x14ac:dyDescent="0.25">
      <c r="A67579" s="1">
        <v>67579</v>
      </c>
      <c r="B67579" s="1" t="b">
        <f>IF(AND(G67579=TRUE(),H67579=TRUE()),IFERROR(MATCH(LEFT(E67580,6),Sheet3!$3:$3,0)&gt;0,"No Section"),FALSE())</f>
        <v>0</v>
      </c>
      <c r="C67579" s="1">
        <f t="shared" si="6318"/>
        <v>61.74</v>
      </c>
      <c r="E67579" s="1" t="str">
        <f t="shared" si="6319"/>
        <v>061740_TE_SS_filler</v>
      </c>
      <c r="F67579" s="1" t="str">
        <f t="shared" si="6320"/>
        <v/>
      </c>
      <c r="G67579" s="1" t="b">
        <f t="shared" si="6323"/>
        <v>0</v>
      </c>
      <c r="H67579" s="1" t="b">
        <f t="shared" si="6321"/>
        <v>0</v>
      </c>
      <c r="I67579" s="1" t="e">
        <f t="shared" si="6322"/>
        <v>#VALUE!</v>
      </c>
      <c r="J67579" s="1" t="s">
        <v>1465</v>
      </c>
      <c r="K67579" s="1">
        <v>48093</v>
      </c>
      <c r="L67579" s="1">
        <v>-1.2516700000000001</v>
      </c>
      <c r="M67579" s="1">
        <v>-1.0990800000000001</v>
      </c>
      <c r="N67579" s="1">
        <v>49.140700000000002</v>
      </c>
    </row>
    <row r="67580" spans="1:18" x14ac:dyDescent="0.25">
      <c r="A67580" s="1">
        <v>67580</v>
      </c>
      <c r="B67580" s="1" t="b">
        <f>IF(AND(G67580=TRUE(),H67580=TRUE()),IFERROR(MATCH(LEFT(E67581,6),Sheet3!$3:$3,0)&gt;0,"No Section"),FALSE())</f>
        <v>0</v>
      </c>
      <c r="C67580" s="1">
        <f t="shared" si="6318"/>
        <v>61.74</v>
      </c>
      <c r="E67580" s="1" t="str">
        <f t="shared" si="6319"/>
        <v>061740_TE_SS_filler</v>
      </c>
      <c r="F67580" s="1" t="str">
        <f t="shared" si="6320"/>
        <v/>
      </c>
      <c r="G67580" s="1" t="b">
        <f t="shared" si="6323"/>
        <v>0</v>
      </c>
      <c r="H67580" s="1" t="b">
        <f t="shared" si="6321"/>
        <v>0</v>
      </c>
      <c r="I67580" s="1" t="e">
        <f t="shared" si="6322"/>
        <v>#VALUE!</v>
      </c>
      <c r="J67580" s="1" t="s">
        <v>1465</v>
      </c>
      <c r="K67580" s="1">
        <v>48094</v>
      </c>
      <c r="L67580" s="1">
        <v>-1.3272600000000001</v>
      </c>
      <c r="M67580" s="1">
        <v>-1.1197999999999999</v>
      </c>
      <c r="N67580" s="1">
        <v>49.139299999999999</v>
      </c>
    </row>
    <row r="67581" spans="1:18" x14ac:dyDescent="0.25">
      <c r="A67581" s="1">
        <v>67581</v>
      </c>
      <c r="B67581" s="1" t="b">
        <f>IF(AND(G67581=TRUE(),H67581=TRUE()),IFERROR(MATCH(LEFT(E67582,6),Sheet3!$3:$3,0)&gt;0,"No Section"),FALSE())</f>
        <v>0</v>
      </c>
      <c r="C67581" s="1">
        <f t="shared" si="6318"/>
        <v>61.74</v>
      </c>
      <c r="E67581" s="1" t="str">
        <f t="shared" si="6319"/>
        <v>061740_TE_SS_filler</v>
      </c>
      <c r="F67581" s="1" t="str">
        <f t="shared" si="6320"/>
        <v/>
      </c>
      <c r="G67581" s="1" t="b">
        <f t="shared" si="6323"/>
        <v>0</v>
      </c>
      <c r="H67581" s="1" t="b">
        <f t="shared" si="6321"/>
        <v>0</v>
      </c>
      <c r="I67581" s="1" t="e">
        <f t="shared" si="6322"/>
        <v>#VALUE!</v>
      </c>
      <c r="J67581" s="1" t="s">
        <v>1469</v>
      </c>
    </row>
    <row r="67582" spans="1:18" x14ac:dyDescent="0.25">
      <c r="A67582" s="1">
        <v>67582</v>
      </c>
      <c r="B67582" s="1" t="b">
        <f>IF(AND(G67582=TRUE(),H67582=TRUE()),IFERROR(MATCH(LEFT(E67583,6),Sheet3!$3:$3,0)&gt;0,"No Section"),FALSE())</f>
        <v>0</v>
      </c>
      <c r="C67582" s="1">
        <f t="shared" si="6318"/>
        <v>61.74</v>
      </c>
      <c r="E67582" s="1" t="str">
        <f t="shared" si="6319"/>
        <v>061740_TE_SS_filler</v>
      </c>
      <c r="F67582" s="1" t="str">
        <f t="shared" si="6320"/>
        <v/>
      </c>
      <c r="G67582" s="1" t="b">
        <f t="shared" si="6323"/>
        <v>0</v>
      </c>
      <c r="H67582" s="1" t="b">
        <f t="shared" si="6321"/>
        <v>0</v>
      </c>
      <c r="I67582" s="1" t="e">
        <f t="shared" si="6322"/>
        <v>#VALUE!</v>
      </c>
      <c r="J67582" s="1" t="s">
        <v>1467</v>
      </c>
      <c r="K67582" s="1">
        <v>1000</v>
      </c>
    </row>
    <row r="67583" spans="1:18" x14ac:dyDescent="0.25">
      <c r="A67583" s="1">
        <v>67583</v>
      </c>
      <c r="B67583" s="1" t="b">
        <f>IF(AND(G67583=TRUE(),H67583=TRUE()),IFERROR(MATCH(LEFT(E67584,6),Sheet3!$3:$3,0)&gt;0,"No Section"),FALSE())</f>
        <v>0</v>
      </c>
      <c r="C67583" s="1">
        <f t="shared" si="6318"/>
        <v>61.74</v>
      </c>
      <c r="E67583" s="1" t="str">
        <f t="shared" si="6319"/>
        <v>061740_TE_SS_filler</v>
      </c>
      <c r="F67583" s="1" t="str">
        <f t="shared" si="6320"/>
        <v/>
      </c>
      <c r="G67583" s="1" t="b">
        <f t="shared" si="6323"/>
        <v>0</v>
      </c>
      <c r="H67583" s="1" t="b">
        <f t="shared" si="6321"/>
        <v>0</v>
      </c>
      <c r="I67583" s="1" t="e">
        <f t="shared" si="6322"/>
        <v>#VALUE!</v>
      </c>
      <c r="J67583" s="1" t="s">
        <v>1468</v>
      </c>
      <c r="K67583" s="1">
        <v>1049</v>
      </c>
      <c r="L67583" s="1" t="s">
        <v>1461</v>
      </c>
      <c r="M67583" s="1">
        <v>49.14</v>
      </c>
      <c r="N67583" s="1">
        <v>0</v>
      </c>
      <c r="O67583" s="1">
        <v>-1.1090100000000001</v>
      </c>
      <c r="P67583" s="1">
        <v>0</v>
      </c>
      <c r="Q67583" s="1">
        <v>0</v>
      </c>
      <c r="R67583" s="1">
        <v>3.8231899999999999</v>
      </c>
    </row>
    <row r="67584" spans="1:18" x14ac:dyDescent="0.25">
      <c r="A67584" s="1">
        <v>67584</v>
      </c>
      <c r="B67584" s="1" t="b">
        <f>IF(AND(G67584=TRUE(),H67584=TRUE()),IFERROR(MATCH(LEFT(E67585,6),Sheet3!$3:$3,0)&gt;0,"No Section"),FALSE())</f>
        <v>0</v>
      </c>
      <c r="C67584" s="1">
        <f t="shared" si="6318"/>
        <v>61.74</v>
      </c>
      <c r="E67584" s="1" t="str">
        <f t="shared" si="6319"/>
        <v>061740_TE_SS_filler</v>
      </c>
      <c r="F67584" s="1" t="str">
        <f t="shared" si="6320"/>
        <v/>
      </c>
      <c r="G67584" s="1" t="b">
        <f t="shared" si="6323"/>
        <v>0</v>
      </c>
      <c r="H67584" s="1" t="b">
        <f t="shared" si="6321"/>
        <v>0</v>
      </c>
      <c r="I67584" s="1" t="e">
        <f t="shared" si="6322"/>
        <v>#VALUE!</v>
      </c>
    </row>
    <row r="67585" spans="1:18" x14ac:dyDescent="0.25">
      <c r="A67585" s="1">
        <v>67585</v>
      </c>
      <c r="B67585" s="1" t="b">
        <f>IF(AND(G67585=TRUE(),H67585=TRUE()),IFERROR(MATCH(LEFT(E67586,6),Sheet3!$3:$3,0)&gt;0,"No Section"),FALSE())</f>
        <v>0</v>
      </c>
      <c r="C67585" s="1">
        <f t="shared" si="6318"/>
        <v>61.74</v>
      </c>
      <c r="E67585" s="1" t="str">
        <f t="shared" si="6319"/>
        <v>061740_TE_SS_filler</v>
      </c>
      <c r="F67585" s="1" t="str">
        <f t="shared" si="6320"/>
        <v/>
      </c>
      <c r="G67585" s="1" t="b">
        <f t="shared" si="6323"/>
        <v>0</v>
      </c>
      <c r="H67585" s="1" t="b">
        <f t="shared" si="6321"/>
        <v>0</v>
      </c>
      <c r="I67585" s="1" t="e">
        <f t="shared" si="6322"/>
        <v>#VALUE!</v>
      </c>
      <c r="J67585" s="1" t="s">
        <v>1460</v>
      </c>
      <c r="K67585" s="1">
        <v>12</v>
      </c>
      <c r="L67585" s="1" t="s">
        <v>1461</v>
      </c>
      <c r="M67585" s="1">
        <v>0</v>
      </c>
      <c r="N67585" s="1">
        <v>-1.1090100000000001</v>
      </c>
      <c r="O67585" s="1">
        <v>49.14</v>
      </c>
      <c r="P67585" s="1">
        <v>0</v>
      </c>
      <c r="Q67585" s="1">
        <v>3.8231899999999999</v>
      </c>
      <c r="R67585" s="1">
        <v>0</v>
      </c>
    </row>
    <row r="67586" spans="1:18" x14ac:dyDescent="0.25">
      <c r="A67586" s="1">
        <v>67586</v>
      </c>
      <c r="B67586" s="1" t="b">
        <f>IF(AND(G67586=TRUE(),H67586=TRUE()),IFERROR(MATCH(LEFT(E67587,6),Sheet3!$3:$3,0)&gt;0,"No Section"),FALSE())</f>
        <v>0</v>
      </c>
      <c r="C67586" s="1">
        <f t="shared" si="6318"/>
        <v>61.74</v>
      </c>
      <c r="E67586" s="1" t="str">
        <f t="shared" si="6319"/>
        <v>061740_TE_SS_filler</v>
      </c>
      <c r="F67586" s="1" t="str">
        <f t="shared" si="6320"/>
        <v/>
      </c>
      <c r="G67586" s="1" t="b">
        <f t="shared" si="6323"/>
        <v>0</v>
      </c>
      <c r="H67586" s="1" t="b">
        <f t="shared" si="6321"/>
        <v>0</v>
      </c>
      <c r="I67586" s="1" t="e">
        <f t="shared" si="6322"/>
        <v>#VALUE!</v>
      </c>
    </row>
    <row r="67587" spans="1:18" x14ac:dyDescent="0.25">
      <c r="A67587" s="1">
        <v>67587</v>
      </c>
      <c r="B67587" s="1" t="b">
        <f>IF(AND(G67587=TRUE(),H67587=TRUE()),IFERROR(MATCH(LEFT(E67588,6),Sheet3!$3:$3,0)&gt;0,"No Section"),FALSE())</f>
        <v>0</v>
      </c>
      <c r="C67587" s="1">
        <f t="shared" si="6318"/>
        <v>61.74</v>
      </c>
      <c r="E67587" s="1" t="str">
        <f t="shared" si="6319"/>
        <v>061740_TE_SS_filler</v>
      </c>
      <c r="F67587" s="1" t="str">
        <f t="shared" si="6320"/>
        <v/>
      </c>
      <c r="G67587" s="1" t="b">
        <f t="shared" si="6323"/>
        <v>0</v>
      </c>
      <c r="H67587" s="1" t="b">
        <f t="shared" si="6321"/>
        <v>0</v>
      </c>
      <c r="I67587" s="1" t="e">
        <f t="shared" si="6322"/>
        <v>#VALUE!</v>
      </c>
      <c r="J67587" s="1" t="s">
        <v>1462</v>
      </c>
      <c r="K67587" s="1">
        <v>0</v>
      </c>
    </row>
    <row r="67588" spans="1:18" x14ac:dyDescent="0.25">
      <c r="A67588" s="1">
        <v>67588</v>
      </c>
      <c r="B67588" s="1" t="b">
        <f>IF(AND(G67588=TRUE(),H67588=TRUE()),IFERROR(MATCH(LEFT(E67589,6),Sheet3!$3:$3,0)&gt;0,"No Section"),FALSE())</f>
        <v>0</v>
      </c>
      <c r="C67588" s="1">
        <f t="shared" si="6318"/>
        <v>61.74</v>
      </c>
      <c r="E67588" s="1" t="str">
        <f t="shared" si="6319"/>
        <v>061740_TE_SS_filler</v>
      </c>
      <c r="F67588" s="1" t="str">
        <f t="shared" si="6320"/>
        <v/>
      </c>
      <c r="G67588" s="1" t="b">
        <f t="shared" si="6323"/>
        <v>0</v>
      </c>
      <c r="H67588" s="1" t="b">
        <f t="shared" si="6321"/>
        <v>0</v>
      </c>
      <c r="I67588" s="1" t="e">
        <f t="shared" si="6322"/>
        <v>#VALUE!</v>
      </c>
      <c r="J67588" s="1" t="s">
        <v>1463</v>
      </c>
      <c r="K67588" s="1" t="s">
        <v>1464</v>
      </c>
    </row>
    <row r="67589" spans="1:18" x14ac:dyDescent="0.25">
      <c r="A67589" s="1">
        <v>67589</v>
      </c>
      <c r="B67589" s="1" t="b">
        <f>IF(AND(G67589=TRUE(),H67589=TRUE()),IFERROR(MATCH(LEFT(E67590,6),Sheet3!$3:$3,0)&gt;0,"No Section"),FALSE())</f>
        <v>0</v>
      </c>
      <c r="C67589" s="1">
        <f t="shared" si="6318"/>
        <v>61.74</v>
      </c>
      <c r="E67589" s="1" t="str">
        <f t="shared" si="6319"/>
        <v>061740_TE_SS_filler</v>
      </c>
      <c r="F67589" s="1" t="str">
        <f t="shared" si="6320"/>
        <v/>
      </c>
      <c r="G67589" s="1" t="b">
        <f t="shared" si="6323"/>
        <v>0</v>
      </c>
      <c r="H67589" s="1" t="b">
        <f t="shared" si="6321"/>
        <v>0</v>
      </c>
      <c r="I67589" s="1" t="e">
        <f t="shared" si="6322"/>
        <v>#VALUE!</v>
      </c>
      <c r="J67589" s="1" t="s">
        <v>1465</v>
      </c>
      <c r="K67589" s="1">
        <v>49001</v>
      </c>
      <c r="L67589" s="1">
        <v>-1.3146899999999999</v>
      </c>
      <c r="M67589" s="1">
        <v>-1.21299</v>
      </c>
      <c r="N67589" s="1">
        <v>50.398800000000001</v>
      </c>
    </row>
    <row r="67590" spans="1:18" x14ac:dyDescent="0.25">
      <c r="A67590" s="1">
        <v>67590</v>
      </c>
      <c r="B67590" s="1" t="b">
        <f>IF(AND(G67590=TRUE(),H67590=TRUE()),IFERROR(MATCH(LEFT(E67591,6),Sheet3!$3:$3,0)&gt;0,"No Section"),FALSE())</f>
        <v>0</v>
      </c>
      <c r="C67590" s="1">
        <f t="shared" si="6318"/>
        <v>61.74</v>
      </c>
      <c r="E67590" s="1" t="str">
        <f t="shared" si="6319"/>
        <v>061740_TE_SS_filler</v>
      </c>
      <c r="F67590" s="1" t="str">
        <f t="shared" si="6320"/>
        <v/>
      </c>
      <c r="G67590" s="1" t="b">
        <f t="shared" si="6323"/>
        <v>0</v>
      </c>
      <c r="H67590" s="1" t="b">
        <f t="shared" si="6321"/>
        <v>0</v>
      </c>
      <c r="I67590" s="1" t="e">
        <f t="shared" si="6322"/>
        <v>#VALUE!</v>
      </c>
      <c r="J67590" s="1" t="s">
        <v>1465</v>
      </c>
      <c r="K67590" s="1">
        <v>49002</v>
      </c>
      <c r="L67590" s="1">
        <v>-1.3146500000000001</v>
      </c>
      <c r="M67590" s="1">
        <v>-1.21591</v>
      </c>
      <c r="N67590" s="1">
        <v>50.398600000000002</v>
      </c>
    </row>
    <row r="67591" spans="1:18" x14ac:dyDescent="0.25">
      <c r="A67591" s="1">
        <v>67591</v>
      </c>
      <c r="B67591" s="1" t="b">
        <f>IF(AND(G67591=TRUE(),H67591=TRUE()),IFERROR(MATCH(LEFT(E67592,6),Sheet3!$3:$3,0)&gt;0,"No Section"),FALSE())</f>
        <v>0</v>
      </c>
      <c r="C67591" s="1">
        <f t="shared" si="6318"/>
        <v>61.74</v>
      </c>
      <c r="E67591" s="1" t="str">
        <f t="shared" si="6319"/>
        <v>061740_TE_SS_filler</v>
      </c>
      <c r="F67591" s="1" t="str">
        <f t="shared" si="6320"/>
        <v/>
      </c>
      <c r="G67591" s="1" t="b">
        <f t="shared" si="6323"/>
        <v>0</v>
      </c>
      <c r="H67591" s="1" t="b">
        <f t="shared" si="6321"/>
        <v>0</v>
      </c>
      <c r="I67591" s="1" t="e">
        <f t="shared" si="6322"/>
        <v>#VALUE!</v>
      </c>
      <c r="J67591" s="1" t="s">
        <v>1465</v>
      </c>
      <c r="K67591" s="1">
        <v>49003</v>
      </c>
      <c r="L67591" s="1">
        <v>-1.3127800000000001</v>
      </c>
      <c r="M67591" s="1">
        <v>-1.2156199999999999</v>
      </c>
      <c r="N67591" s="1">
        <v>50.398600000000002</v>
      </c>
    </row>
    <row r="67592" spans="1:18" x14ac:dyDescent="0.25">
      <c r="A67592" s="1">
        <v>67592</v>
      </c>
      <c r="B67592" s="1" t="b">
        <f>IF(AND(G67592=TRUE(),H67592=TRUE()),IFERROR(MATCH(LEFT(E67593,6),Sheet3!$3:$3,0)&gt;0,"No Section"),FALSE())</f>
        <v>0</v>
      </c>
      <c r="C67592" s="1">
        <f t="shared" si="6318"/>
        <v>61.74</v>
      </c>
      <c r="E67592" s="1" t="str">
        <f t="shared" si="6319"/>
        <v>061740_TE_SS_filler</v>
      </c>
      <c r="F67592" s="1" t="str">
        <f t="shared" si="6320"/>
        <v/>
      </c>
      <c r="G67592" s="1" t="b">
        <f t="shared" si="6323"/>
        <v>0</v>
      </c>
      <c r="H67592" s="1" t="b">
        <f t="shared" si="6321"/>
        <v>0</v>
      </c>
      <c r="I67592" s="1" t="e">
        <f t="shared" si="6322"/>
        <v>#VALUE!</v>
      </c>
      <c r="J67592" s="1" t="s">
        <v>1465</v>
      </c>
      <c r="K67592" s="1">
        <v>49004</v>
      </c>
      <c r="L67592" s="1">
        <v>-1.3071699999999999</v>
      </c>
      <c r="M67592" s="1">
        <v>-1.2147699999999999</v>
      </c>
      <c r="N67592" s="1">
        <v>50.398699999999998</v>
      </c>
    </row>
    <row r="67593" spans="1:18" x14ac:dyDescent="0.25">
      <c r="A67593" s="1">
        <v>67593</v>
      </c>
      <c r="B67593" s="1" t="b">
        <f>IF(AND(G67593=TRUE(),H67593=TRUE()),IFERROR(MATCH(LEFT(E67594,6),Sheet3!$3:$3,0)&gt;0,"No Section"),FALSE())</f>
        <v>0</v>
      </c>
      <c r="C67593" s="1">
        <f t="shared" si="6318"/>
        <v>61.74</v>
      </c>
      <c r="E67593" s="1" t="str">
        <f t="shared" si="6319"/>
        <v>061740_TE_SS_filler</v>
      </c>
      <c r="F67593" s="1" t="str">
        <f t="shared" si="6320"/>
        <v/>
      </c>
      <c r="G67593" s="1" t="b">
        <f t="shared" si="6323"/>
        <v>0</v>
      </c>
      <c r="H67593" s="1" t="b">
        <f t="shared" si="6321"/>
        <v>0</v>
      </c>
      <c r="I67593" s="1" t="e">
        <f t="shared" si="6322"/>
        <v>#VALUE!</v>
      </c>
      <c r="J67593" s="1" t="s">
        <v>1465</v>
      </c>
      <c r="K67593" s="1">
        <v>49005</v>
      </c>
      <c r="L67593" s="1">
        <v>-1.2978499999999999</v>
      </c>
      <c r="M67593" s="1">
        <v>-1.2134199999999999</v>
      </c>
      <c r="N67593" s="1">
        <v>50.398699999999998</v>
      </c>
    </row>
    <row r="67594" spans="1:18" x14ac:dyDescent="0.25">
      <c r="A67594" s="1">
        <v>67594</v>
      </c>
      <c r="B67594" s="1" t="b">
        <f>IF(AND(G67594=TRUE(),H67594=TRUE()),IFERROR(MATCH(LEFT(E67595,6),Sheet3!$3:$3,0)&gt;0,"No Section"),FALSE())</f>
        <v>0</v>
      </c>
      <c r="C67594" s="1">
        <f t="shared" si="6318"/>
        <v>61.74</v>
      </c>
      <c r="E67594" s="1" t="str">
        <f t="shared" si="6319"/>
        <v>061740_TE_SS_filler</v>
      </c>
      <c r="F67594" s="1" t="str">
        <f t="shared" si="6320"/>
        <v/>
      </c>
      <c r="G67594" s="1" t="b">
        <f t="shared" si="6323"/>
        <v>0</v>
      </c>
      <c r="H67594" s="1" t="b">
        <f t="shared" si="6321"/>
        <v>0</v>
      </c>
      <c r="I67594" s="1" t="e">
        <f t="shared" si="6322"/>
        <v>#VALUE!</v>
      </c>
      <c r="J67594" s="1" t="s">
        <v>1465</v>
      </c>
      <c r="K67594" s="1">
        <v>49006</v>
      </c>
      <c r="L67594" s="1">
        <v>-1.2848599999999999</v>
      </c>
      <c r="M67594" s="1">
        <v>-1.2116899999999999</v>
      </c>
      <c r="N67594" s="1">
        <v>50.398899999999998</v>
      </c>
    </row>
    <row r="67595" spans="1:18" x14ac:dyDescent="0.25">
      <c r="A67595" s="1">
        <v>67595</v>
      </c>
      <c r="B67595" s="1" t="b">
        <f>IF(AND(G67595=TRUE(),H67595=TRUE()),IFERROR(MATCH(LEFT(E67596,6),Sheet3!$3:$3,0)&gt;0,"No Section"),FALSE())</f>
        <v>0</v>
      </c>
      <c r="C67595" s="1">
        <f t="shared" si="6318"/>
        <v>61.74</v>
      </c>
      <c r="E67595" s="1" t="str">
        <f t="shared" si="6319"/>
        <v>061740_TE_SS_filler</v>
      </c>
      <c r="F67595" s="1" t="str">
        <f t="shared" si="6320"/>
        <v/>
      </c>
      <c r="G67595" s="1" t="b">
        <f t="shared" si="6323"/>
        <v>0</v>
      </c>
      <c r="H67595" s="1" t="b">
        <f t="shared" si="6321"/>
        <v>0</v>
      </c>
      <c r="I67595" s="1" t="e">
        <f t="shared" si="6322"/>
        <v>#VALUE!</v>
      </c>
      <c r="J67595" s="1" t="s">
        <v>1465</v>
      </c>
      <c r="K67595" s="1">
        <v>49007</v>
      </c>
      <c r="L67595" s="1">
        <v>-1.26823</v>
      </c>
      <c r="M67595" s="1">
        <v>-1.2093100000000001</v>
      </c>
      <c r="N67595" s="1">
        <v>50.399000000000001</v>
      </c>
    </row>
    <row r="67596" spans="1:18" x14ac:dyDescent="0.25">
      <c r="A67596" s="1">
        <v>67596</v>
      </c>
      <c r="B67596" s="1" t="b">
        <f>IF(AND(G67596=TRUE(),H67596=TRUE()),IFERROR(MATCH(LEFT(E67597,6),Sheet3!$3:$3,0)&gt;0,"No Section"),FALSE())</f>
        <v>0</v>
      </c>
      <c r="C67596" s="1">
        <f t="shared" si="6318"/>
        <v>61.74</v>
      </c>
      <c r="E67596" s="1" t="str">
        <f t="shared" si="6319"/>
        <v>061740_TE_SS_filler</v>
      </c>
      <c r="F67596" s="1" t="str">
        <f t="shared" si="6320"/>
        <v/>
      </c>
      <c r="G67596" s="1" t="b">
        <f t="shared" si="6323"/>
        <v>0</v>
      </c>
      <c r="H67596" s="1" t="b">
        <f t="shared" si="6321"/>
        <v>0</v>
      </c>
      <c r="I67596" s="1" t="e">
        <f t="shared" si="6322"/>
        <v>#VALUE!</v>
      </c>
      <c r="J67596" s="1" t="s">
        <v>1465</v>
      </c>
      <c r="K67596" s="1">
        <v>49008</v>
      </c>
      <c r="L67596" s="1">
        <v>-1.2480599999999999</v>
      </c>
      <c r="M67596" s="1">
        <v>-1.20617</v>
      </c>
      <c r="N67596" s="1">
        <v>50.399299999999997</v>
      </c>
    </row>
    <row r="67597" spans="1:18" x14ac:dyDescent="0.25">
      <c r="A67597" s="1">
        <v>67597</v>
      </c>
      <c r="B67597" s="1" t="b">
        <f>IF(AND(G67597=TRUE(),H67597=TRUE()),IFERROR(MATCH(LEFT(E67598,6),Sheet3!$3:$3,0)&gt;0,"No Section"),FALSE())</f>
        <v>0</v>
      </c>
      <c r="C67597" s="1">
        <f t="shared" si="6318"/>
        <v>61.74</v>
      </c>
      <c r="E67597" s="1" t="str">
        <f t="shared" si="6319"/>
        <v>061740_TE_SS_filler</v>
      </c>
      <c r="F67597" s="1" t="str">
        <f t="shared" si="6320"/>
        <v/>
      </c>
      <c r="G67597" s="1" t="b">
        <f t="shared" si="6323"/>
        <v>0</v>
      </c>
      <c r="H67597" s="1" t="b">
        <f t="shared" si="6321"/>
        <v>0</v>
      </c>
      <c r="I67597" s="1" t="e">
        <f t="shared" si="6322"/>
        <v>#VALUE!</v>
      </c>
      <c r="J67597" s="1" t="s">
        <v>1465</v>
      </c>
      <c r="K67597" s="1">
        <v>49009</v>
      </c>
      <c r="L67597" s="1">
        <v>-1.2243999999999999</v>
      </c>
      <c r="M67597" s="1">
        <v>-1.20279</v>
      </c>
      <c r="N67597" s="1">
        <v>50.399500000000003</v>
      </c>
    </row>
    <row r="67598" spans="1:18" x14ac:dyDescent="0.25">
      <c r="A67598" s="1">
        <v>67598</v>
      </c>
      <c r="B67598" s="1" t="b">
        <f>IF(AND(G67598=TRUE(),H67598=TRUE()),IFERROR(MATCH(LEFT(E67599,6),Sheet3!$3:$3,0)&gt;0,"No Section"),FALSE())</f>
        <v>0</v>
      </c>
      <c r="C67598" s="1">
        <f t="shared" si="6318"/>
        <v>61.74</v>
      </c>
      <c r="E67598" s="1" t="str">
        <f t="shared" si="6319"/>
        <v>061740_TE_SS_filler</v>
      </c>
      <c r="F67598" s="1" t="str">
        <f t="shared" si="6320"/>
        <v/>
      </c>
      <c r="G67598" s="1" t="b">
        <f t="shared" si="6323"/>
        <v>0</v>
      </c>
      <c r="H67598" s="1" t="b">
        <f t="shared" si="6321"/>
        <v>0</v>
      </c>
      <c r="I67598" s="1" t="e">
        <f t="shared" si="6322"/>
        <v>#VALUE!</v>
      </c>
      <c r="J67598" s="1" t="s">
        <v>1465</v>
      </c>
      <c r="K67598" s="1">
        <v>49010</v>
      </c>
      <c r="L67598" s="1">
        <v>-1.1973499999999999</v>
      </c>
      <c r="M67598" s="1">
        <v>-1.1994100000000001</v>
      </c>
      <c r="N67598" s="1">
        <v>50.399700000000003</v>
      </c>
    </row>
    <row r="67599" spans="1:18" x14ac:dyDescent="0.25">
      <c r="A67599" s="1">
        <v>67599</v>
      </c>
      <c r="B67599" s="1" t="b">
        <f>IF(AND(G67599=TRUE(),H67599=TRUE()),IFERROR(MATCH(LEFT(E67600,6),Sheet3!$3:$3,0)&gt;0,"No Section"),FALSE())</f>
        <v>0</v>
      </c>
      <c r="C67599" s="1">
        <f t="shared" si="6318"/>
        <v>61.74</v>
      </c>
      <c r="E67599" s="1" t="str">
        <f t="shared" si="6319"/>
        <v>061740_TE_SS_filler</v>
      </c>
      <c r="F67599" s="1" t="str">
        <f t="shared" si="6320"/>
        <v/>
      </c>
      <c r="G67599" s="1" t="b">
        <f t="shared" si="6323"/>
        <v>0</v>
      </c>
      <c r="H67599" s="1" t="b">
        <f t="shared" si="6321"/>
        <v>0</v>
      </c>
      <c r="I67599" s="1" t="e">
        <f t="shared" si="6322"/>
        <v>#VALUE!</v>
      </c>
      <c r="J67599" s="1" t="s">
        <v>1465</v>
      </c>
      <c r="K67599" s="1">
        <v>49011</v>
      </c>
      <c r="L67599" s="1">
        <v>-1.1670100000000001</v>
      </c>
      <c r="M67599" s="1">
        <v>-1.1961999999999999</v>
      </c>
      <c r="N67599" s="1">
        <v>50.4</v>
      </c>
    </row>
    <row r="67600" spans="1:18" x14ac:dyDescent="0.25">
      <c r="A67600" s="1">
        <v>67600</v>
      </c>
      <c r="B67600" s="1" t="b">
        <f>IF(AND(G67600=TRUE(),H67600=TRUE()),IFERROR(MATCH(LEFT(E67601,6),Sheet3!$3:$3,0)&gt;0,"No Section"),FALSE())</f>
        <v>0</v>
      </c>
      <c r="C67600" s="1">
        <f t="shared" si="6318"/>
        <v>61.74</v>
      </c>
      <c r="E67600" s="1" t="str">
        <f t="shared" si="6319"/>
        <v>061740_TE_SS_filler</v>
      </c>
      <c r="F67600" s="1" t="str">
        <f t="shared" si="6320"/>
        <v/>
      </c>
      <c r="G67600" s="1" t="b">
        <f t="shared" si="6323"/>
        <v>0</v>
      </c>
      <c r="H67600" s="1" t="b">
        <f t="shared" si="6321"/>
        <v>0</v>
      </c>
      <c r="I67600" s="1" t="e">
        <f t="shared" si="6322"/>
        <v>#VALUE!</v>
      </c>
      <c r="J67600" s="1" t="s">
        <v>1465</v>
      </c>
      <c r="K67600" s="1">
        <v>49012</v>
      </c>
      <c r="L67600" s="1">
        <v>-1.1334900000000001</v>
      </c>
      <c r="M67600" s="1">
        <v>-1.19367</v>
      </c>
      <c r="N67600" s="1">
        <v>50.400199999999998</v>
      </c>
    </row>
    <row r="67601" spans="1:14" x14ac:dyDescent="0.25">
      <c r="A67601" s="1">
        <v>67601</v>
      </c>
      <c r="B67601" s="1" t="b">
        <f>IF(AND(G67601=TRUE(),H67601=TRUE()),IFERROR(MATCH(LEFT(E67602,6),Sheet3!$3:$3,0)&gt;0,"No Section"),FALSE())</f>
        <v>0</v>
      </c>
      <c r="C67601" s="1">
        <f t="shared" si="6318"/>
        <v>61.74</v>
      </c>
      <c r="E67601" s="1" t="str">
        <f t="shared" si="6319"/>
        <v>061740_TE_SS_filler</v>
      </c>
      <c r="F67601" s="1" t="str">
        <f t="shared" si="6320"/>
        <v/>
      </c>
      <c r="G67601" s="1" t="b">
        <f t="shared" si="6323"/>
        <v>0</v>
      </c>
      <c r="H67601" s="1" t="b">
        <f t="shared" si="6321"/>
        <v>0</v>
      </c>
      <c r="I67601" s="1" t="e">
        <f t="shared" si="6322"/>
        <v>#VALUE!</v>
      </c>
      <c r="J67601" s="1" t="s">
        <v>1465</v>
      </c>
      <c r="K67601" s="1">
        <v>49013</v>
      </c>
      <c r="L67601" s="1">
        <v>-1.09693</v>
      </c>
      <c r="M67601" s="1">
        <v>-1.1920299999999999</v>
      </c>
      <c r="N67601" s="1">
        <v>50.400300000000001</v>
      </c>
    </row>
    <row r="67602" spans="1:14" x14ac:dyDescent="0.25">
      <c r="A67602" s="1">
        <v>67602</v>
      </c>
      <c r="B67602" s="1" t="b">
        <f>IF(AND(G67602=TRUE(),H67602=TRUE()),IFERROR(MATCH(LEFT(E67603,6),Sheet3!$3:$3,0)&gt;0,"No Section"),FALSE())</f>
        <v>0</v>
      </c>
      <c r="C67602" s="1">
        <f t="shared" si="6318"/>
        <v>61.74</v>
      </c>
      <c r="E67602" s="1" t="str">
        <f t="shared" si="6319"/>
        <v>061740_TE_SS_filler</v>
      </c>
      <c r="F67602" s="1" t="str">
        <f t="shared" si="6320"/>
        <v/>
      </c>
      <c r="G67602" s="1" t="b">
        <f t="shared" si="6323"/>
        <v>0</v>
      </c>
      <c r="H67602" s="1" t="b">
        <f t="shared" si="6321"/>
        <v>0</v>
      </c>
      <c r="I67602" s="1" t="e">
        <f t="shared" si="6322"/>
        <v>#VALUE!</v>
      </c>
      <c r="J67602" s="1" t="s">
        <v>1465</v>
      </c>
      <c r="K67602" s="1">
        <v>49014</v>
      </c>
      <c r="L67602" s="1">
        <v>-1.0574699999999999</v>
      </c>
      <c r="M67602" s="1">
        <v>-1.1915</v>
      </c>
      <c r="N67602" s="1">
        <v>50.400300000000001</v>
      </c>
    </row>
    <row r="67603" spans="1:14" x14ac:dyDescent="0.25">
      <c r="A67603" s="1">
        <v>67603</v>
      </c>
      <c r="B67603" s="1" t="b">
        <f>IF(AND(G67603=TRUE(),H67603=TRUE()),IFERROR(MATCH(LEFT(E67604,6),Sheet3!$3:$3,0)&gt;0,"No Section"),FALSE())</f>
        <v>0</v>
      </c>
      <c r="C67603" s="1">
        <f t="shared" si="6318"/>
        <v>61.74</v>
      </c>
      <c r="E67603" s="1" t="str">
        <f t="shared" si="6319"/>
        <v>061740_TE_SS_filler</v>
      </c>
      <c r="F67603" s="1" t="str">
        <f t="shared" si="6320"/>
        <v/>
      </c>
      <c r="G67603" s="1" t="b">
        <f t="shared" si="6323"/>
        <v>0</v>
      </c>
      <c r="H67603" s="1" t="b">
        <f t="shared" si="6321"/>
        <v>0</v>
      </c>
      <c r="I67603" s="1" t="e">
        <f t="shared" si="6322"/>
        <v>#VALUE!</v>
      </c>
      <c r="J67603" s="1" t="s">
        <v>1465</v>
      </c>
      <c r="K67603" s="1">
        <v>49015</v>
      </c>
      <c r="L67603" s="1">
        <v>-1.01525</v>
      </c>
      <c r="M67603" s="1">
        <v>-1.19258</v>
      </c>
      <c r="N67603" s="1">
        <v>50.400199999999998</v>
      </c>
    </row>
    <row r="67604" spans="1:14" x14ac:dyDescent="0.25">
      <c r="A67604" s="1">
        <v>67604</v>
      </c>
      <c r="B67604" s="1" t="b">
        <f>IF(AND(G67604=TRUE(),H67604=TRUE()),IFERROR(MATCH(LEFT(E67605,6),Sheet3!$3:$3,0)&gt;0,"No Section"),FALSE())</f>
        <v>0</v>
      </c>
      <c r="C67604" s="1">
        <f t="shared" ref="C67604:C67667" si="6324">LEFT(E67604,6)/1000</f>
        <v>61.74</v>
      </c>
      <c r="E67604" s="1" t="str">
        <f t="shared" ref="E67604:E67667" si="6325">IF(J67605=$J$149,RIGHT(J67604,LEN(J67604)-5),E67603)</f>
        <v>061740_TE_SS_filler</v>
      </c>
      <c r="F67604" s="1" t="str">
        <f t="shared" ref="F67604:F67667" si="6326">IF(J67604=$J$150,VLOOKUP(L67604,$U$2:$V$7,2,FALSE()),"")</f>
        <v/>
      </c>
      <c r="G67604" s="1" t="b">
        <f t="shared" si="6323"/>
        <v>0</v>
      </c>
      <c r="H67604" s="1" t="b">
        <f t="shared" ref="H67604:H67667" si="6327">IF(F67604=F67605,FALSE(),IF(J67604=$J$150,TRUE(),FALSE()))</f>
        <v>0</v>
      </c>
      <c r="I67604" s="1" t="e">
        <f t="shared" ref="I67604:I67667" si="6328">IF(F67604=F67603,I67603,0)+K67604</f>
        <v>#VALUE!</v>
      </c>
      <c r="J67604" s="1" t="s">
        <v>1465</v>
      </c>
      <c r="K67604" s="1">
        <v>49016</v>
      </c>
      <c r="L67604" s="1">
        <v>-0.970441</v>
      </c>
      <c r="M67604" s="1">
        <v>-1.19546</v>
      </c>
      <c r="N67604" s="1">
        <v>50.4</v>
      </c>
    </row>
    <row r="67605" spans="1:14" x14ac:dyDescent="0.25">
      <c r="A67605" s="1">
        <v>67605</v>
      </c>
      <c r="B67605" s="1" t="b">
        <f>IF(AND(G67605=TRUE(),H67605=TRUE()),IFERROR(MATCH(LEFT(E67606,6),Sheet3!$3:$3,0)&gt;0,"No Section"),FALSE())</f>
        <v>0</v>
      </c>
      <c r="C67605" s="1">
        <f t="shared" si="6324"/>
        <v>61.74</v>
      </c>
      <c r="E67605" s="1" t="str">
        <f t="shared" si="6325"/>
        <v>061740_TE_SS_filler</v>
      </c>
      <c r="F67605" s="1" t="str">
        <f t="shared" si="6326"/>
        <v/>
      </c>
      <c r="G67605" s="1" t="b">
        <f t="shared" ref="G67605:G67668" si="6329">IF(J67605=$J$149,IF(E67604=E67603,FALSE(),TRUE()),G67604)</f>
        <v>0</v>
      </c>
      <c r="H67605" s="1" t="b">
        <f t="shared" si="6327"/>
        <v>0</v>
      </c>
      <c r="I67605" s="1" t="e">
        <f t="shared" si="6328"/>
        <v>#VALUE!</v>
      </c>
      <c r="J67605" s="1" t="s">
        <v>1465</v>
      </c>
      <c r="K67605" s="1">
        <v>49017</v>
      </c>
      <c r="L67605" s="1">
        <v>-0.92321299999999995</v>
      </c>
      <c r="M67605" s="1">
        <v>-1.20058</v>
      </c>
      <c r="N67605" s="1">
        <v>50.399700000000003</v>
      </c>
    </row>
    <row r="67606" spans="1:14" x14ac:dyDescent="0.25">
      <c r="A67606" s="1">
        <v>67606</v>
      </c>
      <c r="B67606" s="1" t="b">
        <f>IF(AND(G67606=TRUE(),H67606=TRUE()),IFERROR(MATCH(LEFT(E67607,6),Sheet3!$3:$3,0)&gt;0,"No Section"),FALSE())</f>
        <v>0</v>
      </c>
      <c r="C67606" s="1">
        <f t="shared" si="6324"/>
        <v>61.74</v>
      </c>
      <c r="E67606" s="1" t="str">
        <f t="shared" si="6325"/>
        <v>061740_TE_SS_filler</v>
      </c>
      <c r="F67606" s="1" t="str">
        <f t="shared" si="6326"/>
        <v/>
      </c>
      <c r="G67606" s="1" t="b">
        <f t="shared" si="6329"/>
        <v>0</v>
      </c>
      <c r="H67606" s="1" t="b">
        <f t="shared" si="6327"/>
        <v>0</v>
      </c>
      <c r="I67606" s="1" t="e">
        <f t="shared" si="6328"/>
        <v>#VALUE!</v>
      </c>
      <c r="J67606" s="1" t="s">
        <v>1465</v>
      </c>
      <c r="K67606" s="1">
        <v>49018</v>
      </c>
      <c r="L67606" s="1">
        <v>-0.91656400000000005</v>
      </c>
      <c r="M67606" s="1">
        <v>-1.20147</v>
      </c>
      <c r="N67606" s="1">
        <v>50.3996</v>
      </c>
    </row>
    <row r="67607" spans="1:14" x14ac:dyDescent="0.25">
      <c r="A67607" s="1">
        <v>67607</v>
      </c>
      <c r="B67607" s="1" t="b">
        <f>IF(AND(G67607=TRUE(),H67607=TRUE()),IFERROR(MATCH(LEFT(E67608,6),Sheet3!$3:$3,0)&gt;0,"No Section"),FALSE())</f>
        <v>0</v>
      </c>
      <c r="C67607" s="1">
        <f t="shared" si="6324"/>
        <v>61.74</v>
      </c>
      <c r="E67607" s="1" t="str">
        <f t="shared" si="6325"/>
        <v>061740_TE_SS_filler</v>
      </c>
      <c r="F67607" s="1" t="str">
        <f t="shared" si="6326"/>
        <v/>
      </c>
      <c r="G67607" s="1" t="b">
        <f t="shared" si="6329"/>
        <v>0</v>
      </c>
      <c r="H67607" s="1" t="b">
        <f t="shared" si="6327"/>
        <v>0</v>
      </c>
      <c r="I67607" s="1" t="e">
        <f t="shared" si="6328"/>
        <v>#VALUE!</v>
      </c>
      <c r="J67607" s="1" t="s">
        <v>1465</v>
      </c>
      <c r="K67607" s="1">
        <v>49019</v>
      </c>
      <c r="L67607" s="1">
        <v>-0.87374799999999997</v>
      </c>
      <c r="M67607" s="1">
        <v>-1.2080900000000001</v>
      </c>
      <c r="N67607" s="1">
        <v>50.399099999999997</v>
      </c>
    </row>
    <row r="67608" spans="1:14" x14ac:dyDescent="0.25">
      <c r="A67608" s="1">
        <v>67608</v>
      </c>
      <c r="B67608" s="1" t="b">
        <f>IF(AND(G67608=TRUE(),H67608=TRUE()),IFERROR(MATCH(LEFT(E67609,6),Sheet3!$3:$3,0)&gt;0,"No Section"),FALSE())</f>
        <v>0</v>
      </c>
      <c r="C67608" s="1">
        <f t="shared" si="6324"/>
        <v>61.74</v>
      </c>
      <c r="E67608" s="1" t="str">
        <f t="shared" si="6325"/>
        <v>061740_TE_SS_filler</v>
      </c>
      <c r="F67608" s="1" t="str">
        <f t="shared" si="6326"/>
        <v/>
      </c>
      <c r="G67608" s="1" t="b">
        <f t="shared" si="6329"/>
        <v>0</v>
      </c>
      <c r="H67608" s="1" t="b">
        <f t="shared" si="6327"/>
        <v>0</v>
      </c>
      <c r="I67608" s="1" t="e">
        <f t="shared" si="6328"/>
        <v>#VALUE!</v>
      </c>
      <c r="J67608" s="1" t="s">
        <v>1465</v>
      </c>
      <c r="K67608" s="1">
        <v>49020</v>
      </c>
      <c r="L67608" s="1">
        <v>-0.82224900000000001</v>
      </c>
      <c r="M67608" s="1">
        <v>-1.2177800000000001</v>
      </c>
      <c r="N67608" s="1">
        <v>50.398400000000002</v>
      </c>
    </row>
    <row r="67609" spans="1:14" x14ac:dyDescent="0.25">
      <c r="A67609" s="1">
        <v>67609</v>
      </c>
      <c r="B67609" s="1" t="b">
        <f>IF(AND(G67609=TRUE(),H67609=TRUE()),IFERROR(MATCH(LEFT(E67610,6),Sheet3!$3:$3,0)&gt;0,"No Section"),FALSE())</f>
        <v>0</v>
      </c>
      <c r="C67609" s="1">
        <f t="shared" si="6324"/>
        <v>61.74</v>
      </c>
      <c r="E67609" s="1" t="str">
        <f t="shared" si="6325"/>
        <v>061740_TE_SS_filler</v>
      </c>
      <c r="F67609" s="1" t="str">
        <f t="shared" si="6326"/>
        <v/>
      </c>
      <c r="G67609" s="1" t="b">
        <f t="shared" si="6329"/>
        <v>0</v>
      </c>
      <c r="H67609" s="1" t="b">
        <f t="shared" si="6327"/>
        <v>0</v>
      </c>
      <c r="I67609" s="1" t="e">
        <f t="shared" si="6328"/>
        <v>#VALUE!</v>
      </c>
      <c r="J67609" s="1" t="s">
        <v>1465</v>
      </c>
      <c r="K67609" s="1">
        <v>49021</v>
      </c>
      <c r="L67609" s="1">
        <v>-0.76891299999999996</v>
      </c>
      <c r="M67609" s="1">
        <v>-1.22966</v>
      </c>
      <c r="N67609" s="1">
        <v>50.397599999999997</v>
      </c>
    </row>
    <row r="67610" spans="1:14" x14ac:dyDescent="0.25">
      <c r="A67610" s="1">
        <v>67610</v>
      </c>
      <c r="B67610" s="1" t="b">
        <f>IF(AND(G67610=TRUE(),H67610=TRUE()),IFERROR(MATCH(LEFT(E67611,6),Sheet3!$3:$3,0)&gt;0,"No Section"),FALSE())</f>
        <v>0</v>
      </c>
      <c r="C67610" s="1">
        <f t="shared" si="6324"/>
        <v>61.74</v>
      </c>
      <c r="E67610" s="1" t="str">
        <f t="shared" si="6325"/>
        <v>061740_TE_SS_filler</v>
      </c>
      <c r="F67610" s="1" t="str">
        <f t="shared" si="6326"/>
        <v/>
      </c>
      <c r="G67610" s="1" t="b">
        <f t="shared" si="6329"/>
        <v>0</v>
      </c>
      <c r="H67610" s="1" t="b">
        <f t="shared" si="6327"/>
        <v>0</v>
      </c>
      <c r="I67610" s="1" t="e">
        <f t="shared" si="6328"/>
        <v>#VALUE!</v>
      </c>
      <c r="J67610" s="1" t="s">
        <v>1465</v>
      </c>
      <c r="K67610" s="1">
        <v>49022</v>
      </c>
      <c r="L67610" s="1">
        <v>-0.71395799999999998</v>
      </c>
      <c r="M67610" s="1">
        <v>-1.24312</v>
      </c>
      <c r="N67610" s="1">
        <v>50.396599999999999</v>
      </c>
    </row>
    <row r="67611" spans="1:14" x14ac:dyDescent="0.25">
      <c r="A67611" s="1">
        <v>67611</v>
      </c>
      <c r="B67611" s="1" t="b">
        <f>IF(AND(G67611=TRUE(),H67611=TRUE()),IFERROR(MATCH(LEFT(E67612,6),Sheet3!$3:$3,0)&gt;0,"No Section"),FALSE())</f>
        <v>0</v>
      </c>
      <c r="C67611" s="1">
        <f t="shared" si="6324"/>
        <v>61.74</v>
      </c>
      <c r="E67611" s="1" t="str">
        <f t="shared" si="6325"/>
        <v>061740_TE_SS_filler</v>
      </c>
      <c r="F67611" s="1" t="str">
        <f t="shared" si="6326"/>
        <v/>
      </c>
      <c r="G67611" s="1" t="b">
        <f t="shared" si="6329"/>
        <v>0</v>
      </c>
      <c r="H67611" s="1" t="b">
        <f t="shared" si="6327"/>
        <v>0</v>
      </c>
      <c r="I67611" s="1" t="e">
        <f t="shared" si="6328"/>
        <v>#VALUE!</v>
      </c>
      <c r="J67611" s="1" t="s">
        <v>1465</v>
      </c>
      <c r="K67611" s="1">
        <v>49023</v>
      </c>
      <c r="L67611" s="1">
        <v>-0.65760700000000005</v>
      </c>
      <c r="M67611" s="1">
        <v>-1.25803</v>
      </c>
      <c r="N67611" s="1">
        <v>50.395600000000002</v>
      </c>
    </row>
    <row r="67612" spans="1:14" x14ac:dyDescent="0.25">
      <c r="A67612" s="1">
        <v>67612</v>
      </c>
      <c r="B67612" s="1" t="b">
        <f>IF(AND(G67612=TRUE(),H67612=TRUE()),IFERROR(MATCH(LEFT(E67613,6),Sheet3!$3:$3,0)&gt;0,"No Section"),FALSE())</f>
        <v>0</v>
      </c>
      <c r="C67612" s="1">
        <f t="shared" si="6324"/>
        <v>61.74</v>
      </c>
      <c r="E67612" s="1" t="str">
        <f t="shared" si="6325"/>
        <v>061740_TE_SS_filler</v>
      </c>
      <c r="F67612" s="1" t="str">
        <f t="shared" si="6326"/>
        <v/>
      </c>
      <c r="G67612" s="1" t="b">
        <f t="shared" si="6329"/>
        <v>0</v>
      </c>
      <c r="H67612" s="1" t="b">
        <f t="shared" si="6327"/>
        <v>0</v>
      </c>
      <c r="I67612" s="1" t="e">
        <f t="shared" si="6328"/>
        <v>#VALUE!</v>
      </c>
      <c r="J67612" s="1" t="s">
        <v>1465</v>
      </c>
      <c r="K67612" s="1">
        <v>49024</v>
      </c>
      <c r="L67612" s="1">
        <v>-0.61010699999999995</v>
      </c>
      <c r="M67612" s="1">
        <v>-1.27092</v>
      </c>
      <c r="N67612" s="1">
        <v>50.3947</v>
      </c>
    </row>
    <row r="67613" spans="1:14" x14ac:dyDescent="0.25">
      <c r="A67613" s="1">
        <v>67613</v>
      </c>
      <c r="B67613" s="1" t="b">
        <f>IF(AND(G67613=TRUE(),H67613=TRUE()),IFERROR(MATCH(LEFT(E67614,6),Sheet3!$3:$3,0)&gt;0,"No Section"),FALSE())</f>
        <v>0</v>
      </c>
      <c r="C67613" s="1">
        <f t="shared" si="6324"/>
        <v>61.74</v>
      </c>
      <c r="E67613" s="1" t="str">
        <f t="shared" si="6325"/>
        <v>061740_TE_SS_filler</v>
      </c>
      <c r="F67613" s="1" t="str">
        <f t="shared" si="6326"/>
        <v/>
      </c>
      <c r="G67613" s="1" t="b">
        <f t="shared" si="6329"/>
        <v>0</v>
      </c>
      <c r="H67613" s="1" t="b">
        <f t="shared" si="6327"/>
        <v>0</v>
      </c>
      <c r="I67613" s="1" t="e">
        <f t="shared" si="6328"/>
        <v>#VALUE!</v>
      </c>
      <c r="J67613" s="1" t="s">
        <v>1465</v>
      </c>
      <c r="K67613" s="1">
        <v>49025</v>
      </c>
      <c r="L67613" s="1">
        <v>-0.60008600000000001</v>
      </c>
      <c r="M67613" s="1">
        <v>-1.2736400000000001</v>
      </c>
      <c r="N67613" s="1">
        <v>50.394500000000001</v>
      </c>
    </row>
    <row r="67614" spans="1:14" x14ac:dyDescent="0.25">
      <c r="A67614" s="1">
        <v>67614</v>
      </c>
      <c r="B67614" s="1" t="b">
        <f>IF(AND(G67614=TRUE(),H67614=TRUE()),IFERROR(MATCH(LEFT(E67615,6),Sheet3!$3:$3,0)&gt;0,"No Section"),FALSE())</f>
        <v>0</v>
      </c>
      <c r="C67614" s="1">
        <f t="shared" si="6324"/>
        <v>61.74</v>
      </c>
      <c r="E67614" s="1" t="str">
        <f t="shared" si="6325"/>
        <v>061740_TE_SS_filler</v>
      </c>
      <c r="F67614" s="1" t="str">
        <f t="shared" si="6326"/>
        <v/>
      </c>
      <c r="G67614" s="1" t="b">
        <f t="shared" si="6329"/>
        <v>0</v>
      </c>
      <c r="H67614" s="1" t="b">
        <f t="shared" si="6327"/>
        <v>0</v>
      </c>
      <c r="I67614" s="1" t="e">
        <f t="shared" si="6328"/>
        <v>#VALUE!</v>
      </c>
      <c r="J67614" s="1" t="s">
        <v>1465</v>
      </c>
      <c r="K67614" s="1">
        <v>49026</v>
      </c>
      <c r="L67614" s="1">
        <v>-0.54163099999999997</v>
      </c>
      <c r="M67614" s="1">
        <v>-1.2894000000000001</v>
      </c>
      <c r="N67614" s="1">
        <v>50.393300000000004</v>
      </c>
    </row>
    <row r="67615" spans="1:14" x14ac:dyDescent="0.25">
      <c r="A67615" s="1">
        <v>67615</v>
      </c>
      <c r="B67615" s="1" t="b">
        <f>IF(AND(G67615=TRUE(),H67615=TRUE()),IFERROR(MATCH(LEFT(E67616,6),Sheet3!$3:$3,0)&gt;0,"No Section"),FALSE())</f>
        <v>0</v>
      </c>
      <c r="C67615" s="1">
        <f t="shared" si="6324"/>
        <v>61.74</v>
      </c>
      <c r="E67615" s="1" t="str">
        <f t="shared" si="6325"/>
        <v>061740_TE_SS_filler</v>
      </c>
      <c r="F67615" s="1" t="str">
        <f t="shared" si="6326"/>
        <v/>
      </c>
      <c r="G67615" s="1" t="b">
        <f t="shared" si="6329"/>
        <v>0</v>
      </c>
      <c r="H67615" s="1" t="b">
        <f t="shared" si="6327"/>
        <v>0</v>
      </c>
      <c r="I67615" s="1" t="e">
        <f t="shared" si="6328"/>
        <v>#VALUE!</v>
      </c>
      <c r="J67615" s="1" t="s">
        <v>1465</v>
      </c>
      <c r="K67615" s="1">
        <v>49027</v>
      </c>
      <c r="L67615" s="1">
        <v>-0.50961400000000001</v>
      </c>
      <c r="M67615" s="1">
        <v>-1.2979099999999999</v>
      </c>
      <c r="N67615" s="1">
        <v>50.392699999999998</v>
      </c>
    </row>
    <row r="67616" spans="1:14" x14ac:dyDescent="0.25">
      <c r="A67616" s="1">
        <v>67616</v>
      </c>
      <c r="B67616" s="1" t="b">
        <f>IF(AND(G67616=TRUE(),H67616=TRUE()),IFERROR(MATCH(LEFT(E67617,6),Sheet3!$3:$3,0)&gt;0,"No Section"),FALSE())</f>
        <v>0</v>
      </c>
      <c r="C67616" s="1">
        <f t="shared" si="6324"/>
        <v>61.74</v>
      </c>
      <c r="E67616" s="1" t="str">
        <f t="shared" si="6325"/>
        <v>061740_TE_SS_filler</v>
      </c>
      <c r="F67616" s="1" t="str">
        <f t="shared" si="6326"/>
        <v/>
      </c>
      <c r="G67616" s="1" t="b">
        <f t="shared" si="6329"/>
        <v>0</v>
      </c>
      <c r="H67616" s="1" t="b">
        <f t="shared" si="6327"/>
        <v>0</v>
      </c>
      <c r="I67616" s="1" t="e">
        <f t="shared" si="6328"/>
        <v>#VALUE!</v>
      </c>
      <c r="J67616" s="1" t="s">
        <v>1465</v>
      </c>
      <c r="K67616" s="1">
        <v>49028</v>
      </c>
      <c r="L67616" s="1">
        <v>-0.48247600000000002</v>
      </c>
      <c r="M67616" s="1">
        <v>-1.3049999999999999</v>
      </c>
      <c r="N67616" s="1">
        <v>50.392200000000003</v>
      </c>
    </row>
    <row r="67617" spans="1:14" x14ac:dyDescent="0.25">
      <c r="A67617" s="1">
        <v>67617</v>
      </c>
      <c r="B67617" s="1" t="b">
        <f>IF(AND(G67617=TRUE(),H67617=TRUE()),IFERROR(MATCH(LEFT(E67618,6),Sheet3!$3:$3,0)&gt;0,"No Section"),FALSE())</f>
        <v>0</v>
      </c>
      <c r="C67617" s="1">
        <f t="shared" si="6324"/>
        <v>61.74</v>
      </c>
      <c r="E67617" s="1" t="str">
        <f t="shared" si="6325"/>
        <v>061740_TE_SS_filler</v>
      </c>
      <c r="F67617" s="1" t="str">
        <f t="shared" si="6326"/>
        <v/>
      </c>
      <c r="G67617" s="1" t="b">
        <f t="shared" si="6329"/>
        <v>0</v>
      </c>
      <c r="H67617" s="1" t="b">
        <f t="shared" si="6327"/>
        <v>0</v>
      </c>
      <c r="I67617" s="1" t="e">
        <f t="shared" si="6328"/>
        <v>#VALUE!</v>
      </c>
      <c r="J67617" s="1" t="s">
        <v>1465</v>
      </c>
      <c r="K67617" s="1">
        <v>49029</v>
      </c>
      <c r="L67617" s="1">
        <v>-0.42285800000000001</v>
      </c>
      <c r="M67617" s="1">
        <v>-1.3199399999999999</v>
      </c>
      <c r="N67617" s="1">
        <v>50.391199999999998</v>
      </c>
    </row>
    <row r="67618" spans="1:14" x14ac:dyDescent="0.25">
      <c r="A67618" s="1">
        <v>67618</v>
      </c>
      <c r="B67618" s="1" t="b">
        <f>IF(AND(G67618=TRUE(),H67618=TRUE()),IFERROR(MATCH(LEFT(E67619,6),Sheet3!$3:$3,0)&gt;0,"No Section"),FALSE())</f>
        <v>0</v>
      </c>
      <c r="C67618" s="1">
        <f t="shared" si="6324"/>
        <v>61.74</v>
      </c>
      <c r="E67618" s="1" t="str">
        <f t="shared" si="6325"/>
        <v>061740_TE_SS_filler</v>
      </c>
      <c r="F67618" s="1" t="str">
        <f t="shared" si="6326"/>
        <v/>
      </c>
      <c r="G67618" s="1" t="b">
        <f t="shared" si="6329"/>
        <v>0</v>
      </c>
      <c r="H67618" s="1" t="b">
        <f t="shared" si="6327"/>
        <v>0</v>
      </c>
      <c r="I67618" s="1" t="e">
        <f t="shared" si="6328"/>
        <v>#VALUE!</v>
      </c>
      <c r="J67618" s="1" t="s">
        <v>1465</v>
      </c>
      <c r="K67618" s="1">
        <v>49030</v>
      </c>
      <c r="L67618" s="1">
        <v>-0.36302099999999998</v>
      </c>
      <c r="M67618" s="1">
        <v>-1.3337300000000001</v>
      </c>
      <c r="N67618" s="1">
        <v>50.3902</v>
      </c>
    </row>
    <row r="67619" spans="1:14" x14ac:dyDescent="0.25">
      <c r="A67619" s="1">
        <v>67619</v>
      </c>
      <c r="B67619" s="1" t="b">
        <f>IF(AND(G67619=TRUE(),H67619=TRUE()),IFERROR(MATCH(LEFT(E67620,6),Sheet3!$3:$3,0)&gt;0,"No Section"),FALSE())</f>
        <v>0</v>
      </c>
      <c r="C67619" s="1">
        <f t="shared" si="6324"/>
        <v>61.74</v>
      </c>
      <c r="E67619" s="1" t="str">
        <f t="shared" si="6325"/>
        <v>061740_TE_SS_filler</v>
      </c>
      <c r="F67619" s="1" t="str">
        <f t="shared" si="6326"/>
        <v/>
      </c>
      <c r="G67619" s="1" t="b">
        <f t="shared" si="6329"/>
        <v>0</v>
      </c>
      <c r="H67619" s="1" t="b">
        <f t="shared" si="6327"/>
        <v>0</v>
      </c>
      <c r="I67619" s="1" t="e">
        <f t="shared" si="6328"/>
        <v>#VALUE!</v>
      </c>
      <c r="J67619" s="1" t="s">
        <v>1465</v>
      </c>
      <c r="K67619" s="1">
        <v>49031</v>
      </c>
      <c r="L67619" s="1">
        <v>-0.30320399999999997</v>
      </c>
      <c r="M67619" s="1">
        <v>-1.3460700000000001</v>
      </c>
      <c r="N67619" s="1">
        <v>50.389299999999999</v>
      </c>
    </row>
    <row r="67620" spans="1:14" x14ac:dyDescent="0.25">
      <c r="A67620" s="1">
        <v>67620</v>
      </c>
      <c r="B67620" s="1" t="b">
        <f>IF(AND(G67620=TRUE(),H67620=TRUE()),IFERROR(MATCH(LEFT(E67621,6),Sheet3!$3:$3,0)&gt;0,"No Section"),FALSE())</f>
        <v>0</v>
      </c>
      <c r="C67620" s="1">
        <f t="shared" si="6324"/>
        <v>61.74</v>
      </c>
      <c r="E67620" s="1" t="str">
        <f t="shared" si="6325"/>
        <v>061740_TE_SS_filler</v>
      </c>
      <c r="F67620" s="1" t="str">
        <f t="shared" si="6326"/>
        <v/>
      </c>
      <c r="G67620" s="1" t="b">
        <f t="shared" si="6329"/>
        <v>0</v>
      </c>
      <c r="H67620" s="1" t="b">
        <f t="shared" si="6327"/>
        <v>0</v>
      </c>
      <c r="I67620" s="1" t="e">
        <f t="shared" si="6328"/>
        <v>#VALUE!</v>
      </c>
      <c r="J67620" s="1" t="s">
        <v>1465</v>
      </c>
      <c r="K67620" s="1">
        <v>49032</v>
      </c>
      <c r="L67620" s="1">
        <v>-0.243643</v>
      </c>
      <c r="M67620" s="1">
        <v>-1.35669</v>
      </c>
      <c r="N67620" s="1">
        <v>50.388599999999997</v>
      </c>
    </row>
    <row r="67621" spans="1:14" x14ac:dyDescent="0.25">
      <c r="A67621" s="1">
        <v>67621</v>
      </c>
      <c r="B67621" s="1" t="b">
        <f>IF(AND(G67621=TRUE(),H67621=TRUE()),IFERROR(MATCH(LEFT(E67622,6),Sheet3!$3:$3,0)&gt;0,"No Section"),FALSE())</f>
        <v>0</v>
      </c>
      <c r="C67621" s="1">
        <f t="shared" si="6324"/>
        <v>61.74</v>
      </c>
      <c r="E67621" s="1" t="str">
        <f t="shared" si="6325"/>
        <v>061740_TE_SS_filler</v>
      </c>
      <c r="F67621" s="1" t="str">
        <f t="shared" si="6326"/>
        <v/>
      </c>
      <c r="G67621" s="1" t="b">
        <f t="shared" si="6329"/>
        <v>0</v>
      </c>
      <c r="H67621" s="1" t="b">
        <f t="shared" si="6327"/>
        <v>0</v>
      </c>
      <c r="I67621" s="1" t="e">
        <f t="shared" si="6328"/>
        <v>#VALUE!</v>
      </c>
      <c r="J67621" s="1" t="s">
        <v>1465</v>
      </c>
      <c r="K67621" s="1">
        <v>49033</v>
      </c>
      <c r="L67621" s="1">
        <v>-0.18457799999999999</v>
      </c>
      <c r="M67621" s="1">
        <v>-1.3653999999999999</v>
      </c>
      <c r="N67621" s="1">
        <v>50.387900000000002</v>
      </c>
    </row>
    <row r="67622" spans="1:14" x14ac:dyDescent="0.25">
      <c r="A67622" s="1">
        <v>67622</v>
      </c>
      <c r="B67622" s="1" t="b">
        <f>IF(AND(G67622=TRUE(),H67622=TRUE()),IFERROR(MATCH(LEFT(E67623,6),Sheet3!$3:$3,0)&gt;0,"No Section"),FALSE())</f>
        <v>0</v>
      </c>
      <c r="C67622" s="1">
        <f t="shared" si="6324"/>
        <v>61.74</v>
      </c>
      <c r="E67622" s="1" t="str">
        <f t="shared" si="6325"/>
        <v>061740_TE_SS_filler</v>
      </c>
      <c r="F67622" s="1" t="str">
        <f t="shared" si="6326"/>
        <v/>
      </c>
      <c r="G67622" s="1" t="b">
        <f t="shared" si="6329"/>
        <v>0</v>
      </c>
      <c r="H67622" s="1" t="b">
        <f t="shared" si="6327"/>
        <v>0</v>
      </c>
      <c r="I67622" s="1" t="e">
        <f t="shared" si="6328"/>
        <v>#VALUE!</v>
      </c>
      <c r="J67622" s="1" t="s">
        <v>1465</v>
      </c>
      <c r="K67622" s="1">
        <v>49034</v>
      </c>
      <c r="L67622" s="1">
        <v>-0.12624099999999999</v>
      </c>
      <c r="M67622" s="1">
        <v>-1.37219</v>
      </c>
      <c r="N67622" s="1">
        <v>50.387500000000003</v>
      </c>
    </row>
    <row r="67623" spans="1:14" x14ac:dyDescent="0.25">
      <c r="A67623" s="1">
        <v>67623</v>
      </c>
      <c r="B67623" s="1" t="b">
        <f>IF(AND(G67623=TRUE(),H67623=TRUE()),IFERROR(MATCH(LEFT(E67624,6),Sheet3!$3:$3,0)&gt;0,"No Section"),FALSE())</f>
        <v>0</v>
      </c>
      <c r="C67623" s="1">
        <f t="shared" si="6324"/>
        <v>61.74</v>
      </c>
      <c r="E67623" s="1" t="str">
        <f t="shared" si="6325"/>
        <v>061740_TE_SS_filler</v>
      </c>
      <c r="F67623" s="1" t="str">
        <f t="shared" si="6326"/>
        <v/>
      </c>
      <c r="G67623" s="1" t="b">
        <f t="shared" si="6329"/>
        <v>0</v>
      </c>
      <c r="H67623" s="1" t="b">
        <f t="shared" si="6327"/>
        <v>0</v>
      </c>
      <c r="I67623" s="1" t="e">
        <f t="shared" si="6328"/>
        <v>#VALUE!</v>
      </c>
      <c r="J67623" s="1" t="s">
        <v>1465</v>
      </c>
      <c r="K67623" s="1">
        <v>49035</v>
      </c>
      <c r="L67623" s="1">
        <v>-6.8862800000000002E-2</v>
      </c>
      <c r="M67623" s="1">
        <v>-1.3770199999999999</v>
      </c>
      <c r="N67623" s="1">
        <v>50.387099999999997</v>
      </c>
    </row>
    <row r="67624" spans="1:14" x14ac:dyDescent="0.25">
      <c r="A67624" s="1">
        <v>67624</v>
      </c>
      <c r="B67624" s="1" t="b">
        <f>IF(AND(G67624=TRUE(),H67624=TRUE()),IFERROR(MATCH(LEFT(E67625,6),Sheet3!$3:$3,0)&gt;0,"No Section"),FALSE())</f>
        <v>0</v>
      </c>
      <c r="C67624" s="1">
        <f t="shared" si="6324"/>
        <v>61.74</v>
      </c>
      <c r="E67624" s="1" t="str">
        <f t="shared" si="6325"/>
        <v>061740_TE_SS_filler</v>
      </c>
      <c r="F67624" s="1" t="str">
        <f t="shared" si="6326"/>
        <v/>
      </c>
      <c r="G67624" s="1" t="b">
        <f t="shared" si="6329"/>
        <v>0</v>
      </c>
      <c r="H67624" s="1" t="b">
        <f t="shared" si="6327"/>
        <v>0</v>
      </c>
      <c r="I67624" s="1" t="e">
        <f t="shared" si="6328"/>
        <v>#VALUE!</v>
      </c>
      <c r="J67624" s="1" t="s">
        <v>1465</v>
      </c>
      <c r="K67624" s="1">
        <v>49036</v>
      </c>
      <c r="L67624" s="1">
        <v>-1.2669100000000001E-2</v>
      </c>
      <c r="M67624" s="1">
        <v>-1.3797900000000001</v>
      </c>
      <c r="N67624" s="1">
        <v>50.386899999999997</v>
      </c>
    </row>
    <row r="67625" spans="1:14" x14ac:dyDescent="0.25">
      <c r="A67625" s="1">
        <v>67625</v>
      </c>
      <c r="B67625" s="1" t="b">
        <f>IF(AND(G67625=TRUE(),H67625=TRUE()),IFERROR(MATCH(LEFT(E67626,6),Sheet3!$3:$3,0)&gt;0,"No Section"),FALSE())</f>
        <v>0</v>
      </c>
      <c r="C67625" s="1">
        <f t="shared" si="6324"/>
        <v>61.74</v>
      </c>
      <c r="E67625" s="1" t="str">
        <f t="shared" si="6325"/>
        <v>061740_TE_SS_filler</v>
      </c>
      <c r="F67625" s="1" t="str">
        <f t="shared" si="6326"/>
        <v/>
      </c>
      <c r="G67625" s="1" t="b">
        <f t="shared" si="6329"/>
        <v>0</v>
      </c>
      <c r="H67625" s="1" t="b">
        <f t="shared" si="6327"/>
        <v>0</v>
      </c>
      <c r="I67625" s="1" t="e">
        <f t="shared" si="6328"/>
        <v>#VALUE!</v>
      </c>
      <c r="J67625" s="1" t="s">
        <v>1465</v>
      </c>
      <c r="K67625" s="1">
        <v>49037</v>
      </c>
      <c r="L67625" s="1">
        <v>4.2119499999999997E-2</v>
      </c>
      <c r="M67625" s="1">
        <v>-1.3806</v>
      </c>
      <c r="N67625" s="1">
        <v>50.386899999999997</v>
      </c>
    </row>
    <row r="67626" spans="1:14" x14ac:dyDescent="0.25">
      <c r="A67626" s="1">
        <v>67626</v>
      </c>
      <c r="B67626" s="1" t="b">
        <f>IF(AND(G67626=TRUE(),H67626=TRUE()),IFERROR(MATCH(LEFT(E67627,6),Sheet3!$3:$3,0)&gt;0,"No Section"),FALSE())</f>
        <v>0</v>
      </c>
      <c r="C67626" s="1">
        <f t="shared" si="6324"/>
        <v>61.74</v>
      </c>
      <c r="E67626" s="1" t="str">
        <f t="shared" si="6325"/>
        <v>061740_TE_SS_filler</v>
      </c>
      <c r="F67626" s="1" t="str">
        <f t="shared" si="6326"/>
        <v/>
      </c>
      <c r="G67626" s="1" t="b">
        <f t="shared" si="6329"/>
        <v>0</v>
      </c>
      <c r="H67626" s="1" t="b">
        <f t="shared" si="6327"/>
        <v>0</v>
      </c>
      <c r="I67626" s="1" t="e">
        <f t="shared" si="6328"/>
        <v>#VALUE!</v>
      </c>
      <c r="J67626" s="1" t="s">
        <v>1465</v>
      </c>
      <c r="K67626" s="1">
        <v>49038</v>
      </c>
      <c r="L67626" s="1">
        <v>9.1528700000000004E-2</v>
      </c>
      <c r="M67626" s="1">
        <v>-1.37954</v>
      </c>
      <c r="N67626" s="1">
        <v>50.386899999999997</v>
      </c>
    </row>
    <row r="67627" spans="1:14" x14ac:dyDescent="0.25">
      <c r="A67627" s="1">
        <v>67627</v>
      </c>
      <c r="B67627" s="1" t="b">
        <f>IF(AND(G67627=TRUE(),H67627=TRUE()),IFERROR(MATCH(LEFT(E67628,6),Sheet3!$3:$3,0)&gt;0,"No Section"),FALSE())</f>
        <v>0</v>
      </c>
      <c r="C67627" s="1">
        <f t="shared" si="6324"/>
        <v>61.74</v>
      </c>
      <c r="E67627" s="1" t="str">
        <f t="shared" si="6325"/>
        <v>061740_TE_SS_filler</v>
      </c>
      <c r="F67627" s="1" t="str">
        <f t="shared" si="6326"/>
        <v/>
      </c>
      <c r="G67627" s="1" t="b">
        <f t="shared" si="6329"/>
        <v>0</v>
      </c>
      <c r="H67627" s="1" t="b">
        <f t="shared" si="6327"/>
        <v>0</v>
      </c>
      <c r="I67627" s="1" t="e">
        <f t="shared" si="6328"/>
        <v>#VALUE!</v>
      </c>
      <c r="J67627" s="1" t="s">
        <v>1465</v>
      </c>
      <c r="K67627" s="1">
        <v>49039</v>
      </c>
      <c r="L67627" s="1">
        <v>9.5283300000000001E-2</v>
      </c>
      <c r="M67627" s="1">
        <v>-1.3793800000000001</v>
      </c>
      <c r="N67627" s="1">
        <v>50.387</v>
      </c>
    </row>
    <row r="67628" spans="1:14" x14ac:dyDescent="0.25">
      <c r="A67628" s="1">
        <v>67628</v>
      </c>
      <c r="B67628" s="1" t="b">
        <f>IF(AND(G67628=TRUE(),H67628=TRUE()),IFERROR(MATCH(LEFT(E67629,6),Sheet3!$3:$3,0)&gt;0,"No Section"),FALSE())</f>
        <v>0</v>
      </c>
      <c r="C67628" s="1">
        <f t="shared" si="6324"/>
        <v>61.74</v>
      </c>
      <c r="E67628" s="1" t="str">
        <f t="shared" si="6325"/>
        <v>061740_TE_SS_filler</v>
      </c>
      <c r="F67628" s="1" t="str">
        <f t="shared" si="6326"/>
        <v/>
      </c>
      <c r="G67628" s="1" t="b">
        <f t="shared" si="6329"/>
        <v>0</v>
      </c>
      <c r="H67628" s="1" t="b">
        <f t="shared" si="6327"/>
        <v>0</v>
      </c>
      <c r="I67628" s="1" t="e">
        <f t="shared" si="6328"/>
        <v>#VALUE!</v>
      </c>
      <c r="J67628" s="1" t="s">
        <v>1465</v>
      </c>
      <c r="K67628" s="1">
        <v>49040</v>
      </c>
      <c r="L67628" s="1">
        <v>0.146615</v>
      </c>
      <c r="M67628" s="1">
        <v>-1.3762300000000001</v>
      </c>
      <c r="N67628" s="1">
        <v>50.3872</v>
      </c>
    </row>
    <row r="67629" spans="1:14" x14ac:dyDescent="0.25">
      <c r="A67629" s="1">
        <v>67629</v>
      </c>
      <c r="B67629" s="1" t="b">
        <f>IF(AND(G67629=TRUE(),H67629=TRUE()),IFERROR(MATCH(LEFT(E67630,6),Sheet3!$3:$3,0)&gt;0,"No Section"),FALSE())</f>
        <v>0</v>
      </c>
      <c r="C67629" s="1">
        <f t="shared" si="6324"/>
        <v>61.74</v>
      </c>
      <c r="E67629" s="1" t="str">
        <f t="shared" si="6325"/>
        <v>061740_TE_SS_filler</v>
      </c>
      <c r="F67629" s="1" t="str">
        <f t="shared" si="6326"/>
        <v/>
      </c>
      <c r="G67629" s="1" t="b">
        <f t="shared" si="6329"/>
        <v>0</v>
      </c>
      <c r="H67629" s="1" t="b">
        <f t="shared" si="6327"/>
        <v>0</v>
      </c>
      <c r="I67629" s="1" t="e">
        <f t="shared" si="6328"/>
        <v>#VALUE!</v>
      </c>
      <c r="J67629" s="1" t="s">
        <v>1465</v>
      </c>
      <c r="K67629" s="1">
        <v>49041</v>
      </c>
      <c r="L67629" s="1">
        <v>0.19137599999999999</v>
      </c>
      <c r="M67629" s="1">
        <v>-1.3717900000000001</v>
      </c>
      <c r="N67629" s="1">
        <v>50.387500000000003</v>
      </c>
    </row>
    <row r="67630" spans="1:14" x14ac:dyDescent="0.25">
      <c r="A67630" s="1">
        <v>67630</v>
      </c>
      <c r="B67630" s="1" t="b">
        <f>IF(AND(G67630=TRUE(),H67630=TRUE()),IFERROR(MATCH(LEFT(E67631,6),Sheet3!$3:$3,0)&gt;0,"No Section"),FALSE())</f>
        <v>0</v>
      </c>
      <c r="C67630" s="1">
        <f t="shared" si="6324"/>
        <v>61.74</v>
      </c>
      <c r="E67630" s="1" t="str">
        <f t="shared" si="6325"/>
        <v>061740_TE_SS_filler</v>
      </c>
      <c r="F67630" s="1" t="str">
        <f t="shared" si="6326"/>
        <v/>
      </c>
      <c r="G67630" s="1" t="b">
        <f t="shared" si="6329"/>
        <v>0</v>
      </c>
      <c r="H67630" s="1" t="b">
        <f t="shared" si="6327"/>
        <v>0</v>
      </c>
      <c r="I67630" s="1" t="e">
        <f t="shared" si="6328"/>
        <v>#VALUE!</v>
      </c>
      <c r="J67630" s="1" t="s">
        <v>1465</v>
      </c>
      <c r="K67630" s="1">
        <v>49042</v>
      </c>
      <c r="L67630" s="1">
        <v>0.19591600000000001</v>
      </c>
      <c r="M67630" s="1">
        <v>-1.3712500000000001</v>
      </c>
      <c r="N67630" s="1">
        <v>50.387500000000003</v>
      </c>
    </row>
    <row r="67631" spans="1:14" x14ac:dyDescent="0.25">
      <c r="A67631" s="1">
        <v>67631</v>
      </c>
      <c r="B67631" s="1" t="b">
        <f>IF(AND(G67631=TRUE(),H67631=TRUE()),IFERROR(MATCH(LEFT(E67632,6),Sheet3!$3:$3,0)&gt;0,"No Section"),FALSE())</f>
        <v>0</v>
      </c>
      <c r="C67631" s="1">
        <f t="shared" si="6324"/>
        <v>61.74</v>
      </c>
      <c r="E67631" s="1" t="str">
        <f t="shared" si="6325"/>
        <v>061740_TE_SS_filler</v>
      </c>
      <c r="F67631" s="1" t="str">
        <f t="shared" si="6326"/>
        <v/>
      </c>
      <c r="G67631" s="1" t="b">
        <f t="shared" si="6329"/>
        <v>0</v>
      </c>
      <c r="H67631" s="1" t="b">
        <f t="shared" si="6327"/>
        <v>0</v>
      </c>
      <c r="I67631" s="1" t="e">
        <f t="shared" si="6328"/>
        <v>#VALUE!</v>
      </c>
      <c r="J67631" s="1" t="s">
        <v>1465</v>
      </c>
      <c r="K67631" s="1">
        <v>49043</v>
      </c>
      <c r="L67631" s="1">
        <v>0.24299000000000001</v>
      </c>
      <c r="M67631" s="1">
        <v>-1.3647100000000001</v>
      </c>
      <c r="N67631" s="1">
        <v>50.387999999999998</v>
      </c>
    </row>
    <row r="67632" spans="1:14" x14ac:dyDescent="0.25">
      <c r="A67632" s="1">
        <v>67632</v>
      </c>
      <c r="B67632" s="1" t="b">
        <f>IF(AND(G67632=TRUE(),H67632=TRUE()),IFERROR(MATCH(LEFT(E67633,6),Sheet3!$3:$3,0)&gt;0,"No Section"),FALSE())</f>
        <v>0</v>
      </c>
      <c r="C67632" s="1">
        <f t="shared" si="6324"/>
        <v>61.74</v>
      </c>
      <c r="E67632" s="1" t="str">
        <f t="shared" si="6325"/>
        <v>061740_TE_SS_filler</v>
      </c>
      <c r="F67632" s="1" t="str">
        <f t="shared" si="6326"/>
        <v/>
      </c>
      <c r="G67632" s="1" t="b">
        <f t="shared" si="6329"/>
        <v>0</v>
      </c>
      <c r="H67632" s="1" t="b">
        <f t="shared" si="6327"/>
        <v>0</v>
      </c>
      <c r="I67632" s="1" t="e">
        <f t="shared" si="6328"/>
        <v>#VALUE!</v>
      </c>
      <c r="J67632" s="1" t="s">
        <v>1465</v>
      </c>
      <c r="K67632" s="1">
        <v>49044</v>
      </c>
      <c r="L67632" s="1">
        <v>0.24562200000000001</v>
      </c>
      <c r="M67632" s="1">
        <v>-1.36429</v>
      </c>
      <c r="N67632" s="1">
        <v>50.387999999999998</v>
      </c>
    </row>
    <row r="67633" spans="1:14" x14ac:dyDescent="0.25">
      <c r="A67633" s="1">
        <v>67633</v>
      </c>
      <c r="B67633" s="1" t="b">
        <f>IF(AND(G67633=TRUE(),H67633=TRUE()),IFERROR(MATCH(LEFT(E67634,6),Sheet3!$3:$3,0)&gt;0,"No Section"),FALSE())</f>
        <v>0</v>
      </c>
      <c r="C67633" s="1">
        <f t="shared" si="6324"/>
        <v>61.74</v>
      </c>
      <c r="E67633" s="1" t="str">
        <f t="shared" si="6325"/>
        <v>061740_TE_SS_filler</v>
      </c>
      <c r="F67633" s="1" t="str">
        <f t="shared" si="6326"/>
        <v/>
      </c>
      <c r="G67633" s="1" t="b">
        <f t="shared" si="6329"/>
        <v>0</v>
      </c>
      <c r="H67633" s="1" t="b">
        <f t="shared" si="6327"/>
        <v>0</v>
      </c>
      <c r="I67633" s="1" t="e">
        <f t="shared" si="6328"/>
        <v>#VALUE!</v>
      </c>
      <c r="J67633" s="1" t="s">
        <v>1465</v>
      </c>
      <c r="K67633" s="1">
        <v>49045</v>
      </c>
      <c r="L67633" s="1">
        <v>0.28765499999999999</v>
      </c>
      <c r="M67633" s="1">
        <v>-1.3565700000000001</v>
      </c>
      <c r="N67633" s="1">
        <v>50.388599999999997</v>
      </c>
    </row>
    <row r="67634" spans="1:14" x14ac:dyDescent="0.25">
      <c r="A67634" s="1">
        <v>67634</v>
      </c>
      <c r="B67634" s="1" t="b">
        <f>IF(AND(G67634=TRUE(),H67634=TRUE()),IFERROR(MATCH(LEFT(E67635,6),Sheet3!$3:$3,0)&gt;0,"No Section"),FALSE())</f>
        <v>0</v>
      </c>
      <c r="C67634" s="1">
        <f t="shared" si="6324"/>
        <v>61.74</v>
      </c>
      <c r="E67634" s="1" t="str">
        <f t="shared" si="6325"/>
        <v>061740_TE_SS_filler</v>
      </c>
      <c r="F67634" s="1" t="str">
        <f t="shared" si="6326"/>
        <v/>
      </c>
      <c r="G67634" s="1" t="b">
        <f t="shared" si="6329"/>
        <v>0</v>
      </c>
      <c r="H67634" s="1" t="b">
        <f t="shared" si="6327"/>
        <v>0</v>
      </c>
      <c r="I67634" s="1" t="e">
        <f t="shared" si="6328"/>
        <v>#VALUE!</v>
      </c>
      <c r="J67634" s="1" t="s">
        <v>1465</v>
      </c>
      <c r="K67634" s="1">
        <v>49046</v>
      </c>
      <c r="L67634" s="1">
        <v>0.32973400000000003</v>
      </c>
      <c r="M67634" s="1">
        <v>-1.34714</v>
      </c>
      <c r="N67634" s="1">
        <v>50.389200000000002</v>
      </c>
    </row>
    <row r="67635" spans="1:14" x14ac:dyDescent="0.25">
      <c r="A67635" s="1">
        <v>67635</v>
      </c>
      <c r="B67635" s="1" t="b">
        <f>IF(AND(G67635=TRUE(),H67635=TRUE()),IFERROR(MATCH(LEFT(E67636,6),Sheet3!$3:$3,0)&gt;0,"No Section"),FALSE())</f>
        <v>0</v>
      </c>
      <c r="C67635" s="1">
        <f t="shared" si="6324"/>
        <v>61.74</v>
      </c>
      <c r="E67635" s="1" t="str">
        <f t="shared" si="6325"/>
        <v>061740_TE_SS_filler</v>
      </c>
      <c r="F67635" s="1" t="str">
        <f t="shared" si="6326"/>
        <v/>
      </c>
      <c r="G67635" s="1" t="b">
        <f t="shared" si="6329"/>
        <v>0</v>
      </c>
      <c r="H67635" s="1" t="b">
        <f t="shared" si="6327"/>
        <v>0</v>
      </c>
      <c r="I67635" s="1" t="e">
        <f t="shared" si="6328"/>
        <v>#VALUE!</v>
      </c>
      <c r="J67635" s="1" t="s">
        <v>1465</v>
      </c>
      <c r="K67635" s="1">
        <v>49047</v>
      </c>
      <c r="L67635" s="1">
        <v>0.36906800000000001</v>
      </c>
      <c r="M67635" s="1">
        <v>-1.3366499999999999</v>
      </c>
      <c r="N67635" s="1">
        <v>50.39</v>
      </c>
    </row>
    <row r="67636" spans="1:14" x14ac:dyDescent="0.25">
      <c r="A67636" s="1">
        <v>67636</v>
      </c>
      <c r="B67636" s="1" t="b">
        <f>IF(AND(G67636=TRUE(),H67636=TRUE()),IFERROR(MATCH(LEFT(E67637,6),Sheet3!$3:$3,0)&gt;0,"No Section"),FALSE())</f>
        <v>0</v>
      </c>
      <c r="C67636" s="1">
        <f t="shared" si="6324"/>
        <v>61.74</v>
      </c>
      <c r="E67636" s="1" t="str">
        <f t="shared" si="6325"/>
        <v>061740_TE_SS_filler</v>
      </c>
      <c r="F67636" s="1" t="str">
        <f t="shared" si="6326"/>
        <v/>
      </c>
      <c r="G67636" s="1" t="b">
        <f t="shared" si="6329"/>
        <v>0</v>
      </c>
      <c r="H67636" s="1" t="b">
        <f t="shared" si="6327"/>
        <v>0</v>
      </c>
      <c r="I67636" s="1" t="e">
        <f t="shared" si="6328"/>
        <v>#VALUE!</v>
      </c>
      <c r="J67636" s="1" t="s">
        <v>1465</v>
      </c>
      <c r="K67636" s="1">
        <v>49048</v>
      </c>
      <c r="L67636" s="1">
        <v>0.405499</v>
      </c>
      <c r="M67636" s="1">
        <v>-1.32528</v>
      </c>
      <c r="N67636" s="1">
        <v>50.390799999999999</v>
      </c>
    </row>
    <row r="67637" spans="1:14" x14ac:dyDescent="0.25">
      <c r="A67637" s="1">
        <v>67637</v>
      </c>
      <c r="B67637" s="1" t="b">
        <f>IF(AND(G67637=TRUE(),H67637=TRUE()),IFERROR(MATCH(LEFT(E67638,6),Sheet3!$3:$3,0)&gt;0,"No Section"),FALSE())</f>
        <v>0</v>
      </c>
      <c r="C67637" s="1">
        <f t="shared" si="6324"/>
        <v>61.74</v>
      </c>
      <c r="E67637" s="1" t="str">
        <f t="shared" si="6325"/>
        <v>061740_TE_SS_filler</v>
      </c>
      <c r="F67637" s="1" t="str">
        <f t="shared" si="6326"/>
        <v/>
      </c>
      <c r="G67637" s="1" t="b">
        <f t="shared" si="6329"/>
        <v>0</v>
      </c>
      <c r="H67637" s="1" t="b">
        <f t="shared" si="6327"/>
        <v>0</v>
      </c>
      <c r="I67637" s="1" t="e">
        <f t="shared" si="6328"/>
        <v>#VALUE!</v>
      </c>
      <c r="J67637" s="1" t="s">
        <v>1465</v>
      </c>
      <c r="K67637" s="1">
        <v>49049</v>
      </c>
      <c r="L67637" s="1">
        <v>0.438888</v>
      </c>
      <c r="M67637" s="1">
        <v>-1.3130500000000001</v>
      </c>
      <c r="N67637" s="1">
        <v>50.3917</v>
      </c>
    </row>
    <row r="67638" spans="1:14" x14ac:dyDescent="0.25">
      <c r="A67638" s="1">
        <v>67638</v>
      </c>
      <c r="B67638" s="1" t="b">
        <f>IF(AND(G67638=TRUE(),H67638=TRUE()),IFERROR(MATCH(LEFT(E67639,6),Sheet3!$3:$3,0)&gt;0,"No Section"),FALSE())</f>
        <v>0</v>
      </c>
      <c r="C67638" s="1">
        <f t="shared" si="6324"/>
        <v>61.74</v>
      </c>
      <c r="E67638" s="1" t="str">
        <f t="shared" si="6325"/>
        <v>061740_TE_SS_filler</v>
      </c>
      <c r="F67638" s="1" t="str">
        <f t="shared" si="6326"/>
        <v/>
      </c>
      <c r="G67638" s="1" t="b">
        <f t="shared" si="6329"/>
        <v>0</v>
      </c>
      <c r="H67638" s="1" t="b">
        <f t="shared" si="6327"/>
        <v>0</v>
      </c>
      <c r="I67638" s="1" t="e">
        <f t="shared" si="6328"/>
        <v>#VALUE!</v>
      </c>
      <c r="J67638" s="1" t="s">
        <v>1465</v>
      </c>
      <c r="K67638" s="1">
        <v>49050</v>
      </c>
      <c r="L67638" s="1">
        <v>0.46910200000000002</v>
      </c>
      <c r="M67638" s="1">
        <v>-1.3002800000000001</v>
      </c>
      <c r="N67638" s="1">
        <v>50.392600000000002</v>
      </c>
    </row>
    <row r="67639" spans="1:14" x14ac:dyDescent="0.25">
      <c r="A67639" s="1">
        <v>67639</v>
      </c>
      <c r="B67639" s="1" t="b">
        <f>IF(AND(G67639=TRUE(),H67639=TRUE()),IFERROR(MATCH(LEFT(E67640,6),Sheet3!$3:$3,0)&gt;0,"No Section"),FALSE())</f>
        <v>0</v>
      </c>
      <c r="C67639" s="1">
        <f t="shared" si="6324"/>
        <v>61.74</v>
      </c>
      <c r="E67639" s="1" t="str">
        <f t="shared" si="6325"/>
        <v>061740_TE_SS_filler</v>
      </c>
      <c r="F67639" s="1" t="str">
        <f t="shared" si="6326"/>
        <v/>
      </c>
      <c r="G67639" s="1" t="b">
        <f t="shared" si="6329"/>
        <v>0</v>
      </c>
      <c r="H67639" s="1" t="b">
        <f t="shared" si="6327"/>
        <v>0</v>
      </c>
      <c r="I67639" s="1" t="e">
        <f t="shared" si="6328"/>
        <v>#VALUE!</v>
      </c>
      <c r="J67639" s="1" t="s">
        <v>1465</v>
      </c>
      <c r="K67639" s="1">
        <v>49051</v>
      </c>
      <c r="L67639" s="1">
        <v>0.49602499999999999</v>
      </c>
      <c r="M67639" s="1">
        <v>-1.28695</v>
      </c>
      <c r="N67639" s="1">
        <v>50.393500000000003</v>
      </c>
    </row>
    <row r="67640" spans="1:14" x14ac:dyDescent="0.25">
      <c r="A67640" s="1">
        <v>67640</v>
      </c>
      <c r="B67640" s="1" t="b">
        <f>IF(AND(G67640=TRUE(),H67640=TRUE()),IFERROR(MATCH(LEFT(E67641,6),Sheet3!$3:$3,0)&gt;0,"No Section"),FALSE())</f>
        <v>0</v>
      </c>
      <c r="C67640" s="1">
        <f t="shared" si="6324"/>
        <v>61.74</v>
      </c>
      <c r="E67640" s="1" t="str">
        <f t="shared" si="6325"/>
        <v>061740_TE_SS_filler</v>
      </c>
      <c r="F67640" s="1" t="str">
        <f t="shared" si="6326"/>
        <v/>
      </c>
      <c r="G67640" s="1" t="b">
        <f t="shared" si="6329"/>
        <v>0</v>
      </c>
      <c r="H67640" s="1" t="b">
        <f t="shared" si="6327"/>
        <v>0</v>
      </c>
      <c r="I67640" s="1" t="e">
        <f t="shared" si="6328"/>
        <v>#VALUE!</v>
      </c>
      <c r="J67640" s="1" t="s">
        <v>1465</v>
      </c>
      <c r="K67640" s="1">
        <v>49052</v>
      </c>
      <c r="L67640" s="1">
        <v>0.51954500000000003</v>
      </c>
      <c r="M67640" s="1">
        <v>-1.2730600000000001</v>
      </c>
      <c r="N67640" s="1">
        <v>50.394500000000001</v>
      </c>
    </row>
    <row r="67641" spans="1:14" x14ac:dyDescent="0.25">
      <c r="A67641" s="1">
        <v>67641</v>
      </c>
      <c r="B67641" s="1" t="b">
        <f>IF(AND(G67641=TRUE(),H67641=TRUE()),IFERROR(MATCH(LEFT(E67642,6),Sheet3!$3:$3,0)&gt;0,"No Section"),FALSE())</f>
        <v>0</v>
      </c>
      <c r="C67641" s="1">
        <f t="shared" si="6324"/>
        <v>61.74</v>
      </c>
      <c r="E67641" s="1" t="str">
        <f t="shared" si="6325"/>
        <v>061740_TE_SS_filler</v>
      </c>
      <c r="F67641" s="1" t="str">
        <f t="shared" si="6326"/>
        <v/>
      </c>
      <c r="G67641" s="1" t="b">
        <f t="shared" si="6329"/>
        <v>0</v>
      </c>
      <c r="H67641" s="1" t="b">
        <f t="shared" si="6327"/>
        <v>0</v>
      </c>
      <c r="I67641" s="1" t="e">
        <f t="shared" si="6328"/>
        <v>#VALUE!</v>
      </c>
      <c r="J67641" s="1" t="s">
        <v>1465</v>
      </c>
      <c r="K67641" s="1">
        <v>49053</v>
      </c>
      <c r="L67641" s="1">
        <v>0.53957599999999994</v>
      </c>
      <c r="M67641" s="1">
        <v>-1.25878</v>
      </c>
      <c r="N67641" s="1">
        <v>50.395499999999998</v>
      </c>
    </row>
    <row r="67642" spans="1:14" x14ac:dyDescent="0.25">
      <c r="A67642" s="1">
        <v>67642</v>
      </c>
      <c r="B67642" s="1" t="b">
        <f>IF(AND(G67642=TRUE(),H67642=TRUE()),IFERROR(MATCH(LEFT(E67643,6),Sheet3!$3:$3,0)&gt;0,"No Section"),FALSE())</f>
        <v>0</v>
      </c>
      <c r="C67642" s="1">
        <f t="shared" si="6324"/>
        <v>61.74</v>
      </c>
      <c r="E67642" s="1" t="str">
        <f t="shared" si="6325"/>
        <v>061740_TE_SS_filler</v>
      </c>
      <c r="F67642" s="1" t="str">
        <f t="shared" si="6326"/>
        <v/>
      </c>
      <c r="G67642" s="1" t="b">
        <f t="shared" si="6329"/>
        <v>0</v>
      </c>
      <c r="H67642" s="1" t="b">
        <f t="shared" si="6327"/>
        <v>0</v>
      </c>
      <c r="I67642" s="1" t="e">
        <f t="shared" si="6328"/>
        <v>#VALUE!</v>
      </c>
      <c r="J67642" s="1" t="s">
        <v>1465</v>
      </c>
      <c r="K67642" s="1">
        <v>49054</v>
      </c>
      <c r="L67642" s="1">
        <v>0.55604100000000001</v>
      </c>
      <c r="M67642" s="1">
        <v>-1.24447</v>
      </c>
      <c r="N67642" s="1">
        <v>50.396500000000003</v>
      </c>
    </row>
    <row r="67643" spans="1:14" x14ac:dyDescent="0.25">
      <c r="A67643" s="1">
        <v>67643</v>
      </c>
      <c r="B67643" s="1" t="b">
        <f>IF(AND(G67643=TRUE(),H67643=TRUE()),IFERROR(MATCH(LEFT(E67644,6),Sheet3!$3:$3,0)&gt;0,"No Section"),FALSE())</f>
        <v>0</v>
      </c>
      <c r="C67643" s="1">
        <f t="shared" si="6324"/>
        <v>61.74</v>
      </c>
      <c r="E67643" s="1" t="str">
        <f t="shared" si="6325"/>
        <v>061740_TE_SS_filler</v>
      </c>
      <c r="F67643" s="1" t="str">
        <f t="shared" si="6326"/>
        <v/>
      </c>
      <c r="G67643" s="1" t="b">
        <f t="shared" si="6329"/>
        <v>0</v>
      </c>
      <c r="H67643" s="1" t="b">
        <f t="shared" si="6327"/>
        <v>0</v>
      </c>
      <c r="I67643" s="1" t="e">
        <f t="shared" si="6328"/>
        <v>#VALUE!</v>
      </c>
      <c r="J67643" s="1" t="s">
        <v>1465</v>
      </c>
      <c r="K67643" s="1">
        <v>49055</v>
      </c>
      <c r="L67643" s="1">
        <v>0.56887600000000005</v>
      </c>
      <c r="M67643" s="1">
        <v>-1.2304200000000001</v>
      </c>
      <c r="N67643" s="1">
        <v>50.397500000000001</v>
      </c>
    </row>
    <row r="67644" spans="1:14" x14ac:dyDescent="0.25">
      <c r="A67644" s="1">
        <v>67644</v>
      </c>
      <c r="B67644" s="1" t="b">
        <f>IF(AND(G67644=TRUE(),H67644=TRUE()),IFERROR(MATCH(LEFT(E67645,6),Sheet3!$3:$3,0)&gt;0,"No Section"),FALSE())</f>
        <v>0</v>
      </c>
      <c r="C67644" s="1">
        <f t="shared" si="6324"/>
        <v>61.74</v>
      </c>
      <c r="E67644" s="1" t="str">
        <f t="shared" si="6325"/>
        <v>061740_TE_SS_filler</v>
      </c>
      <c r="F67644" s="1" t="str">
        <f t="shared" si="6326"/>
        <v/>
      </c>
      <c r="G67644" s="1" t="b">
        <f t="shared" si="6329"/>
        <v>0</v>
      </c>
      <c r="H67644" s="1" t="b">
        <f t="shared" si="6327"/>
        <v>0</v>
      </c>
      <c r="I67644" s="1" t="e">
        <f t="shared" si="6328"/>
        <v>#VALUE!</v>
      </c>
      <c r="J67644" s="1" t="s">
        <v>1465</v>
      </c>
      <c r="K67644" s="1">
        <v>49056</v>
      </c>
      <c r="L67644" s="1">
        <v>0.57802799999999999</v>
      </c>
      <c r="M67644" s="1">
        <v>-1.2164299999999999</v>
      </c>
      <c r="N67644" s="1">
        <v>50.398499999999999</v>
      </c>
    </row>
    <row r="67645" spans="1:14" x14ac:dyDescent="0.25">
      <c r="A67645" s="1">
        <v>67645</v>
      </c>
      <c r="B67645" s="1" t="b">
        <f>IF(AND(G67645=TRUE(),H67645=TRUE()),IFERROR(MATCH(LEFT(E67646,6),Sheet3!$3:$3,0)&gt;0,"No Section"),FALSE())</f>
        <v>0</v>
      </c>
      <c r="C67645" s="1">
        <f t="shared" si="6324"/>
        <v>61.74</v>
      </c>
      <c r="E67645" s="1" t="str">
        <f t="shared" si="6325"/>
        <v>061740_TE_SS_filler</v>
      </c>
      <c r="F67645" s="1" t="str">
        <f t="shared" si="6326"/>
        <v/>
      </c>
      <c r="G67645" s="1" t="b">
        <f t="shared" si="6329"/>
        <v>0</v>
      </c>
      <c r="H67645" s="1" t="b">
        <f t="shared" si="6327"/>
        <v>0</v>
      </c>
      <c r="I67645" s="1" t="e">
        <f t="shared" si="6328"/>
        <v>#VALUE!</v>
      </c>
      <c r="J67645" s="1" t="s">
        <v>1465</v>
      </c>
      <c r="K67645" s="1">
        <v>49057</v>
      </c>
      <c r="L67645" s="1">
        <v>0.58345899999999995</v>
      </c>
      <c r="M67645" s="1">
        <v>-1.2022299999999999</v>
      </c>
      <c r="N67645" s="1">
        <v>50.399500000000003</v>
      </c>
    </row>
    <row r="67646" spans="1:14" x14ac:dyDescent="0.25">
      <c r="A67646" s="1">
        <v>67646</v>
      </c>
      <c r="B67646" s="1" t="b">
        <f>IF(AND(G67646=TRUE(),H67646=TRUE()),IFERROR(MATCH(LEFT(E67647,6),Sheet3!$3:$3,0)&gt;0,"No Section"),FALSE())</f>
        <v>0</v>
      </c>
      <c r="C67646" s="1">
        <f t="shared" si="6324"/>
        <v>61.74</v>
      </c>
      <c r="E67646" s="1" t="str">
        <f t="shared" si="6325"/>
        <v>061740_TE_SS_filler</v>
      </c>
      <c r="F67646" s="1" t="str">
        <f t="shared" si="6326"/>
        <v/>
      </c>
      <c r="G67646" s="1" t="b">
        <f t="shared" si="6329"/>
        <v>0</v>
      </c>
      <c r="H67646" s="1" t="b">
        <f t="shared" si="6327"/>
        <v>0</v>
      </c>
      <c r="I67646" s="1" t="e">
        <f t="shared" si="6328"/>
        <v>#VALUE!</v>
      </c>
      <c r="J67646" s="1" t="s">
        <v>1465</v>
      </c>
      <c r="K67646" s="1">
        <v>49058</v>
      </c>
      <c r="L67646" s="1">
        <v>0.58514999999999995</v>
      </c>
      <c r="M67646" s="1">
        <v>-1.18818</v>
      </c>
      <c r="N67646" s="1">
        <v>50.400500000000001</v>
      </c>
    </row>
    <row r="67647" spans="1:14" x14ac:dyDescent="0.25">
      <c r="A67647" s="1">
        <v>67647</v>
      </c>
      <c r="B67647" s="1" t="b">
        <f>IF(AND(G67647=TRUE(),H67647=TRUE()),IFERROR(MATCH(LEFT(E67648,6),Sheet3!$3:$3,0)&gt;0,"No Section"),FALSE())</f>
        <v>0</v>
      </c>
      <c r="C67647" s="1">
        <f t="shared" si="6324"/>
        <v>61.74</v>
      </c>
      <c r="E67647" s="1" t="str">
        <f t="shared" si="6325"/>
        <v>061740_TE_SS_filler</v>
      </c>
      <c r="F67647" s="1" t="str">
        <f t="shared" si="6326"/>
        <v/>
      </c>
      <c r="G67647" s="1" t="b">
        <f t="shared" si="6329"/>
        <v>0</v>
      </c>
      <c r="H67647" s="1" t="b">
        <f t="shared" si="6327"/>
        <v>0</v>
      </c>
      <c r="I67647" s="1" t="e">
        <f t="shared" si="6328"/>
        <v>#VALUE!</v>
      </c>
      <c r="J67647" s="1" t="s">
        <v>1465</v>
      </c>
      <c r="K67647" s="1">
        <v>49059</v>
      </c>
      <c r="L67647" s="1">
        <v>0.58309</v>
      </c>
      <c r="M67647" s="1">
        <v>-1.1741299999999999</v>
      </c>
      <c r="N67647" s="1">
        <v>50.401499999999999</v>
      </c>
    </row>
    <row r="67648" spans="1:14" x14ac:dyDescent="0.25">
      <c r="A67648" s="1">
        <v>67648</v>
      </c>
      <c r="B67648" s="1" t="b">
        <f>IF(AND(G67648=TRUE(),H67648=TRUE()),IFERROR(MATCH(LEFT(E67649,6),Sheet3!$3:$3,0)&gt;0,"No Section"),FALSE())</f>
        <v>0</v>
      </c>
      <c r="C67648" s="1">
        <f t="shared" si="6324"/>
        <v>61.74</v>
      </c>
      <c r="E67648" s="1" t="str">
        <f t="shared" si="6325"/>
        <v>061740_TE_SS_filler</v>
      </c>
      <c r="F67648" s="1" t="str">
        <f t="shared" si="6326"/>
        <v/>
      </c>
      <c r="G67648" s="1" t="b">
        <f t="shared" si="6329"/>
        <v>0</v>
      </c>
      <c r="H67648" s="1" t="b">
        <f t="shared" si="6327"/>
        <v>0</v>
      </c>
      <c r="I67648" s="1" t="e">
        <f t="shared" si="6328"/>
        <v>#VALUE!</v>
      </c>
      <c r="J67648" s="1" t="s">
        <v>1465</v>
      </c>
      <c r="K67648" s="1">
        <v>49060</v>
      </c>
      <c r="L67648" s="1">
        <v>0.57730000000000004</v>
      </c>
      <c r="M67648" s="1">
        <v>-1.1609700000000001</v>
      </c>
      <c r="N67648" s="1">
        <v>50.402500000000003</v>
      </c>
    </row>
    <row r="67649" spans="1:14" x14ac:dyDescent="0.25">
      <c r="A67649" s="1">
        <v>67649</v>
      </c>
      <c r="B67649" s="1" t="b">
        <f>IF(AND(G67649=TRUE(),H67649=TRUE()),IFERROR(MATCH(LEFT(E67650,6),Sheet3!$3:$3,0)&gt;0,"No Section"),FALSE())</f>
        <v>0</v>
      </c>
      <c r="C67649" s="1">
        <f t="shared" si="6324"/>
        <v>61.74</v>
      </c>
      <c r="E67649" s="1" t="str">
        <f t="shared" si="6325"/>
        <v>061740_TE_SS_filler</v>
      </c>
      <c r="F67649" s="1" t="str">
        <f t="shared" si="6326"/>
        <v/>
      </c>
      <c r="G67649" s="1" t="b">
        <f t="shared" si="6329"/>
        <v>0</v>
      </c>
      <c r="H67649" s="1" t="b">
        <f t="shared" si="6327"/>
        <v>0</v>
      </c>
      <c r="I67649" s="1" t="e">
        <f t="shared" si="6328"/>
        <v>#VALUE!</v>
      </c>
      <c r="J67649" s="1" t="s">
        <v>1465</v>
      </c>
      <c r="K67649" s="1">
        <v>49061</v>
      </c>
      <c r="L67649" s="1">
        <v>0.56779100000000005</v>
      </c>
      <c r="M67649" s="1">
        <v>-1.14774</v>
      </c>
      <c r="N67649" s="1">
        <v>50.403399999999998</v>
      </c>
    </row>
    <row r="67650" spans="1:14" x14ac:dyDescent="0.25">
      <c r="A67650" s="1">
        <v>67650</v>
      </c>
      <c r="B67650" s="1" t="b">
        <f>IF(AND(G67650=TRUE(),H67650=TRUE()),IFERROR(MATCH(LEFT(E67651,6),Sheet3!$3:$3,0)&gt;0,"No Section"),FALSE())</f>
        <v>0</v>
      </c>
      <c r="C67650" s="1">
        <f t="shared" si="6324"/>
        <v>61.74</v>
      </c>
      <c r="E67650" s="1" t="str">
        <f t="shared" si="6325"/>
        <v>061740_TE_SS_filler</v>
      </c>
      <c r="F67650" s="1" t="str">
        <f t="shared" si="6326"/>
        <v/>
      </c>
      <c r="G67650" s="1" t="b">
        <f t="shared" si="6329"/>
        <v>0</v>
      </c>
      <c r="H67650" s="1" t="b">
        <f t="shared" si="6327"/>
        <v>0</v>
      </c>
      <c r="I67650" s="1" t="e">
        <f t="shared" si="6328"/>
        <v>#VALUE!</v>
      </c>
      <c r="J67650" s="1" t="s">
        <v>1465</v>
      </c>
      <c r="K67650" s="1">
        <v>49062</v>
      </c>
      <c r="L67650" s="1">
        <v>0.55458700000000005</v>
      </c>
      <c r="M67650" s="1">
        <v>-1.1337200000000001</v>
      </c>
      <c r="N67650" s="1">
        <v>50.404400000000003</v>
      </c>
    </row>
    <row r="67651" spans="1:14" x14ac:dyDescent="0.25">
      <c r="A67651" s="1">
        <v>67651</v>
      </c>
      <c r="B67651" s="1" t="b">
        <f>IF(AND(G67651=TRUE(),H67651=TRUE()),IFERROR(MATCH(LEFT(E67652,6),Sheet3!$3:$3,0)&gt;0,"No Section"),FALSE())</f>
        <v>0</v>
      </c>
      <c r="C67651" s="1">
        <f t="shared" si="6324"/>
        <v>61.74</v>
      </c>
      <c r="E67651" s="1" t="str">
        <f t="shared" si="6325"/>
        <v>061740_TE_SS_filler</v>
      </c>
      <c r="F67651" s="1" t="str">
        <f t="shared" si="6326"/>
        <v/>
      </c>
      <c r="G67651" s="1" t="b">
        <f t="shared" si="6329"/>
        <v>0</v>
      </c>
      <c r="H67651" s="1" t="b">
        <f t="shared" si="6327"/>
        <v>0</v>
      </c>
      <c r="I67651" s="1" t="e">
        <f t="shared" si="6328"/>
        <v>#VALUE!</v>
      </c>
      <c r="J67651" s="1" t="s">
        <v>1465</v>
      </c>
      <c r="K67651" s="1">
        <v>49063</v>
      </c>
      <c r="L67651" s="1">
        <v>0.53774200000000005</v>
      </c>
      <c r="M67651" s="1">
        <v>-1.1190599999999999</v>
      </c>
      <c r="N67651" s="1">
        <v>50.405500000000004</v>
      </c>
    </row>
    <row r="67652" spans="1:14" x14ac:dyDescent="0.25">
      <c r="A67652" s="1">
        <v>67652</v>
      </c>
      <c r="B67652" s="1" t="b">
        <f>IF(AND(G67652=TRUE(),H67652=TRUE()),IFERROR(MATCH(LEFT(E67653,6),Sheet3!$3:$3,0)&gt;0,"No Section"),FALSE())</f>
        <v>0</v>
      </c>
      <c r="C67652" s="1">
        <f t="shared" si="6324"/>
        <v>61.74</v>
      </c>
      <c r="E67652" s="1" t="str">
        <f t="shared" si="6325"/>
        <v>061740_TE_SS_filler</v>
      </c>
      <c r="F67652" s="1" t="str">
        <f t="shared" si="6326"/>
        <v/>
      </c>
      <c r="G67652" s="1" t="b">
        <f t="shared" si="6329"/>
        <v>0</v>
      </c>
      <c r="H67652" s="1" t="b">
        <f t="shared" si="6327"/>
        <v>0</v>
      </c>
      <c r="I67652" s="1" t="e">
        <f t="shared" si="6328"/>
        <v>#VALUE!</v>
      </c>
      <c r="J67652" s="1" t="s">
        <v>1465</v>
      </c>
      <c r="K67652" s="1">
        <v>49064</v>
      </c>
      <c r="L67652" s="1">
        <v>0.51732500000000003</v>
      </c>
      <c r="M67652" s="1">
        <v>-1.1039000000000001</v>
      </c>
      <c r="N67652" s="1">
        <v>50.406500000000001</v>
      </c>
    </row>
    <row r="67653" spans="1:14" x14ac:dyDescent="0.25">
      <c r="A67653" s="1">
        <v>67653</v>
      </c>
      <c r="B67653" s="1" t="b">
        <f>IF(AND(G67653=TRUE(),H67653=TRUE()),IFERROR(MATCH(LEFT(E67654,6),Sheet3!$3:$3,0)&gt;0,"No Section"),FALSE())</f>
        <v>0</v>
      </c>
      <c r="C67653" s="1">
        <f t="shared" si="6324"/>
        <v>61.74</v>
      </c>
      <c r="E67653" s="1" t="str">
        <f t="shared" si="6325"/>
        <v>061740_TE_SS_filler</v>
      </c>
      <c r="F67653" s="1" t="str">
        <f t="shared" si="6326"/>
        <v/>
      </c>
      <c r="G67653" s="1" t="b">
        <f t="shared" si="6329"/>
        <v>0</v>
      </c>
      <c r="H67653" s="1" t="b">
        <f t="shared" si="6327"/>
        <v>0</v>
      </c>
      <c r="I67653" s="1" t="e">
        <f t="shared" si="6328"/>
        <v>#VALUE!</v>
      </c>
      <c r="J67653" s="1" t="s">
        <v>1465</v>
      </c>
      <c r="K67653" s="1">
        <v>49065</v>
      </c>
      <c r="L67653" s="1">
        <v>0.49342200000000003</v>
      </c>
      <c r="M67653" s="1">
        <v>-1.0886199999999999</v>
      </c>
      <c r="N67653" s="1">
        <v>50.407600000000002</v>
      </c>
    </row>
    <row r="67654" spans="1:14" x14ac:dyDescent="0.25">
      <c r="A67654" s="1">
        <v>67654</v>
      </c>
      <c r="B67654" s="1" t="b">
        <f>IF(AND(G67654=TRUE(),H67654=TRUE()),IFERROR(MATCH(LEFT(E67655,6),Sheet3!$3:$3,0)&gt;0,"No Section"),FALSE())</f>
        <v>0</v>
      </c>
      <c r="C67654" s="1">
        <f t="shared" si="6324"/>
        <v>61.74</v>
      </c>
      <c r="E67654" s="1" t="str">
        <f t="shared" si="6325"/>
        <v>061740_TE_SS_filler</v>
      </c>
      <c r="F67654" s="1" t="str">
        <f t="shared" si="6326"/>
        <v/>
      </c>
      <c r="G67654" s="1" t="b">
        <f t="shared" si="6329"/>
        <v>0</v>
      </c>
      <c r="H67654" s="1" t="b">
        <f t="shared" si="6327"/>
        <v>0</v>
      </c>
      <c r="I67654" s="1" t="e">
        <f t="shared" si="6328"/>
        <v>#VALUE!</v>
      </c>
      <c r="J67654" s="1" t="s">
        <v>1465</v>
      </c>
      <c r="K67654" s="1">
        <v>49066</v>
      </c>
      <c r="L67654" s="1">
        <v>0.46612500000000001</v>
      </c>
      <c r="M67654" s="1">
        <v>-1.07348</v>
      </c>
      <c r="N67654" s="1">
        <v>50.408700000000003</v>
      </c>
    </row>
    <row r="67655" spans="1:14" x14ac:dyDescent="0.25">
      <c r="A67655" s="1">
        <v>67655</v>
      </c>
      <c r="B67655" s="1" t="b">
        <f>IF(AND(G67655=TRUE(),H67655=TRUE()),IFERROR(MATCH(LEFT(E67656,6),Sheet3!$3:$3,0)&gt;0,"No Section"),FALSE())</f>
        <v>0</v>
      </c>
      <c r="C67655" s="1">
        <f t="shared" si="6324"/>
        <v>61.74</v>
      </c>
      <c r="E67655" s="1" t="str">
        <f t="shared" si="6325"/>
        <v>061740_TE_SS_filler</v>
      </c>
      <c r="F67655" s="1" t="str">
        <f t="shared" si="6326"/>
        <v/>
      </c>
      <c r="G67655" s="1" t="b">
        <f t="shared" si="6329"/>
        <v>0</v>
      </c>
      <c r="H67655" s="1" t="b">
        <f t="shared" si="6327"/>
        <v>0</v>
      </c>
      <c r="I67655" s="1" t="e">
        <f t="shared" si="6328"/>
        <v>#VALUE!</v>
      </c>
      <c r="J67655" s="1" t="s">
        <v>1465</v>
      </c>
      <c r="K67655" s="1">
        <v>49067</v>
      </c>
      <c r="L67655" s="1">
        <v>0.43554799999999999</v>
      </c>
      <c r="M67655" s="1">
        <v>-1.05857</v>
      </c>
      <c r="N67655" s="1">
        <v>50.409799999999997</v>
      </c>
    </row>
    <row r="67656" spans="1:14" x14ac:dyDescent="0.25">
      <c r="A67656" s="1">
        <v>67656</v>
      </c>
      <c r="B67656" s="1" t="b">
        <f>IF(AND(G67656=TRUE(),H67656=TRUE()),IFERROR(MATCH(LEFT(E67657,6),Sheet3!$3:$3,0)&gt;0,"No Section"),FALSE())</f>
        <v>0</v>
      </c>
      <c r="C67656" s="1">
        <f t="shared" si="6324"/>
        <v>61.74</v>
      </c>
      <c r="E67656" s="1" t="str">
        <f t="shared" si="6325"/>
        <v>061740_TE_SS_filler</v>
      </c>
      <c r="F67656" s="1" t="str">
        <f t="shared" si="6326"/>
        <v/>
      </c>
      <c r="G67656" s="1" t="b">
        <f t="shared" si="6329"/>
        <v>0</v>
      </c>
      <c r="H67656" s="1" t="b">
        <f t="shared" si="6327"/>
        <v>0</v>
      </c>
      <c r="I67656" s="1" t="e">
        <f t="shared" si="6328"/>
        <v>#VALUE!</v>
      </c>
      <c r="J67656" s="1" t="s">
        <v>1465</v>
      </c>
      <c r="K67656" s="1">
        <v>49068</v>
      </c>
      <c r="L67656" s="1">
        <v>0.401808</v>
      </c>
      <c r="M67656" s="1">
        <v>-1.0440100000000001</v>
      </c>
      <c r="N67656" s="1">
        <v>50.410800000000002</v>
      </c>
    </row>
    <row r="67657" spans="1:14" x14ac:dyDescent="0.25">
      <c r="A67657" s="1">
        <v>67657</v>
      </c>
      <c r="B67657" s="1" t="b">
        <f>IF(AND(G67657=TRUE(),H67657=TRUE()),IFERROR(MATCH(LEFT(E67658,6),Sheet3!$3:$3,0)&gt;0,"No Section"),FALSE())</f>
        <v>0</v>
      </c>
      <c r="C67657" s="1">
        <f t="shared" si="6324"/>
        <v>61.74</v>
      </c>
      <c r="E67657" s="1" t="str">
        <f t="shared" si="6325"/>
        <v>061740_TE_SS_filler</v>
      </c>
      <c r="F67657" s="1" t="str">
        <f t="shared" si="6326"/>
        <v/>
      </c>
      <c r="G67657" s="1" t="b">
        <f t="shared" si="6329"/>
        <v>0</v>
      </c>
      <c r="H67657" s="1" t="b">
        <f t="shared" si="6327"/>
        <v>0</v>
      </c>
      <c r="I67657" s="1" t="e">
        <f t="shared" si="6328"/>
        <v>#VALUE!</v>
      </c>
      <c r="J67657" s="1" t="s">
        <v>1465</v>
      </c>
      <c r="K67657" s="1">
        <v>49069</v>
      </c>
      <c r="L67657" s="1">
        <v>0.36504599999999998</v>
      </c>
      <c r="M67657" s="1">
        <v>-1.0302100000000001</v>
      </c>
      <c r="N67657" s="1">
        <v>50.411799999999999</v>
      </c>
    </row>
    <row r="67658" spans="1:14" x14ac:dyDescent="0.25">
      <c r="A67658" s="1">
        <v>67658</v>
      </c>
      <c r="B67658" s="1" t="b">
        <f>IF(AND(G67658=TRUE(),H67658=TRUE()),IFERROR(MATCH(LEFT(E67659,6),Sheet3!$3:$3,0)&gt;0,"No Section"),FALSE())</f>
        <v>0</v>
      </c>
      <c r="C67658" s="1">
        <f t="shared" si="6324"/>
        <v>61.74</v>
      </c>
      <c r="E67658" s="1" t="str">
        <f t="shared" si="6325"/>
        <v>061740_TE_SS_filler</v>
      </c>
      <c r="F67658" s="1" t="str">
        <f t="shared" si="6326"/>
        <v/>
      </c>
      <c r="G67658" s="1" t="b">
        <f t="shared" si="6329"/>
        <v>0</v>
      </c>
      <c r="H67658" s="1" t="b">
        <f t="shared" si="6327"/>
        <v>0</v>
      </c>
      <c r="I67658" s="1" t="e">
        <f t="shared" si="6328"/>
        <v>#VALUE!</v>
      </c>
      <c r="J67658" s="1" t="s">
        <v>1465</v>
      </c>
      <c r="K67658" s="1">
        <v>49070</v>
      </c>
      <c r="L67658" s="1">
        <v>0.325401</v>
      </c>
      <c r="M67658" s="1">
        <v>-1.0170300000000001</v>
      </c>
      <c r="N67658" s="1">
        <v>50.412700000000001</v>
      </c>
    </row>
    <row r="67659" spans="1:14" x14ac:dyDescent="0.25">
      <c r="A67659" s="1">
        <v>67659</v>
      </c>
      <c r="B67659" s="1" t="b">
        <f>IF(AND(G67659=TRUE(),H67659=TRUE()),IFERROR(MATCH(LEFT(E67660,6),Sheet3!$3:$3,0)&gt;0,"No Section"),FALSE())</f>
        <v>0</v>
      </c>
      <c r="C67659" s="1">
        <f t="shared" si="6324"/>
        <v>61.74</v>
      </c>
      <c r="E67659" s="1" t="str">
        <f t="shared" si="6325"/>
        <v>061740_TE_SS_filler</v>
      </c>
      <c r="F67659" s="1" t="str">
        <f t="shared" si="6326"/>
        <v/>
      </c>
      <c r="G67659" s="1" t="b">
        <f t="shared" si="6329"/>
        <v>0</v>
      </c>
      <c r="H67659" s="1" t="b">
        <f t="shared" si="6327"/>
        <v>0</v>
      </c>
      <c r="I67659" s="1" t="e">
        <f t="shared" si="6328"/>
        <v>#VALUE!</v>
      </c>
      <c r="J67659" s="1" t="s">
        <v>1465</v>
      </c>
      <c r="K67659" s="1">
        <v>49071</v>
      </c>
      <c r="L67659" s="1">
        <v>0.28303899999999999</v>
      </c>
      <c r="M67659" s="1">
        <v>-1.00485</v>
      </c>
      <c r="N67659" s="1">
        <v>50.413600000000002</v>
      </c>
    </row>
    <row r="67660" spans="1:14" x14ac:dyDescent="0.25">
      <c r="A67660" s="1">
        <v>67660</v>
      </c>
      <c r="B67660" s="1" t="b">
        <f>IF(AND(G67660=TRUE(),H67660=TRUE()),IFERROR(MATCH(LEFT(E67661,6),Sheet3!$3:$3,0)&gt;0,"No Section"),FALSE())</f>
        <v>0</v>
      </c>
      <c r="C67660" s="1">
        <f t="shared" si="6324"/>
        <v>61.74</v>
      </c>
      <c r="E67660" s="1" t="str">
        <f t="shared" si="6325"/>
        <v>061740_TE_SS_filler</v>
      </c>
      <c r="F67660" s="1" t="str">
        <f t="shared" si="6326"/>
        <v/>
      </c>
      <c r="G67660" s="1" t="b">
        <f t="shared" si="6329"/>
        <v>0</v>
      </c>
      <c r="H67660" s="1" t="b">
        <f t="shared" si="6327"/>
        <v>0</v>
      </c>
      <c r="I67660" s="1" t="e">
        <f t="shared" si="6328"/>
        <v>#VALUE!</v>
      </c>
      <c r="J67660" s="1" t="s">
        <v>1465</v>
      </c>
      <c r="K67660" s="1">
        <v>49072</v>
      </c>
      <c r="L67660" s="1">
        <v>0.25124999999999997</v>
      </c>
      <c r="M67660" s="1">
        <v>-0.99679399999999996</v>
      </c>
      <c r="N67660" s="1">
        <v>50.414099999999998</v>
      </c>
    </row>
    <row r="67661" spans="1:14" x14ac:dyDescent="0.25">
      <c r="A67661" s="1">
        <v>67661</v>
      </c>
      <c r="B67661" s="1" t="b">
        <f>IF(AND(G67661=TRUE(),H67661=TRUE()),IFERROR(MATCH(LEFT(E67662,6),Sheet3!$3:$3,0)&gt;0,"No Section"),FALSE())</f>
        <v>0</v>
      </c>
      <c r="C67661" s="1">
        <f t="shared" si="6324"/>
        <v>61.74</v>
      </c>
      <c r="E67661" s="1" t="str">
        <f t="shared" si="6325"/>
        <v>061740_TE_SS_filler</v>
      </c>
      <c r="F67661" s="1" t="str">
        <f t="shared" si="6326"/>
        <v/>
      </c>
      <c r="G67661" s="1" t="b">
        <f t="shared" si="6329"/>
        <v>0</v>
      </c>
      <c r="H67661" s="1" t="b">
        <f t="shared" si="6327"/>
        <v>0</v>
      </c>
      <c r="I67661" s="1" t="e">
        <f t="shared" si="6328"/>
        <v>#VALUE!</v>
      </c>
      <c r="J67661" s="1" t="s">
        <v>1465</v>
      </c>
      <c r="K67661" s="1">
        <v>49073</v>
      </c>
      <c r="L67661" s="1">
        <v>0.238121</v>
      </c>
      <c r="M67661" s="1">
        <v>-0.99373199999999995</v>
      </c>
      <c r="N67661" s="1">
        <v>50.414400000000001</v>
      </c>
    </row>
    <row r="67662" spans="1:14" x14ac:dyDescent="0.25">
      <c r="A67662" s="1">
        <v>67662</v>
      </c>
      <c r="B67662" s="1" t="b">
        <f>IF(AND(G67662=TRUE(),H67662=TRUE()),IFERROR(MATCH(LEFT(E67663,6),Sheet3!$3:$3,0)&gt;0,"No Section"),FALSE())</f>
        <v>0</v>
      </c>
      <c r="C67662" s="1">
        <f t="shared" si="6324"/>
        <v>61.74</v>
      </c>
      <c r="E67662" s="1" t="str">
        <f t="shared" si="6325"/>
        <v>061740_TE_SS_filler</v>
      </c>
      <c r="F67662" s="1" t="str">
        <f t="shared" si="6326"/>
        <v/>
      </c>
      <c r="G67662" s="1" t="b">
        <f t="shared" si="6329"/>
        <v>0</v>
      </c>
      <c r="H67662" s="1" t="b">
        <f t="shared" si="6327"/>
        <v>0</v>
      </c>
      <c r="I67662" s="1" t="e">
        <f t="shared" si="6328"/>
        <v>#VALUE!</v>
      </c>
      <c r="J67662" s="1" t="s">
        <v>1465</v>
      </c>
      <c r="K67662" s="1">
        <v>49074</v>
      </c>
      <c r="L67662" s="1">
        <v>0.190833</v>
      </c>
      <c r="M67662" s="1">
        <v>-0.98395699999999997</v>
      </c>
      <c r="N67662" s="1">
        <v>50.415100000000002</v>
      </c>
    </row>
    <row r="67663" spans="1:14" x14ac:dyDescent="0.25">
      <c r="A67663" s="1">
        <v>67663</v>
      </c>
      <c r="B67663" s="1" t="b">
        <f>IF(AND(G67663=TRUE(),H67663=TRUE()),IFERROR(MATCH(LEFT(E67664,6),Sheet3!$3:$3,0)&gt;0,"No Section"),FALSE())</f>
        <v>0</v>
      </c>
      <c r="C67663" s="1">
        <f t="shared" si="6324"/>
        <v>61.74</v>
      </c>
      <c r="E67663" s="1" t="str">
        <f t="shared" si="6325"/>
        <v>061740_TE_SS_filler</v>
      </c>
      <c r="F67663" s="1" t="str">
        <f t="shared" si="6326"/>
        <v/>
      </c>
      <c r="G67663" s="1" t="b">
        <f t="shared" si="6329"/>
        <v>0</v>
      </c>
      <c r="H67663" s="1" t="b">
        <f t="shared" si="6327"/>
        <v>0</v>
      </c>
      <c r="I67663" s="1" t="e">
        <f t="shared" si="6328"/>
        <v>#VALUE!</v>
      </c>
      <c r="J67663" s="1" t="s">
        <v>1465</v>
      </c>
      <c r="K67663" s="1">
        <v>49075</v>
      </c>
      <c r="L67663" s="1">
        <v>0.186275</v>
      </c>
      <c r="M67663" s="1">
        <v>-0.98310799999999998</v>
      </c>
      <c r="N67663" s="1">
        <v>50.415100000000002</v>
      </c>
    </row>
    <row r="67664" spans="1:14" x14ac:dyDescent="0.25">
      <c r="A67664" s="1">
        <v>67664</v>
      </c>
      <c r="B67664" s="1" t="b">
        <f>IF(AND(G67664=TRUE(),H67664=TRUE()),IFERROR(MATCH(LEFT(E67665,6),Sheet3!$3:$3,0)&gt;0,"No Section"),FALSE())</f>
        <v>0</v>
      </c>
      <c r="C67664" s="1">
        <f t="shared" si="6324"/>
        <v>61.74</v>
      </c>
      <c r="E67664" s="1" t="str">
        <f t="shared" si="6325"/>
        <v>061740_TE_SS_filler</v>
      </c>
      <c r="F67664" s="1" t="str">
        <f t="shared" si="6326"/>
        <v/>
      </c>
      <c r="G67664" s="1" t="b">
        <f t="shared" si="6329"/>
        <v>0</v>
      </c>
      <c r="H67664" s="1" t="b">
        <f t="shared" si="6327"/>
        <v>0</v>
      </c>
      <c r="I67664" s="1" t="e">
        <f t="shared" si="6328"/>
        <v>#VALUE!</v>
      </c>
      <c r="J67664" s="1" t="s">
        <v>1465</v>
      </c>
      <c r="K67664" s="1">
        <v>49076</v>
      </c>
      <c r="L67664" s="1">
        <v>0.14135700000000001</v>
      </c>
      <c r="M67664" s="1">
        <v>-0.97556699999999996</v>
      </c>
      <c r="N67664" s="1">
        <v>50.415700000000001</v>
      </c>
    </row>
    <row r="67665" spans="1:14" x14ac:dyDescent="0.25">
      <c r="A67665" s="1">
        <v>67665</v>
      </c>
      <c r="B67665" s="1" t="b">
        <f>IF(AND(G67665=TRUE(),H67665=TRUE()),IFERROR(MATCH(LEFT(E67666,6),Sheet3!$3:$3,0)&gt;0,"No Section"),FALSE())</f>
        <v>0</v>
      </c>
      <c r="C67665" s="1">
        <f t="shared" si="6324"/>
        <v>61.74</v>
      </c>
      <c r="E67665" s="1" t="str">
        <f t="shared" si="6325"/>
        <v>061740_TE_SS_filler</v>
      </c>
      <c r="F67665" s="1" t="str">
        <f t="shared" si="6326"/>
        <v/>
      </c>
      <c r="G67665" s="1" t="b">
        <f t="shared" si="6329"/>
        <v>0</v>
      </c>
      <c r="H67665" s="1" t="b">
        <f t="shared" si="6327"/>
        <v>0</v>
      </c>
      <c r="I67665" s="1" t="e">
        <f t="shared" si="6328"/>
        <v>#VALUE!</v>
      </c>
      <c r="J67665" s="1" t="s">
        <v>1465</v>
      </c>
      <c r="K67665" s="1">
        <v>49077</v>
      </c>
      <c r="L67665" s="1">
        <v>8.9895600000000006E-2</v>
      </c>
      <c r="M67665" s="1">
        <v>-0.96884899999999996</v>
      </c>
      <c r="N67665" s="1">
        <v>50.4161</v>
      </c>
    </row>
    <row r="67666" spans="1:14" x14ac:dyDescent="0.25">
      <c r="A67666" s="1">
        <v>67666</v>
      </c>
      <c r="B67666" s="1" t="b">
        <f>IF(AND(G67666=TRUE(),H67666=TRUE()),IFERROR(MATCH(LEFT(E67667,6),Sheet3!$3:$3,0)&gt;0,"No Section"),FALSE())</f>
        <v>0</v>
      </c>
      <c r="C67666" s="1">
        <f t="shared" si="6324"/>
        <v>61.74</v>
      </c>
      <c r="E67666" s="1" t="str">
        <f t="shared" si="6325"/>
        <v>061740_TE_SS_filler</v>
      </c>
      <c r="F67666" s="1" t="str">
        <f t="shared" si="6326"/>
        <v/>
      </c>
      <c r="G67666" s="1" t="b">
        <f t="shared" si="6329"/>
        <v>0</v>
      </c>
      <c r="H67666" s="1" t="b">
        <f t="shared" si="6327"/>
        <v>0</v>
      </c>
      <c r="I67666" s="1" t="e">
        <f t="shared" si="6328"/>
        <v>#VALUE!</v>
      </c>
      <c r="J67666" s="1" t="s">
        <v>1465</v>
      </c>
      <c r="K67666" s="1">
        <v>49078</v>
      </c>
      <c r="L67666" s="1">
        <v>8.6133500000000002E-2</v>
      </c>
      <c r="M67666" s="1">
        <v>-0.96843699999999999</v>
      </c>
      <c r="N67666" s="1">
        <v>50.416200000000003</v>
      </c>
    </row>
    <row r="67667" spans="1:14" x14ac:dyDescent="0.25">
      <c r="A67667" s="1">
        <v>67667</v>
      </c>
      <c r="B67667" s="1" t="b">
        <f>IF(AND(G67667=TRUE(),H67667=TRUE()),IFERROR(MATCH(LEFT(E67668,6),Sheet3!$3:$3,0)&gt;0,"No Section"),FALSE())</f>
        <v>0</v>
      </c>
      <c r="C67667" s="1">
        <f t="shared" si="6324"/>
        <v>61.74</v>
      </c>
      <c r="E67667" s="1" t="str">
        <f t="shared" si="6325"/>
        <v>061740_TE_SS_filler</v>
      </c>
      <c r="F67667" s="1" t="str">
        <f t="shared" si="6326"/>
        <v/>
      </c>
      <c r="G67667" s="1" t="b">
        <f t="shared" si="6329"/>
        <v>0</v>
      </c>
      <c r="H67667" s="1" t="b">
        <f t="shared" si="6327"/>
        <v>0</v>
      </c>
      <c r="I67667" s="1" t="e">
        <f t="shared" si="6328"/>
        <v>#VALUE!</v>
      </c>
      <c r="J67667" s="1" t="s">
        <v>1465</v>
      </c>
      <c r="K67667" s="1">
        <v>49079</v>
      </c>
      <c r="L67667" s="1">
        <v>3.66521E-2</v>
      </c>
      <c r="M67667" s="1">
        <v>-0.964001</v>
      </c>
      <c r="N67667" s="1">
        <v>50.416499999999999</v>
      </c>
    </row>
    <row r="67668" spans="1:14" x14ac:dyDescent="0.25">
      <c r="A67668" s="1">
        <v>67668</v>
      </c>
      <c r="B67668" s="1" t="b">
        <f>IF(AND(G67668=TRUE(),H67668=TRUE()),IFERROR(MATCH(LEFT(E67669,6),Sheet3!$3:$3,0)&gt;0,"No Section"),FALSE())</f>
        <v>0</v>
      </c>
      <c r="C67668" s="1">
        <f t="shared" ref="C67668:C67731" si="6330">LEFT(E67668,6)/1000</f>
        <v>61.74</v>
      </c>
      <c r="E67668" s="1" t="str">
        <f t="shared" ref="E67668:E67731" si="6331">IF(J67669=$J$149,RIGHT(J67668,LEN(J67668)-5),E67667)</f>
        <v>061740_TE_SS_filler</v>
      </c>
      <c r="F67668" s="1" t="str">
        <f t="shared" ref="F67668:F67731" si="6332">IF(J67668=$J$150,VLOOKUP(L67668,$U$2:$V$7,2,FALSE()),"")</f>
        <v/>
      </c>
      <c r="G67668" s="1" t="b">
        <f t="shared" si="6329"/>
        <v>0</v>
      </c>
      <c r="H67668" s="1" t="b">
        <f t="shared" ref="H67668:H67731" si="6333">IF(F67668=F67669,FALSE(),IF(J67668=$J$150,TRUE(),FALSE()))</f>
        <v>0</v>
      </c>
      <c r="I67668" s="1" t="e">
        <f t="shared" ref="I67668:I67731" si="6334">IF(F67668=F67667,I67667,0)+K67668</f>
        <v>#VALUE!</v>
      </c>
      <c r="J67668" s="1" t="s">
        <v>1465</v>
      </c>
      <c r="K67668" s="1">
        <v>49080</v>
      </c>
      <c r="L67668" s="1">
        <v>-1.8160699999999998E-2</v>
      </c>
      <c r="M67668" s="1">
        <v>-0.961341</v>
      </c>
      <c r="N67668" s="1">
        <v>50.416699999999999</v>
      </c>
    </row>
    <row r="67669" spans="1:14" x14ac:dyDescent="0.25">
      <c r="A67669" s="1">
        <v>67669</v>
      </c>
      <c r="B67669" s="1" t="b">
        <f>IF(AND(G67669=TRUE(),H67669=TRUE()),IFERROR(MATCH(LEFT(E67670,6),Sheet3!$3:$3,0)&gt;0,"No Section"),FALSE())</f>
        <v>0</v>
      </c>
      <c r="C67669" s="1">
        <f t="shared" si="6330"/>
        <v>61.74</v>
      </c>
      <c r="E67669" s="1" t="str">
        <f t="shared" si="6331"/>
        <v>061740_TE_SS_filler</v>
      </c>
      <c r="F67669" s="1" t="str">
        <f t="shared" si="6332"/>
        <v/>
      </c>
      <c r="G67669" s="1" t="b">
        <f t="shared" ref="G67669:G67732" si="6335">IF(J67669=$J$149,IF(E67668=E67667,FALSE(),TRUE()),G67668)</f>
        <v>0</v>
      </c>
      <c r="H67669" s="1" t="b">
        <f t="shared" si="6333"/>
        <v>0</v>
      </c>
      <c r="I67669" s="1" t="e">
        <f t="shared" si="6334"/>
        <v>#VALUE!</v>
      </c>
      <c r="J67669" s="1" t="s">
        <v>1465</v>
      </c>
      <c r="K67669" s="1">
        <v>49081</v>
      </c>
      <c r="L67669" s="1">
        <v>-7.4320300000000006E-2</v>
      </c>
      <c r="M67669" s="1">
        <v>-0.96117399999999997</v>
      </c>
      <c r="N67669" s="1">
        <v>50.416699999999999</v>
      </c>
    </row>
    <row r="67670" spans="1:14" x14ac:dyDescent="0.25">
      <c r="A67670" s="1">
        <v>67670</v>
      </c>
      <c r="B67670" s="1" t="b">
        <f>IF(AND(G67670=TRUE(),H67670=TRUE()),IFERROR(MATCH(LEFT(E67671,6),Sheet3!$3:$3,0)&gt;0,"No Section"),FALSE())</f>
        <v>0</v>
      </c>
      <c r="C67670" s="1">
        <f t="shared" si="6330"/>
        <v>61.74</v>
      </c>
      <c r="E67670" s="1" t="str">
        <f t="shared" si="6331"/>
        <v>061740_TE_SS_filler</v>
      </c>
      <c r="F67670" s="1" t="str">
        <f t="shared" si="6332"/>
        <v/>
      </c>
      <c r="G67670" s="1" t="b">
        <f t="shared" si="6335"/>
        <v>0</v>
      </c>
      <c r="H67670" s="1" t="b">
        <f t="shared" si="6333"/>
        <v>0</v>
      </c>
      <c r="I67670" s="1" t="e">
        <f t="shared" si="6334"/>
        <v>#VALUE!</v>
      </c>
      <c r="J67670" s="1" t="s">
        <v>1465</v>
      </c>
      <c r="K67670" s="1">
        <v>49082</v>
      </c>
      <c r="L67670" s="1">
        <v>-0.131604</v>
      </c>
      <c r="M67670" s="1">
        <v>-0.96350199999999997</v>
      </c>
      <c r="N67670" s="1">
        <v>50.416499999999999</v>
      </c>
    </row>
    <row r="67671" spans="1:14" x14ac:dyDescent="0.25">
      <c r="A67671" s="1">
        <v>67671</v>
      </c>
      <c r="B67671" s="1" t="b">
        <f>IF(AND(G67671=TRUE(),H67671=TRUE()),IFERROR(MATCH(LEFT(E67672,6),Sheet3!$3:$3,0)&gt;0,"No Section"),FALSE())</f>
        <v>0</v>
      </c>
      <c r="C67671" s="1">
        <f t="shared" si="6330"/>
        <v>61.74</v>
      </c>
      <c r="E67671" s="1" t="str">
        <f t="shared" si="6331"/>
        <v>061740_TE_SS_filler</v>
      </c>
      <c r="F67671" s="1" t="str">
        <f t="shared" si="6332"/>
        <v/>
      </c>
      <c r="G67671" s="1" t="b">
        <f t="shared" si="6335"/>
        <v>0</v>
      </c>
      <c r="H67671" s="1" t="b">
        <f t="shared" si="6333"/>
        <v>0</v>
      </c>
      <c r="I67671" s="1" t="e">
        <f t="shared" si="6334"/>
        <v>#VALUE!</v>
      </c>
      <c r="J67671" s="1" t="s">
        <v>1465</v>
      </c>
      <c r="K67671" s="1">
        <v>49083</v>
      </c>
      <c r="L67671" s="1">
        <v>-0.18979499999999999</v>
      </c>
      <c r="M67671" s="1">
        <v>-0.96783300000000005</v>
      </c>
      <c r="N67671" s="1">
        <v>50.416200000000003</v>
      </c>
    </row>
    <row r="67672" spans="1:14" x14ac:dyDescent="0.25">
      <c r="A67672" s="1">
        <v>67672</v>
      </c>
      <c r="B67672" s="1" t="b">
        <f>IF(AND(G67672=TRUE(),H67672=TRUE()),IFERROR(MATCH(LEFT(E67673,6),Sheet3!$3:$3,0)&gt;0,"No Section"),FALSE())</f>
        <v>0</v>
      </c>
      <c r="C67672" s="1">
        <f t="shared" si="6330"/>
        <v>61.74</v>
      </c>
      <c r="E67672" s="1" t="str">
        <f t="shared" si="6331"/>
        <v>061740_TE_SS_filler</v>
      </c>
      <c r="F67672" s="1" t="str">
        <f t="shared" si="6332"/>
        <v/>
      </c>
      <c r="G67672" s="1" t="b">
        <f t="shared" si="6335"/>
        <v>0</v>
      </c>
      <c r="H67672" s="1" t="b">
        <f t="shared" si="6333"/>
        <v>0</v>
      </c>
      <c r="I67672" s="1" t="e">
        <f t="shared" si="6334"/>
        <v>#VALUE!</v>
      </c>
      <c r="J67672" s="1" t="s">
        <v>1465</v>
      </c>
      <c r="K67672" s="1">
        <v>49084</v>
      </c>
      <c r="L67672" s="1">
        <v>-0.248666</v>
      </c>
      <c r="M67672" s="1">
        <v>-0.97389400000000004</v>
      </c>
      <c r="N67672" s="1">
        <v>50.415799999999997</v>
      </c>
    </row>
    <row r="67673" spans="1:14" x14ac:dyDescent="0.25">
      <c r="A67673" s="1">
        <v>67673</v>
      </c>
      <c r="B67673" s="1" t="b">
        <f>IF(AND(G67673=TRUE(),H67673=TRUE()),IFERROR(MATCH(LEFT(E67674,6),Sheet3!$3:$3,0)&gt;0,"No Section"),FALSE())</f>
        <v>0</v>
      </c>
      <c r="C67673" s="1">
        <f t="shared" si="6330"/>
        <v>61.74</v>
      </c>
      <c r="E67673" s="1" t="str">
        <f t="shared" si="6331"/>
        <v>061740_TE_SS_filler</v>
      </c>
      <c r="F67673" s="1" t="str">
        <f t="shared" si="6332"/>
        <v/>
      </c>
      <c r="G67673" s="1" t="b">
        <f t="shared" si="6335"/>
        <v>0</v>
      </c>
      <c r="H67673" s="1" t="b">
        <f t="shared" si="6333"/>
        <v>0</v>
      </c>
      <c r="I67673" s="1" t="e">
        <f t="shared" si="6334"/>
        <v>#VALUE!</v>
      </c>
      <c r="J67673" s="1" t="s">
        <v>1465</v>
      </c>
      <c r="K67673" s="1">
        <v>49085</v>
      </c>
      <c r="L67673" s="1">
        <v>-0.30798799999999998</v>
      </c>
      <c r="M67673" s="1">
        <v>-0.981549</v>
      </c>
      <c r="N67673" s="1">
        <v>50.415199999999999</v>
      </c>
    </row>
    <row r="67674" spans="1:14" x14ac:dyDescent="0.25">
      <c r="A67674" s="1">
        <v>67674</v>
      </c>
      <c r="B67674" s="1" t="b">
        <f>IF(AND(G67674=TRUE(),H67674=TRUE()),IFERROR(MATCH(LEFT(E67675,6),Sheet3!$3:$3,0)&gt;0,"No Section"),FALSE())</f>
        <v>0</v>
      </c>
      <c r="C67674" s="1">
        <f t="shared" si="6330"/>
        <v>61.74</v>
      </c>
      <c r="E67674" s="1" t="str">
        <f t="shared" si="6331"/>
        <v>061740_TE_SS_filler</v>
      </c>
      <c r="F67674" s="1" t="str">
        <f t="shared" si="6332"/>
        <v/>
      </c>
      <c r="G67674" s="1" t="b">
        <f t="shared" si="6335"/>
        <v>0</v>
      </c>
      <c r="H67674" s="1" t="b">
        <f t="shared" si="6333"/>
        <v>0</v>
      </c>
      <c r="I67674" s="1" t="e">
        <f t="shared" si="6334"/>
        <v>#VALUE!</v>
      </c>
      <c r="J67674" s="1" t="s">
        <v>1465</v>
      </c>
      <c r="K67674" s="1">
        <v>49086</v>
      </c>
      <c r="L67674" s="1">
        <v>-0.36752600000000002</v>
      </c>
      <c r="M67674" s="1">
        <v>-0.99050499999999997</v>
      </c>
      <c r="N67674" s="1">
        <v>50.4146</v>
      </c>
    </row>
    <row r="67675" spans="1:14" x14ac:dyDescent="0.25">
      <c r="A67675" s="1">
        <v>67675</v>
      </c>
      <c r="B67675" s="1" t="b">
        <f>IF(AND(G67675=TRUE(),H67675=TRUE()),IFERROR(MATCH(LEFT(E67676,6),Sheet3!$3:$3,0)&gt;0,"No Section"),FALSE())</f>
        <v>0</v>
      </c>
      <c r="C67675" s="1">
        <f t="shared" si="6330"/>
        <v>61.74</v>
      </c>
      <c r="E67675" s="1" t="str">
        <f t="shared" si="6331"/>
        <v>061740_TE_SS_filler</v>
      </c>
      <c r="F67675" s="1" t="str">
        <f t="shared" si="6332"/>
        <v/>
      </c>
      <c r="G67675" s="1" t="b">
        <f t="shared" si="6335"/>
        <v>0</v>
      </c>
      <c r="H67675" s="1" t="b">
        <f t="shared" si="6333"/>
        <v>0</v>
      </c>
      <c r="I67675" s="1" t="e">
        <f t="shared" si="6334"/>
        <v>#VALUE!</v>
      </c>
      <c r="J67675" s="1" t="s">
        <v>1465</v>
      </c>
      <c r="K67675" s="1">
        <v>49087</v>
      </c>
      <c r="L67675" s="1">
        <v>-0.42705100000000001</v>
      </c>
      <c r="M67675" s="1">
        <v>-1.0004599999999999</v>
      </c>
      <c r="N67675" s="1">
        <v>50.413899999999998</v>
      </c>
    </row>
    <row r="67676" spans="1:14" x14ac:dyDescent="0.25">
      <c r="A67676" s="1">
        <v>67676</v>
      </c>
      <c r="B67676" s="1" t="b">
        <f>IF(AND(G67676=TRUE(),H67676=TRUE()),IFERROR(MATCH(LEFT(E67677,6),Sheet3!$3:$3,0)&gt;0,"No Section"),FALSE())</f>
        <v>0</v>
      </c>
      <c r="C67676" s="1">
        <f t="shared" si="6330"/>
        <v>61.74</v>
      </c>
      <c r="E67676" s="1" t="str">
        <f t="shared" si="6331"/>
        <v>061740_TE_SS_filler</v>
      </c>
      <c r="F67676" s="1" t="str">
        <f t="shared" si="6332"/>
        <v/>
      </c>
      <c r="G67676" s="1" t="b">
        <f t="shared" si="6335"/>
        <v>0</v>
      </c>
      <c r="H67676" s="1" t="b">
        <f t="shared" si="6333"/>
        <v>0</v>
      </c>
      <c r="I67676" s="1" t="e">
        <f t="shared" si="6334"/>
        <v>#VALUE!</v>
      </c>
      <c r="J67676" s="1" t="s">
        <v>1465</v>
      </c>
      <c r="K67676" s="1">
        <v>49088</v>
      </c>
      <c r="L67676" s="1">
        <v>-0.48632900000000001</v>
      </c>
      <c r="M67676" s="1">
        <v>-1.0113700000000001</v>
      </c>
      <c r="N67676" s="1">
        <v>50.4131</v>
      </c>
    </row>
    <row r="67677" spans="1:14" x14ac:dyDescent="0.25">
      <c r="A67677" s="1">
        <v>67677</v>
      </c>
      <c r="B67677" s="1" t="b">
        <f>IF(AND(G67677=TRUE(),H67677=TRUE()),IFERROR(MATCH(LEFT(E67678,6),Sheet3!$3:$3,0)&gt;0,"No Section"),FALSE())</f>
        <v>0</v>
      </c>
      <c r="C67677" s="1">
        <f t="shared" si="6330"/>
        <v>61.74</v>
      </c>
      <c r="E67677" s="1" t="str">
        <f t="shared" si="6331"/>
        <v>061740_TE_SS_filler</v>
      </c>
      <c r="F67677" s="1" t="str">
        <f t="shared" si="6332"/>
        <v/>
      </c>
      <c r="G67677" s="1" t="b">
        <f t="shared" si="6335"/>
        <v>0</v>
      </c>
      <c r="H67677" s="1" t="b">
        <f t="shared" si="6333"/>
        <v>0</v>
      </c>
      <c r="I67677" s="1" t="e">
        <f t="shared" si="6334"/>
        <v>#VALUE!</v>
      </c>
      <c r="J67677" s="1" t="s">
        <v>1465</v>
      </c>
      <c r="K67677" s="1">
        <v>49089</v>
      </c>
      <c r="L67677" s="1">
        <v>-0.51330600000000004</v>
      </c>
      <c r="M67677" s="1">
        <v>-1.0166200000000001</v>
      </c>
      <c r="N67677" s="1">
        <v>50.412700000000001</v>
      </c>
    </row>
    <row r="67678" spans="1:14" x14ac:dyDescent="0.25">
      <c r="A67678" s="1">
        <v>67678</v>
      </c>
      <c r="B67678" s="1" t="b">
        <f>IF(AND(G67678=TRUE(),H67678=TRUE()),IFERROR(MATCH(LEFT(E67679,6),Sheet3!$3:$3,0)&gt;0,"No Section"),FALSE())</f>
        <v>0</v>
      </c>
      <c r="C67678" s="1">
        <f t="shared" si="6330"/>
        <v>61.74</v>
      </c>
      <c r="E67678" s="1" t="str">
        <f t="shared" si="6331"/>
        <v>061740_TE_SS_filler</v>
      </c>
      <c r="F67678" s="1" t="str">
        <f t="shared" si="6332"/>
        <v/>
      </c>
      <c r="G67678" s="1" t="b">
        <f t="shared" si="6335"/>
        <v>0</v>
      </c>
      <c r="H67678" s="1" t="b">
        <f t="shared" si="6333"/>
        <v>0</v>
      </c>
      <c r="I67678" s="1" t="e">
        <f t="shared" si="6334"/>
        <v>#VALUE!</v>
      </c>
      <c r="J67678" s="1" t="s">
        <v>1465</v>
      </c>
      <c r="K67678" s="1">
        <v>49090</v>
      </c>
      <c r="L67678" s="1">
        <v>-0.54512799999999995</v>
      </c>
      <c r="M67678" s="1">
        <v>-1.0229699999999999</v>
      </c>
      <c r="N67678" s="1">
        <v>50.412300000000002</v>
      </c>
    </row>
    <row r="67679" spans="1:14" x14ac:dyDescent="0.25">
      <c r="A67679" s="1">
        <v>67679</v>
      </c>
      <c r="B67679" s="1" t="b">
        <f>IF(AND(G67679=TRUE(),H67679=TRUE()),IFERROR(MATCH(LEFT(E67680,6),Sheet3!$3:$3,0)&gt;0,"No Section"),FALSE())</f>
        <v>0</v>
      </c>
      <c r="C67679" s="1">
        <f t="shared" si="6330"/>
        <v>61.74</v>
      </c>
      <c r="E67679" s="1" t="str">
        <f t="shared" si="6331"/>
        <v>061740_TE_SS_filler</v>
      </c>
      <c r="F67679" s="1" t="str">
        <f t="shared" si="6332"/>
        <v/>
      </c>
      <c r="G67679" s="1" t="b">
        <f t="shared" si="6335"/>
        <v>0</v>
      </c>
      <c r="H67679" s="1" t="b">
        <f t="shared" si="6333"/>
        <v>0</v>
      </c>
      <c r="I67679" s="1" t="e">
        <f t="shared" si="6334"/>
        <v>#VALUE!</v>
      </c>
      <c r="J67679" s="1" t="s">
        <v>1465</v>
      </c>
      <c r="K67679" s="1">
        <v>49091</v>
      </c>
      <c r="L67679" s="1">
        <v>-0.60321800000000003</v>
      </c>
      <c r="M67679" s="1">
        <v>-1.03495</v>
      </c>
      <c r="N67679" s="1">
        <v>50.4114</v>
      </c>
    </row>
    <row r="67680" spans="1:14" x14ac:dyDescent="0.25">
      <c r="A67680" s="1">
        <v>67680</v>
      </c>
      <c r="B67680" s="1" t="b">
        <f>IF(AND(G67680=TRUE(),H67680=TRUE()),IFERROR(MATCH(LEFT(E67681,6),Sheet3!$3:$3,0)&gt;0,"No Section"),FALSE())</f>
        <v>0</v>
      </c>
      <c r="C67680" s="1">
        <f t="shared" si="6330"/>
        <v>61.74</v>
      </c>
      <c r="E67680" s="1" t="str">
        <f t="shared" si="6331"/>
        <v>061740_TE_SS_filler</v>
      </c>
      <c r="F67680" s="1" t="str">
        <f t="shared" si="6332"/>
        <v/>
      </c>
      <c r="G67680" s="1" t="b">
        <f t="shared" si="6335"/>
        <v>0</v>
      </c>
      <c r="H67680" s="1" t="b">
        <f t="shared" si="6333"/>
        <v>0</v>
      </c>
      <c r="I67680" s="1" t="e">
        <f t="shared" si="6334"/>
        <v>#VALUE!</v>
      </c>
      <c r="J67680" s="1" t="s">
        <v>1465</v>
      </c>
      <c r="K67680" s="1">
        <v>49092</v>
      </c>
      <c r="L67680" s="1">
        <v>-0.61317600000000005</v>
      </c>
      <c r="M67680" s="1">
        <v>-1.0370600000000001</v>
      </c>
      <c r="N67680" s="1">
        <v>50.411299999999997</v>
      </c>
    </row>
    <row r="67681" spans="1:14" x14ac:dyDescent="0.25">
      <c r="A67681" s="1">
        <v>67681</v>
      </c>
      <c r="B67681" s="1" t="b">
        <f>IF(AND(G67681=TRUE(),H67681=TRUE()),IFERROR(MATCH(LEFT(E67682,6),Sheet3!$3:$3,0)&gt;0,"No Section"),FALSE())</f>
        <v>0</v>
      </c>
      <c r="C67681" s="1">
        <f t="shared" si="6330"/>
        <v>61.74</v>
      </c>
      <c r="E67681" s="1" t="str">
        <f t="shared" si="6331"/>
        <v>061740_TE_SS_filler</v>
      </c>
      <c r="F67681" s="1" t="str">
        <f t="shared" si="6332"/>
        <v/>
      </c>
      <c r="G67681" s="1" t="b">
        <f t="shared" si="6335"/>
        <v>0</v>
      </c>
      <c r="H67681" s="1" t="b">
        <f t="shared" si="6333"/>
        <v>0</v>
      </c>
      <c r="I67681" s="1" t="e">
        <f t="shared" si="6334"/>
        <v>#VALUE!</v>
      </c>
      <c r="J67681" s="1" t="s">
        <v>1465</v>
      </c>
      <c r="K67681" s="1">
        <v>49093</v>
      </c>
      <c r="L67681" s="1">
        <v>-0.66037199999999996</v>
      </c>
      <c r="M67681" s="1">
        <v>-1.0473300000000001</v>
      </c>
      <c r="N67681" s="1">
        <v>50.410600000000002</v>
      </c>
    </row>
    <row r="67682" spans="1:14" x14ac:dyDescent="0.25">
      <c r="A67682" s="1">
        <v>67682</v>
      </c>
      <c r="B67682" s="1" t="b">
        <f>IF(AND(G67682=TRUE(),H67682=TRUE()),IFERROR(MATCH(LEFT(E67683,6),Sheet3!$3:$3,0)&gt;0,"No Section"),FALSE())</f>
        <v>0</v>
      </c>
      <c r="C67682" s="1">
        <f t="shared" si="6330"/>
        <v>61.74</v>
      </c>
      <c r="E67682" s="1" t="str">
        <f t="shared" si="6331"/>
        <v>061740_TE_SS_filler</v>
      </c>
      <c r="F67682" s="1" t="str">
        <f t="shared" si="6332"/>
        <v/>
      </c>
      <c r="G67682" s="1" t="b">
        <f t="shared" si="6335"/>
        <v>0</v>
      </c>
      <c r="H67682" s="1" t="b">
        <f t="shared" si="6333"/>
        <v>0</v>
      </c>
      <c r="I67682" s="1" t="e">
        <f t="shared" si="6334"/>
        <v>#VALUE!</v>
      </c>
      <c r="J67682" s="1" t="s">
        <v>1465</v>
      </c>
      <c r="K67682" s="1">
        <v>49094</v>
      </c>
      <c r="L67682" s="1">
        <v>-0.71636200000000005</v>
      </c>
      <c r="M67682" s="1">
        <v>-1.0599400000000001</v>
      </c>
      <c r="N67682" s="1">
        <v>50.409700000000001</v>
      </c>
    </row>
    <row r="67683" spans="1:14" x14ac:dyDescent="0.25">
      <c r="A67683" s="1">
        <v>67683</v>
      </c>
      <c r="B67683" s="1" t="b">
        <f>IF(AND(G67683=TRUE(),H67683=TRUE()),IFERROR(MATCH(LEFT(E67684,6),Sheet3!$3:$3,0)&gt;0,"No Section"),FALSE())</f>
        <v>0</v>
      </c>
      <c r="C67683" s="1">
        <f t="shared" si="6330"/>
        <v>61.74</v>
      </c>
      <c r="E67683" s="1" t="str">
        <f t="shared" si="6331"/>
        <v>061740_TE_SS_filler</v>
      </c>
      <c r="F67683" s="1" t="str">
        <f t="shared" si="6332"/>
        <v/>
      </c>
      <c r="G67683" s="1" t="b">
        <f t="shared" si="6335"/>
        <v>0</v>
      </c>
      <c r="H67683" s="1" t="b">
        <f t="shared" si="6333"/>
        <v>0</v>
      </c>
      <c r="I67683" s="1" t="e">
        <f t="shared" si="6334"/>
        <v>#VALUE!</v>
      </c>
      <c r="J67683" s="1" t="s">
        <v>1465</v>
      </c>
      <c r="K67683" s="1">
        <v>49095</v>
      </c>
      <c r="L67683" s="1">
        <v>-0.77097499999999997</v>
      </c>
      <c r="M67683" s="1">
        <v>-1.07253</v>
      </c>
      <c r="N67683" s="1">
        <v>50.408799999999999</v>
      </c>
    </row>
    <row r="67684" spans="1:14" x14ac:dyDescent="0.25">
      <c r="A67684" s="1">
        <v>67684</v>
      </c>
      <c r="B67684" s="1" t="b">
        <f>IF(AND(G67684=TRUE(),H67684=TRUE()),IFERROR(MATCH(LEFT(E67685,6),Sheet3!$3:$3,0)&gt;0,"No Section"),FALSE())</f>
        <v>0</v>
      </c>
      <c r="C67684" s="1">
        <f t="shared" si="6330"/>
        <v>61.74</v>
      </c>
      <c r="E67684" s="1" t="str">
        <f t="shared" si="6331"/>
        <v>061740_TE_SS_filler</v>
      </c>
      <c r="F67684" s="1" t="str">
        <f t="shared" si="6332"/>
        <v/>
      </c>
      <c r="G67684" s="1" t="b">
        <f t="shared" si="6335"/>
        <v>0</v>
      </c>
      <c r="H67684" s="1" t="b">
        <f t="shared" si="6333"/>
        <v>0</v>
      </c>
      <c r="I67684" s="1" t="e">
        <f t="shared" si="6334"/>
        <v>#VALUE!</v>
      </c>
      <c r="J67684" s="1" t="s">
        <v>1465</v>
      </c>
      <c r="K67684" s="1">
        <v>49096</v>
      </c>
      <c r="L67684" s="1">
        <v>-0.82399100000000003</v>
      </c>
      <c r="M67684" s="1">
        <v>-1.08501</v>
      </c>
      <c r="N67684" s="1">
        <v>50.407899999999998</v>
      </c>
    </row>
    <row r="67685" spans="1:14" x14ac:dyDescent="0.25">
      <c r="A67685" s="1">
        <v>67685</v>
      </c>
      <c r="B67685" s="1" t="b">
        <f>IF(AND(G67685=TRUE(),H67685=TRUE()),IFERROR(MATCH(LEFT(E67686,6),Sheet3!$3:$3,0)&gt;0,"No Section"),FALSE())</f>
        <v>0</v>
      </c>
      <c r="C67685" s="1">
        <f t="shared" si="6330"/>
        <v>61.74</v>
      </c>
      <c r="E67685" s="1" t="str">
        <f t="shared" si="6331"/>
        <v>061740_TE_SS_filler</v>
      </c>
      <c r="F67685" s="1" t="str">
        <f t="shared" si="6332"/>
        <v/>
      </c>
      <c r="G67685" s="1" t="b">
        <f t="shared" si="6335"/>
        <v>0</v>
      </c>
      <c r="H67685" s="1" t="b">
        <f t="shared" si="6333"/>
        <v>0</v>
      </c>
      <c r="I67685" s="1" t="e">
        <f t="shared" si="6334"/>
        <v>#VALUE!</v>
      </c>
      <c r="J67685" s="1" t="s">
        <v>1465</v>
      </c>
      <c r="K67685" s="1">
        <v>49097</v>
      </c>
      <c r="L67685" s="1">
        <v>-0.87520399999999998</v>
      </c>
      <c r="M67685" s="1">
        <v>-1.09718</v>
      </c>
      <c r="N67685" s="1">
        <v>50.406999999999996</v>
      </c>
    </row>
    <row r="67686" spans="1:14" x14ac:dyDescent="0.25">
      <c r="A67686" s="1">
        <v>67686</v>
      </c>
      <c r="B67686" s="1" t="b">
        <f>IF(AND(G67686=TRUE(),H67686=TRUE()),IFERROR(MATCH(LEFT(E67687,6),Sheet3!$3:$3,0)&gt;0,"No Section"),FALSE())</f>
        <v>0</v>
      </c>
      <c r="C67686" s="1">
        <f t="shared" si="6330"/>
        <v>61.74</v>
      </c>
      <c r="E67686" s="1" t="str">
        <f t="shared" si="6331"/>
        <v>061740_TE_SS_filler</v>
      </c>
      <c r="F67686" s="1" t="str">
        <f t="shared" si="6332"/>
        <v/>
      </c>
      <c r="G67686" s="1" t="b">
        <f t="shared" si="6335"/>
        <v>0</v>
      </c>
      <c r="H67686" s="1" t="b">
        <f t="shared" si="6333"/>
        <v>0</v>
      </c>
      <c r="I67686" s="1" t="e">
        <f t="shared" si="6334"/>
        <v>#VALUE!</v>
      </c>
      <c r="J67686" s="1" t="s">
        <v>1465</v>
      </c>
      <c r="K67686" s="1">
        <v>49098</v>
      </c>
      <c r="L67686" s="1">
        <v>-0.92441300000000004</v>
      </c>
      <c r="M67686" s="1">
        <v>-1.1091599999999999</v>
      </c>
      <c r="N67686" s="1">
        <v>50.406199999999998</v>
      </c>
    </row>
    <row r="67687" spans="1:14" x14ac:dyDescent="0.25">
      <c r="A67687" s="1">
        <v>67687</v>
      </c>
      <c r="B67687" s="1" t="b">
        <f>IF(AND(G67687=TRUE(),H67687=TRUE()),IFERROR(MATCH(LEFT(E67688,6),Sheet3!$3:$3,0)&gt;0,"No Section"),FALSE())</f>
        <v>0</v>
      </c>
      <c r="C67687" s="1">
        <f t="shared" si="6330"/>
        <v>61.74</v>
      </c>
      <c r="E67687" s="1" t="str">
        <f t="shared" si="6331"/>
        <v>061740_TE_SS_filler</v>
      </c>
      <c r="F67687" s="1" t="str">
        <f t="shared" si="6332"/>
        <v/>
      </c>
      <c r="G67687" s="1" t="b">
        <f t="shared" si="6335"/>
        <v>0</v>
      </c>
      <c r="H67687" s="1" t="b">
        <f t="shared" si="6333"/>
        <v>0</v>
      </c>
      <c r="I67687" s="1" t="e">
        <f t="shared" si="6334"/>
        <v>#VALUE!</v>
      </c>
      <c r="J67687" s="1" t="s">
        <v>1465</v>
      </c>
      <c r="K67687" s="1">
        <v>49099</v>
      </c>
      <c r="L67687" s="1">
        <v>-0.935222</v>
      </c>
      <c r="M67687" s="1">
        <v>-1.11182</v>
      </c>
      <c r="N67687" s="1">
        <v>50.405999999999999</v>
      </c>
    </row>
    <row r="67688" spans="1:14" x14ac:dyDescent="0.25">
      <c r="A67688" s="1">
        <v>67688</v>
      </c>
      <c r="B67688" s="1" t="b">
        <f>IF(AND(G67688=TRUE(),H67688=TRUE()),IFERROR(MATCH(LEFT(E67689,6),Sheet3!$3:$3,0)&gt;0,"No Section"),FALSE())</f>
        <v>0</v>
      </c>
      <c r="C67688" s="1">
        <f t="shared" si="6330"/>
        <v>61.74</v>
      </c>
      <c r="E67688" s="1" t="str">
        <f t="shared" si="6331"/>
        <v>061740_TE_SS_filler</v>
      </c>
      <c r="F67688" s="1" t="str">
        <f t="shared" si="6332"/>
        <v/>
      </c>
      <c r="G67688" s="1" t="b">
        <f t="shared" si="6335"/>
        <v>0</v>
      </c>
      <c r="H67688" s="1" t="b">
        <f t="shared" si="6333"/>
        <v>0</v>
      </c>
      <c r="I67688" s="1" t="e">
        <f t="shared" si="6334"/>
        <v>#VALUE!</v>
      </c>
      <c r="J67688" s="1" t="s">
        <v>1465</v>
      </c>
      <c r="K67688" s="1">
        <v>49100</v>
      </c>
      <c r="L67688" s="1">
        <v>-0.97141999999999995</v>
      </c>
      <c r="M67688" s="1">
        <v>-1.1208100000000001</v>
      </c>
      <c r="N67688" s="1">
        <v>50.405299999999997</v>
      </c>
    </row>
    <row r="67689" spans="1:14" x14ac:dyDescent="0.25">
      <c r="A67689" s="1">
        <v>67689</v>
      </c>
      <c r="B67689" s="1" t="b">
        <f>IF(AND(G67689=TRUE(),H67689=TRUE()),IFERROR(MATCH(LEFT(E67690,6),Sheet3!$3:$3,0)&gt;0,"No Section"),FALSE())</f>
        <v>0</v>
      </c>
      <c r="C67689" s="1">
        <f t="shared" si="6330"/>
        <v>61.74</v>
      </c>
      <c r="E67689" s="1" t="str">
        <f t="shared" si="6331"/>
        <v>061740_TE_SS_filler</v>
      </c>
      <c r="F67689" s="1" t="str">
        <f t="shared" si="6332"/>
        <v/>
      </c>
      <c r="G67689" s="1" t="b">
        <f t="shared" si="6335"/>
        <v>0</v>
      </c>
      <c r="H67689" s="1" t="b">
        <f t="shared" si="6333"/>
        <v>0</v>
      </c>
      <c r="I67689" s="1" t="e">
        <f t="shared" si="6334"/>
        <v>#VALUE!</v>
      </c>
      <c r="J67689" s="1" t="s">
        <v>1465</v>
      </c>
      <c r="K67689" s="1">
        <v>49101</v>
      </c>
      <c r="L67689" s="1">
        <v>-1.0160400000000001</v>
      </c>
      <c r="M67689" s="1">
        <v>-1.1320300000000001</v>
      </c>
      <c r="N67689" s="1">
        <v>50.404499999999999</v>
      </c>
    </row>
    <row r="67690" spans="1:14" x14ac:dyDescent="0.25">
      <c r="A67690" s="1">
        <v>67690</v>
      </c>
      <c r="B67690" s="1" t="b">
        <f>IF(AND(G67690=TRUE(),H67690=TRUE()),IFERROR(MATCH(LEFT(E67691,6),Sheet3!$3:$3,0)&gt;0,"No Section"),FALSE())</f>
        <v>0</v>
      </c>
      <c r="C67690" s="1">
        <f t="shared" si="6330"/>
        <v>61.74</v>
      </c>
      <c r="E67690" s="1" t="str">
        <f t="shared" si="6331"/>
        <v>061740_TE_SS_filler</v>
      </c>
      <c r="F67690" s="1" t="str">
        <f t="shared" si="6332"/>
        <v/>
      </c>
      <c r="G67690" s="1" t="b">
        <f t="shared" si="6335"/>
        <v>0</v>
      </c>
      <c r="H67690" s="1" t="b">
        <f t="shared" si="6333"/>
        <v>0</v>
      </c>
      <c r="I67690" s="1" t="e">
        <f t="shared" si="6334"/>
        <v>#VALUE!</v>
      </c>
      <c r="J67690" s="1" t="s">
        <v>1465</v>
      </c>
      <c r="K67690" s="1">
        <v>49102</v>
      </c>
      <c r="L67690" s="1">
        <v>-1.0581100000000001</v>
      </c>
      <c r="M67690" s="1">
        <v>-1.14266</v>
      </c>
      <c r="N67690" s="1">
        <v>50.403799999999997</v>
      </c>
    </row>
    <row r="67691" spans="1:14" x14ac:dyDescent="0.25">
      <c r="A67691" s="1">
        <v>67691</v>
      </c>
      <c r="B67691" s="1" t="b">
        <f>IF(AND(G67691=TRUE(),H67691=TRUE()),IFERROR(MATCH(LEFT(E67692,6),Sheet3!$3:$3,0)&gt;0,"No Section"),FALSE())</f>
        <v>0</v>
      </c>
      <c r="C67691" s="1">
        <f t="shared" si="6330"/>
        <v>61.74</v>
      </c>
      <c r="E67691" s="1" t="str">
        <f t="shared" si="6331"/>
        <v>061740_TE_SS_filler</v>
      </c>
      <c r="F67691" s="1" t="str">
        <f t="shared" si="6332"/>
        <v/>
      </c>
      <c r="G67691" s="1" t="b">
        <f t="shared" si="6335"/>
        <v>0</v>
      </c>
      <c r="H67691" s="1" t="b">
        <f t="shared" si="6333"/>
        <v>0</v>
      </c>
      <c r="I67691" s="1" t="e">
        <f t="shared" si="6334"/>
        <v>#VALUE!</v>
      </c>
      <c r="J67691" s="1" t="s">
        <v>1465</v>
      </c>
      <c r="K67691" s="1">
        <v>49103</v>
      </c>
      <c r="L67691" s="1">
        <v>-1.09745</v>
      </c>
      <c r="M67691" s="1">
        <v>-1.1526799999999999</v>
      </c>
      <c r="N67691" s="1">
        <v>50.403100000000002</v>
      </c>
    </row>
    <row r="67692" spans="1:14" x14ac:dyDescent="0.25">
      <c r="A67692" s="1">
        <v>67692</v>
      </c>
      <c r="B67692" s="1" t="b">
        <f>IF(AND(G67692=TRUE(),H67692=TRUE()),IFERROR(MATCH(LEFT(E67693,6),Sheet3!$3:$3,0)&gt;0,"No Section"),FALSE())</f>
        <v>0</v>
      </c>
      <c r="C67692" s="1">
        <f t="shared" si="6330"/>
        <v>61.74</v>
      </c>
      <c r="E67692" s="1" t="str">
        <f t="shared" si="6331"/>
        <v>061740_TE_SS_filler</v>
      </c>
      <c r="F67692" s="1" t="str">
        <f t="shared" si="6332"/>
        <v/>
      </c>
      <c r="G67692" s="1" t="b">
        <f t="shared" si="6335"/>
        <v>0</v>
      </c>
      <c r="H67692" s="1" t="b">
        <f t="shared" si="6333"/>
        <v>0</v>
      </c>
      <c r="I67692" s="1" t="e">
        <f t="shared" si="6334"/>
        <v>#VALUE!</v>
      </c>
      <c r="J67692" s="1" t="s">
        <v>1465</v>
      </c>
      <c r="K67692" s="1">
        <v>49104</v>
      </c>
      <c r="L67692" s="1">
        <v>-1.13391</v>
      </c>
      <c r="M67692" s="1">
        <v>-1.16204</v>
      </c>
      <c r="N67692" s="1">
        <v>50.4024</v>
      </c>
    </row>
    <row r="67693" spans="1:14" x14ac:dyDescent="0.25">
      <c r="A67693" s="1">
        <v>67693</v>
      </c>
      <c r="B67693" s="1" t="b">
        <f>IF(AND(G67693=TRUE(),H67693=TRUE()),IFERROR(MATCH(LEFT(E67694,6),Sheet3!$3:$3,0)&gt;0,"No Section"),FALSE())</f>
        <v>0</v>
      </c>
      <c r="C67693" s="1">
        <f t="shared" si="6330"/>
        <v>61.74</v>
      </c>
      <c r="E67693" s="1" t="str">
        <f t="shared" si="6331"/>
        <v>061740_TE_SS_filler</v>
      </c>
      <c r="F67693" s="1" t="str">
        <f t="shared" si="6332"/>
        <v/>
      </c>
      <c r="G67693" s="1" t="b">
        <f t="shared" si="6335"/>
        <v>0</v>
      </c>
      <c r="H67693" s="1" t="b">
        <f t="shared" si="6333"/>
        <v>0</v>
      </c>
      <c r="I67693" s="1" t="e">
        <f t="shared" si="6334"/>
        <v>#VALUE!</v>
      </c>
      <c r="J67693" s="1" t="s">
        <v>1465</v>
      </c>
      <c r="K67693" s="1">
        <v>49105</v>
      </c>
      <c r="L67693" s="1">
        <v>-1.16734</v>
      </c>
      <c r="M67693" s="1">
        <v>-1.1706399999999999</v>
      </c>
      <c r="N67693" s="1">
        <v>50.401800000000001</v>
      </c>
    </row>
    <row r="67694" spans="1:14" x14ac:dyDescent="0.25">
      <c r="A67694" s="1">
        <v>67694</v>
      </c>
      <c r="B67694" s="1" t="b">
        <f>IF(AND(G67694=TRUE(),H67694=TRUE()),IFERROR(MATCH(LEFT(E67695,6),Sheet3!$3:$3,0)&gt;0,"No Section"),FALSE())</f>
        <v>0</v>
      </c>
      <c r="C67694" s="1">
        <f t="shared" si="6330"/>
        <v>61.74</v>
      </c>
      <c r="E67694" s="1" t="str">
        <f t="shared" si="6331"/>
        <v>061740_TE_SS_filler</v>
      </c>
      <c r="F67694" s="1" t="str">
        <f t="shared" si="6332"/>
        <v/>
      </c>
      <c r="G67694" s="1" t="b">
        <f t="shared" si="6335"/>
        <v>0</v>
      </c>
      <c r="H67694" s="1" t="b">
        <f t="shared" si="6333"/>
        <v>0</v>
      </c>
      <c r="I67694" s="1" t="e">
        <f t="shared" si="6334"/>
        <v>#VALUE!</v>
      </c>
      <c r="J67694" s="1" t="s">
        <v>1465</v>
      </c>
      <c r="K67694" s="1">
        <v>49106</v>
      </c>
      <c r="L67694" s="1">
        <v>-1.1976199999999999</v>
      </c>
      <c r="M67694" s="1">
        <v>-1.17855</v>
      </c>
      <c r="N67694" s="1">
        <v>50.401200000000003</v>
      </c>
    </row>
    <row r="67695" spans="1:14" x14ac:dyDescent="0.25">
      <c r="A67695" s="1">
        <v>67695</v>
      </c>
      <c r="B67695" s="1" t="b">
        <f>IF(AND(G67695=TRUE(),H67695=TRUE()),IFERROR(MATCH(LEFT(E67696,6),Sheet3!$3:$3,0)&gt;0,"No Section"),FALSE())</f>
        <v>0</v>
      </c>
      <c r="C67695" s="1">
        <f t="shared" si="6330"/>
        <v>61.74</v>
      </c>
      <c r="E67695" s="1" t="str">
        <f t="shared" si="6331"/>
        <v>061740_TE_SS_filler</v>
      </c>
      <c r="F67695" s="1" t="str">
        <f t="shared" si="6332"/>
        <v/>
      </c>
      <c r="G67695" s="1" t="b">
        <f t="shared" si="6335"/>
        <v>0</v>
      </c>
      <c r="H67695" s="1" t="b">
        <f t="shared" si="6333"/>
        <v>0</v>
      </c>
      <c r="I67695" s="1" t="e">
        <f t="shared" si="6334"/>
        <v>#VALUE!</v>
      </c>
      <c r="J67695" s="1" t="s">
        <v>1465</v>
      </c>
      <c r="K67695" s="1">
        <v>49107</v>
      </c>
      <c r="L67695" s="1">
        <v>-1.2246300000000001</v>
      </c>
      <c r="M67695" s="1">
        <v>-1.18554</v>
      </c>
      <c r="N67695" s="1">
        <v>50.400700000000001</v>
      </c>
    </row>
    <row r="67696" spans="1:14" x14ac:dyDescent="0.25">
      <c r="A67696" s="1">
        <v>67696</v>
      </c>
      <c r="B67696" s="1" t="b">
        <f>IF(AND(G67696=TRUE(),H67696=TRUE()),IFERROR(MATCH(LEFT(E67697,6),Sheet3!$3:$3,0)&gt;0,"No Section"),FALSE())</f>
        <v>0</v>
      </c>
      <c r="C67696" s="1">
        <f t="shared" si="6330"/>
        <v>61.74</v>
      </c>
      <c r="E67696" s="1" t="str">
        <f t="shared" si="6331"/>
        <v>061740_TE_SS_filler</v>
      </c>
      <c r="F67696" s="1" t="str">
        <f t="shared" si="6332"/>
        <v/>
      </c>
      <c r="G67696" s="1" t="b">
        <f t="shared" si="6335"/>
        <v>0</v>
      </c>
      <c r="H67696" s="1" t="b">
        <f t="shared" si="6333"/>
        <v>0</v>
      </c>
      <c r="I67696" s="1" t="e">
        <f t="shared" si="6334"/>
        <v>#VALUE!</v>
      </c>
      <c r="J67696" s="1" t="s">
        <v>1465</v>
      </c>
      <c r="K67696" s="1">
        <v>49108</v>
      </c>
      <c r="L67696" s="1">
        <v>-1.2482500000000001</v>
      </c>
      <c r="M67696" s="1">
        <v>-1.19171</v>
      </c>
      <c r="N67696" s="1">
        <v>50.400300000000001</v>
      </c>
    </row>
    <row r="67697" spans="1:18" x14ac:dyDescent="0.25">
      <c r="A67697" s="1">
        <v>67697</v>
      </c>
      <c r="B67697" s="1" t="b">
        <f>IF(AND(G67697=TRUE(),H67697=TRUE()),IFERROR(MATCH(LEFT(E67698,6),Sheet3!$3:$3,0)&gt;0,"No Section"),FALSE())</f>
        <v>0</v>
      </c>
      <c r="C67697" s="1">
        <f t="shared" si="6330"/>
        <v>61.74</v>
      </c>
      <c r="E67697" s="1" t="str">
        <f t="shared" si="6331"/>
        <v>061740_TE_SS_filler</v>
      </c>
      <c r="F67697" s="1" t="str">
        <f t="shared" si="6332"/>
        <v/>
      </c>
      <c r="G67697" s="1" t="b">
        <f t="shared" si="6335"/>
        <v>0</v>
      </c>
      <c r="H67697" s="1" t="b">
        <f t="shared" si="6333"/>
        <v>0</v>
      </c>
      <c r="I67697" s="1" t="e">
        <f t="shared" si="6334"/>
        <v>#VALUE!</v>
      </c>
      <c r="J67697" s="1" t="s">
        <v>1465</v>
      </c>
      <c r="K67697" s="1">
        <v>49109</v>
      </c>
      <c r="L67697" s="1">
        <v>-1.2683899999999999</v>
      </c>
      <c r="M67697" s="1">
        <v>-1.19712</v>
      </c>
      <c r="N67697" s="1">
        <v>50.399900000000002</v>
      </c>
    </row>
    <row r="67698" spans="1:18" x14ac:dyDescent="0.25">
      <c r="A67698" s="1">
        <v>67698</v>
      </c>
      <c r="B67698" s="1" t="b">
        <f>IF(AND(G67698=TRUE(),H67698=TRUE()),IFERROR(MATCH(LEFT(E67699,6),Sheet3!$3:$3,0)&gt;0,"No Section"),FALSE())</f>
        <v>0</v>
      </c>
      <c r="C67698" s="1">
        <f t="shared" si="6330"/>
        <v>61.74</v>
      </c>
      <c r="E67698" s="1" t="str">
        <f t="shared" si="6331"/>
        <v>061740_TE_SS_filler</v>
      </c>
      <c r="F67698" s="1" t="str">
        <f t="shared" si="6332"/>
        <v/>
      </c>
      <c r="G67698" s="1" t="b">
        <f t="shared" si="6335"/>
        <v>0</v>
      </c>
      <c r="H67698" s="1" t="b">
        <f t="shared" si="6333"/>
        <v>0</v>
      </c>
      <c r="I67698" s="1" t="e">
        <f t="shared" si="6334"/>
        <v>#VALUE!</v>
      </c>
      <c r="J67698" s="1" t="s">
        <v>1465</v>
      </c>
      <c r="K67698" s="1">
        <v>49110</v>
      </c>
      <c r="L67698" s="1">
        <v>-1.2849900000000001</v>
      </c>
      <c r="M67698" s="1">
        <v>-1.20167</v>
      </c>
      <c r="N67698" s="1">
        <v>50.3996</v>
      </c>
    </row>
    <row r="67699" spans="1:18" x14ac:dyDescent="0.25">
      <c r="A67699" s="1">
        <v>67699</v>
      </c>
      <c r="B67699" s="1" t="b">
        <f>IF(AND(G67699=TRUE(),H67699=TRUE()),IFERROR(MATCH(LEFT(E67700,6),Sheet3!$3:$3,0)&gt;0,"No Section"),FALSE())</f>
        <v>0</v>
      </c>
      <c r="C67699" s="1">
        <f t="shared" si="6330"/>
        <v>61.74</v>
      </c>
      <c r="E67699" s="1" t="str">
        <f t="shared" si="6331"/>
        <v>061740_TE_SS_filler</v>
      </c>
      <c r="F67699" s="1" t="str">
        <f t="shared" si="6332"/>
        <v/>
      </c>
      <c r="G67699" s="1" t="b">
        <f t="shared" si="6335"/>
        <v>0</v>
      </c>
      <c r="H67699" s="1" t="b">
        <f t="shared" si="6333"/>
        <v>0</v>
      </c>
      <c r="I67699" s="1" t="e">
        <f t="shared" si="6334"/>
        <v>#VALUE!</v>
      </c>
      <c r="J67699" s="1" t="s">
        <v>1465</v>
      </c>
      <c r="K67699" s="1">
        <v>49111</v>
      </c>
      <c r="L67699" s="1">
        <v>-1.29796</v>
      </c>
      <c r="M67699" s="1">
        <v>-1.2053199999999999</v>
      </c>
      <c r="N67699" s="1">
        <v>50.399299999999997</v>
      </c>
    </row>
    <row r="67700" spans="1:18" x14ac:dyDescent="0.25">
      <c r="A67700" s="1">
        <v>67700</v>
      </c>
      <c r="B67700" s="1" t="b">
        <f>IF(AND(G67700=TRUE(),H67700=TRUE()),IFERROR(MATCH(LEFT(E67701,6),Sheet3!$3:$3,0)&gt;0,"No Section"),FALSE())</f>
        <v>0</v>
      </c>
      <c r="C67700" s="1">
        <f t="shared" si="6330"/>
        <v>61.74</v>
      </c>
      <c r="E67700" s="1" t="str">
        <f t="shared" si="6331"/>
        <v>061740_TE_SS_filler</v>
      </c>
      <c r="F67700" s="1" t="str">
        <f t="shared" si="6332"/>
        <v/>
      </c>
      <c r="G67700" s="1" t="b">
        <f t="shared" si="6335"/>
        <v>0</v>
      </c>
      <c r="H67700" s="1" t="b">
        <f t="shared" si="6333"/>
        <v>0</v>
      </c>
      <c r="I67700" s="1" t="e">
        <f t="shared" si="6334"/>
        <v>#VALUE!</v>
      </c>
      <c r="J67700" s="1" t="s">
        <v>1465</v>
      </c>
      <c r="K67700" s="1">
        <v>49112</v>
      </c>
      <c r="L67700" s="1">
        <v>-1.3072600000000001</v>
      </c>
      <c r="M67700" s="1">
        <v>-1.20794</v>
      </c>
      <c r="N67700" s="1">
        <v>50.399099999999997</v>
      </c>
    </row>
    <row r="67701" spans="1:18" x14ac:dyDescent="0.25">
      <c r="A67701" s="1">
        <v>67701</v>
      </c>
      <c r="B67701" s="1" t="b">
        <f>IF(AND(G67701=TRUE(),H67701=TRUE()),IFERROR(MATCH(LEFT(E67702,6),Sheet3!$3:$3,0)&gt;0,"No Section"),FALSE())</f>
        <v>0</v>
      </c>
      <c r="C67701" s="1">
        <f t="shared" si="6330"/>
        <v>61.74</v>
      </c>
      <c r="E67701" s="1" t="str">
        <f t="shared" si="6331"/>
        <v>061740_TE_SS_filler</v>
      </c>
      <c r="F67701" s="1" t="str">
        <f t="shared" si="6332"/>
        <v/>
      </c>
      <c r="G67701" s="1" t="b">
        <f t="shared" si="6335"/>
        <v>0</v>
      </c>
      <c r="H67701" s="1" t="b">
        <f t="shared" si="6333"/>
        <v>0</v>
      </c>
      <c r="I67701" s="1" t="e">
        <f t="shared" si="6334"/>
        <v>#VALUE!</v>
      </c>
      <c r="J67701" s="1" t="s">
        <v>1465</v>
      </c>
      <c r="K67701" s="1">
        <v>49113</v>
      </c>
      <c r="L67701" s="1">
        <v>-1.3128599999999999</v>
      </c>
      <c r="M67701" s="1">
        <v>-1.2095199999999999</v>
      </c>
      <c r="N67701" s="1">
        <v>50.399000000000001</v>
      </c>
    </row>
    <row r="67702" spans="1:18" x14ac:dyDescent="0.25">
      <c r="A67702" s="1">
        <v>67702</v>
      </c>
      <c r="B67702" s="1" t="b">
        <f>IF(AND(G67702=TRUE(),H67702=TRUE()),IFERROR(MATCH(LEFT(E67703,6),Sheet3!$3:$3,0)&gt;0,"No Section"),FALSE())</f>
        <v>0</v>
      </c>
      <c r="C67702" s="1">
        <f t="shared" si="6330"/>
        <v>61.74</v>
      </c>
      <c r="E67702" s="1" t="str">
        <f t="shared" si="6331"/>
        <v>061740_TE_SS_filler</v>
      </c>
      <c r="F67702" s="1" t="str">
        <f t="shared" si="6332"/>
        <v/>
      </c>
      <c r="G67702" s="1" t="b">
        <f t="shared" si="6335"/>
        <v>0</v>
      </c>
      <c r="H67702" s="1" t="b">
        <f t="shared" si="6333"/>
        <v>0</v>
      </c>
      <c r="I67702" s="1" t="e">
        <f t="shared" si="6334"/>
        <v>#VALUE!</v>
      </c>
      <c r="J67702" s="1" t="s">
        <v>1465</v>
      </c>
      <c r="K67702" s="1">
        <v>49114</v>
      </c>
      <c r="L67702" s="1">
        <v>-1.31473</v>
      </c>
      <c r="M67702" s="1">
        <v>-1.2100500000000001</v>
      </c>
      <c r="N67702" s="1">
        <v>50.399000000000001</v>
      </c>
    </row>
    <row r="67703" spans="1:18" x14ac:dyDescent="0.25">
      <c r="A67703" s="1">
        <v>67703</v>
      </c>
      <c r="B67703" s="1" t="b">
        <f>IF(AND(G67703=TRUE(),H67703=TRUE()),IFERROR(MATCH(LEFT(E67704,6),Sheet3!$3:$3,0)&gt;0,"No Section"),FALSE())</f>
        <v>0</v>
      </c>
      <c r="C67703" s="1">
        <f t="shared" si="6330"/>
        <v>61.74</v>
      </c>
      <c r="E67703" s="1" t="str">
        <f t="shared" si="6331"/>
        <v>061740_TE_SS_filler</v>
      </c>
      <c r="F67703" s="1" t="str">
        <f t="shared" si="6332"/>
        <v/>
      </c>
      <c r="G67703" s="1" t="b">
        <f t="shared" si="6335"/>
        <v>0</v>
      </c>
      <c r="H67703" s="1" t="b">
        <f t="shared" si="6333"/>
        <v>0</v>
      </c>
      <c r="I67703" s="1" t="e">
        <f t="shared" si="6334"/>
        <v>#VALUE!</v>
      </c>
      <c r="J67703" s="1" t="s">
        <v>1469</v>
      </c>
    </row>
    <row r="67704" spans="1:18" x14ac:dyDescent="0.25">
      <c r="A67704" s="1">
        <v>67704</v>
      </c>
      <c r="B67704" s="1" t="b">
        <f>IF(AND(G67704=TRUE(),H67704=TRUE()),IFERROR(MATCH(LEFT(E67705,6),Sheet3!$3:$3,0)&gt;0,"No Section"),FALSE())</f>
        <v>0</v>
      </c>
      <c r="C67704" s="1">
        <f t="shared" si="6330"/>
        <v>61.74</v>
      </c>
      <c r="E67704" s="1" t="str">
        <f t="shared" si="6331"/>
        <v>061740_TE_SS_filler</v>
      </c>
      <c r="F67704" s="1" t="str">
        <f t="shared" si="6332"/>
        <v/>
      </c>
      <c r="G67704" s="1" t="b">
        <f t="shared" si="6335"/>
        <v>0</v>
      </c>
      <c r="H67704" s="1" t="b">
        <f t="shared" si="6333"/>
        <v>0</v>
      </c>
      <c r="I67704" s="1" t="e">
        <f t="shared" si="6334"/>
        <v>#VALUE!</v>
      </c>
      <c r="J67704" s="1" t="s">
        <v>1467</v>
      </c>
      <c r="K67704" s="1">
        <v>1000</v>
      </c>
    </row>
    <row r="67705" spans="1:18" x14ac:dyDescent="0.25">
      <c r="A67705" s="1">
        <v>67705</v>
      </c>
      <c r="B67705" s="1" t="b">
        <f>IF(AND(G67705=TRUE(),H67705=TRUE()),IFERROR(MATCH(LEFT(E67706,6),Sheet3!$3:$3,0)&gt;0,"No Section"),FALSE())</f>
        <v>0</v>
      </c>
      <c r="C67705" s="1">
        <f t="shared" si="6330"/>
        <v>61.74</v>
      </c>
      <c r="E67705" s="1" t="str">
        <f t="shared" si="6331"/>
        <v>061740_TE_SS_filler</v>
      </c>
      <c r="F67705" s="1" t="str">
        <f t="shared" si="6332"/>
        <v/>
      </c>
      <c r="G67705" s="1" t="b">
        <f t="shared" si="6335"/>
        <v>0</v>
      </c>
      <c r="H67705" s="1" t="b">
        <f t="shared" si="6333"/>
        <v>0</v>
      </c>
      <c r="I67705" s="1" t="e">
        <f t="shared" si="6334"/>
        <v>#VALUE!</v>
      </c>
      <c r="J67705" s="1" t="s">
        <v>1468</v>
      </c>
      <c r="K67705" s="1">
        <v>1050</v>
      </c>
      <c r="L67705" s="1" t="s">
        <v>1461</v>
      </c>
      <c r="M67705" s="1">
        <v>50.4</v>
      </c>
      <c r="N67705" s="1">
        <v>0</v>
      </c>
      <c r="O67705" s="1">
        <v>-1.1958200000000001</v>
      </c>
      <c r="P67705" s="1">
        <v>0</v>
      </c>
      <c r="Q67705" s="1">
        <v>0</v>
      </c>
      <c r="R67705" s="1">
        <v>4.0651099999999998</v>
      </c>
    </row>
    <row r="67706" spans="1:18" x14ac:dyDescent="0.25">
      <c r="A67706" s="1">
        <v>67706</v>
      </c>
      <c r="B67706" s="1" t="b">
        <f>IF(AND(G67706=TRUE(),H67706=TRUE()),IFERROR(MATCH(LEFT(E67707,6),Sheet3!$3:$3,0)&gt;0,"No Section"),FALSE())</f>
        <v>0</v>
      </c>
      <c r="C67706" s="1">
        <f t="shared" si="6330"/>
        <v>61.74</v>
      </c>
      <c r="E67706" s="1" t="str">
        <f t="shared" si="6331"/>
        <v>061740_TE_SS_filler</v>
      </c>
      <c r="F67706" s="1" t="str">
        <f t="shared" si="6332"/>
        <v/>
      </c>
      <c r="G67706" s="1" t="b">
        <f t="shared" si="6335"/>
        <v>0</v>
      </c>
      <c r="H67706" s="1" t="b">
        <f t="shared" si="6333"/>
        <v>0</v>
      </c>
      <c r="I67706" s="1" t="e">
        <f t="shared" si="6334"/>
        <v>#VALUE!</v>
      </c>
    </row>
    <row r="67707" spans="1:18" x14ac:dyDescent="0.25">
      <c r="A67707" s="1">
        <v>67707</v>
      </c>
      <c r="B67707" s="1" t="b">
        <f>IF(AND(G67707=TRUE(),H67707=TRUE()),IFERROR(MATCH(LEFT(E67708,6),Sheet3!$3:$3,0)&gt;0,"No Section"),FALSE())</f>
        <v>0</v>
      </c>
      <c r="C67707" s="1">
        <f t="shared" si="6330"/>
        <v>61.74</v>
      </c>
      <c r="E67707" s="1" t="str">
        <f t="shared" si="6331"/>
        <v>061740_TE_SS_filler</v>
      </c>
      <c r="F67707" s="1" t="str">
        <f t="shared" si="6332"/>
        <v/>
      </c>
      <c r="G67707" s="1" t="b">
        <f t="shared" si="6335"/>
        <v>0</v>
      </c>
      <c r="H67707" s="1" t="b">
        <f t="shared" si="6333"/>
        <v>0</v>
      </c>
      <c r="I67707" s="1" t="e">
        <f t="shared" si="6334"/>
        <v>#VALUE!</v>
      </c>
      <c r="J67707" s="1" t="s">
        <v>1460</v>
      </c>
      <c r="K67707" s="1">
        <v>12</v>
      </c>
      <c r="L67707" s="1" t="s">
        <v>1461</v>
      </c>
      <c r="M67707" s="1">
        <v>0</v>
      </c>
      <c r="N67707" s="1">
        <v>-1.1958200000000001</v>
      </c>
      <c r="O67707" s="1">
        <v>50.4</v>
      </c>
      <c r="P67707" s="1">
        <v>0</v>
      </c>
      <c r="Q67707" s="1">
        <v>4.0651099999999998</v>
      </c>
      <c r="R67707" s="1">
        <v>0</v>
      </c>
    </row>
    <row r="67708" spans="1:18" x14ac:dyDescent="0.25">
      <c r="A67708" s="1">
        <v>67708</v>
      </c>
      <c r="B67708" s="1" t="b">
        <f>IF(AND(G67708=TRUE(),H67708=TRUE()),IFERROR(MATCH(LEFT(E67709,6),Sheet3!$3:$3,0)&gt;0,"No Section"),FALSE())</f>
        <v>0</v>
      </c>
      <c r="C67708" s="1">
        <f t="shared" si="6330"/>
        <v>61.74</v>
      </c>
      <c r="E67708" s="1" t="str">
        <f t="shared" si="6331"/>
        <v>061740_TE_SS_filler</v>
      </c>
      <c r="F67708" s="1" t="str">
        <f t="shared" si="6332"/>
        <v/>
      </c>
      <c r="G67708" s="1" t="b">
        <f t="shared" si="6335"/>
        <v>0</v>
      </c>
      <c r="H67708" s="1" t="b">
        <f t="shared" si="6333"/>
        <v>0</v>
      </c>
      <c r="I67708" s="1" t="e">
        <f t="shared" si="6334"/>
        <v>#VALUE!</v>
      </c>
    </row>
    <row r="67709" spans="1:18" x14ac:dyDescent="0.25">
      <c r="A67709" s="1">
        <v>67709</v>
      </c>
      <c r="B67709" s="1" t="b">
        <f>IF(AND(G67709=TRUE(),H67709=TRUE()),IFERROR(MATCH(LEFT(E67710,6),Sheet3!$3:$3,0)&gt;0,"No Section"),FALSE())</f>
        <v>0</v>
      </c>
      <c r="C67709" s="1">
        <f t="shared" si="6330"/>
        <v>61.74</v>
      </c>
      <c r="E67709" s="1" t="str">
        <f t="shared" si="6331"/>
        <v>061740_TE_SS_filler</v>
      </c>
      <c r="F67709" s="1" t="str">
        <f t="shared" si="6332"/>
        <v/>
      </c>
      <c r="G67709" s="1" t="b">
        <f t="shared" si="6335"/>
        <v>0</v>
      </c>
      <c r="H67709" s="1" t="b">
        <f t="shared" si="6333"/>
        <v>0</v>
      </c>
      <c r="I67709" s="1" t="e">
        <f t="shared" si="6334"/>
        <v>#VALUE!</v>
      </c>
      <c r="J67709" s="1" t="s">
        <v>1462</v>
      </c>
      <c r="K67709" s="1">
        <v>0</v>
      </c>
    </row>
    <row r="67710" spans="1:18" x14ac:dyDescent="0.25">
      <c r="A67710" s="1">
        <v>67710</v>
      </c>
      <c r="B67710" s="1" t="b">
        <f>IF(AND(G67710=TRUE(),H67710=TRUE()),IFERROR(MATCH(LEFT(E67711,6),Sheet3!$3:$3,0)&gt;0,"No Section"),FALSE())</f>
        <v>0</v>
      </c>
      <c r="C67710" s="1">
        <f t="shared" si="6330"/>
        <v>61.74</v>
      </c>
      <c r="E67710" s="1" t="str">
        <f t="shared" si="6331"/>
        <v>061740_TE_SS_filler</v>
      </c>
      <c r="F67710" s="1" t="str">
        <f t="shared" si="6332"/>
        <v/>
      </c>
      <c r="G67710" s="1" t="b">
        <f t="shared" si="6335"/>
        <v>0</v>
      </c>
      <c r="H67710" s="1" t="b">
        <f t="shared" si="6333"/>
        <v>0</v>
      </c>
      <c r="I67710" s="1" t="e">
        <f t="shared" si="6334"/>
        <v>#VALUE!</v>
      </c>
      <c r="J67710" s="1" t="s">
        <v>1463</v>
      </c>
      <c r="K67710" s="1" t="s">
        <v>1464</v>
      </c>
    </row>
    <row r="67711" spans="1:18" x14ac:dyDescent="0.25">
      <c r="A67711" s="1">
        <v>67711</v>
      </c>
      <c r="B67711" s="1" t="b">
        <f>IF(AND(G67711=TRUE(),H67711=TRUE()),IFERROR(MATCH(LEFT(E67712,6),Sheet3!$3:$3,0)&gt;0,"No Section"),FALSE())</f>
        <v>0</v>
      </c>
      <c r="C67711" s="1">
        <f t="shared" si="6330"/>
        <v>61.74</v>
      </c>
      <c r="E67711" s="1" t="str">
        <f t="shared" si="6331"/>
        <v>061740_TE_SS_filler</v>
      </c>
      <c r="F67711" s="1" t="str">
        <f t="shared" si="6332"/>
        <v/>
      </c>
      <c r="G67711" s="1" t="b">
        <f t="shared" si="6335"/>
        <v>0</v>
      </c>
      <c r="H67711" s="1" t="b">
        <f t="shared" si="6333"/>
        <v>0</v>
      </c>
      <c r="I67711" s="1" t="e">
        <f t="shared" si="6334"/>
        <v>#VALUE!</v>
      </c>
      <c r="J67711" s="1" t="s">
        <v>1465</v>
      </c>
      <c r="K67711" s="1">
        <v>50001</v>
      </c>
      <c r="L67711" s="1">
        <v>-1.3077700000000001</v>
      </c>
      <c r="M67711" s="1">
        <v>-1.3090999999999999</v>
      </c>
      <c r="N67711" s="1">
        <v>51.6584</v>
      </c>
    </row>
    <row r="67712" spans="1:18" x14ac:dyDescent="0.25">
      <c r="A67712" s="1">
        <v>67712</v>
      </c>
      <c r="B67712" s="1" t="b">
        <f>IF(AND(G67712=TRUE(),H67712=TRUE()),IFERROR(MATCH(LEFT(E67713,6),Sheet3!$3:$3,0)&gt;0,"No Section"),FALSE())</f>
        <v>0</v>
      </c>
      <c r="C67712" s="1">
        <f t="shared" si="6330"/>
        <v>61.74</v>
      </c>
      <c r="E67712" s="1" t="str">
        <f t="shared" si="6331"/>
        <v>061740_TE_SS_filler</v>
      </c>
      <c r="F67712" s="1" t="str">
        <f t="shared" si="6332"/>
        <v/>
      </c>
      <c r="G67712" s="1" t="b">
        <f t="shared" si="6335"/>
        <v>0</v>
      </c>
      <c r="H67712" s="1" t="b">
        <f t="shared" si="6333"/>
        <v>0</v>
      </c>
      <c r="I67712" s="1" t="e">
        <f t="shared" si="6334"/>
        <v>#VALUE!</v>
      </c>
      <c r="J67712" s="1" t="s">
        <v>1465</v>
      </c>
      <c r="K67712" s="1">
        <v>50002</v>
      </c>
      <c r="L67712" s="1">
        <v>-1.30772</v>
      </c>
      <c r="M67712" s="1">
        <v>-1.31189</v>
      </c>
      <c r="N67712" s="1">
        <v>51.658200000000001</v>
      </c>
    </row>
    <row r="67713" spans="1:14" x14ac:dyDescent="0.25">
      <c r="A67713" s="1">
        <v>67713</v>
      </c>
      <c r="B67713" s="1" t="b">
        <f>IF(AND(G67713=TRUE(),H67713=TRUE()),IFERROR(MATCH(LEFT(E67714,6),Sheet3!$3:$3,0)&gt;0,"No Section"),FALSE())</f>
        <v>0</v>
      </c>
      <c r="C67713" s="1">
        <f t="shared" si="6330"/>
        <v>61.74</v>
      </c>
      <c r="E67713" s="1" t="str">
        <f t="shared" si="6331"/>
        <v>061740_TE_SS_filler</v>
      </c>
      <c r="F67713" s="1" t="str">
        <f t="shared" si="6332"/>
        <v/>
      </c>
      <c r="G67713" s="1" t="b">
        <f t="shared" si="6335"/>
        <v>0</v>
      </c>
      <c r="H67713" s="1" t="b">
        <f t="shared" si="6333"/>
        <v>0</v>
      </c>
      <c r="I67713" s="1" t="e">
        <f t="shared" si="6334"/>
        <v>#VALUE!</v>
      </c>
      <c r="J67713" s="1" t="s">
        <v>1465</v>
      </c>
      <c r="K67713" s="1">
        <v>50003</v>
      </c>
      <c r="L67713" s="1">
        <v>-1.23431</v>
      </c>
      <c r="M67713" s="1">
        <v>-1.3012300000000001</v>
      </c>
      <c r="N67713" s="1">
        <v>51.658999999999999</v>
      </c>
    </row>
    <row r="67714" spans="1:14" x14ac:dyDescent="0.25">
      <c r="A67714" s="1">
        <v>67714</v>
      </c>
      <c r="B67714" s="1" t="b">
        <f>IF(AND(G67714=TRUE(),H67714=TRUE()),IFERROR(MATCH(LEFT(E67715,6),Sheet3!$3:$3,0)&gt;0,"No Section"),FALSE())</f>
        <v>0</v>
      </c>
      <c r="C67714" s="1">
        <f t="shared" si="6330"/>
        <v>61.74</v>
      </c>
      <c r="E67714" s="1" t="str">
        <f t="shared" si="6331"/>
        <v>061740_TE_SS_filler</v>
      </c>
      <c r="F67714" s="1" t="str">
        <f t="shared" si="6332"/>
        <v/>
      </c>
      <c r="G67714" s="1" t="b">
        <f t="shared" si="6335"/>
        <v>0</v>
      </c>
      <c r="H67714" s="1" t="b">
        <f t="shared" si="6333"/>
        <v>0</v>
      </c>
      <c r="I67714" s="1" t="e">
        <f t="shared" si="6334"/>
        <v>#VALUE!</v>
      </c>
      <c r="J67714" s="1" t="s">
        <v>1465</v>
      </c>
      <c r="K67714" s="1">
        <v>50004</v>
      </c>
      <c r="L67714" s="1">
        <v>-1.1609799999999999</v>
      </c>
      <c r="M67714" s="1">
        <v>-1.2923</v>
      </c>
      <c r="N67714" s="1">
        <v>51.659700000000001</v>
      </c>
    </row>
    <row r="67715" spans="1:14" x14ac:dyDescent="0.25">
      <c r="A67715" s="1">
        <v>67715</v>
      </c>
      <c r="B67715" s="1" t="b">
        <f>IF(AND(G67715=TRUE(),H67715=TRUE()),IFERROR(MATCH(LEFT(E67716,6),Sheet3!$3:$3,0)&gt;0,"No Section"),FALSE())</f>
        <v>0</v>
      </c>
      <c r="C67715" s="1">
        <f t="shared" si="6330"/>
        <v>61.74</v>
      </c>
      <c r="E67715" s="1" t="str">
        <f t="shared" si="6331"/>
        <v>061740_TE_SS_filler</v>
      </c>
      <c r="F67715" s="1" t="str">
        <f t="shared" si="6332"/>
        <v/>
      </c>
      <c r="G67715" s="1" t="b">
        <f t="shared" si="6335"/>
        <v>0</v>
      </c>
      <c r="H67715" s="1" t="b">
        <f t="shared" si="6333"/>
        <v>0</v>
      </c>
      <c r="I67715" s="1" t="e">
        <f t="shared" si="6334"/>
        <v>#VALUE!</v>
      </c>
      <c r="J67715" s="1" t="s">
        <v>1465</v>
      </c>
      <c r="K67715" s="1">
        <v>50005</v>
      </c>
      <c r="L67715" s="1">
        <v>-1.0878099999999999</v>
      </c>
      <c r="M67715" s="1">
        <v>-1.28772</v>
      </c>
      <c r="N67715" s="1">
        <v>51.6601</v>
      </c>
    </row>
    <row r="67716" spans="1:14" x14ac:dyDescent="0.25">
      <c r="A67716" s="1">
        <v>67716</v>
      </c>
      <c r="B67716" s="1" t="b">
        <f>IF(AND(G67716=TRUE(),H67716=TRUE()),IFERROR(MATCH(LEFT(E67717,6),Sheet3!$3:$3,0)&gt;0,"No Section"),FALSE())</f>
        <v>0</v>
      </c>
      <c r="C67716" s="1">
        <f t="shared" si="6330"/>
        <v>61.74</v>
      </c>
      <c r="E67716" s="1" t="str">
        <f t="shared" si="6331"/>
        <v>061740_TE_SS_filler</v>
      </c>
      <c r="F67716" s="1" t="str">
        <f t="shared" si="6332"/>
        <v/>
      </c>
      <c r="G67716" s="1" t="b">
        <f t="shared" si="6335"/>
        <v>0</v>
      </c>
      <c r="H67716" s="1" t="b">
        <f t="shared" si="6333"/>
        <v>0</v>
      </c>
      <c r="I67716" s="1" t="e">
        <f t="shared" si="6334"/>
        <v>#VALUE!</v>
      </c>
      <c r="J67716" s="1" t="s">
        <v>1465</v>
      </c>
      <c r="K67716" s="1">
        <v>50006</v>
      </c>
      <c r="L67716" s="1">
        <v>-1.0148999999999999</v>
      </c>
      <c r="M67716" s="1">
        <v>-1.2876000000000001</v>
      </c>
      <c r="N67716" s="1">
        <v>51.6601</v>
      </c>
    </row>
    <row r="67717" spans="1:14" x14ac:dyDescent="0.25">
      <c r="A67717" s="1">
        <v>67717</v>
      </c>
      <c r="B67717" s="1" t="b">
        <f>IF(AND(G67717=TRUE(),H67717=TRUE()),IFERROR(MATCH(LEFT(E67718,6),Sheet3!$3:$3,0)&gt;0,"No Section"),FALSE())</f>
        <v>0</v>
      </c>
      <c r="C67717" s="1">
        <f t="shared" si="6330"/>
        <v>61.74</v>
      </c>
      <c r="E67717" s="1" t="str">
        <f t="shared" si="6331"/>
        <v>061740_TE_SS_filler</v>
      </c>
      <c r="F67717" s="1" t="str">
        <f t="shared" si="6332"/>
        <v/>
      </c>
      <c r="G67717" s="1" t="b">
        <f t="shared" si="6335"/>
        <v>0</v>
      </c>
      <c r="H67717" s="1" t="b">
        <f t="shared" si="6333"/>
        <v>0</v>
      </c>
      <c r="I67717" s="1" t="e">
        <f t="shared" si="6334"/>
        <v>#VALUE!</v>
      </c>
      <c r="J67717" s="1" t="s">
        <v>1465</v>
      </c>
      <c r="K67717" s="1">
        <v>50007</v>
      </c>
      <c r="L67717" s="1">
        <v>-0.94348100000000001</v>
      </c>
      <c r="M67717" s="1">
        <v>-1.2921400000000001</v>
      </c>
      <c r="N67717" s="1">
        <v>51.659700000000001</v>
      </c>
    </row>
    <row r="67718" spans="1:14" x14ac:dyDescent="0.25">
      <c r="A67718" s="1">
        <v>67718</v>
      </c>
      <c r="B67718" s="1" t="b">
        <f>IF(AND(G67718=TRUE(),H67718=TRUE()),IFERROR(MATCH(LEFT(E67719,6),Sheet3!$3:$3,0)&gt;0,"No Section"),FALSE())</f>
        <v>0</v>
      </c>
      <c r="C67718" s="1">
        <f t="shared" si="6330"/>
        <v>61.74</v>
      </c>
      <c r="E67718" s="1" t="str">
        <f t="shared" si="6331"/>
        <v>061740_TE_SS_filler</v>
      </c>
      <c r="F67718" s="1" t="str">
        <f t="shared" si="6332"/>
        <v/>
      </c>
      <c r="G67718" s="1" t="b">
        <f t="shared" si="6335"/>
        <v>0</v>
      </c>
      <c r="H67718" s="1" t="b">
        <f t="shared" si="6333"/>
        <v>0</v>
      </c>
      <c r="I67718" s="1" t="e">
        <f t="shared" si="6334"/>
        <v>#VALUE!</v>
      </c>
      <c r="J67718" s="1" t="s">
        <v>1465</v>
      </c>
      <c r="K67718" s="1">
        <v>50008</v>
      </c>
      <c r="L67718" s="1">
        <v>-0.94237300000000002</v>
      </c>
      <c r="M67718" s="1">
        <v>-1.2922499999999999</v>
      </c>
      <c r="N67718" s="1">
        <v>51.659700000000001</v>
      </c>
    </row>
    <row r="67719" spans="1:14" x14ac:dyDescent="0.25">
      <c r="A67719" s="1">
        <v>67719</v>
      </c>
      <c r="B67719" s="1" t="b">
        <f>IF(AND(G67719=TRUE(),H67719=TRUE()),IFERROR(MATCH(LEFT(E67720,6),Sheet3!$3:$3,0)&gt;0,"No Section"),FALSE())</f>
        <v>0</v>
      </c>
      <c r="C67719" s="1">
        <f t="shared" si="6330"/>
        <v>61.74</v>
      </c>
      <c r="E67719" s="1" t="str">
        <f t="shared" si="6331"/>
        <v>061740_TE_SS_filler</v>
      </c>
      <c r="F67719" s="1" t="str">
        <f t="shared" si="6332"/>
        <v/>
      </c>
      <c r="G67719" s="1" t="b">
        <f t="shared" si="6335"/>
        <v>0</v>
      </c>
      <c r="H67719" s="1" t="b">
        <f t="shared" si="6333"/>
        <v>0</v>
      </c>
      <c r="I67719" s="1" t="e">
        <f t="shared" si="6334"/>
        <v>#VALUE!</v>
      </c>
      <c r="J67719" s="1" t="s">
        <v>1465</v>
      </c>
      <c r="K67719" s="1">
        <v>50009</v>
      </c>
      <c r="L67719" s="1">
        <v>-0.87033199999999999</v>
      </c>
      <c r="M67719" s="1">
        <v>-1.30172</v>
      </c>
      <c r="N67719" s="1">
        <v>51.658999999999999</v>
      </c>
    </row>
    <row r="67720" spans="1:14" x14ac:dyDescent="0.25">
      <c r="A67720" s="1">
        <v>67720</v>
      </c>
      <c r="B67720" s="1" t="b">
        <f>IF(AND(G67720=TRUE(),H67720=TRUE()),IFERROR(MATCH(LEFT(E67721,6),Sheet3!$3:$3,0)&gt;0,"No Section"),FALSE())</f>
        <v>0</v>
      </c>
      <c r="C67720" s="1">
        <f t="shared" si="6330"/>
        <v>61.74</v>
      </c>
      <c r="E67720" s="1" t="str">
        <f t="shared" si="6331"/>
        <v>061740_TE_SS_filler</v>
      </c>
      <c r="F67720" s="1" t="str">
        <f t="shared" si="6332"/>
        <v/>
      </c>
      <c r="G67720" s="1" t="b">
        <f t="shared" si="6335"/>
        <v>0</v>
      </c>
      <c r="H67720" s="1" t="b">
        <f t="shared" si="6333"/>
        <v>0</v>
      </c>
      <c r="I67720" s="1" t="e">
        <f t="shared" si="6334"/>
        <v>#VALUE!</v>
      </c>
      <c r="J67720" s="1" t="s">
        <v>1465</v>
      </c>
      <c r="K67720" s="1">
        <v>50010</v>
      </c>
      <c r="L67720" s="1">
        <v>-0.79890700000000003</v>
      </c>
      <c r="M67720" s="1">
        <v>-1.3148899999999999</v>
      </c>
      <c r="N67720" s="1">
        <v>51.658000000000001</v>
      </c>
    </row>
    <row r="67721" spans="1:14" x14ac:dyDescent="0.25">
      <c r="A67721" s="1">
        <v>67721</v>
      </c>
      <c r="B67721" s="1" t="b">
        <f>IF(AND(G67721=TRUE(),H67721=TRUE()),IFERROR(MATCH(LEFT(E67722,6),Sheet3!$3:$3,0)&gt;0,"No Section"),FALSE())</f>
        <v>0</v>
      </c>
      <c r="C67721" s="1">
        <f t="shared" si="6330"/>
        <v>61.74</v>
      </c>
      <c r="E67721" s="1" t="str">
        <f t="shared" si="6331"/>
        <v>061740_TE_SS_filler</v>
      </c>
      <c r="F67721" s="1" t="str">
        <f t="shared" si="6332"/>
        <v/>
      </c>
      <c r="G67721" s="1" t="b">
        <f t="shared" si="6335"/>
        <v>0</v>
      </c>
      <c r="H67721" s="1" t="b">
        <f t="shared" si="6333"/>
        <v>0</v>
      </c>
      <c r="I67721" s="1" t="e">
        <f t="shared" si="6334"/>
        <v>#VALUE!</v>
      </c>
      <c r="J67721" s="1" t="s">
        <v>1465</v>
      </c>
      <c r="K67721" s="1">
        <v>50011</v>
      </c>
      <c r="L67721" s="1">
        <v>-0.72822200000000004</v>
      </c>
      <c r="M67721" s="1">
        <v>-1.33077</v>
      </c>
      <c r="N67721" s="1">
        <v>51.656799999999997</v>
      </c>
    </row>
    <row r="67722" spans="1:14" x14ac:dyDescent="0.25">
      <c r="A67722" s="1">
        <v>67722</v>
      </c>
      <c r="B67722" s="1" t="b">
        <f>IF(AND(G67722=TRUE(),H67722=TRUE()),IFERROR(MATCH(LEFT(E67723,6),Sheet3!$3:$3,0)&gt;0,"No Section"),FALSE())</f>
        <v>0</v>
      </c>
      <c r="C67722" s="1">
        <f t="shared" si="6330"/>
        <v>61.74</v>
      </c>
      <c r="E67722" s="1" t="str">
        <f t="shared" si="6331"/>
        <v>061740_TE_SS_filler</v>
      </c>
      <c r="F67722" s="1" t="str">
        <f t="shared" si="6332"/>
        <v/>
      </c>
      <c r="G67722" s="1" t="b">
        <f t="shared" si="6335"/>
        <v>0</v>
      </c>
      <c r="H67722" s="1" t="b">
        <f t="shared" si="6333"/>
        <v>0</v>
      </c>
      <c r="I67722" s="1" t="e">
        <f t="shared" si="6334"/>
        <v>#VALUE!</v>
      </c>
      <c r="J67722" s="1" t="s">
        <v>1465</v>
      </c>
      <c r="K67722" s="1">
        <v>50012</v>
      </c>
      <c r="L67722" s="1">
        <v>-0.65840600000000005</v>
      </c>
      <c r="M67722" s="1">
        <v>-1.3482499999999999</v>
      </c>
      <c r="N67722" s="1">
        <v>51.655500000000004</v>
      </c>
    </row>
    <row r="67723" spans="1:14" x14ac:dyDescent="0.25">
      <c r="A67723" s="1">
        <v>67723</v>
      </c>
      <c r="B67723" s="1" t="b">
        <f>IF(AND(G67723=TRUE(),H67723=TRUE()),IFERROR(MATCH(LEFT(E67724,6),Sheet3!$3:$3,0)&gt;0,"No Section"),FALSE())</f>
        <v>0</v>
      </c>
      <c r="C67723" s="1">
        <f t="shared" si="6330"/>
        <v>61.74</v>
      </c>
      <c r="E67723" s="1" t="str">
        <f t="shared" si="6331"/>
        <v>061740_TE_SS_filler</v>
      </c>
      <c r="F67723" s="1" t="str">
        <f t="shared" si="6332"/>
        <v/>
      </c>
      <c r="G67723" s="1" t="b">
        <f t="shared" si="6335"/>
        <v>0</v>
      </c>
      <c r="H67723" s="1" t="b">
        <f t="shared" si="6333"/>
        <v>0</v>
      </c>
      <c r="I67723" s="1" t="e">
        <f t="shared" si="6334"/>
        <v>#VALUE!</v>
      </c>
      <c r="J67723" s="1" t="s">
        <v>1465</v>
      </c>
      <c r="K67723" s="1">
        <v>50013</v>
      </c>
      <c r="L67723" s="1">
        <v>-0.61364300000000005</v>
      </c>
      <c r="M67723" s="1">
        <v>-1.35989</v>
      </c>
      <c r="N67723" s="1">
        <v>51.654600000000002</v>
      </c>
    </row>
    <row r="67724" spans="1:14" x14ac:dyDescent="0.25">
      <c r="A67724" s="1">
        <v>67724</v>
      </c>
      <c r="B67724" s="1" t="b">
        <f>IF(AND(G67724=TRUE(),H67724=TRUE()),IFERROR(MATCH(LEFT(E67725,6),Sheet3!$3:$3,0)&gt;0,"No Section"),FALSE())</f>
        <v>0</v>
      </c>
      <c r="C67724" s="1">
        <f t="shared" si="6330"/>
        <v>61.74</v>
      </c>
      <c r="E67724" s="1" t="str">
        <f t="shared" si="6331"/>
        <v>061740_TE_SS_filler</v>
      </c>
      <c r="F67724" s="1" t="str">
        <f t="shared" si="6332"/>
        <v/>
      </c>
      <c r="G67724" s="1" t="b">
        <f t="shared" si="6335"/>
        <v>0</v>
      </c>
      <c r="H67724" s="1" t="b">
        <f t="shared" si="6333"/>
        <v>0</v>
      </c>
      <c r="I67724" s="1" t="e">
        <f t="shared" si="6334"/>
        <v>#VALUE!</v>
      </c>
      <c r="J67724" s="1" t="s">
        <v>1465</v>
      </c>
      <c r="K67724" s="1">
        <v>50014</v>
      </c>
      <c r="L67724" s="1">
        <v>-0.58958299999999997</v>
      </c>
      <c r="M67724" s="1">
        <v>-1.3661700000000001</v>
      </c>
      <c r="N67724" s="1">
        <v>51.6541</v>
      </c>
    </row>
    <row r="67725" spans="1:14" x14ac:dyDescent="0.25">
      <c r="A67725" s="1">
        <v>67725</v>
      </c>
      <c r="B67725" s="1" t="b">
        <f>IF(AND(G67725=TRUE(),H67725=TRUE()),IFERROR(MATCH(LEFT(E67726,6),Sheet3!$3:$3,0)&gt;0,"No Section"),FALSE())</f>
        <v>0</v>
      </c>
      <c r="C67725" s="1">
        <f t="shared" si="6330"/>
        <v>61.74</v>
      </c>
      <c r="E67725" s="1" t="str">
        <f t="shared" si="6331"/>
        <v>061740_TE_SS_filler</v>
      </c>
      <c r="F67725" s="1" t="str">
        <f t="shared" si="6332"/>
        <v/>
      </c>
      <c r="G67725" s="1" t="b">
        <f t="shared" si="6335"/>
        <v>0</v>
      </c>
      <c r="H67725" s="1" t="b">
        <f t="shared" si="6333"/>
        <v>0</v>
      </c>
      <c r="I67725" s="1" t="e">
        <f t="shared" si="6334"/>
        <v>#VALUE!</v>
      </c>
      <c r="J67725" s="1" t="s">
        <v>1465</v>
      </c>
      <c r="K67725" s="1">
        <v>50015</v>
      </c>
      <c r="L67725" s="1">
        <v>-0.52187300000000003</v>
      </c>
      <c r="M67725" s="1">
        <v>-1.3836200000000001</v>
      </c>
      <c r="N67725" s="1">
        <v>51.652799999999999</v>
      </c>
    </row>
    <row r="67726" spans="1:14" x14ac:dyDescent="0.25">
      <c r="A67726" s="1">
        <v>67726</v>
      </c>
      <c r="B67726" s="1" t="b">
        <f>IF(AND(G67726=TRUE(),H67726=TRUE()),IFERROR(MATCH(LEFT(E67727,6),Sheet3!$3:$3,0)&gt;0,"No Section"),FALSE())</f>
        <v>0</v>
      </c>
      <c r="C67726" s="1">
        <f t="shared" si="6330"/>
        <v>61.74</v>
      </c>
      <c r="E67726" s="1" t="str">
        <f t="shared" si="6331"/>
        <v>061740_TE_SS_filler</v>
      </c>
      <c r="F67726" s="1" t="str">
        <f t="shared" si="6332"/>
        <v/>
      </c>
      <c r="G67726" s="1" t="b">
        <f t="shared" si="6335"/>
        <v>0</v>
      </c>
      <c r="H67726" s="1" t="b">
        <f t="shared" si="6333"/>
        <v>0</v>
      </c>
      <c r="I67726" s="1" t="e">
        <f t="shared" si="6334"/>
        <v>#VALUE!</v>
      </c>
      <c r="J67726" s="1" t="s">
        <v>1465</v>
      </c>
      <c r="K67726" s="1">
        <v>50016</v>
      </c>
      <c r="L67726" s="1">
        <v>-0.513517</v>
      </c>
      <c r="M67726" s="1">
        <v>-1.38575</v>
      </c>
      <c r="N67726" s="1">
        <v>51.6526</v>
      </c>
    </row>
    <row r="67727" spans="1:14" x14ac:dyDescent="0.25">
      <c r="A67727" s="1">
        <v>67727</v>
      </c>
      <c r="B67727" s="1" t="b">
        <f>IF(AND(G67727=TRUE(),H67727=TRUE()),IFERROR(MATCH(LEFT(E67728,6),Sheet3!$3:$3,0)&gt;0,"No Section"),FALSE())</f>
        <v>0</v>
      </c>
      <c r="C67727" s="1">
        <f t="shared" si="6330"/>
        <v>61.74</v>
      </c>
      <c r="E67727" s="1" t="str">
        <f t="shared" si="6331"/>
        <v>061740_TE_SS_filler</v>
      </c>
      <c r="F67727" s="1" t="str">
        <f t="shared" si="6332"/>
        <v/>
      </c>
      <c r="G67727" s="1" t="b">
        <f t="shared" si="6335"/>
        <v>0</v>
      </c>
      <c r="H67727" s="1" t="b">
        <f t="shared" si="6333"/>
        <v>0</v>
      </c>
      <c r="I67727" s="1" t="e">
        <f t="shared" si="6334"/>
        <v>#VALUE!</v>
      </c>
      <c r="J67727" s="1" t="s">
        <v>1465</v>
      </c>
      <c r="K67727" s="1">
        <v>50017</v>
      </c>
      <c r="L67727" s="1">
        <v>-0.45538699999999999</v>
      </c>
      <c r="M67727" s="1">
        <v>-1.40019</v>
      </c>
      <c r="N67727" s="1">
        <v>51.651499999999999</v>
      </c>
    </row>
    <row r="67728" spans="1:14" x14ac:dyDescent="0.25">
      <c r="A67728" s="1">
        <v>67728</v>
      </c>
      <c r="B67728" s="1" t="b">
        <f>IF(AND(G67728=TRUE(),H67728=TRUE()),IFERROR(MATCH(LEFT(E67729,6),Sheet3!$3:$3,0)&gt;0,"No Section"),FALSE())</f>
        <v>0</v>
      </c>
      <c r="C67728" s="1">
        <f t="shared" si="6330"/>
        <v>61.74</v>
      </c>
      <c r="E67728" s="1" t="str">
        <f t="shared" si="6331"/>
        <v>061740_TE_SS_filler</v>
      </c>
      <c r="F67728" s="1" t="str">
        <f t="shared" si="6332"/>
        <v/>
      </c>
      <c r="G67728" s="1" t="b">
        <f t="shared" si="6335"/>
        <v>0</v>
      </c>
      <c r="H67728" s="1" t="b">
        <f t="shared" si="6333"/>
        <v>0</v>
      </c>
      <c r="I67728" s="1" t="e">
        <f t="shared" si="6334"/>
        <v>#VALUE!</v>
      </c>
      <c r="J67728" s="1" t="s">
        <v>1465</v>
      </c>
      <c r="K67728" s="1">
        <v>50018</v>
      </c>
      <c r="L67728" s="1">
        <v>-0.39023799999999997</v>
      </c>
      <c r="M67728" s="1">
        <v>-1.41527</v>
      </c>
      <c r="N67728" s="1">
        <v>51.650399999999998</v>
      </c>
    </row>
    <row r="67729" spans="1:14" x14ac:dyDescent="0.25">
      <c r="A67729" s="1">
        <v>67729</v>
      </c>
      <c r="B67729" s="1" t="b">
        <f>IF(AND(G67729=TRUE(),H67729=TRUE()),IFERROR(MATCH(LEFT(E67730,6),Sheet3!$3:$3,0)&gt;0,"No Section"),FALSE())</f>
        <v>0</v>
      </c>
      <c r="C67729" s="1">
        <f t="shared" si="6330"/>
        <v>61.74</v>
      </c>
      <c r="E67729" s="1" t="str">
        <f t="shared" si="6331"/>
        <v>061740_TE_SS_filler</v>
      </c>
      <c r="F67729" s="1" t="str">
        <f t="shared" si="6332"/>
        <v/>
      </c>
      <c r="G67729" s="1" t="b">
        <f t="shared" si="6335"/>
        <v>0</v>
      </c>
      <c r="H67729" s="1" t="b">
        <f t="shared" si="6333"/>
        <v>0</v>
      </c>
      <c r="I67729" s="1" t="e">
        <f t="shared" si="6334"/>
        <v>#VALUE!</v>
      </c>
      <c r="J67729" s="1" t="s">
        <v>1465</v>
      </c>
      <c r="K67729" s="1">
        <v>50019</v>
      </c>
      <c r="L67729" s="1">
        <v>-0.32652900000000001</v>
      </c>
      <c r="M67729" s="1">
        <v>-1.4285000000000001</v>
      </c>
      <c r="N67729" s="1">
        <v>51.6494</v>
      </c>
    </row>
    <row r="67730" spans="1:14" x14ac:dyDescent="0.25">
      <c r="A67730" s="1">
        <v>67730</v>
      </c>
      <c r="B67730" s="1" t="b">
        <f>IF(AND(G67730=TRUE(),H67730=TRUE()),IFERROR(MATCH(LEFT(E67731,6),Sheet3!$3:$3,0)&gt;0,"No Section"),FALSE())</f>
        <v>0</v>
      </c>
      <c r="C67730" s="1">
        <f t="shared" si="6330"/>
        <v>61.74</v>
      </c>
      <c r="E67730" s="1" t="str">
        <f t="shared" si="6331"/>
        <v>061740_TE_SS_filler</v>
      </c>
      <c r="F67730" s="1" t="str">
        <f t="shared" si="6332"/>
        <v/>
      </c>
      <c r="G67730" s="1" t="b">
        <f t="shared" si="6335"/>
        <v>0</v>
      </c>
      <c r="H67730" s="1" t="b">
        <f t="shared" si="6333"/>
        <v>0</v>
      </c>
      <c r="I67730" s="1" t="e">
        <f t="shared" si="6334"/>
        <v>#VALUE!</v>
      </c>
      <c r="J67730" s="1" t="s">
        <v>1465</v>
      </c>
      <c r="K67730" s="1">
        <v>50020</v>
      </c>
      <c r="L67730" s="1">
        <v>-0.26436300000000001</v>
      </c>
      <c r="M67730" s="1">
        <v>-1.4397200000000001</v>
      </c>
      <c r="N67730" s="1">
        <v>51.648499999999999</v>
      </c>
    </row>
    <row r="67731" spans="1:14" x14ac:dyDescent="0.25">
      <c r="A67731" s="1">
        <v>67731</v>
      </c>
      <c r="B67731" s="1" t="b">
        <f>IF(AND(G67731=TRUE(),H67731=TRUE()),IFERROR(MATCH(LEFT(E67732,6),Sheet3!$3:$3,0)&gt;0,"No Section"),FALSE())</f>
        <v>0</v>
      </c>
      <c r="C67731" s="1">
        <f t="shared" si="6330"/>
        <v>61.74</v>
      </c>
      <c r="E67731" s="1" t="str">
        <f t="shared" si="6331"/>
        <v>061740_TE_SS_filler</v>
      </c>
      <c r="F67731" s="1" t="str">
        <f t="shared" si="6332"/>
        <v/>
      </c>
      <c r="G67731" s="1" t="b">
        <f t="shared" si="6335"/>
        <v>0</v>
      </c>
      <c r="H67731" s="1" t="b">
        <f t="shared" si="6333"/>
        <v>0</v>
      </c>
      <c r="I67731" s="1" t="e">
        <f t="shared" si="6334"/>
        <v>#VALUE!</v>
      </c>
      <c r="J67731" s="1" t="s">
        <v>1465</v>
      </c>
      <c r="K67731" s="1">
        <v>50021</v>
      </c>
      <c r="L67731" s="1">
        <v>-0.20383699999999999</v>
      </c>
      <c r="M67731" s="1">
        <v>-1.44879</v>
      </c>
      <c r="N67731" s="1">
        <v>51.647799999999997</v>
      </c>
    </row>
    <row r="67732" spans="1:14" x14ac:dyDescent="0.25">
      <c r="A67732" s="1">
        <v>67732</v>
      </c>
      <c r="B67732" s="1" t="b">
        <f>IF(AND(G67732=TRUE(),H67732=TRUE()),IFERROR(MATCH(LEFT(E67733,6),Sheet3!$3:$3,0)&gt;0,"No Section"),FALSE())</f>
        <v>0</v>
      </c>
      <c r="C67732" s="1">
        <f t="shared" ref="C67732:C67795" si="6336">LEFT(E67732,6)/1000</f>
        <v>61.74</v>
      </c>
      <c r="E67732" s="1" t="str">
        <f t="shared" ref="E67732:E67795" si="6337">IF(J67733=$J$149,RIGHT(J67732,LEN(J67732)-5),E67731)</f>
        <v>061740_TE_SS_filler</v>
      </c>
      <c r="F67732" s="1" t="str">
        <f t="shared" ref="F67732:F67795" si="6338">IF(J67732=$J$150,VLOOKUP(L67732,$U$2:$V$7,2,FALSE()),"")</f>
        <v/>
      </c>
      <c r="G67732" s="1" t="b">
        <f t="shared" si="6335"/>
        <v>0</v>
      </c>
      <c r="H67732" s="1" t="b">
        <f t="shared" ref="H67732:H67795" si="6339">IF(F67732=F67733,FALSE(),IF(J67732=$J$150,TRUE(),FALSE()))</f>
        <v>0</v>
      </c>
      <c r="I67732" s="1" t="e">
        <f t="shared" ref="I67732:I67795" si="6340">IF(F67732=F67731,I67731,0)+K67732</f>
        <v>#VALUE!</v>
      </c>
      <c r="J67732" s="1" t="s">
        <v>1465</v>
      </c>
      <c r="K67732" s="1">
        <v>50022</v>
      </c>
      <c r="L67732" s="1">
        <v>-0.145042</v>
      </c>
      <c r="M67732" s="1">
        <v>-1.45584</v>
      </c>
      <c r="N67732" s="1">
        <v>51.647300000000001</v>
      </c>
    </row>
    <row r="67733" spans="1:14" x14ac:dyDescent="0.25">
      <c r="A67733" s="1">
        <v>67733</v>
      </c>
      <c r="B67733" s="1" t="b">
        <f>IF(AND(G67733=TRUE(),H67733=TRUE()),IFERROR(MATCH(LEFT(E67734,6),Sheet3!$3:$3,0)&gt;0,"No Section"),FALSE())</f>
        <v>0</v>
      </c>
      <c r="C67733" s="1">
        <f t="shared" si="6336"/>
        <v>61.74</v>
      </c>
      <c r="E67733" s="1" t="str">
        <f t="shared" si="6337"/>
        <v>061740_TE_SS_filler</v>
      </c>
      <c r="F67733" s="1" t="str">
        <f t="shared" si="6338"/>
        <v/>
      </c>
      <c r="G67733" s="1" t="b">
        <f t="shared" ref="G67733:G67796" si="6341">IF(J67733=$J$149,IF(E67732=E67731,FALSE(),TRUE()),G67732)</f>
        <v>0</v>
      </c>
      <c r="H67733" s="1" t="b">
        <f t="shared" si="6339"/>
        <v>0</v>
      </c>
      <c r="I67733" s="1" t="e">
        <f t="shared" si="6340"/>
        <v>#VALUE!</v>
      </c>
      <c r="J67733" s="1" t="s">
        <v>1465</v>
      </c>
      <c r="K67733" s="1">
        <v>50023</v>
      </c>
      <c r="L67733" s="1">
        <v>-8.8067300000000001E-2</v>
      </c>
      <c r="M67733" s="1">
        <v>-1.4609000000000001</v>
      </c>
      <c r="N67733" s="1">
        <v>51.646900000000002</v>
      </c>
    </row>
    <row r="67734" spans="1:14" x14ac:dyDescent="0.25">
      <c r="A67734" s="1">
        <v>67734</v>
      </c>
      <c r="B67734" s="1" t="b">
        <f>IF(AND(G67734=TRUE(),H67734=TRUE()),IFERROR(MATCH(LEFT(E67735,6),Sheet3!$3:$3,0)&gt;0,"No Section"),FALSE())</f>
        <v>0</v>
      </c>
      <c r="C67734" s="1">
        <f t="shared" si="6336"/>
        <v>61.74</v>
      </c>
      <c r="E67734" s="1" t="str">
        <f t="shared" si="6337"/>
        <v>061740_TE_SS_filler</v>
      </c>
      <c r="F67734" s="1" t="str">
        <f t="shared" si="6338"/>
        <v/>
      </c>
      <c r="G67734" s="1" t="b">
        <f t="shared" si="6341"/>
        <v>0</v>
      </c>
      <c r="H67734" s="1" t="b">
        <f t="shared" si="6339"/>
        <v>0</v>
      </c>
      <c r="I67734" s="1" t="e">
        <f t="shared" si="6340"/>
        <v>#VALUE!</v>
      </c>
      <c r="J67734" s="1" t="s">
        <v>1465</v>
      </c>
      <c r="K67734" s="1">
        <v>50024</v>
      </c>
      <c r="L67734" s="1">
        <v>-3.3001900000000001E-2</v>
      </c>
      <c r="M67734" s="1">
        <v>-1.4639500000000001</v>
      </c>
      <c r="N67734" s="1">
        <v>51.646700000000003</v>
      </c>
    </row>
    <row r="67735" spans="1:14" x14ac:dyDescent="0.25">
      <c r="A67735" s="1">
        <v>67735</v>
      </c>
      <c r="B67735" s="1" t="b">
        <f>IF(AND(G67735=TRUE(),H67735=TRUE()),IFERROR(MATCH(LEFT(E67736,6),Sheet3!$3:$3,0)&gt;0,"No Section"),FALSE())</f>
        <v>0</v>
      </c>
      <c r="C67735" s="1">
        <f t="shared" si="6336"/>
        <v>61.74</v>
      </c>
      <c r="E67735" s="1" t="str">
        <f t="shared" si="6337"/>
        <v>061740_TE_SS_filler</v>
      </c>
      <c r="F67735" s="1" t="str">
        <f t="shared" si="6338"/>
        <v/>
      </c>
      <c r="G67735" s="1" t="b">
        <f t="shared" si="6341"/>
        <v>0</v>
      </c>
      <c r="H67735" s="1" t="b">
        <f t="shared" si="6339"/>
        <v>0</v>
      </c>
      <c r="I67735" s="1" t="e">
        <f t="shared" si="6340"/>
        <v>#VALUE!</v>
      </c>
      <c r="J67735" s="1" t="s">
        <v>1465</v>
      </c>
      <c r="K67735" s="1">
        <v>50025</v>
      </c>
      <c r="L67735" s="1">
        <v>2.0073299999999999E-2</v>
      </c>
      <c r="M67735" s="1">
        <v>-1.4652099999999999</v>
      </c>
      <c r="N67735" s="1">
        <v>51.646599999999999</v>
      </c>
    </row>
    <row r="67736" spans="1:14" x14ac:dyDescent="0.25">
      <c r="A67736" s="1">
        <v>67736</v>
      </c>
      <c r="B67736" s="1" t="b">
        <f>IF(AND(G67736=TRUE(),H67736=TRUE()),IFERROR(MATCH(LEFT(E67737,6),Sheet3!$3:$3,0)&gt;0,"No Section"),FALSE())</f>
        <v>0</v>
      </c>
      <c r="C67736" s="1">
        <f t="shared" si="6336"/>
        <v>61.74</v>
      </c>
      <c r="E67736" s="1" t="str">
        <f t="shared" si="6337"/>
        <v>061740_TE_SS_filler</v>
      </c>
      <c r="F67736" s="1" t="str">
        <f t="shared" si="6338"/>
        <v/>
      </c>
      <c r="G67736" s="1" t="b">
        <f t="shared" si="6341"/>
        <v>0</v>
      </c>
      <c r="H67736" s="1" t="b">
        <f t="shared" si="6339"/>
        <v>0</v>
      </c>
      <c r="I67736" s="1" t="e">
        <f t="shared" si="6340"/>
        <v>#VALUE!</v>
      </c>
      <c r="J67736" s="1" t="s">
        <v>1465</v>
      </c>
      <c r="K67736" s="1">
        <v>50026</v>
      </c>
      <c r="L67736" s="1">
        <v>7.1071400000000007E-2</v>
      </c>
      <c r="M67736" s="1">
        <v>-1.4643699999999999</v>
      </c>
      <c r="N67736" s="1">
        <v>51.646599999999999</v>
      </c>
    </row>
    <row r="67737" spans="1:14" x14ac:dyDescent="0.25">
      <c r="A67737" s="1">
        <v>67737</v>
      </c>
      <c r="B67737" s="1" t="b">
        <f>IF(AND(G67737=TRUE(),H67737=TRUE()),IFERROR(MATCH(LEFT(E67738,6),Sheet3!$3:$3,0)&gt;0,"No Section"),FALSE())</f>
        <v>0</v>
      </c>
      <c r="C67737" s="1">
        <f t="shared" si="6336"/>
        <v>61.74</v>
      </c>
      <c r="E67737" s="1" t="str">
        <f t="shared" si="6337"/>
        <v>061740_TE_SS_filler</v>
      </c>
      <c r="F67737" s="1" t="str">
        <f t="shared" si="6338"/>
        <v/>
      </c>
      <c r="G67737" s="1" t="b">
        <f t="shared" si="6341"/>
        <v>0</v>
      </c>
      <c r="H67737" s="1" t="b">
        <f t="shared" si="6339"/>
        <v>0</v>
      </c>
      <c r="I67737" s="1" t="e">
        <f t="shared" si="6340"/>
        <v>#VALUE!</v>
      </c>
      <c r="J67737" s="1" t="s">
        <v>1465</v>
      </c>
      <c r="K67737" s="1">
        <v>50027</v>
      </c>
      <c r="L67737" s="1">
        <v>8.6203000000000002E-2</v>
      </c>
      <c r="M67737" s="1">
        <v>-1.4638500000000001</v>
      </c>
      <c r="N67737" s="1">
        <v>51.646700000000003</v>
      </c>
    </row>
    <row r="67738" spans="1:14" x14ac:dyDescent="0.25">
      <c r="A67738" s="1">
        <v>67738</v>
      </c>
      <c r="B67738" s="1" t="b">
        <f>IF(AND(G67738=TRUE(),H67738=TRUE()),IFERROR(MATCH(LEFT(E67739,6),Sheet3!$3:$3,0)&gt;0,"No Section"),FALSE())</f>
        <v>0</v>
      </c>
      <c r="C67738" s="1">
        <f t="shared" si="6336"/>
        <v>61.74</v>
      </c>
      <c r="E67738" s="1" t="str">
        <f t="shared" si="6337"/>
        <v>061740_TE_SS_filler</v>
      </c>
      <c r="F67738" s="1" t="str">
        <f t="shared" si="6338"/>
        <v/>
      </c>
      <c r="G67738" s="1" t="b">
        <f t="shared" si="6341"/>
        <v>0</v>
      </c>
      <c r="H67738" s="1" t="b">
        <f t="shared" si="6339"/>
        <v>0</v>
      </c>
      <c r="I67738" s="1" t="e">
        <f t="shared" si="6340"/>
        <v>#VALUE!</v>
      </c>
      <c r="J67738" s="1" t="s">
        <v>1465</v>
      </c>
      <c r="K67738" s="1">
        <v>50028</v>
      </c>
      <c r="L67738" s="1">
        <v>0.119925</v>
      </c>
      <c r="M67738" s="1">
        <v>-1.4621599999999999</v>
      </c>
      <c r="N67738" s="1">
        <v>51.646799999999999</v>
      </c>
    </row>
    <row r="67739" spans="1:14" x14ac:dyDescent="0.25">
      <c r="A67739" s="1">
        <v>67739</v>
      </c>
      <c r="B67739" s="1" t="b">
        <f>IF(AND(G67739=TRUE(),H67739=TRUE()),IFERROR(MATCH(LEFT(E67740,6),Sheet3!$3:$3,0)&gt;0,"No Section"),FALSE())</f>
        <v>0</v>
      </c>
      <c r="C67739" s="1">
        <f t="shared" si="6336"/>
        <v>61.74</v>
      </c>
      <c r="E67739" s="1" t="str">
        <f t="shared" si="6337"/>
        <v>061740_TE_SS_filler</v>
      </c>
      <c r="F67739" s="1" t="str">
        <f t="shared" si="6338"/>
        <v/>
      </c>
      <c r="G67739" s="1" t="b">
        <f t="shared" si="6341"/>
        <v>0</v>
      </c>
      <c r="H67739" s="1" t="b">
        <f t="shared" si="6339"/>
        <v>0</v>
      </c>
      <c r="I67739" s="1" t="e">
        <f t="shared" si="6340"/>
        <v>#VALUE!</v>
      </c>
      <c r="J67739" s="1" t="s">
        <v>1465</v>
      </c>
      <c r="K67739" s="1">
        <v>50029</v>
      </c>
      <c r="L67739" s="1">
        <v>0.16655400000000001</v>
      </c>
      <c r="M67739" s="1">
        <v>-1.4582200000000001</v>
      </c>
      <c r="N67739" s="1">
        <v>51.647100000000002</v>
      </c>
    </row>
    <row r="67740" spans="1:14" x14ac:dyDescent="0.25">
      <c r="A67740" s="1">
        <v>67740</v>
      </c>
      <c r="B67740" s="1" t="b">
        <f>IF(AND(G67740=TRUE(),H67740=TRUE()),IFERROR(MATCH(LEFT(E67741,6),Sheet3!$3:$3,0)&gt;0,"No Section"),FALSE())</f>
        <v>0</v>
      </c>
      <c r="C67740" s="1">
        <f t="shared" si="6336"/>
        <v>61.74</v>
      </c>
      <c r="E67740" s="1" t="str">
        <f t="shared" si="6337"/>
        <v>061740_TE_SS_filler</v>
      </c>
      <c r="F67740" s="1" t="str">
        <f t="shared" si="6338"/>
        <v/>
      </c>
      <c r="G67740" s="1" t="b">
        <f t="shared" si="6341"/>
        <v>0</v>
      </c>
      <c r="H67740" s="1" t="b">
        <f t="shared" si="6339"/>
        <v>0</v>
      </c>
      <c r="I67740" s="1" t="e">
        <f t="shared" si="6340"/>
        <v>#VALUE!</v>
      </c>
      <c r="J67740" s="1" t="s">
        <v>1465</v>
      </c>
      <c r="K67740" s="1">
        <v>50030</v>
      </c>
      <c r="L67740" s="1">
        <v>0.18598100000000001</v>
      </c>
      <c r="M67740" s="1">
        <v>-1.45608</v>
      </c>
      <c r="N67740" s="1">
        <v>51.647300000000001</v>
      </c>
    </row>
    <row r="67741" spans="1:14" x14ac:dyDescent="0.25">
      <c r="A67741" s="1">
        <v>67741</v>
      </c>
      <c r="B67741" s="1" t="b">
        <f>IF(AND(G67741=TRUE(),H67741=TRUE()),IFERROR(MATCH(LEFT(E67742,6),Sheet3!$3:$3,0)&gt;0,"No Section"),FALSE())</f>
        <v>0</v>
      </c>
      <c r="C67741" s="1">
        <f t="shared" si="6336"/>
        <v>61.74</v>
      </c>
      <c r="E67741" s="1" t="str">
        <f t="shared" si="6337"/>
        <v>061740_TE_SS_filler</v>
      </c>
      <c r="F67741" s="1" t="str">
        <f t="shared" si="6338"/>
        <v/>
      </c>
      <c r="G67741" s="1" t="b">
        <f t="shared" si="6341"/>
        <v>0</v>
      </c>
      <c r="H67741" s="1" t="b">
        <f t="shared" si="6339"/>
        <v>0</v>
      </c>
      <c r="I67741" s="1" t="e">
        <f t="shared" si="6340"/>
        <v>#VALUE!</v>
      </c>
      <c r="J67741" s="1" t="s">
        <v>1465</v>
      </c>
      <c r="K67741" s="1">
        <v>50031</v>
      </c>
      <c r="L67741" s="1">
        <v>0.210891</v>
      </c>
      <c r="M67741" s="1">
        <v>-1.4529099999999999</v>
      </c>
      <c r="N67741" s="1">
        <v>51.647500000000001</v>
      </c>
    </row>
    <row r="67742" spans="1:14" x14ac:dyDescent="0.25">
      <c r="A67742" s="1">
        <v>67742</v>
      </c>
      <c r="B67742" s="1" t="b">
        <f>IF(AND(G67742=TRUE(),H67742=TRUE()),IFERROR(MATCH(LEFT(E67743,6),Sheet3!$3:$3,0)&gt;0,"No Section"),FALSE())</f>
        <v>0</v>
      </c>
      <c r="C67742" s="1">
        <f t="shared" si="6336"/>
        <v>61.74</v>
      </c>
      <c r="E67742" s="1" t="str">
        <f t="shared" si="6337"/>
        <v>061740_TE_SS_filler</v>
      </c>
      <c r="F67742" s="1" t="str">
        <f t="shared" si="6338"/>
        <v/>
      </c>
      <c r="G67742" s="1" t="b">
        <f t="shared" si="6341"/>
        <v>0</v>
      </c>
      <c r="H67742" s="1" t="b">
        <f t="shared" si="6339"/>
        <v>0</v>
      </c>
      <c r="I67742" s="1" t="e">
        <f t="shared" si="6340"/>
        <v>#VALUE!</v>
      </c>
      <c r="J67742" s="1" t="s">
        <v>1465</v>
      </c>
      <c r="K67742" s="1">
        <v>50032</v>
      </c>
      <c r="L67742" s="1">
        <v>0.25286999999999998</v>
      </c>
      <c r="M67742" s="1">
        <v>-1.44631</v>
      </c>
      <c r="N67742" s="1">
        <v>51.648000000000003</v>
      </c>
    </row>
    <row r="67743" spans="1:14" x14ac:dyDescent="0.25">
      <c r="A67743" s="1">
        <v>67743</v>
      </c>
      <c r="B67743" s="1" t="b">
        <f>IF(AND(G67743=TRUE(),H67743=TRUE()),IFERROR(MATCH(LEFT(E67744,6),Sheet3!$3:$3,0)&gt;0,"No Section"),FALSE())</f>
        <v>0</v>
      </c>
      <c r="C67743" s="1">
        <f t="shared" si="6336"/>
        <v>61.74</v>
      </c>
      <c r="E67743" s="1" t="str">
        <f t="shared" si="6337"/>
        <v>061740_TE_SS_filler</v>
      </c>
      <c r="F67743" s="1" t="str">
        <f t="shared" si="6338"/>
        <v/>
      </c>
      <c r="G67743" s="1" t="b">
        <f t="shared" si="6341"/>
        <v>0</v>
      </c>
      <c r="H67743" s="1" t="b">
        <f t="shared" si="6339"/>
        <v>0</v>
      </c>
      <c r="I67743" s="1" t="e">
        <f t="shared" si="6340"/>
        <v>#VALUE!</v>
      </c>
      <c r="J67743" s="1" t="s">
        <v>1465</v>
      </c>
      <c r="K67743" s="1">
        <v>50033</v>
      </c>
      <c r="L67743" s="1">
        <v>0.27460400000000001</v>
      </c>
      <c r="M67743" s="1">
        <v>-1.4422200000000001</v>
      </c>
      <c r="N67743" s="1">
        <v>51.648299999999999</v>
      </c>
    </row>
    <row r="67744" spans="1:14" x14ac:dyDescent="0.25">
      <c r="A67744" s="1">
        <v>67744</v>
      </c>
      <c r="B67744" s="1" t="b">
        <f>IF(AND(G67744=TRUE(),H67744=TRUE()),IFERROR(MATCH(LEFT(E67745,6),Sheet3!$3:$3,0)&gt;0,"No Section"),FALSE())</f>
        <v>0</v>
      </c>
      <c r="C67744" s="1">
        <f t="shared" si="6336"/>
        <v>61.74</v>
      </c>
      <c r="E67744" s="1" t="str">
        <f t="shared" si="6337"/>
        <v>061740_TE_SS_filler</v>
      </c>
      <c r="F67744" s="1" t="str">
        <f t="shared" si="6338"/>
        <v/>
      </c>
      <c r="G67744" s="1" t="b">
        <f t="shared" si="6341"/>
        <v>0</v>
      </c>
      <c r="H67744" s="1" t="b">
        <f t="shared" si="6339"/>
        <v>0</v>
      </c>
      <c r="I67744" s="1" t="e">
        <f t="shared" si="6340"/>
        <v>#VALUE!</v>
      </c>
      <c r="J67744" s="1" t="s">
        <v>1465</v>
      </c>
      <c r="K67744" s="1">
        <v>50034</v>
      </c>
      <c r="L67744" s="1">
        <v>0.29242699999999999</v>
      </c>
      <c r="M67744" s="1">
        <v>-1.4385300000000001</v>
      </c>
      <c r="N67744" s="1">
        <v>51.648600000000002</v>
      </c>
    </row>
    <row r="67745" spans="1:14" x14ac:dyDescent="0.25">
      <c r="A67745" s="1">
        <v>67745</v>
      </c>
      <c r="B67745" s="1" t="b">
        <f>IF(AND(G67745=TRUE(),H67745=TRUE()),IFERROR(MATCH(LEFT(E67746,6),Sheet3!$3:$3,0)&gt;0,"No Section"),FALSE())</f>
        <v>0</v>
      </c>
      <c r="C67745" s="1">
        <f t="shared" si="6336"/>
        <v>61.74</v>
      </c>
      <c r="E67745" s="1" t="str">
        <f t="shared" si="6337"/>
        <v>061740_TE_SS_filler</v>
      </c>
      <c r="F67745" s="1" t="str">
        <f t="shared" si="6338"/>
        <v/>
      </c>
      <c r="G67745" s="1" t="b">
        <f t="shared" si="6341"/>
        <v>0</v>
      </c>
      <c r="H67745" s="1" t="b">
        <f t="shared" si="6339"/>
        <v>0</v>
      </c>
      <c r="I67745" s="1" t="e">
        <f t="shared" si="6340"/>
        <v>#VALUE!</v>
      </c>
      <c r="J67745" s="1" t="s">
        <v>1465</v>
      </c>
      <c r="K67745" s="1">
        <v>50035</v>
      </c>
      <c r="L67745" s="1">
        <v>0.32950499999999999</v>
      </c>
      <c r="M67745" s="1">
        <v>-1.4298500000000001</v>
      </c>
      <c r="N67745" s="1">
        <v>51.649299999999997</v>
      </c>
    </row>
    <row r="67746" spans="1:14" x14ac:dyDescent="0.25">
      <c r="A67746" s="1">
        <v>67746</v>
      </c>
      <c r="B67746" s="1" t="b">
        <f>IF(AND(G67746=TRUE(),H67746=TRUE()),IFERROR(MATCH(LEFT(E67747,6),Sheet3!$3:$3,0)&gt;0,"No Section"),FALSE())</f>
        <v>0</v>
      </c>
      <c r="C67746" s="1">
        <f t="shared" si="6336"/>
        <v>61.74</v>
      </c>
      <c r="E67746" s="1" t="str">
        <f t="shared" si="6337"/>
        <v>061740_TE_SS_filler</v>
      </c>
      <c r="F67746" s="1" t="str">
        <f t="shared" si="6338"/>
        <v/>
      </c>
      <c r="G67746" s="1" t="b">
        <f t="shared" si="6341"/>
        <v>0</v>
      </c>
      <c r="H67746" s="1" t="b">
        <f t="shared" si="6339"/>
        <v>0</v>
      </c>
      <c r="I67746" s="1" t="e">
        <f t="shared" si="6340"/>
        <v>#VALUE!</v>
      </c>
      <c r="J67746" s="1" t="s">
        <v>1465</v>
      </c>
      <c r="K67746" s="1">
        <v>50036</v>
      </c>
      <c r="L67746" s="1">
        <v>0.36404999999999998</v>
      </c>
      <c r="M67746" s="1">
        <v>-1.42042</v>
      </c>
      <c r="N67746" s="1">
        <v>51.65</v>
      </c>
    </row>
    <row r="67747" spans="1:14" x14ac:dyDescent="0.25">
      <c r="A67747" s="1">
        <v>67747</v>
      </c>
      <c r="B67747" s="1" t="b">
        <f>IF(AND(G67747=TRUE(),H67747=TRUE()),IFERROR(MATCH(LEFT(E67748,6),Sheet3!$3:$3,0)&gt;0,"No Section"),FALSE())</f>
        <v>0</v>
      </c>
      <c r="C67747" s="1">
        <f t="shared" si="6336"/>
        <v>61.74</v>
      </c>
      <c r="E67747" s="1" t="str">
        <f t="shared" si="6337"/>
        <v>061740_TE_SS_filler</v>
      </c>
      <c r="F67747" s="1" t="str">
        <f t="shared" si="6338"/>
        <v/>
      </c>
      <c r="G67747" s="1" t="b">
        <f t="shared" si="6341"/>
        <v>0</v>
      </c>
      <c r="H67747" s="1" t="b">
        <f t="shared" si="6339"/>
        <v>0</v>
      </c>
      <c r="I67747" s="1" t="e">
        <f t="shared" si="6340"/>
        <v>#VALUE!</v>
      </c>
      <c r="J67747" s="1" t="s">
        <v>1465</v>
      </c>
      <c r="K67747" s="1">
        <v>50037</v>
      </c>
      <c r="L67747" s="1">
        <v>0.396009</v>
      </c>
      <c r="M67747" s="1">
        <v>-1.4103600000000001</v>
      </c>
      <c r="N67747" s="1">
        <v>51.650700000000001</v>
      </c>
    </row>
    <row r="67748" spans="1:14" x14ac:dyDescent="0.25">
      <c r="A67748" s="1">
        <v>67748</v>
      </c>
      <c r="B67748" s="1" t="b">
        <f>IF(AND(G67748=TRUE(),H67748=TRUE()),IFERROR(MATCH(LEFT(E67749,6),Sheet3!$3:$3,0)&gt;0,"No Section"),FALSE())</f>
        <v>0</v>
      </c>
      <c r="C67748" s="1">
        <f t="shared" si="6336"/>
        <v>61.74</v>
      </c>
      <c r="E67748" s="1" t="str">
        <f t="shared" si="6337"/>
        <v>061740_TE_SS_filler</v>
      </c>
      <c r="F67748" s="1" t="str">
        <f t="shared" si="6338"/>
        <v/>
      </c>
      <c r="G67748" s="1" t="b">
        <f t="shared" si="6341"/>
        <v>0</v>
      </c>
      <c r="H67748" s="1" t="b">
        <f t="shared" si="6339"/>
        <v>0</v>
      </c>
      <c r="I67748" s="1" t="e">
        <f t="shared" si="6340"/>
        <v>#VALUE!</v>
      </c>
      <c r="J67748" s="1" t="s">
        <v>1465</v>
      </c>
      <c r="K67748" s="1">
        <v>50038</v>
      </c>
      <c r="L67748" s="1">
        <v>0.42533399999999999</v>
      </c>
      <c r="M67748" s="1">
        <v>-1.39964</v>
      </c>
      <c r="N67748" s="1">
        <v>51.651499999999999</v>
      </c>
    </row>
    <row r="67749" spans="1:14" x14ac:dyDescent="0.25">
      <c r="A67749" s="1">
        <v>67749</v>
      </c>
      <c r="B67749" s="1" t="b">
        <f>IF(AND(G67749=TRUE(),H67749=TRUE()),IFERROR(MATCH(LEFT(E67750,6),Sheet3!$3:$3,0)&gt;0,"No Section"),FALSE())</f>
        <v>0</v>
      </c>
      <c r="C67749" s="1">
        <f t="shared" si="6336"/>
        <v>61.74</v>
      </c>
      <c r="E67749" s="1" t="str">
        <f t="shared" si="6337"/>
        <v>061740_TE_SS_filler</v>
      </c>
      <c r="F67749" s="1" t="str">
        <f t="shared" si="6338"/>
        <v/>
      </c>
      <c r="G67749" s="1" t="b">
        <f t="shared" si="6341"/>
        <v>0</v>
      </c>
      <c r="H67749" s="1" t="b">
        <f t="shared" si="6339"/>
        <v>0</v>
      </c>
      <c r="I67749" s="1" t="e">
        <f t="shared" si="6340"/>
        <v>#VALUE!</v>
      </c>
      <c r="J67749" s="1" t="s">
        <v>1465</v>
      </c>
      <c r="K67749" s="1">
        <v>50039</v>
      </c>
      <c r="L67749" s="1">
        <v>0.45198199999999999</v>
      </c>
      <c r="M67749" s="1">
        <v>-1.38856</v>
      </c>
      <c r="N67749" s="1">
        <v>51.6524</v>
      </c>
    </row>
    <row r="67750" spans="1:14" x14ac:dyDescent="0.25">
      <c r="A67750" s="1">
        <v>67750</v>
      </c>
      <c r="B67750" s="1" t="b">
        <f>IF(AND(G67750=TRUE(),H67750=TRUE()),IFERROR(MATCH(LEFT(E67751,6),Sheet3!$3:$3,0)&gt;0,"No Section"),FALSE())</f>
        <v>0</v>
      </c>
      <c r="C67750" s="1">
        <f t="shared" si="6336"/>
        <v>61.74</v>
      </c>
      <c r="E67750" s="1" t="str">
        <f t="shared" si="6337"/>
        <v>061740_TE_SS_filler</v>
      </c>
      <c r="F67750" s="1" t="str">
        <f t="shared" si="6338"/>
        <v/>
      </c>
      <c r="G67750" s="1" t="b">
        <f t="shared" si="6341"/>
        <v>0</v>
      </c>
      <c r="H67750" s="1" t="b">
        <f t="shared" si="6339"/>
        <v>0</v>
      </c>
      <c r="I67750" s="1" t="e">
        <f t="shared" si="6340"/>
        <v>#VALUE!</v>
      </c>
      <c r="J67750" s="1" t="s">
        <v>1465</v>
      </c>
      <c r="K67750" s="1">
        <v>50040</v>
      </c>
      <c r="L67750" s="1">
        <v>0.47591299999999997</v>
      </c>
      <c r="M67750" s="1">
        <v>-1.3770800000000001</v>
      </c>
      <c r="N67750" s="1">
        <v>51.653300000000002</v>
      </c>
    </row>
    <row r="67751" spans="1:14" x14ac:dyDescent="0.25">
      <c r="A67751" s="1">
        <v>67751</v>
      </c>
      <c r="B67751" s="1" t="b">
        <f>IF(AND(G67751=TRUE(),H67751=TRUE()),IFERROR(MATCH(LEFT(E67752,6),Sheet3!$3:$3,0)&gt;0,"No Section"),FALSE())</f>
        <v>0</v>
      </c>
      <c r="C67751" s="1">
        <f t="shared" si="6336"/>
        <v>61.74</v>
      </c>
      <c r="E67751" s="1" t="str">
        <f t="shared" si="6337"/>
        <v>061740_TE_SS_filler</v>
      </c>
      <c r="F67751" s="1" t="str">
        <f t="shared" si="6338"/>
        <v/>
      </c>
      <c r="G67751" s="1" t="b">
        <f t="shared" si="6341"/>
        <v>0</v>
      </c>
      <c r="H67751" s="1" t="b">
        <f t="shared" si="6339"/>
        <v>0</v>
      </c>
      <c r="I67751" s="1" t="e">
        <f t="shared" si="6340"/>
        <v>#VALUE!</v>
      </c>
      <c r="J67751" s="1" t="s">
        <v>1465</v>
      </c>
      <c r="K67751" s="1">
        <v>50041</v>
      </c>
      <c r="L67751" s="1">
        <v>0.497089</v>
      </c>
      <c r="M67751" s="1">
        <v>-1.36517</v>
      </c>
      <c r="N67751" s="1">
        <v>51.654200000000003</v>
      </c>
    </row>
    <row r="67752" spans="1:14" x14ac:dyDescent="0.25">
      <c r="A67752" s="1">
        <v>67752</v>
      </c>
      <c r="B67752" s="1" t="b">
        <f>IF(AND(G67752=TRUE(),H67752=TRUE()),IFERROR(MATCH(LEFT(E67753,6),Sheet3!$3:$3,0)&gt;0,"No Section"),FALSE())</f>
        <v>0</v>
      </c>
      <c r="C67752" s="1">
        <f t="shared" si="6336"/>
        <v>61.74</v>
      </c>
      <c r="E67752" s="1" t="str">
        <f t="shared" si="6337"/>
        <v>061740_TE_SS_filler</v>
      </c>
      <c r="F67752" s="1" t="str">
        <f t="shared" si="6338"/>
        <v/>
      </c>
      <c r="G67752" s="1" t="b">
        <f t="shared" si="6341"/>
        <v>0</v>
      </c>
      <c r="H67752" s="1" t="b">
        <f t="shared" si="6339"/>
        <v>0</v>
      </c>
      <c r="I67752" s="1" t="e">
        <f t="shared" si="6340"/>
        <v>#VALUE!</v>
      </c>
      <c r="J67752" s="1" t="s">
        <v>1465</v>
      </c>
      <c r="K67752" s="1">
        <v>50042</v>
      </c>
      <c r="L67752" s="1">
        <v>0.51547699999999996</v>
      </c>
      <c r="M67752" s="1">
        <v>-1.35294</v>
      </c>
      <c r="N67752" s="1">
        <v>51.655099999999997</v>
      </c>
    </row>
    <row r="67753" spans="1:14" x14ac:dyDescent="0.25">
      <c r="A67753" s="1">
        <v>67753</v>
      </c>
      <c r="B67753" s="1" t="b">
        <f>IF(AND(G67753=TRUE(),H67753=TRUE()),IFERROR(MATCH(LEFT(E67754,6),Sheet3!$3:$3,0)&gt;0,"No Section"),FALSE())</f>
        <v>0</v>
      </c>
      <c r="C67753" s="1">
        <f t="shared" si="6336"/>
        <v>61.74</v>
      </c>
      <c r="E67753" s="1" t="str">
        <f t="shared" si="6337"/>
        <v>061740_TE_SS_filler</v>
      </c>
      <c r="F67753" s="1" t="str">
        <f t="shared" si="6338"/>
        <v/>
      </c>
      <c r="G67753" s="1" t="b">
        <f t="shared" si="6341"/>
        <v>0</v>
      </c>
      <c r="H67753" s="1" t="b">
        <f t="shared" si="6339"/>
        <v>0</v>
      </c>
      <c r="I67753" s="1" t="e">
        <f t="shared" si="6340"/>
        <v>#VALUE!</v>
      </c>
      <c r="J67753" s="1" t="s">
        <v>1465</v>
      </c>
      <c r="K67753" s="1">
        <v>50043</v>
      </c>
      <c r="L67753" s="1">
        <v>0.53105400000000003</v>
      </c>
      <c r="M67753" s="1">
        <v>-1.3405899999999999</v>
      </c>
      <c r="N67753" s="1">
        <v>51.655999999999999</v>
      </c>
    </row>
    <row r="67754" spans="1:14" x14ac:dyDescent="0.25">
      <c r="A67754" s="1">
        <v>67754</v>
      </c>
      <c r="B67754" s="1" t="b">
        <f>IF(AND(G67754=TRUE(),H67754=TRUE()),IFERROR(MATCH(LEFT(E67755,6),Sheet3!$3:$3,0)&gt;0,"No Section"),FALSE())</f>
        <v>0</v>
      </c>
      <c r="C67754" s="1">
        <f t="shared" si="6336"/>
        <v>61.74</v>
      </c>
      <c r="E67754" s="1" t="str">
        <f t="shared" si="6337"/>
        <v>061740_TE_SS_filler</v>
      </c>
      <c r="F67754" s="1" t="str">
        <f t="shared" si="6338"/>
        <v/>
      </c>
      <c r="G67754" s="1" t="b">
        <f t="shared" si="6341"/>
        <v>0</v>
      </c>
      <c r="H67754" s="1" t="b">
        <f t="shared" si="6339"/>
        <v>0</v>
      </c>
      <c r="I67754" s="1" t="e">
        <f t="shared" si="6340"/>
        <v>#VALUE!</v>
      </c>
      <c r="J67754" s="1" t="s">
        <v>1465</v>
      </c>
      <c r="K67754" s="1">
        <v>50044</v>
      </c>
      <c r="L67754" s="1">
        <v>0.54379699999999997</v>
      </c>
      <c r="M67754" s="1">
        <v>-1.3283499999999999</v>
      </c>
      <c r="N67754" s="1">
        <v>51.656999999999996</v>
      </c>
    </row>
    <row r="67755" spans="1:14" x14ac:dyDescent="0.25">
      <c r="A67755" s="1">
        <v>67755</v>
      </c>
      <c r="B67755" s="1" t="b">
        <f>IF(AND(G67755=TRUE(),H67755=TRUE()),IFERROR(MATCH(LEFT(E67756,6),Sheet3!$3:$3,0)&gt;0,"No Section"),FALSE())</f>
        <v>0</v>
      </c>
      <c r="C67755" s="1">
        <f t="shared" si="6336"/>
        <v>61.74</v>
      </c>
      <c r="E67755" s="1" t="str">
        <f t="shared" si="6337"/>
        <v>061740_TE_SS_filler</v>
      </c>
      <c r="F67755" s="1" t="str">
        <f t="shared" si="6338"/>
        <v/>
      </c>
      <c r="G67755" s="1" t="b">
        <f t="shared" si="6341"/>
        <v>0</v>
      </c>
      <c r="H67755" s="1" t="b">
        <f t="shared" si="6339"/>
        <v>0</v>
      </c>
      <c r="I67755" s="1" t="e">
        <f t="shared" si="6340"/>
        <v>#VALUE!</v>
      </c>
      <c r="J67755" s="1" t="s">
        <v>1465</v>
      </c>
      <c r="K67755" s="1">
        <v>50045</v>
      </c>
      <c r="L67755" s="1">
        <v>0.55368899999999999</v>
      </c>
      <c r="M67755" s="1">
        <v>-1.3162400000000001</v>
      </c>
      <c r="N67755" s="1">
        <v>51.657899999999998</v>
      </c>
    </row>
    <row r="67756" spans="1:14" x14ac:dyDescent="0.25">
      <c r="A67756" s="1">
        <v>67756</v>
      </c>
      <c r="B67756" s="1" t="b">
        <f>IF(AND(G67756=TRUE(),H67756=TRUE()),IFERROR(MATCH(LEFT(E67757,6),Sheet3!$3:$3,0)&gt;0,"No Section"),FALSE())</f>
        <v>0</v>
      </c>
      <c r="C67756" s="1">
        <f t="shared" si="6336"/>
        <v>61.74</v>
      </c>
      <c r="E67756" s="1" t="str">
        <f t="shared" si="6337"/>
        <v>061740_TE_SS_filler</v>
      </c>
      <c r="F67756" s="1" t="str">
        <f t="shared" si="6338"/>
        <v/>
      </c>
      <c r="G67756" s="1" t="b">
        <f t="shared" si="6341"/>
        <v>0</v>
      </c>
      <c r="H67756" s="1" t="b">
        <f t="shared" si="6339"/>
        <v>0</v>
      </c>
      <c r="I67756" s="1" t="e">
        <f t="shared" si="6340"/>
        <v>#VALUE!</v>
      </c>
      <c r="J67756" s="1" t="s">
        <v>1465</v>
      </c>
      <c r="K67756" s="1">
        <v>50046</v>
      </c>
      <c r="L67756" s="1">
        <v>0.56070799999999998</v>
      </c>
      <c r="M67756" s="1">
        <v>-1.30402</v>
      </c>
      <c r="N67756" s="1">
        <v>51.658799999999999</v>
      </c>
    </row>
    <row r="67757" spans="1:14" x14ac:dyDescent="0.25">
      <c r="A67757" s="1">
        <v>67757</v>
      </c>
      <c r="B67757" s="1" t="b">
        <f>IF(AND(G67757=TRUE(),H67757=TRUE()),IFERROR(MATCH(LEFT(E67758,6),Sheet3!$3:$3,0)&gt;0,"No Section"),FALSE())</f>
        <v>0</v>
      </c>
      <c r="C67757" s="1">
        <f t="shared" si="6336"/>
        <v>61.74</v>
      </c>
      <c r="E67757" s="1" t="str">
        <f t="shared" si="6337"/>
        <v>061740_TE_SS_filler</v>
      </c>
      <c r="F67757" s="1" t="str">
        <f t="shared" si="6338"/>
        <v/>
      </c>
      <c r="G67757" s="1" t="b">
        <f t="shared" si="6341"/>
        <v>0</v>
      </c>
      <c r="H67757" s="1" t="b">
        <f t="shared" si="6339"/>
        <v>0</v>
      </c>
      <c r="I67757" s="1" t="e">
        <f t="shared" si="6340"/>
        <v>#VALUE!</v>
      </c>
      <c r="J67757" s="1" t="s">
        <v>1465</v>
      </c>
      <c r="K67757" s="1">
        <v>50047</v>
      </c>
      <c r="L67757" s="1">
        <v>0.56483799999999995</v>
      </c>
      <c r="M67757" s="1">
        <v>-1.2912699999999999</v>
      </c>
      <c r="N67757" s="1">
        <v>51.659799999999997</v>
      </c>
    </row>
    <row r="67758" spans="1:14" x14ac:dyDescent="0.25">
      <c r="A67758" s="1">
        <v>67758</v>
      </c>
      <c r="B67758" s="1" t="b">
        <f>IF(AND(G67758=TRUE(),H67758=TRUE()),IFERROR(MATCH(LEFT(E67759,6),Sheet3!$3:$3,0)&gt;0,"No Section"),FALSE())</f>
        <v>0</v>
      </c>
      <c r="C67758" s="1">
        <f t="shared" si="6336"/>
        <v>61.74</v>
      </c>
      <c r="E67758" s="1" t="str">
        <f t="shared" si="6337"/>
        <v>061740_TE_SS_filler</v>
      </c>
      <c r="F67758" s="1" t="str">
        <f t="shared" si="6338"/>
        <v/>
      </c>
      <c r="G67758" s="1" t="b">
        <f t="shared" si="6341"/>
        <v>0</v>
      </c>
      <c r="H67758" s="1" t="b">
        <f t="shared" si="6339"/>
        <v>0</v>
      </c>
      <c r="I67758" s="1" t="e">
        <f t="shared" si="6340"/>
        <v>#VALUE!</v>
      </c>
      <c r="J67758" s="1" t="s">
        <v>1465</v>
      </c>
      <c r="K67758" s="1">
        <v>50048</v>
      </c>
      <c r="L67758" s="1">
        <v>0.56609399999999999</v>
      </c>
      <c r="M67758" s="1">
        <v>-1.27942</v>
      </c>
      <c r="N67758" s="1">
        <v>51.660699999999999</v>
      </c>
    </row>
    <row r="67759" spans="1:14" x14ac:dyDescent="0.25">
      <c r="A67759" s="1">
        <v>67759</v>
      </c>
      <c r="B67759" s="1" t="b">
        <f>IF(AND(G67759=TRUE(),H67759=TRUE()),IFERROR(MATCH(LEFT(E67760,6),Sheet3!$3:$3,0)&gt;0,"No Section"),FALSE())</f>
        <v>0</v>
      </c>
      <c r="C67759" s="1">
        <f t="shared" si="6336"/>
        <v>61.74</v>
      </c>
      <c r="E67759" s="1" t="str">
        <f t="shared" si="6337"/>
        <v>061740_TE_SS_filler</v>
      </c>
      <c r="F67759" s="1" t="str">
        <f t="shared" si="6338"/>
        <v/>
      </c>
      <c r="G67759" s="1" t="b">
        <f t="shared" si="6341"/>
        <v>0</v>
      </c>
      <c r="H67759" s="1" t="b">
        <f t="shared" si="6339"/>
        <v>0</v>
      </c>
      <c r="I67759" s="1" t="e">
        <f t="shared" si="6340"/>
        <v>#VALUE!</v>
      </c>
      <c r="J67759" s="1" t="s">
        <v>1465</v>
      </c>
      <c r="K67759" s="1">
        <v>50049</v>
      </c>
      <c r="L67759" s="1">
        <v>0.56445999999999996</v>
      </c>
      <c r="M67759" s="1">
        <v>-1.2675799999999999</v>
      </c>
      <c r="N67759" s="1">
        <v>51.6616</v>
      </c>
    </row>
    <row r="67760" spans="1:14" x14ac:dyDescent="0.25">
      <c r="A67760" s="1">
        <v>67760</v>
      </c>
      <c r="B67760" s="1" t="b">
        <f>IF(AND(G67760=TRUE(),H67760=TRUE()),IFERROR(MATCH(LEFT(E67761,6),Sheet3!$3:$3,0)&gt;0,"No Section"),FALSE())</f>
        <v>0</v>
      </c>
      <c r="C67760" s="1">
        <f t="shared" si="6336"/>
        <v>61.74</v>
      </c>
      <c r="E67760" s="1" t="str">
        <f t="shared" si="6337"/>
        <v>061740_TE_SS_filler</v>
      </c>
      <c r="F67760" s="1" t="str">
        <f t="shared" si="6338"/>
        <v/>
      </c>
      <c r="G67760" s="1" t="b">
        <f t="shared" si="6341"/>
        <v>0</v>
      </c>
      <c r="H67760" s="1" t="b">
        <f t="shared" si="6339"/>
        <v>0</v>
      </c>
      <c r="I67760" s="1" t="e">
        <f t="shared" si="6340"/>
        <v>#VALUE!</v>
      </c>
      <c r="J67760" s="1" t="s">
        <v>1465</v>
      </c>
      <c r="K67760" s="1">
        <v>50050</v>
      </c>
      <c r="L67760" s="1">
        <v>0.55993800000000005</v>
      </c>
      <c r="M67760" s="1">
        <v>-1.2557100000000001</v>
      </c>
      <c r="N67760" s="1">
        <v>51.662500000000001</v>
      </c>
    </row>
    <row r="67761" spans="1:14" x14ac:dyDescent="0.25">
      <c r="A67761" s="1">
        <v>67761</v>
      </c>
      <c r="B67761" s="1" t="b">
        <f>IF(AND(G67761=TRUE(),H67761=TRUE()),IFERROR(MATCH(LEFT(E67762,6),Sheet3!$3:$3,0)&gt;0,"No Section"),FALSE())</f>
        <v>0</v>
      </c>
      <c r="C67761" s="1">
        <f t="shared" si="6336"/>
        <v>61.74</v>
      </c>
      <c r="E67761" s="1" t="str">
        <f t="shared" si="6337"/>
        <v>061740_TE_SS_filler</v>
      </c>
      <c r="F67761" s="1" t="str">
        <f t="shared" si="6338"/>
        <v/>
      </c>
      <c r="G67761" s="1" t="b">
        <f t="shared" si="6341"/>
        <v>0</v>
      </c>
      <c r="H67761" s="1" t="b">
        <f t="shared" si="6339"/>
        <v>0</v>
      </c>
      <c r="I67761" s="1" t="e">
        <f t="shared" si="6340"/>
        <v>#VALUE!</v>
      </c>
      <c r="J67761" s="1" t="s">
        <v>1465</v>
      </c>
      <c r="K67761" s="1">
        <v>50051</v>
      </c>
      <c r="L67761" s="1">
        <v>0.55254300000000001</v>
      </c>
      <c r="M67761" s="1">
        <v>-1.2442899999999999</v>
      </c>
      <c r="N67761" s="1">
        <v>51.663400000000003</v>
      </c>
    </row>
    <row r="67762" spans="1:14" x14ac:dyDescent="0.25">
      <c r="A67762" s="1">
        <v>67762</v>
      </c>
      <c r="B67762" s="1" t="b">
        <f>IF(AND(G67762=TRUE(),H67762=TRUE()),IFERROR(MATCH(LEFT(E67763,6),Sheet3!$3:$3,0)&gt;0,"No Section"),FALSE())</f>
        <v>0</v>
      </c>
      <c r="C67762" s="1">
        <f t="shared" si="6336"/>
        <v>61.74</v>
      </c>
      <c r="E67762" s="1" t="str">
        <f t="shared" si="6337"/>
        <v>061740_TE_SS_filler</v>
      </c>
      <c r="F67762" s="1" t="str">
        <f t="shared" si="6338"/>
        <v/>
      </c>
      <c r="G67762" s="1" t="b">
        <f t="shared" si="6341"/>
        <v>0</v>
      </c>
      <c r="H67762" s="1" t="b">
        <f t="shared" si="6339"/>
        <v>0</v>
      </c>
      <c r="I67762" s="1" t="e">
        <f t="shared" si="6340"/>
        <v>#VALUE!</v>
      </c>
      <c r="J67762" s="1" t="s">
        <v>1465</v>
      </c>
      <c r="K67762" s="1">
        <v>50052</v>
      </c>
      <c r="L67762" s="1">
        <v>0.542269</v>
      </c>
      <c r="M67762" s="1">
        <v>-1.2323900000000001</v>
      </c>
      <c r="N67762" s="1">
        <v>51.664299999999997</v>
      </c>
    </row>
    <row r="67763" spans="1:14" x14ac:dyDescent="0.25">
      <c r="A67763" s="1">
        <v>67763</v>
      </c>
      <c r="B67763" s="1" t="b">
        <f>IF(AND(G67763=TRUE(),H67763=TRUE()),IFERROR(MATCH(LEFT(E67764,6),Sheet3!$3:$3,0)&gt;0,"No Section"),FALSE())</f>
        <v>0</v>
      </c>
      <c r="C67763" s="1">
        <f t="shared" si="6336"/>
        <v>61.74</v>
      </c>
      <c r="E67763" s="1" t="str">
        <f t="shared" si="6337"/>
        <v>061740_TE_SS_filler</v>
      </c>
      <c r="F67763" s="1" t="str">
        <f t="shared" si="6338"/>
        <v/>
      </c>
      <c r="G67763" s="1" t="b">
        <f t="shared" si="6341"/>
        <v>0</v>
      </c>
      <c r="H67763" s="1" t="b">
        <f t="shared" si="6339"/>
        <v>0</v>
      </c>
      <c r="I67763" s="1" t="e">
        <f t="shared" si="6340"/>
        <v>#VALUE!</v>
      </c>
      <c r="J67763" s="1" t="s">
        <v>1465</v>
      </c>
      <c r="K67763" s="1">
        <v>50053</v>
      </c>
      <c r="L67763" s="1">
        <v>0.52913100000000002</v>
      </c>
      <c r="M67763" s="1">
        <v>-1.21987</v>
      </c>
      <c r="N67763" s="1">
        <v>51.665199999999999</v>
      </c>
    </row>
    <row r="67764" spans="1:14" x14ac:dyDescent="0.25">
      <c r="A67764" s="1">
        <v>67764</v>
      </c>
      <c r="B67764" s="1" t="b">
        <f>IF(AND(G67764=TRUE(),H67764=TRUE()),IFERROR(MATCH(LEFT(E67765,6),Sheet3!$3:$3,0)&gt;0,"No Section"),FALSE())</f>
        <v>0</v>
      </c>
      <c r="C67764" s="1">
        <f t="shared" si="6336"/>
        <v>61.74</v>
      </c>
      <c r="E67764" s="1" t="str">
        <f t="shared" si="6337"/>
        <v>061740_TE_SS_filler</v>
      </c>
      <c r="F67764" s="1" t="str">
        <f t="shared" si="6338"/>
        <v/>
      </c>
      <c r="G67764" s="1" t="b">
        <f t="shared" si="6341"/>
        <v>0</v>
      </c>
      <c r="H67764" s="1" t="b">
        <f t="shared" si="6339"/>
        <v>0</v>
      </c>
      <c r="I67764" s="1" t="e">
        <f t="shared" si="6340"/>
        <v>#VALUE!</v>
      </c>
      <c r="J67764" s="1" t="s">
        <v>1465</v>
      </c>
      <c r="K67764" s="1">
        <v>50054</v>
      </c>
      <c r="L67764" s="1">
        <v>0.51315</v>
      </c>
      <c r="M67764" s="1">
        <v>-1.2068700000000001</v>
      </c>
      <c r="N67764" s="1">
        <v>51.666200000000003</v>
      </c>
    </row>
    <row r="67765" spans="1:14" x14ac:dyDescent="0.25">
      <c r="A67765" s="1">
        <v>67765</v>
      </c>
      <c r="B67765" s="1" t="b">
        <f>IF(AND(G67765=TRUE(),H67765=TRUE()),IFERROR(MATCH(LEFT(E67766,6),Sheet3!$3:$3,0)&gt;0,"No Section"),FALSE())</f>
        <v>0</v>
      </c>
      <c r="C67765" s="1">
        <f t="shared" si="6336"/>
        <v>61.74</v>
      </c>
      <c r="E67765" s="1" t="str">
        <f t="shared" si="6337"/>
        <v>061740_TE_SS_filler</v>
      </c>
      <c r="F67765" s="1" t="str">
        <f t="shared" si="6338"/>
        <v/>
      </c>
      <c r="G67765" s="1" t="b">
        <f t="shared" si="6341"/>
        <v>0</v>
      </c>
      <c r="H67765" s="1" t="b">
        <f t="shared" si="6339"/>
        <v>0</v>
      </c>
      <c r="I67765" s="1" t="e">
        <f t="shared" si="6340"/>
        <v>#VALUE!</v>
      </c>
      <c r="J67765" s="1" t="s">
        <v>1465</v>
      </c>
      <c r="K67765" s="1">
        <v>50055</v>
      </c>
      <c r="L67765" s="1">
        <v>0.49435400000000002</v>
      </c>
      <c r="M67765" s="1">
        <v>-1.1935199999999999</v>
      </c>
      <c r="N67765" s="1">
        <v>51.667200000000001</v>
      </c>
    </row>
    <row r="67766" spans="1:14" x14ac:dyDescent="0.25">
      <c r="A67766" s="1">
        <v>67766</v>
      </c>
      <c r="B67766" s="1" t="b">
        <f>IF(AND(G67766=TRUE(),H67766=TRUE()),IFERROR(MATCH(LEFT(E67767,6),Sheet3!$3:$3,0)&gt;0,"No Section"),FALSE())</f>
        <v>0</v>
      </c>
      <c r="C67766" s="1">
        <f t="shared" si="6336"/>
        <v>61.74</v>
      </c>
      <c r="E67766" s="1" t="str">
        <f t="shared" si="6337"/>
        <v>061740_TE_SS_filler</v>
      </c>
      <c r="F67766" s="1" t="str">
        <f t="shared" si="6338"/>
        <v/>
      </c>
      <c r="G67766" s="1" t="b">
        <f t="shared" si="6341"/>
        <v>0</v>
      </c>
      <c r="H67766" s="1" t="b">
        <f t="shared" si="6339"/>
        <v>0</v>
      </c>
      <c r="I67766" s="1" t="e">
        <f t="shared" si="6340"/>
        <v>#VALUE!</v>
      </c>
      <c r="J67766" s="1" t="s">
        <v>1465</v>
      </c>
      <c r="K67766" s="1">
        <v>50056</v>
      </c>
      <c r="L67766" s="1">
        <v>0.472775</v>
      </c>
      <c r="M67766" s="1">
        <v>-1.1800999999999999</v>
      </c>
      <c r="N67766" s="1">
        <v>51.668199999999999</v>
      </c>
    </row>
    <row r="67767" spans="1:14" x14ac:dyDescent="0.25">
      <c r="A67767" s="1">
        <v>67767</v>
      </c>
      <c r="B67767" s="1" t="b">
        <f>IF(AND(G67767=TRUE(),H67767=TRUE()),IFERROR(MATCH(LEFT(E67768,6),Sheet3!$3:$3,0)&gt;0,"No Section"),FALSE())</f>
        <v>0</v>
      </c>
      <c r="C67767" s="1">
        <f t="shared" si="6336"/>
        <v>61.74</v>
      </c>
      <c r="E67767" s="1" t="str">
        <f t="shared" si="6337"/>
        <v>061740_TE_SS_filler</v>
      </c>
      <c r="F67767" s="1" t="str">
        <f t="shared" si="6338"/>
        <v/>
      </c>
      <c r="G67767" s="1" t="b">
        <f t="shared" si="6341"/>
        <v>0</v>
      </c>
      <c r="H67767" s="1" t="b">
        <f t="shared" si="6339"/>
        <v>0</v>
      </c>
      <c r="I67767" s="1" t="e">
        <f t="shared" si="6340"/>
        <v>#VALUE!</v>
      </c>
      <c r="J67767" s="1" t="s">
        <v>1465</v>
      </c>
      <c r="K67767" s="1">
        <v>50057</v>
      </c>
      <c r="L67767" s="1">
        <v>0.44845000000000002</v>
      </c>
      <c r="M67767" s="1">
        <v>-1.1667799999999999</v>
      </c>
      <c r="N67767" s="1">
        <v>51.669199999999996</v>
      </c>
    </row>
    <row r="67768" spans="1:14" x14ac:dyDescent="0.25">
      <c r="A67768" s="1">
        <v>67768</v>
      </c>
      <c r="B67768" s="1" t="b">
        <f>IF(AND(G67768=TRUE(),H67768=TRUE()),IFERROR(MATCH(LEFT(E67769,6),Sheet3!$3:$3,0)&gt;0,"No Section"),FALSE())</f>
        <v>0</v>
      </c>
      <c r="C67768" s="1">
        <f t="shared" si="6336"/>
        <v>61.74</v>
      </c>
      <c r="E67768" s="1" t="str">
        <f t="shared" si="6337"/>
        <v>061740_TE_SS_filler</v>
      </c>
      <c r="F67768" s="1" t="str">
        <f t="shared" si="6338"/>
        <v/>
      </c>
      <c r="G67768" s="1" t="b">
        <f t="shared" si="6341"/>
        <v>0</v>
      </c>
      <c r="H67768" s="1" t="b">
        <f t="shared" si="6339"/>
        <v>0</v>
      </c>
      <c r="I67768" s="1" t="e">
        <f t="shared" si="6340"/>
        <v>#VALUE!</v>
      </c>
      <c r="J67768" s="1" t="s">
        <v>1465</v>
      </c>
      <c r="K67768" s="1">
        <v>50058</v>
      </c>
      <c r="L67768" s="1">
        <v>0.42141499999999998</v>
      </c>
      <c r="M67768" s="1">
        <v>-1.15361</v>
      </c>
      <c r="N67768" s="1">
        <v>51.670200000000001</v>
      </c>
    </row>
    <row r="67769" spans="1:14" x14ac:dyDescent="0.25">
      <c r="A67769" s="1">
        <v>67769</v>
      </c>
      <c r="B67769" s="1" t="b">
        <f>IF(AND(G67769=TRUE(),H67769=TRUE()),IFERROR(MATCH(LEFT(E67770,6),Sheet3!$3:$3,0)&gt;0,"No Section"),FALSE())</f>
        <v>0</v>
      </c>
      <c r="C67769" s="1">
        <f t="shared" si="6336"/>
        <v>61.74</v>
      </c>
      <c r="E67769" s="1" t="str">
        <f t="shared" si="6337"/>
        <v>061740_TE_SS_filler</v>
      </c>
      <c r="F67769" s="1" t="str">
        <f t="shared" si="6338"/>
        <v/>
      </c>
      <c r="G67769" s="1" t="b">
        <f t="shared" si="6341"/>
        <v>0</v>
      </c>
      <c r="H67769" s="1" t="b">
        <f t="shared" si="6339"/>
        <v>0</v>
      </c>
      <c r="I67769" s="1" t="e">
        <f t="shared" si="6340"/>
        <v>#VALUE!</v>
      </c>
      <c r="J67769" s="1" t="s">
        <v>1465</v>
      </c>
      <c r="K67769" s="1">
        <v>50059</v>
      </c>
      <c r="L67769" s="1">
        <v>0.39171299999999998</v>
      </c>
      <c r="M67769" s="1">
        <v>-1.1406400000000001</v>
      </c>
      <c r="N67769" s="1">
        <v>51.671199999999999</v>
      </c>
    </row>
    <row r="67770" spans="1:14" x14ac:dyDescent="0.25">
      <c r="A67770" s="1">
        <v>67770</v>
      </c>
      <c r="B67770" s="1" t="b">
        <f>IF(AND(G67770=TRUE(),H67770=TRUE()),IFERROR(MATCH(LEFT(E67771,6),Sheet3!$3:$3,0)&gt;0,"No Section"),FALSE())</f>
        <v>0</v>
      </c>
      <c r="C67770" s="1">
        <f t="shared" si="6336"/>
        <v>61.74</v>
      </c>
      <c r="E67770" s="1" t="str">
        <f t="shared" si="6337"/>
        <v>061740_TE_SS_filler</v>
      </c>
      <c r="F67770" s="1" t="str">
        <f t="shared" si="6338"/>
        <v/>
      </c>
      <c r="G67770" s="1" t="b">
        <f t="shared" si="6341"/>
        <v>0</v>
      </c>
      <c r="H67770" s="1" t="b">
        <f t="shared" si="6339"/>
        <v>0</v>
      </c>
      <c r="I67770" s="1" t="e">
        <f t="shared" si="6340"/>
        <v>#VALUE!</v>
      </c>
      <c r="J67770" s="1" t="s">
        <v>1465</v>
      </c>
      <c r="K67770" s="1">
        <v>50060</v>
      </c>
      <c r="L67770" s="1">
        <v>0.35939500000000002</v>
      </c>
      <c r="M67770" s="1">
        <v>-1.1282099999999999</v>
      </c>
      <c r="N67770" s="1">
        <v>51.672199999999997</v>
      </c>
    </row>
    <row r="67771" spans="1:14" x14ac:dyDescent="0.25">
      <c r="A67771" s="1">
        <v>67771</v>
      </c>
      <c r="B67771" s="1" t="b">
        <f>IF(AND(G67771=TRUE(),H67771=TRUE()),IFERROR(MATCH(LEFT(E67772,6),Sheet3!$3:$3,0)&gt;0,"No Section"),FALSE())</f>
        <v>0</v>
      </c>
      <c r="C67771" s="1">
        <f t="shared" si="6336"/>
        <v>61.74</v>
      </c>
      <c r="E67771" s="1" t="str">
        <f t="shared" si="6337"/>
        <v>061740_TE_SS_filler</v>
      </c>
      <c r="F67771" s="1" t="str">
        <f t="shared" si="6338"/>
        <v/>
      </c>
      <c r="G67771" s="1" t="b">
        <f t="shared" si="6341"/>
        <v>0</v>
      </c>
      <c r="H67771" s="1" t="b">
        <f t="shared" si="6339"/>
        <v>0</v>
      </c>
      <c r="I67771" s="1" t="e">
        <f t="shared" si="6340"/>
        <v>#VALUE!</v>
      </c>
      <c r="J67771" s="1" t="s">
        <v>1465</v>
      </c>
      <c r="K67771" s="1">
        <v>50061</v>
      </c>
      <c r="L67771" s="1">
        <v>0.32451000000000002</v>
      </c>
      <c r="M67771" s="1">
        <v>-1.11625</v>
      </c>
      <c r="N67771" s="1">
        <v>51.673099999999998</v>
      </c>
    </row>
    <row r="67772" spans="1:14" x14ac:dyDescent="0.25">
      <c r="A67772" s="1">
        <v>67772</v>
      </c>
      <c r="B67772" s="1" t="b">
        <f>IF(AND(G67772=TRUE(),H67772=TRUE()),IFERROR(MATCH(LEFT(E67773,6),Sheet3!$3:$3,0)&gt;0,"No Section"),FALSE())</f>
        <v>0</v>
      </c>
      <c r="C67772" s="1">
        <f t="shared" si="6336"/>
        <v>61.74</v>
      </c>
      <c r="E67772" s="1" t="str">
        <f t="shared" si="6337"/>
        <v>061740_TE_SS_filler</v>
      </c>
      <c r="F67772" s="1" t="str">
        <f t="shared" si="6338"/>
        <v/>
      </c>
      <c r="G67772" s="1" t="b">
        <f t="shared" si="6341"/>
        <v>0</v>
      </c>
      <c r="H67772" s="1" t="b">
        <f t="shared" si="6339"/>
        <v>0</v>
      </c>
      <c r="I67772" s="1" t="e">
        <f t="shared" si="6340"/>
        <v>#VALUE!</v>
      </c>
      <c r="J67772" s="1" t="s">
        <v>1465</v>
      </c>
      <c r="K67772" s="1">
        <v>50062</v>
      </c>
      <c r="L67772" s="1">
        <v>0.28711300000000001</v>
      </c>
      <c r="M67772" s="1">
        <v>-1.1049599999999999</v>
      </c>
      <c r="N67772" s="1">
        <v>51.673900000000003</v>
      </c>
    </row>
    <row r="67773" spans="1:14" x14ac:dyDescent="0.25">
      <c r="A67773" s="1">
        <v>67773</v>
      </c>
      <c r="B67773" s="1" t="b">
        <f>IF(AND(G67773=TRUE(),H67773=TRUE()),IFERROR(MATCH(LEFT(E67774,6),Sheet3!$3:$3,0)&gt;0,"No Section"),FALSE())</f>
        <v>0</v>
      </c>
      <c r="C67773" s="1">
        <f t="shared" si="6336"/>
        <v>61.74</v>
      </c>
      <c r="E67773" s="1" t="str">
        <f t="shared" si="6337"/>
        <v>061740_TE_SS_filler</v>
      </c>
      <c r="F67773" s="1" t="str">
        <f t="shared" si="6338"/>
        <v/>
      </c>
      <c r="G67773" s="1" t="b">
        <f t="shared" si="6341"/>
        <v>0</v>
      </c>
      <c r="H67773" s="1" t="b">
        <f t="shared" si="6339"/>
        <v>0</v>
      </c>
      <c r="I67773" s="1" t="e">
        <f t="shared" si="6340"/>
        <v>#VALUE!</v>
      </c>
      <c r="J67773" s="1" t="s">
        <v>1465</v>
      </c>
      <c r="K67773" s="1">
        <v>50063</v>
      </c>
      <c r="L67773" s="1">
        <v>0.277812</v>
      </c>
      <c r="M67773" s="1">
        <v>-1.1023700000000001</v>
      </c>
      <c r="N67773" s="1">
        <v>51.674100000000003</v>
      </c>
    </row>
    <row r="67774" spans="1:14" x14ac:dyDescent="0.25">
      <c r="A67774" s="1">
        <v>67774</v>
      </c>
      <c r="B67774" s="1" t="b">
        <f>IF(AND(G67774=TRUE(),H67774=TRUE()),IFERROR(MATCH(LEFT(E67775,6),Sheet3!$3:$3,0)&gt;0,"No Section"),FALSE())</f>
        <v>0</v>
      </c>
      <c r="C67774" s="1">
        <f t="shared" si="6336"/>
        <v>61.74</v>
      </c>
      <c r="E67774" s="1" t="str">
        <f t="shared" si="6337"/>
        <v>061740_TE_SS_filler</v>
      </c>
      <c r="F67774" s="1" t="str">
        <f t="shared" si="6338"/>
        <v/>
      </c>
      <c r="G67774" s="1" t="b">
        <f t="shared" si="6341"/>
        <v>0</v>
      </c>
      <c r="H67774" s="1" t="b">
        <f t="shared" si="6339"/>
        <v>0</v>
      </c>
      <c r="I67774" s="1" t="e">
        <f t="shared" si="6340"/>
        <v>#VALUE!</v>
      </c>
      <c r="J67774" s="1" t="s">
        <v>1465</v>
      </c>
      <c r="K67774" s="1">
        <v>50064</v>
      </c>
      <c r="L67774" s="1">
        <v>0.24726500000000001</v>
      </c>
      <c r="M67774" s="1">
        <v>-1.09446</v>
      </c>
      <c r="N67774" s="1">
        <v>51.674700000000001</v>
      </c>
    </row>
    <row r="67775" spans="1:14" x14ac:dyDescent="0.25">
      <c r="A67775" s="1">
        <v>67775</v>
      </c>
      <c r="B67775" s="1" t="b">
        <f>IF(AND(G67775=TRUE(),H67775=TRUE()),IFERROR(MATCH(LEFT(E67776,6),Sheet3!$3:$3,0)&gt;0,"No Section"),FALSE())</f>
        <v>0</v>
      </c>
      <c r="C67775" s="1">
        <f t="shared" si="6336"/>
        <v>61.74</v>
      </c>
      <c r="E67775" s="1" t="str">
        <f t="shared" si="6337"/>
        <v>061740_TE_SS_filler</v>
      </c>
      <c r="F67775" s="1" t="str">
        <f t="shared" si="6338"/>
        <v/>
      </c>
      <c r="G67775" s="1" t="b">
        <f t="shared" si="6341"/>
        <v>0</v>
      </c>
      <c r="H67775" s="1" t="b">
        <f t="shared" si="6339"/>
        <v>0</v>
      </c>
      <c r="I67775" s="1" t="e">
        <f t="shared" si="6340"/>
        <v>#VALUE!</v>
      </c>
      <c r="J67775" s="1" t="s">
        <v>1465</v>
      </c>
      <c r="K67775" s="1">
        <v>50065</v>
      </c>
      <c r="L67775" s="1">
        <v>0.20502899999999999</v>
      </c>
      <c r="M67775" s="1">
        <v>-1.0849200000000001</v>
      </c>
      <c r="N67775" s="1">
        <v>51.6755</v>
      </c>
    </row>
    <row r="67776" spans="1:14" x14ac:dyDescent="0.25">
      <c r="A67776" s="1">
        <v>67776</v>
      </c>
      <c r="B67776" s="1" t="b">
        <f>IF(AND(G67776=TRUE(),H67776=TRUE()),IFERROR(MATCH(LEFT(E67777,6),Sheet3!$3:$3,0)&gt;0,"No Section"),FALSE())</f>
        <v>0</v>
      </c>
      <c r="C67776" s="1">
        <f t="shared" si="6336"/>
        <v>61.74</v>
      </c>
      <c r="E67776" s="1" t="str">
        <f t="shared" si="6337"/>
        <v>061740_TE_SS_filler</v>
      </c>
      <c r="F67776" s="1" t="str">
        <f t="shared" si="6338"/>
        <v/>
      </c>
      <c r="G67776" s="1" t="b">
        <f t="shared" si="6341"/>
        <v>0</v>
      </c>
      <c r="H67776" s="1" t="b">
        <f t="shared" si="6339"/>
        <v>0</v>
      </c>
      <c r="I67776" s="1" t="e">
        <f t="shared" si="6340"/>
        <v>#VALUE!</v>
      </c>
      <c r="J67776" s="1" t="s">
        <v>1465</v>
      </c>
      <c r="K67776" s="1">
        <v>50066</v>
      </c>
      <c r="L67776" s="1">
        <v>0.17999100000000001</v>
      </c>
      <c r="M67776" s="1">
        <v>-1.08</v>
      </c>
      <c r="N67776" s="1">
        <v>51.675800000000002</v>
      </c>
    </row>
    <row r="67777" spans="1:14" x14ac:dyDescent="0.25">
      <c r="A67777" s="1">
        <v>67777</v>
      </c>
      <c r="B67777" s="1" t="b">
        <f>IF(AND(G67777=TRUE(),H67777=TRUE()),IFERROR(MATCH(LEFT(E67778,6),Sheet3!$3:$3,0)&gt;0,"No Section"),FALSE())</f>
        <v>0</v>
      </c>
      <c r="C67777" s="1">
        <f t="shared" si="6336"/>
        <v>61.74</v>
      </c>
      <c r="E67777" s="1" t="str">
        <f t="shared" si="6337"/>
        <v>061740_TE_SS_filler</v>
      </c>
      <c r="F67777" s="1" t="str">
        <f t="shared" si="6338"/>
        <v/>
      </c>
      <c r="G67777" s="1" t="b">
        <f t="shared" si="6341"/>
        <v>0</v>
      </c>
      <c r="H67777" s="1" t="b">
        <f t="shared" si="6339"/>
        <v>0</v>
      </c>
      <c r="I67777" s="1" t="e">
        <f t="shared" si="6340"/>
        <v>#VALUE!</v>
      </c>
      <c r="J67777" s="1" t="s">
        <v>1465</v>
      </c>
      <c r="K67777" s="1">
        <v>50067</v>
      </c>
      <c r="L67777" s="1">
        <v>0.16047400000000001</v>
      </c>
      <c r="M67777" s="1">
        <v>-1.0765100000000001</v>
      </c>
      <c r="N67777" s="1">
        <v>51.676099999999998</v>
      </c>
    </row>
    <row r="67778" spans="1:14" x14ac:dyDescent="0.25">
      <c r="A67778" s="1">
        <v>67778</v>
      </c>
      <c r="B67778" s="1" t="b">
        <f>IF(AND(G67778=TRUE(),H67778=TRUE()),IFERROR(MATCH(LEFT(E67779,6),Sheet3!$3:$3,0)&gt;0,"No Section"),FALSE())</f>
        <v>0</v>
      </c>
      <c r="C67778" s="1">
        <f t="shared" si="6336"/>
        <v>61.74</v>
      </c>
      <c r="E67778" s="1" t="str">
        <f t="shared" si="6337"/>
        <v>061740_TE_SS_filler</v>
      </c>
      <c r="F67778" s="1" t="str">
        <f t="shared" si="6338"/>
        <v/>
      </c>
      <c r="G67778" s="1" t="b">
        <f t="shared" si="6341"/>
        <v>0</v>
      </c>
      <c r="H67778" s="1" t="b">
        <f t="shared" si="6339"/>
        <v>0</v>
      </c>
      <c r="I67778" s="1" t="e">
        <f t="shared" si="6340"/>
        <v>#VALUE!</v>
      </c>
      <c r="J67778" s="1" t="s">
        <v>1465</v>
      </c>
      <c r="K67778" s="1">
        <v>50068</v>
      </c>
      <c r="L67778" s="1">
        <v>0.11366800000000001</v>
      </c>
      <c r="M67778" s="1">
        <v>-1.0693299999999999</v>
      </c>
      <c r="N67778" s="1">
        <v>51.676600000000001</v>
      </c>
    </row>
    <row r="67779" spans="1:14" x14ac:dyDescent="0.25">
      <c r="A67779" s="1">
        <v>67779</v>
      </c>
      <c r="B67779" s="1" t="b">
        <f>IF(AND(G67779=TRUE(),H67779=TRUE()),IFERROR(MATCH(LEFT(E67780,6),Sheet3!$3:$3,0)&gt;0,"No Section"),FALSE())</f>
        <v>0</v>
      </c>
      <c r="C67779" s="1">
        <f t="shared" si="6336"/>
        <v>61.74</v>
      </c>
      <c r="E67779" s="1" t="str">
        <f t="shared" si="6337"/>
        <v>061740_TE_SS_filler</v>
      </c>
      <c r="F67779" s="1" t="str">
        <f t="shared" si="6338"/>
        <v/>
      </c>
      <c r="G67779" s="1" t="b">
        <f t="shared" si="6341"/>
        <v>0</v>
      </c>
      <c r="H67779" s="1" t="b">
        <f t="shared" si="6339"/>
        <v>0</v>
      </c>
      <c r="I67779" s="1" t="e">
        <f t="shared" si="6340"/>
        <v>#VALUE!</v>
      </c>
      <c r="J67779" s="1" t="s">
        <v>1465</v>
      </c>
      <c r="K67779" s="1">
        <v>50069</v>
      </c>
      <c r="L67779" s="1">
        <v>7.9852699999999999E-2</v>
      </c>
      <c r="M67779" s="1">
        <v>-1.0651999999999999</v>
      </c>
      <c r="N67779" s="1">
        <v>51.677</v>
      </c>
    </row>
    <row r="67780" spans="1:14" x14ac:dyDescent="0.25">
      <c r="A67780" s="1">
        <v>67780</v>
      </c>
      <c r="B67780" s="1" t="b">
        <f>IF(AND(G67780=TRUE(),H67780=TRUE()),IFERROR(MATCH(LEFT(E67781,6),Sheet3!$3:$3,0)&gt;0,"No Section"),FALSE())</f>
        <v>0</v>
      </c>
      <c r="C67780" s="1">
        <f t="shared" si="6336"/>
        <v>61.74</v>
      </c>
      <c r="E67780" s="1" t="str">
        <f t="shared" si="6337"/>
        <v>061740_TE_SS_filler</v>
      </c>
      <c r="F67780" s="1" t="str">
        <f t="shared" si="6338"/>
        <v/>
      </c>
      <c r="G67780" s="1" t="b">
        <f t="shared" si="6341"/>
        <v>0</v>
      </c>
      <c r="H67780" s="1" t="b">
        <f t="shared" si="6339"/>
        <v>0</v>
      </c>
      <c r="I67780" s="1" t="e">
        <f t="shared" si="6340"/>
        <v>#VALUE!</v>
      </c>
      <c r="J67780" s="1" t="s">
        <v>1465</v>
      </c>
      <c r="K67780" s="1">
        <v>50070</v>
      </c>
      <c r="L67780" s="1">
        <v>6.4687700000000001E-2</v>
      </c>
      <c r="M67780" s="1">
        <v>-1.0636300000000001</v>
      </c>
      <c r="N67780" s="1">
        <v>51.677100000000003</v>
      </c>
    </row>
    <row r="67781" spans="1:14" x14ac:dyDescent="0.25">
      <c r="A67781" s="1">
        <v>67781</v>
      </c>
      <c r="B67781" s="1" t="b">
        <f>IF(AND(G67781=TRUE(),H67781=TRUE()),IFERROR(MATCH(LEFT(E67782,6),Sheet3!$3:$3,0)&gt;0,"No Section"),FALSE())</f>
        <v>0</v>
      </c>
      <c r="C67781" s="1">
        <f t="shared" si="6336"/>
        <v>61.74</v>
      </c>
      <c r="E67781" s="1" t="str">
        <f t="shared" si="6337"/>
        <v>061740_TE_SS_filler</v>
      </c>
      <c r="F67781" s="1" t="str">
        <f t="shared" si="6338"/>
        <v/>
      </c>
      <c r="G67781" s="1" t="b">
        <f t="shared" si="6341"/>
        <v>0</v>
      </c>
      <c r="H67781" s="1" t="b">
        <f t="shared" si="6339"/>
        <v>0</v>
      </c>
      <c r="I67781" s="1" t="e">
        <f t="shared" si="6340"/>
        <v>#VALUE!</v>
      </c>
      <c r="J67781" s="1" t="s">
        <v>1465</v>
      </c>
      <c r="K67781" s="1">
        <v>50071</v>
      </c>
      <c r="L67781" s="1">
        <v>1.36131E-2</v>
      </c>
      <c r="M67781" s="1">
        <v>-1.05966</v>
      </c>
      <c r="N67781" s="1">
        <v>51.677399999999999</v>
      </c>
    </row>
    <row r="67782" spans="1:14" x14ac:dyDescent="0.25">
      <c r="A67782" s="1">
        <v>67782</v>
      </c>
      <c r="B67782" s="1" t="b">
        <f>IF(AND(G67782=TRUE(),H67782=TRUE()),IFERROR(MATCH(LEFT(E67783,6),Sheet3!$3:$3,0)&gt;0,"No Section"),FALSE())</f>
        <v>0</v>
      </c>
      <c r="C67782" s="1">
        <f t="shared" si="6336"/>
        <v>61.74</v>
      </c>
      <c r="E67782" s="1" t="str">
        <f t="shared" si="6337"/>
        <v>061740_TE_SS_filler</v>
      </c>
      <c r="F67782" s="1" t="str">
        <f t="shared" si="6338"/>
        <v/>
      </c>
      <c r="G67782" s="1" t="b">
        <f t="shared" si="6341"/>
        <v>0</v>
      </c>
      <c r="H67782" s="1" t="b">
        <f t="shared" si="6339"/>
        <v>0</v>
      </c>
      <c r="I67782" s="1" t="e">
        <f t="shared" si="6340"/>
        <v>#VALUE!</v>
      </c>
      <c r="J67782" s="1" t="s">
        <v>1465</v>
      </c>
      <c r="K67782" s="1">
        <v>50072</v>
      </c>
      <c r="L67782" s="1">
        <v>-3.9470600000000002E-2</v>
      </c>
      <c r="M67782" s="1">
        <v>-1.0578700000000001</v>
      </c>
      <c r="N67782" s="1">
        <v>51.677500000000002</v>
      </c>
    </row>
    <row r="67783" spans="1:14" x14ac:dyDescent="0.25">
      <c r="A67783" s="1">
        <v>67783</v>
      </c>
      <c r="B67783" s="1" t="b">
        <f>IF(AND(G67783=TRUE(),H67783=TRUE()),IFERROR(MATCH(LEFT(E67784,6),Sheet3!$3:$3,0)&gt;0,"No Section"),FALSE())</f>
        <v>0</v>
      </c>
      <c r="C67783" s="1">
        <f t="shared" si="6336"/>
        <v>61.74</v>
      </c>
      <c r="E67783" s="1" t="str">
        <f t="shared" si="6337"/>
        <v>061740_TE_SS_filler</v>
      </c>
      <c r="F67783" s="1" t="str">
        <f t="shared" si="6338"/>
        <v/>
      </c>
      <c r="G67783" s="1" t="b">
        <f t="shared" si="6341"/>
        <v>0</v>
      </c>
      <c r="H67783" s="1" t="b">
        <f t="shared" si="6339"/>
        <v>0</v>
      </c>
      <c r="I67783" s="1" t="e">
        <f t="shared" si="6340"/>
        <v>#VALUE!</v>
      </c>
      <c r="J67783" s="1" t="s">
        <v>1465</v>
      </c>
      <c r="K67783" s="1">
        <v>50073</v>
      </c>
      <c r="L67783" s="1">
        <v>-9.4481499999999996E-2</v>
      </c>
      <c r="M67783" s="1">
        <v>-1.0582400000000001</v>
      </c>
      <c r="N67783" s="1">
        <v>51.677500000000002</v>
      </c>
    </row>
    <row r="67784" spans="1:14" x14ac:dyDescent="0.25">
      <c r="A67784" s="1">
        <v>67784</v>
      </c>
      <c r="B67784" s="1" t="b">
        <f>IF(AND(G67784=TRUE(),H67784=TRUE()),IFERROR(MATCH(LEFT(E67785,6),Sheet3!$3:$3,0)&gt;0,"No Section"),FALSE())</f>
        <v>0</v>
      </c>
      <c r="C67784" s="1">
        <f t="shared" si="6336"/>
        <v>61.74</v>
      </c>
      <c r="E67784" s="1" t="str">
        <f t="shared" si="6337"/>
        <v>061740_TE_SS_filler</v>
      </c>
      <c r="F67784" s="1" t="str">
        <f t="shared" si="6338"/>
        <v/>
      </c>
      <c r="G67784" s="1" t="b">
        <f t="shared" si="6341"/>
        <v>0</v>
      </c>
      <c r="H67784" s="1" t="b">
        <f t="shared" si="6339"/>
        <v>0</v>
      </c>
      <c r="I67784" s="1" t="e">
        <f t="shared" si="6340"/>
        <v>#VALUE!</v>
      </c>
      <c r="J67784" s="1" t="s">
        <v>1465</v>
      </c>
      <c r="K67784" s="1">
        <v>50074</v>
      </c>
      <c r="L67784" s="1">
        <v>-0.15132899999999999</v>
      </c>
      <c r="M67784" s="1">
        <v>-1.0611699999999999</v>
      </c>
      <c r="N67784" s="1">
        <v>51.677300000000002</v>
      </c>
    </row>
    <row r="67785" spans="1:14" x14ac:dyDescent="0.25">
      <c r="A67785" s="1">
        <v>67785</v>
      </c>
      <c r="B67785" s="1" t="b">
        <f>IF(AND(G67785=TRUE(),H67785=TRUE()),IFERROR(MATCH(LEFT(E67786,6),Sheet3!$3:$3,0)&gt;0,"No Section"),FALSE())</f>
        <v>0</v>
      </c>
      <c r="C67785" s="1">
        <f t="shared" si="6336"/>
        <v>61.74</v>
      </c>
      <c r="E67785" s="1" t="str">
        <f t="shared" si="6337"/>
        <v>061740_TE_SS_filler</v>
      </c>
      <c r="F67785" s="1" t="str">
        <f t="shared" si="6338"/>
        <v/>
      </c>
      <c r="G67785" s="1" t="b">
        <f t="shared" si="6341"/>
        <v>0</v>
      </c>
      <c r="H67785" s="1" t="b">
        <f t="shared" si="6339"/>
        <v>0</v>
      </c>
      <c r="I67785" s="1" t="e">
        <f t="shared" si="6340"/>
        <v>#VALUE!</v>
      </c>
      <c r="J67785" s="1" t="s">
        <v>1465</v>
      </c>
      <c r="K67785" s="1">
        <v>50075</v>
      </c>
      <c r="L67785" s="1">
        <v>-0.20993300000000001</v>
      </c>
      <c r="M67785" s="1">
        <v>-1.0660799999999999</v>
      </c>
      <c r="N67785" s="1">
        <v>51.676900000000003</v>
      </c>
    </row>
    <row r="67786" spans="1:14" x14ac:dyDescent="0.25">
      <c r="A67786" s="1">
        <v>67786</v>
      </c>
      <c r="B67786" s="1" t="b">
        <f>IF(AND(G67786=TRUE(),H67786=TRUE()),IFERROR(MATCH(LEFT(E67787,6),Sheet3!$3:$3,0)&gt;0,"No Section"),FALSE())</f>
        <v>0</v>
      </c>
      <c r="C67786" s="1">
        <f t="shared" si="6336"/>
        <v>61.74</v>
      </c>
      <c r="E67786" s="1" t="str">
        <f t="shared" si="6337"/>
        <v>061740_TE_SS_filler</v>
      </c>
      <c r="F67786" s="1" t="str">
        <f t="shared" si="6338"/>
        <v/>
      </c>
      <c r="G67786" s="1" t="b">
        <f t="shared" si="6341"/>
        <v>0</v>
      </c>
      <c r="H67786" s="1" t="b">
        <f t="shared" si="6339"/>
        <v>0</v>
      </c>
      <c r="I67786" s="1" t="e">
        <f t="shared" si="6340"/>
        <v>#VALUE!</v>
      </c>
      <c r="J67786" s="1" t="s">
        <v>1465</v>
      </c>
      <c r="K67786" s="1">
        <v>50076</v>
      </c>
      <c r="L67786" s="1">
        <v>-0.27020699999999997</v>
      </c>
      <c r="M67786" s="1">
        <v>-1.07284</v>
      </c>
      <c r="N67786" s="1">
        <v>51.676400000000001</v>
      </c>
    </row>
    <row r="67787" spans="1:14" x14ac:dyDescent="0.25">
      <c r="A67787" s="1">
        <v>67787</v>
      </c>
      <c r="B67787" s="1" t="b">
        <f>IF(AND(G67787=TRUE(),H67787=TRUE()),IFERROR(MATCH(LEFT(E67788,6),Sheet3!$3:$3,0)&gt;0,"No Section"),FALSE())</f>
        <v>0</v>
      </c>
      <c r="C67787" s="1">
        <f t="shared" si="6336"/>
        <v>61.74</v>
      </c>
      <c r="E67787" s="1" t="str">
        <f t="shared" si="6337"/>
        <v>061740_TE_SS_filler</v>
      </c>
      <c r="F67787" s="1" t="str">
        <f t="shared" si="6338"/>
        <v/>
      </c>
      <c r="G67787" s="1" t="b">
        <f t="shared" si="6341"/>
        <v>0</v>
      </c>
      <c r="H67787" s="1" t="b">
        <f t="shared" si="6339"/>
        <v>0</v>
      </c>
      <c r="I67787" s="1" t="e">
        <f t="shared" si="6340"/>
        <v>#VALUE!</v>
      </c>
      <c r="J67787" s="1" t="s">
        <v>1465</v>
      </c>
      <c r="K67787" s="1">
        <v>50077</v>
      </c>
      <c r="L67787" s="1">
        <v>-0.33205899999999999</v>
      </c>
      <c r="M67787" s="1">
        <v>-1.0813900000000001</v>
      </c>
      <c r="N67787" s="1">
        <v>51.675699999999999</v>
      </c>
    </row>
    <row r="67788" spans="1:14" x14ac:dyDescent="0.25">
      <c r="A67788" s="1">
        <v>67788</v>
      </c>
      <c r="B67788" s="1" t="b">
        <f>IF(AND(G67788=TRUE(),H67788=TRUE()),IFERROR(MATCH(LEFT(E67789,6),Sheet3!$3:$3,0)&gt;0,"No Section"),FALSE())</f>
        <v>0</v>
      </c>
      <c r="C67788" s="1">
        <f t="shared" si="6336"/>
        <v>61.74</v>
      </c>
      <c r="E67788" s="1" t="str">
        <f t="shared" si="6337"/>
        <v>061740_TE_SS_filler</v>
      </c>
      <c r="F67788" s="1" t="str">
        <f t="shared" si="6338"/>
        <v/>
      </c>
      <c r="G67788" s="1" t="b">
        <f t="shared" si="6341"/>
        <v>0</v>
      </c>
      <c r="H67788" s="1" t="b">
        <f t="shared" si="6339"/>
        <v>0</v>
      </c>
      <c r="I67788" s="1" t="e">
        <f t="shared" si="6340"/>
        <v>#VALUE!</v>
      </c>
      <c r="J67788" s="1" t="s">
        <v>1465</v>
      </c>
      <c r="K67788" s="1">
        <v>50078</v>
      </c>
      <c r="L67788" s="1">
        <v>-0.395395</v>
      </c>
      <c r="M67788" s="1">
        <v>-1.0914900000000001</v>
      </c>
      <c r="N67788" s="1">
        <v>51.674999999999997</v>
      </c>
    </row>
    <row r="67789" spans="1:14" x14ac:dyDescent="0.25">
      <c r="A67789" s="1">
        <v>67789</v>
      </c>
      <c r="B67789" s="1" t="b">
        <f>IF(AND(G67789=TRUE(),H67789=TRUE()),IFERROR(MATCH(LEFT(E67790,6),Sheet3!$3:$3,0)&gt;0,"No Section"),FALSE())</f>
        <v>0</v>
      </c>
      <c r="C67789" s="1">
        <f t="shared" si="6336"/>
        <v>61.74</v>
      </c>
      <c r="E67789" s="1" t="str">
        <f t="shared" si="6337"/>
        <v>061740_TE_SS_filler</v>
      </c>
      <c r="F67789" s="1" t="str">
        <f t="shared" si="6338"/>
        <v/>
      </c>
      <c r="G67789" s="1" t="b">
        <f t="shared" si="6341"/>
        <v>0</v>
      </c>
      <c r="H67789" s="1" t="b">
        <f t="shared" si="6339"/>
        <v>0</v>
      </c>
      <c r="I67789" s="1" t="e">
        <f t="shared" si="6340"/>
        <v>#VALUE!</v>
      </c>
      <c r="J67789" s="1" t="s">
        <v>1465</v>
      </c>
      <c r="K67789" s="1">
        <v>50079</v>
      </c>
      <c r="L67789" s="1">
        <v>-0.46012199999999998</v>
      </c>
      <c r="M67789" s="1">
        <v>-1.1029599999999999</v>
      </c>
      <c r="N67789" s="1">
        <v>51.674100000000003</v>
      </c>
    </row>
    <row r="67790" spans="1:14" x14ac:dyDescent="0.25">
      <c r="A67790" s="1">
        <v>67790</v>
      </c>
      <c r="B67790" s="1" t="b">
        <f>IF(AND(G67790=TRUE(),H67790=TRUE()),IFERROR(MATCH(LEFT(E67791,6),Sheet3!$3:$3,0)&gt;0,"No Section"),FALSE())</f>
        <v>0</v>
      </c>
      <c r="C67790" s="1">
        <f t="shared" si="6336"/>
        <v>61.74</v>
      </c>
      <c r="E67790" s="1" t="str">
        <f t="shared" si="6337"/>
        <v>061740_TE_SS_filler</v>
      </c>
      <c r="F67790" s="1" t="str">
        <f t="shared" si="6338"/>
        <v/>
      </c>
      <c r="G67790" s="1" t="b">
        <f t="shared" si="6341"/>
        <v>0</v>
      </c>
      <c r="H67790" s="1" t="b">
        <f t="shared" si="6339"/>
        <v>0</v>
      </c>
      <c r="I67790" s="1" t="e">
        <f t="shared" si="6340"/>
        <v>#VALUE!</v>
      </c>
      <c r="J67790" s="1" t="s">
        <v>1465</v>
      </c>
      <c r="K67790" s="1">
        <v>50080</v>
      </c>
      <c r="L67790" s="1">
        <v>-0.51784300000000005</v>
      </c>
      <c r="M67790" s="1">
        <v>-1.1141300000000001</v>
      </c>
      <c r="N67790" s="1">
        <v>51.673200000000001</v>
      </c>
    </row>
    <row r="67791" spans="1:14" x14ac:dyDescent="0.25">
      <c r="A67791" s="1">
        <v>67791</v>
      </c>
      <c r="B67791" s="1" t="b">
        <f>IF(AND(G67791=TRUE(),H67791=TRUE()),IFERROR(MATCH(LEFT(E67792,6),Sheet3!$3:$3,0)&gt;0,"No Section"),FALSE())</f>
        <v>0</v>
      </c>
      <c r="C67791" s="1">
        <f t="shared" si="6336"/>
        <v>61.74</v>
      </c>
      <c r="E67791" s="1" t="str">
        <f t="shared" si="6337"/>
        <v>061740_TE_SS_filler</v>
      </c>
      <c r="F67791" s="1" t="str">
        <f t="shared" si="6338"/>
        <v/>
      </c>
      <c r="G67791" s="1" t="b">
        <f t="shared" si="6341"/>
        <v>0</v>
      </c>
      <c r="H67791" s="1" t="b">
        <f t="shared" si="6339"/>
        <v>0</v>
      </c>
      <c r="I67791" s="1" t="e">
        <f t="shared" si="6340"/>
        <v>#VALUE!</v>
      </c>
      <c r="J67791" s="1" t="s">
        <v>1465</v>
      </c>
      <c r="K67791" s="1">
        <v>50081</v>
      </c>
      <c r="L67791" s="1">
        <v>-0.52614000000000005</v>
      </c>
      <c r="M67791" s="1">
        <v>-1.1157900000000001</v>
      </c>
      <c r="N67791" s="1">
        <v>51.673099999999998</v>
      </c>
    </row>
    <row r="67792" spans="1:14" x14ac:dyDescent="0.25">
      <c r="A67792" s="1">
        <v>67792</v>
      </c>
      <c r="B67792" s="1" t="b">
        <f>IF(AND(G67792=TRUE(),H67792=TRUE()),IFERROR(MATCH(LEFT(E67793,6),Sheet3!$3:$3,0)&gt;0,"No Section"),FALSE())</f>
        <v>0</v>
      </c>
      <c r="C67792" s="1">
        <f t="shared" si="6336"/>
        <v>61.74</v>
      </c>
      <c r="E67792" s="1" t="str">
        <f t="shared" si="6337"/>
        <v>061740_TE_SS_filler</v>
      </c>
      <c r="F67792" s="1" t="str">
        <f t="shared" si="6338"/>
        <v/>
      </c>
      <c r="G67792" s="1" t="b">
        <f t="shared" si="6341"/>
        <v>0</v>
      </c>
      <c r="H67792" s="1" t="b">
        <f t="shared" si="6339"/>
        <v>0</v>
      </c>
      <c r="I67792" s="1" t="e">
        <f t="shared" si="6340"/>
        <v>#VALUE!</v>
      </c>
      <c r="J67792" s="1" t="s">
        <v>1465</v>
      </c>
      <c r="K67792" s="1">
        <v>50082</v>
      </c>
      <c r="L67792" s="1">
        <v>-0.59335099999999996</v>
      </c>
      <c r="M67792" s="1">
        <v>-1.12965</v>
      </c>
      <c r="N67792" s="1">
        <v>51.6721</v>
      </c>
    </row>
    <row r="67793" spans="1:18" x14ac:dyDescent="0.25">
      <c r="A67793" s="1">
        <v>67793</v>
      </c>
      <c r="B67793" s="1" t="b">
        <f>IF(AND(G67793=TRUE(),H67793=TRUE()),IFERROR(MATCH(LEFT(E67794,6),Sheet3!$3:$3,0)&gt;0,"No Section"),FALSE())</f>
        <v>0</v>
      </c>
      <c r="C67793" s="1">
        <f t="shared" si="6336"/>
        <v>61.74</v>
      </c>
      <c r="E67793" s="1" t="str">
        <f t="shared" si="6337"/>
        <v>061740_TE_SS_filler</v>
      </c>
      <c r="F67793" s="1" t="str">
        <f t="shared" si="6338"/>
        <v/>
      </c>
      <c r="G67793" s="1" t="b">
        <f t="shared" si="6341"/>
        <v>0</v>
      </c>
      <c r="H67793" s="1" t="b">
        <f t="shared" si="6339"/>
        <v>0</v>
      </c>
      <c r="I67793" s="1" t="e">
        <f t="shared" si="6340"/>
        <v>#VALUE!</v>
      </c>
      <c r="J67793" s="1" t="s">
        <v>1465</v>
      </c>
      <c r="K67793" s="1">
        <v>50083</v>
      </c>
      <c r="L67793" s="1">
        <v>-0.61722999999999995</v>
      </c>
      <c r="M67793" s="1">
        <v>-1.1347499999999999</v>
      </c>
      <c r="N67793" s="1">
        <v>51.671700000000001</v>
      </c>
    </row>
    <row r="67794" spans="1:18" x14ac:dyDescent="0.25">
      <c r="A67794" s="1">
        <v>67794</v>
      </c>
      <c r="B67794" s="1" t="b">
        <f>IF(AND(G67794=TRUE(),H67794=TRUE()),IFERROR(MATCH(LEFT(E67795,6),Sheet3!$3:$3,0)&gt;0,"No Section"),FALSE())</f>
        <v>0</v>
      </c>
      <c r="C67794" s="1">
        <f t="shared" si="6336"/>
        <v>61.74</v>
      </c>
      <c r="E67794" s="1" t="str">
        <f t="shared" si="6337"/>
        <v>061740_TE_SS_filler</v>
      </c>
      <c r="F67794" s="1" t="str">
        <f t="shared" si="6338"/>
        <v/>
      </c>
      <c r="G67794" s="1" t="b">
        <f t="shared" si="6341"/>
        <v>0</v>
      </c>
      <c r="H67794" s="1" t="b">
        <f t="shared" si="6339"/>
        <v>0</v>
      </c>
      <c r="I67794" s="1" t="e">
        <f t="shared" si="6340"/>
        <v>#VALUE!</v>
      </c>
      <c r="J67794" s="1" t="s">
        <v>1465</v>
      </c>
      <c r="K67794" s="1">
        <v>50084</v>
      </c>
      <c r="L67794" s="1">
        <v>-0.66165200000000002</v>
      </c>
      <c r="M67794" s="1">
        <v>-1.1445000000000001</v>
      </c>
      <c r="N67794" s="1">
        <v>51.670900000000003</v>
      </c>
    </row>
    <row r="67795" spans="1:18" x14ac:dyDescent="0.25">
      <c r="A67795" s="1">
        <v>67795</v>
      </c>
      <c r="B67795" s="1" t="b">
        <f>IF(AND(G67795=TRUE(),H67795=TRUE()),IFERROR(MATCH(LEFT(E67796,6),Sheet3!$3:$3,0)&gt;0,"No Section"),FALSE())</f>
        <v>0</v>
      </c>
      <c r="C67795" s="1">
        <f t="shared" si="6336"/>
        <v>61.74</v>
      </c>
      <c r="E67795" s="1" t="str">
        <f t="shared" si="6337"/>
        <v>061740_TE_SS_filler</v>
      </c>
      <c r="F67795" s="1" t="str">
        <f t="shared" si="6338"/>
        <v/>
      </c>
      <c r="G67795" s="1" t="b">
        <f t="shared" si="6341"/>
        <v>0</v>
      </c>
      <c r="H67795" s="1" t="b">
        <f t="shared" si="6339"/>
        <v>0</v>
      </c>
      <c r="I67795" s="1" t="e">
        <f t="shared" si="6340"/>
        <v>#VALUE!</v>
      </c>
      <c r="J67795" s="1" t="s">
        <v>1465</v>
      </c>
      <c r="K67795" s="1">
        <v>50085</v>
      </c>
      <c r="L67795" s="1">
        <v>-0.73093799999999998</v>
      </c>
      <c r="M67795" s="1">
        <v>-1.1603000000000001</v>
      </c>
      <c r="N67795" s="1">
        <v>51.669699999999999</v>
      </c>
    </row>
    <row r="67796" spans="1:18" x14ac:dyDescent="0.25">
      <c r="A67796" s="1">
        <v>67796</v>
      </c>
      <c r="B67796" s="1" t="b">
        <f>IF(AND(G67796=TRUE(),H67796=TRUE()),IFERROR(MATCH(LEFT(E67797,6),Sheet3!$3:$3,0)&gt;0,"No Section"),FALSE())</f>
        <v>0</v>
      </c>
      <c r="C67796" s="1">
        <f t="shared" ref="C67796:C67859" si="6342">LEFT(E67796,6)/1000</f>
        <v>61.74</v>
      </c>
      <c r="E67796" s="1" t="str">
        <f t="shared" ref="E67796:E67859" si="6343">IF(J67797=$J$149,RIGHT(J67796,LEN(J67796)-5),E67795)</f>
        <v>061740_TE_SS_filler</v>
      </c>
      <c r="F67796" s="1" t="str">
        <f t="shared" ref="F67796:F67859" si="6344">IF(J67796=$J$150,VLOOKUP(L67796,$U$2:$V$7,2,FALSE()),"")</f>
        <v/>
      </c>
      <c r="G67796" s="1" t="b">
        <f t="shared" si="6341"/>
        <v>0</v>
      </c>
      <c r="H67796" s="1" t="b">
        <f t="shared" ref="H67796:H67859" si="6345">IF(F67796=F67797,FALSE(),IF(J67796=$J$150,TRUE(),FALSE()))</f>
        <v>0</v>
      </c>
      <c r="I67796" s="1" t="e">
        <f t="shared" ref="I67796:I67859" si="6346">IF(F67796=F67795,I67795,0)+K67796</f>
        <v>#VALUE!</v>
      </c>
      <c r="J67796" s="1" t="s">
        <v>1465</v>
      </c>
      <c r="K67796" s="1">
        <v>50086</v>
      </c>
      <c r="L67796" s="1">
        <v>-0.80110700000000001</v>
      </c>
      <c r="M67796" s="1">
        <v>-1.17676</v>
      </c>
      <c r="N67796" s="1">
        <v>51.668500000000002</v>
      </c>
    </row>
    <row r="67797" spans="1:18" x14ac:dyDescent="0.25">
      <c r="A67797" s="1">
        <v>67797</v>
      </c>
      <c r="B67797" s="1" t="b">
        <f>IF(AND(G67797=TRUE(),H67797=TRUE()),IFERROR(MATCH(LEFT(E67798,6),Sheet3!$3:$3,0)&gt;0,"No Section"),FALSE())</f>
        <v>0</v>
      </c>
      <c r="C67797" s="1">
        <f t="shared" si="6342"/>
        <v>61.74</v>
      </c>
      <c r="E67797" s="1" t="str">
        <f t="shared" si="6343"/>
        <v>061740_TE_SS_filler</v>
      </c>
      <c r="F67797" s="1" t="str">
        <f t="shared" si="6344"/>
        <v/>
      </c>
      <c r="G67797" s="1" t="b">
        <f t="shared" ref="G67797:G67860" si="6347">IF(J67797=$J$149,IF(E67796=E67795,FALSE(),TRUE()),G67796)</f>
        <v>0</v>
      </c>
      <c r="H67797" s="1" t="b">
        <f t="shared" si="6345"/>
        <v>0</v>
      </c>
      <c r="I67797" s="1" t="e">
        <f t="shared" si="6346"/>
        <v>#VALUE!</v>
      </c>
      <c r="J67797" s="1" t="s">
        <v>1465</v>
      </c>
      <c r="K67797" s="1">
        <v>50087</v>
      </c>
      <c r="L67797" s="1">
        <v>-0.87205200000000005</v>
      </c>
      <c r="M67797" s="1">
        <v>-1.19371</v>
      </c>
      <c r="N67797" s="1">
        <v>51.667200000000001</v>
      </c>
    </row>
    <row r="67798" spans="1:18" x14ac:dyDescent="0.25">
      <c r="A67798" s="1">
        <v>67798</v>
      </c>
      <c r="B67798" s="1" t="b">
        <f>IF(AND(G67798=TRUE(),H67798=TRUE()),IFERROR(MATCH(LEFT(E67799,6),Sheet3!$3:$3,0)&gt;0,"No Section"),FALSE())</f>
        <v>0</v>
      </c>
      <c r="C67798" s="1">
        <f t="shared" si="6342"/>
        <v>61.74</v>
      </c>
      <c r="E67798" s="1" t="str">
        <f t="shared" si="6343"/>
        <v>061740_TE_SS_filler</v>
      </c>
      <c r="F67798" s="1" t="str">
        <f t="shared" si="6344"/>
        <v/>
      </c>
      <c r="G67798" s="1" t="b">
        <f t="shared" si="6347"/>
        <v>0</v>
      </c>
      <c r="H67798" s="1" t="b">
        <f t="shared" si="6345"/>
        <v>0</v>
      </c>
      <c r="I67798" s="1" t="e">
        <f t="shared" si="6346"/>
        <v>#VALUE!</v>
      </c>
      <c r="J67798" s="1" t="s">
        <v>1465</v>
      </c>
      <c r="K67798" s="1">
        <v>50088</v>
      </c>
      <c r="L67798" s="1">
        <v>-0.943662</v>
      </c>
      <c r="M67798" s="1">
        <v>-1.21132</v>
      </c>
      <c r="N67798" s="1">
        <v>51.665900000000001</v>
      </c>
    </row>
    <row r="67799" spans="1:18" x14ac:dyDescent="0.25">
      <c r="A67799" s="1">
        <v>67799</v>
      </c>
      <c r="B67799" s="1" t="b">
        <f>IF(AND(G67799=TRUE(),H67799=TRUE()),IFERROR(MATCH(LEFT(E67800,6),Sheet3!$3:$3,0)&gt;0,"No Section"),FALSE())</f>
        <v>0</v>
      </c>
      <c r="C67799" s="1">
        <f t="shared" si="6342"/>
        <v>61.74</v>
      </c>
      <c r="E67799" s="1" t="str">
        <f t="shared" si="6343"/>
        <v>061740_TE_SS_filler</v>
      </c>
      <c r="F67799" s="1" t="str">
        <f t="shared" si="6344"/>
        <v/>
      </c>
      <c r="G67799" s="1" t="b">
        <f t="shared" si="6347"/>
        <v>0</v>
      </c>
      <c r="H67799" s="1" t="b">
        <f t="shared" si="6345"/>
        <v>0</v>
      </c>
      <c r="I67799" s="1" t="e">
        <f t="shared" si="6346"/>
        <v>#VALUE!</v>
      </c>
      <c r="J67799" s="1" t="s">
        <v>1465</v>
      </c>
      <c r="K67799" s="1">
        <v>50089</v>
      </c>
      <c r="L67799" s="1">
        <v>-0.97145999999999999</v>
      </c>
      <c r="M67799" s="1">
        <v>-1.2182999999999999</v>
      </c>
      <c r="N67799" s="1">
        <v>51.665300000000002</v>
      </c>
    </row>
    <row r="67800" spans="1:18" x14ac:dyDescent="0.25">
      <c r="A67800" s="1">
        <v>67800</v>
      </c>
      <c r="B67800" s="1" t="b">
        <f>IF(AND(G67800=TRUE(),H67800=TRUE()),IFERROR(MATCH(LEFT(E67801,6),Sheet3!$3:$3,0)&gt;0,"No Section"),FALSE())</f>
        <v>0</v>
      </c>
      <c r="C67800" s="1">
        <f t="shared" si="6342"/>
        <v>61.74</v>
      </c>
      <c r="E67800" s="1" t="str">
        <f t="shared" si="6343"/>
        <v>061740_TE_SS_filler</v>
      </c>
      <c r="F67800" s="1" t="str">
        <f t="shared" si="6344"/>
        <v/>
      </c>
      <c r="G67800" s="1" t="b">
        <f t="shared" si="6347"/>
        <v>0</v>
      </c>
      <c r="H67800" s="1" t="b">
        <f t="shared" si="6345"/>
        <v>0</v>
      </c>
      <c r="I67800" s="1" t="e">
        <f t="shared" si="6346"/>
        <v>#VALUE!</v>
      </c>
      <c r="J67800" s="1" t="s">
        <v>1465</v>
      </c>
      <c r="K67800" s="1">
        <v>50090</v>
      </c>
      <c r="L67800" s="1">
        <v>-1.01583</v>
      </c>
      <c r="M67800" s="1">
        <v>-1.2295400000000001</v>
      </c>
      <c r="N67800" s="1">
        <v>51.664499999999997</v>
      </c>
    </row>
    <row r="67801" spans="1:18" x14ac:dyDescent="0.25">
      <c r="A67801" s="1">
        <v>67801</v>
      </c>
      <c r="B67801" s="1" t="b">
        <f>IF(AND(G67801=TRUE(),H67801=TRUE()),IFERROR(MATCH(LEFT(E67802,6),Sheet3!$3:$3,0)&gt;0,"No Section"),FALSE())</f>
        <v>0</v>
      </c>
      <c r="C67801" s="1">
        <f t="shared" si="6342"/>
        <v>61.74</v>
      </c>
      <c r="E67801" s="1" t="str">
        <f t="shared" si="6343"/>
        <v>061740_TE_SS_filler</v>
      </c>
      <c r="F67801" s="1" t="str">
        <f t="shared" si="6344"/>
        <v/>
      </c>
      <c r="G67801" s="1" t="b">
        <f t="shared" si="6347"/>
        <v>0</v>
      </c>
      <c r="H67801" s="1" t="b">
        <f t="shared" si="6345"/>
        <v>0</v>
      </c>
      <c r="I67801" s="1" t="e">
        <f t="shared" si="6346"/>
        <v>#VALUE!</v>
      </c>
      <c r="J67801" s="1" t="s">
        <v>1465</v>
      </c>
      <c r="K67801" s="1">
        <v>50091</v>
      </c>
      <c r="L67801" s="1">
        <v>-1.0884400000000001</v>
      </c>
      <c r="M67801" s="1">
        <v>-1.2480899999999999</v>
      </c>
      <c r="N67801" s="1">
        <v>51.6631</v>
      </c>
    </row>
    <row r="67802" spans="1:18" x14ac:dyDescent="0.25">
      <c r="A67802" s="1">
        <v>67802</v>
      </c>
      <c r="B67802" s="1" t="b">
        <f>IF(AND(G67802=TRUE(),H67802=TRUE()),IFERROR(MATCH(LEFT(E67803,6),Sheet3!$3:$3,0)&gt;0,"No Section"),FALSE())</f>
        <v>0</v>
      </c>
      <c r="C67802" s="1">
        <f t="shared" si="6342"/>
        <v>61.74</v>
      </c>
      <c r="E67802" s="1" t="str">
        <f t="shared" si="6343"/>
        <v>061740_TE_SS_filler</v>
      </c>
      <c r="F67802" s="1" t="str">
        <f t="shared" si="6344"/>
        <v/>
      </c>
      <c r="G67802" s="1" t="b">
        <f t="shared" si="6347"/>
        <v>0</v>
      </c>
      <c r="H67802" s="1" t="b">
        <f t="shared" si="6345"/>
        <v>0</v>
      </c>
      <c r="I67802" s="1" t="e">
        <f t="shared" si="6346"/>
        <v>#VALUE!</v>
      </c>
      <c r="J67802" s="1" t="s">
        <v>1465</v>
      </c>
      <c r="K67802" s="1">
        <v>50092</v>
      </c>
      <c r="L67802" s="1">
        <v>-1.1613800000000001</v>
      </c>
      <c r="M67802" s="1">
        <v>-1.2669600000000001</v>
      </c>
      <c r="N67802" s="1">
        <v>51.6616</v>
      </c>
    </row>
    <row r="67803" spans="1:18" x14ac:dyDescent="0.25">
      <c r="A67803" s="1">
        <v>67803</v>
      </c>
      <c r="B67803" s="1" t="b">
        <f>IF(AND(G67803=TRUE(),H67803=TRUE()),IFERROR(MATCH(LEFT(E67804,6),Sheet3!$3:$3,0)&gt;0,"No Section"),FALSE())</f>
        <v>0</v>
      </c>
      <c r="C67803" s="1">
        <f t="shared" si="6342"/>
        <v>61.74</v>
      </c>
      <c r="E67803" s="1" t="str">
        <f t="shared" si="6343"/>
        <v>061740_TE_SS_filler</v>
      </c>
      <c r="F67803" s="1" t="str">
        <f t="shared" si="6344"/>
        <v/>
      </c>
      <c r="G67803" s="1" t="b">
        <f t="shared" si="6347"/>
        <v>0</v>
      </c>
      <c r="H67803" s="1" t="b">
        <f t="shared" si="6345"/>
        <v>0</v>
      </c>
      <c r="I67803" s="1" t="e">
        <f t="shared" si="6346"/>
        <v>#VALUE!</v>
      </c>
      <c r="J67803" s="1" t="s">
        <v>1465</v>
      </c>
      <c r="K67803" s="1">
        <v>50093</v>
      </c>
      <c r="L67803" s="1">
        <v>-1.23455</v>
      </c>
      <c r="M67803" s="1">
        <v>-1.2861100000000001</v>
      </c>
      <c r="N67803" s="1">
        <v>51.660200000000003</v>
      </c>
    </row>
    <row r="67804" spans="1:18" x14ac:dyDescent="0.25">
      <c r="A67804" s="1">
        <v>67804</v>
      </c>
      <c r="B67804" s="1" t="b">
        <f>IF(AND(G67804=TRUE(),H67804=TRUE()),IFERROR(MATCH(LEFT(E67805,6),Sheet3!$3:$3,0)&gt;0,"No Section"),FALSE())</f>
        <v>0</v>
      </c>
      <c r="C67804" s="1">
        <f t="shared" si="6342"/>
        <v>61.74</v>
      </c>
      <c r="E67804" s="1" t="str">
        <f t="shared" si="6343"/>
        <v>061740_TE_SS_filler</v>
      </c>
      <c r="F67804" s="1" t="str">
        <f t="shared" si="6344"/>
        <v/>
      </c>
      <c r="G67804" s="1" t="b">
        <f t="shared" si="6347"/>
        <v>0</v>
      </c>
      <c r="H67804" s="1" t="b">
        <f t="shared" si="6345"/>
        <v>0</v>
      </c>
      <c r="I67804" s="1" t="e">
        <f t="shared" si="6346"/>
        <v>#VALUE!</v>
      </c>
      <c r="J67804" s="1" t="s">
        <v>1465</v>
      </c>
      <c r="K67804" s="1">
        <v>50094</v>
      </c>
      <c r="L67804" s="1">
        <v>-1.3078099999999999</v>
      </c>
      <c r="M67804" s="1">
        <v>-1.30629</v>
      </c>
      <c r="N67804" s="1">
        <v>51.6586</v>
      </c>
    </row>
    <row r="67805" spans="1:18" x14ac:dyDescent="0.25">
      <c r="A67805" s="1">
        <v>67805</v>
      </c>
      <c r="B67805" s="1" t="b">
        <f>IF(AND(G67805=TRUE(),H67805=TRUE()),IFERROR(MATCH(LEFT(E67806,6),Sheet3!$3:$3,0)&gt;0,"No Section"),FALSE())</f>
        <v>0</v>
      </c>
      <c r="C67805" s="1">
        <f t="shared" si="6342"/>
        <v>61.74</v>
      </c>
      <c r="E67805" s="1" t="str">
        <f t="shared" si="6343"/>
        <v>061740_TE_SS_filler</v>
      </c>
      <c r="F67805" s="1" t="str">
        <f t="shared" si="6344"/>
        <v/>
      </c>
      <c r="G67805" s="1" t="b">
        <f t="shared" si="6347"/>
        <v>0</v>
      </c>
      <c r="H67805" s="1" t="b">
        <f t="shared" si="6345"/>
        <v>0</v>
      </c>
      <c r="I67805" s="1" t="e">
        <f t="shared" si="6346"/>
        <v>#VALUE!</v>
      </c>
      <c r="J67805" s="1" t="s">
        <v>1469</v>
      </c>
    </row>
    <row r="67806" spans="1:18" x14ac:dyDescent="0.25">
      <c r="A67806" s="1">
        <v>67806</v>
      </c>
      <c r="B67806" s="1" t="b">
        <f>IF(AND(G67806=TRUE(),H67806=TRUE()),IFERROR(MATCH(LEFT(E67807,6),Sheet3!$3:$3,0)&gt;0,"No Section"),FALSE())</f>
        <v>0</v>
      </c>
      <c r="C67806" s="1">
        <f t="shared" si="6342"/>
        <v>61.74</v>
      </c>
      <c r="E67806" s="1" t="str">
        <f t="shared" si="6343"/>
        <v>061740_TE_SS_filler</v>
      </c>
      <c r="F67806" s="1" t="str">
        <f t="shared" si="6344"/>
        <v/>
      </c>
      <c r="G67806" s="1" t="b">
        <f t="shared" si="6347"/>
        <v>0</v>
      </c>
      <c r="H67806" s="1" t="b">
        <f t="shared" si="6345"/>
        <v>0</v>
      </c>
      <c r="I67806" s="1" t="e">
        <f t="shared" si="6346"/>
        <v>#VALUE!</v>
      </c>
      <c r="J67806" s="1" t="s">
        <v>1467</v>
      </c>
      <c r="K67806" s="1">
        <v>1000</v>
      </c>
    </row>
    <row r="67807" spans="1:18" x14ac:dyDescent="0.25">
      <c r="A67807" s="1">
        <v>67807</v>
      </c>
      <c r="B67807" s="1" t="b">
        <f>IF(AND(G67807=TRUE(),H67807=TRUE()),IFERROR(MATCH(LEFT(E67808,6),Sheet3!$3:$3,0)&gt;0,"No Section"),FALSE())</f>
        <v>0</v>
      </c>
      <c r="C67807" s="1">
        <f t="shared" si="6342"/>
        <v>61.74</v>
      </c>
      <c r="E67807" s="1" t="str">
        <f t="shared" si="6343"/>
        <v>061740_TE_SS_filler</v>
      </c>
      <c r="F67807" s="1" t="str">
        <f t="shared" si="6344"/>
        <v/>
      </c>
      <c r="G67807" s="1" t="b">
        <f t="shared" si="6347"/>
        <v>0</v>
      </c>
      <c r="H67807" s="1" t="b">
        <f t="shared" si="6345"/>
        <v>0</v>
      </c>
      <c r="I67807" s="1" t="e">
        <f t="shared" si="6346"/>
        <v>#VALUE!</v>
      </c>
      <c r="J67807" s="1" t="s">
        <v>1468</v>
      </c>
      <c r="K67807" s="1">
        <v>1051</v>
      </c>
      <c r="L67807" s="1" t="s">
        <v>1461</v>
      </c>
      <c r="M67807" s="1">
        <v>51.66</v>
      </c>
      <c r="N67807" s="1">
        <v>0</v>
      </c>
      <c r="O67807" s="1">
        <v>-1.2883899999999999</v>
      </c>
      <c r="P67807" s="1">
        <v>0</v>
      </c>
      <c r="Q67807" s="1">
        <v>0</v>
      </c>
      <c r="R67807" s="1">
        <v>4.3457400000000002</v>
      </c>
    </row>
    <row r="67808" spans="1:18" x14ac:dyDescent="0.25">
      <c r="A67808" s="1">
        <v>67808</v>
      </c>
      <c r="B67808" s="1" t="b">
        <f>IF(AND(G67808=TRUE(),H67808=TRUE()),IFERROR(MATCH(LEFT(E67809,6),Sheet3!$3:$3,0)&gt;0,"No Section"),FALSE())</f>
        <v>0</v>
      </c>
      <c r="C67808" s="1">
        <f t="shared" si="6342"/>
        <v>61.74</v>
      </c>
      <c r="E67808" s="1" t="str">
        <f t="shared" si="6343"/>
        <v>061740_TE_SS_filler</v>
      </c>
      <c r="F67808" s="1" t="str">
        <f t="shared" si="6344"/>
        <v/>
      </c>
      <c r="G67808" s="1" t="b">
        <f t="shared" si="6347"/>
        <v>0</v>
      </c>
      <c r="H67808" s="1" t="b">
        <f t="shared" si="6345"/>
        <v>0</v>
      </c>
      <c r="I67808" s="1" t="e">
        <f t="shared" si="6346"/>
        <v>#VALUE!</v>
      </c>
    </row>
    <row r="67809" spans="1:18" x14ac:dyDescent="0.25">
      <c r="A67809" s="1">
        <v>67809</v>
      </c>
      <c r="B67809" s="1" t="b">
        <f>IF(AND(G67809=TRUE(),H67809=TRUE()),IFERROR(MATCH(LEFT(E67810,6),Sheet3!$3:$3,0)&gt;0,"No Section"),FALSE())</f>
        <v>0</v>
      </c>
      <c r="C67809" s="1">
        <f t="shared" si="6342"/>
        <v>61.74</v>
      </c>
      <c r="E67809" s="1" t="str">
        <f t="shared" si="6343"/>
        <v>061740_TE_SS_filler</v>
      </c>
      <c r="F67809" s="1" t="str">
        <f t="shared" si="6344"/>
        <v/>
      </c>
      <c r="G67809" s="1" t="b">
        <f t="shared" si="6347"/>
        <v>0</v>
      </c>
      <c r="H67809" s="1" t="b">
        <f t="shared" si="6345"/>
        <v>0</v>
      </c>
      <c r="I67809" s="1" t="e">
        <f t="shared" si="6346"/>
        <v>#VALUE!</v>
      </c>
      <c r="J67809" s="1" t="s">
        <v>1460</v>
      </c>
      <c r="K67809" s="1">
        <v>12</v>
      </c>
      <c r="L67809" s="1" t="s">
        <v>1461</v>
      </c>
      <c r="M67809" s="1">
        <v>0</v>
      </c>
      <c r="N67809" s="1">
        <v>-1.2883899999999999</v>
      </c>
      <c r="O67809" s="1">
        <v>51.66</v>
      </c>
      <c r="P67809" s="1">
        <v>0</v>
      </c>
      <c r="Q67809" s="1">
        <v>4.3457400000000002</v>
      </c>
      <c r="R67809" s="1">
        <v>0</v>
      </c>
    </row>
    <row r="67810" spans="1:18" x14ac:dyDescent="0.25">
      <c r="A67810" s="1">
        <v>67810</v>
      </c>
      <c r="B67810" s="1" t="b">
        <f>IF(AND(G67810=TRUE(),H67810=TRUE()),IFERROR(MATCH(LEFT(E67811,6),Sheet3!$3:$3,0)&gt;0,"No Section"),FALSE())</f>
        <v>0</v>
      </c>
      <c r="C67810" s="1">
        <f t="shared" si="6342"/>
        <v>61.74</v>
      </c>
      <c r="E67810" s="1" t="str">
        <f t="shared" si="6343"/>
        <v>061740_TE_SS_filler</v>
      </c>
      <c r="F67810" s="1" t="str">
        <f t="shared" si="6344"/>
        <v/>
      </c>
      <c r="G67810" s="1" t="b">
        <f t="shared" si="6347"/>
        <v>0</v>
      </c>
      <c r="H67810" s="1" t="b">
        <f t="shared" si="6345"/>
        <v>0</v>
      </c>
      <c r="I67810" s="1" t="e">
        <f t="shared" si="6346"/>
        <v>#VALUE!</v>
      </c>
    </row>
    <row r="67811" spans="1:18" x14ac:dyDescent="0.25">
      <c r="A67811" s="1">
        <v>67811</v>
      </c>
      <c r="B67811" s="1" t="b">
        <f>IF(AND(G67811=TRUE(),H67811=TRUE()),IFERROR(MATCH(LEFT(E67812,6),Sheet3!$3:$3,0)&gt;0,"No Section"),FALSE())</f>
        <v>0</v>
      </c>
      <c r="C67811" s="1">
        <f t="shared" si="6342"/>
        <v>61.74</v>
      </c>
      <c r="E67811" s="1" t="str">
        <f t="shared" si="6343"/>
        <v>061740_TE_SS_filler</v>
      </c>
      <c r="F67811" s="1" t="str">
        <f t="shared" si="6344"/>
        <v/>
      </c>
      <c r="G67811" s="1" t="b">
        <f t="shared" si="6347"/>
        <v>0</v>
      </c>
      <c r="H67811" s="1" t="b">
        <f t="shared" si="6345"/>
        <v>0</v>
      </c>
      <c r="I67811" s="1" t="e">
        <f t="shared" si="6346"/>
        <v>#VALUE!</v>
      </c>
      <c r="J67811" s="1" t="s">
        <v>1462</v>
      </c>
      <c r="K67811" s="1">
        <v>0</v>
      </c>
    </row>
    <row r="67812" spans="1:18" x14ac:dyDescent="0.25">
      <c r="A67812" s="1">
        <v>67812</v>
      </c>
      <c r="B67812" s="1" t="b">
        <f>IF(AND(G67812=TRUE(),H67812=TRUE()),IFERROR(MATCH(LEFT(E67813,6),Sheet3!$3:$3,0)&gt;0,"No Section"),FALSE())</f>
        <v>0</v>
      </c>
      <c r="C67812" s="1">
        <f t="shared" si="6342"/>
        <v>61.74</v>
      </c>
      <c r="E67812" s="1" t="str">
        <f t="shared" si="6343"/>
        <v>061740_TE_SS_filler</v>
      </c>
      <c r="F67812" s="1" t="str">
        <f t="shared" si="6344"/>
        <v/>
      </c>
      <c r="G67812" s="1" t="b">
        <f t="shared" si="6347"/>
        <v>0</v>
      </c>
      <c r="H67812" s="1" t="b">
        <f t="shared" si="6345"/>
        <v>0</v>
      </c>
      <c r="I67812" s="1" t="e">
        <f t="shared" si="6346"/>
        <v>#VALUE!</v>
      </c>
      <c r="J67812" s="1" t="s">
        <v>1463</v>
      </c>
      <c r="K67812" s="1" t="s">
        <v>1464</v>
      </c>
    </row>
    <row r="67813" spans="1:18" x14ac:dyDescent="0.25">
      <c r="A67813" s="1">
        <v>67813</v>
      </c>
      <c r="B67813" s="1" t="b">
        <f>IF(AND(G67813=TRUE(),H67813=TRUE()),IFERROR(MATCH(LEFT(E67814,6),Sheet3!$3:$3,0)&gt;0,"No Section"),FALSE())</f>
        <v>0</v>
      </c>
      <c r="C67813" s="1">
        <f t="shared" si="6342"/>
        <v>61.74</v>
      </c>
      <c r="E67813" s="1" t="str">
        <f t="shared" si="6343"/>
        <v>061740_TE_SS_filler</v>
      </c>
      <c r="F67813" s="1" t="str">
        <f t="shared" si="6344"/>
        <v/>
      </c>
      <c r="G67813" s="1" t="b">
        <f t="shared" si="6347"/>
        <v>0</v>
      </c>
      <c r="H67813" s="1" t="b">
        <f t="shared" si="6345"/>
        <v>0</v>
      </c>
      <c r="I67813" s="1" t="e">
        <f t="shared" si="6346"/>
        <v>#VALUE!</v>
      </c>
      <c r="J67813" s="1" t="s">
        <v>1465</v>
      </c>
      <c r="K67813" s="1">
        <v>51001</v>
      </c>
      <c r="L67813" s="1">
        <v>-1.30298</v>
      </c>
      <c r="M67813" s="1">
        <v>-1.4116899999999999</v>
      </c>
      <c r="N67813" s="1">
        <v>52.917999999999999</v>
      </c>
    </row>
    <row r="67814" spans="1:18" x14ac:dyDescent="0.25">
      <c r="A67814" s="1">
        <v>67814</v>
      </c>
      <c r="B67814" s="1" t="b">
        <f>IF(AND(G67814=TRUE(),H67814=TRUE()),IFERROR(MATCH(LEFT(E67815,6),Sheet3!$3:$3,0)&gt;0,"No Section"),FALSE())</f>
        <v>0</v>
      </c>
      <c r="C67814" s="1">
        <f t="shared" si="6342"/>
        <v>61.74</v>
      </c>
      <c r="E67814" s="1" t="str">
        <f t="shared" si="6343"/>
        <v>061740_TE_SS_filler</v>
      </c>
      <c r="F67814" s="1" t="str">
        <f t="shared" si="6344"/>
        <v/>
      </c>
      <c r="G67814" s="1" t="b">
        <f t="shared" si="6347"/>
        <v>0</v>
      </c>
      <c r="H67814" s="1" t="b">
        <f t="shared" si="6345"/>
        <v>0</v>
      </c>
      <c r="I67814" s="1" t="e">
        <f t="shared" si="6346"/>
        <v>#VALUE!</v>
      </c>
      <c r="J67814" s="1" t="s">
        <v>1465</v>
      </c>
      <c r="K67814" s="1">
        <v>51002</v>
      </c>
      <c r="L67814" s="1">
        <v>-1.3029299999999999</v>
      </c>
      <c r="M67814" s="1">
        <v>-1.4143699999999999</v>
      </c>
      <c r="N67814" s="1">
        <v>52.9178</v>
      </c>
    </row>
    <row r="67815" spans="1:18" x14ac:dyDescent="0.25">
      <c r="A67815" s="1">
        <v>67815</v>
      </c>
      <c r="B67815" s="1" t="b">
        <f>IF(AND(G67815=TRUE(),H67815=TRUE()),IFERROR(MATCH(LEFT(E67816,6),Sheet3!$3:$3,0)&gt;0,"No Section"),FALSE())</f>
        <v>0</v>
      </c>
      <c r="C67815" s="1">
        <f t="shared" si="6342"/>
        <v>61.74</v>
      </c>
      <c r="E67815" s="1" t="str">
        <f t="shared" si="6343"/>
        <v>061740_TE_SS_filler</v>
      </c>
      <c r="F67815" s="1" t="str">
        <f t="shared" si="6344"/>
        <v/>
      </c>
      <c r="G67815" s="1" t="b">
        <f t="shared" si="6347"/>
        <v>0</v>
      </c>
      <c r="H67815" s="1" t="b">
        <f t="shared" si="6345"/>
        <v>0</v>
      </c>
      <c r="I67815" s="1" t="e">
        <f t="shared" si="6346"/>
        <v>#VALUE!</v>
      </c>
      <c r="J67815" s="1" t="s">
        <v>1465</v>
      </c>
      <c r="K67815" s="1">
        <v>51003</v>
      </c>
      <c r="L67815" s="1">
        <v>-1.23048</v>
      </c>
      <c r="M67815" s="1">
        <v>-1.4038900000000001</v>
      </c>
      <c r="N67815" s="1">
        <v>52.918700000000001</v>
      </c>
    </row>
    <row r="67816" spans="1:18" x14ac:dyDescent="0.25">
      <c r="A67816" s="1">
        <v>67816</v>
      </c>
      <c r="B67816" s="1" t="b">
        <f>IF(AND(G67816=TRUE(),H67816=TRUE()),IFERROR(MATCH(LEFT(E67817,6),Sheet3!$3:$3,0)&gt;0,"No Section"),FALSE())</f>
        <v>0</v>
      </c>
      <c r="C67816" s="1">
        <f t="shared" si="6342"/>
        <v>61.74</v>
      </c>
      <c r="E67816" s="1" t="str">
        <f t="shared" si="6343"/>
        <v>061740_TE_SS_filler</v>
      </c>
      <c r="F67816" s="1" t="str">
        <f t="shared" si="6344"/>
        <v/>
      </c>
      <c r="G67816" s="1" t="b">
        <f t="shared" si="6347"/>
        <v>0</v>
      </c>
      <c r="H67816" s="1" t="b">
        <f t="shared" si="6345"/>
        <v>0</v>
      </c>
      <c r="I67816" s="1" t="e">
        <f t="shared" si="6346"/>
        <v>#VALUE!</v>
      </c>
      <c r="J67816" s="1" t="s">
        <v>1465</v>
      </c>
      <c r="K67816" s="1">
        <v>51004</v>
      </c>
      <c r="L67816" s="1">
        <v>-1.15812</v>
      </c>
      <c r="M67816" s="1">
        <v>-1.3949100000000001</v>
      </c>
      <c r="N67816" s="1">
        <v>52.919400000000003</v>
      </c>
    </row>
    <row r="67817" spans="1:18" x14ac:dyDescent="0.25">
      <c r="A67817" s="1">
        <v>67817</v>
      </c>
      <c r="B67817" s="1" t="b">
        <f>IF(AND(G67817=TRUE(),H67817=TRUE()),IFERROR(MATCH(LEFT(E67818,6),Sheet3!$3:$3,0)&gt;0,"No Section"),FALSE())</f>
        <v>0</v>
      </c>
      <c r="C67817" s="1">
        <f t="shared" si="6342"/>
        <v>61.74</v>
      </c>
      <c r="E67817" s="1" t="str">
        <f t="shared" si="6343"/>
        <v>061740_TE_SS_filler</v>
      </c>
      <c r="F67817" s="1" t="str">
        <f t="shared" si="6344"/>
        <v/>
      </c>
      <c r="G67817" s="1" t="b">
        <f t="shared" si="6347"/>
        <v>0</v>
      </c>
      <c r="H67817" s="1" t="b">
        <f t="shared" si="6345"/>
        <v>0</v>
      </c>
      <c r="I67817" s="1" t="e">
        <f t="shared" si="6346"/>
        <v>#VALUE!</v>
      </c>
      <c r="J67817" s="1" t="s">
        <v>1465</v>
      </c>
      <c r="K67817" s="1">
        <v>51005</v>
      </c>
      <c r="L67817" s="1">
        <v>-1.0859000000000001</v>
      </c>
      <c r="M67817" s="1">
        <v>-1.38994</v>
      </c>
      <c r="N67817" s="1">
        <v>52.919800000000002</v>
      </c>
    </row>
    <row r="67818" spans="1:18" x14ac:dyDescent="0.25">
      <c r="A67818" s="1">
        <v>67818</v>
      </c>
      <c r="B67818" s="1" t="b">
        <f>IF(AND(G67818=TRUE(),H67818=TRUE()),IFERROR(MATCH(LEFT(E67819,6),Sheet3!$3:$3,0)&gt;0,"No Section"),FALSE())</f>
        <v>0</v>
      </c>
      <c r="C67818" s="1">
        <f t="shared" si="6342"/>
        <v>61.74</v>
      </c>
      <c r="E67818" s="1" t="str">
        <f t="shared" si="6343"/>
        <v>061740_TE_SS_filler</v>
      </c>
      <c r="F67818" s="1" t="str">
        <f t="shared" si="6344"/>
        <v/>
      </c>
      <c r="G67818" s="1" t="b">
        <f t="shared" si="6347"/>
        <v>0</v>
      </c>
      <c r="H67818" s="1" t="b">
        <f t="shared" si="6345"/>
        <v>0</v>
      </c>
      <c r="I67818" s="1" t="e">
        <f t="shared" si="6346"/>
        <v>#VALUE!</v>
      </c>
      <c r="J67818" s="1" t="s">
        <v>1465</v>
      </c>
      <c r="K67818" s="1">
        <v>51006</v>
      </c>
      <c r="L67818" s="1">
        <v>-1.01393</v>
      </c>
      <c r="M67818" s="1">
        <v>-1.3892599999999999</v>
      </c>
      <c r="N67818" s="1">
        <v>52.919899999999998</v>
      </c>
    </row>
    <row r="67819" spans="1:18" x14ac:dyDescent="0.25">
      <c r="A67819" s="1">
        <v>67819</v>
      </c>
      <c r="B67819" s="1" t="b">
        <f>IF(AND(G67819=TRUE(),H67819=TRUE()),IFERROR(MATCH(LEFT(E67820,6),Sheet3!$3:$3,0)&gt;0,"No Section"),FALSE())</f>
        <v>0</v>
      </c>
      <c r="C67819" s="1">
        <f t="shared" si="6342"/>
        <v>61.74</v>
      </c>
      <c r="E67819" s="1" t="str">
        <f t="shared" si="6343"/>
        <v>061740_TE_SS_filler</v>
      </c>
      <c r="F67819" s="1" t="str">
        <f t="shared" si="6344"/>
        <v/>
      </c>
      <c r="G67819" s="1" t="b">
        <f t="shared" si="6347"/>
        <v>0</v>
      </c>
      <c r="H67819" s="1" t="b">
        <f t="shared" si="6345"/>
        <v>0</v>
      </c>
      <c r="I67819" s="1" t="e">
        <f t="shared" si="6346"/>
        <v>#VALUE!</v>
      </c>
      <c r="J67819" s="1" t="s">
        <v>1465</v>
      </c>
      <c r="K67819" s="1">
        <v>51007</v>
      </c>
      <c r="L67819" s="1">
        <v>-0.97140599999999999</v>
      </c>
      <c r="M67819" s="1">
        <v>-1.39097</v>
      </c>
      <c r="N67819" s="1">
        <v>52.919699999999999</v>
      </c>
    </row>
    <row r="67820" spans="1:18" x14ac:dyDescent="0.25">
      <c r="A67820" s="1">
        <v>67820</v>
      </c>
      <c r="B67820" s="1" t="b">
        <f>IF(AND(G67820=TRUE(),H67820=TRUE()),IFERROR(MATCH(LEFT(E67821,6),Sheet3!$3:$3,0)&gt;0,"No Section"),FALSE())</f>
        <v>0</v>
      </c>
      <c r="C67820" s="1">
        <f t="shared" si="6342"/>
        <v>61.74</v>
      </c>
      <c r="E67820" s="1" t="str">
        <f t="shared" si="6343"/>
        <v>061740_TE_SS_filler</v>
      </c>
      <c r="F67820" s="1" t="str">
        <f t="shared" si="6344"/>
        <v/>
      </c>
      <c r="G67820" s="1" t="b">
        <f t="shared" si="6347"/>
        <v>0</v>
      </c>
      <c r="H67820" s="1" t="b">
        <f t="shared" si="6345"/>
        <v>0</v>
      </c>
      <c r="I67820" s="1" t="e">
        <f t="shared" si="6346"/>
        <v>#VALUE!</v>
      </c>
      <c r="J67820" s="1" t="s">
        <v>1465</v>
      </c>
      <c r="K67820" s="1">
        <v>51008</v>
      </c>
      <c r="L67820" s="1">
        <v>-0.94233199999999995</v>
      </c>
      <c r="M67820" s="1">
        <v>-1.3931199999999999</v>
      </c>
      <c r="N67820" s="1">
        <v>52.919499999999999</v>
      </c>
    </row>
    <row r="67821" spans="1:18" x14ac:dyDescent="0.25">
      <c r="A67821" s="1">
        <v>67821</v>
      </c>
      <c r="B67821" s="1" t="b">
        <f>IF(AND(G67821=TRUE(),H67821=TRUE()),IFERROR(MATCH(LEFT(E67822,6),Sheet3!$3:$3,0)&gt;0,"No Section"),FALSE())</f>
        <v>0</v>
      </c>
      <c r="C67821" s="1">
        <f t="shared" si="6342"/>
        <v>61.74</v>
      </c>
      <c r="E67821" s="1" t="str">
        <f t="shared" si="6343"/>
        <v>061740_TE_SS_filler</v>
      </c>
      <c r="F67821" s="1" t="str">
        <f t="shared" si="6344"/>
        <v/>
      </c>
      <c r="G67821" s="1" t="b">
        <f t="shared" si="6347"/>
        <v>0</v>
      </c>
      <c r="H67821" s="1" t="b">
        <f t="shared" si="6345"/>
        <v>0</v>
      </c>
      <c r="I67821" s="1" t="e">
        <f t="shared" si="6346"/>
        <v>#VALUE!</v>
      </c>
      <c r="J67821" s="1" t="s">
        <v>1465</v>
      </c>
      <c r="K67821" s="1">
        <v>51009</v>
      </c>
      <c r="L67821" s="1">
        <v>-0.87119800000000003</v>
      </c>
      <c r="M67821" s="1">
        <v>-1.4016999999999999</v>
      </c>
      <c r="N67821" s="1">
        <v>52.918799999999997</v>
      </c>
    </row>
    <row r="67822" spans="1:18" x14ac:dyDescent="0.25">
      <c r="A67822" s="1">
        <v>67822</v>
      </c>
      <c r="B67822" s="1" t="b">
        <f>IF(AND(G67822=TRUE(),H67822=TRUE()),IFERROR(MATCH(LEFT(E67823,6),Sheet3!$3:$3,0)&gt;0,"No Section"),FALSE())</f>
        <v>0</v>
      </c>
      <c r="C67822" s="1">
        <f t="shared" si="6342"/>
        <v>61.74</v>
      </c>
      <c r="E67822" s="1" t="str">
        <f t="shared" si="6343"/>
        <v>061740_TE_SS_filler</v>
      </c>
      <c r="F67822" s="1" t="str">
        <f t="shared" si="6344"/>
        <v/>
      </c>
      <c r="G67822" s="1" t="b">
        <f t="shared" si="6347"/>
        <v>0</v>
      </c>
      <c r="H67822" s="1" t="b">
        <f t="shared" si="6345"/>
        <v>0</v>
      </c>
      <c r="I67822" s="1" t="e">
        <f t="shared" si="6346"/>
        <v>#VALUE!</v>
      </c>
      <c r="J67822" s="1" t="s">
        <v>1465</v>
      </c>
      <c r="K67822" s="1">
        <v>51010</v>
      </c>
      <c r="L67822" s="1">
        <v>-0.80066199999999998</v>
      </c>
      <c r="M67822" s="1">
        <v>-1.4139200000000001</v>
      </c>
      <c r="N67822" s="1">
        <v>52.917900000000003</v>
      </c>
    </row>
    <row r="67823" spans="1:18" x14ac:dyDescent="0.25">
      <c r="A67823" s="1">
        <v>67823</v>
      </c>
      <c r="B67823" s="1" t="b">
        <f>IF(AND(G67823=TRUE(),H67823=TRUE()),IFERROR(MATCH(LEFT(E67824,6),Sheet3!$3:$3,0)&gt;0,"No Section"),FALSE())</f>
        <v>0</v>
      </c>
      <c r="C67823" s="1">
        <f t="shared" si="6342"/>
        <v>61.74</v>
      </c>
      <c r="E67823" s="1" t="str">
        <f t="shared" si="6343"/>
        <v>061740_TE_SS_filler</v>
      </c>
      <c r="F67823" s="1" t="str">
        <f t="shared" si="6344"/>
        <v/>
      </c>
      <c r="G67823" s="1" t="b">
        <f t="shared" si="6347"/>
        <v>0</v>
      </c>
      <c r="H67823" s="1" t="b">
        <f t="shared" si="6345"/>
        <v>0</v>
      </c>
      <c r="I67823" s="1" t="e">
        <f t="shared" si="6346"/>
        <v>#VALUE!</v>
      </c>
      <c r="J67823" s="1" t="s">
        <v>1465</v>
      </c>
      <c r="K67823" s="1">
        <v>51011</v>
      </c>
      <c r="L67823" s="1">
        <v>-0.73085</v>
      </c>
      <c r="M67823" s="1">
        <v>-1.4288400000000001</v>
      </c>
      <c r="N67823" s="1">
        <v>52.916600000000003</v>
      </c>
    </row>
    <row r="67824" spans="1:18" x14ac:dyDescent="0.25">
      <c r="A67824" s="1">
        <v>67824</v>
      </c>
      <c r="B67824" s="1" t="b">
        <f>IF(AND(G67824=TRUE(),H67824=TRUE()),IFERROR(MATCH(LEFT(E67825,6),Sheet3!$3:$3,0)&gt;0,"No Section"),FALSE())</f>
        <v>0</v>
      </c>
      <c r="C67824" s="1">
        <f t="shared" si="6342"/>
        <v>61.74</v>
      </c>
      <c r="E67824" s="1" t="str">
        <f t="shared" si="6343"/>
        <v>061740_TE_SS_filler</v>
      </c>
      <c r="F67824" s="1" t="str">
        <f t="shared" si="6344"/>
        <v/>
      </c>
      <c r="G67824" s="1" t="b">
        <f t="shared" si="6347"/>
        <v>0</v>
      </c>
      <c r="H67824" s="1" t="b">
        <f t="shared" si="6345"/>
        <v>0</v>
      </c>
      <c r="I67824" s="1" t="e">
        <f t="shared" si="6346"/>
        <v>#VALUE!</v>
      </c>
      <c r="J67824" s="1" t="s">
        <v>1465</v>
      </c>
      <c r="K67824" s="1">
        <v>51012</v>
      </c>
      <c r="L67824" s="1">
        <v>-0.66188899999999995</v>
      </c>
      <c r="M67824" s="1">
        <v>-1.44537</v>
      </c>
      <c r="N67824" s="1">
        <v>52.915300000000002</v>
      </c>
    </row>
    <row r="67825" spans="1:14" x14ac:dyDescent="0.25">
      <c r="A67825" s="1">
        <v>67825</v>
      </c>
      <c r="B67825" s="1" t="b">
        <f>IF(AND(G67825=TRUE(),H67825=TRUE()),IFERROR(MATCH(LEFT(E67826,6),Sheet3!$3:$3,0)&gt;0,"No Section"),FALSE())</f>
        <v>0</v>
      </c>
      <c r="C67825" s="1">
        <f t="shared" si="6342"/>
        <v>61.74</v>
      </c>
      <c r="E67825" s="1" t="str">
        <f t="shared" si="6343"/>
        <v>061740_TE_SS_filler</v>
      </c>
      <c r="F67825" s="1" t="str">
        <f t="shared" si="6344"/>
        <v/>
      </c>
      <c r="G67825" s="1" t="b">
        <f t="shared" si="6347"/>
        <v>0</v>
      </c>
      <c r="H67825" s="1" t="b">
        <f t="shared" si="6345"/>
        <v>0</v>
      </c>
      <c r="I67825" s="1" t="e">
        <f t="shared" si="6346"/>
        <v>#VALUE!</v>
      </c>
      <c r="J67825" s="1" t="s">
        <v>1465</v>
      </c>
      <c r="K67825" s="1">
        <v>51013</v>
      </c>
      <c r="L67825" s="1">
        <v>-0.61897500000000005</v>
      </c>
      <c r="M67825" s="1">
        <v>-1.4560999999999999</v>
      </c>
      <c r="N67825" s="1">
        <v>52.914400000000001</v>
      </c>
    </row>
    <row r="67826" spans="1:14" x14ac:dyDescent="0.25">
      <c r="A67826" s="1">
        <v>67826</v>
      </c>
      <c r="B67826" s="1" t="b">
        <f>IF(AND(G67826=TRUE(),H67826=TRUE()),IFERROR(MATCH(LEFT(E67827,6),Sheet3!$3:$3,0)&gt;0,"No Section"),FALSE())</f>
        <v>0</v>
      </c>
      <c r="C67826" s="1">
        <f t="shared" si="6342"/>
        <v>61.74</v>
      </c>
      <c r="E67826" s="1" t="str">
        <f t="shared" si="6343"/>
        <v>061740_TE_SS_filler</v>
      </c>
      <c r="F67826" s="1" t="str">
        <f t="shared" si="6344"/>
        <v/>
      </c>
      <c r="G67826" s="1" t="b">
        <f t="shared" si="6347"/>
        <v>0</v>
      </c>
      <c r="H67826" s="1" t="b">
        <f t="shared" si="6345"/>
        <v>0</v>
      </c>
      <c r="I67826" s="1" t="e">
        <f t="shared" si="6346"/>
        <v>#VALUE!</v>
      </c>
      <c r="J67826" s="1" t="s">
        <v>1465</v>
      </c>
      <c r="K67826" s="1">
        <v>51014</v>
      </c>
      <c r="L67826" s="1">
        <v>-0.59390699999999996</v>
      </c>
      <c r="M67826" s="1">
        <v>-1.4623900000000001</v>
      </c>
      <c r="N67826" s="1">
        <v>52.913899999999998</v>
      </c>
    </row>
    <row r="67827" spans="1:14" x14ac:dyDescent="0.25">
      <c r="A67827" s="1">
        <v>67827</v>
      </c>
      <c r="B67827" s="1" t="b">
        <f>IF(AND(G67827=TRUE(),H67827=TRUE()),IFERROR(MATCH(LEFT(E67828,6),Sheet3!$3:$3,0)&gt;0,"No Section"),FALSE())</f>
        <v>0</v>
      </c>
      <c r="C67827" s="1">
        <f t="shared" si="6342"/>
        <v>61.74</v>
      </c>
      <c r="E67827" s="1" t="str">
        <f t="shared" si="6343"/>
        <v>061740_TE_SS_filler</v>
      </c>
      <c r="F67827" s="1" t="str">
        <f t="shared" si="6344"/>
        <v/>
      </c>
      <c r="G67827" s="1" t="b">
        <f t="shared" si="6347"/>
        <v>0</v>
      </c>
      <c r="H67827" s="1" t="b">
        <f t="shared" si="6345"/>
        <v>0</v>
      </c>
      <c r="I67827" s="1" t="e">
        <f t="shared" si="6346"/>
        <v>#VALUE!</v>
      </c>
      <c r="J67827" s="1" t="s">
        <v>1465</v>
      </c>
      <c r="K67827" s="1">
        <v>51015</v>
      </c>
      <c r="L67827" s="1">
        <v>-0.52702400000000005</v>
      </c>
      <c r="M67827" s="1">
        <v>-1.4790099999999999</v>
      </c>
      <c r="N67827" s="1">
        <v>52.912599999999998</v>
      </c>
    </row>
    <row r="67828" spans="1:14" x14ac:dyDescent="0.25">
      <c r="A67828" s="1">
        <v>67828</v>
      </c>
      <c r="B67828" s="1" t="b">
        <f>IF(AND(G67828=TRUE(),H67828=TRUE()),IFERROR(MATCH(LEFT(E67829,6),Sheet3!$3:$3,0)&gt;0,"No Section"),FALSE())</f>
        <v>0</v>
      </c>
      <c r="C67828" s="1">
        <f t="shared" si="6342"/>
        <v>61.74</v>
      </c>
      <c r="E67828" s="1" t="str">
        <f t="shared" si="6343"/>
        <v>061740_TE_SS_filler</v>
      </c>
      <c r="F67828" s="1" t="str">
        <f t="shared" si="6344"/>
        <v/>
      </c>
      <c r="G67828" s="1" t="b">
        <f t="shared" si="6347"/>
        <v>0</v>
      </c>
      <c r="H67828" s="1" t="b">
        <f t="shared" si="6345"/>
        <v>0</v>
      </c>
      <c r="I67828" s="1" t="e">
        <f t="shared" si="6346"/>
        <v>#VALUE!</v>
      </c>
      <c r="J67828" s="1" t="s">
        <v>1465</v>
      </c>
      <c r="K67828" s="1">
        <v>51016</v>
      </c>
      <c r="L67828" s="1">
        <v>-0.51876999999999995</v>
      </c>
      <c r="M67828" s="1">
        <v>-1.4810399999999999</v>
      </c>
      <c r="N67828" s="1">
        <v>52.912399999999998</v>
      </c>
    </row>
    <row r="67829" spans="1:14" x14ac:dyDescent="0.25">
      <c r="A67829" s="1">
        <v>67829</v>
      </c>
      <c r="B67829" s="1" t="b">
        <f>IF(AND(G67829=TRUE(),H67829=TRUE()),IFERROR(MATCH(LEFT(E67830,6),Sheet3!$3:$3,0)&gt;0,"No Section"),FALSE())</f>
        <v>0</v>
      </c>
      <c r="C67829" s="1">
        <f t="shared" si="6342"/>
        <v>61.74</v>
      </c>
      <c r="E67829" s="1" t="str">
        <f t="shared" si="6343"/>
        <v>061740_TE_SS_filler</v>
      </c>
      <c r="F67829" s="1" t="str">
        <f t="shared" si="6344"/>
        <v/>
      </c>
      <c r="G67829" s="1" t="b">
        <f t="shared" si="6347"/>
        <v>0</v>
      </c>
      <c r="H67829" s="1" t="b">
        <f t="shared" si="6345"/>
        <v>0</v>
      </c>
      <c r="I67829" s="1" t="e">
        <f t="shared" si="6346"/>
        <v>#VALUE!</v>
      </c>
      <c r="J67829" s="1" t="s">
        <v>1465</v>
      </c>
      <c r="K67829" s="1">
        <v>51017</v>
      </c>
      <c r="L67829" s="1">
        <v>-0.46135100000000001</v>
      </c>
      <c r="M67829" s="1">
        <v>-1.4948399999999999</v>
      </c>
      <c r="N67829" s="1">
        <v>52.911299999999997</v>
      </c>
    </row>
    <row r="67830" spans="1:14" x14ac:dyDescent="0.25">
      <c r="A67830" s="1">
        <v>67830</v>
      </c>
      <c r="B67830" s="1" t="b">
        <f>IF(AND(G67830=TRUE(),H67830=TRUE()),IFERROR(MATCH(LEFT(E67831,6),Sheet3!$3:$3,0)&gt;0,"No Section"),FALSE())</f>
        <v>0</v>
      </c>
      <c r="C67830" s="1">
        <f t="shared" si="6342"/>
        <v>61.74</v>
      </c>
      <c r="E67830" s="1" t="str">
        <f t="shared" si="6343"/>
        <v>061740_TE_SS_filler</v>
      </c>
      <c r="F67830" s="1" t="str">
        <f t="shared" si="6344"/>
        <v/>
      </c>
      <c r="G67830" s="1" t="b">
        <f t="shared" si="6347"/>
        <v>0</v>
      </c>
      <c r="H67830" s="1" t="b">
        <f t="shared" si="6345"/>
        <v>0</v>
      </c>
      <c r="I67830" s="1" t="e">
        <f t="shared" si="6346"/>
        <v>#VALUE!</v>
      </c>
      <c r="J67830" s="1" t="s">
        <v>1465</v>
      </c>
      <c r="K67830" s="1">
        <v>51018</v>
      </c>
      <c r="L67830" s="1">
        <v>-0.39699899999999999</v>
      </c>
      <c r="M67830" s="1">
        <v>-1.50926</v>
      </c>
      <c r="N67830" s="1">
        <v>52.9101</v>
      </c>
    </row>
    <row r="67831" spans="1:14" x14ac:dyDescent="0.25">
      <c r="A67831" s="1">
        <v>67831</v>
      </c>
      <c r="B67831" s="1" t="b">
        <f>IF(AND(G67831=TRUE(),H67831=TRUE()),IFERROR(MATCH(LEFT(E67832,6),Sheet3!$3:$3,0)&gt;0,"No Section"),FALSE())</f>
        <v>0</v>
      </c>
      <c r="C67831" s="1">
        <f t="shared" si="6342"/>
        <v>61.74</v>
      </c>
      <c r="E67831" s="1" t="str">
        <f t="shared" si="6343"/>
        <v>061740_TE_SS_filler</v>
      </c>
      <c r="F67831" s="1" t="str">
        <f t="shared" si="6344"/>
        <v/>
      </c>
      <c r="G67831" s="1" t="b">
        <f t="shared" si="6347"/>
        <v>0</v>
      </c>
      <c r="H67831" s="1" t="b">
        <f t="shared" si="6345"/>
        <v>0</v>
      </c>
      <c r="I67831" s="1" t="e">
        <f t="shared" si="6346"/>
        <v>#VALUE!</v>
      </c>
      <c r="J67831" s="1" t="s">
        <v>1465</v>
      </c>
      <c r="K67831" s="1">
        <v>51019</v>
      </c>
      <c r="L67831" s="1">
        <v>-0.33407399999999998</v>
      </c>
      <c r="M67831" s="1">
        <v>-1.5219400000000001</v>
      </c>
      <c r="N67831" s="1">
        <v>52.909100000000002</v>
      </c>
    </row>
    <row r="67832" spans="1:14" x14ac:dyDescent="0.25">
      <c r="A67832" s="1">
        <v>67832</v>
      </c>
      <c r="B67832" s="1" t="b">
        <f>IF(AND(G67832=TRUE(),H67832=TRUE()),IFERROR(MATCH(LEFT(E67833,6),Sheet3!$3:$3,0)&gt;0,"No Section"),FALSE())</f>
        <v>0</v>
      </c>
      <c r="C67832" s="1">
        <f t="shared" si="6342"/>
        <v>61.74</v>
      </c>
      <c r="E67832" s="1" t="str">
        <f t="shared" si="6343"/>
        <v>061740_TE_SS_filler</v>
      </c>
      <c r="F67832" s="1" t="str">
        <f t="shared" si="6344"/>
        <v/>
      </c>
      <c r="G67832" s="1" t="b">
        <f t="shared" si="6347"/>
        <v>0</v>
      </c>
      <c r="H67832" s="1" t="b">
        <f t="shared" si="6345"/>
        <v>0</v>
      </c>
      <c r="I67832" s="1" t="e">
        <f t="shared" si="6346"/>
        <v>#VALUE!</v>
      </c>
      <c r="J67832" s="1" t="s">
        <v>1465</v>
      </c>
      <c r="K67832" s="1">
        <v>51020</v>
      </c>
      <c r="L67832" s="1">
        <v>-0.27267599999999997</v>
      </c>
      <c r="M67832" s="1">
        <v>-1.53271</v>
      </c>
      <c r="N67832" s="1">
        <v>52.908200000000001</v>
      </c>
    </row>
    <row r="67833" spans="1:14" x14ac:dyDescent="0.25">
      <c r="A67833" s="1">
        <v>67833</v>
      </c>
      <c r="B67833" s="1" t="b">
        <f>IF(AND(G67833=TRUE(),H67833=TRUE()),IFERROR(MATCH(LEFT(E67834,6),Sheet3!$3:$3,0)&gt;0,"No Section"),FALSE())</f>
        <v>0</v>
      </c>
      <c r="C67833" s="1">
        <f t="shared" si="6342"/>
        <v>61.74</v>
      </c>
      <c r="E67833" s="1" t="str">
        <f t="shared" si="6343"/>
        <v>061740_TE_SS_filler</v>
      </c>
      <c r="F67833" s="1" t="str">
        <f t="shared" si="6344"/>
        <v/>
      </c>
      <c r="G67833" s="1" t="b">
        <f t="shared" si="6347"/>
        <v>0</v>
      </c>
      <c r="H67833" s="1" t="b">
        <f t="shared" si="6345"/>
        <v>0</v>
      </c>
      <c r="I67833" s="1" t="e">
        <f t="shared" si="6346"/>
        <v>#VALUE!</v>
      </c>
      <c r="J67833" s="1" t="s">
        <v>1465</v>
      </c>
      <c r="K67833" s="1">
        <v>51021</v>
      </c>
      <c r="L67833" s="1">
        <v>-0.21290100000000001</v>
      </c>
      <c r="M67833" s="1">
        <v>-1.54145</v>
      </c>
      <c r="N67833" s="1">
        <v>52.907499999999999</v>
      </c>
    </row>
    <row r="67834" spans="1:14" x14ac:dyDescent="0.25">
      <c r="A67834" s="1">
        <v>67834</v>
      </c>
      <c r="B67834" s="1" t="b">
        <f>IF(AND(G67834=TRUE(),H67834=TRUE()),IFERROR(MATCH(LEFT(E67835,6),Sheet3!$3:$3,0)&gt;0,"No Section"),FALSE())</f>
        <v>0</v>
      </c>
      <c r="C67834" s="1">
        <f t="shared" si="6342"/>
        <v>61.74</v>
      </c>
      <c r="E67834" s="1" t="str">
        <f t="shared" si="6343"/>
        <v>061740_TE_SS_filler</v>
      </c>
      <c r="F67834" s="1" t="str">
        <f t="shared" si="6344"/>
        <v/>
      </c>
      <c r="G67834" s="1" t="b">
        <f t="shared" si="6347"/>
        <v>0</v>
      </c>
      <c r="H67834" s="1" t="b">
        <f t="shared" si="6345"/>
        <v>0</v>
      </c>
      <c r="I67834" s="1" t="e">
        <f t="shared" si="6346"/>
        <v>#VALUE!</v>
      </c>
      <c r="J67834" s="1" t="s">
        <v>1465</v>
      </c>
      <c r="K67834" s="1">
        <v>51022</v>
      </c>
      <c r="L67834" s="1">
        <v>-0.154838</v>
      </c>
      <c r="M67834" s="1">
        <v>-1.54827</v>
      </c>
      <c r="N67834" s="1">
        <v>52.9069</v>
      </c>
    </row>
    <row r="67835" spans="1:14" x14ac:dyDescent="0.25">
      <c r="A67835" s="1">
        <v>67835</v>
      </c>
      <c r="B67835" s="1" t="b">
        <f>IF(AND(G67835=TRUE(),H67835=TRUE()),IFERROR(MATCH(LEFT(E67836,6),Sheet3!$3:$3,0)&gt;0,"No Section"),FALSE())</f>
        <v>0</v>
      </c>
      <c r="C67835" s="1">
        <f t="shared" si="6342"/>
        <v>61.74</v>
      </c>
      <c r="E67835" s="1" t="str">
        <f t="shared" si="6343"/>
        <v>061740_TE_SS_filler</v>
      </c>
      <c r="F67835" s="1" t="str">
        <f t="shared" si="6344"/>
        <v/>
      </c>
      <c r="G67835" s="1" t="b">
        <f t="shared" si="6347"/>
        <v>0</v>
      </c>
      <c r="H67835" s="1" t="b">
        <f t="shared" si="6345"/>
        <v>0</v>
      </c>
      <c r="I67835" s="1" t="e">
        <f t="shared" si="6346"/>
        <v>#VALUE!</v>
      </c>
      <c r="J67835" s="1" t="s">
        <v>1465</v>
      </c>
      <c r="K67835" s="1">
        <v>51023</v>
      </c>
      <c r="L67835" s="1">
        <v>-9.8578299999999994E-2</v>
      </c>
      <c r="M67835" s="1">
        <v>-1.5531900000000001</v>
      </c>
      <c r="N67835" s="1">
        <v>52.906500000000001</v>
      </c>
    </row>
    <row r="67836" spans="1:14" x14ac:dyDescent="0.25">
      <c r="A67836" s="1">
        <v>67836</v>
      </c>
      <c r="B67836" s="1" t="b">
        <f>IF(AND(G67836=TRUE(),H67836=TRUE()),IFERROR(MATCH(LEFT(E67837,6),Sheet3!$3:$3,0)&gt;0,"No Section"),FALSE())</f>
        <v>0</v>
      </c>
      <c r="C67836" s="1">
        <f t="shared" si="6342"/>
        <v>61.74</v>
      </c>
      <c r="E67836" s="1" t="str">
        <f t="shared" si="6343"/>
        <v>061740_TE_SS_filler</v>
      </c>
      <c r="F67836" s="1" t="str">
        <f t="shared" si="6344"/>
        <v/>
      </c>
      <c r="G67836" s="1" t="b">
        <f t="shared" si="6347"/>
        <v>0</v>
      </c>
      <c r="H67836" s="1" t="b">
        <f t="shared" si="6345"/>
        <v>0</v>
      </c>
      <c r="I67836" s="1" t="e">
        <f t="shared" si="6346"/>
        <v>#VALUE!</v>
      </c>
      <c r="J67836" s="1" t="s">
        <v>1465</v>
      </c>
      <c r="K67836" s="1">
        <v>51024</v>
      </c>
      <c r="L67836" s="1">
        <v>-4.4207799999999998E-2</v>
      </c>
      <c r="M67836" s="1">
        <v>-1.55616</v>
      </c>
      <c r="N67836" s="1">
        <v>52.906300000000002</v>
      </c>
    </row>
    <row r="67837" spans="1:14" x14ac:dyDescent="0.25">
      <c r="A67837" s="1">
        <v>67837</v>
      </c>
      <c r="B67837" s="1" t="b">
        <f>IF(AND(G67837=TRUE(),H67837=TRUE()),IFERROR(MATCH(LEFT(E67838,6),Sheet3!$3:$3,0)&gt;0,"No Section"),FALSE())</f>
        <v>0</v>
      </c>
      <c r="C67837" s="1">
        <f t="shared" si="6342"/>
        <v>61.74</v>
      </c>
      <c r="E67837" s="1" t="str">
        <f t="shared" si="6343"/>
        <v>061740_TE_SS_filler</v>
      </c>
      <c r="F67837" s="1" t="str">
        <f t="shared" si="6344"/>
        <v/>
      </c>
      <c r="G67837" s="1" t="b">
        <f t="shared" si="6347"/>
        <v>0</v>
      </c>
      <c r="H67837" s="1" t="b">
        <f t="shared" si="6345"/>
        <v>0</v>
      </c>
      <c r="I67837" s="1" t="e">
        <f t="shared" si="6346"/>
        <v>#VALUE!</v>
      </c>
      <c r="J67837" s="1" t="s">
        <v>1465</v>
      </c>
      <c r="K67837" s="1">
        <v>51025</v>
      </c>
      <c r="L67837" s="1">
        <v>8.1949299999999996E-3</v>
      </c>
      <c r="M67837" s="1">
        <v>-1.5574600000000001</v>
      </c>
      <c r="N67837" s="1">
        <v>52.906199999999998</v>
      </c>
    </row>
    <row r="67838" spans="1:14" x14ac:dyDescent="0.25">
      <c r="A67838" s="1">
        <v>67838</v>
      </c>
      <c r="B67838" s="1" t="b">
        <f>IF(AND(G67838=TRUE(),H67838=TRUE()),IFERROR(MATCH(LEFT(E67839,6),Sheet3!$3:$3,0)&gt;0,"No Section"),FALSE())</f>
        <v>0</v>
      </c>
      <c r="C67838" s="1">
        <f t="shared" si="6342"/>
        <v>61.74</v>
      </c>
      <c r="E67838" s="1" t="str">
        <f t="shared" si="6343"/>
        <v>061740_TE_SS_filler</v>
      </c>
      <c r="F67838" s="1" t="str">
        <f t="shared" si="6344"/>
        <v/>
      </c>
      <c r="G67838" s="1" t="b">
        <f t="shared" si="6347"/>
        <v>0</v>
      </c>
      <c r="H67838" s="1" t="b">
        <f t="shared" si="6345"/>
        <v>0</v>
      </c>
      <c r="I67838" s="1" t="e">
        <f t="shared" si="6346"/>
        <v>#VALUE!</v>
      </c>
      <c r="J67838" s="1" t="s">
        <v>1465</v>
      </c>
      <c r="K67838" s="1">
        <v>51026</v>
      </c>
      <c r="L67838" s="1">
        <v>5.8540700000000001E-2</v>
      </c>
      <c r="M67838" s="1">
        <v>-1.55667</v>
      </c>
      <c r="N67838" s="1">
        <v>52.906300000000002</v>
      </c>
    </row>
    <row r="67839" spans="1:14" x14ac:dyDescent="0.25">
      <c r="A67839" s="1">
        <v>67839</v>
      </c>
      <c r="B67839" s="1" t="b">
        <f>IF(AND(G67839=TRUE(),H67839=TRUE()),IFERROR(MATCH(LEFT(E67840,6),Sheet3!$3:$3,0)&gt;0,"No Section"),FALSE())</f>
        <v>0</v>
      </c>
      <c r="C67839" s="1">
        <f t="shared" si="6342"/>
        <v>61.74</v>
      </c>
      <c r="E67839" s="1" t="str">
        <f t="shared" si="6343"/>
        <v>061740_TE_SS_filler</v>
      </c>
      <c r="F67839" s="1" t="str">
        <f t="shared" si="6344"/>
        <v/>
      </c>
      <c r="G67839" s="1" t="b">
        <f t="shared" si="6347"/>
        <v>0</v>
      </c>
      <c r="H67839" s="1" t="b">
        <f t="shared" si="6345"/>
        <v>0</v>
      </c>
      <c r="I67839" s="1" t="e">
        <f t="shared" si="6346"/>
        <v>#VALUE!</v>
      </c>
      <c r="J67839" s="1" t="s">
        <v>1465</v>
      </c>
      <c r="K67839" s="1">
        <v>51027</v>
      </c>
      <c r="L67839" s="1">
        <v>8.1244800000000006E-2</v>
      </c>
      <c r="M67839" s="1">
        <v>-1.5559000000000001</v>
      </c>
      <c r="N67839" s="1">
        <v>52.906300000000002</v>
      </c>
    </row>
    <row r="67840" spans="1:14" x14ac:dyDescent="0.25">
      <c r="A67840" s="1">
        <v>67840</v>
      </c>
      <c r="B67840" s="1" t="b">
        <f>IF(AND(G67840=TRUE(),H67840=TRUE()),IFERROR(MATCH(LEFT(E67841,6),Sheet3!$3:$3,0)&gt;0,"No Section"),FALSE())</f>
        <v>0</v>
      </c>
      <c r="C67840" s="1">
        <f t="shared" si="6342"/>
        <v>61.74</v>
      </c>
      <c r="E67840" s="1" t="str">
        <f t="shared" si="6343"/>
        <v>061740_TE_SS_filler</v>
      </c>
      <c r="F67840" s="1" t="str">
        <f t="shared" si="6344"/>
        <v/>
      </c>
      <c r="G67840" s="1" t="b">
        <f t="shared" si="6347"/>
        <v>0</v>
      </c>
      <c r="H67840" s="1" t="b">
        <f t="shared" si="6345"/>
        <v>0</v>
      </c>
      <c r="I67840" s="1" t="e">
        <f t="shared" si="6346"/>
        <v>#VALUE!</v>
      </c>
      <c r="J67840" s="1" t="s">
        <v>1465</v>
      </c>
      <c r="K67840" s="1">
        <v>51028</v>
      </c>
      <c r="L67840" s="1">
        <v>0.106768</v>
      </c>
      <c r="M67840" s="1">
        <v>-1.55464</v>
      </c>
      <c r="N67840" s="1">
        <v>52.906399999999998</v>
      </c>
    </row>
    <row r="67841" spans="1:14" x14ac:dyDescent="0.25">
      <c r="A67841" s="1">
        <v>67841</v>
      </c>
      <c r="B67841" s="1" t="b">
        <f>IF(AND(G67841=TRUE(),H67841=TRUE()),IFERROR(MATCH(LEFT(E67842,6),Sheet3!$3:$3,0)&gt;0,"No Section"),FALSE())</f>
        <v>0</v>
      </c>
      <c r="C67841" s="1">
        <f t="shared" si="6342"/>
        <v>61.74</v>
      </c>
      <c r="E67841" s="1" t="str">
        <f t="shared" si="6343"/>
        <v>061740_TE_SS_filler</v>
      </c>
      <c r="F67841" s="1" t="str">
        <f t="shared" si="6344"/>
        <v/>
      </c>
      <c r="G67841" s="1" t="b">
        <f t="shared" si="6347"/>
        <v>0</v>
      </c>
      <c r="H67841" s="1" t="b">
        <f t="shared" si="6345"/>
        <v>0</v>
      </c>
      <c r="I67841" s="1" t="e">
        <f t="shared" si="6346"/>
        <v>#VALUE!</v>
      </c>
      <c r="J67841" s="1" t="s">
        <v>1465</v>
      </c>
      <c r="K67841" s="1">
        <v>51029</v>
      </c>
      <c r="L67841" s="1">
        <v>0.15279300000000001</v>
      </c>
      <c r="M67841" s="1">
        <v>-1.55088</v>
      </c>
      <c r="N67841" s="1">
        <v>52.906700000000001</v>
      </c>
    </row>
    <row r="67842" spans="1:14" x14ac:dyDescent="0.25">
      <c r="A67842" s="1">
        <v>67842</v>
      </c>
      <c r="B67842" s="1" t="b">
        <f>IF(AND(G67842=TRUE(),H67842=TRUE()),IFERROR(MATCH(LEFT(E67843,6),Sheet3!$3:$3,0)&gt;0,"No Section"),FALSE())</f>
        <v>0</v>
      </c>
      <c r="C67842" s="1">
        <f t="shared" si="6342"/>
        <v>61.74</v>
      </c>
      <c r="E67842" s="1" t="str">
        <f t="shared" si="6343"/>
        <v>061740_TE_SS_filler</v>
      </c>
      <c r="F67842" s="1" t="str">
        <f t="shared" si="6344"/>
        <v/>
      </c>
      <c r="G67842" s="1" t="b">
        <f t="shared" si="6347"/>
        <v>0</v>
      </c>
      <c r="H67842" s="1" t="b">
        <f t="shared" si="6345"/>
        <v>0</v>
      </c>
      <c r="I67842" s="1" t="e">
        <f t="shared" si="6346"/>
        <v>#VALUE!</v>
      </c>
      <c r="J67842" s="1" t="s">
        <v>1465</v>
      </c>
      <c r="K67842" s="1">
        <v>51030</v>
      </c>
      <c r="L67842" s="1">
        <v>0.18083099999999999</v>
      </c>
      <c r="M67842" s="1">
        <v>-1.5478099999999999</v>
      </c>
      <c r="N67842" s="1">
        <v>52.906999999999996</v>
      </c>
    </row>
    <row r="67843" spans="1:14" x14ac:dyDescent="0.25">
      <c r="A67843" s="1">
        <v>67843</v>
      </c>
      <c r="B67843" s="1" t="b">
        <f>IF(AND(G67843=TRUE(),H67843=TRUE()),IFERROR(MATCH(LEFT(E67844,6),Sheet3!$3:$3,0)&gt;0,"No Section"),FALSE())</f>
        <v>0</v>
      </c>
      <c r="C67843" s="1">
        <f t="shared" si="6342"/>
        <v>61.74</v>
      </c>
      <c r="E67843" s="1" t="str">
        <f t="shared" si="6343"/>
        <v>061740_TE_SS_filler</v>
      </c>
      <c r="F67843" s="1" t="str">
        <f t="shared" si="6344"/>
        <v/>
      </c>
      <c r="G67843" s="1" t="b">
        <f t="shared" si="6347"/>
        <v>0</v>
      </c>
      <c r="H67843" s="1" t="b">
        <f t="shared" si="6345"/>
        <v>0</v>
      </c>
      <c r="I67843" s="1" t="e">
        <f t="shared" si="6346"/>
        <v>#VALUE!</v>
      </c>
      <c r="J67843" s="1" t="s">
        <v>1465</v>
      </c>
      <c r="K67843" s="1">
        <v>51031</v>
      </c>
      <c r="L67843" s="1">
        <v>0.19655400000000001</v>
      </c>
      <c r="M67843" s="1">
        <v>-1.5458099999999999</v>
      </c>
      <c r="N67843" s="1">
        <v>52.9071</v>
      </c>
    </row>
    <row r="67844" spans="1:14" x14ac:dyDescent="0.25">
      <c r="A67844" s="1">
        <v>67844</v>
      </c>
      <c r="B67844" s="1" t="b">
        <f>IF(AND(G67844=TRUE(),H67844=TRUE()),IFERROR(MATCH(LEFT(E67845,6),Sheet3!$3:$3,0)&gt;0,"No Section"),FALSE())</f>
        <v>0</v>
      </c>
      <c r="C67844" s="1">
        <f t="shared" si="6342"/>
        <v>61.74</v>
      </c>
      <c r="E67844" s="1" t="str">
        <f t="shared" si="6343"/>
        <v>061740_TE_SS_filler</v>
      </c>
      <c r="F67844" s="1" t="str">
        <f t="shared" si="6344"/>
        <v/>
      </c>
      <c r="G67844" s="1" t="b">
        <f t="shared" si="6347"/>
        <v>0</v>
      </c>
      <c r="H67844" s="1" t="b">
        <f t="shared" si="6345"/>
        <v>0</v>
      </c>
      <c r="I67844" s="1" t="e">
        <f t="shared" si="6346"/>
        <v>#VALUE!</v>
      </c>
      <c r="J67844" s="1" t="s">
        <v>1465</v>
      </c>
      <c r="K67844" s="1">
        <v>51032</v>
      </c>
      <c r="L67844" s="1">
        <v>0.237982</v>
      </c>
      <c r="M67844" s="1">
        <v>-1.5394699999999999</v>
      </c>
      <c r="N67844" s="1">
        <v>52.907699999999998</v>
      </c>
    </row>
    <row r="67845" spans="1:14" x14ac:dyDescent="0.25">
      <c r="A67845" s="1">
        <v>67845</v>
      </c>
      <c r="B67845" s="1" t="b">
        <f>IF(AND(G67845=TRUE(),H67845=TRUE()),IFERROR(MATCH(LEFT(E67846,6),Sheet3!$3:$3,0)&gt;0,"No Section"),FALSE())</f>
        <v>0</v>
      </c>
      <c r="C67845" s="1">
        <f t="shared" si="6342"/>
        <v>61.74</v>
      </c>
      <c r="E67845" s="1" t="str">
        <f t="shared" si="6343"/>
        <v>061740_TE_SS_filler</v>
      </c>
      <c r="F67845" s="1" t="str">
        <f t="shared" si="6344"/>
        <v/>
      </c>
      <c r="G67845" s="1" t="b">
        <f t="shared" si="6347"/>
        <v>0</v>
      </c>
      <c r="H67845" s="1" t="b">
        <f t="shared" si="6345"/>
        <v>0</v>
      </c>
      <c r="I67845" s="1" t="e">
        <f t="shared" si="6346"/>
        <v>#VALUE!</v>
      </c>
      <c r="J67845" s="1" t="s">
        <v>1465</v>
      </c>
      <c r="K67845" s="1">
        <v>51033</v>
      </c>
      <c r="L67845" s="1">
        <v>0.27701599999999998</v>
      </c>
      <c r="M67845" s="1">
        <v>-1.53199</v>
      </c>
      <c r="N67845" s="1">
        <v>52.908299999999997</v>
      </c>
    </row>
    <row r="67846" spans="1:14" x14ac:dyDescent="0.25">
      <c r="A67846" s="1">
        <v>67846</v>
      </c>
      <c r="B67846" s="1" t="b">
        <f>IF(AND(G67846=TRUE(),H67846=TRUE()),IFERROR(MATCH(LEFT(E67847,6),Sheet3!$3:$3,0)&gt;0,"No Section"),FALSE())</f>
        <v>0</v>
      </c>
      <c r="C67846" s="1">
        <f t="shared" si="6342"/>
        <v>61.74</v>
      </c>
      <c r="E67846" s="1" t="str">
        <f t="shared" si="6343"/>
        <v>061740_TE_SS_filler</v>
      </c>
      <c r="F67846" s="1" t="str">
        <f t="shared" si="6344"/>
        <v/>
      </c>
      <c r="G67846" s="1" t="b">
        <f t="shared" si="6347"/>
        <v>0</v>
      </c>
      <c r="H67846" s="1" t="b">
        <f t="shared" si="6345"/>
        <v>0</v>
      </c>
      <c r="I67846" s="1" t="e">
        <f t="shared" si="6346"/>
        <v>#VALUE!</v>
      </c>
      <c r="J67846" s="1" t="s">
        <v>1465</v>
      </c>
      <c r="K67846" s="1">
        <v>51034</v>
      </c>
      <c r="L67846" s="1">
        <v>0.30163499999999999</v>
      </c>
      <c r="M67846" s="1">
        <v>-1.5265299999999999</v>
      </c>
      <c r="N67846" s="1">
        <v>52.908700000000003</v>
      </c>
    </row>
    <row r="67847" spans="1:14" x14ac:dyDescent="0.25">
      <c r="A67847" s="1">
        <v>67847</v>
      </c>
      <c r="B67847" s="1" t="b">
        <f>IF(AND(G67847=TRUE(),H67847=TRUE()),IFERROR(MATCH(LEFT(E67848,6),Sheet3!$3:$3,0)&gt;0,"No Section"),FALSE())</f>
        <v>0</v>
      </c>
      <c r="C67847" s="1">
        <f t="shared" si="6342"/>
        <v>61.74</v>
      </c>
      <c r="E67847" s="1" t="str">
        <f t="shared" si="6343"/>
        <v>061740_TE_SS_filler</v>
      </c>
      <c r="F67847" s="1" t="str">
        <f t="shared" si="6344"/>
        <v/>
      </c>
      <c r="G67847" s="1" t="b">
        <f t="shared" si="6347"/>
        <v>0</v>
      </c>
      <c r="H67847" s="1" t="b">
        <f t="shared" si="6345"/>
        <v>0</v>
      </c>
      <c r="I67847" s="1" t="e">
        <f t="shared" si="6346"/>
        <v>#VALUE!</v>
      </c>
      <c r="J67847" s="1" t="s">
        <v>1465</v>
      </c>
      <c r="K67847" s="1">
        <v>51035</v>
      </c>
      <c r="L67847" s="1">
        <v>0.31360100000000002</v>
      </c>
      <c r="M67847" s="1">
        <v>-1.5236400000000001</v>
      </c>
      <c r="N67847" s="1">
        <v>52.908900000000003</v>
      </c>
    </row>
    <row r="67848" spans="1:14" x14ac:dyDescent="0.25">
      <c r="A67848" s="1">
        <v>67848</v>
      </c>
      <c r="B67848" s="1" t="b">
        <f>IF(AND(G67848=TRUE(),H67848=TRUE()),IFERROR(MATCH(LEFT(E67849,6),Sheet3!$3:$3,0)&gt;0,"No Section"),FALSE())</f>
        <v>0</v>
      </c>
      <c r="C67848" s="1">
        <f t="shared" si="6342"/>
        <v>61.74</v>
      </c>
      <c r="E67848" s="1" t="str">
        <f t="shared" si="6343"/>
        <v>061740_TE_SS_filler</v>
      </c>
      <c r="F67848" s="1" t="str">
        <f t="shared" si="6344"/>
        <v/>
      </c>
      <c r="G67848" s="1" t="b">
        <f t="shared" si="6347"/>
        <v>0</v>
      </c>
      <c r="H67848" s="1" t="b">
        <f t="shared" si="6345"/>
        <v>0</v>
      </c>
      <c r="I67848" s="1" t="e">
        <f t="shared" si="6346"/>
        <v>#VALUE!</v>
      </c>
      <c r="J67848" s="1" t="s">
        <v>1465</v>
      </c>
      <c r="K67848" s="1">
        <v>51036</v>
      </c>
      <c r="L67848" s="1">
        <v>0.34768300000000002</v>
      </c>
      <c r="M67848" s="1">
        <v>-1.51457</v>
      </c>
      <c r="N67848" s="1">
        <v>52.909700000000001</v>
      </c>
    </row>
    <row r="67849" spans="1:14" x14ac:dyDescent="0.25">
      <c r="A67849" s="1">
        <v>67849</v>
      </c>
      <c r="B67849" s="1" t="b">
        <f>IF(AND(G67849=TRUE(),H67849=TRUE()),IFERROR(MATCH(LEFT(E67850,6),Sheet3!$3:$3,0)&gt;0,"No Section"),FALSE())</f>
        <v>0</v>
      </c>
      <c r="C67849" s="1">
        <f t="shared" si="6342"/>
        <v>61.74</v>
      </c>
      <c r="E67849" s="1" t="str">
        <f t="shared" si="6343"/>
        <v>061740_TE_SS_filler</v>
      </c>
      <c r="F67849" s="1" t="str">
        <f t="shared" si="6344"/>
        <v/>
      </c>
      <c r="G67849" s="1" t="b">
        <f t="shared" si="6347"/>
        <v>0</v>
      </c>
      <c r="H67849" s="1" t="b">
        <f t="shared" si="6345"/>
        <v>0</v>
      </c>
      <c r="I67849" s="1" t="e">
        <f t="shared" si="6346"/>
        <v>#VALUE!</v>
      </c>
      <c r="J67849" s="1" t="s">
        <v>1465</v>
      </c>
      <c r="K67849" s="1">
        <v>51037</v>
      </c>
      <c r="L67849" s="1">
        <v>0.37921100000000002</v>
      </c>
      <c r="M67849" s="1">
        <v>-1.5048600000000001</v>
      </c>
      <c r="N67849" s="1">
        <v>52.910499999999999</v>
      </c>
    </row>
    <row r="67850" spans="1:14" x14ac:dyDescent="0.25">
      <c r="A67850" s="1">
        <v>67850</v>
      </c>
      <c r="B67850" s="1" t="b">
        <f>IF(AND(G67850=TRUE(),H67850=TRUE()),IFERROR(MATCH(LEFT(E67851,6),Sheet3!$3:$3,0)&gt;0,"No Section"),FALSE())</f>
        <v>0</v>
      </c>
      <c r="C67850" s="1">
        <f t="shared" si="6342"/>
        <v>61.74</v>
      </c>
      <c r="E67850" s="1" t="str">
        <f t="shared" si="6343"/>
        <v>061740_TE_SS_filler</v>
      </c>
      <c r="F67850" s="1" t="str">
        <f t="shared" si="6344"/>
        <v/>
      </c>
      <c r="G67850" s="1" t="b">
        <f t="shared" si="6347"/>
        <v>0</v>
      </c>
      <c r="H67850" s="1" t="b">
        <f t="shared" si="6345"/>
        <v>0</v>
      </c>
      <c r="I67850" s="1" t="e">
        <f t="shared" si="6346"/>
        <v>#VALUE!</v>
      </c>
      <c r="J67850" s="1" t="s">
        <v>1465</v>
      </c>
      <c r="K67850" s="1">
        <v>51038</v>
      </c>
      <c r="L67850" s="1">
        <v>0.408136</v>
      </c>
      <c r="M67850" s="1">
        <v>-1.4944999999999999</v>
      </c>
      <c r="N67850" s="1">
        <v>52.911299999999997</v>
      </c>
    </row>
    <row r="67851" spans="1:14" x14ac:dyDescent="0.25">
      <c r="A67851" s="1">
        <v>67851</v>
      </c>
      <c r="B67851" s="1" t="b">
        <f>IF(AND(G67851=TRUE(),H67851=TRUE()),IFERROR(MATCH(LEFT(E67852,6),Sheet3!$3:$3,0)&gt;0,"No Section"),FALSE())</f>
        <v>0</v>
      </c>
      <c r="C67851" s="1">
        <f t="shared" si="6342"/>
        <v>61.74</v>
      </c>
      <c r="E67851" s="1" t="str">
        <f t="shared" si="6343"/>
        <v>061740_TE_SS_filler</v>
      </c>
      <c r="F67851" s="1" t="str">
        <f t="shared" si="6344"/>
        <v/>
      </c>
      <c r="G67851" s="1" t="b">
        <f t="shared" si="6347"/>
        <v>0</v>
      </c>
      <c r="H67851" s="1" t="b">
        <f t="shared" si="6345"/>
        <v>0</v>
      </c>
      <c r="I67851" s="1" t="e">
        <f t="shared" si="6346"/>
        <v>#VALUE!</v>
      </c>
      <c r="J67851" s="1" t="s">
        <v>1465</v>
      </c>
      <c r="K67851" s="1">
        <v>51039</v>
      </c>
      <c r="L67851" s="1">
        <v>0.43441800000000003</v>
      </c>
      <c r="M67851" s="1">
        <v>-1.4837800000000001</v>
      </c>
      <c r="N67851" s="1">
        <v>52.912199999999999</v>
      </c>
    </row>
    <row r="67852" spans="1:14" x14ac:dyDescent="0.25">
      <c r="A67852" s="1">
        <v>67852</v>
      </c>
      <c r="B67852" s="1" t="b">
        <f>IF(AND(G67852=TRUE(),H67852=TRUE()),IFERROR(MATCH(LEFT(E67853,6),Sheet3!$3:$3,0)&gt;0,"No Section"),FALSE())</f>
        <v>0</v>
      </c>
      <c r="C67852" s="1">
        <f t="shared" si="6342"/>
        <v>61.74</v>
      </c>
      <c r="E67852" s="1" t="str">
        <f t="shared" si="6343"/>
        <v>061740_TE_SS_filler</v>
      </c>
      <c r="F67852" s="1" t="str">
        <f t="shared" si="6344"/>
        <v/>
      </c>
      <c r="G67852" s="1" t="b">
        <f t="shared" si="6347"/>
        <v>0</v>
      </c>
      <c r="H67852" s="1" t="b">
        <f t="shared" si="6345"/>
        <v>0</v>
      </c>
      <c r="I67852" s="1" t="e">
        <f t="shared" si="6346"/>
        <v>#VALUE!</v>
      </c>
      <c r="J67852" s="1" t="s">
        <v>1465</v>
      </c>
      <c r="K67852" s="1">
        <v>51040</v>
      </c>
      <c r="L67852" s="1">
        <v>0.45801599999999998</v>
      </c>
      <c r="M67852" s="1">
        <v>-1.4726600000000001</v>
      </c>
      <c r="N67852" s="1">
        <v>52.9131</v>
      </c>
    </row>
    <row r="67853" spans="1:14" x14ac:dyDescent="0.25">
      <c r="A67853" s="1">
        <v>67853</v>
      </c>
      <c r="B67853" s="1" t="b">
        <f>IF(AND(G67853=TRUE(),H67853=TRUE()),IFERROR(MATCH(LEFT(E67854,6),Sheet3!$3:$3,0)&gt;0,"No Section"),FALSE())</f>
        <v>0</v>
      </c>
      <c r="C67853" s="1">
        <f t="shared" si="6342"/>
        <v>61.74</v>
      </c>
      <c r="E67853" s="1" t="str">
        <f t="shared" si="6343"/>
        <v>061740_TE_SS_filler</v>
      </c>
      <c r="F67853" s="1" t="str">
        <f t="shared" si="6344"/>
        <v/>
      </c>
      <c r="G67853" s="1" t="b">
        <f t="shared" si="6347"/>
        <v>0</v>
      </c>
      <c r="H67853" s="1" t="b">
        <f t="shared" si="6345"/>
        <v>0</v>
      </c>
      <c r="I67853" s="1" t="e">
        <f t="shared" si="6346"/>
        <v>#VALUE!</v>
      </c>
      <c r="J67853" s="1" t="s">
        <v>1465</v>
      </c>
      <c r="K67853" s="1">
        <v>51041</v>
      </c>
      <c r="L67853" s="1">
        <v>0.47889199999999998</v>
      </c>
      <c r="M67853" s="1">
        <v>-1.46112</v>
      </c>
      <c r="N67853" s="1">
        <v>52.914000000000001</v>
      </c>
    </row>
    <row r="67854" spans="1:14" x14ac:dyDescent="0.25">
      <c r="A67854" s="1">
        <v>67854</v>
      </c>
      <c r="B67854" s="1" t="b">
        <f>IF(AND(G67854=TRUE(),H67854=TRUE()),IFERROR(MATCH(LEFT(E67855,6),Sheet3!$3:$3,0)&gt;0,"No Section"),FALSE())</f>
        <v>0</v>
      </c>
      <c r="C67854" s="1">
        <f t="shared" si="6342"/>
        <v>61.74</v>
      </c>
      <c r="E67854" s="1" t="str">
        <f t="shared" si="6343"/>
        <v>061740_TE_SS_filler</v>
      </c>
      <c r="F67854" s="1" t="str">
        <f t="shared" si="6344"/>
        <v/>
      </c>
      <c r="G67854" s="1" t="b">
        <f t="shared" si="6347"/>
        <v>0</v>
      </c>
      <c r="H67854" s="1" t="b">
        <f t="shared" si="6345"/>
        <v>0</v>
      </c>
      <c r="I67854" s="1" t="e">
        <f t="shared" si="6346"/>
        <v>#VALUE!</v>
      </c>
      <c r="J67854" s="1" t="s">
        <v>1465</v>
      </c>
      <c r="K67854" s="1">
        <v>51042</v>
      </c>
      <c r="L67854" s="1">
        <v>0.49701600000000001</v>
      </c>
      <c r="M67854" s="1">
        <v>-1.4492499999999999</v>
      </c>
      <c r="N67854" s="1">
        <v>52.914999999999999</v>
      </c>
    </row>
    <row r="67855" spans="1:14" x14ac:dyDescent="0.25">
      <c r="A67855" s="1">
        <v>67855</v>
      </c>
      <c r="B67855" s="1" t="b">
        <f>IF(AND(G67855=TRUE(),H67855=TRUE()),IFERROR(MATCH(LEFT(E67856,6),Sheet3!$3:$3,0)&gt;0,"No Section"),FALSE())</f>
        <v>0</v>
      </c>
      <c r="C67855" s="1">
        <f t="shared" si="6342"/>
        <v>61.74</v>
      </c>
      <c r="E67855" s="1" t="str">
        <f t="shared" si="6343"/>
        <v>061740_TE_SS_filler</v>
      </c>
      <c r="F67855" s="1" t="str">
        <f t="shared" si="6344"/>
        <v/>
      </c>
      <c r="G67855" s="1" t="b">
        <f t="shared" si="6347"/>
        <v>0</v>
      </c>
      <c r="H67855" s="1" t="b">
        <f t="shared" si="6345"/>
        <v>0</v>
      </c>
      <c r="I67855" s="1" t="e">
        <f t="shared" si="6346"/>
        <v>#VALUE!</v>
      </c>
      <c r="J67855" s="1" t="s">
        <v>1465</v>
      </c>
      <c r="K67855" s="1">
        <v>51043</v>
      </c>
      <c r="L67855" s="1">
        <v>0.51236300000000001</v>
      </c>
      <c r="M67855" s="1">
        <v>-1.4372400000000001</v>
      </c>
      <c r="N67855" s="1">
        <v>52.915999999999997</v>
      </c>
    </row>
    <row r="67856" spans="1:14" x14ac:dyDescent="0.25">
      <c r="A67856" s="1">
        <v>67856</v>
      </c>
      <c r="B67856" s="1" t="b">
        <f>IF(AND(G67856=TRUE(),H67856=TRUE()),IFERROR(MATCH(LEFT(E67857,6),Sheet3!$3:$3,0)&gt;0,"No Section"),FALSE())</f>
        <v>0</v>
      </c>
      <c r="C67856" s="1">
        <f t="shared" si="6342"/>
        <v>61.74</v>
      </c>
      <c r="E67856" s="1" t="str">
        <f t="shared" si="6343"/>
        <v>061740_TE_SS_filler</v>
      </c>
      <c r="F67856" s="1" t="str">
        <f t="shared" si="6344"/>
        <v/>
      </c>
      <c r="G67856" s="1" t="b">
        <f t="shared" si="6347"/>
        <v>0</v>
      </c>
      <c r="H67856" s="1" t="b">
        <f t="shared" si="6345"/>
        <v>0</v>
      </c>
      <c r="I67856" s="1" t="e">
        <f t="shared" si="6346"/>
        <v>#VALUE!</v>
      </c>
      <c r="J67856" s="1" t="s">
        <v>1465</v>
      </c>
      <c r="K67856" s="1">
        <v>51044</v>
      </c>
      <c r="L67856" s="1">
        <v>0.52491299999999996</v>
      </c>
      <c r="M67856" s="1">
        <v>-1.4253100000000001</v>
      </c>
      <c r="N67856" s="1">
        <v>52.916899999999998</v>
      </c>
    </row>
    <row r="67857" spans="1:14" x14ac:dyDescent="0.25">
      <c r="A67857" s="1">
        <v>67857</v>
      </c>
      <c r="B67857" s="1" t="b">
        <f>IF(AND(G67857=TRUE(),H67857=TRUE()),IFERROR(MATCH(LEFT(E67858,6),Sheet3!$3:$3,0)&gt;0,"No Section"),FALSE())</f>
        <v>0</v>
      </c>
      <c r="C67857" s="1">
        <f t="shared" si="6342"/>
        <v>61.74</v>
      </c>
      <c r="E67857" s="1" t="str">
        <f t="shared" si="6343"/>
        <v>061740_TE_SS_filler</v>
      </c>
      <c r="F67857" s="1" t="str">
        <f t="shared" si="6344"/>
        <v/>
      </c>
      <c r="G67857" s="1" t="b">
        <f t="shared" si="6347"/>
        <v>0</v>
      </c>
      <c r="H67857" s="1" t="b">
        <f t="shared" si="6345"/>
        <v>0</v>
      </c>
      <c r="I67857" s="1" t="e">
        <f t="shared" si="6346"/>
        <v>#VALUE!</v>
      </c>
      <c r="J67857" s="1" t="s">
        <v>1465</v>
      </c>
      <c r="K67857" s="1">
        <v>51045</v>
      </c>
      <c r="L67857" s="1">
        <v>0.53464699999999998</v>
      </c>
      <c r="M67857" s="1">
        <v>-1.41347</v>
      </c>
      <c r="N67857" s="1">
        <v>52.917900000000003</v>
      </c>
    </row>
    <row r="67858" spans="1:14" x14ac:dyDescent="0.25">
      <c r="A67858" s="1">
        <v>67858</v>
      </c>
      <c r="B67858" s="1" t="b">
        <f>IF(AND(G67858=TRUE(),H67858=TRUE()),IFERROR(MATCH(LEFT(E67859,6),Sheet3!$3:$3,0)&gt;0,"No Section"),FALSE())</f>
        <v>0</v>
      </c>
      <c r="C67858" s="1">
        <f t="shared" si="6342"/>
        <v>61.74</v>
      </c>
      <c r="E67858" s="1" t="str">
        <f t="shared" si="6343"/>
        <v>061740_TE_SS_filler</v>
      </c>
      <c r="F67858" s="1" t="str">
        <f t="shared" si="6344"/>
        <v/>
      </c>
      <c r="G67858" s="1" t="b">
        <f t="shared" si="6347"/>
        <v>0</v>
      </c>
      <c r="H67858" s="1" t="b">
        <f t="shared" si="6345"/>
        <v>0</v>
      </c>
      <c r="I67858" s="1" t="e">
        <f t="shared" si="6346"/>
        <v>#VALUE!</v>
      </c>
      <c r="J67858" s="1" t="s">
        <v>1465</v>
      </c>
      <c r="K67858" s="1">
        <v>51046</v>
      </c>
      <c r="L67858" s="1">
        <v>0.54154400000000003</v>
      </c>
      <c r="M67858" s="1">
        <v>-1.4014899999999999</v>
      </c>
      <c r="N67858" s="1">
        <v>52.918900000000001</v>
      </c>
    </row>
    <row r="67859" spans="1:14" x14ac:dyDescent="0.25">
      <c r="A67859" s="1">
        <v>67859</v>
      </c>
      <c r="B67859" s="1" t="b">
        <f>IF(AND(G67859=TRUE(),H67859=TRUE()),IFERROR(MATCH(LEFT(E67860,6),Sheet3!$3:$3,0)&gt;0,"No Section"),FALSE())</f>
        <v>0</v>
      </c>
      <c r="C67859" s="1">
        <f t="shared" si="6342"/>
        <v>61.74</v>
      </c>
      <c r="E67859" s="1" t="str">
        <f t="shared" si="6343"/>
        <v>061740_TE_SS_filler</v>
      </c>
      <c r="F67859" s="1" t="str">
        <f t="shared" si="6344"/>
        <v/>
      </c>
      <c r="G67859" s="1" t="b">
        <f t="shared" si="6347"/>
        <v>0</v>
      </c>
      <c r="H67859" s="1" t="b">
        <f t="shared" si="6345"/>
        <v>0</v>
      </c>
      <c r="I67859" s="1" t="e">
        <f t="shared" si="6346"/>
        <v>#VALUE!</v>
      </c>
      <c r="J67859" s="1" t="s">
        <v>1465</v>
      </c>
      <c r="K67859" s="1">
        <v>51047</v>
      </c>
      <c r="L67859" s="1">
        <v>0.54558700000000004</v>
      </c>
      <c r="M67859" s="1">
        <v>-1.3889400000000001</v>
      </c>
      <c r="N67859" s="1">
        <v>52.919899999999998</v>
      </c>
    </row>
    <row r="67860" spans="1:14" x14ac:dyDescent="0.25">
      <c r="A67860" s="1">
        <v>67860</v>
      </c>
      <c r="B67860" s="1" t="b">
        <f>IF(AND(G67860=TRUE(),H67860=TRUE()),IFERROR(MATCH(LEFT(E67861,6),Sheet3!$3:$3,0)&gt;0,"No Section"),FALSE())</f>
        <v>0</v>
      </c>
      <c r="C67860" s="1">
        <f t="shared" ref="C67860:C67923" si="6348">LEFT(E67860,6)/1000</f>
        <v>61.74</v>
      </c>
      <c r="E67860" s="1" t="str">
        <f t="shared" ref="E67860:E67923" si="6349">IF(J67861=$J$149,RIGHT(J67860,LEN(J67860)-5),E67859)</f>
        <v>061740_TE_SS_filler</v>
      </c>
      <c r="F67860" s="1" t="str">
        <f t="shared" ref="F67860:F67923" si="6350">IF(J67860=$J$150,VLOOKUP(L67860,$U$2:$V$7,2,FALSE()),"")</f>
        <v/>
      </c>
      <c r="G67860" s="1" t="b">
        <f t="shared" si="6347"/>
        <v>0</v>
      </c>
      <c r="H67860" s="1" t="b">
        <f t="shared" ref="H67860:H67923" si="6351">IF(F67860=F67861,FALSE(),IF(J67860=$J$150,TRUE(),FALSE()))</f>
        <v>0</v>
      </c>
      <c r="I67860" s="1" t="e">
        <f t="shared" ref="I67860:I67923" si="6352">IF(F67860=F67859,I67859,0)+K67860</f>
        <v>#VALUE!</v>
      </c>
      <c r="J67860" s="1" t="s">
        <v>1465</v>
      </c>
      <c r="K67860" s="1">
        <v>51048</v>
      </c>
      <c r="L67860" s="1">
        <v>0.546794</v>
      </c>
      <c r="M67860" s="1">
        <v>-1.3772500000000001</v>
      </c>
      <c r="N67860" s="1">
        <v>52.9208</v>
      </c>
    </row>
    <row r="67861" spans="1:14" x14ac:dyDescent="0.25">
      <c r="A67861" s="1">
        <v>67861</v>
      </c>
      <c r="B67861" s="1" t="b">
        <f>IF(AND(G67861=TRUE(),H67861=TRUE()),IFERROR(MATCH(LEFT(E67862,6),Sheet3!$3:$3,0)&gt;0,"No Section"),FALSE())</f>
        <v>0</v>
      </c>
      <c r="C67861" s="1">
        <f t="shared" si="6348"/>
        <v>61.74</v>
      </c>
      <c r="E67861" s="1" t="str">
        <f t="shared" si="6349"/>
        <v>061740_TE_SS_filler</v>
      </c>
      <c r="F67861" s="1" t="str">
        <f t="shared" si="6350"/>
        <v/>
      </c>
      <c r="G67861" s="1" t="b">
        <f t="shared" ref="G67861:G67924" si="6353">IF(J67861=$J$149,IF(E67860=E67859,FALSE(),TRUE()),G67860)</f>
        <v>0</v>
      </c>
      <c r="H67861" s="1" t="b">
        <f t="shared" si="6351"/>
        <v>0</v>
      </c>
      <c r="I67861" s="1" t="e">
        <f t="shared" si="6352"/>
        <v>#VALUE!</v>
      </c>
      <c r="J67861" s="1" t="s">
        <v>1465</v>
      </c>
      <c r="K67861" s="1">
        <v>51049</v>
      </c>
      <c r="L67861" s="1">
        <v>0.54514799999999997</v>
      </c>
      <c r="M67861" s="1">
        <v>-1.3655600000000001</v>
      </c>
      <c r="N67861" s="1">
        <v>52.921799999999998</v>
      </c>
    </row>
    <row r="67862" spans="1:14" x14ac:dyDescent="0.25">
      <c r="A67862" s="1">
        <v>67862</v>
      </c>
      <c r="B67862" s="1" t="b">
        <f>IF(AND(G67862=TRUE(),H67862=TRUE()),IFERROR(MATCH(LEFT(E67863,6),Sheet3!$3:$3,0)&gt;0,"No Section"),FALSE())</f>
        <v>0</v>
      </c>
      <c r="C67862" s="1">
        <f t="shared" si="6348"/>
        <v>61.74</v>
      </c>
      <c r="E67862" s="1" t="str">
        <f t="shared" si="6349"/>
        <v>061740_TE_SS_filler</v>
      </c>
      <c r="F67862" s="1" t="str">
        <f t="shared" si="6350"/>
        <v/>
      </c>
      <c r="G67862" s="1" t="b">
        <f t="shared" si="6353"/>
        <v>0</v>
      </c>
      <c r="H67862" s="1" t="b">
        <f t="shared" si="6351"/>
        <v>0</v>
      </c>
      <c r="I67862" s="1" t="e">
        <f t="shared" si="6352"/>
        <v>#VALUE!</v>
      </c>
      <c r="J67862" s="1" t="s">
        <v>1465</v>
      </c>
      <c r="K67862" s="1">
        <v>51050</v>
      </c>
      <c r="L67862" s="1">
        <v>0.54065200000000002</v>
      </c>
      <c r="M67862" s="1">
        <v>-1.3538699999999999</v>
      </c>
      <c r="N67862" s="1">
        <v>52.922699999999999</v>
      </c>
    </row>
    <row r="67863" spans="1:14" x14ac:dyDescent="0.25">
      <c r="A67863" s="1">
        <v>67863</v>
      </c>
      <c r="B67863" s="1" t="b">
        <f>IF(AND(G67863=TRUE(),H67863=TRUE()),IFERROR(MATCH(LEFT(E67864,6),Sheet3!$3:$3,0)&gt;0,"No Section"),FALSE())</f>
        <v>0</v>
      </c>
      <c r="C67863" s="1">
        <f t="shared" si="6348"/>
        <v>61.74</v>
      </c>
      <c r="E67863" s="1" t="str">
        <f t="shared" si="6349"/>
        <v>061740_TE_SS_filler</v>
      </c>
      <c r="F67863" s="1" t="str">
        <f t="shared" si="6350"/>
        <v/>
      </c>
      <c r="G67863" s="1" t="b">
        <f t="shared" si="6353"/>
        <v>0</v>
      </c>
      <c r="H67863" s="1" t="b">
        <f t="shared" si="6351"/>
        <v>0</v>
      </c>
      <c r="I67863" s="1" t="e">
        <f t="shared" si="6352"/>
        <v>#VALUE!</v>
      </c>
      <c r="J67863" s="1" t="s">
        <v>1465</v>
      </c>
      <c r="K67863" s="1">
        <v>51051</v>
      </c>
      <c r="L67863" s="1">
        <v>0.53331899999999999</v>
      </c>
      <c r="M67863" s="1">
        <v>-1.3426400000000001</v>
      </c>
      <c r="N67863" s="1">
        <v>52.9236</v>
      </c>
    </row>
    <row r="67864" spans="1:14" x14ac:dyDescent="0.25">
      <c r="A67864" s="1">
        <v>67864</v>
      </c>
      <c r="B67864" s="1" t="b">
        <f>IF(AND(G67864=TRUE(),H67864=TRUE()),IFERROR(MATCH(LEFT(E67865,6),Sheet3!$3:$3,0)&gt;0,"No Section"),FALSE())</f>
        <v>0</v>
      </c>
      <c r="C67864" s="1">
        <f t="shared" si="6348"/>
        <v>61.74</v>
      </c>
      <c r="E67864" s="1" t="str">
        <f t="shared" si="6349"/>
        <v>061740_TE_SS_filler</v>
      </c>
      <c r="F67864" s="1" t="str">
        <f t="shared" si="6350"/>
        <v/>
      </c>
      <c r="G67864" s="1" t="b">
        <f t="shared" si="6353"/>
        <v>0</v>
      </c>
      <c r="H67864" s="1" t="b">
        <f t="shared" si="6351"/>
        <v>0</v>
      </c>
      <c r="I67864" s="1" t="e">
        <f t="shared" si="6352"/>
        <v>#VALUE!</v>
      </c>
      <c r="J67864" s="1" t="s">
        <v>1465</v>
      </c>
      <c r="K67864" s="1">
        <v>51052</v>
      </c>
      <c r="L67864" s="1">
        <v>0.52314400000000005</v>
      </c>
      <c r="M67864" s="1">
        <v>-1.33091</v>
      </c>
      <c r="N67864" s="1">
        <v>52.924599999999998</v>
      </c>
    </row>
    <row r="67865" spans="1:14" x14ac:dyDescent="0.25">
      <c r="A67865" s="1">
        <v>67865</v>
      </c>
      <c r="B67865" s="1" t="b">
        <f>IF(AND(G67865=TRUE(),H67865=TRUE()),IFERROR(MATCH(LEFT(E67866,6),Sheet3!$3:$3,0)&gt;0,"No Section"),FALSE())</f>
        <v>0</v>
      </c>
      <c r="C67865" s="1">
        <f t="shared" si="6348"/>
        <v>61.74</v>
      </c>
      <c r="E67865" s="1" t="str">
        <f t="shared" si="6349"/>
        <v>061740_TE_SS_filler</v>
      </c>
      <c r="F67865" s="1" t="str">
        <f t="shared" si="6350"/>
        <v/>
      </c>
      <c r="G67865" s="1" t="b">
        <f t="shared" si="6353"/>
        <v>0</v>
      </c>
      <c r="H67865" s="1" t="b">
        <f t="shared" si="6351"/>
        <v>0</v>
      </c>
      <c r="I67865" s="1" t="e">
        <f t="shared" si="6352"/>
        <v>#VALUE!</v>
      </c>
      <c r="J67865" s="1" t="s">
        <v>1465</v>
      </c>
      <c r="K67865" s="1">
        <v>51053</v>
      </c>
      <c r="L67865" s="1">
        <v>0.51014000000000004</v>
      </c>
      <c r="M67865" s="1">
        <v>-1.3185800000000001</v>
      </c>
      <c r="N67865" s="1">
        <v>52.925600000000003</v>
      </c>
    </row>
    <row r="67866" spans="1:14" x14ac:dyDescent="0.25">
      <c r="A67866" s="1">
        <v>67866</v>
      </c>
      <c r="B67866" s="1" t="b">
        <f>IF(AND(G67866=TRUE(),H67866=TRUE()),IFERROR(MATCH(LEFT(E67867,6),Sheet3!$3:$3,0)&gt;0,"No Section"),FALSE())</f>
        <v>0</v>
      </c>
      <c r="C67866" s="1">
        <f t="shared" si="6348"/>
        <v>61.74</v>
      </c>
      <c r="E67866" s="1" t="str">
        <f t="shared" si="6349"/>
        <v>061740_TE_SS_filler</v>
      </c>
      <c r="F67866" s="1" t="str">
        <f t="shared" si="6350"/>
        <v/>
      </c>
      <c r="G67866" s="1" t="b">
        <f t="shared" si="6353"/>
        <v>0</v>
      </c>
      <c r="H67866" s="1" t="b">
        <f t="shared" si="6351"/>
        <v>0</v>
      </c>
      <c r="I67866" s="1" t="e">
        <f t="shared" si="6352"/>
        <v>#VALUE!</v>
      </c>
      <c r="J67866" s="1" t="s">
        <v>1465</v>
      </c>
      <c r="K67866" s="1">
        <v>51054</v>
      </c>
      <c r="L67866" s="1">
        <v>0.49432799999999999</v>
      </c>
      <c r="M67866" s="1">
        <v>-1.3057799999999999</v>
      </c>
      <c r="N67866" s="1">
        <v>52.926600000000001</v>
      </c>
    </row>
    <row r="67867" spans="1:14" x14ac:dyDescent="0.25">
      <c r="A67867" s="1">
        <v>67867</v>
      </c>
      <c r="B67867" s="1" t="b">
        <f>IF(AND(G67867=TRUE(),H67867=TRUE()),IFERROR(MATCH(LEFT(E67868,6),Sheet3!$3:$3,0)&gt;0,"No Section"),FALSE())</f>
        <v>0</v>
      </c>
      <c r="C67867" s="1">
        <f t="shared" si="6348"/>
        <v>61.74</v>
      </c>
      <c r="E67867" s="1" t="str">
        <f t="shared" si="6349"/>
        <v>061740_TE_SS_filler</v>
      </c>
      <c r="F67867" s="1" t="str">
        <f t="shared" si="6350"/>
        <v/>
      </c>
      <c r="G67867" s="1" t="b">
        <f t="shared" si="6353"/>
        <v>0</v>
      </c>
      <c r="H67867" s="1" t="b">
        <f t="shared" si="6351"/>
        <v>0</v>
      </c>
      <c r="I67867" s="1" t="e">
        <f t="shared" si="6352"/>
        <v>#VALUE!</v>
      </c>
      <c r="J67867" s="1" t="s">
        <v>1465</v>
      </c>
      <c r="K67867" s="1">
        <v>51055</v>
      </c>
      <c r="L67867" s="1">
        <v>0.47573500000000002</v>
      </c>
      <c r="M67867" s="1">
        <v>-1.29264</v>
      </c>
      <c r="N67867" s="1">
        <v>52.927700000000002</v>
      </c>
    </row>
    <row r="67868" spans="1:14" x14ac:dyDescent="0.25">
      <c r="A67868" s="1">
        <v>67868</v>
      </c>
      <c r="B67868" s="1" t="b">
        <f>IF(AND(G67868=TRUE(),H67868=TRUE()),IFERROR(MATCH(LEFT(E67869,6),Sheet3!$3:$3,0)&gt;0,"No Section"),FALSE())</f>
        <v>0</v>
      </c>
      <c r="C67868" s="1">
        <f t="shared" si="6348"/>
        <v>61.74</v>
      </c>
      <c r="E67868" s="1" t="str">
        <f t="shared" si="6349"/>
        <v>061740_TE_SS_filler</v>
      </c>
      <c r="F67868" s="1" t="str">
        <f t="shared" si="6350"/>
        <v/>
      </c>
      <c r="G67868" s="1" t="b">
        <f t="shared" si="6353"/>
        <v>0</v>
      </c>
      <c r="H67868" s="1" t="b">
        <f t="shared" si="6351"/>
        <v>0</v>
      </c>
      <c r="I67868" s="1" t="e">
        <f t="shared" si="6352"/>
        <v>#VALUE!</v>
      </c>
      <c r="J67868" s="1" t="s">
        <v>1465</v>
      </c>
      <c r="K67868" s="1">
        <v>51056</v>
      </c>
      <c r="L67868" s="1">
        <v>0.45439499999999999</v>
      </c>
      <c r="M67868" s="1">
        <v>-1.27945</v>
      </c>
      <c r="N67868" s="1">
        <v>52.928800000000003</v>
      </c>
    </row>
    <row r="67869" spans="1:14" x14ac:dyDescent="0.25">
      <c r="A67869" s="1">
        <v>67869</v>
      </c>
      <c r="B67869" s="1" t="b">
        <f>IF(AND(G67869=TRUE(),H67869=TRUE()),IFERROR(MATCH(LEFT(E67870,6),Sheet3!$3:$3,0)&gt;0,"No Section"),FALSE())</f>
        <v>0</v>
      </c>
      <c r="C67869" s="1">
        <f t="shared" si="6348"/>
        <v>61.74</v>
      </c>
      <c r="E67869" s="1" t="str">
        <f t="shared" si="6349"/>
        <v>061740_TE_SS_filler</v>
      </c>
      <c r="F67869" s="1" t="str">
        <f t="shared" si="6350"/>
        <v/>
      </c>
      <c r="G67869" s="1" t="b">
        <f t="shared" si="6353"/>
        <v>0</v>
      </c>
      <c r="H67869" s="1" t="b">
        <f t="shared" si="6351"/>
        <v>0</v>
      </c>
      <c r="I67869" s="1" t="e">
        <f t="shared" si="6352"/>
        <v>#VALUE!</v>
      </c>
      <c r="J67869" s="1" t="s">
        <v>1465</v>
      </c>
      <c r="K67869" s="1">
        <v>51057</v>
      </c>
      <c r="L67869" s="1">
        <v>0.430344</v>
      </c>
      <c r="M67869" s="1">
        <v>-1.26637</v>
      </c>
      <c r="N67869" s="1">
        <v>52.9298</v>
      </c>
    </row>
    <row r="67870" spans="1:14" x14ac:dyDescent="0.25">
      <c r="A67870" s="1">
        <v>67870</v>
      </c>
      <c r="B67870" s="1" t="b">
        <f>IF(AND(G67870=TRUE(),H67870=TRUE()),IFERROR(MATCH(LEFT(E67871,6),Sheet3!$3:$3,0)&gt;0,"No Section"),FALSE())</f>
        <v>0</v>
      </c>
      <c r="C67870" s="1">
        <f t="shared" si="6348"/>
        <v>61.74</v>
      </c>
      <c r="E67870" s="1" t="str">
        <f t="shared" si="6349"/>
        <v>061740_TE_SS_filler</v>
      </c>
      <c r="F67870" s="1" t="str">
        <f t="shared" si="6350"/>
        <v/>
      </c>
      <c r="G67870" s="1" t="b">
        <f t="shared" si="6353"/>
        <v>0</v>
      </c>
      <c r="H67870" s="1" t="b">
        <f t="shared" si="6351"/>
        <v>0</v>
      </c>
      <c r="I67870" s="1" t="e">
        <f t="shared" si="6352"/>
        <v>#VALUE!</v>
      </c>
      <c r="J67870" s="1" t="s">
        <v>1465</v>
      </c>
      <c r="K67870" s="1">
        <v>51058</v>
      </c>
      <c r="L67870" s="1">
        <v>0.40361900000000001</v>
      </c>
      <c r="M67870" s="1">
        <v>-1.25346</v>
      </c>
      <c r="N67870" s="1">
        <v>52.930900000000001</v>
      </c>
    </row>
    <row r="67871" spans="1:14" x14ac:dyDescent="0.25">
      <c r="A67871" s="1">
        <v>67871</v>
      </c>
      <c r="B67871" s="1" t="b">
        <f>IF(AND(G67871=TRUE(),H67871=TRUE()),IFERROR(MATCH(LEFT(E67872,6),Sheet3!$3:$3,0)&gt;0,"No Section"),FALSE())</f>
        <v>0</v>
      </c>
      <c r="C67871" s="1">
        <f t="shared" si="6348"/>
        <v>61.74</v>
      </c>
      <c r="E67871" s="1" t="str">
        <f t="shared" si="6349"/>
        <v>061740_TE_SS_filler</v>
      </c>
      <c r="F67871" s="1" t="str">
        <f t="shared" si="6350"/>
        <v/>
      </c>
      <c r="G67871" s="1" t="b">
        <f t="shared" si="6353"/>
        <v>0</v>
      </c>
      <c r="H67871" s="1" t="b">
        <f t="shared" si="6351"/>
        <v>0</v>
      </c>
      <c r="I67871" s="1" t="e">
        <f t="shared" si="6352"/>
        <v>#VALUE!</v>
      </c>
      <c r="J67871" s="1" t="s">
        <v>1465</v>
      </c>
      <c r="K67871" s="1">
        <v>51059</v>
      </c>
      <c r="L67871" s="1">
        <v>0.37426300000000001</v>
      </c>
      <c r="M67871" s="1">
        <v>-1.2407600000000001</v>
      </c>
      <c r="N67871" s="1">
        <v>52.931899999999999</v>
      </c>
    </row>
    <row r="67872" spans="1:14" x14ac:dyDescent="0.25">
      <c r="A67872" s="1">
        <v>67872</v>
      </c>
      <c r="B67872" s="1" t="b">
        <f>IF(AND(G67872=TRUE(),H67872=TRUE()),IFERROR(MATCH(LEFT(E67873,6),Sheet3!$3:$3,0)&gt;0,"No Section"),FALSE())</f>
        <v>0</v>
      </c>
      <c r="C67872" s="1">
        <f t="shared" si="6348"/>
        <v>61.74</v>
      </c>
      <c r="E67872" s="1" t="str">
        <f t="shared" si="6349"/>
        <v>061740_TE_SS_filler</v>
      </c>
      <c r="F67872" s="1" t="str">
        <f t="shared" si="6350"/>
        <v/>
      </c>
      <c r="G67872" s="1" t="b">
        <f t="shared" si="6353"/>
        <v>0</v>
      </c>
      <c r="H67872" s="1" t="b">
        <f t="shared" si="6351"/>
        <v>0</v>
      </c>
      <c r="I67872" s="1" t="e">
        <f t="shared" si="6352"/>
        <v>#VALUE!</v>
      </c>
      <c r="J67872" s="1" t="s">
        <v>1465</v>
      </c>
      <c r="K67872" s="1">
        <v>51060</v>
      </c>
      <c r="L67872" s="1">
        <v>0.34232499999999999</v>
      </c>
      <c r="M67872" s="1">
        <v>-1.22862</v>
      </c>
      <c r="N67872" s="1">
        <v>52.932899999999997</v>
      </c>
    </row>
    <row r="67873" spans="1:14" x14ac:dyDescent="0.25">
      <c r="A67873" s="1">
        <v>67873</v>
      </c>
      <c r="B67873" s="1" t="b">
        <f>IF(AND(G67873=TRUE(),H67873=TRUE()),IFERROR(MATCH(LEFT(E67874,6),Sheet3!$3:$3,0)&gt;0,"No Section"),FALSE())</f>
        <v>0</v>
      </c>
      <c r="C67873" s="1">
        <f t="shared" si="6348"/>
        <v>61.74</v>
      </c>
      <c r="E67873" s="1" t="str">
        <f t="shared" si="6349"/>
        <v>061740_TE_SS_filler</v>
      </c>
      <c r="F67873" s="1" t="str">
        <f t="shared" si="6350"/>
        <v/>
      </c>
      <c r="G67873" s="1" t="b">
        <f t="shared" si="6353"/>
        <v>0</v>
      </c>
      <c r="H67873" s="1" t="b">
        <f t="shared" si="6351"/>
        <v>0</v>
      </c>
      <c r="I67873" s="1" t="e">
        <f t="shared" si="6352"/>
        <v>#VALUE!</v>
      </c>
      <c r="J67873" s="1" t="s">
        <v>1465</v>
      </c>
      <c r="K67873" s="1">
        <v>51061</v>
      </c>
      <c r="L67873" s="1">
        <v>0.30785400000000002</v>
      </c>
      <c r="M67873" s="1">
        <v>-1.21695</v>
      </c>
      <c r="N67873" s="1">
        <v>52.933799999999998</v>
      </c>
    </row>
    <row r="67874" spans="1:14" x14ac:dyDescent="0.25">
      <c r="A67874" s="1">
        <v>67874</v>
      </c>
      <c r="B67874" s="1" t="b">
        <f>IF(AND(G67874=TRUE(),H67874=TRUE()),IFERROR(MATCH(LEFT(E67875,6),Sheet3!$3:$3,0)&gt;0,"No Section"),FALSE())</f>
        <v>0</v>
      </c>
      <c r="C67874" s="1">
        <f t="shared" si="6348"/>
        <v>61.74</v>
      </c>
      <c r="E67874" s="1" t="str">
        <f t="shared" si="6349"/>
        <v>061740_TE_SS_filler</v>
      </c>
      <c r="F67874" s="1" t="str">
        <f t="shared" si="6350"/>
        <v/>
      </c>
      <c r="G67874" s="1" t="b">
        <f t="shared" si="6353"/>
        <v>0</v>
      </c>
      <c r="H67874" s="1" t="b">
        <f t="shared" si="6351"/>
        <v>0</v>
      </c>
      <c r="I67874" s="1" t="e">
        <f t="shared" si="6352"/>
        <v>#VALUE!</v>
      </c>
      <c r="J67874" s="1" t="s">
        <v>1465</v>
      </c>
      <c r="K67874" s="1">
        <v>51062</v>
      </c>
      <c r="L67874" s="1">
        <v>0.30302200000000001</v>
      </c>
      <c r="M67874" s="1">
        <v>-1.2154199999999999</v>
      </c>
      <c r="N67874" s="1">
        <v>52.933999999999997</v>
      </c>
    </row>
    <row r="67875" spans="1:14" x14ac:dyDescent="0.25">
      <c r="A67875" s="1">
        <v>67875</v>
      </c>
      <c r="B67875" s="1" t="b">
        <f>IF(AND(G67875=TRUE(),H67875=TRUE()),IFERROR(MATCH(LEFT(E67876,6),Sheet3!$3:$3,0)&gt;0,"No Section"),FALSE())</f>
        <v>0</v>
      </c>
      <c r="C67875" s="1">
        <f t="shared" si="6348"/>
        <v>61.74</v>
      </c>
      <c r="E67875" s="1" t="str">
        <f t="shared" si="6349"/>
        <v>061740_TE_SS_filler</v>
      </c>
      <c r="F67875" s="1" t="str">
        <f t="shared" si="6350"/>
        <v/>
      </c>
      <c r="G67875" s="1" t="b">
        <f t="shared" si="6353"/>
        <v>0</v>
      </c>
      <c r="H67875" s="1" t="b">
        <f t="shared" si="6351"/>
        <v>0</v>
      </c>
      <c r="I67875" s="1" t="e">
        <f t="shared" si="6352"/>
        <v>#VALUE!</v>
      </c>
      <c r="J67875" s="1" t="s">
        <v>1465</v>
      </c>
      <c r="K67875" s="1">
        <v>51063</v>
      </c>
      <c r="L67875" s="1">
        <v>0.27090599999999998</v>
      </c>
      <c r="M67875" s="1">
        <v>-1.2059500000000001</v>
      </c>
      <c r="N67875" s="1">
        <v>52.934699999999999</v>
      </c>
    </row>
    <row r="67876" spans="1:14" x14ac:dyDescent="0.25">
      <c r="A67876" s="1">
        <v>67876</v>
      </c>
      <c r="B67876" s="1" t="b">
        <f>IF(AND(G67876=TRUE(),H67876=TRUE()),IFERROR(MATCH(LEFT(E67877,6),Sheet3!$3:$3,0)&gt;0,"No Section"),FALSE())</f>
        <v>0</v>
      </c>
      <c r="C67876" s="1">
        <f t="shared" si="6348"/>
        <v>61.74</v>
      </c>
      <c r="E67876" s="1" t="str">
        <f t="shared" si="6349"/>
        <v>061740_TE_SS_filler</v>
      </c>
      <c r="F67876" s="1" t="str">
        <f t="shared" si="6350"/>
        <v/>
      </c>
      <c r="G67876" s="1" t="b">
        <f t="shared" si="6353"/>
        <v>0</v>
      </c>
      <c r="H67876" s="1" t="b">
        <f t="shared" si="6351"/>
        <v>0</v>
      </c>
      <c r="I67876" s="1" t="e">
        <f t="shared" si="6352"/>
        <v>#VALUE!</v>
      </c>
      <c r="J67876" s="1" t="s">
        <v>1465</v>
      </c>
      <c r="K67876" s="1">
        <v>51064</v>
      </c>
      <c r="L67876" s="1">
        <v>0.231541</v>
      </c>
      <c r="M67876" s="1">
        <v>-1.1957500000000001</v>
      </c>
      <c r="N67876" s="1">
        <v>52.935600000000001</v>
      </c>
    </row>
    <row r="67877" spans="1:14" x14ac:dyDescent="0.25">
      <c r="A67877" s="1">
        <v>67877</v>
      </c>
      <c r="B67877" s="1" t="b">
        <f>IF(AND(G67877=TRUE(),H67877=TRUE()),IFERROR(MATCH(LEFT(E67878,6),Sheet3!$3:$3,0)&gt;0,"No Section"),FALSE())</f>
        <v>0</v>
      </c>
      <c r="C67877" s="1">
        <f t="shared" si="6348"/>
        <v>61.74</v>
      </c>
      <c r="E67877" s="1" t="str">
        <f t="shared" si="6349"/>
        <v>061740_TE_SS_filler</v>
      </c>
      <c r="F67877" s="1" t="str">
        <f t="shared" si="6350"/>
        <v/>
      </c>
      <c r="G67877" s="1" t="b">
        <f t="shared" si="6353"/>
        <v>0</v>
      </c>
      <c r="H67877" s="1" t="b">
        <f t="shared" si="6351"/>
        <v>0</v>
      </c>
      <c r="I67877" s="1" t="e">
        <f t="shared" si="6352"/>
        <v>#VALUE!</v>
      </c>
      <c r="J67877" s="1" t="s">
        <v>1465</v>
      </c>
      <c r="K67877" s="1">
        <v>51065</v>
      </c>
      <c r="L67877" s="1">
        <v>0.18982099999999999</v>
      </c>
      <c r="M67877" s="1">
        <v>-1.18651</v>
      </c>
      <c r="N67877" s="1">
        <v>52.936300000000003</v>
      </c>
    </row>
    <row r="67878" spans="1:14" x14ac:dyDescent="0.25">
      <c r="A67878" s="1">
        <v>67878</v>
      </c>
      <c r="B67878" s="1" t="b">
        <f>IF(AND(G67878=TRUE(),H67878=TRUE()),IFERROR(MATCH(LEFT(E67879,6),Sheet3!$3:$3,0)&gt;0,"No Section"),FALSE())</f>
        <v>0</v>
      </c>
      <c r="C67878" s="1">
        <f t="shared" si="6348"/>
        <v>61.74</v>
      </c>
      <c r="E67878" s="1" t="str">
        <f t="shared" si="6349"/>
        <v>061740_TE_SS_filler</v>
      </c>
      <c r="F67878" s="1" t="str">
        <f t="shared" si="6350"/>
        <v/>
      </c>
      <c r="G67878" s="1" t="b">
        <f t="shared" si="6353"/>
        <v>0</v>
      </c>
      <c r="H67878" s="1" t="b">
        <f t="shared" si="6351"/>
        <v>0</v>
      </c>
      <c r="I67878" s="1" t="e">
        <f t="shared" si="6352"/>
        <v>#VALUE!</v>
      </c>
      <c r="J67878" s="1" t="s">
        <v>1465</v>
      </c>
      <c r="K67878" s="1">
        <v>51066</v>
      </c>
      <c r="L67878" s="1">
        <v>0.17400299999999999</v>
      </c>
      <c r="M67878" s="1">
        <v>-1.1834100000000001</v>
      </c>
      <c r="N67878" s="1">
        <v>52.936599999999999</v>
      </c>
    </row>
    <row r="67879" spans="1:14" x14ac:dyDescent="0.25">
      <c r="A67879" s="1">
        <v>67879</v>
      </c>
      <c r="B67879" s="1" t="b">
        <f>IF(AND(G67879=TRUE(),H67879=TRUE()),IFERROR(MATCH(LEFT(E67880,6),Sheet3!$3:$3,0)&gt;0,"No Section"),FALSE())</f>
        <v>0</v>
      </c>
      <c r="C67879" s="1">
        <f t="shared" si="6348"/>
        <v>61.74</v>
      </c>
      <c r="E67879" s="1" t="str">
        <f t="shared" si="6349"/>
        <v>061740_TE_SS_filler</v>
      </c>
      <c r="F67879" s="1" t="str">
        <f t="shared" si="6350"/>
        <v/>
      </c>
      <c r="G67879" s="1" t="b">
        <f t="shared" si="6353"/>
        <v>0</v>
      </c>
      <c r="H67879" s="1" t="b">
        <f t="shared" si="6351"/>
        <v>0</v>
      </c>
      <c r="I67879" s="1" t="e">
        <f t="shared" si="6352"/>
        <v>#VALUE!</v>
      </c>
      <c r="J67879" s="1" t="s">
        <v>1465</v>
      </c>
      <c r="K67879" s="1">
        <v>51067</v>
      </c>
      <c r="L67879" s="1">
        <v>0.145813</v>
      </c>
      <c r="M67879" s="1">
        <v>-1.17839</v>
      </c>
      <c r="N67879" s="1">
        <v>52.936999999999998</v>
      </c>
    </row>
    <row r="67880" spans="1:14" x14ac:dyDescent="0.25">
      <c r="A67880" s="1">
        <v>67880</v>
      </c>
      <c r="B67880" s="1" t="b">
        <f>IF(AND(G67880=TRUE(),H67880=TRUE()),IFERROR(MATCH(LEFT(E67881,6),Sheet3!$3:$3,0)&gt;0,"No Section"),FALSE())</f>
        <v>0</v>
      </c>
      <c r="C67880" s="1">
        <f t="shared" si="6348"/>
        <v>61.74</v>
      </c>
      <c r="E67880" s="1" t="str">
        <f t="shared" si="6349"/>
        <v>061740_TE_SS_filler</v>
      </c>
      <c r="F67880" s="1" t="str">
        <f t="shared" si="6350"/>
        <v/>
      </c>
      <c r="G67880" s="1" t="b">
        <f t="shared" si="6353"/>
        <v>0</v>
      </c>
      <c r="H67880" s="1" t="b">
        <f t="shared" si="6351"/>
        <v>0</v>
      </c>
      <c r="I67880" s="1" t="e">
        <f t="shared" si="6352"/>
        <v>#VALUE!</v>
      </c>
      <c r="J67880" s="1" t="s">
        <v>1465</v>
      </c>
      <c r="K67880" s="1">
        <v>51068</v>
      </c>
      <c r="L67880" s="1">
        <v>9.9588700000000002E-2</v>
      </c>
      <c r="M67880" s="1">
        <v>-1.1715100000000001</v>
      </c>
      <c r="N67880" s="1">
        <v>52.9375</v>
      </c>
    </row>
    <row r="67881" spans="1:14" x14ac:dyDescent="0.25">
      <c r="A67881" s="1">
        <v>67881</v>
      </c>
      <c r="B67881" s="1" t="b">
        <f>IF(AND(G67881=TRUE(),H67881=TRUE()),IFERROR(MATCH(LEFT(E67882,6),Sheet3!$3:$3,0)&gt;0,"No Section"),FALSE())</f>
        <v>0</v>
      </c>
      <c r="C67881" s="1">
        <f t="shared" si="6348"/>
        <v>61.74</v>
      </c>
      <c r="E67881" s="1" t="str">
        <f t="shared" si="6349"/>
        <v>061740_TE_SS_filler</v>
      </c>
      <c r="F67881" s="1" t="str">
        <f t="shared" si="6350"/>
        <v/>
      </c>
      <c r="G67881" s="1" t="b">
        <f t="shared" si="6353"/>
        <v>0</v>
      </c>
      <c r="H67881" s="1" t="b">
        <f t="shared" si="6351"/>
        <v>0</v>
      </c>
      <c r="I67881" s="1" t="e">
        <f t="shared" si="6352"/>
        <v>#VALUE!</v>
      </c>
      <c r="J67881" s="1" t="s">
        <v>1465</v>
      </c>
      <c r="K67881" s="1">
        <v>51069</v>
      </c>
      <c r="L67881" s="1">
        <v>7.3983900000000005E-2</v>
      </c>
      <c r="M67881" s="1">
        <v>-1.16842</v>
      </c>
      <c r="N67881" s="1">
        <v>52.937800000000003</v>
      </c>
    </row>
    <row r="67882" spans="1:14" x14ac:dyDescent="0.25">
      <c r="A67882" s="1">
        <v>67882</v>
      </c>
      <c r="B67882" s="1" t="b">
        <f>IF(AND(G67882=TRUE(),H67882=TRUE()),IFERROR(MATCH(LEFT(E67883,6),Sheet3!$3:$3,0)&gt;0,"No Section"),FALSE())</f>
        <v>0</v>
      </c>
      <c r="C67882" s="1">
        <f t="shared" si="6348"/>
        <v>61.74</v>
      </c>
      <c r="E67882" s="1" t="str">
        <f t="shared" si="6349"/>
        <v>061740_TE_SS_filler</v>
      </c>
      <c r="F67882" s="1" t="str">
        <f t="shared" si="6350"/>
        <v/>
      </c>
      <c r="G67882" s="1" t="b">
        <f t="shared" si="6353"/>
        <v>0</v>
      </c>
      <c r="H67882" s="1" t="b">
        <f t="shared" si="6351"/>
        <v>0</v>
      </c>
      <c r="I67882" s="1" t="e">
        <f t="shared" si="6352"/>
        <v>#VALUE!</v>
      </c>
      <c r="J67882" s="1" t="s">
        <v>1465</v>
      </c>
      <c r="K67882" s="1">
        <v>51070</v>
      </c>
      <c r="L67882" s="1">
        <v>5.1221900000000001E-2</v>
      </c>
      <c r="M67882" s="1">
        <v>-1.1660999999999999</v>
      </c>
      <c r="N67882" s="1">
        <v>52.938000000000002</v>
      </c>
    </row>
    <row r="67883" spans="1:14" x14ac:dyDescent="0.25">
      <c r="A67883" s="1">
        <v>67883</v>
      </c>
      <c r="B67883" s="1" t="b">
        <f>IF(AND(G67883=TRUE(),H67883=TRUE()),IFERROR(MATCH(LEFT(E67884,6),Sheet3!$3:$3,0)&gt;0,"No Section"),FALSE())</f>
        <v>0</v>
      </c>
      <c r="C67883" s="1">
        <f t="shared" si="6348"/>
        <v>61.74</v>
      </c>
      <c r="E67883" s="1" t="str">
        <f t="shared" si="6349"/>
        <v>061740_TE_SS_filler</v>
      </c>
      <c r="F67883" s="1" t="str">
        <f t="shared" si="6350"/>
        <v/>
      </c>
      <c r="G67883" s="1" t="b">
        <f t="shared" si="6353"/>
        <v>0</v>
      </c>
      <c r="H67883" s="1" t="b">
        <f t="shared" si="6351"/>
        <v>0</v>
      </c>
      <c r="I67883" s="1" t="e">
        <f t="shared" si="6352"/>
        <v>#VALUE!</v>
      </c>
      <c r="J67883" s="1" t="s">
        <v>1465</v>
      </c>
      <c r="K67883" s="1">
        <v>51071</v>
      </c>
      <c r="L67883" s="1">
        <v>7.9180400000000001E-4</v>
      </c>
      <c r="M67883" s="1">
        <v>-1.16239</v>
      </c>
      <c r="N67883" s="1">
        <v>52.938299999999998</v>
      </c>
    </row>
    <row r="67884" spans="1:14" x14ac:dyDescent="0.25">
      <c r="A67884" s="1">
        <v>67884</v>
      </c>
      <c r="B67884" s="1" t="b">
        <f>IF(AND(G67884=TRUE(),H67884=TRUE()),IFERROR(MATCH(LEFT(E67885,6),Sheet3!$3:$3,0)&gt;0,"No Section"),FALSE())</f>
        <v>0</v>
      </c>
      <c r="C67884" s="1">
        <f t="shared" si="6348"/>
        <v>61.74</v>
      </c>
      <c r="E67884" s="1" t="str">
        <f t="shared" si="6349"/>
        <v>061740_TE_SS_filler</v>
      </c>
      <c r="F67884" s="1" t="str">
        <f t="shared" si="6350"/>
        <v/>
      </c>
      <c r="G67884" s="1" t="b">
        <f t="shared" si="6353"/>
        <v>0</v>
      </c>
      <c r="H67884" s="1" t="b">
        <f t="shared" si="6351"/>
        <v>0</v>
      </c>
      <c r="I67884" s="1" t="e">
        <f t="shared" si="6352"/>
        <v>#VALUE!</v>
      </c>
      <c r="J67884" s="1" t="s">
        <v>1465</v>
      </c>
      <c r="K67884" s="1">
        <v>51072</v>
      </c>
      <c r="L67884" s="1">
        <v>-5.1614699999999999E-2</v>
      </c>
      <c r="M67884" s="1">
        <v>-1.1608799999999999</v>
      </c>
      <c r="N67884" s="1">
        <v>52.938400000000001</v>
      </c>
    </row>
    <row r="67885" spans="1:14" x14ac:dyDescent="0.25">
      <c r="A67885" s="1">
        <v>67885</v>
      </c>
      <c r="B67885" s="1" t="b">
        <f>IF(AND(G67885=TRUE(),H67885=TRUE()),IFERROR(MATCH(LEFT(E67886,6),Sheet3!$3:$3,0)&gt;0,"No Section"),FALSE())</f>
        <v>0</v>
      </c>
      <c r="C67885" s="1">
        <f t="shared" si="6348"/>
        <v>61.74</v>
      </c>
      <c r="E67885" s="1" t="str">
        <f t="shared" si="6349"/>
        <v>061740_TE_SS_filler</v>
      </c>
      <c r="F67885" s="1" t="str">
        <f t="shared" si="6350"/>
        <v/>
      </c>
      <c r="G67885" s="1" t="b">
        <f t="shared" si="6353"/>
        <v>0</v>
      </c>
      <c r="H67885" s="1" t="b">
        <f t="shared" si="6351"/>
        <v>0</v>
      </c>
      <c r="I67885" s="1" t="e">
        <f t="shared" si="6352"/>
        <v>#VALUE!</v>
      </c>
      <c r="J67885" s="1" t="s">
        <v>1465</v>
      </c>
      <c r="K67885" s="1">
        <v>51073</v>
      </c>
      <c r="L67885" s="1">
        <v>-0.105919</v>
      </c>
      <c r="M67885" s="1">
        <v>-1.16147</v>
      </c>
      <c r="N67885" s="1">
        <v>52.938299999999998</v>
      </c>
    </row>
    <row r="67886" spans="1:14" x14ac:dyDescent="0.25">
      <c r="A67886" s="1">
        <v>67886</v>
      </c>
      <c r="B67886" s="1" t="b">
        <f>IF(AND(G67886=TRUE(),H67886=TRUE()),IFERROR(MATCH(LEFT(E67887,6),Sheet3!$3:$3,0)&gt;0,"No Section"),FALSE())</f>
        <v>0</v>
      </c>
      <c r="C67886" s="1">
        <f t="shared" si="6348"/>
        <v>61.74</v>
      </c>
      <c r="E67886" s="1" t="str">
        <f t="shared" si="6349"/>
        <v>061740_TE_SS_filler</v>
      </c>
      <c r="F67886" s="1" t="str">
        <f t="shared" si="6350"/>
        <v/>
      </c>
      <c r="G67886" s="1" t="b">
        <f t="shared" si="6353"/>
        <v>0</v>
      </c>
      <c r="H67886" s="1" t="b">
        <f t="shared" si="6351"/>
        <v>0</v>
      </c>
      <c r="I67886" s="1" t="e">
        <f t="shared" si="6352"/>
        <v>#VALUE!</v>
      </c>
      <c r="J67886" s="1" t="s">
        <v>1465</v>
      </c>
      <c r="K67886" s="1">
        <v>51074</v>
      </c>
      <c r="L67886" s="1">
        <v>-0.16202800000000001</v>
      </c>
      <c r="M67886" s="1">
        <v>-1.1646099999999999</v>
      </c>
      <c r="N67886" s="1">
        <v>52.938099999999999</v>
      </c>
    </row>
    <row r="67887" spans="1:14" x14ac:dyDescent="0.25">
      <c r="A67887" s="1">
        <v>67887</v>
      </c>
      <c r="B67887" s="1" t="b">
        <f>IF(AND(G67887=TRUE(),H67887=TRUE()),IFERROR(MATCH(LEFT(E67888,6),Sheet3!$3:$3,0)&gt;0,"No Section"),FALSE())</f>
        <v>0</v>
      </c>
      <c r="C67887" s="1">
        <f t="shared" si="6348"/>
        <v>61.74</v>
      </c>
      <c r="E67887" s="1" t="str">
        <f t="shared" si="6349"/>
        <v>061740_TE_SS_filler</v>
      </c>
      <c r="F67887" s="1" t="str">
        <f t="shared" si="6350"/>
        <v/>
      </c>
      <c r="G67887" s="1" t="b">
        <f t="shared" si="6353"/>
        <v>0</v>
      </c>
      <c r="H67887" s="1" t="b">
        <f t="shared" si="6351"/>
        <v>0</v>
      </c>
      <c r="I67887" s="1" t="e">
        <f t="shared" si="6352"/>
        <v>#VALUE!</v>
      </c>
      <c r="J67887" s="1" t="s">
        <v>1465</v>
      </c>
      <c r="K67887" s="1">
        <v>51075</v>
      </c>
      <c r="L67887" s="1">
        <v>-0.21986700000000001</v>
      </c>
      <c r="M67887" s="1">
        <v>-1.1696599999999999</v>
      </c>
      <c r="N67887" s="1">
        <v>52.9377</v>
      </c>
    </row>
    <row r="67888" spans="1:14" x14ac:dyDescent="0.25">
      <c r="A67888" s="1">
        <v>67888</v>
      </c>
      <c r="B67888" s="1" t="b">
        <f>IF(AND(G67888=TRUE(),H67888=TRUE()),IFERROR(MATCH(LEFT(E67889,6),Sheet3!$3:$3,0)&gt;0,"No Section"),FALSE())</f>
        <v>0</v>
      </c>
      <c r="C67888" s="1">
        <f t="shared" si="6348"/>
        <v>61.74</v>
      </c>
      <c r="E67888" s="1" t="str">
        <f t="shared" si="6349"/>
        <v>061740_TE_SS_filler</v>
      </c>
      <c r="F67888" s="1" t="str">
        <f t="shared" si="6350"/>
        <v/>
      </c>
      <c r="G67888" s="1" t="b">
        <f t="shared" si="6353"/>
        <v>0</v>
      </c>
      <c r="H67888" s="1" t="b">
        <f t="shared" si="6351"/>
        <v>0</v>
      </c>
      <c r="I67888" s="1" t="e">
        <f t="shared" si="6352"/>
        <v>#VALUE!</v>
      </c>
      <c r="J67888" s="1" t="s">
        <v>1465</v>
      </c>
      <c r="K67888" s="1">
        <v>51076</v>
      </c>
      <c r="L67888" s="1">
        <v>-0.27934999999999999</v>
      </c>
      <c r="M67888" s="1">
        <v>-1.1765399999999999</v>
      </c>
      <c r="N67888" s="1">
        <v>52.937100000000001</v>
      </c>
    </row>
    <row r="67889" spans="1:14" x14ac:dyDescent="0.25">
      <c r="A67889" s="1">
        <v>67889</v>
      </c>
      <c r="B67889" s="1" t="b">
        <f>IF(AND(G67889=TRUE(),H67889=TRUE()),IFERROR(MATCH(LEFT(E67890,6),Sheet3!$3:$3,0)&gt;0,"No Section"),FALSE())</f>
        <v>0</v>
      </c>
      <c r="C67889" s="1">
        <f t="shared" si="6348"/>
        <v>61.74</v>
      </c>
      <c r="E67889" s="1" t="str">
        <f t="shared" si="6349"/>
        <v>061740_TE_SS_filler</v>
      </c>
      <c r="F67889" s="1" t="str">
        <f t="shared" si="6350"/>
        <v/>
      </c>
      <c r="G67889" s="1" t="b">
        <f t="shared" si="6353"/>
        <v>0</v>
      </c>
      <c r="H67889" s="1" t="b">
        <f t="shared" si="6351"/>
        <v>0</v>
      </c>
      <c r="I67889" s="1" t="e">
        <f t="shared" si="6352"/>
        <v>#VALUE!</v>
      </c>
      <c r="J67889" s="1" t="s">
        <v>1465</v>
      </c>
      <c r="K67889" s="1">
        <v>51077</v>
      </c>
      <c r="L67889" s="1">
        <v>-0.34038499999999999</v>
      </c>
      <c r="M67889" s="1">
        <v>-1.1851700000000001</v>
      </c>
      <c r="N67889" s="1">
        <v>52.936399999999999</v>
      </c>
    </row>
    <row r="67890" spans="1:14" x14ac:dyDescent="0.25">
      <c r="A67890" s="1">
        <v>67890</v>
      </c>
      <c r="B67890" s="1" t="b">
        <f>IF(AND(G67890=TRUE(),H67890=TRUE()),IFERROR(MATCH(LEFT(E67891,6),Sheet3!$3:$3,0)&gt;0,"No Section"),FALSE())</f>
        <v>0</v>
      </c>
      <c r="C67890" s="1">
        <f t="shared" si="6348"/>
        <v>61.74</v>
      </c>
      <c r="E67890" s="1" t="str">
        <f t="shared" si="6349"/>
        <v>061740_TE_SS_filler</v>
      </c>
      <c r="F67890" s="1" t="str">
        <f t="shared" si="6350"/>
        <v/>
      </c>
      <c r="G67890" s="1" t="b">
        <f t="shared" si="6353"/>
        <v>0</v>
      </c>
      <c r="H67890" s="1" t="b">
        <f t="shared" si="6351"/>
        <v>0</v>
      </c>
      <c r="I67890" s="1" t="e">
        <f t="shared" si="6352"/>
        <v>#VALUE!</v>
      </c>
      <c r="J67890" s="1" t="s">
        <v>1465</v>
      </c>
      <c r="K67890" s="1">
        <v>51078</v>
      </c>
      <c r="L67890" s="1">
        <v>-0.40288200000000002</v>
      </c>
      <c r="M67890" s="1">
        <v>-1.1953100000000001</v>
      </c>
      <c r="N67890" s="1">
        <v>52.935600000000001</v>
      </c>
    </row>
    <row r="67891" spans="1:14" x14ac:dyDescent="0.25">
      <c r="A67891" s="1">
        <v>67891</v>
      </c>
      <c r="B67891" s="1" t="b">
        <f>IF(AND(G67891=TRUE(),H67891=TRUE()),IFERROR(MATCH(LEFT(E67892,6),Sheet3!$3:$3,0)&gt;0,"No Section"),FALSE())</f>
        <v>0</v>
      </c>
      <c r="C67891" s="1">
        <f t="shared" si="6348"/>
        <v>61.74</v>
      </c>
      <c r="E67891" s="1" t="str">
        <f t="shared" si="6349"/>
        <v>061740_TE_SS_filler</v>
      </c>
      <c r="F67891" s="1" t="str">
        <f t="shared" si="6350"/>
        <v/>
      </c>
      <c r="G67891" s="1" t="b">
        <f t="shared" si="6353"/>
        <v>0</v>
      </c>
      <c r="H67891" s="1" t="b">
        <f t="shared" si="6351"/>
        <v>0</v>
      </c>
      <c r="I67891" s="1" t="e">
        <f t="shared" si="6352"/>
        <v>#VALUE!</v>
      </c>
      <c r="J67891" s="1" t="s">
        <v>1465</v>
      </c>
      <c r="K67891" s="1">
        <v>51079</v>
      </c>
      <c r="L67891" s="1">
        <v>-0.466748</v>
      </c>
      <c r="M67891" s="1">
        <v>-1.2068099999999999</v>
      </c>
      <c r="N67891" s="1">
        <v>52.934699999999999</v>
      </c>
    </row>
    <row r="67892" spans="1:14" x14ac:dyDescent="0.25">
      <c r="A67892" s="1">
        <v>67892</v>
      </c>
      <c r="B67892" s="1" t="b">
        <f>IF(AND(G67892=TRUE(),H67892=TRUE()),IFERROR(MATCH(LEFT(E67893,6),Sheet3!$3:$3,0)&gt;0,"No Section"),FALSE())</f>
        <v>0</v>
      </c>
      <c r="C67892" s="1">
        <f t="shared" si="6348"/>
        <v>61.74</v>
      </c>
      <c r="E67892" s="1" t="str">
        <f t="shared" si="6349"/>
        <v>061740_TE_SS_filler</v>
      </c>
      <c r="F67892" s="1" t="str">
        <f t="shared" si="6350"/>
        <v/>
      </c>
      <c r="G67892" s="1" t="b">
        <f t="shared" si="6353"/>
        <v>0</v>
      </c>
      <c r="H67892" s="1" t="b">
        <f t="shared" si="6351"/>
        <v>0</v>
      </c>
      <c r="I67892" s="1" t="e">
        <f t="shared" si="6352"/>
        <v>#VALUE!</v>
      </c>
      <c r="J67892" s="1" t="s">
        <v>1465</v>
      </c>
      <c r="K67892" s="1">
        <v>51080</v>
      </c>
      <c r="L67892" s="1">
        <v>-0.52369900000000003</v>
      </c>
      <c r="M67892" s="1">
        <v>-1.2179899999999999</v>
      </c>
      <c r="N67892" s="1">
        <v>52.933799999999998</v>
      </c>
    </row>
    <row r="67893" spans="1:14" x14ac:dyDescent="0.25">
      <c r="A67893" s="1">
        <v>67893</v>
      </c>
      <c r="B67893" s="1" t="b">
        <f>IF(AND(G67893=TRUE(),H67893=TRUE()),IFERROR(MATCH(LEFT(E67894,6),Sheet3!$3:$3,0)&gt;0,"No Section"),FALSE())</f>
        <v>0</v>
      </c>
      <c r="C67893" s="1">
        <f t="shared" si="6348"/>
        <v>61.74</v>
      </c>
      <c r="E67893" s="1" t="str">
        <f t="shared" si="6349"/>
        <v>061740_TE_SS_filler</v>
      </c>
      <c r="F67893" s="1" t="str">
        <f t="shared" si="6350"/>
        <v/>
      </c>
      <c r="G67893" s="1" t="b">
        <f t="shared" si="6353"/>
        <v>0</v>
      </c>
      <c r="H67893" s="1" t="b">
        <f t="shared" si="6351"/>
        <v>0</v>
      </c>
      <c r="I67893" s="1" t="e">
        <f t="shared" si="6352"/>
        <v>#VALUE!</v>
      </c>
      <c r="J67893" s="1" t="s">
        <v>1465</v>
      </c>
      <c r="K67893" s="1">
        <v>51081</v>
      </c>
      <c r="L67893" s="1">
        <v>-0.53188400000000002</v>
      </c>
      <c r="M67893" s="1">
        <v>-1.2196400000000001</v>
      </c>
      <c r="N67893" s="1">
        <v>52.933599999999998</v>
      </c>
    </row>
    <row r="67894" spans="1:14" x14ac:dyDescent="0.25">
      <c r="A67894" s="1">
        <v>67894</v>
      </c>
      <c r="B67894" s="1" t="b">
        <f>IF(AND(G67894=TRUE(),H67894=TRUE()),IFERROR(MATCH(LEFT(E67895,6),Sheet3!$3:$3,0)&gt;0,"No Section"),FALSE())</f>
        <v>0</v>
      </c>
      <c r="C67894" s="1">
        <f t="shared" si="6348"/>
        <v>61.74</v>
      </c>
      <c r="E67894" s="1" t="str">
        <f t="shared" si="6349"/>
        <v>061740_TE_SS_filler</v>
      </c>
      <c r="F67894" s="1" t="str">
        <f t="shared" si="6350"/>
        <v/>
      </c>
      <c r="G67894" s="1" t="b">
        <f t="shared" si="6353"/>
        <v>0</v>
      </c>
      <c r="H67894" s="1" t="b">
        <f t="shared" si="6351"/>
        <v>0</v>
      </c>
      <c r="I67894" s="1" t="e">
        <f t="shared" si="6352"/>
        <v>#VALUE!</v>
      </c>
      <c r="J67894" s="1" t="s">
        <v>1465</v>
      </c>
      <c r="K67894" s="1">
        <v>51082</v>
      </c>
      <c r="L67894" s="1">
        <v>-0.59819699999999998</v>
      </c>
      <c r="M67894" s="1">
        <v>-1.2334799999999999</v>
      </c>
      <c r="N67894" s="1">
        <v>52.932499999999997</v>
      </c>
    </row>
    <row r="67895" spans="1:14" x14ac:dyDescent="0.25">
      <c r="A67895" s="1">
        <v>67895</v>
      </c>
      <c r="B67895" s="1" t="b">
        <f>IF(AND(G67895=TRUE(),H67895=TRUE()),IFERROR(MATCH(LEFT(E67896,6),Sheet3!$3:$3,0)&gt;0,"No Section"),FALSE())</f>
        <v>0</v>
      </c>
      <c r="C67895" s="1">
        <f t="shared" si="6348"/>
        <v>61.74</v>
      </c>
      <c r="E67895" s="1" t="str">
        <f t="shared" si="6349"/>
        <v>061740_TE_SS_filler</v>
      </c>
      <c r="F67895" s="1" t="str">
        <f t="shared" si="6350"/>
        <v/>
      </c>
      <c r="G67895" s="1" t="b">
        <f t="shared" si="6353"/>
        <v>0</v>
      </c>
      <c r="H67895" s="1" t="b">
        <f t="shared" si="6351"/>
        <v>0</v>
      </c>
      <c r="I67895" s="1" t="e">
        <f t="shared" si="6352"/>
        <v>#VALUE!</v>
      </c>
      <c r="J67895" s="1" t="s">
        <v>1465</v>
      </c>
      <c r="K67895" s="1">
        <v>51083</v>
      </c>
      <c r="L67895" s="1">
        <v>-0.62304599999999999</v>
      </c>
      <c r="M67895" s="1">
        <v>-1.23885</v>
      </c>
      <c r="N67895" s="1">
        <v>52.932099999999998</v>
      </c>
    </row>
    <row r="67896" spans="1:14" x14ac:dyDescent="0.25">
      <c r="A67896" s="1">
        <v>67896</v>
      </c>
      <c r="B67896" s="1" t="b">
        <f>IF(AND(G67896=TRUE(),H67896=TRUE()),IFERROR(MATCH(LEFT(E67897,6),Sheet3!$3:$3,0)&gt;0,"No Section"),FALSE())</f>
        <v>0</v>
      </c>
      <c r="C67896" s="1">
        <f t="shared" si="6348"/>
        <v>61.74</v>
      </c>
      <c r="E67896" s="1" t="str">
        <f t="shared" si="6349"/>
        <v>061740_TE_SS_filler</v>
      </c>
      <c r="F67896" s="1" t="str">
        <f t="shared" si="6350"/>
        <v/>
      </c>
      <c r="G67896" s="1" t="b">
        <f t="shared" si="6353"/>
        <v>0</v>
      </c>
      <c r="H67896" s="1" t="b">
        <f t="shared" si="6351"/>
        <v>0</v>
      </c>
      <c r="I67896" s="1" t="e">
        <f t="shared" si="6352"/>
        <v>#VALUE!</v>
      </c>
      <c r="J67896" s="1" t="s">
        <v>1465</v>
      </c>
      <c r="K67896" s="1">
        <v>51084</v>
      </c>
      <c r="L67896" s="1">
        <v>-0.66558200000000001</v>
      </c>
      <c r="M67896" s="1">
        <v>-1.2482800000000001</v>
      </c>
      <c r="N67896" s="1">
        <v>52.9313</v>
      </c>
    </row>
    <row r="67897" spans="1:14" x14ac:dyDescent="0.25">
      <c r="A67897" s="1">
        <v>67897</v>
      </c>
      <c r="B67897" s="1" t="b">
        <f>IF(AND(G67897=TRUE(),H67897=TRUE()),IFERROR(MATCH(LEFT(E67898,6),Sheet3!$3:$3,0)&gt;0,"No Section"),FALSE())</f>
        <v>0</v>
      </c>
      <c r="C67897" s="1">
        <f t="shared" si="6348"/>
        <v>61.74</v>
      </c>
      <c r="E67897" s="1" t="str">
        <f t="shared" si="6349"/>
        <v>061740_TE_SS_filler</v>
      </c>
      <c r="F67897" s="1" t="str">
        <f t="shared" si="6350"/>
        <v/>
      </c>
      <c r="G67897" s="1" t="b">
        <f t="shared" si="6353"/>
        <v>0</v>
      </c>
      <c r="H67897" s="1" t="b">
        <f t="shared" si="6351"/>
        <v>0</v>
      </c>
      <c r="I67897" s="1" t="e">
        <f t="shared" si="6352"/>
        <v>#VALUE!</v>
      </c>
      <c r="J67897" s="1" t="s">
        <v>1465</v>
      </c>
      <c r="K67897" s="1">
        <v>51085</v>
      </c>
      <c r="L67897" s="1">
        <v>-0.73393799999999998</v>
      </c>
      <c r="M67897" s="1">
        <v>-1.2640100000000001</v>
      </c>
      <c r="N67897" s="1">
        <v>52.93</v>
      </c>
    </row>
    <row r="67898" spans="1:14" x14ac:dyDescent="0.25">
      <c r="A67898" s="1">
        <v>67898</v>
      </c>
      <c r="B67898" s="1" t="b">
        <f>IF(AND(G67898=TRUE(),H67898=TRUE()),IFERROR(MATCH(LEFT(E67899,6),Sheet3!$3:$3,0)&gt;0,"No Section"),FALSE())</f>
        <v>0</v>
      </c>
      <c r="C67898" s="1">
        <f t="shared" si="6348"/>
        <v>61.74</v>
      </c>
      <c r="E67898" s="1" t="str">
        <f t="shared" si="6349"/>
        <v>061740_TE_SS_filler</v>
      </c>
      <c r="F67898" s="1" t="str">
        <f t="shared" si="6350"/>
        <v/>
      </c>
      <c r="G67898" s="1" t="b">
        <f t="shared" si="6353"/>
        <v>0</v>
      </c>
      <c r="H67898" s="1" t="b">
        <f t="shared" si="6351"/>
        <v>0</v>
      </c>
      <c r="I67898" s="1" t="e">
        <f t="shared" si="6352"/>
        <v>#VALUE!</v>
      </c>
      <c r="J67898" s="1" t="s">
        <v>1465</v>
      </c>
      <c r="K67898" s="1">
        <v>51086</v>
      </c>
      <c r="L67898" s="1">
        <v>-0.80316399999999999</v>
      </c>
      <c r="M67898" s="1">
        <v>-1.2803800000000001</v>
      </c>
      <c r="N67898" s="1">
        <v>52.928699999999999</v>
      </c>
    </row>
    <row r="67899" spans="1:14" x14ac:dyDescent="0.25">
      <c r="A67899" s="1">
        <v>67899</v>
      </c>
      <c r="B67899" s="1" t="b">
        <f>IF(AND(G67899=TRUE(),H67899=TRUE()),IFERROR(MATCH(LEFT(E67900,6),Sheet3!$3:$3,0)&gt;0,"No Section"),FALSE())</f>
        <v>0</v>
      </c>
      <c r="C67899" s="1">
        <f t="shared" si="6348"/>
        <v>61.74</v>
      </c>
      <c r="E67899" s="1" t="str">
        <f t="shared" si="6349"/>
        <v>061740_TE_SS_filler</v>
      </c>
      <c r="F67899" s="1" t="str">
        <f t="shared" si="6350"/>
        <v/>
      </c>
      <c r="G67899" s="1" t="b">
        <f t="shared" si="6353"/>
        <v>0</v>
      </c>
      <c r="H67899" s="1" t="b">
        <f t="shared" si="6351"/>
        <v>0</v>
      </c>
      <c r="I67899" s="1" t="e">
        <f t="shared" si="6352"/>
        <v>#VALUE!</v>
      </c>
      <c r="J67899" s="1" t="s">
        <v>1465</v>
      </c>
      <c r="K67899" s="1">
        <v>51087</v>
      </c>
      <c r="L67899" s="1">
        <v>-0.87315600000000004</v>
      </c>
      <c r="M67899" s="1">
        <v>-1.2971999999999999</v>
      </c>
      <c r="N67899" s="1">
        <v>52.927300000000002</v>
      </c>
    </row>
    <row r="67900" spans="1:14" x14ac:dyDescent="0.25">
      <c r="A67900" s="1">
        <v>67900</v>
      </c>
      <c r="B67900" s="1" t="b">
        <f>IF(AND(G67900=TRUE(),H67900=TRUE()),IFERROR(MATCH(LEFT(E67901,6),Sheet3!$3:$3,0)&gt;0,"No Section"),FALSE())</f>
        <v>0</v>
      </c>
      <c r="C67900" s="1">
        <f t="shared" si="6348"/>
        <v>61.74</v>
      </c>
      <c r="E67900" s="1" t="str">
        <f t="shared" si="6349"/>
        <v>061740_TE_SS_filler</v>
      </c>
      <c r="F67900" s="1" t="str">
        <f t="shared" si="6350"/>
        <v/>
      </c>
      <c r="G67900" s="1" t="b">
        <f t="shared" si="6353"/>
        <v>0</v>
      </c>
      <c r="H67900" s="1" t="b">
        <f t="shared" si="6351"/>
        <v>0</v>
      </c>
      <c r="I67900" s="1" t="e">
        <f t="shared" si="6352"/>
        <v>#VALUE!</v>
      </c>
      <c r="J67900" s="1" t="s">
        <v>1465</v>
      </c>
      <c r="K67900" s="1">
        <v>51088</v>
      </c>
      <c r="L67900" s="1">
        <v>-0.943801</v>
      </c>
      <c r="M67900" s="1">
        <v>-1.3146899999999999</v>
      </c>
      <c r="N67900" s="1">
        <v>52.925899999999999</v>
      </c>
    </row>
    <row r="67901" spans="1:14" x14ac:dyDescent="0.25">
      <c r="A67901" s="1">
        <v>67901</v>
      </c>
      <c r="B67901" s="1" t="b">
        <f>IF(AND(G67901=TRUE(),H67901=TRUE()),IFERROR(MATCH(LEFT(E67902,6),Sheet3!$3:$3,0)&gt;0,"No Section"),FALSE())</f>
        <v>0</v>
      </c>
      <c r="C67901" s="1">
        <f t="shared" si="6348"/>
        <v>61.74</v>
      </c>
      <c r="E67901" s="1" t="str">
        <f t="shared" si="6349"/>
        <v>061740_TE_SS_filler</v>
      </c>
      <c r="F67901" s="1" t="str">
        <f t="shared" si="6350"/>
        <v/>
      </c>
      <c r="G67901" s="1" t="b">
        <f t="shared" si="6353"/>
        <v>0</v>
      </c>
      <c r="H67901" s="1" t="b">
        <f t="shared" si="6351"/>
        <v>0</v>
      </c>
      <c r="I67901" s="1" t="e">
        <f t="shared" si="6352"/>
        <v>#VALUE!</v>
      </c>
      <c r="J67901" s="1" t="s">
        <v>1465</v>
      </c>
      <c r="K67901" s="1">
        <v>51089</v>
      </c>
      <c r="L67901" s="1">
        <v>-1.0084299999999999</v>
      </c>
      <c r="M67901" s="1">
        <v>-1.3310999999999999</v>
      </c>
      <c r="N67901" s="1">
        <v>52.924599999999998</v>
      </c>
    </row>
    <row r="67902" spans="1:14" x14ac:dyDescent="0.25">
      <c r="A67902" s="1">
        <v>67902</v>
      </c>
      <c r="B67902" s="1" t="b">
        <f>IF(AND(G67902=TRUE(),H67902=TRUE()),IFERROR(MATCH(LEFT(E67903,6),Sheet3!$3:$3,0)&gt;0,"No Section"),FALSE())</f>
        <v>0</v>
      </c>
      <c r="C67902" s="1">
        <f t="shared" si="6348"/>
        <v>61.74</v>
      </c>
      <c r="E67902" s="1" t="str">
        <f t="shared" si="6349"/>
        <v>061740_TE_SS_filler</v>
      </c>
      <c r="F67902" s="1" t="str">
        <f t="shared" si="6350"/>
        <v/>
      </c>
      <c r="G67902" s="1" t="b">
        <f t="shared" si="6353"/>
        <v>0</v>
      </c>
      <c r="H67902" s="1" t="b">
        <f t="shared" si="6351"/>
        <v>0</v>
      </c>
      <c r="I67902" s="1" t="e">
        <f t="shared" si="6352"/>
        <v>#VALUE!</v>
      </c>
      <c r="J67902" s="1" t="s">
        <v>1465</v>
      </c>
      <c r="K67902" s="1">
        <v>51090</v>
      </c>
      <c r="L67902" s="1">
        <v>-1.0149900000000001</v>
      </c>
      <c r="M67902" s="1">
        <v>-1.3327800000000001</v>
      </c>
      <c r="N67902" s="1">
        <v>52.924399999999999</v>
      </c>
    </row>
    <row r="67903" spans="1:14" x14ac:dyDescent="0.25">
      <c r="A67903" s="1">
        <v>67903</v>
      </c>
      <c r="B67903" s="1" t="b">
        <f>IF(AND(G67903=TRUE(),H67903=TRUE()),IFERROR(MATCH(LEFT(E67904,6),Sheet3!$3:$3,0)&gt;0,"No Section"),FALSE())</f>
        <v>0</v>
      </c>
      <c r="C67903" s="1">
        <f t="shared" si="6348"/>
        <v>61.74</v>
      </c>
      <c r="E67903" s="1" t="str">
        <f t="shared" si="6349"/>
        <v>061740_TE_SS_filler</v>
      </c>
      <c r="F67903" s="1" t="str">
        <f t="shared" si="6350"/>
        <v/>
      </c>
      <c r="G67903" s="1" t="b">
        <f t="shared" si="6353"/>
        <v>0</v>
      </c>
      <c r="H67903" s="1" t="b">
        <f t="shared" si="6351"/>
        <v>0</v>
      </c>
      <c r="I67903" s="1" t="e">
        <f t="shared" si="6352"/>
        <v>#VALUE!</v>
      </c>
      <c r="J67903" s="1" t="s">
        <v>1465</v>
      </c>
      <c r="K67903" s="1">
        <v>51091</v>
      </c>
      <c r="L67903" s="1">
        <v>-1.0866199999999999</v>
      </c>
      <c r="M67903" s="1">
        <v>-1.35121</v>
      </c>
      <c r="N67903" s="1">
        <v>52.922899999999998</v>
      </c>
    </row>
    <row r="67904" spans="1:14" x14ac:dyDescent="0.25">
      <c r="A67904" s="1">
        <v>67904</v>
      </c>
      <c r="B67904" s="1" t="b">
        <f>IF(AND(G67904=TRUE(),H67904=TRUE()),IFERROR(MATCH(LEFT(E67905,6),Sheet3!$3:$3,0)&gt;0,"No Section"),FALSE())</f>
        <v>0</v>
      </c>
      <c r="C67904" s="1">
        <f t="shared" si="6348"/>
        <v>61.74</v>
      </c>
      <c r="E67904" s="1" t="str">
        <f t="shared" si="6349"/>
        <v>061740_TE_SS_filler</v>
      </c>
      <c r="F67904" s="1" t="str">
        <f t="shared" si="6350"/>
        <v/>
      </c>
      <c r="G67904" s="1" t="b">
        <f t="shared" si="6353"/>
        <v>0</v>
      </c>
      <c r="H67904" s="1" t="b">
        <f t="shared" si="6351"/>
        <v>0</v>
      </c>
      <c r="I67904" s="1" t="e">
        <f t="shared" si="6352"/>
        <v>#VALUE!</v>
      </c>
      <c r="J67904" s="1" t="s">
        <v>1465</v>
      </c>
      <c r="K67904" s="1">
        <v>51092</v>
      </c>
      <c r="L67904" s="1">
        <v>-1.1585799999999999</v>
      </c>
      <c r="M67904" s="1">
        <v>-1.3699600000000001</v>
      </c>
      <c r="N67904" s="1">
        <v>52.921399999999998</v>
      </c>
    </row>
    <row r="67905" spans="1:18" x14ac:dyDescent="0.25">
      <c r="A67905" s="1">
        <v>67905</v>
      </c>
      <c r="B67905" s="1" t="b">
        <f>IF(AND(G67905=TRUE(),H67905=TRUE()),IFERROR(MATCH(LEFT(E67906,6),Sheet3!$3:$3,0)&gt;0,"No Section"),FALSE())</f>
        <v>0</v>
      </c>
      <c r="C67905" s="1">
        <f t="shared" si="6348"/>
        <v>61.74</v>
      </c>
      <c r="E67905" s="1" t="str">
        <f t="shared" si="6349"/>
        <v>061740_TE_SS_filler</v>
      </c>
      <c r="F67905" s="1" t="str">
        <f t="shared" si="6350"/>
        <v/>
      </c>
      <c r="G67905" s="1" t="b">
        <f t="shared" si="6353"/>
        <v>0</v>
      </c>
      <c r="H67905" s="1" t="b">
        <f t="shared" si="6351"/>
        <v>0</v>
      </c>
      <c r="I67905" s="1" t="e">
        <f t="shared" si="6352"/>
        <v>#VALUE!</v>
      </c>
      <c r="J67905" s="1" t="s">
        <v>1465</v>
      </c>
      <c r="K67905" s="1">
        <v>51093</v>
      </c>
      <c r="L67905" s="1">
        <v>-1.2307600000000001</v>
      </c>
      <c r="M67905" s="1">
        <v>-1.3889800000000001</v>
      </c>
      <c r="N67905" s="1">
        <v>52.919899999999998</v>
      </c>
    </row>
    <row r="67906" spans="1:18" x14ac:dyDescent="0.25">
      <c r="A67906" s="1">
        <v>67906</v>
      </c>
      <c r="B67906" s="1" t="b">
        <f>IF(AND(G67906=TRUE(),H67906=TRUE()),IFERROR(MATCH(LEFT(E67907,6),Sheet3!$3:$3,0)&gt;0,"No Section"),FALSE())</f>
        <v>0</v>
      </c>
      <c r="C67906" s="1">
        <f t="shared" si="6348"/>
        <v>61.74</v>
      </c>
      <c r="E67906" s="1" t="str">
        <f t="shared" si="6349"/>
        <v>061740_TE_SS_filler</v>
      </c>
      <c r="F67906" s="1" t="str">
        <f t="shared" si="6350"/>
        <v/>
      </c>
      <c r="G67906" s="1" t="b">
        <f t="shared" si="6353"/>
        <v>0</v>
      </c>
      <c r="H67906" s="1" t="b">
        <f t="shared" si="6351"/>
        <v>0</v>
      </c>
      <c r="I67906" s="1" t="e">
        <f t="shared" si="6352"/>
        <v>#VALUE!</v>
      </c>
      <c r="J67906" s="1" t="s">
        <v>1465</v>
      </c>
      <c r="K67906" s="1">
        <v>51094</v>
      </c>
      <c r="L67906" s="1">
        <v>-1.3030299999999999</v>
      </c>
      <c r="M67906" s="1">
        <v>-1.40899</v>
      </c>
      <c r="N67906" s="1">
        <v>52.918300000000002</v>
      </c>
    </row>
    <row r="67907" spans="1:18" x14ac:dyDescent="0.25">
      <c r="A67907" s="1">
        <v>67907</v>
      </c>
      <c r="B67907" s="1" t="b">
        <f>IF(AND(G67907=TRUE(),H67907=TRUE()),IFERROR(MATCH(LEFT(E67908,6),Sheet3!$3:$3,0)&gt;0,"No Section"),FALSE())</f>
        <v>0</v>
      </c>
      <c r="C67907" s="1">
        <f t="shared" si="6348"/>
        <v>61.74</v>
      </c>
      <c r="E67907" s="1" t="str">
        <f t="shared" si="6349"/>
        <v>061740_TE_SS_filler</v>
      </c>
      <c r="F67907" s="1" t="str">
        <f t="shared" si="6350"/>
        <v/>
      </c>
      <c r="G67907" s="1" t="b">
        <f t="shared" si="6353"/>
        <v>0</v>
      </c>
      <c r="H67907" s="1" t="b">
        <f t="shared" si="6351"/>
        <v>0</v>
      </c>
      <c r="I67907" s="1" t="e">
        <f t="shared" si="6352"/>
        <v>#VALUE!</v>
      </c>
      <c r="J67907" s="1" t="s">
        <v>1469</v>
      </c>
    </row>
    <row r="67908" spans="1:18" x14ac:dyDescent="0.25">
      <c r="A67908" s="1">
        <v>67908</v>
      </c>
      <c r="B67908" s="1" t="b">
        <f>IF(AND(G67908=TRUE(),H67908=TRUE()),IFERROR(MATCH(LEFT(E67909,6),Sheet3!$3:$3,0)&gt;0,"No Section"),FALSE())</f>
        <v>0</v>
      </c>
      <c r="C67908" s="1">
        <f t="shared" si="6348"/>
        <v>61.74</v>
      </c>
      <c r="E67908" s="1" t="str">
        <f t="shared" si="6349"/>
        <v>061740_TE_SS_filler</v>
      </c>
      <c r="F67908" s="1" t="str">
        <f t="shared" si="6350"/>
        <v/>
      </c>
      <c r="G67908" s="1" t="b">
        <f t="shared" si="6353"/>
        <v>0</v>
      </c>
      <c r="H67908" s="1" t="b">
        <f t="shared" si="6351"/>
        <v>0</v>
      </c>
      <c r="I67908" s="1" t="e">
        <f t="shared" si="6352"/>
        <v>#VALUE!</v>
      </c>
      <c r="J67908" s="1" t="s">
        <v>1467</v>
      </c>
      <c r="K67908" s="1">
        <v>1000</v>
      </c>
    </row>
    <row r="67909" spans="1:18" x14ac:dyDescent="0.25">
      <c r="A67909" s="1">
        <v>67909</v>
      </c>
      <c r="B67909" s="1" t="b">
        <f>IF(AND(G67909=TRUE(),H67909=TRUE()),IFERROR(MATCH(LEFT(E67910,6),Sheet3!$3:$3,0)&gt;0,"No Section"),FALSE())</f>
        <v>0</v>
      </c>
      <c r="C67909" s="1">
        <f t="shared" si="6348"/>
        <v>61.74</v>
      </c>
      <c r="E67909" s="1" t="str">
        <f t="shared" si="6349"/>
        <v>061740_TE_SS_filler</v>
      </c>
      <c r="F67909" s="1" t="str">
        <f t="shared" si="6350"/>
        <v/>
      </c>
      <c r="G67909" s="1" t="b">
        <f t="shared" si="6353"/>
        <v>0</v>
      </c>
      <c r="H67909" s="1" t="b">
        <f t="shared" si="6351"/>
        <v>0</v>
      </c>
      <c r="I67909" s="1" t="e">
        <f t="shared" si="6352"/>
        <v>#VALUE!</v>
      </c>
      <c r="J67909" s="1" t="s">
        <v>1468</v>
      </c>
      <c r="K67909" s="1">
        <v>1052</v>
      </c>
      <c r="L67909" s="1" t="s">
        <v>1461</v>
      </c>
      <c r="M67909" s="1">
        <v>52.92</v>
      </c>
      <c r="N67909" s="1">
        <v>0</v>
      </c>
      <c r="O67909" s="1">
        <v>-1.3874299999999999</v>
      </c>
      <c r="P67909" s="1">
        <v>0</v>
      </c>
      <c r="Q67909" s="1">
        <v>0</v>
      </c>
      <c r="R67909" s="1">
        <v>4.6406799999999997</v>
      </c>
    </row>
    <row r="67910" spans="1:18" x14ac:dyDescent="0.25">
      <c r="A67910" s="1">
        <v>67910</v>
      </c>
      <c r="B67910" s="1" t="b">
        <f>IF(AND(G67910=TRUE(),H67910=TRUE()),IFERROR(MATCH(LEFT(E67911,6),Sheet3!$3:$3,0)&gt;0,"No Section"),FALSE())</f>
        <v>0</v>
      </c>
      <c r="C67910" s="1">
        <f t="shared" si="6348"/>
        <v>61.74</v>
      </c>
      <c r="E67910" s="1" t="str">
        <f t="shared" si="6349"/>
        <v>061740_TE_SS_filler</v>
      </c>
      <c r="F67910" s="1" t="str">
        <f t="shared" si="6350"/>
        <v/>
      </c>
      <c r="G67910" s="1" t="b">
        <f t="shared" si="6353"/>
        <v>0</v>
      </c>
      <c r="H67910" s="1" t="b">
        <f t="shared" si="6351"/>
        <v>0</v>
      </c>
      <c r="I67910" s="1" t="e">
        <f t="shared" si="6352"/>
        <v>#VALUE!</v>
      </c>
    </row>
    <row r="67911" spans="1:18" x14ac:dyDescent="0.25">
      <c r="A67911" s="1">
        <v>67911</v>
      </c>
      <c r="B67911" s="1" t="b">
        <f>IF(AND(G67911=TRUE(),H67911=TRUE()),IFERROR(MATCH(LEFT(E67912,6),Sheet3!$3:$3,0)&gt;0,"No Section"),FALSE())</f>
        <v>0</v>
      </c>
      <c r="C67911" s="1">
        <f t="shared" si="6348"/>
        <v>61.74</v>
      </c>
      <c r="E67911" s="1" t="str">
        <f t="shared" si="6349"/>
        <v>061740_TE_SS_filler</v>
      </c>
      <c r="F67911" s="1" t="str">
        <f t="shared" si="6350"/>
        <v/>
      </c>
      <c r="G67911" s="1" t="b">
        <f t="shared" si="6353"/>
        <v>0</v>
      </c>
      <c r="H67911" s="1" t="b">
        <f t="shared" si="6351"/>
        <v>0</v>
      </c>
      <c r="I67911" s="1" t="e">
        <f t="shared" si="6352"/>
        <v>#VALUE!</v>
      </c>
      <c r="J67911" s="1" t="s">
        <v>1460</v>
      </c>
      <c r="K67911" s="1">
        <v>12</v>
      </c>
      <c r="L67911" s="1" t="s">
        <v>1461</v>
      </c>
      <c r="M67911" s="1">
        <v>0</v>
      </c>
      <c r="N67911" s="1">
        <v>-1.3874299999999999</v>
      </c>
      <c r="O67911" s="1">
        <v>52.92</v>
      </c>
      <c r="P67911" s="1">
        <v>0</v>
      </c>
      <c r="Q67911" s="1">
        <v>4.6406799999999997</v>
      </c>
      <c r="R67911" s="1">
        <v>0</v>
      </c>
    </row>
    <row r="67912" spans="1:18" x14ac:dyDescent="0.25">
      <c r="A67912" s="1">
        <v>67912</v>
      </c>
      <c r="B67912" s="1" t="b">
        <f>IF(AND(G67912=TRUE(),H67912=TRUE()),IFERROR(MATCH(LEFT(E67913,6),Sheet3!$3:$3,0)&gt;0,"No Section"),FALSE())</f>
        <v>0</v>
      </c>
      <c r="C67912" s="1">
        <f t="shared" si="6348"/>
        <v>61.74</v>
      </c>
      <c r="E67912" s="1" t="str">
        <f t="shared" si="6349"/>
        <v>061740_TE_SS_filler</v>
      </c>
      <c r="F67912" s="1" t="str">
        <f t="shared" si="6350"/>
        <v/>
      </c>
      <c r="G67912" s="1" t="b">
        <f t="shared" si="6353"/>
        <v>0</v>
      </c>
      <c r="H67912" s="1" t="b">
        <f t="shared" si="6351"/>
        <v>0</v>
      </c>
      <c r="I67912" s="1" t="e">
        <f t="shared" si="6352"/>
        <v>#VALUE!</v>
      </c>
    </row>
    <row r="67913" spans="1:18" x14ac:dyDescent="0.25">
      <c r="A67913" s="1">
        <v>67913</v>
      </c>
      <c r="B67913" s="1" t="b">
        <f>IF(AND(G67913=TRUE(),H67913=TRUE()),IFERROR(MATCH(LEFT(E67914,6),Sheet3!$3:$3,0)&gt;0,"No Section"),FALSE())</f>
        <v>0</v>
      </c>
      <c r="C67913" s="1">
        <f t="shared" si="6348"/>
        <v>61.74</v>
      </c>
      <c r="E67913" s="1" t="str">
        <f t="shared" si="6349"/>
        <v>061740_TE_SS_filler</v>
      </c>
      <c r="F67913" s="1" t="str">
        <f t="shared" si="6350"/>
        <v/>
      </c>
      <c r="G67913" s="1" t="b">
        <f t="shared" si="6353"/>
        <v>0</v>
      </c>
      <c r="H67913" s="1" t="b">
        <f t="shared" si="6351"/>
        <v>0</v>
      </c>
      <c r="I67913" s="1" t="e">
        <f t="shared" si="6352"/>
        <v>#VALUE!</v>
      </c>
      <c r="J67913" s="1" t="s">
        <v>1462</v>
      </c>
      <c r="K67913" s="1">
        <v>0</v>
      </c>
    </row>
    <row r="67914" spans="1:18" x14ac:dyDescent="0.25">
      <c r="A67914" s="1">
        <v>67914</v>
      </c>
      <c r="B67914" s="1" t="b">
        <f>IF(AND(G67914=TRUE(),H67914=TRUE()),IFERROR(MATCH(LEFT(E67915,6),Sheet3!$3:$3,0)&gt;0,"No Section"),FALSE())</f>
        <v>0</v>
      </c>
      <c r="C67914" s="1">
        <f t="shared" si="6348"/>
        <v>61.74</v>
      </c>
      <c r="E67914" s="1" t="str">
        <f t="shared" si="6349"/>
        <v>061740_TE_SS_filler</v>
      </c>
      <c r="F67914" s="1" t="str">
        <f t="shared" si="6350"/>
        <v/>
      </c>
      <c r="G67914" s="1" t="b">
        <f t="shared" si="6353"/>
        <v>0</v>
      </c>
      <c r="H67914" s="1" t="b">
        <f t="shared" si="6351"/>
        <v>0</v>
      </c>
      <c r="I67914" s="1" t="e">
        <f t="shared" si="6352"/>
        <v>#VALUE!</v>
      </c>
      <c r="J67914" s="1" t="s">
        <v>1463</v>
      </c>
      <c r="K67914" s="1" t="s">
        <v>1464</v>
      </c>
    </row>
    <row r="67915" spans="1:18" x14ac:dyDescent="0.25">
      <c r="A67915" s="1">
        <v>67915</v>
      </c>
      <c r="B67915" s="1" t="b">
        <f>IF(AND(G67915=TRUE(),H67915=TRUE()),IFERROR(MATCH(LEFT(E67916,6),Sheet3!$3:$3,0)&gt;0,"No Section"),FALSE())</f>
        <v>0</v>
      </c>
      <c r="C67915" s="1">
        <f t="shared" si="6348"/>
        <v>61.74</v>
      </c>
      <c r="E67915" s="1" t="str">
        <f t="shared" si="6349"/>
        <v>061740_TE_SS_filler</v>
      </c>
      <c r="F67915" s="1" t="str">
        <f t="shared" si="6350"/>
        <v/>
      </c>
      <c r="G67915" s="1" t="b">
        <f t="shared" si="6353"/>
        <v>0</v>
      </c>
      <c r="H67915" s="1" t="b">
        <f t="shared" si="6351"/>
        <v>0</v>
      </c>
      <c r="I67915" s="1" t="e">
        <f t="shared" si="6352"/>
        <v>#VALUE!</v>
      </c>
      <c r="J67915" s="1" t="s">
        <v>1465</v>
      </c>
      <c r="K67915" s="1">
        <v>52001</v>
      </c>
      <c r="L67915" s="1">
        <v>-1.29142</v>
      </c>
      <c r="M67915" s="1">
        <v>-1.5209299999999999</v>
      </c>
      <c r="N67915" s="1">
        <v>54.177599999999998</v>
      </c>
    </row>
    <row r="67916" spans="1:18" x14ac:dyDescent="0.25">
      <c r="A67916" s="1">
        <v>67916</v>
      </c>
      <c r="B67916" s="1" t="b">
        <f>IF(AND(G67916=TRUE(),H67916=TRUE()),IFERROR(MATCH(LEFT(E67917,6),Sheet3!$3:$3,0)&gt;0,"No Section"),FALSE())</f>
        <v>0</v>
      </c>
      <c r="C67916" s="1">
        <f t="shared" si="6348"/>
        <v>61.74</v>
      </c>
      <c r="E67916" s="1" t="str">
        <f t="shared" si="6349"/>
        <v>061740_TE_SS_filler</v>
      </c>
      <c r="F67916" s="1" t="str">
        <f t="shared" si="6350"/>
        <v/>
      </c>
      <c r="G67916" s="1" t="b">
        <f t="shared" si="6353"/>
        <v>0</v>
      </c>
      <c r="H67916" s="1" t="b">
        <f t="shared" si="6351"/>
        <v>0</v>
      </c>
      <c r="I67916" s="1" t="e">
        <f t="shared" si="6352"/>
        <v>#VALUE!</v>
      </c>
      <c r="J67916" s="1" t="s">
        <v>1465</v>
      </c>
      <c r="K67916" s="1">
        <v>52002</v>
      </c>
      <c r="L67916" s="1">
        <v>-1.2913600000000001</v>
      </c>
      <c r="M67916" s="1">
        <v>-1.5235000000000001</v>
      </c>
      <c r="N67916" s="1">
        <v>54.177399999999999</v>
      </c>
    </row>
    <row r="67917" spans="1:18" x14ac:dyDescent="0.25">
      <c r="A67917" s="1">
        <v>67917</v>
      </c>
      <c r="B67917" s="1" t="b">
        <f>IF(AND(G67917=TRUE(),H67917=TRUE()),IFERROR(MATCH(LEFT(E67918,6),Sheet3!$3:$3,0)&gt;0,"No Section"),FALSE())</f>
        <v>0</v>
      </c>
      <c r="C67917" s="1">
        <f t="shared" si="6348"/>
        <v>61.74</v>
      </c>
      <c r="E67917" s="1" t="str">
        <f t="shared" si="6349"/>
        <v>061740_TE_SS_filler</v>
      </c>
      <c r="F67917" s="1" t="str">
        <f t="shared" si="6350"/>
        <v/>
      </c>
      <c r="G67917" s="1" t="b">
        <f t="shared" si="6353"/>
        <v>0</v>
      </c>
      <c r="H67917" s="1" t="b">
        <f t="shared" si="6351"/>
        <v>0</v>
      </c>
      <c r="I67917" s="1" t="e">
        <f t="shared" si="6352"/>
        <v>#VALUE!</v>
      </c>
      <c r="J67917" s="1" t="s">
        <v>1465</v>
      </c>
      <c r="K67917" s="1">
        <v>52003</v>
      </c>
      <c r="L67917" s="1">
        <v>-1.2895700000000001</v>
      </c>
      <c r="M67917" s="1">
        <v>-1.5232600000000001</v>
      </c>
      <c r="N67917" s="1">
        <v>54.177399999999999</v>
      </c>
    </row>
    <row r="67918" spans="1:18" x14ac:dyDescent="0.25">
      <c r="A67918" s="1">
        <v>67918</v>
      </c>
      <c r="B67918" s="1" t="b">
        <f>IF(AND(G67918=TRUE(),H67918=TRUE()),IFERROR(MATCH(LEFT(E67919,6),Sheet3!$3:$3,0)&gt;0,"No Section"),FALSE())</f>
        <v>0</v>
      </c>
      <c r="C67918" s="1">
        <f t="shared" si="6348"/>
        <v>61.74</v>
      </c>
      <c r="E67918" s="1" t="str">
        <f t="shared" si="6349"/>
        <v>061740_TE_SS_filler</v>
      </c>
      <c r="F67918" s="1" t="str">
        <f t="shared" si="6350"/>
        <v/>
      </c>
      <c r="G67918" s="1" t="b">
        <f t="shared" si="6353"/>
        <v>0</v>
      </c>
      <c r="H67918" s="1" t="b">
        <f t="shared" si="6351"/>
        <v>0</v>
      </c>
      <c r="I67918" s="1" t="e">
        <f t="shared" si="6352"/>
        <v>#VALUE!</v>
      </c>
      <c r="J67918" s="1" t="s">
        <v>1465</v>
      </c>
      <c r="K67918" s="1">
        <v>52004</v>
      </c>
      <c r="L67918" s="1">
        <v>-1.2842199999999999</v>
      </c>
      <c r="M67918" s="1">
        <v>-1.5225500000000001</v>
      </c>
      <c r="N67918" s="1">
        <v>54.177399999999999</v>
      </c>
    </row>
    <row r="67919" spans="1:18" x14ac:dyDescent="0.25">
      <c r="A67919" s="1">
        <v>67919</v>
      </c>
      <c r="B67919" s="1" t="b">
        <f>IF(AND(G67919=TRUE(),H67919=TRUE()),IFERROR(MATCH(LEFT(E67920,6),Sheet3!$3:$3,0)&gt;0,"No Section"),FALSE())</f>
        <v>0</v>
      </c>
      <c r="C67919" s="1">
        <f t="shared" si="6348"/>
        <v>61.74</v>
      </c>
      <c r="E67919" s="1" t="str">
        <f t="shared" si="6349"/>
        <v>061740_TE_SS_filler</v>
      </c>
      <c r="F67919" s="1" t="str">
        <f t="shared" si="6350"/>
        <v/>
      </c>
      <c r="G67919" s="1" t="b">
        <f t="shared" si="6353"/>
        <v>0</v>
      </c>
      <c r="H67919" s="1" t="b">
        <f t="shared" si="6351"/>
        <v>0</v>
      </c>
      <c r="I67919" s="1" t="e">
        <f t="shared" si="6352"/>
        <v>#VALUE!</v>
      </c>
      <c r="J67919" s="1" t="s">
        <v>1465</v>
      </c>
      <c r="K67919" s="1">
        <v>52005</v>
      </c>
      <c r="L67919" s="1">
        <v>-1.27532</v>
      </c>
      <c r="M67919" s="1">
        <v>-1.5213300000000001</v>
      </c>
      <c r="N67919" s="1">
        <v>54.177599999999998</v>
      </c>
    </row>
    <row r="67920" spans="1:18" x14ac:dyDescent="0.25">
      <c r="A67920" s="1">
        <v>67920</v>
      </c>
      <c r="B67920" s="1" t="b">
        <f>IF(AND(G67920=TRUE(),H67920=TRUE()),IFERROR(MATCH(LEFT(E67921,6),Sheet3!$3:$3,0)&gt;0,"No Section"),FALSE())</f>
        <v>0</v>
      </c>
      <c r="C67920" s="1">
        <f t="shared" si="6348"/>
        <v>61.74</v>
      </c>
      <c r="E67920" s="1" t="str">
        <f t="shared" si="6349"/>
        <v>061740_TE_SS_filler</v>
      </c>
      <c r="F67920" s="1" t="str">
        <f t="shared" si="6350"/>
        <v/>
      </c>
      <c r="G67920" s="1" t="b">
        <f t="shared" si="6353"/>
        <v>0</v>
      </c>
      <c r="H67920" s="1" t="b">
        <f t="shared" si="6351"/>
        <v>0</v>
      </c>
      <c r="I67920" s="1" t="e">
        <f t="shared" si="6352"/>
        <v>#VALUE!</v>
      </c>
      <c r="J67920" s="1" t="s">
        <v>1465</v>
      </c>
      <c r="K67920" s="1">
        <v>52006</v>
      </c>
      <c r="L67920" s="1">
        <v>-1.26292</v>
      </c>
      <c r="M67920" s="1">
        <v>-1.5195700000000001</v>
      </c>
      <c r="N67920" s="1">
        <v>54.177700000000002</v>
      </c>
    </row>
    <row r="67921" spans="1:14" x14ac:dyDescent="0.25">
      <c r="A67921" s="1">
        <v>67921</v>
      </c>
      <c r="B67921" s="1" t="b">
        <f>IF(AND(G67921=TRUE(),H67921=TRUE()),IFERROR(MATCH(LEFT(E67922,6),Sheet3!$3:$3,0)&gt;0,"No Section"),FALSE())</f>
        <v>0</v>
      </c>
      <c r="C67921" s="1">
        <f t="shared" si="6348"/>
        <v>61.74</v>
      </c>
      <c r="E67921" s="1" t="str">
        <f t="shared" si="6349"/>
        <v>061740_TE_SS_filler</v>
      </c>
      <c r="F67921" s="1" t="str">
        <f t="shared" si="6350"/>
        <v/>
      </c>
      <c r="G67921" s="1" t="b">
        <f t="shared" si="6353"/>
        <v>0</v>
      </c>
      <c r="H67921" s="1" t="b">
        <f t="shared" si="6351"/>
        <v>0</v>
      </c>
      <c r="I67921" s="1" t="e">
        <f t="shared" si="6352"/>
        <v>#VALUE!</v>
      </c>
      <c r="J67921" s="1" t="s">
        <v>1465</v>
      </c>
      <c r="K67921" s="1">
        <v>52007</v>
      </c>
      <c r="L67921" s="1">
        <v>-1.24705</v>
      </c>
      <c r="M67921" s="1">
        <v>-1.5172099999999999</v>
      </c>
      <c r="N67921" s="1">
        <v>54.177900000000001</v>
      </c>
    </row>
    <row r="67922" spans="1:14" x14ac:dyDescent="0.25">
      <c r="A67922" s="1">
        <v>67922</v>
      </c>
      <c r="B67922" s="1" t="b">
        <f>IF(AND(G67922=TRUE(),H67922=TRUE()),IFERROR(MATCH(LEFT(E67923,6),Sheet3!$3:$3,0)&gt;0,"No Section"),FALSE())</f>
        <v>0</v>
      </c>
      <c r="C67922" s="1">
        <f t="shared" si="6348"/>
        <v>61.74</v>
      </c>
      <c r="E67922" s="1" t="str">
        <f t="shared" si="6349"/>
        <v>061740_TE_SS_filler</v>
      </c>
      <c r="F67922" s="1" t="str">
        <f t="shared" si="6350"/>
        <v/>
      </c>
      <c r="G67922" s="1" t="b">
        <f t="shared" si="6353"/>
        <v>0</v>
      </c>
      <c r="H67922" s="1" t="b">
        <f t="shared" si="6351"/>
        <v>0</v>
      </c>
      <c r="I67922" s="1" t="e">
        <f t="shared" si="6352"/>
        <v>#VALUE!</v>
      </c>
      <c r="J67922" s="1" t="s">
        <v>1465</v>
      </c>
      <c r="K67922" s="1">
        <v>52008</v>
      </c>
      <c r="L67922" s="1">
        <v>-1.2277800000000001</v>
      </c>
      <c r="M67922" s="1">
        <v>-1.51427</v>
      </c>
      <c r="N67922" s="1">
        <v>54.178199999999997</v>
      </c>
    </row>
    <row r="67923" spans="1:14" x14ac:dyDescent="0.25">
      <c r="A67923" s="1">
        <v>67923</v>
      </c>
      <c r="B67923" s="1" t="b">
        <f>IF(AND(G67923=TRUE(),H67923=TRUE()),IFERROR(MATCH(LEFT(E67924,6),Sheet3!$3:$3,0)&gt;0,"No Section"),FALSE())</f>
        <v>0</v>
      </c>
      <c r="C67923" s="1">
        <f t="shared" si="6348"/>
        <v>61.74</v>
      </c>
      <c r="E67923" s="1" t="str">
        <f t="shared" si="6349"/>
        <v>061740_TE_SS_filler</v>
      </c>
      <c r="F67923" s="1" t="str">
        <f t="shared" si="6350"/>
        <v/>
      </c>
      <c r="G67923" s="1" t="b">
        <f t="shared" si="6353"/>
        <v>0</v>
      </c>
      <c r="H67923" s="1" t="b">
        <f t="shared" si="6351"/>
        <v>0</v>
      </c>
      <c r="I67923" s="1" t="e">
        <f t="shared" si="6352"/>
        <v>#VALUE!</v>
      </c>
      <c r="J67923" s="1" t="s">
        <v>1465</v>
      </c>
      <c r="K67923" s="1">
        <v>52009</v>
      </c>
      <c r="L67923" s="1">
        <v>-1.2052</v>
      </c>
      <c r="M67923" s="1">
        <v>-1.5109900000000001</v>
      </c>
      <c r="N67923" s="1">
        <v>54.178400000000003</v>
      </c>
    </row>
    <row r="67924" spans="1:14" x14ac:dyDescent="0.25">
      <c r="A67924" s="1">
        <v>67924</v>
      </c>
      <c r="B67924" s="1" t="b">
        <f>IF(AND(G67924=TRUE(),H67924=TRUE()),IFERROR(MATCH(LEFT(E67925,6),Sheet3!$3:$3,0)&gt;0,"No Section"),FALSE())</f>
        <v>0</v>
      </c>
      <c r="C67924" s="1">
        <f t="shared" ref="C67924:C67987" si="6354">LEFT(E67924,6)/1000</f>
        <v>61.74</v>
      </c>
      <c r="E67924" s="1" t="str">
        <f t="shared" ref="E67924:E67987" si="6355">IF(J67925=$J$149,RIGHT(J67924,LEN(J67924)-5),E67923)</f>
        <v>061740_TE_SS_filler</v>
      </c>
      <c r="F67924" s="1" t="str">
        <f t="shared" ref="F67924:F67987" si="6356">IF(J67924=$J$150,VLOOKUP(L67924,$U$2:$V$7,2,FALSE()),"")</f>
        <v/>
      </c>
      <c r="G67924" s="1" t="b">
        <f t="shared" si="6353"/>
        <v>0</v>
      </c>
      <c r="H67924" s="1" t="b">
        <f t="shared" ref="H67924:H67987" si="6357">IF(F67924=F67925,FALSE(),IF(J67924=$J$150,TRUE(),FALSE()))</f>
        <v>0</v>
      </c>
      <c r="I67924" s="1" t="e">
        <f t="shared" ref="I67924:I67987" si="6358">IF(F67924=F67923,I67923,0)+K67924</f>
        <v>#VALUE!</v>
      </c>
      <c r="J67924" s="1" t="s">
        <v>1465</v>
      </c>
      <c r="K67924" s="1">
        <v>52010</v>
      </c>
      <c r="L67924" s="1">
        <v>-1.17937</v>
      </c>
      <c r="M67924" s="1">
        <v>-1.5076000000000001</v>
      </c>
      <c r="N67924" s="1">
        <v>54.178699999999999</v>
      </c>
    </row>
    <row r="67925" spans="1:14" x14ac:dyDescent="0.25">
      <c r="A67925" s="1">
        <v>67925</v>
      </c>
      <c r="B67925" s="1" t="b">
        <f>IF(AND(G67925=TRUE(),H67925=TRUE()),IFERROR(MATCH(LEFT(E67926,6),Sheet3!$3:$3,0)&gt;0,"No Section"),FALSE())</f>
        <v>0</v>
      </c>
      <c r="C67925" s="1">
        <f t="shared" si="6354"/>
        <v>61.74</v>
      </c>
      <c r="E67925" s="1" t="str">
        <f t="shared" si="6355"/>
        <v>061740_TE_SS_filler</v>
      </c>
      <c r="F67925" s="1" t="str">
        <f t="shared" si="6356"/>
        <v/>
      </c>
      <c r="G67925" s="1" t="b">
        <f t="shared" ref="G67925:G67988" si="6359">IF(J67925=$J$149,IF(E67924=E67923,FALSE(),TRUE()),G67924)</f>
        <v>0</v>
      </c>
      <c r="H67925" s="1" t="b">
        <f t="shared" si="6357"/>
        <v>0</v>
      </c>
      <c r="I67925" s="1" t="e">
        <f t="shared" si="6358"/>
        <v>#VALUE!</v>
      </c>
      <c r="J67925" s="1" t="s">
        <v>1465</v>
      </c>
      <c r="K67925" s="1">
        <v>52011</v>
      </c>
      <c r="L67925" s="1">
        <v>-1.1504000000000001</v>
      </c>
      <c r="M67925" s="1">
        <v>-1.5042500000000001</v>
      </c>
      <c r="N67925" s="1">
        <v>54.179000000000002</v>
      </c>
    </row>
    <row r="67926" spans="1:14" x14ac:dyDescent="0.25">
      <c r="A67926" s="1">
        <v>67926</v>
      </c>
      <c r="B67926" s="1" t="b">
        <f>IF(AND(G67926=TRUE(),H67926=TRUE()),IFERROR(MATCH(LEFT(E67927,6),Sheet3!$3:$3,0)&gt;0,"No Section"),FALSE())</f>
        <v>0</v>
      </c>
      <c r="C67926" s="1">
        <f t="shared" si="6354"/>
        <v>61.74</v>
      </c>
      <c r="E67926" s="1" t="str">
        <f t="shared" si="6355"/>
        <v>061740_TE_SS_filler</v>
      </c>
      <c r="F67926" s="1" t="str">
        <f t="shared" si="6356"/>
        <v/>
      </c>
      <c r="G67926" s="1" t="b">
        <f t="shared" si="6359"/>
        <v>0</v>
      </c>
      <c r="H67926" s="1" t="b">
        <f t="shared" si="6357"/>
        <v>0</v>
      </c>
      <c r="I67926" s="1" t="e">
        <f t="shared" si="6358"/>
        <v>#VALUE!</v>
      </c>
      <c r="J67926" s="1" t="s">
        <v>1465</v>
      </c>
      <c r="K67926" s="1">
        <v>52012</v>
      </c>
      <c r="L67926" s="1">
        <v>-1.11839</v>
      </c>
      <c r="M67926" s="1">
        <v>-1.5013799999999999</v>
      </c>
      <c r="N67926" s="1">
        <v>54.179299999999998</v>
      </c>
    </row>
    <row r="67927" spans="1:14" x14ac:dyDescent="0.25">
      <c r="A67927" s="1">
        <v>67927</v>
      </c>
      <c r="B67927" s="1" t="b">
        <f>IF(AND(G67927=TRUE(),H67927=TRUE()),IFERROR(MATCH(LEFT(E67928,6),Sheet3!$3:$3,0)&gt;0,"No Section"),FALSE())</f>
        <v>0</v>
      </c>
      <c r="C67927" s="1">
        <f t="shared" si="6354"/>
        <v>61.74</v>
      </c>
      <c r="E67927" s="1" t="str">
        <f t="shared" si="6355"/>
        <v>061740_TE_SS_filler</v>
      </c>
      <c r="F67927" s="1" t="str">
        <f t="shared" si="6356"/>
        <v/>
      </c>
      <c r="G67927" s="1" t="b">
        <f t="shared" si="6359"/>
        <v>0</v>
      </c>
      <c r="H67927" s="1" t="b">
        <f t="shared" si="6357"/>
        <v>0</v>
      </c>
      <c r="I67927" s="1" t="e">
        <f t="shared" si="6358"/>
        <v>#VALUE!</v>
      </c>
      <c r="J67927" s="1" t="s">
        <v>1465</v>
      </c>
      <c r="K67927" s="1">
        <v>52013</v>
      </c>
      <c r="L67927" s="1">
        <v>-1.0834699999999999</v>
      </c>
      <c r="M67927" s="1">
        <v>-1.4990300000000001</v>
      </c>
      <c r="N67927" s="1">
        <v>54.179499999999997</v>
      </c>
    </row>
    <row r="67928" spans="1:14" x14ac:dyDescent="0.25">
      <c r="A67928" s="1">
        <v>67928</v>
      </c>
      <c r="B67928" s="1" t="b">
        <f>IF(AND(G67928=TRUE(),H67928=TRUE()),IFERROR(MATCH(LEFT(E67929,6),Sheet3!$3:$3,0)&gt;0,"No Section"),FALSE())</f>
        <v>0</v>
      </c>
      <c r="C67928" s="1">
        <f t="shared" si="6354"/>
        <v>61.74</v>
      </c>
      <c r="E67928" s="1" t="str">
        <f t="shared" si="6355"/>
        <v>061740_TE_SS_filler</v>
      </c>
      <c r="F67928" s="1" t="str">
        <f t="shared" si="6356"/>
        <v/>
      </c>
      <c r="G67928" s="1" t="b">
        <f t="shared" si="6359"/>
        <v>0</v>
      </c>
      <c r="H67928" s="1" t="b">
        <f t="shared" si="6357"/>
        <v>0</v>
      </c>
      <c r="I67928" s="1" t="e">
        <f t="shared" si="6358"/>
        <v>#VALUE!</v>
      </c>
      <c r="J67928" s="1" t="s">
        <v>1465</v>
      </c>
      <c r="K67928" s="1">
        <v>52014</v>
      </c>
      <c r="L67928" s="1">
        <v>-1.04576</v>
      </c>
      <c r="M67928" s="1">
        <v>-1.49787</v>
      </c>
      <c r="N67928" s="1">
        <v>54.179600000000001</v>
      </c>
    </row>
    <row r="67929" spans="1:14" x14ac:dyDescent="0.25">
      <c r="A67929" s="1">
        <v>67929</v>
      </c>
      <c r="B67929" s="1" t="b">
        <f>IF(AND(G67929=TRUE(),H67929=TRUE()),IFERROR(MATCH(LEFT(E67930,6),Sheet3!$3:$3,0)&gt;0,"No Section"),FALSE())</f>
        <v>0</v>
      </c>
      <c r="C67929" s="1">
        <f t="shared" si="6354"/>
        <v>61.74</v>
      </c>
      <c r="E67929" s="1" t="str">
        <f t="shared" si="6355"/>
        <v>061740_TE_SS_filler</v>
      </c>
      <c r="F67929" s="1" t="str">
        <f t="shared" si="6356"/>
        <v/>
      </c>
      <c r="G67929" s="1" t="b">
        <f t="shared" si="6359"/>
        <v>0</v>
      </c>
      <c r="H67929" s="1" t="b">
        <f t="shared" si="6357"/>
        <v>0</v>
      </c>
      <c r="I67929" s="1" t="e">
        <f t="shared" si="6358"/>
        <v>#VALUE!</v>
      </c>
      <c r="J67929" s="1" t="s">
        <v>1465</v>
      </c>
      <c r="K67929" s="1">
        <v>52015</v>
      </c>
      <c r="L67929" s="1">
        <v>-1.00542</v>
      </c>
      <c r="M67929" s="1">
        <v>-1.49773</v>
      </c>
      <c r="N67929" s="1">
        <v>54.179600000000001</v>
      </c>
    </row>
    <row r="67930" spans="1:14" x14ac:dyDescent="0.25">
      <c r="A67930" s="1">
        <v>67930</v>
      </c>
      <c r="B67930" s="1" t="b">
        <f>IF(AND(G67930=TRUE(),H67930=TRUE()),IFERROR(MATCH(LEFT(E67931,6),Sheet3!$3:$3,0)&gt;0,"No Section"),FALSE())</f>
        <v>0</v>
      </c>
      <c r="C67930" s="1">
        <f t="shared" si="6354"/>
        <v>61.74</v>
      </c>
      <c r="E67930" s="1" t="str">
        <f t="shared" si="6355"/>
        <v>061740_TE_SS_filler</v>
      </c>
      <c r="F67930" s="1" t="str">
        <f t="shared" si="6356"/>
        <v/>
      </c>
      <c r="G67930" s="1" t="b">
        <f t="shared" si="6359"/>
        <v>0</v>
      </c>
      <c r="H67930" s="1" t="b">
        <f t="shared" si="6357"/>
        <v>0</v>
      </c>
      <c r="I67930" s="1" t="e">
        <f t="shared" si="6358"/>
        <v>#VALUE!</v>
      </c>
      <c r="J67930" s="1" t="s">
        <v>1465</v>
      </c>
      <c r="K67930" s="1">
        <v>52016</v>
      </c>
      <c r="L67930" s="1">
        <v>-0.99347799999999997</v>
      </c>
      <c r="M67930" s="1">
        <v>-1.49797</v>
      </c>
      <c r="N67930" s="1">
        <v>54.179600000000001</v>
      </c>
    </row>
    <row r="67931" spans="1:14" x14ac:dyDescent="0.25">
      <c r="A67931" s="1">
        <v>67931</v>
      </c>
      <c r="B67931" s="1" t="b">
        <f>IF(AND(G67931=TRUE(),H67931=TRUE()),IFERROR(MATCH(LEFT(E67932,6),Sheet3!$3:$3,0)&gt;0,"No Section"),FALSE())</f>
        <v>0</v>
      </c>
      <c r="C67931" s="1">
        <f t="shared" si="6354"/>
        <v>61.74</v>
      </c>
      <c r="E67931" s="1" t="str">
        <f t="shared" si="6355"/>
        <v>061740_TE_SS_filler</v>
      </c>
      <c r="F67931" s="1" t="str">
        <f t="shared" si="6356"/>
        <v/>
      </c>
      <c r="G67931" s="1" t="b">
        <f t="shared" si="6359"/>
        <v>0</v>
      </c>
      <c r="H67931" s="1" t="b">
        <f t="shared" si="6357"/>
        <v>0</v>
      </c>
      <c r="I67931" s="1" t="e">
        <f t="shared" si="6358"/>
        <v>#VALUE!</v>
      </c>
      <c r="J67931" s="1" t="s">
        <v>1465</v>
      </c>
      <c r="K67931" s="1">
        <v>52017</v>
      </c>
      <c r="L67931" s="1">
        <v>-0.96259300000000003</v>
      </c>
      <c r="M67931" s="1">
        <v>-1.49925</v>
      </c>
      <c r="N67931" s="1">
        <v>54.179499999999997</v>
      </c>
    </row>
    <row r="67932" spans="1:14" x14ac:dyDescent="0.25">
      <c r="A67932" s="1">
        <v>67932</v>
      </c>
      <c r="B67932" s="1" t="b">
        <f>IF(AND(G67932=TRUE(),H67932=TRUE()),IFERROR(MATCH(LEFT(E67933,6),Sheet3!$3:$3,0)&gt;0,"No Section"),FALSE())</f>
        <v>0</v>
      </c>
      <c r="C67932" s="1">
        <f t="shared" si="6354"/>
        <v>61.74</v>
      </c>
      <c r="E67932" s="1" t="str">
        <f t="shared" si="6355"/>
        <v>061740_TE_SS_filler</v>
      </c>
      <c r="F67932" s="1" t="str">
        <f t="shared" si="6356"/>
        <v/>
      </c>
      <c r="G67932" s="1" t="b">
        <f t="shared" si="6359"/>
        <v>0</v>
      </c>
      <c r="H67932" s="1" t="b">
        <f t="shared" si="6357"/>
        <v>0</v>
      </c>
      <c r="I67932" s="1" t="e">
        <f t="shared" si="6358"/>
        <v>#VALUE!</v>
      </c>
      <c r="J67932" s="1" t="s">
        <v>1465</v>
      </c>
      <c r="K67932" s="1">
        <v>52018</v>
      </c>
      <c r="L67932" s="1">
        <v>-0.917435</v>
      </c>
      <c r="M67932" s="1">
        <v>-1.5027600000000001</v>
      </c>
      <c r="N67932" s="1">
        <v>54.179200000000002</v>
      </c>
    </row>
    <row r="67933" spans="1:14" x14ac:dyDescent="0.25">
      <c r="A67933" s="1">
        <v>67933</v>
      </c>
      <c r="B67933" s="1" t="b">
        <f>IF(AND(G67933=TRUE(),H67933=TRUE()),IFERROR(MATCH(LEFT(E67934,6),Sheet3!$3:$3,0)&gt;0,"No Section"),FALSE())</f>
        <v>0</v>
      </c>
      <c r="C67933" s="1">
        <f t="shared" si="6354"/>
        <v>61.74</v>
      </c>
      <c r="E67933" s="1" t="str">
        <f t="shared" si="6355"/>
        <v>061740_TE_SS_filler</v>
      </c>
      <c r="F67933" s="1" t="str">
        <f t="shared" si="6356"/>
        <v/>
      </c>
      <c r="G67933" s="1" t="b">
        <f t="shared" si="6359"/>
        <v>0</v>
      </c>
      <c r="H67933" s="1" t="b">
        <f t="shared" si="6357"/>
        <v>0</v>
      </c>
      <c r="I67933" s="1" t="e">
        <f t="shared" si="6358"/>
        <v>#VALUE!</v>
      </c>
      <c r="J67933" s="1" t="s">
        <v>1465</v>
      </c>
      <c r="K67933" s="1">
        <v>52019</v>
      </c>
      <c r="L67933" s="1">
        <v>-0.87012100000000003</v>
      </c>
      <c r="M67933" s="1">
        <v>-1.5084599999999999</v>
      </c>
      <c r="N67933" s="1">
        <v>54.178699999999999</v>
      </c>
    </row>
    <row r="67934" spans="1:14" x14ac:dyDescent="0.25">
      <c r="A67934" s="1">
        <v>67934</v>
      </c>
      <c r="B67934" s="1" t="b">
        <f>IF(AND(G67934=TRUE(),H67934=TRUE()),IFERROR(MATCH(LEFT(E67935,6),Sheet3!$3:$3,0)&gt;0,"No Section"),FALSE())</f>
        <v>0</v>
      </c>
      <c r="C67934" s="1">
        <f t="shared" si="6354"/>
        <v>61.74</v>
      </c>
      <c r="E67934" s="1" t="str">
        <f t="shared" si="6355"/>
        <v>061740_TE_SS_filler</v>
      </c>
      <c r="F67934" s="1" t="str">
        <f t="shared" si="6356"/>
        <v/>
      </c>
      <c r="G67934" s="1" t="b">
        <f t="shared" si="6359"/>
        <v>0</v>
      </c>
      <c r="H67934" s="1" t="b">
        <f t="shared" si="6357"/>
        <v>0</v>
      </c>
      <c r="I67934" s="1" t="e">
        <f t="shared" si="6358"/>
        <v>#VALUE!</v>
      </c>
      <c r="J67934" s="1" t="s">
        <v>1465</v>
      </c>
      <c r="K67934" s="1">
        <v>52020</v>
      </c>
      <c r="L67934" s="1">
        <v>-0.82084599999999996</v>
      </c>
      <c r="M67934" s="1">
        <v>-1.5160899999999999</v>
      </c>
      <c r="N67934" s="1">
        <v>54.177999999999997</v>
      </c>
    </row>
    <row r="67935" spans="1:14" x14ac:dyDescent="0.25">
      <c r="A67935" s="1">
        <v>67935</v>
      </c>
      <c r="B67935" s="1" t="b">
        <f>IF(AND(G67935=TRUE(),H67935=TRUE()),IFERROR(MATCH(LEFT(E67936,6),Sheet3!$3:$3,0)&gt;0,"No Section"),FALSE())</f>
        <v>0</v>
      </c>
      <c r="C67935" s="1">
        <f t="shared" si="6354"/>
        <v>61.74</v>
      </c>
      <c r="E67935" s="1" t="str">
        <f t="shared" si="6355"/>
        <v>061740_TE_SS_filler</v>
      </c>
      <c r="F67935" s="1" t="str">
        <f t="shared" si="6356"/>
        <v/>
      </c>
      <c r="G67935" s="1" t="b">
        <f t="shared" si="6359"/>
        <v>0</v>
      </c>
      <c r="H67935" s="1" t="b">
        <f t="shared" si="6357"/>
        <v>0</v>
      </c>
      <c r="I67935" s="1" t="e">
        <f t="shared" si="6358"/>
        <v>#VALUE!</v>
      </c>
      <c r="J67935" s="1" t="s">
        <v>1465</v>
      </c>
      <c r="K67935" s="1">
        <v>52021</v>
      </c>
      <c r="L67935" s="1">
        <v>-0.76979900000000001</v>
      </c>
      <c r="M67935" s="1">
        <v>-1.5257799999999999</v>
      </c>
      <c r="N67935" s="1">
        <v>54.177199999999999</v>
      </c>
    </row>
    <row r="67936" spans="1:14" x14ac:dyDescent="0.25">
      <c r="A67936" s="1">
        <v>67936</v>
      </c>
      <c r="B67936" s="1" t="b">
        <f>IF(AND(G67936=TRUE(),H67936=TRUE()),IFERROR(MATCH(LEFT(E67937,6),Sheet3!$3:$3,0)&gt;0,"No Section"),FALSE())</f>
        <v>0</v>
      </c>
      <c r="C67936" s="1">
        <f t="shared" si="6354"/>
        <v>61.74</v>
      </c>
      <c r="E67936" s="1" t="str">
        <f t="shared" si="6355"/>
        <v>061740_TE_SS_filler</v>
      </c>
      <c r="F67936" s="1" t="str">
        <f t="shared" si="6356"/>
        <v/>
      </c>
      <c r="G67936" s="1" t="b">
        <f t="shared" si="6359"/>
        <v>0</v>
      </c>
      <c r="H67936" s="1" t="b">
        <f t="shared" si="6357"/>
        <v>0</v>
      </c>
      <c r="I67936" s="1" t="e">
        <f t="shared" si="6358"/>
        <v>#VALUE!</v>
      </c>
      <c r="J67936" s="1" t="s">
        <v>1465</v>
      </c>
      <c r="K67936" s="1">
        <v>52022</v>
      </c>
      <c r="L67936" s="1">
        <v>-0.71719299999999997</v>
      </c>
      <c r="M67936" s="1">
        <v>-1.5369299999999999</v>
      </c>
      <c r="N67936" s="1">
        <v>54.176200000000001</v>
      </c>
    </row>
    <row r="67937" spans="1:14" x14ac:dyDescent="0.25">
      <c r="A67937" s="1">
        <v>67937</v>
      </c>
      <c r="B67937" s="1" t="b">
        <f>IF(AND(G67937=TRUE(),H67937=TRUE()),IFERROR(MATCH(LEFT(E67938,6),Sheet3!$3:$3,0)&gt;0,"No Section"),FALSE())</f>
        <v>0</v>
      </c>
      <c r="C67937" s="1">
        <f t="shared" si="6354"/>
        <v>61.74</v>
      </c>
      <c r="E67937" s="1" t="str">
        <f t="shared" si="6355"/>
        <v>061740_TE_SS_filler</v>
      </c>
      <c r="F67937" s="1" t="str">
        <f t="shared" si="6356"/>
        <v/>
      </c>
      <c r="G67937" s="1" t="b">
        <f t="shared" si="6359"/>
        <v>0</v>
      </c>
      <c r="H67937" s="1" t="b">
        <f t="shared" si="6357"/>
        <v>0</v>
      </c>
      <c r="I67937" s="1" t="e">
        <f t="shared" si="6358"/>
        <v>#VALUE!</v>
      </c>
      <c r="J67937" s="1" t="s">
        <v>1465</v>
      </c>
      <c r="K67937" s="1">
        <v>52023</v>
      </c>
      <c r="L67937" s="1">
        <v>-0.66323900000000002</v>
      </c>
      <c r="M67937" s="1">
        <v>-1.54948</v>
      </c>
      <c r="N67937" s="1">
        <v>54.1751</v>
      </c>
    </row>
    <row r="67938" spans="1:14" x14ac:dyDescent="0.25">
      <c r="A67938" s="1">
        <v>67938</v>
      </c>
      <c r="B67938" s="1" t="b">
        <f>IF(AND(G67938=TRUE(),H67938=TRUE()),IFERROR(MATCH(LEFT(E67939,6),Sheet3!$3:$3,0)&gt;0,"No Section"),FALSE())</f>
        <v>0</v>
      </c>
      <c r="C67938" s="1">
        <f t="shared" si="6354"/>
        <v>61.74</v>
      </c>
      <c r="E67938" s="1" t="str">
        <f t="shared" si="6355"/>
        <v>061740_TE_SS_filler</v>
      </c>
      <c r="F67938" s="1" t="str">
        <f t="shared" si="6356"/>
        <v/>
      </c>
      <c r="G67938" s="1" t="b">
        <f t="shared" si="6359"/>
        <v>0</v>
      </c>
      <c r="H67938" s="1" t="b">
        <f t="shared" si="6357"/>
        <v>0</v>
      </c>
      <c r="I67938" s="1" t="e">
        <f t="shared" si="6358"/>
        <v>#VALUE!</v>
      </c>
      <c r="J67938" s="1" t="s">
        <v>1465</v>
      </c>
      <c r="K67938" s="1">
        <v>52024</v>
      </c>
      <c r="L67938" s="1">
        <v>-0.62578999999999996</v>
      </c>
      <c r="M67938" s="1">
        <v>-1.5585</v>
      </c>
      <c r="N67938" s="1">
        <v>54.174300000000002</v>
      </c>
    </row>
    <row r="67939" spans="1:14" x14ac:dyDescent="0.25">
      <c r="A67939" s="1">
        <v>67939</v>
      </c>
      <c r="B67939" s="1" t="b">
        <f>IF(AND(G67939=TRUE(),H67939=TRUE()),IFERROR(MATCH(LEFT(E67940,6),Sheet3!$3:$3,0)&gt;0,"No Section"),FALSE())</f>
        <v>0</v>
      </c>
      <c r="C67939" s="1">
        <f t="shared" si="6354"/>
        <v>61.74</v>
      </c>
      <c r="E67939" s="1" t="str">
        <f t="shared" si="6355"/>
        <v>061740_TE_SS_filler</v>
      </c>
      <c r="F67939" s="1" t="str">
        <f t="shared" si="6356"/>
        <v/>
      </c>
      <c r="G67939" s="1" t="b">
        <f t="shared" si="6359"/>
        <v>0</v>
      </c>
      <c r="H67939" s="1" t="b">
        <f t="shared" si="6357"/>
        <v>0</v>
      </c>
      <c r="I67939" s="1" t="e">
        <f t="shared" si="6358"/>
        <v>#VALUE!</v>
      </c>
      <c r="J67939" s="1" t="s">
        <v>1465</v>
      </c>
      <c r="K67939" s="1">
        <v>52025</v>
      </c>
      <c r="L67939" s="1">
        <v>-0.60816000000000003</v>
      </c>
      <c r="M67939" s="1">
        <v>-1.5627500000000001</v>
      </c>
      <c r="N67939" s="1">
        <v>54.173999999999999</v>
      </c>
    </row>
    <row r="67940" spans="1:14" x14ac:dyDescent="0.25">
      <c r="A67940" s="1">
        <v>67940</v>
      </c>
      <c r="B67940" s="1" t="b">
        <f>IF(AND(G67940=TRUE(),H67940=TRUE()),IFERROR(MATCH(LEFT(E67941,6),Sheet3!$3:$3,0)&gt;0,"No Section"),FALSE())</f>
        <v>0</v>
      </c>
      <c r="C67940" s="1">
        <f t="shared" si="6354"/>
        <v>61.74</v>
      </c>
      <c r="E67940" s="1" t="str">
        <f t="shared" si="6355"/>
        <v>061740_TE_SS_filler</v>
      </c>
      <c r="F67940" s="1" t="str">
        <f t="shared" si="6356"/>
        <v/>
      </c>
      <c r="G67940" s="1" t="b">
        <f t="shared" si="6359"/>
        <v>0</v>
      </c>
      <c r="H67940" s="1" t="b">
        <f t="shared" si="6357"/>
        <v>0</v>
      </c>
      <c r="I67940" s="1" t="e">
        <f t="shared" si="6358"/>
        <v>#VALUE!</v>
      </c>
      <c r="J67940" s="1" t="s">
        <v>1465</v>
      </c>
      <c r="K67940" s="1">
        <v>52026</v>
      </c>
      <c r="L67940" s="1">
        <v>-0.55218699999999998</v>
      </c>
      <c r="M67940" s="1">
        <v>-1.5762</v>
      </c>
      <c r="N67940" s="1">
        <v>54.172800000000002</v>
      </c>
    </row>
    <row r="67941" spans="1:14" x14ac:dyDescent="0.25">
      <c r="A67941" s="1">
        <v>67941</v>
      </c>
      <c r="B67941" s="1" t="b">
        <f>IF(AND(G67941=TRUE(),H67941=TRUE()),IFERROR(MATCH(LEFT(E67942,6),Sheet3!$3:$3,0)&gt;0,"No Section"),FALSE())</f>
        <v>0</v>
      </c>
      <c r="C67941" s="1">
        <f t="shared" si="6354"/>
        <v>61.74</v>
      </c>
      <c r="E67941" s="1" t="str">
        <f t="shared" si="6355"/>
        <v>061740_TE_SS_filler</v>
      </c>
      <c r="F67941" s="1" t="str">
        <f t="shared" si="6356"/>
        <v/>
      </c>
      <c r="G67941" s="1" t="b">
        <f t="shared" si="6359"/>
        <v>0</v>
      </c>
      <c r="H67941" s="1" t="b">
        <f t="shared" si="6357"/>
        <v>0</v>
      </c>
      <c r="I67941" s="1" t="e">
        <f t="shared" si="6358"/>
        <v>#VALUE!</v>
      </c>
      <c r="J67941" s="1" t="s">
        <v>1465</v>
      </c>
      <c r="K67941" s="1">
        <v>52027</v>
      </c>
      <c r="L67941" s="1">
        <v>-0.52518100000000001</v>
      </c>
      <c r="M67941" s="1">
        <v>-1.5826499999999999</v>
      </c>
      <c r="N67941" s="1">
        <v>54.172199999999997</v>
      </c>
    </row>
    <row r="67942" spans="1:14" x14ac:dyDescent="0.25">
      <c r="A67942" s="1">
        <v>67942</v>
      </c>
      <c r="B67942" s="1" t="b">
        <f>IF(AND(G67942=TRUE(),H67942=TRUE()),IFERROR(MATCH(LEFT(E67943,6),Sheet3!$3:$3,0)&gt;0,"No Section"),FALSE())</f>
        <v>0</v>
      </c>
      <c r="C67942" s="1">
        <f t="shared" si="6354"/>
        <v>61.74</v>
      </c>
      <c r="E67942" s="1" t="str">
        <f t="shared" si="6355"/>
        <v>061740_TE_SS_filler</v>
      </c>
      <c r="F67942" s="1" t="str">
        <f t="shared" si="6356"/>
        <v/>
      </c>
      <c r="G67942" s="1" t="b">
        <f t="shared" si="6359"/>
        <v>0</v>
      </c>
      <c r="H67942" s="1" t="b">
        <f t="shared" si="6357"/>
        <v>0</v>
      </c>
      <c r="I67942" s="1" t="e">
        <f t="shared" si="6358"/>
        <v>#VALUE!</v>
      </c>
      <c r="J67942" s="1" t="s">
        <v>1465</v>
      </c>
      <c r="K67942" s="1">
        <v>52028</v>
      </c>
      <c r="L67942" s="1">
        <v>-0.49554300000000001</v>
      </c>
      <c r="M67942" s="1">
        <v>-1.5896399999999999</v>
      </c>
      <c r="N67942" s="1">
        <v>54.171599999999998</v>
      </c>
    </row>
    <row r="67943" spans="1:14" x14ac:dyDescent="0.25">
      <c r="A67943" s="1">
        <v>67943</v>
      </c>
      <c r="B67943" s="1" t="b">
        <f>IF(AND(G67943=TRUE(),H67943=TRUE()),IFERROR(MATCH(LEFT(E67944,6),Sheet3!$3:$3,0)&gt;0,"No Section"),FALSE())</f>
        <v>0</v>
      </c>
      <c r="C67943" s="1">
        <f t="shared" si="6354"/>
        <v>61.74</v>
      </c>
      <c r="E67943" s="1" t="str">
        <f t="shared" si="6355"/>
        <v>061740_TE_SS_filler</v>
      </c>
      <c r="F67943" s="1" t="str">
        <f t="shared" si="6356"/>
        <v/>
      </c>
      <c r="G67943" s="1" t="b">
        <f t="shared" si="6359"/>
        <v>0</v>
      </c>
      <c r="H67943" s="1" t="b">
        <f t="shared" si="6357"/>
        <v>0</v>
      </c>
      <c r="I67943" s="1" t="e">
        <f t="shared" si="6358"/>
        <v>#VALUE!</v>
      </c>
      <c r="J67943" s="1" t="s">
        <v>1465</v>
      </c>
      <c r="K67943" s="1">
        <v>52029</v>
      </c>
      <c r="L67943" s="1">
        <v>-0.43845800000000001</v>
      </c>
      <c r="M67943" s="1">
        <v>-1.6025700000000001</v>
      </c>
      <c r="N67943" s="1">
        <v>54.170499999999997</v>
      </c>
    </row>
    <row r="67944" spans="1:14" x14ac:dyDescent="0.25">
      <c r="A67944" s="1">
        <v>67944</v>
      </c>
      <c r="B67944" s="1" t="b">
        <f>IF(AND(G67944=TRUE(),H67944=TRUE()),IFERROR(MATCH(LEFT(E67945,6),Sheet3!$3:$3,0)&gt;0,"No Section"),FALSE())</f>
        <v>0</v>
      </c>
      <c r="C67944" s="1">
        <f t="shared" si="6354"/>
        <v>61.74</v>
      </c>
      <c r="E67944" s="1" t="str">
        <f t="shared" si="6355"/>
        <v>061740_TE_SS_filler</v>
      </c>
      <c r="F67944" s="1" t="str">
        <f t="shared" si="6356"/>
        <v/>
      </c>
      <c r="G67944" s="1" t="b">
        <f t="shared" si="6359"/>
        <v>0</v>
      </c>
      <c r="H67944" s="1" t="b">
        <f t="shared" si="6357"/>
        <v>0</v>
      </c>
      <c r="I67944" s="1" t="e">
        <f t="shared" si="6358"/>
        <v>#VALUE!</v>
      </c>
      <c r="J67944" s="1" t="s">
        <v>1465</v>
      </c>
      <c r="K67944" s="1">
        <v>52030</v>
      </c>
      <c r="L67944" s="1">
        <v>-0.38117099999999998</v>
      </c>
      <c r="M67944" s="1">
        <v>-1.61456</v>
      </c>
      <c r="N67944" s="1">
        <v>54.169499999999999</v>
      </c>
    </row>
    <row r="67945" spans="1:14" x14ac:dyDescent="0.25">
      <c r="A67945" s="1">
        <v>67945</v>
      </c>
      <c r="B67945" s="1" t="b">
        <f>IF(AND(G67945=TRUE(),H67945=TRUE()),IFERROR(MATCH(LEFT(E67946,6),Sheet3!$3:$3,0)&gt;0,"No Section"),FALSE())</f>
        <v>0</v>
      </c>
      <c r="C67945" s="1">
        <f t="shared" si="6354"/>
        <v>61.74</v>
      </c>
      <c r="E67945" s="1" t="str">
        <f t="shared" si="6355"/>
        <v>061740_TE_SS_filler</v>
      </c>
      <c r="F67945" s="1" t="str">
        <f t="shared" si="6356"/>
        <v/>
      </c>
      <c r="G67945" s="1" t="b">
        <f t="shared" si="6359"/>
        <v>0</v>
      </c>
      <c r="H67945" s="1" t="b">
        <f t="shared" si="6357"/>
        <v>0</v>
      </c>
      <c r="I67945" s="1" t="e">
        <f t="shared" si="6358"/>
        <v>#VALUE!</v>
      </c>
      <c r="J67945" s="1" t="s">
        <v>1465</v>
      </c>
      <c r="K67945" s="1">
        <v>52031</v>
      </c>
      <c r="L67945" s="1">
        <v>-0.323911</v>
      </c>
      <c r="M67945" s="1">
        <v>-1.6253200000000001</v>
      </c>
      <c r="N67945" s="1">
        <v>54.168500000000002</v>
      </c>
    </row>
    <row r="67946" spans="1:14" x14ac:dyDescent="0.25">
      <c r="A67946" s="1">
        <v>67946</v>
      </c>
      <c r="B67946" s="1" t="b">
        <f>IF(AND(G67946=TRUE(),H67946=TRUE()),IFERROR(MATCH(LEFT(E67947,6),Sheet3!$3:$3,0)&gt;0,"No Section"),FALSE())</f>
        <v>0</v>
      </c>
      <c r="C67946" s="1">
        <f t="shared" si="6354"/>
        <v>61.74</v>
      </c>
      <c r="E67946" s="1" t="str">
        <f t="shared" si="6355"/>
        <v>061740_TE_SS_filler</v>
      </c>
      <c r="F67946" s="1" t="str">
        <f t="shared" si="6356"/>
        <v/>
      </c>
      <c r="G67946" s="1" t="b">
        <f t="shared" si="6359"/>
        <v>0</v>
      </c>
      <c r="H67946" s="1" t="b">
        <f t="shared" si="6357"/>
        <v>0</v>
      </c>
      <c r="I67946" s="1" t="e">
        <f t="shared" si="6358"/>
        <v>#VALUE!</v>
      </c>
      <c r="J67946" s="1" t="s">
        <v>1465</v>
      </c>
      <c r="K67946" s="1">
        <v>52032</v>
      </c>
      <c r="L67946" s="1">
        <v>-0.266905</v>
      </c>
      <c r="M67946" s="1">
        <v>-1.6346400000000001</v>
      </c>
      <c r="N67946" s="1">
        <v>54.167700000000004</v>
      </c>
    </row>
    <row r="67947" spans="1:14" x14ac:dyDescent="0.25">
      <c r="A67947" s="1">
        <v>67947</v>
      </c>
      <c r="B67947" s="1" t="b">
        <f>IF(AND(G67947=TRUE(),H67947=TRUE()),IFERROR(MATCH(LEFT(E67948,6),Sheet3!$3:$3,0)&gt;0,"No Section"),FALSE())</f>
        <v>0</v>
      </c>
      <c r="C67947" s="1">
        <f t="shared" si="6354"/>
        <v>61.74</v>
      </c>
      <c r="E67947" s="1" t="str">
        <f t="shared" si="6355"/>
        <v>061740_TE_SS_filler</v>
      </c>
      <c r="F67947" s="1" t="str">
        <f t="shared" si="6356"/>
        <v/>
      </c>
      <c r="G67947" s="1" t="b">
        <f t="shared" si="6359"/>
        <v>0</v>
      </c>
      <c r="H67947" s="1" t="b">
        <f t="shared" si="6357"/>
        <v>0</v>
      </c>
      <c r="I67947" s="1" t="e">
        <f t="shared" si="6358"/>
        <v>#VALUE!</v>
      </c>
      <c r="J67947" s="1" t="s">
        <v>1465</v>
      </c>
      <c r="K67947" s="1">
        <v>52033</v>
      </c>
      <c r="L67947" s="1">
        <v>-0.21038599999999999</v>
      </c>
      <c r="M67947" s="1">
        <v>-1.6423099999999999</v>
      </c>
      <c r="N67947" s="1">
        <v>54.167099999999998</v>
      </c>
    </row>
    <row r="67948" spans="1:14" x14ac:dyDescent="0.25">
      <c r="A67948" s="1">
        <v>67948</v>
      </c>
      <c r="B67948" s="1" t="b">
        <f>IF(AND(G67948=TRUE(),H67948=TRUE()),IFERROR(MATCH(LEFT(E67949,6),Sheet3!$3:$3,0)&gt;0,"No Section"),FALSE())</f>
        <v>0</v>
      </c>
      <c r="C67948" s="1">
        <f t="shared" si="6354"/>
        <v>61.74</v>
      </c>
      <c r="E67948" s="1" t="str">
        <f t="shared" si="6355"/>
        <v>061740_TE_SS_filler</v>
      </c>
      <c r="F67948" s="1" t="str">
        <f t="shared" si="6356"/>
        <v/>
      </c>
      <c r="G67948" s="1" t="b">
        <f t="shared" si="6359"/>
        <v>0</v>
      </c>
      <c r="H67948" s="1" t="b">
        <f t="shared" si="6357"/>
        <v>0</v>
      </c>
      <c r="I67948" s="1" t="e">
        <f t="shared" si="6358"/>
        <v>#VALUE!</v>
      </c>
      <c r="J67948" s="1" t="s">
        <v>1465</v>
      </c>
      <c r="K67948" s="1">
        <v>52034</v>
      </c>
      <c r="L67948" s="1">
        <v>-0.15457299999999999</v>
      </c>
      <c r="M67948" s="1">
        <v>-1.64838</v>
      </c>
      <c r="N67948" s="1">
        <v>54.166499999999999</v>
      </c>
    </row>
    <row r="67949" spans="1:14" x14ac:dyDescent="0.25">
      <c r="A67949" s="1">
        <v>67949</v>
      </c>
      <c r="B67949" s="1" t="b">
        <f>IF(AND(G67949=TRUE(),H67949=TRUE()),IFERROR(MATCH(LEFT(E67950,6),Sheet3!$3:$3,0)&gt;0,"No Section"),FALSE())</f>
        <v>0</v>
      </c>
      <c r="C67949" s="1">
        <f t="shared" si="6354"/>
        <v>61.74</v>
      </c>
      <c r="E67949" s="1" t="str">
        <f t="shared" si="6355"/>
        <v>061740_TE_SS_filler</v>
      </c>
      <c r="F67949" s="1" t="str">
        <f t="shared" si="6356"/>
        <v/>
      </c>
      <c r="G67949" s="1" t="b">
        <f t="shared" si="6359"/>
        <v>0</v>
      </c>
      <c r="H67949" s="1" t="b">
        <f t="shared" si="6357"/>
        <v>0</v>
      </c>
      <c r="I67949" s="1" t="e">
        <f t="shared" si="6358"/>
        <v>#VALUE!</v>
      </c>
      <c r="J67949" s="1" t="s">
        <v>1465</v>
      </c>
      <c r="K67949" s="1">
        <v>52035</v>
      </c>
      <c r="L67949" s="1">
        <v>-9.9690399999999998E-2</v>
      </c>
      <c r="M67949" s="1">
        <v>-1.6527000000000001</v>
      </c>
      <c r="N67949" s="1">
        <v>54.166200000000003</v>
      </c>
    </row>
    <row r="67950" spans="1:14" x14ac:dyDescent="0.25">
      <c r="A67950" s="1">
        <v>67950</v>
      </c>
      <c r="B67950" s="1" t="b">
        <f>IF(AND(G67950=TRUE(),H67950=TRUE()),IFERROR(MATCH(LEFT(E67951,6),Sheet3!$3:$3,0)&gt;0,"No Section"),FALSE())</f>
        <v>0</v>
      </c>
      <c r="C67950" s="1">
        <f t="shared" si="6354"/>
        <v>61.74</v>
      </c>
      <c r="E67950" s="1" t="str">
        <f t="shared" si="6355"/>
        <v>061740_TE_SS_filler</v>
      </c>
      <c r="F67950" s="1" t="str">
        <f t="shared" si="6356"/>
        <v/>
      </c>
      <c r="G67950" s="1" t="b">
        <f t="shared" si="6359"/>
        <v>0</v>
      </c>
      <c r="H67950" s="1" t="b">
        <f t="shared" si="6357"/>
        <v>0</v>
      </c>
      <c r="I67950" s="1" t="e">
        <f t="shared" si="6358"/>
        <v>#VALUE!</v>
      </c>
      <c r="J67950" s="1" t="s">
        <v>1465</v>
      </c>
      <c r="K67950" s="1">
        <v>52036</v>
      </c>
      <c r="L67950" s="1">
        <v>-4.5953899999999999E-2</v>
      </c>
      <c r="M67950" s="1">
        <v>-1.6551800000000001</v>
      </c>
      <c r="N67950" s="1">
        <v>54.165999999999997</v>
      </c>
    </row>
    <row r="67951" spans="1:14" x14ac:dyDescent="0.25">
      <c r="A67951" s="1">
        <v>67951</v>
      </c>
      <c r="B67951" s="1" t="b">
        <f>IF(AND(G67951=TRUE(),H67951=TRUE()),IFERROR(MATCH(LEFT(E67952,6),Sheet3!$3:$3,0)&gt;0,"No Section"),FALSE())</f>
        <v>0</v>
      </c>
      <c r="C67951" s="1">
        <f t="shared" si="6354"/>
        <v>61.74</v>
      </c>
      <c r="E67951" s="1" t="str">
        <f t="shared" si="6355"/>
        <v>061740_TE_SS_filler</v>
      </c>
      <c r="F67951" s="1" t="str">
        <f t="shared" si="6356"/>
        <v/>
      </c>
      <c r="G67951" s="1" t="b">
        <f t="shared" si="6359"/>
        <v>0</v>
      </c>
      <c r="H67951" s="1" t="b">
        <f t="shared" si="6357"/>
        <v>0</v>
      </c>
      <c r="I67951" s="1" t="e">
        <f t="shared" si="6358"/>
        <v>#VALUE!</v>
      </c>
      <c r="J67951" s="1" t="s">
        <v>1465</v>
      </c>
      <c r="K67951" s="1">
        <v>52037</v>
      </c>
      <c r="L67951" s="1">
        <v>6.4270899999999999E-3</v>
      </c>
      <c r="M67951" s="1">
        <v>-1.6559699999999999</v>
      </c>
      <c r="N67951" s="1">
        <v>54.165900000000001</v>
      </c>
    </row>
    <row r="67952" spans="1:14" x14ac:dyDescent="0.25">
      <c r="A67952" s="1">
        <v>67952</v>
      </c>
      <c r="B67952" s="1" t="b">
        <f>IF(AND(G67952=TRUE(),H67952=TRUE()),IFERROR(MATCH(LEFT(E67953,6),Sheet3!$3:$3,0)&gt;0,"No Section"),FALSE())</f>
        <v>0</v>
      </c>
      <c r="C67952" s="1">
        <f t="shared" si="6354"/>
        <v>61.74</v>
      </c>
      <c r="E67952" s="1" t="str">
        <f t="shared" si="6355"/>
        <v>061740_TE_SS_filler</v>
      </c>
      <c r="F67952" s="1" t="str">
        <f t="shared" si="6356"/>
        <v/>
      </c>
      <c r="G67952" s="1" t="b">
        <f t="shared" si="6359"/>
        <v>0</v>
      </c>
      <c r="H67952" s="1" t="b">
        <f t="shared" si="6357"/>
        <v>0</v>
      </c>
      <c r="I67952" s="1" t="e">
        <f t="shared" si="6358"/>
        <v>#VALUE!</v>
      </c>
      <c r="J67952" s="1" t="s">
        <v>1465</v>
      </c>
      <c r="K67952" s="1">
        <v>52038</v>
      </c>
      <c r="L67952" s="1">
        <v>5.7241100000000003E-2</v>
      </c>
      <c r="M67952" s="1">
        <v>-1.6549400000000001</v>
      </c>
      <c r="N67952" s="1">
        <v>54.165999999999997</v>
      </c>
    </row>
    <row r="67953" spans="1:14" x14ac:dyDescent="0.25">
      <c r="A67953" s="1">
        <v>67953</v>
      </c>
      <c r="B67953" s="1" t="b">
        <f>IF(AND(G67953=TRUE(),H67953=TRUE()),IFERROR(MATCH(LEFT(E67954,6),Sheet3!$3:$3,0)&gt;0,"No Section"),FALSE())</f>
        <v>0</v>
      </c>
      <c r="C67953" s="1">
        <f t="shared" si="6354"/>
        <v>61.74</v>
      </c>
      <c r="E67953" s="1" t="str">
        <f t="shared" si="6355"/>
        <v>061740_TE_SS_filler</v>
      </c>
      <c r="F67953" s="1" t="str">
        <f t="shared" si="6356"/>
        <v/>
      </c>
      <c r="G67953" s="1" t="b">
        <f t="shared" si="6359"/>
        <v>0</v>
      </c>
      <c r="H67953" s="1" t="b">
        <f t="shared" si="6357"/>
        <v>0</v>
      </c>
      <c r="I67953" s="1" t="e">
        <f t="shared" si="6358"/>
        <v>#VALUE!</v>
      </c>
      <c r="J67953" s="1" t="s">
        <v>1465</v>
      </c>
      <c r="K67953" s="1">
        <v>52039</v>
      </c>
      <c r="L67953" s="1">
        <v>7.6518299999999997E-2</v>
      </c>
      <c r="M67953" s="1">
        <v>-1.65408</v>
      </c>
      <c r="N67953" s="1">
        <v>54.165999999999997</v>
      </c>
    </row>
    <row r="67954" spans="1:14" x14ac:dyDescent="0.25">
      <c r="A67954" s="1">
        <v>67954</v>
      </c>
      <c r="B67954" s="1" t="b">
        <f>IF(AND(G67954=TRUE(),H67954=TRUE()),IFERROR(MATCH(LEFT(E67955,6),Sheet3!$3:$3,0)&gt;0,"No Section"),FALSE())</f>
        <v>0</v>
      </c>
      <c r="C67954" s="1">
        <f t="shared" si="6354"/>
        <v>61.74</v>
      </c>
      <c r="E67954" s="1" t="str">
        <f t="shared" si="6355"/>
        <v>061740_TE_SS_filler</v>
      </c>
      <c r="F67954" s="1" t="str">
        <f t="shared" si="6356"/>
        <v/>
      </c>
      <c r="G67954" s="1" t="b">
        <f t="shared" si="6359"/>
        <v>0</v>
      </c>
      <c r="H67954" s="1" t="b">
        <f t="shared" si="6357"/>
        <v>0</v>
      </c>
      <c r="I67954" s="1" t="e">
        <f t="shared" si="6358"/>
        <v>#VALUE!</v>
      </c>
      <c r="J67954" s="1" t="s">
        <v>1465</v>
      </c>
      <c r="K67954" s="1">
        <v>52040</v>
      </c>
      <c r="L67954" s="1">
        <v>0.10629</v>
      </c>
      <c r="M67954" s="1">
        <v>-1.6521999999999999</v>
      </c>
      <c r="N67954" s="1">
        <v>54.166200000000003</v>
      </c>
    </row>
    <row r="67955" spans="1:14" x14ac:dyDescent="0.25">
      <c r="A67955" s="1">
        <v>67955</v>
      </c>
      <c r="B67955" s="1" t="b">
        <f>IF(AND(G67955=TRUE(),H67955=TRUE()),IFERROR(MATCH(LEFT(E67956,6),Sheet3!$3:$3,0)&gt;0,"No Section"),FALSE())</f>
        <v>0</v>
      </c>
      <c r="C67955" s="1">
        <f t="shared" si="6354"/>
        <v>61.74</v>
      </c>
      <c r="E67955" s="1" t="str">
        <f t="shared" si="6355"/>
        <v>061740_TE_SS_filler</v>
      </c>
      <c r="F67955" s="1" t="str">
        <f t="shared" si="6356"/>
        <v/>
      </c>
      <c r="G67955" s="1" t="b">
        <f t="shared" si="6359"/>
        <v>0</v>
      </c>
      <c r="H67955" s="1" t="b">
        <f t="shared" si="6357"/>
        <v>0</v>
      </c>
      <c r="I67955" s="1" t="e">
        <f t="shared" si="6358"/>
        <v>#VALUE!</v>
      </c>
      <c r="J67955" s="1" t="s">
        <v>1465</v>
      </c>
      <c r="K67955" s="1">
        <v>52041</v>
      </c>
      <c r="L67955" s="1">
        <v>0.15338499999999999</v>
      </c>
      <c r="M67955" s="1">
        <v>-1.6477900000000001</v>
      </c>
      <c r="N67955" s="1">
        <v>54.166600000000003</v>
      </c>
    </row>
    <row r="67956" spans="1:14" x14ac:dyDescent="0.25">
      <c r="A67956" s="1">
        <v>67956</v>
      </c>
      <c r="B67956" s="1" t="b">
        <f>IF(AND(G67956=TRUE(),H67956=TRUE()),IFERROR(MATCH(LEFT(E67957,6),Sheet3!$3:$3,0)&gt;0,"No Section"),FALSE())</f>
        <v>0</v>
      </c>
      <c r="C67956" s="1">
        <f t="shared" si="6354"/>
        <v>61.74</v>
      </c>
      <c r="E67956" s="1" t="str">
        <f t="shared" si="6355"/>
        <v>061740_TE_SS_filler</v>
      </c>
      <c r="F67956" s="1" t="str">
        <f t="shared" si="6356"/>
        <v/>
      </c>
      <c r="G67956" s="1" t="b">
        <f t="shared" si="6359"/>
        <v>0</v>
      </c>
      <c r="H67956" s="1" t="b">
        <f t="shared" si="6357"/>
        <v>0</v>
      </c>
      <c r="I67956" s="1" t="e">
        <f t="shared" si="6358"/>
        <v>#VALUE!</v>
      </c>
      <c r="J67956" s="1" t="s">
        <v>1465</v>
      </c>
      <c r="K67956" s="1">
        <v>52042</v>
      </c>
      <c r="L67956" s="1">
        <v>0.17622599999999999</v>
      </c>
      <c r="M67956" s="1">
        <v>-1.64506</v>
      </c>
      <c r="N67956" s="1">
        <v>54.166800000000002</v>
      </c>
    </row>
    <row r="67957" spans="1:14" x14ac:dyDescent="0.25">
      <c r="A67957" s="1">
        <v>67957</v>
      </c>
      <c r="B67957" s="1" t="b">
        <f>IF(AND(G67957=TRUE(),H67957=TRUE()),IFERROR(MATCH(LEFT(E67958,6),Sheet3!$3:$3,0)&gt;0,"No Section"),FALSE())</f>
        <v>0</v>
      </c>
      <c r="C67957" s="1">
        <f t="shared" si="6354"/>
        <v>61.74</v>
      </c>
      <c r="E67957" s="1" t="str">
        <f t="shared" si="6355"/>
        <v>061740_TE_SS_filler</v>
      </c>
      <c r="F67957" s="1" t="str">
        <f t="shared" si="6356"/>
        <v/>
      </c>
      <c r="G67957" s="1" t="b">
        <f t="shared" si="6359"/>
        <v>0</v>
      </c>
      <c r="H67957" s="1" t="b">
        <f t="shared" si="6357"/>
        <v>0</v>
      </c>
      <c r="I67957" s="1" t="e">
        <f t="shared" si="6358"/>
        <v>#VALUE!</v>
      </c>
      <c r="J67957" s="1" t="s">
        <v>1465</v>
      </c>
      <c r="K67957" s="1">
        <v>52043</v>
      </c>
      <c r="L67957" s="1">
        <v>0.19834099999999999</v>
      </c>
      <c r="M67957" s="1">
        <v>-1.6419900000000001</v>
      </c>
      <c r="N67957" s="1">
        <v>54.167099999999998</v>
      </c>
    </row>
    <row r="67958" spans="1:14" x14ac:dyDescent="0.25">
      <c r="A67958" s="1">
        <v>67958</v>
      </c>
      <c r="B67958" s="1" t="b">
        <f>IF(AND(G67958=TRUE(),H67958=TRUE()),IFERROR(MATCH(LEFT(E67959,6),Sheet3!$3:$3,0)&gt;0,"No Section"),FALSE())</f>
        <v>0</v>
      </c>
      <c r="C67958" s="1">
        <f t="shared" si="6354"/>
        <v>61.74</v>
      </c>
      <c r="E67958" s="1" t="str">
        <f t="shared" si="6355"/>
        <v>061740_TE_SS_filler</v>
      </c>
      <c r="F67958" s="1" t="str">
        <f t="shared" si="6356"/>
        <v/>
      </c>
      <c r="G67958" s="1" t="b">
        <f t="shared" si="6359"/>
        <v>0</v>
      </c>
      <c r="H67958" s="1" t="b">
        <f t="shared" si="6357"/>
        <v>0</v>
      </c>
      <c r="I67958" s="1" t="e">
        <f t="shared" si="6358"/>
        <v>#VALUE!</v>
      </c>
      <c r="J67958" s="1" t="s">
        <v>1465</v>
      </c>
      <c r="K67958" s="1">
        <v>52044</v>
      </c>
      <c r="L67958" s="1">
        <v>0.240982</v>
      </c>
      <c r="M67958" s="1">
        <v>-1.6347100000000001</v>
      </c>
      <c r="N67958" s="1">
        <v>54.167700000000004</v>
      </c>
    </row>
    <row r="67959" spans="1:14" x14ac:dyDescent="0.25">
      <c r="A67959" s="1">
        <v>67959</v>
      </c>
      <c r="B67959" s="1" t="b">
        <f>IF(AND(G67959=TRUE(),H67959=TRUE()),IFERROR(MATCH(LEFT(E67960,6),Sheet3!$3:$3,0)&gt;0,"No Section"),FALSE())</f>
        <v>0</v>
      </c>
      <c r="C67959" s="1">
        <f t="shared" si="6354"/>
        <v>61.74</v>
      </c>
      <c r="E67959" s="1" t="str">
        <f t="shared" si="6355"/>
        <v>061740_TE_SS_filler</v>
      </c>
      <c r="F67959" s="1" t="str">
        <f t="shared" si="6356"/>
        <v/>
      </c>
      <c r="G67959" s="1" t="b">
        <f t="shared" si="6359"/>
        <v>0</v>
      </c>
      <c r="H67959" s="1" t="b">
        <f t="shared" si="6357"/>
        <v>0</v>
      </c>
      <c r="I67959" s="1" t="e">
        <f t="shared" si="6358"/>
        <v>#VALUE!</v>
      </c>
      <c r="J67959" s="1" t="s">
        <v>1465</v>
      </c>
      <c r="K67959" s="1">
        <v>52045</v>
      </c>
      <c r="L67959" s="1">
        <v>0.281142</v>
      </c>
      <c r="M67959" s="1">
        <v>-1.6263000000000001</v>
      </c>
      <c r="N67959" s="1">
        <v>54.168500000000002</v>
      </c>
    </row>
    <row r="67960" spans="1:14" x14ac:dyDescent="0.25">
      <c r="A67960" s="1">
        <v>67960</v>
      </c>
      <c r="B67960" s="1" t="b">
        <f>IF(AND(G67960=TRUE(),H67960=TRUE()),IFERROR(MATCH(LEFT(E67961,6),Sheet3!$3:$3,0)&gt;0,"No Section"),FALSE())</f>
        <v>0</v>
      </c>
      <c r="C67960" s="1">
        <f t="shared" si="6354"/>
        <v>61.74</v>
      </c>
      <c r="E67960" s="1" t="str">
        <f t="shared" si="6355"/>
        <v>061740_TE_SS_filler</v>
      </c>
      <c r="F67960" s="1" t="str">
        <f t="shared" si="6356"/>
        <v/>
      </c>
      <c r="G67960" s="1" t="b">
        <f t="shared" si="6359"/>
        <v>0</v>
      </c>
      <c r="H67960" s="1" t="b">
        <f t="shared" si="6357"/>
        <v>0</v>
      </c>
      <c r="I67960" s="1" t="e">
        <f t="shared" si="6358"/>
        <v>#VALUE!</v>
      </c>
      <c r="J67960" s="1" t="s">
        <v>1465</v>
      </c>
      <c r="K67960" s="1">
        <v>52046</v>
      </c>
      <c r="L67960" s="1">
        <v>0.31867099999999998</v>
      </c>
      <c r="M67960" s="1">
        <v>-1.61694</v>
      </c>
      <c r="N67960" s="1">
        <v>54.1693</v>
      </c>
    </row>
    <row r="67961" spans="1:14" x14ac:dyDescent="0.25">
      <c r="A67961" s="1">
        <v>67961</v>
      </c>
      <c r="B67961" s="1" t="b">
        <f>IF(AND(G67961=TRUE(),H67961=TRUE()),IFERROR(MATCH(LEFT(E67962,6),Sheet3!$3:$3,0)&gt;0,"No Section"),FALSE())</f>
        <v>0</v>
      </c>
      <c r="C67961" s="1">
        <f t="shared" si="6354"/>
        <v>61.74</v>
      </c>
      <c r="E67961" s="1" t="str">
        <f t="shared" si="6355"/>
        <v>061740_TE_SS_filler</v>
      </c>
      <c r="F67961" s="1" t="str">
        <f t="shared" si="6356"/>
        <v/>
      </c>
      <c r="G67961" s="1" t="b">
        <f t="shared" si="6359"/>
        <v>0</v>
      </c>
      <c r="H67961" s="1" t="b">
        <f t="shared" si="6357"/>
        <v>0</v>
      </c>
      <c r="I67961" s="1" t="e">
        <f t="shared" si="6358"/>
        <v>#VALUE!</v>
      </c>
      <c r="J67961" s="1" t="s">
        <v>1465</v>
      </c>
      <c r="K67961" s="1">
        <v>52047</v>
      </c>
      <c r="L67961" s="1">
        <v>0.32524900000000001</v>
      </c>
      <c r="M67961" s="1">
        <v>-1.61514</v>
      </c>
      <c r="N67961" s="1">
        <v>54.169400000000003</v>
      </c>
    </row>
    <row r="67962" spans="1:14" x14ac:dyDescent="0.25">
      <c r="A67962" s="1">
        <v>67962</v>
      </c>
      <c r="B67962" s="1" t="b">
        <f>IF(AND(G67962=TRUE(),H67962=TRUE()),IFERROR(MATCH(LEFT(E67963,6),Sheet3!$3:$3,0)&gt;0,"No Section"),FALSE())</f>
        <v>0</v>
      </c>
      <c r="C67962" s="1">
        <f t="shared" si="6354"/>
        <v>61.74</v>
      </c>
      <c r="E67962" s="1" t="str">
        <f t="shared" si="6355"/>
        <v>061740_TE_SS_filler</v>
      </c>
      <c r="F67962" s="1" t="str">
        <f t="shared" si="6356"/>
        <v/>
      </c>
      <c r="G67962" s="1" t="b">
        <f t="shared" si="6359"/>
        <v>0</v>
      </c>
      <c r="H67962" s="1" t="b">
        <f t="shared" si="6357"/>
        <v>0</v>
      </c>
      <c r="I67962" s="1" t="e">
        <f t="shared" si="6358"/>
        <v>#VALUE!</v>
      </c>
      <c r="J67962" s="1" t="s">
        <v>1465</v>
      </c>
      <c r="K67962" s="1">
        <v>52048</v>
      </c>
      <c r="L67962" s="1">
        <v>0.35341899999999998</v>
      </c>
      <c r="M67962" s="1">
        <v>-1.6068</v>
      </c>
      <c r="N67962" s="1">
        <v>54.170099999999998</v>
      </c>
    </row>
    <row r="67963" spans="1:14" x14ac:dyDescent="0.25">
      <c r="A67963" s="1">
        <v>67963</v>
      </c>
      <c r="B67963" s="1" t="b">
        <f>IF(AND(G67963=TRUE(),H67963=TRUE()),IFERROR(MATCH(LEFT(E67964,6),Sheet3!$3:$3,0)&gt;0,"No Section"),FALSE())</f>
        <v>0</v>
      </c>
      <c r="C67963" s="1">
        <f t="shared" si="6354"/>
        <v>61.74</v>
      </c>
      <c r="E67963" s="1" t="str">
        <f t="shared" si="6355"/>
        <v>061740_TE_SS_filler</v>
      </c>
      <c r="F67963" s="1" t="str">
        <f t="shared" si="6356"/>
        <v/>
      </c>
      <c r="G67963" s="1" t="b">
        <f t="shared" si="6359"/>
        <v>0</v>
      </c>
      <c r="H67963" s="1" t="b">
        <f t="shared" si="6357"/>
        <v>0</v>
      </c>
      <c r="I67963" s="1" t="e">
        <f t="shared" si="6358"/>
        <v>#VALUE!</v>
      </c>
      <c r="J67963" s="1" t="s">
        <v>1465</v>
      </c>
      <c r="K67963" s="1">
        <v>52049</v>
      </c>
      <c r="L67963" s="1">
        <v>0.38525100000000001</v>
      </c>
      <c r="M67963" s="1">
        <v>-1.59582</v>
      </c>
      <c r="N67963" s="1">
        <v>54.171100000000003</v>
      </c>
    </row>
    <row r="67964" spans="1:14" x14ac:dyDescent="0.25">
      <c r="A67964" s="1">
        <v>67964</v>
      </c>
      <c r="B67964" s="1" t="b">
        <f>IF(AND(G67964=TRUE(),H67964=TRUE()),IFERROR(MATCH(LEFT(E67965,6),Sheet3!$3:$3,0)&gt;0,"No Section"),FALSE())</f>
        <v>0</v>
      </c>
      <c r="C67964" s="1">
        <f t="shared" si="6354"/>
        <v>61.74</v>
      </c>
      <c r="E67964" s="1" t="str">
        <f t="shared" si="6355"/>
        <v>061740_TE_SS_filler</v>
      </c>
      <c r="F67964" s="1" t="str">
        <f t="shared" si="6356"/>
        <v/>
      </c>
      <c r="G67964" s="1" t="b">
        <f t="shared" si="6359"/>
        <v>0</v>
      </c>
      <c r="H67964" s="1" t="b">
        <f t="shared" si="6357"/>
        <v>0</v>
      </c>
      <c r="I67964" s="1" t="e">
        <f t="shared" si="6358"/>
        <v>#VALUE!</v>
      </c>
      <c r="J67964" s="1" t="s">
        <v>1465</v>
      </c>
      <c r="K67964" s="1">
        <v>52050</v>
      </c>
      <c r="L67964" s="1">
        <v>0.414045</v>
      </c>
      <c r="M67964" s="1">
        <v>-1.5843499999999999</v>
      </c>
      <c r="N67964" s="1">
        <v>54.1721</v>
      </c>
    </row>
    <row r="67965" spans="1:14" x14ac:dyDescent="0.25">
      <c r="A67965" s="1">
        <v>67965</v>
      </c>
      <c r="B67965" s="1" t="b">
        <f>IF(AND(G67965=TRUE(),H67965=TRUE()),IFERROR(MATCH(LEFT(E67966,6),Sheet3!$3:$3,0)&gt;0,"No Section"),FALSE())</f>
        <v>0</v>
      </c>
      <c r="C67965" s="1">
        <f t="shared" si="6354"/>
        <v>61.74</v>
      </c>
      <c r="E67965" s="1" t="str">
        <f t="shared" si="6355"/>
        <v>061740_TE_SS_filler</v>
      </c>
      <c r="F67965" s="1" t="str">
        <f t="shared" si="6356"/>
        <v/>
      </c>
      <c r="G67965" s="1" t="b">
        <f t="shared" si="6359"/>
        <v>0</v>
      </c>
      <c r="H67965" s="1" t="b">
        <f t="shared" si="6357"/>
        <v>0</v>
      </c>
      <c r="I67965" s="1" t="e">
        <f t="shared" si="6358"/>
        <v>#VALUE!</v>
      </c>
      <c r="J67965" s="1" t="s">
        <v>1465</v>
      </c>
      <c r="K67965" s="1">
        <v>52051</v>
      </c>
      <c r="L67965" s="1">
        <v>0.43968800000000002</v>
      </c>
      <c r="M67965" s="1">
        <v>-1.57236</v>
      </c>
      <c r="N67965" s="1">
        <v>54.173099999999998</v>
      </c>
    </row>
    <row r="67966" spans="1:14" x14ac:dyDescent="0.25">
      <c r="A67966" s="1">
        <v>67966</v>
      </c>
      <c r="B67966" s="1" t="b">
        <f>IF(AND(G67966=TRUE(),H67966=TRUE()),IFERROR(MATCH(LEFT(E67967,6),Sheet3!$3:$3,0)&gt;0,"No Section"),FALSE())</f>
        <v>0</v>
      </c>
      <c r="C67966" s="1">
        <f t="shared" si="6354"/>
        <v>61.74</v>
      </c>
      <c r="E67966" s="1" t="str">
        <f t="shared" si="6355"/>
        <v>061740_TE_SS_filler</v>
      </c>
      <c r="F67966" s="1" t="str">
        <f t="shared" si="6356"/>
        <v/>
      </c>
      <c r="G67966" s="1" t="b">
        <f t="shared" si="6359"/>
        <v>0</v>
      </c>
      <c r="H67966" s="1" t="b">
        <f t="shared" si="6357"/>
        <v>0</v>
      </c>
      <c r="I67966" s="1" t="e">
        <f t="shared" si="6358"/>
        <v>#VALUE!</v>
      </c>
      <c r="J67966" s="1" t="s">
        <v>1465</v>
      </c>
      <c r="K67966" s="1">
        <v>52052</v>
      </c>
      <c r="L67966" s="1">
        <v>0.46207500000000001</v>
      </c>
      <c r="M67966" s="1">
        <v>-1.55986</v>
      </c>
      <c r="N67966" s="1">
        <v>54.174199999999999</v>
      </c>
    </row>
    <row r="67967" spans="1:14" x14ac:dyDescent="0.25">
      <c r="A67967" s="1">
        <v>67967</v>
      </c>
      <c r="B67967" s="1" t="b">
        <f>IF(AND(G67967=TRUE(),H67967=TRUE()),IFERROR(MATCH(LEFT(E67968,6),Sheet3!$3:$3,0)&gt;0,"No Section"),FALSE())</f>
        <v>0</v>
      </c>
      <c r="C67967" s="1">
        <f t="shared" si="6354"/>
        <v>61.74</v>
      </c>
      <c r="E67967" s="1" t="str">
        <f t="shared" si="6355"/>
        <v>061740_TE_SS_filler</v>
      </c>
      <c r="F67967" s="1" t="str">
        <f t="shared" si="6356"/>
        <v/>
      </c>
      <c r="G67967" s="1" t="b">
        <f t="shared" si="6359"/>
        <v>0</v>
      </c>
      <c r="H67967" s="1" t="b">
        <f t="shared" si="6357"/>
        <v>0</v>
      </c>
      <c r="I67967" s="1" t="e">
        <f t="shared" si="6358"/>
        <v>#VALUE!</v>
      </c>
      <c r="J67967" s="1" t="s">
        <v>1465</v>
      </c>
      <c r="K67967" s="1">
        <v>52053</v>
      </c>
      <c r="L67967" s="1">
        <v>0.48112100000000002</v>
      </c>
      <c r="M67967" s="1">
        <v>-1.54698</v>
      </c>
      <c r="N67967" s="1">
        <v>54.1753</v>
      </c>
    </row>
    <row r="67968" spans="1:14" x14ac:dyDescent="0.25">
      <c r="A67968" s="1">
        <v>67968</v>
      </c>
      <c r="B67968" s="1" t="b">
        <f>IF(AND(G67968=TRUE(),H67968=TRUE()),IFERROR(MATCH(LEFT(E67969,6),Sheet3!$3:$3,0)&gt;0,"No Section"),FALSE())</f>
        <v>0</v>
      </c>
      <c r="C67968" s="1">
        <f t="shared" si="6354"/>
        <v>61.74</v>
      </c>
      <c r="E67968" s="1" t="str">
        <f t="shared" si="6355"/>
        <v>061740_TE_SS_filler</v>
      </c>
      <c r="F67968" s="1" t="str">
        <f t="shared" si="6356"/>
        <v/>
      </c>
      <c r="G67968" s="1" t="b">
        <f t="shared" si="6359"/>
        <v>0</v>
      </c>
      <c r="H67968" s="1" t="b">
        <f t="shared" si="6357"/>
        <v>0</v>
      </c>
      <c r="I67968" s="1" t="e">
        <f t="shared" si="6358"/>
        <v>#VALUE!</v>
      </c>
      <c r="J67968" s="1" t="s">
        <v>1465</v>
      </c>
      <c r="K67968" s="1">
        <v>52054</v>
      </c>
      <c r="L67968" s="1">
        <v>0.49675900000000001</v>
      </c>
      <c r="M67968" s="1">
        <v>-1.534</v>
      </c>
      <c r="N67968" s="1">
        <v>54.176499999999997</v>
      </c>
    </row>
    <row r="67969" spans="1:14" x14ac:dyDescent="0.25">
      <c r="A67969" s="1">
        <v>67969</v>
      </c>
      <c r="B67969" s="1" t="b">
        <f>IF(AND(G67969=TRUE(),H67969=TRUE()),IFERROR(MATCH(LEFT(E67970,6),Sheet3!$3:$3,0)&gt;0,"No Section"),FALSE())</f>
        <v>0</v>
      </c>
      <c r="C67969" s="1">
        <f t="shared" si="6354"/>
        <v>61.74</v>
      </c>
      <c r="E67969" s="1" t="str">
        <f t="shared" si="6355"/>
        <v>061740_TE_SS_filler</v>
      </c>
      <c r="F67969" s="1" t="str">
        <f t="shared" si="6356"/>
        <v/>
      </c>
      <c r="G67969" s="1" t="b">
        <f t="shared" si="6359"/>
        <v>0</v>
      </c>
      <c r="H67969" s="1" t="b">
        <f t="shared" si="6357"/>
        <v>0</v>
      </c>
      <c r="I67969" s="1" t="e">
        <f t="shared" si="6358"/>
        <v>#VALUE!</v>
      </c>
      <c r="J67969" s="1" t="s">
        <v>1465</v>
      </c>
      <c r="K67969" s="1">
        <v>52055</v>
      </c>
      <c r="L67969" s="1">
        <v>0.50892599999999999</v>
      </c>
      <c r="M67969" s="1">
        <v>-1.5211699999999999</v>
      </c>
      <c r="N67969" s="1">
        <v>54.177599999999998</v>
      </c>
    </row>
    <row r="67970" spans="1:14" x14ac:dyDescent="0.25">
      <c r="A67970" s="1">
        <v>67970</v>
      </c>
      <c r="B67970" s="1" t="b">
        <f>IF(AND(G67970=TRUE(),H67970=TRUE()),IFERROR(MATCH(LEFT(E67971,6),Sheet3!$3:$3,0)&gt;0,"No Section"),FALSE())</f>
        <v>0</v>
      </c>
      <c r="C67970" s="1">
        <f t="shared" si="6354"/>
        <v>61.74</v>
      </c>
      <c r="E67970" s="1" t="str">
        <f t="shared" si="6355"/>
        <v>061740_TE_SS_filler</v>
      </c>
      <c r="F67970" s="1" t="str">
        <f t="shared" si="6356"/>
        <v/>
      </c>
      <c r="G67970" s="1" t="b">
        <f t="shared" si="6359"/>
        <v>0</v>
      </c>
      <c r="H67970" s="1" t="b">
        <f t="shared" si="6357"/>
        <v>0</v>
      </c>
      <c r="I67970" s="1" t="e">
        <f t="shared" si="6358"/>
        <v>#VALUE!</v>
      </c>
      <c r="J67970" s="1" t="s">
        <v>1465</v>
      </c>
      <c r="K67970" s="1">
        <v>52056</v>
      </c>
      <c r="L67970" s="1">
        <v>0.517571</v>
      </c>
      <c r="M67970" s="1">
        <v>-1.50831</v>
      </c>
      <c r="N67970" s="1">
        <v>54.178699999999999</v>
      </c>
    </row>
    <row r="67971" spans="1:14" x14ac:dyDescent="0.25">
      <c r="A67971" s="1">
        <v>67971</v>
      </c>
      <c r="B67971" s="1" t="b">
        <f>IF(AND(G67971=TRUE(),H67971=TRUE()),IFERROR(MATCH(LEFT(E67972,6),Sheet3!$3:$3,0)&gt;0,"No Section"),FALSE())</f>
        <v>0</v>
      </c>
      <c r="C67971" s="1">
        <f t="shared" si="6354"/>
        <v>61.74</v>
      </c>
      <c r="E67971" s="1" t="str">
        <f t="shared" si="6355"/>
        <v>061740_TE_SS_filler</v>
      </c>
      <c r="F67971" s="1" t="str">
        <f t="shared" si="6356"/>
        <v/>
      </c>
      <c r="G67971" s="1" t="b">
        <f t="shared" si="6359"/>
        <v>0</v>
      </c>
      <c r="H67971" s="1" t="b">
        <f t="shared" si="6357"/>
        <v>0</v>
      </c>
      <c r="I67971" s="1" t="e">
        <f t="shared" si="6358"/>
        <v>#VALUE!</v>
      </c>
      <c r="J67971" s="1" t="s">
        <v>1465</v>
      </c>
      <c r="K67971" s="1">
        <v>52057</v>
      </c>
      <c r="L67971" s="1">
        <v>0.52265300000000003</v>
      </c>
      <c r="M67971" s="1">
        <v>-1.49508</v>
      </c>
      <c r="N67971" s="1">
        <v>54.1798</v>
      </c>
    </row>
    <row r="67972" spans="1:14" x14ac:dyDescent="0.25">
      <c r="A67972" s="1">
        <v>67972</v>
      </c>
      <c r="B67972" s="1" t="b">
        <f>IF(AND(G67972=TRUE(),H67972=TRUE()),IFERROR(MATCH(LEFT(E67973,6),Sheet3!$3:$3,0)&gt;0,"No Section"),FALSE())</f>
        <v>0</v>
      </c>
      <c r="C67972" s="1">
        <f t="shared" si="6354"/>
        <v>61.74</v>
      </c>
      <c r="E67972" s="1" t="str">
        <f t="shared" si="6355"/>
        <v>061740_TE_SS_filler</v>
      </c>
      <c r="F67972" s="1" t="str">
        <f t="shared" si="6356"/>
        <v/>
      </c>
      <c r="G67972" s="1" t="b">
        <f t="shared" si="6359"/>
        <v>0</v>
      </c>
      <c r="H67972" s="1" t="b">
        <f t="shared" si="6357"/>
        <v>0</v>
      </c>
      <c r="I67972" s="1" t="e">
        <f t="shared" si="6358"/>
        <v>#VALUE!</v>
      </c>
      <c r="J67972" s="1" t="s">
        <v>1465</v>
      </c>
      <c r="K67972" s="1">
        <v>52058</v>
      </c>
      <c r="L67972" s="1">
        <v>0.52415599999999996</v>
      </c>
      <c r="M67972" s="1">
        <v>-1.4817800000000001</v>
      </c>
      <c r="N67972" s="1">
        <v>54.180999999999997</v>
      </c>
    </row>
    <row r="67973" spans="1:14" x14ac:dyDescent="0.25">
      <c r="A67973" s="1">
        <v>67973</v>
      </c>
      <c r="B67973" s="1" t="b">
        <f>IF(AND(G67973=TRUE(),H67973=TRUE()),IFERROR(MATCH(LEFT(E67974,6),Sheet3!$3:$3,0)&gt;0,"No Section"),FALSE())</f>
        <v>0</v>
      </c>
      <c r="C67973" s="1">
        <f t="shared" si="6354"/>
        <v>61.74</v>
      </c>
      <c r="E67973" s="1" t="str">
        <f t="shared" si="6355"/>
        <v>061740_TE_SS_filler</v>
      </c>
      <c r="F67973" s="1" t="str">
        <f t="shared" si="6356"/>
        <v/>
      </c>
      <c r="G67973" s="1" t="b">
        <f t="shared" si="6359"/>
        <v>0</v>
      </c>
      <c r="H67973" s="1" t="b">
        <f t="shared" si="6357"/>
        <v>0</v>
      </c>
      <c r="I67973" s="1" t="e">
        <f t="shared" si="6358"/>
        <v>#VALUE!</v>
      </c>
      <c r="J67973" s="1" t="s">
        <v>1465</v>
      </c>
      <c r="K67973" s="1">
        <v>52059</v>
      </c>
      <c r="L67973" s="1">
        <v>0.52207400000000004</v>
      </c>
      <c r="M67973" s="1">
        <v>-1.4684299999999999</v>
      </c>
      <c r="N67973" s="1">
        <v>54.182099999999998</v>
      </c>
    </row>
    <row r="67974" spans="1:14" x14ac:dyDescent="0.25">
      <c r="A67974" s="1">
        <v>67974</v>
      </c>
      <c r="B67974" s="1" t="b">
        <f>IF(AND(G67974=TRUE(),H67974=TRUE()),IFERROR(MATCH(LEFT(E67975,6),Sheet3!$3:$3,0)&gt;0,"No Section"),FALSE())</f>
        <v>0</v>
      </c>
      <c r="C67974" s="1">
        <f t="shared" si="6354"/>
        <v>61.74</v>
      </c>
      <c r="E67974" s="1" t="str">
        <f t="shared" si="6355"/>
        <v>061740_TE_SS_filler</v>
      </c>
      <c r="F67974" s="1" t="str">
        <f t="shared" si="6356"/>
        <v/>
      </c>
      <c r="G67974" s="1" t="b">
        <f t="shared" si="6359"/>
        <v>0</v>
      </c>
      <c r="H67974" s="1" t="b">
        <f t="shared" si="6357"/>
        <v>0</v>
      </c>
      <c r="I67974" s="1" t="e">
        <f t="shared" si="6358"/>
        <v>#VALUE!</v>
      </c>
      <c r="J67974" s="1" t="s">
        <v>1465</v>
      </c>
      <c r="K67974" s="1">
        <v>52060</v>
      </c>
      <c r="L67974" s="1">
        <v>0.51643499999999998</v>
      </c>
      <c r="M67974" s="1">
        <v>-1.4560500000000001</v>
      </c>
      <c r="N67974" s="1">
        <v>54.183199999999999</v>
      </c>
    </row>
    <row r="67975" spans="1:14" x14ac:dyDescent="0.25">
      <c r="A67975" s="1">
        <v>67975</v>
      </c>
      <c r="B67975" s="1" t="b">
        <f>IF(AND(G67975=TRUE(),H67975=TRUE()),IFERROR(MATCH(LEFT(E67976,6),Sheet3!$3:$3,0)&gt;0,"No Section"),FALSE())</f>
        <v>0</v>
      </c>
      <c r="C67975" s="1">
        <f t="shared" si="6354"/>
        <v>61.74</v>
      </c>
      <c r="E67975" s="1" t="str">
        <f t="shared" si="6355"/>
        <v>061740_TE_SS_filler</v>
      </c>
      <c r="F67975" s="1" t="str">
        <f t="shared" si="6356"/>
        <v/>
      </c>
      <c r="G67975" s="1" t="b">
        <f t="shared" si="6359"/>
        <v>0</v>
      </c>
      <c r="H67975" s="1" t="b">
        <f t="shared" si="6357"/>
        <v>0</v>
      </c>
      <c r="I67975" s="1" t="e">
        <f t="shared" si="6358"/>
        <v>#VALUE!</v>
      </c>
      <c r="J67975" s="1" t="s">
        <v>1465</v>
      </c>
      <c r="K67975" s="1">
        <v>52061</v>
      </c>
      <c r="L67975" s="1">
        <v>0.50724100000000005</v>
      </c>
      <c r="M67975" s="1">
        <v>-1.4436199999999999</v>
      </c>
      <c r="N67975" s="1">
        <v>54.1843</v>
      </c>
    </row>
    <row r="67976" spans="1:14" x14ac:dyDescent="0.25">
      <c r="A67976" s="1">
        <v>67976</v>
      </c>
      <c r="B67976" s="1" t="b">
        <f>IF(AND(G67976=TRUE(),H67976=TRUE()),IFERROR(MATCH(LEFT(E67977,6),Sheet3!$3:$3,0)&gt;0,"No Section"),FALSE())</f>
        <v>0</v>
      </c>
      <c r="C67976" s="1">
        <f t="shared" si="6354"/>
        <v>61.74</v>
      </c>
      <c r="E67976" s="1" t="str">
        <f t="shared" si="6355"/>
        <v>061740_TE_SS_filler</v>
      </c>
      <c r="F67976" s="1" t="str">
        <f t="shared" si="6356"/>
        <v/>
      </c>
      <c r="G67976" s="1" t="b">
        <f t="shared" si="6359"/>
        <v>0</v>
      </c>
      <c r="H67976" s="1" t="b">
        <f t="shared" si="6357"/>
        <v>0</v>
      </c>
      <c r="I67976" s="1" t="e">
        <f t="shared" si="6358"/>
        <v>#VALUE!</v>
      </c>
      <c r="J67976" s="1" t="s">
        <v>1465</v>
      </c>
      <c r="K67976" s="1">
        <v>52062</v>
      </c>
      <c r="L67976" s="1">
        <v>0.494508</v>
      </c>
      <c r="M67976" s="1">
        <v>-1.43042</v>
      </c>
      <c r="N67976" s="1">
        <v>54.185400000000001</v>
      </c>
    </row>
    <row r="67977" spans="1:14" x14ac:dyDescent="0.25">
      <c r="A67977" s="1">
        <v>67977</v>
      </c>
      <c r="B67977" s="1" t="b">
        <f>IF(AND(G67977=TRUE(),H67977=TRUE()),IFERROR(MATCH(LEFT(E67978,6),Sheet3!$3:$3,0)&gt;0,"No Section"),FALSE())</f>
        <v>0</v>
      </c>
      <c r="C67977" s="1">
        <f t="shared" si="6354"/>
        <v>61.74</v>
      </c>
      <c r="E67977" s="1" t="str">
        <f t="shared" si="6355"/>
        <v>061740_TE_SS_filler</v>
      </c>
      <c r="F67977" s="1" t="str">
        <f t="shared" si="6356"/>
        <v/>
      </c>
      <c r="G67977" s="1" t="b">
        <f t="shared" si="6359"/>
        <v>0</v>
      </c>
      <c r="H67977" s="1" t="b">
        <f t="shared" si="6357"/>
        <v>0</v>
      </c>
      <c r="I67977" s="1" t="e">
        <f t="shared" si="6358"/>
        <v>#VALUE!</v>
      </c>
      <c r="J67977" s="1" t="s">
        <v>1465</v>
      </c>
      <c r="K67977" s="1">
        <v>52063</v>
      </c>
      <c r="L67977" s="1">
        <v>0.47828999999999999</v>
      </c>
      <c r="M67977" s="1">
        <v>-1.4166399999999999</v>
      </c>
      <c r="N67977" s="1">
        <v>54.186599999999999</v>
      </c>
    </row>
    <row r="67978" spans="1:14" x14ac:dyDescent="0.25">
      <c r="A67978" s="1">
        <v>67978</v>
      </c>
      <c r="B67978" s="1" t="b">
        <f>IF(AND(G67978=TRUE(),H67978=TRUE()),IFERROR(MATCH(LEFT(E67979,6),Sheet3!$3:$3,0)&gt;0,"No Section"),FALSE())</f>
        <v>0</v>
      </c>
      <c r="C67978" s="1">
        <f t="shared" si="6354"/>
        <v>61.74</v>
      </c>
      <c r="E67978" s="1" t="str">
        <f t="shared" si="6355"/>
        <v>061740_TE_SS_filler</v>
      </c>
      <c r="F67978" s="1" t="str">
        <f t="shared" si="6356"/>
        <v/>
      </c>
      <c r="G67978" s="1" t="b">
        <f t="shared" si="6359"/>
        <v>0</v>
      </c>
      <c r="H67978" s="1" t="b">
        <f t="shared" si="6357"/>
        <v>0</v>
      </c>
      <c r="I67978" s="1" t="e">
        <f t="shared" si="6358"/>
        <v>#VALUE!</v>
      </c>
      <c r="J67978" s="1" t="s">
        <v>1465</v>
      </c>
      <c r="K67978" s="1">
        <v>52064</v>
      </c>
      <c r="L67978" s="1">
        <v>0.45865299999999998</v>
      </c>
      <c r="M67978" s="1">
        <v>-1.40238</v>
      </c>
      <c r="N67978" s="1">
        <v>54.187899999999999</v>
      </c>
    </row>
    <row r="67979" spans="1:14" x14ac:dyDescent="0.25">
      <c r="A67979" s="1">
        <v>67979</v>
      </c>
      <c r="B67979" s="1" t="b">
        <f>IF(AND(G67979=TRUE(),H67979=TRUE()),IFERROR(MATCH(LEFT(E67980,6),Sheet3!$3:$3,0)&gt;0,"No Section"),FALSE())</f>
        <v>0</v>
      </c>
      <c r="C67979" s="1">
        <f t="shared" si="6354"/>
        <v>61.74</v>
      </c>
      <c r="E67979" s="1" t="str">
        <f t="shared" si="6355"/>
        <v>061740_TE_SS_filler</v>
      </c>
      <c r="F67979" s="1" t="str">
        <f t="shared" si="6356"/>
        <v/>
      </c>
      <c r="G67979" s="1" t="b">
        <f t="shared" si="6359"/>
        <v>0</v>
      </c>
      <c r="H67979" s="1" t="b">
        <f t="shared" si="6357"/>
        <v>0</v>
      </c>
      <c r="I67979" s="1" t="e">
        <f t="shared" si="6358"/>
        <v>#VALUE!</v>
      </c>
      <c r="J67979" s="1" t="s">
        <v>1465</v>
      </c>
      <c r="K67979" s="1">
        <v>52065</v>
      </c>
      <c r="L67979" s="1">
        <v>0.43568400000000002</v>
      </c>
      <c r="M67979" s="1">
        <v>-1.3880600000000001</v>
      </c>
      <c r="N67979" s="1">
        <v>54.189100000000003</v>
      </c>
    </row>
    <row r="67980" spans="1:14" x14ac:dyDescent="0.25">
      <c r="A67980" s="1">
        <v>67980</v>
      </c>
      <c r="B67980" s="1" t="b">
        <f>IF(AND(G67980=TRUE(),H67980=TRUE()),IFERROR(MATCH(LEFT(E67981,6),Sheet3!$3:$3,0)&gt;0,"No Section"),FALSE())</f>
        <v>0</v>
      </c>
      <c r="C67980" s="1">
        <f t="shared" si="6354"/>
        <v>61.74</v>
      </c>
      <c r="E67980" s="1" t="str">
        <f t="shared" si="6355"/>
        <v>061740_TE_SS_filler</v>
      </c>
      <c r="F67980" s="1" t="str">
        <f t="shared" si="6356"/>
        <v/>
      </c>
      <c r="G67980" s="1" t="b">
        <f t="shared" si="6359"/>
        <v>0</v>
      </c>
      <c r="H67980" s="1" t="b">
        <f t="shared" si="6357"/>
        <v>0</v>
      </c>
      <c r="I67980" s="1" t="e">
        <f t="shared" si="6358"/>
        <v>#VALUE!</v>
      </c>
      <c r="J67980" s="1" t="s">
        <v>1465</v>
      </c>
      <c r="K67980" s="1">
        <v>52066</v>
      </c>
      <c r="L67980" s="1">
        <v>0.40947299999999998</v>
      </c>
      <c r="M67980" s="1">
        <v>-1.37392</v>
      </c>
      <c r="N67980" s="1">
        <v>54.190300000000001</v>
      </c>
    </row>
    <row r="67981" spans="1:14" x14ac:dyDescent="0.25">
      <c r="A67981" s="1">
        <v>67981</v>
      </c>
      <c r="B67981" s="1" t="b">
        <f>IF(AND(G67981=TRUE(),H67981=TRUE()),IFERROR(MATCH(LEFT(E67982,6),Sheet3!$3:$3,0)&gt;0,"No Section"),FALSE())</f>
        <v>0</v>
      </c>
      <c r="C67981" s="1">
        <f t="shared" si="6354"/>
        <v>61.74</v>
      </c>
      <c r="E67981" s="1" t="str">
        <f t="shared" si="6355"/>
        <v>061740_TE_SS_filler</v>
      </c>
      <c r="F67981" s="1" t="str">
        <f t="shared" si="6356"/>
        <v/>
      </c>
      <c r="G67981" s="1" t="b">
        <f t="shared" si="6359"/>
        <v>0</v>
      </c>
      <c r="H67981" s="1" t="b">
        <f t="shared" si="6357"/>
        <v>0</v>
      </c>
      <c r="I67981" s="1" t="e">
        <f t="shared" si="6358"/>
        <v>#VALUE!</v>
      </c>
      <c r="J67981" s="1" t="s">
        <v>1465</v>
      </c>
      <c r="K67981" s="1">
        <v>52067</v>
      </c>
      <c r="L67981" s="1">
        <v>0.38012800000000002</v>
      </c>
      <c r="M67981" s="1">
        <v>-1.3600399999999999</v>
      </c>
      <c r="N67981" s="1">
        <v>54.191499999999998</v>
      </c>
    </row>
    <row r="67982" spans="1:14" x14ac:dyDescent="0.25">
      <c r="A67982" s="1">
        <v>67982</v>
      </c>
      <c r="B67982" s="1" t="b">
        <f>IF(AND(G67982=TRUE(),H67982=TRUE()),IFERROR(MATCH(LEFT(E67983,6),Sheet3!$3:$3,0)&gt;0,"No Section"),FALSE())</f>
        <v>0</v>
      </c>
      <c r="C67982" s="1">
        <f t="shared" si="6354"/>
        <v>61.74</v>
      </c>
      <c r="E67982" s="1" t="str">
        <f t="shared" si="6355"/>
        <v>061740_TE_SS_filler</v>
      </c>
      <c r="F67982" s="1" t="str">
        <f t="shared" si="6356"/>
        <v/>
      </c>
      <c r="G67982" s="1" t="b">
        <f t="shared" si="6359"/>
        <v>0</v>
      </c>
      <c r="H67982" s="1" t="b">
        <f t="shared" si="6357"/>
        <v>0</v>
      </c>
      <c r="I67982" s="1" t="e">
        <f t="shared" si="6358"/>
        <v>#VALUE!</v>
      </c>
      <c r="J67982" s="1" t="s">
        <v>1465</v>
      </c>
      <c r="K67982" s="1">
        <v>52068</v>
      </c>
      <c r="L67982" s="1">
        <v>0.34776299999999999</v>
      </c>
      <c r="M67982" s="1">
        <v>-1.3465</v>
      </c>
      <c r="N67982" s="1">
        <v>54.192700000000002</v>
      </c>
    </row>
    <row r="67983" spans="1:14" x14ac:dyDescent="0.25">
      <c r="A67983" s="1">
        <v>67983</v>
      </c>
      <c r="B67983" s="1" t="b">
        <f>IF(AND(G67983=TRUE(),H67983=TRUE()),IFERROR(MATCH(LEFT(E67984,6),Sheet3!$3:$3,0)&gt;0,"No Section"),FALSE())</f>
        <v>0</v>
      </c>
      <c r="C67983" s="1">
        <f t="shared" si="6354"/>
        <v>61.74</v>
      </c>
      <c r="E67983" s="1" t="str">
        <f t="shared" si="6355"/>
        <v>061740_TE_SS_filler</v>
      </c>
      <c r="F67983" s="1" t="str">
        <f t="shared" si="6356"/>
        <v/>
      </c>
      <c r="G67983" s="1" t="b">
        <f t="shared" si="6359"/>
        <v>0</v>
      </c>
      <c r="H67983" s="1" t="b">
        <f t="shared" si="6357"/>
        <v>0</v>
      </c>
      <c r="I67983" s="1" t="e">
        <f t="shared" si="6358"/>
        <v>#VALUE!</v>
      </c>
      <c r="J67983" s="1" t="s">
        <v>1465</v>
      </c>
      <c r="K67983" s="1">
        <v>52069</v>
      </c>
      <c r="L67983" s="1">
        <v>0.325042</v>
      </c>
      <c r="M67983" s="1">
        <v>-1.3381000000000001</v>
      </c>
      <c r="N67983" s="1">
        <v>54.193399999999997</v>
      </c>
    </row>
    <row r="67984" spans="1:14" x14ac:dyDescent="0.25">
      <c r="A67984" s="1">
        <v>67984</v>
      </c>
      <c r="B67984" s="1" t="b">
        <f>IF(AND(G67984=TRUE(),H67984=TRUE()),IFERROR(MATCH(LEFT(E67985,6),Sheet3!$3:$3,0)&gt;0,"No Section"),FALSE())</f>
        <v>0</v>
      </c>
      <c r="C67984" s="1">
        <f t="shared" si="6354"/>
        <v>61.74</v>
      </c>
      <c r="E67984" s="1" t="str">
        <f t="shared" si="6355"/>
        <v>061740_TE_SS_filler</v>
      </c>
      <c r="F67984" s="1" t="str">
        <f t="shared" si="6356"/>
        <v/>
      </c>
      <c r="G67984" s="1" t="b">
        <f t="shared" si="6359"/>
        <v>0</v>
      </c>
      <c r="H67984" s="1" t="b">
        <f t="shared" si="6357"/>
        <v>0</v>
      </c>
      <c r="I67984" s="1" t="e">
        <f t="shared" si="6358"/>
        <v>#VALUE!</v>
      </c>
      <c r="J67984" s="1" t="s">
        <v>1465</v>
      </c>
      <c r="K67984" s="1">
        <v>52070</v>
      </c>
      <c r="L67984" s="1">
        <v>0.31251800000000002</v>
      </c>
      <c r="M67984" s="1">
        <v>-1.3337600000000001</v>
      </c>
      <c r="N67984" s="1">
        <v>54.193800000000003</v>
      </c>
    </row>
    <row r="67985" spans="1:14" x14ac:dyDescent="0.25">
      <c r="A67985" s="1">
        <v>67985</v>
      </c>
      <c r="B67985" s="1" t="b">
        <f>IF(AND(G67985=TRUE(),H67985=TRUE()),IFERROR(MATCH(LEFT(E67986,6),Sheet3!$3:$3,0)&gt;0,"No Section"),FALSE())</f>
        <v>0</v>
      </c>
      <c r="C67985" s="1">
        <f t="shared" si="6354"/>
        <v>61.74</v>
      </c>
      <c r="E67985" s="1" t="str">
        <f t="shared" si="6355"/>
        <v>061740_TE_SS_filler</v>
      </c>
      <c r="F67985" s="1" t="str">
        <f t="shared" si="6356"/>
        <v/>
      </c>
      <c r="G67985" s="1" t="b">
        <f t="shared" si="6359"/>
        <v>0</v>
      </c>
      <c r="H67985" s="1" t="b">
        <f t="shared" si="6357"/>
        <v>0</v>
      </c>
      <c r="I67985" s="1" t="e">
        <f t="shared" si="6358"/>
        <v>#VALUE!</v>
      </c>
      <c r="J67985" s="1" t="s">
        <v>1465</v>
      </c>
      <c r="K67985" s="1">
        <v>52071</v>
      </c>
      <c r="L67985" s="1">
        <v>0.27452199999999999</v>
      </c>
      <c r="M67985" s="1">
        <v>-1.32162</v>
      </c>
      <c r="N67985" s="1">
        <v>54.194899999999997</v>
      </c>
    </row>
    <row r="67986" spans="1:14" x14ac:dyDescent="0.25">
      <c r="A67986" s="1">
        <v>67986</v>
      </c>
      <c r="B67986" s="1" t="b">
        <f>IF(AND(G67986=TRUE(),H67986=TRUE()),IFERROR(MATCH(LEFT(E67987,6),Sheet3!$3:$3,0)&gt;0,"No Section"),FALSE())</f>
        <v>0</v>
      </c>
      <c r="C67986" s="1">
        <f t="shared" si="6354"/>
        <v>61.74</v>
      </c>
      <c r="E67986" s="1" t="str">
        <f t="shared" si="6355"/>
        <v>061740_TE_SS_filler</v>
      </c>
      <c r="F67986" s="1" t="str">
        <f t="shared" si="6356"/>
        <v/>
      </c>
      <c r="G67986" s="1" t="b">
        <f t="shared" si="6359"/>
        <v>0</v>
      </c>
      <c r="H67986" s="1" t="b">
        <f t="shared" si="6357"/>
        <v>0</v>
      </c>
      <c r="I67986" s="1" t="e">
        <f t="shared" si="6358"/>
        <v>#VALUE!</v>
      </c>
      <c r="J67986" s="1" t="s">
        <v>1465</v>
      </c>
      <c r="K67986" s="1">
        <v>52072</v>
      </c>
      <c r="L67986" s="1">
        <v>0.23393700000000001</v>
      </c>
      <c r="M67986" s="1">
        <v>-1.3104800000000001</v>
      </c>
      <c r="N67986" s="1">
        <v>54.195799999999998</v>
      </c>
    </row>
    <row r="67987" spans="1:14" x14ac:dyDescent="0.25">
      <c r="A67987" s="1">
        <v>67987</v>
      </c>
      <c r="B67987" s="1" t="b">
        <f>IF(AND(G67987=TRUE(),H67987=TRUE()),IFERROR(MATCH(LEFT(E67988,6),Sheet3!$3:$3,0)&gt;0,"No Section"),FALSE())</f>
        <v>0</v>
      </c>
      <c r="C67987" s="1">
        <f t="shared" si="6354"/>
        <v>61.74</v>
      </c>
      <c r="E67987" s="1" t="str">
        <f t="shared" si="6355"/>
        <v>061740_TE_SS_filler</v>
      </c>
      <c r="F67987" s="1" t="str">
        <f t="shared" si="6356"/>
        <v/>
      </c>
      <c r="G67987" s="1" t="b">
        <f t="shared" si="6359"/>
        <v>0</v>
      </c>
      <c r="H67987" s="1" t="b">
        <f t="shared" si="6357"/>
        <v>0</v>
      </c>
      <c r="I67987" s="1" t="e">
        <f t="shared" si="6358"/>
        <v>#VALUE!</v>
      </c>
      <c r="J67987" s="1" t="s">
        <v>1465</v>
      </c>
      <c r="K67987" s="1">
        <v>52073</v>
      </c>
      <c r="L67987" s="1">
        <v>0.190918</v>
      </c>
      <c r="M67987" s="1">
        <v>-1.3003400000000001</v>
      </c>
      <c r="N67987" s="1">
        <v>54.1967</v>
      </c>
    </row>
    <row r="67988" spans="1:14" x14ac:dyDescent="0.25">
      <c r="A67988" s="1">
        <v>67988</v>
      </c>
      <c r="B67988" s="1" t="b">
        <f>IF(AND(G67988=TRUE(),H67988=TRUE()),IFERROR(MATCH(LEFT(E67989,6),Sheet3!$3:$3,0)&gt;0,"No Section"),FALSE())</f>
        <v>0</v>
      </c>
      <c r="C67988" s="1">
        <f t="shared" ref="C67988:C68051" si="6360">LEFT(E67988,6)/1000</f>
        <v>61.74</v>
      </c>
      <c r="E67988" s="1" t="str">
        <f t="shared" ref="E67988:E68051" si="6361">IF(J67989=$J$149,RIGHT(J67988,LEN(J67988)-5),E67987)</f>
        <v>061740_TE_SS_filler</v>
      </c>
      <c r="F67988" s="1" t="str">
        <f t="shared" ref="F67988:F68051" si="6362">IF(J67988=$J$150,VLOOKUP(L67988,$U$2:$V$7,2,FALSE()),"")</f>
        <v/>
      </c>
      <c r="G67988" s="1" t="b">
        <f t="shared" si="6359"/>
        <v>0</v>
      </c>
      <c r="H67988" s="1" t="b">
        <f t="shared" ref="H67988:H68051" si="6363">IF(F67988=F67989,FALSE(),IF(J67988=$J$150,TRUE(),FALSE()))</f>
        <v>0</v>
      </c>
      <c r="I67988" s="1" t="e">
        <f t="shared" ref="I67988:I68051" si="6364">IF(F67988=F67987,I67987,0)+K67988</f>
        <v>#VALUE!</v>
      </c>
      <c r="J67988" s="1" t="s">
        <v>1465</v>
      </c>
      <c r="K67988" s="1">
        <v>52074</v>
      </c>
      <c r="L67988" s="1">
        <v>0.16863700000000001</v>
      </c>
      <c r="M67988" s="1">
        <v>-1.29579</v>
      </c>
      <c r="N67988" s="1">
        <v>54.197099999999999</v>
      </c>
    </row>
    <row r="67989" spans="1:14" x14ac:dyDescent="0.25">
      <c r="A67989" s="1">
        <v>67989</v>
      </c>
      <c r="B67989" s="1" t="b">
        <f>IF(AND(G67989=TRUE(),H67989=TRUE()),IFERROR(MATCH(LEFT(E67990,6),Sheet3!$3:$3,0)&gt;0,"No Section"),FALSE())</f>
        <v>0</v>
      </c>
      <c r="C67989" s="1">
        <f t="shared" si="6360"/>
        <v>61.74</v>
      </c>
      <c r="E67989" s="1" t="str">
        <f t="shared" si="6361"/>
        <v>061740_TE_SS_filler</v>
      </c>
      <c r="F67989" s="1" t="str">
        <f t="shared" si="6362"/>
        <v/>
      </c>
      <c r="G67989" s="1" t="b">
        <f t="shared" ref="G67989:G68052" si="6365">IF(J67989=$J$149,IF(E67988=E67987,FALSE(),TRUE()),G67988)</f>
        <v>0</v>
      </c>
      <c r="H67989" s="1" t="b">
        <f t="shared" si="6363"/>
        <v>0</v>
      </c>
      <c r="I67989" s="1" t="e">
        <f t="shared" si="6364"/>
        <v>#VALUE!</v>
      </c>
      <c r="J67989" s="1" t="s">
        <v>1465</v>
      </c>
      <c r="K67989" s="1">
        <v>52075</v>
      </c>
      <c r="L67989" s="1">
        <v>0.145645</v>
      </c>
      <c r="M67989" s="1">
        <v>-1.2915399999999999</v>
      </c>
      <c r="N67989" s="1">
        <v>54.197499999999998</v>
      </c>
    </row>
    <row r="67990" spans="1:14" x14ac:dyDescent="0.25">
      <c r="A67990" s="1">
        <v>67990</v>
      </c>
      <c r="B67990" s="1" t="b">
        <f>IF(AND(G67990=TRUE(),H67990=TRUE()),IFERROR(MATCH(LEFT(E67991,6),Sheet3!$3:$3,0)&gt;0,"No Section"),FALSE())</f>
        <v>0</v>
      </c>
      <c r="C67990" s="1">
        <f t="shared" si="6360"/>
        <v>61.74</v>
      </c>
      <c r="E67990" s="1" t="str">
        <f t="shared" si="6361"/>
        <v>061740_TE_SS_filler</v>
      </c>
      <c r="F67990" s="1" t="str">
        <f t="shared" si="6362"/>
        <v/>
      </c>
      <c r="G67990" s="1" t="b">
        <f t="shared" si="6365"/>
        <v>0</v>
      </c>
      <c r="H67990" s="1" t="b">
        <f t="shared" si="6363"/>
        <v>0</v>
      </c>
      <c r="I67990" s="1" t="e">
        <f t="shared" si="6364"/>
        <v>#VALUE!</v>
      </c>
      <c r="J67990" s="1" t="s">
        <v>1465</v>
      </c>
      <c r="K67990" s="1">
        <v>52076</v>
      </c>
      <c r="L67990" s="1">
        <v>9.8292699999999997E-2</v>
      </c>
      <c r="M67990" s="1">
        <v>-1.28409</v>
      </c>
      <c r="N67990" s="1">
        <v>54.198099999999997</v>
      </c>
    </row>
    <row r="67991" spans="1:14" x14ac:dyDescent="0.25">
      <c r="A67991" s="1">
        <v>67991</v>
      </c>
      <c r="B67991" s="1" t="b">
        <f>IF(AND(G67991=TRUE(),H67991=TRUE()),IFERROR(MATCH(LEFT(E67992,6),Sheet3!$3:$3,0)&gt;0,"No Section"),FALSE())</f>
        <v>0</v>
      </c>
      <c r="C67991" s="1">
        <f t="shared" si="6360"/>
        <v>61.74</v>
      </c>
      <c r="E67991" s="1" t="str">
        <f t="shared" si="6361"/>
        <v>061740_TE_SS_filler</v>
      </c>
      <c r="F67991" s="1" t="str">
        <f t="shared" si="6362"/>
        <v/>
      </c>
      <c r="G67991" s="1" t="b">
        <f t="shared" si="6365"/>
        <v>0</v>
      </c>
      <c r="H67991" s="1" t="b">
        <f t="shared" si="6363"/>
        <v>0</v>
      </c>
      <c r="I67991" s="1" t="e">
        <f t="shared" si="6364"/>
        <v>#VALUE!</v>
      </c>
      <c r="J67991" s="1" t="s">
        <v>1465</v>
      </c>
      <c r="K67991" s="1">
        <v>52077</v>
      </c>
      <c r="L67991" s="1">
        <v>6.8397700000000006E-2</v>
      </c>
      <c r="M67991" s="1">
        <v>-1.2803199999999999</v>
      </c>
      <c r="N67991" s="1">
        <v>54.198399999999999</v>
      </c>
    </row>
    <row r="67992" spans="1:14" x14ac:dyDescent="0.25">
      <c r="A67992" s="1">
        <v>67992</v>
      </c>
      <c r="B67992" s="1" t="b">
        <f>IF(AND(G67992=TRUE(),H67992=TRUE()),IFERROR(MATCH(LEFT(E67993,6),Sheet3!$3:$3,0)&gt;0,"No Section"),FALSE())</f>
        <v>0</v>
      </c>
      <c r="C67992" s="1">
        <f t="shared" si="6360"/>
        <v>61.74</v>
      </c>
      <c r="E67992" s="1" t="str">
        <f t="shared" si="6361"/>
        <v>061740_TE_SS_filler</v>
      </c>
      <c r="F67992" s="1" t="str">
        <f t="shared" si="6362"/>
        <v/>
      </c>
      <c r="G67992" s="1" t="b">
        <f t="shared" si="6365"/>
        <v>0</v>
      </c>
      <c r="H67992" s="1" t="b">
        <f t="shared" si="6363"/>
        <v>0</v>
      </c>
      <c r="I67992" s="1" t="e">
        <f t="shared" si="6364"/>
        <v>#VALUE!</v>
      </c>
      <c r="J67992" s="1" t="s">
        <v>1465</v>
      </c>
      <c r="K67992" s="1">
        <v>52078</v>
      </c>
      <c r="L67992" s="1">
        <v>4.9056900000000001E-2</v>
      </c>
      <c r="M67992" s="1">
        <v>-1.2782500000000001</v>
      </c>
      <c r="N67992" s="1">
        <v>54.198599999999999</v>
      </c>
    </row>
    <row r="67993" spans="1:14" x14ac:dyDescent="0.25">
      <c r="A67993" s="1">
        <v>67993</v>
      </c>
      <c r="B67993" s="1" t="b">
        <f>IF(AND(G67993=TRUE(),H67993=TRUE()),IFERROR(MATCH(LEFT(E67994,6),Sheet3!$3:$3,0)&gt;0,"No Section"),FALSE())</f>
        <v>0</v>
      </c>
      <c r="C67993" s="1">
        <f t="shared" si="6360"/>
        <v>61.74</v>
      </c>
      <c r="E67993" s="1" t="str">
        <f t="shared" si="6361"/>
        <v>061740_TE_SS_filler</v>
      </c>
      <c r="F67993" s="1" t="str">
        <f t="shared" si="6362"/>
        <v/>
      </c>
      <c r="G67993" s="1" t="b">
        <f t="shared" si="6365"/>
        <v>0</v>
      </c>
      <c r="H67993" s="1" t="b">
        <f t="shared" si="6363"/>
        <v>0</v>
      </c>
      <c r="I67993" s="1" t="e">
        <f t="shared" si="6364"/>
        <v>#VALUE!</v>
      </c>
      <c r="J67993" s="1" t="s">
        <v>1465</v>
      </c>
      <c r="K67993" s="1">
        <v>52079</v>
      </c>
      <c r="L67993" s="1">
        <v>-1.8676599999999999E-3</v>
      </c>
      <c r="M67993" s="1">
        <v>-1.2741899999999999</v>
      </c>
      <c r="N67993" s="1">
        <v>54.198999999999998</v>
      </c>
    </row>
    <row r="67994" spans="1:14" x14ac:dyDescent="0.25">
      <c r="A67994" s="1">
        <v>67994</v>
      </c>
      <c r="B67994" s="1" t="b">
        <f>IF(AND(G67994=TRUE(),H67994=TRUE()),IFERROR(MATCH(LEFT(E67995,6),Sheet3!$3:$3,0)&gt;0,"No Section"),FALSE())</f>
        <v>0</v>
      </c>
      <c r="C67994" s="1">
        <f t="shared" si="6360"/>
        <v>61.74</v>
      </c>
      <c r="E67994" s="1" t="str">
        <f t="shared" si="6361"/>
        <v>061740_TE_SS_filler</v>
      </c>
      <c r="F67994" s="1" t="str">
        <f t="shared" si="6362"/>
        <v/>
      </c>
      <c r="G67994" s="1" t="b">
        <f t="shared" si="6365"/>
        <v>0</v>
      </c>
      <c r="H67994" s="1" t="b">
        <f t="shared" si="6363"/>
        <v>0</v>
      </c>
      <c r="I67994" s="1" t="e">
        <f t="shared" si="6364"/>
        <v>#VALUE!</v>
      </c>
      <c r="J67994" s="1" t="s">
        <v>1465</v>
      </c>
      <c r="K67994" s="1">
        <v>52080</v>
      </c>
      <c r="L67994" s="1">
        <v>-5.4272500000000001E-2</v>
      </c>
      <c r="M67994" s="1">
        <v>-1.2723</v>
      </c>
      <c r="N67994" s="1">
        <v>54.199100000000001</v>
      </c>
    </row>
    <row r="67995" spans="1:14" x14ac:dyDescent="0.25">
      <c r="A67995" s="1">
        <v>67995</v>
      </c>
      <c r="B67995" s="1" t="b">
        <f>IF(AND(G67995=TRUE(),H67995=TRUE()),IFERROR(MATCH(LEFT(E67996,6),Sheet3!$3:$3,0)&gt;0,"No Section"),FALSE())</f>
        <v>0</v>
      </c>
      <c r="C67995" s="1">
        <f t="shared" si="6360"/>
        <v>61.74</v>
      </c>
      <c r="E67995" s="1" t="str">
        <f t="shared" si="6361"/>
        <v>061740_TE_SS_filler</v>
      </c>
      <c r="F67995" s="1" t="str">
        <f t="shared" si="6362"/>
        <v/>
      </c>
      <c r="G67995" s="1" t="b">
        <f t="shared" si="6365"/>
        <v>0</v>
      </c>
      <c r="H67995" s="1" t="b">
        <f t="shared" si="6363"/>
        <v>0</v>
      </c>
      <c r="I67995" s="1" t="e">
        <f t="shared" si="6364"/>
        <v>#VALUE!</v>
      </c>
      <c r="J67995" s="1" t="s">
        <v>1465</v>
      </c>
      <c r="K67995" s="1">
        <v>52081</v>
      </c>
      <c r="L67995" s="1">
        <v>-0.107945</v>
      </c>
      <c r="M67995" s="1">
        <v>-1.2727900000000001</v>
      </c>
      <c r="N67995" s="1">
        <v>54.199100000000001</v>
      </c>
    </row>
    <row r="67996" spans="1:14" x14ac:dyDescent="0.25">
      <c r="A67996" s="1">
        <v>67996</v>
      </c>
      <c r="B67996" s="1" t="b">
        <f>IF(AND(G67996=TRUE(),H67996=TRUE()),IFERROR(MATCH(LEFT(E67997,6),Sheet3!$3:$3,0)&gt;0,"No Section"),FALSE())</f>
        <v>0</v>
      </c>
      <c r="C67996" s="1">
        <f t="shared" si="6360"/>
        <v>61.74</v>
      </c>
      <c r="E67996" s="1" t="str">
        <f t="shared" si="6361"/>
        <v>061740_TE_SS_filler</v>
      </c>
      <c r="F67996" s="1" t="str">
        <f t="shared" si="6362"/>
        <v/>
      </c>
      <c r="G67996" s="1" t="b">
        <f t="shared" si="6365"/>
        <v>0</v>
      </c>
      <c r="H67996" s="1" t="b">
        <f t="shared" si="6363"/>
        <v>0</v>
      </c>
      <c r="I67996" s="1" t="e">
        <f t="shared" si="6364"/>
        <v>#VALUE!</v>
      </c>
      <c r="J67996" s="1" t="s">
        <v>1465</v>
      </c>
      <c r="K67996" s="1">
        <v>52082</v>
      </c>
      <c r="L67996" s="1">
        <v>-0.16267100000000001</v>
      </c>
      <c r="M67996" s="1">
        <v>-1.2756700000000001</v>
      </c>
      <c r="N67996" s="1">
        <v>54.198799999999999</v>
      </c>
    </row>
    <row r="67997" spans="1:14" x14ac:dyDescent="0.25">
      <c r="A67997" s="1">
        <v>67997</v>
      </c>
      <c r="B67997" s="1" t="b">
        <f>IF(AND(G67997=TRUE(),H67997=TRUE()),IFERROR(MATCH(LEFT(E67998,6),Sheet3!$3:$3,0)&gt;0,"No Section"),FALSE())</f>
        <v>0</v>
      </c>
      <c r="C67997" s="1">
        <f t="shared" si="6360"/>
        <v>61.74</v>
      </c>
      <c r="E67997" s="1" t="str">
        <f t="shared" si="6361"/>
        <v>061740_TE_SS_filler</v>
      </c>
      <c r="F67997" s="1" t="str">
        <f t="shared" si="6362"/>
        <v/>
      </c>
      <c r="G67997" s="1" t="b">
        <f t="shared" si="6365"/>
        <v>0</v>
      </c>
      <c r="H67997" s="1" t="b">
        <f t="shared" si="6363"/>
        <v>0</v>
      </c>
      <c r="I67997" s="1" t="e">
        <f t="shared" si="6364"/>
        <v>#VALUE!</v>
      </c>
      <c r="J67997" s="1" t="s">
        <v>1465</v>
      </c>
      <c r="K67997" s="1">
        <v>52083</v>
      </c>
      <c r="L67997" s="1">
        <v>-0.21825</v>
      </c>
      <c r="M67997" s="1">
        <v>-1.2803500000000001</v>
      </c>
      <c r="N67997" s="1">
        <v>54.198399999999999</v>
      </c>
    </row>
    <row r="67998" spans="1:14" x14ac:dyDescent="0.25">
      <c r="A67998" s="1">
        <v>67998</v>
      </c>
      <c r="B67998" s="1" t="b">
        <f>IF(AND(G67998=TRUE(),H67998=TRUE()),IFERROR(MATCH(LEFT(E67999,6),Sheet3!$3:$3,0)&gt;0,"No Section"),FALSE())</f>
        <v>0</v>
      </c>
      <c r="C67998" s="1">
        <f t="shared" si="6360"/>
        <v>61.74</v>
      </c>
      <c r="E67998" s="1" t="str">
        <f t="shared" si="6361"/>
        <v>061740_TE_SS_filler</v>
      </c>
      <c r="F67998" s="1" t="str">
        <f t="shared" si="6362"/>
        <v/>
      </c>
      <c r="G67998" s="1" t="b">
        <f t="shared" si="6365"/>
        <v>0</v>
      </c>
      <c r="H67998" s="1" t="b">
        <f t="shared" si="6363"/>
        <v>0</v>
      </c>
      <c r="I67998" s="1" t="e">
        <f t="shared" si="6364"/>
        <v>#VALUE!</v>
      </c>
      <c r="J67998" s="1" t="s">
        <v>1465</v>
      </c>
      <c r="K67998" s="1">
        <v>52084</v>
      </c>
      <c r="L67998" s="1">
        <v>-0.27446500000000001</v>
      </c>
      <c r="M67998" s="1">
        <v>-1.2866899999999999</v>
      </c>
      <c r="N67998" s="1">
        <v>54.197899999999997</v>
      </c>
    </row>
    <row r="67999" spans="1:14" x14ac:dyDescent="0.25">
      <c r="A67999" s="1">
        <v>67999</v>
      </c>
      <c r="B67999" s="1" t="b">
        <f>IF(AND(G67999=TRUE(),H67999=TRUE()),IFERROR(MATCH(LEFT(E68000,6),Sheet3!$3:$3,0)&gt;0,"No Section"),FALSE())</f>
        <v>0</v>
      </c>
      <c r="C67999" s="1">
        <f t="shared" si="6360"/>
        <v>61.74</v>
      </c>
      <c r="E67999" s="1" t="str">
        <f t="shared" si="6361"/>
        <v>061740_TE_SS_filler</v>
      </c>
      <c r="F67999" s="1" t="str">
        <f t="shared" si="6362"/>
        <v/>
      </c>
      <c r="G67999" s="1" t="b">
        <f t="shared" si="6365"/>
        <v>0</v>
      </c>
      <c r="H67999" s="1" t="b">
        <f t="shared" si="6363"/>
        <v>0</v>
      </c>
      <c r="I67999" s="1" t="e">
        <f t="shared" si="6364"/>
        <v>#VALUE!</v>
      </c>
      <c r="J67999" s="1" t="s">
        <v>1465</v>
      </c>
      <c r="K67999" s="1">
        <v>52085</v>
      </c>
      <c r="L67999" s="1">
        <v>-0.331098</v>
      </c>
      <c r="M67999" s="1">
        <v>-1.2945</v>
      </c>
      <c r="N67999" s="1">
        <v>54.197200000000002</v>
      </c>
    </row>
    <row r="68000" spans="1:14" x14ac:dyDescent="0.25">
      <c r="A68000" s="1">
        <v>68000</v>
      </c>
      <c r="B68000" s="1" t="b">
        <f>IF(AND(G68000=TRUE(),H68000=TRUE()),IFERROR(MATCH(LEFT(E68001,6),Sheet3!$3:$3,0)&gt;0,"No Section"),FALSE())</f>
        <v>0</v>
      </c>
      <c r="C68000" s="1">
        <f t="shared" si="6360"/>
        <v>61.74</v>
      </c>
      <c r="E68000" s="1" t="str">
        <f t="shared" si="6361"/>
        <v>061740_TE_SS_filler</v>
      </c>
      <c r="F68000" s="1" t="str">
        <f t="shared" si="6362"/>
        <v/>
      </c>
      <c r="G68000" s="1" t="b">
        <f t="shared" si="6365"/>
        <v>0</v>
      </c>
      <c r="H68000" s="1" t="b">
        <f t="shared" si="6363"/>
        <v>0</v>
      </c>
      <c r="I68000" s="1" t="e">
        <f t="shared" si="6364"/>
        <v>#VALUE!</v>
      </c>
      <c r="J68000" s="1" t="s">
        <v>1465</v>
      </c>
      <c r="K68000" s="1">
        <v>52086</v>
      </c>
      <c r="L68000" s="1">
        <v>-0.38792900000000002</v>
      </c>
      <c r="M68000" s="1">
        <v>-1.30355</v>
      </c>
      <c r="N68000" s="1">
        <v>54.196399999999997</v>
      </c>
    </row>
    <row r="68001" spans="1:14" x14ac:dyDescent="0.25">
      <c r="A68001" s="1">
        <v>68001</v>
      </c>
      <c r="B68001" s="1" t="b">
        <f>IF(AND(G68001=TRUE(),H68001=TRUE()),IFERROR(MATCH(LEFT(E68002,6),Sheet3!$3:$3,0)&gt;0,"No Section"),FALSE())</f>
        <v>0</v>
      </c>
      <c r="C68001" s="1">
        <f t="shared" si="6360"/>
        <v>61.74</v>
      </c>
      <c r="E68001" s="1" t="str">
        <f t="shared" si="6361"/>
        <v>061740_TE_SS_filler</v>
      </c>
      <c r="F68001" s="1" t="str">
        <f t="shared" si="6362"/>
        <v/>
      </c>
      <c r="G68001" s="1" t="b">
        <f t="shared" si="6365"/>
        <v>0</v>
      </c>
      <c r="H68001" s="1" t="b">
        <f t="shared" si="6363"/>
        <v>0</v>
      </c>
      <c r="I68001" s="1" t="e">
        <f t="shared" si="6364"/>
        <v>#VALUE!</v>
      </c>
      <c r="J68001" s="1" t="s">
        <v>1465</v>
      </c>
      <c r="K68001" s="1">
        <v>52087</v>
      </c>
      <c r="L68001" s="1">
        <v>-0.444739</v>
      </c>
      <c r="M68001" s="1">
        <v>-1.31351</v>
      </c>
      <c r="N68001" s="1">
        <v>54.195599999999999</v>
      </c>
    </row>
    <row r="68002" spans="1:14" x14ac:dyDescent="0.25">
      <c r="A68002" s="1">
        <v>68002</v>
      </c>
      <c r="B68002" s="1" t="b">
        <f>IF(AND(G68002=TRUE(),H68002=TRUE()),IFERROR(MATCH(LEFT(E68003,6),Sheet3!$3:$3,0)&gt;0,"No Section"),FALSE())</f>
        <v>0</v>
      </c>
      <c r="C68002" s="1">
        <f t="shared" si="6360"/>
        <v>61.74</v>
      </c>
      <c r="E68002" s="1" t="str">
        <f t="shared" si="6361"/>
        <v>061740_TE_SS_filler</v>
      </c>
      <c r="F68002" s="1" t="str">
        <f t="shared" si="6362"/>
        <v/>
      </c>
      <c r="G68002" s="1" t="b">
        <f t="shared" si="6365"/>
        <v>0</v>
      </c>
      <c r="H68002" s="1" t="b">
        <f t="shared" si="6363"/>
        <v>0</v>
      </c>
      <c r="I68002" s="1" t="e">
        <f t="shared" si="6364"/>
        <v>#VALUE!</v>
      </c>
      <c r="J68002" s="1" t="s">
        <v>1465</v>
      </c>
      <c r="K68002" s="1">
        <v>52088</v>
      </c>
      <c r="L68002" s="1">
        <v>-0.50130600000000003</v>
      </c>
      <c r="M68002" s="1">
        <v>-1.32436</v>
      </c>
      <c r="N68002" s="1">
        <v>54.194600000000001</v>
      </c>
    </row>
    <row r="68003" spans="1:14" x14ac:dyDescent="0.25">
      <c r="A68003" s="1">
        <v>68003</v>
      </c>
      <c r="B68003" s="1" t="b">
        <f>IF(AND(G68003=TRUE(),H68003=TRUE()),IFERROR(MATCH(LEFT(E68004,6),Sheet3!$3:$3,0)&gt;0,"No Section"),FALSE())</f>
        <v>0</v>
      </c>
      <c r="C68003" s="1">
        <f t="shared" si="6360"/>
        <v>61.74</v>
      </c>
      <c r="E68003" s="1" t="str">
        <f t="shared" si="6361"/>
        <v>061740_TE_SS_filler</v>
      </c>
      <c r="F68003" s="1" t="str">
        <f t="shared" si="6362"/>
        <v/>
      </c>
      <c r="G68003" s="1" t="b">
        <f t="shared" si="6365"/>
        <v>0</v>
      </c>
      <c r="H68003" s="1" t="b">
        <f t="shared" si="6363"/>
        <v>0</v>
      </c>
      <c r="I68003" s="1" t="e">
        <f t="shared" si="6364"/>
        <v>#VALUE!</v>
      </c>
      <c r="J68003" s="1" t="s">
        <v>1465</v>
      </c>
      <c r="K68003" s="1">
        <v>52089</v>
      </c>
      <c r="L68003" s="1">
        <v>-0.530663</v>
      </c>
      <c r="M68003" s="1">
        <v>-1.33029</v>
      </c>
      <c r="N68003" s="1">
        <v>54.194099999999999</v>
      </c>
    </row>
    <row r="68004" spans="1:14" x14ac:dyDescent="0.25">
      <c r="A68004" s="1">
        <v>68004</v>
      </c>
      <c r="B68004" s="1" t="b">
        <f>IF(AND(G68004=TRUE(),H68004=TRUE()),IFERROR(MATCH(LEFT(E68005,6),Sheet3!$3:$3,0)&gt;0,"No Section"),FALSE())</f>
        <v>0</v>
      </c>
      <c r="C68004" s="1">
        <f t="shared" si="6360"/>
        <v>61.74</v>
      </c>
      <c r="E68004" s="1" t="str">
        <f t="shared" si="6361"/>
        <v>061740_TE_SS_filler</v>
      </c>
      <c r="F68004" s="1" t="str">
        <f t="shared" si="6362"/>
        <v/>
      </c>
      <c r="G68004" s="1" t="b">
        <f t="shared" si="6365"/>
        <v>0</v>
      </c>
      <c r="H68004" s="1" t="b">
        <f t="shared" si="6363"/>
        <v>0</v>
      </c>
      <c r="I68004" s="1" t="e">
        <f t="shared" si="6364"/>
        <v>#VALUE!</v>
      </c>
      <c r="J68004" s="1" t="s">
        <v>1465</v>
      </c>
      <c r="K68004" s="1">
        <v>52090</v>
      </c>
      <c r="L68004" s="1">
        <v>-0.55740999999999996</v>
      </c>
      <c r="M68004" s="1">
        <v>-1.3358300000000001</v>
      </c>
      <c r="N68004" s="1">
        <v>54.193600000000004</v>
      </c>
    </row>
    <row r="68005" spans="1:14" x14ac:dyDescent="0.25">
      <c r="A68005" s="1">
        <v>68005</v>
      </c>
      <c r="B68005" s="1" t="b">
        <f>IF(AND(G68005=TRUE(),H68005=TRUE()),IFERROR(MATCH(LEFT(E68006,6),Sheet3!$3:$3,0)&gt;0,"No Section"),FALSE())</f>
        <v>0</v>
      </c>
      <c r="C68005" s="1">
        <f t="shared" si="6360"/>
        <v>61.74</v>
      </c>
      <c r="E68005" s="1" t="str">
        <f t="shared" si="6361"/>
        <v>061740_TE_SS_filler</v>
      </c>
      <c r="F68005" s="1" t="str">
        <f t="shared" si="6362"/>
        <v/>
      </c>
      <c r="G68005" s="1" t="b">
        <f t="shared" si="6365"/>
        <v>0</v>
      </c>
      <c r="H68005" s="1" t="b">
        <f t="shared" si="6363"/>
        <v>0</v>
      </c>
      <c r="I68005" s="1" t="e">
        <f t="shared" si="6364"/>
        <v>#VALUE!</v>
      </c>
      <c r="J68005" s="1" t="s">
        <v>1465</v>
      </c>
      <c r="K68005" s="1">
        <v>52091</v>
      </c>
      <c r="L68005" s="1">
        <v>-0.61283399999999999</v>
      </c>
      <c r="M68005" s="1">
        <v>-1.34765</v>
      </c>
      <c r="N68005" s="1">
        <v>54.192599999999999</v>
      </c>
    </row>
    <row r="68006" spans="1:14" x14ac:dyDescent="0.25">
      <c r="A68006" s="1">
        <v>68006</v>
      </c>
      <c r="B68006" s="1" t="b">
        <f>IF(AND(G68006=TRUE(),H68006=TRUE()),IFERROR(MATCH(LEFT(E68007,6),Sheet3!$3:$3,0)&gt;0,"No Section"),FALSE())</f>
        <v>0</v>
      </c>
      <c r="C68006" s="1">
        <f t="shared" si="6360"/>
        <v>61.74</v>
      </c>
      <c r="E68006" s="1" t="str">
        <f t="shared" si="6361"/>
        <v>061740_TE_SS_filler</v>
      </c>
      <c r="F68006" s="1" t="str">
        <f t="shared" si="6362"/>
        <v/>
      </c>
      <c r="G68006" s="1" t="b">
        <f t="shared" si="6365"/>
        <v>0</v>
      </c>
      <c r="H68006" s="1" t="b">
        <f t="shared" si="6363"/>
        <v>0</v>
      </c>
      <c r="I68006" s="1" t="e">
        <f t="shared" si="6364"/>
        <v>#VALUE!</v>
      </c>
      <c r="J68006" s="1" t="s">
        <v>1465</v>
      </c>
      <c r="K68006" s="1">
        <v>52092</v>
      </c>
      <c r="L68006" s="1">
        <v>-0.63028799999999996</v>
      </c>
      <c r="M68006" s="1">
        <v>-1.3514699999999999</v>
      </c>
      <c r="N68006" s="1">
        <v>54.192300000000003</v>
      </c>
    </row>
    <row r="68007" spans="1:14" x14ac:dyDescent="0.25">
      <c r="A68007" s="1">
        <v>68007</v>
      </c>
      <c r="B68007" s="1" t="b">
        <f>IF(AND(G68007=TRUE(),H68007=TRUE()),IFERROR(MATCH(LEFT(E68008,6),Sheet3!$3:$3,0)&gt;0,"No Section"),FALSE())</f>
        <v>0</v>
      </c>
      <c r="C68007" s="1">
        <f t="shared" si="6360"/>
        <v>61.74</v>
      </c>
      <c r="E68007" s="1" t="str">
        <f t="shared" si="6361"/>
        <v>061740_TE_SS_filler</v>
      </c>
      <c r="F68007" s="1" t="str">
        <f t="shared" si="6362"/>
        <v/>
      </c>
      <c r="G68007" s="1" t="b">
        <f t="shared" si="6365"/>
        <v>0</v>
      </c>
      <c r="H68007" s="1" t="b">
        <f t="shared" si="6363"/>
        <v>0</v>
      </c>
      <c r="I68007" s="1" t="e">
        <f t="shared" si="6364"/>
        <v>#VALUE!</v>
      </c>
      <c r="J68007" s="1" t="s">
        <v>1465</v>
      </c>
      <c r="K68007" s="1">
        <v>52093</v>
      </c>
      <c r="L68007" s="1">
        <v>-0.66736099999999998</v>
      </c>
      <c r="M68007" s="1">
        <v>-1.35978</v>
      </c>
      <c r="N68007" s="1">
        <v>54.191600000000001</v>
      </c>
    </row>
    <row r="68008" spans="1:14" x14ac:dyDescent="0.25">
      <c r="A68008" s="1">
        <v>68008</v>
      </c>
      <c r="B68008" s="1" t="b">
        <f>IF(AND(G68008=TRUE(),H68008=TRUE()),IFERROR(MATCH(LEFT(E68009,6),Sheet3!$3:$3,0)&gt;0,"No Section"),FALSE())</f>
        <v>0</v>
      </c>
      <c r="C68008" s="1">
        <f t="shared" si="6360"/>
        <v>61.74</v>
      </c>
      <c r="E68008" s="1" t="str">
        <f t="shared" si="6361"/>
        <v>061740_TE_SS_filler</v>
      </c>
      <c r="F68008" s="1" t="str">
        <f t="shared" si="6362"/>
        <v/>
      </c>
      <c r="G68008" s="1" t="b">
        <f t="shared" si="6365"/>
        <v>0</v>
      </c>
      <c r="H68008" s="1" t="b">
        <f t="shared" si="6363"/>
        <v>0</v>
      </c>
      <c r="I68008" s="1" t="e">
        <f t="shared" si="6364"/>
        <v>#VALUE!</v>
      </c>
      <c r="J68008" s="1" t="s">
        <v>1465</v>
      </c>
      <c r="K68008" s="1">
        <v>52094</v>
      </c>
      <c r="L68008" s="1">
        <v>-0.720773</v>
      </c>
      <c r="M68008" s="1">
        <v>-1.3721399999999999</v>
      </c>
      <c r="N68008" s="1">
        <v>54.1905</v>
      </c>
    </row>
    <row r="68009" spans="1:14" x14ac:dyDescent="0.25">
      <c r="A68009" s="1">
        <v>68009</v>
      </c>
      <c r="B68009" s="1" t="b">
        <f>IF(AND(G68009=TRUE(),H68009=TRUE()),IFERROR(MATCH(LEFT(E68010,6),Sheet3!$3:$3,0)&gt;0,"No Section"),FALSE())</f>
        <v>0</v>
      </c>
      <c r="C68009" s="1">
        <f t="shared" si="6360"/>
        <v>61.74</v>
      </c>
      <c r="E68009" s="1" t="str">
        <f t="shared" si="6361"/>
        <v>061740_TE_SS_filler</v>
      </c>
      <c r="F68009" s="1" t="str">
        <f t="shared" si="6362"/>
        <v/>
      </c>
      <c r="G68009" s="1" t="b">
        <f t="shared" si="6365"/>
        <v>0</v>
      </c>
      <c r="H68009" s="1" t="b">
        <f t="shared" si="6363"/>
        <v>0</v>
      </c>
      <c r="I68009" s="1" t="e">
        <f t="shared" si="6364"/>
        <v>#VALUE!</v>
      </c>
      <c r="J68009" s="1" t="s">
        <v>1465</v>
      </c>
      <c r="K68009" s="1">
        <v>52095</v>
      </c>
      <c r="L68009" s="1">
        <v>-0.77286999999999995</v>
      </c>
      <c r="M68009" s="1">
        <v>-1.3844399999999999</v>
      </c>
      <c r="N68009" s="1">
        <v>54.189399999999999</v>
      </c>
    </row>
    <row r="68010" spans="1:14" x14ac:dyDescent="0.25">
      <c r="A68010" s="1">
        <v>68010</v>
      </c>
      <c r="B68010" s="1" t="b">
        <f>IF(AND(G68010=TRUE(),H68010=TRUE()),IFERROR(MATCH(LEFT(E68011,6),Sheet3!$3:$3,0)&gt;0,"No Section"),FALSE())</f>
        <v>0</v>
      </c>
      <c r="C68010" s="1">
        <f t="shared" si="6360"/>
        <v>61.74</v>
      </c>
      <c r="E68010" s="1" t="str">
        <f t="shared" si="6361"/>
        <v>061740_TE_SS_filler</v>
      </c>
      <c r="F68010" s="1" t="str">
        <f t="shared" si="6362"/>
        <v/>
      </c>
      <c r="G68010" s="1" t="b">
        <f t="shared" si="6365"/>
        <v>0</v>
      </c>
      <c r="H68010" s="1" t="b">
        <f t="shared" si="6363"/>
        <v>0</v>
      </c>
      <c r="I68010" s="1" t="e">
        <f t="shared" si="6364"/>
        <v>#VALUE!</v>
      </c>
      <c r="J68010" s="1" t="s">
        <v>1465</v>
      </c>
      <c r="K68010" s="1">
        <v>52096</v>
      </c>
      <c r="L68010" s="1">
        <v>-0.82344099999999998</v>
      </c>
      <c r="M68010" s="1">
        <v>-1.39663</v>
      </c>
      <c r="N68010" s="1">
        <v>54.188400000000001</v>
      </c>
    </row>
    <row r="68011" spans="1:14" x14ac:dyDescent="0.25">
      <c r="A68011" s="1">
        <v>68011</v>
      </c>
      <c r="B68011" s="1" t="b">
        <f>IF(AND(G68011=TRUE(),H68011=TRUE()),IFERROR(MATCH(LEFT(E68012,6),Sheet3!$3:$3,0)&gt;0,"No Section"),FALSE())</f>
        <v>0</v>
      </c>
      <c r="C68011" s="1">
        <f t="shared" si="6360"/>
        <v>61.74</v>
      </c>
      <c r="E68011" s="1" t="str">
        <f t="shared" si="6361"/>
        <v>061740_TE_SS_filler</v>
      </c>
      <c r="F68011" s="1" t="str">
        <f t="shared" si="6362"/>
        <v/>
      </c>
      <c r="G68011" s="1" t="b">
        <f t="shared" si="6365"/>
        <v>0</v>
      </c>
      <c r="H68011" s="1" t="b">
        <f t="shared" si="6363"/>
        <v>0</v>
      </c>
      <c r="I68011" s="1" t="e">
        <f t="shared" si="6364"/>
        <v>#VALUE!</v>
      </c>
      <c r="J68011" s="1" t="s">
        <v>1465</v>
      </c>
      <c r="K68011" s="1">
        <v>52097</v>
      </c>
      <c r="L68011" s="1">
        <v>-0.87229299999999999</v>
      </c>
      <c r="M68011" s="1">
        <v>-1.4084700000000001</v>
      </c>
      <c r="N68011" s="1">
        <v>54.1873</v>
      </c>
    </row>
    <row r="68012" spans="1:14" x14ac:dyDescent="0.25">
      <c r="A68012" s="1">
        <v>68012</v>
      </c>
      <c r="B68012" s="1" t="b">
        <f>IF(AND(G68012=TRUE(),H68012=TRUE()),IFERROR(MATCH(LEFT(E68013,6),Sheet3!$3:$3,0)&gt;0,"No Section"),FALSE())</f>
        <v>0</v>
      </c>
      <c r="C68012" s="1">
        <f t="shared" si="6360"/>
        <v>61.74</v>
      </c>
      <c r="E68012" s="1" t="str">
        <f t="shared" si="6361"/>
        <v>061740_TE_SS_filler</v>
      </c>
      <c r="F68012" s="1" t="str">
        <f t="shared" si="6362"/>
        <v/>
      </c>
      <c r="G68012" s="1" t="b">
        <f t="shared" si="6365"/>
        <v>0</v>
      </c>
      <c r="H68012" s="1" t="b">
        <f t="shared" si="6363"/>
        <v>0</v>
      </c>
      <c r="I68012" s="1" t="e">
        <f t="shared" si="6364"/>
        <v>#VALUE!</v>
      </c>
      <c r="J68012" s="1" t="s">
        <v>1465</v>
      </c>
      <c r="K68012" s="1">
        <v>52098</v>
      </c>
      <c r="L68012" s="1">
        <v>-0.91922999999999999</v>
      </c>
      <c r="M68012" s="1">
        <v>-1.4201299999999999</v>
      </c>
      <c r="N68012" s="1">
        <v>54.186300000000003</v>
      </c>
    </row>
    <row r="68013" spans="1:14" x14ac:dyDescent="0.25">
      <c r="A68013" s="1">
        <v>68013</v>
      </c>
      <c r="B68013" s="1" t="b">
        <f>IF(AND(G68013=TRUE(),H68013=TRUE()),IFERROR(MATCH(LEFT(E68014,6),Sheet3!$3:$3,0)&gt;0,"No Section"),FALSE())</f>
        <v>0</v>
      </c>
      <c r="C68013" s="1">
        <f t="shared" si="6360"/>
        <v>61.74</v>
      </c>
      <c r="E68013" s="1" t="str">
        <f t="shared" si="6361"/>
        <v>061740_TE_SS_filler</v>
      </c>
      <c r="F68013" s="1" t="str">
        <f t="shared" si="6362"/>
        <v/>
      </c>
      <c r="G68013" s="1" t="b">
        <f t="shared" si="6365"/>
        <v>0</v>
      </c>
      <c r="H68013" s="1" t="b">
        <f t="shared" si="6363"/>
        <v>0</v>
      </c>
      <c r="I68013" s="1" t="e">
        <f t="shared" si="6364"/>
        <v>#VALUE!</v>
      </c>
      <c r="J68013" s="1" t="s">
        <v>1465</v>
      </c>
      <c r="K68013" s="1">
        <v>52099</v>
      </c>
      <c r="L68013" s="1">
        <v>-0.96406499999999995</v>
      </c>
      <c r="M68013" s="1">
        <v>-1.4315100000000001</v>
      </c>
      <c r="N68013" s="1">
        <v>54.185299999999998</v>
      </c>
    </row>
    <row r="68014" spans="1:14" x14ac:dyDescent="0.25">
      <c r="A68014" s="1">
        <v>68014</v>
      </c>
      <c r="B68014" s="1" t="b">
        <f>IF(AND(G68014=TRUE(),H68014=TRUE()),IFERROR(MATCH(LEFT(E68015,6),Sheet3!$3:$3,0)&gt;0,"No Section"),FALSE())</f>
        <v>0</v>
      </c>
      <c r="C68014" s="1">
        <f t="shared" si="6360"/>
        <v>61.74</v>
      </c>
      <c r="E68014" s="1" t="str">
        <f t="shared" si="6361"/>
        <v>061740_TE_SS_filler</v>
      </c>
      <c r="F68014" s="1" t="str">
        <f t="shared" si="6362"/>
        <v/>
      </c>
      <c r="G68014" s="1" t="b">
        <f t="shared" si="6365"/>
        <v>0</v>
      </c>
      <c r="H68014" s="1" t="b">
        <f t="shared" si="6363"/>
        <v>0</v>
      </c>
      <c r="I68014" s="1" t="e">
        <f t="shared" si="6364"/>
        <v>#VALUE!</v>
      </c>
      <c r="J68014" s="1" t="s">
        <v>1465</v>
      </c>
      <c r="K68014" s="1">
        <v>52100</v>
      </c>
      <c r="L68014" s="1">
        <v>-1.0066299999999999</v>
      </c>
      <c r="M68014" s="1">
        <v>-1.4424699999999999</v>
      </c>
      <c r="N68014" s="1">
        <v>54.184399999999997</v>
      </c>
    </row>
    <row r="68015" spans="1:14" x14ac:dyDescent="0.25">
      <c r="A68015" s="1">
        <v>68015</v>
      </c>
      <c r="B68015" s="1" t="b">
        <f>IF(AND(G68015=TRUE(),H68015=TRUE()),IFERROR(MATCH(LEFT(E68016,6),Sheet3!$3:$3,0)&gt;0,"No Section"),FALSE())</f>
        <v>0</v>
      </c>
      <c r="C68015" s="1">
        <f t="shared" si="6360"/>
        <v>61.74</v>
      </c>
      <c r="E68015" s="1" t="str">
        <f t="shared" si="6361"/>
        <v>061740_TE_SS_filler</v>
      </c>
      <c r="F68015" s="1" t="str">
        <f t="shared" si="6362"/>
        <v/>
      </c>
      <c r="G68015" s="1" t="b">
        <f t="shared" si="6365"/>
        <v>0</v>
      </c>
      <c r="H68015" s="1" t="b">
        <f t="shared" si="6363"/>
        <v>0</v>
      </c>
      <c r="I68015" s="1" t="e">
        <f t="shared" si="6364"/>
        <v>#VALUE!</v>
      </c>
      <c r="J68015" s="1" t="s">
        <v>1465</v>
      </c>
      <c r="K68015" s="1">
        <v>52101</v>
      </c>
      <c r="L68015" s="1">
        <v>-1.03901</v>
      </c>
      <c r="M68015" s="1">
        <v>-1.4508300000000001</v>
      </c>
      <c r="N68015" s="1">
        <v>54.183700000000002</v>
      </c>
    </row>
    <row r="68016" spans="1:14" x14ac:dyDescent="0.25">
      <c r="A68016" s="1">
        <v>68016</v>
      </c>
      <c r="B68016" s="1" t="b">
        <f>IF(AND(G68016=TRUE(),H68016=TRUE()),IFERROR(MATCH(LEFT(E68017,6),Sheet3!$3:$3,0)&gt;0,"No Section"),FALSE())</f>
        <v>0</v>
      </c>
      <c r="C68016" s="1">
        <f t="shared" si="6360"/>
        <v>61.74</v>
      </c>
      <c r="E68016" s="1" t="str">
        <f t="shared" si="6361"/>
        <v>061740_TE_SS_filler</v>
      </c>
      <c r="F68016" s="1" t="str">
        <f t="shared" si="6362"/>
        <v/>
      </c>
      <c r="G68016" s="1" t="b">
        <f t="shared" si="6365"/>
        <v>0</v>
      </c>
      <c r="H68016" s="1" t="b">
        <f t="shared" si="6363"/>
        <v>0</v>
      </c>
      <c r="I68016" s="1" t="e">
        <f t="shared" si="6364"/>
        <v>#VALUE!</v>
      </c>
      <c r="J68016" s="1" t="s">
        <v>1465</v>
      </c>
      <c r="K68016" s="1">
        <v>52102</v>
      </c>
      <c r="L68016" s="1">
        <v>-1.04674</v>
      </c>
      <c r="M68016" s="1">
        <v>-1.4528300000000001</v>
      </c>
      <c r="N68016" s="1">
        <v>54.183500000000002</v>
      </c>
    </row>
    <row r="68017" spans="1:18" x14ac:dyDescent="0.25">
      <c r="A68017" s="1">
        <v>68017</v>
      </c>
      <c r="B68017" s="1" t="b">
        <f>IF(AND(G68017=TRUE(),H68017=TRUE()),IFERROR(MATCH(LEFT(E68018,6),Sheet3!$3:$3,0)&gt;0,"No Section"),FALSE())</f>
        <v>0</v>
      </c>
      <c r="C68017" s="1">
        <f t="shared" si="6360"/>
        <v>61.74</v>
      </c>
      <c r="E68017" s="1" t="str">
        <f t="shared" si="6361"/>
        <v>061740_TE_SS_filler</v>
      </c>
      <c r="F68017" s="1" t="str">
        <f t="shared" si="6362"/>
        <v/>
      </c>
      <c r="G68017" s="1" t="b">
        <f t="shared" si="6365"/>
        <v>0</v>
      </c>
      <c r="H68017" s="1" t="b">
        <f t="shared" si="6363"/>
        <v>0</v>
      </c>
      <c r="I68017" s="1" t="e">
        <f t="shared" si="6364"/>
        <v>#VALUE!</v>
      </c>
      <c r="J68017" s="1" t="s">
        <v>1465</v>
      </c>
      <c r="K68017" s="1">
        <v>52103</v>
      </c>
      <c r="L68017" s="1">
        <v>-1.08426</v>
      </c>
      <c r="M68017" s="1">
        <v>-1.46261</v>
      </c>
      <c r="N68017" s="1">
        <v>54.182600000000001</v>
      </c>
    </row>
    <row r="68018" spans="1:18" x14ac:dyDescent="0.25">
      <c r="A68018" s="1">
        <v>68018</v>
      </c>
      <c r="B68018" s="1" t="b">
        <f>IF(AND(G68018=TRUE(),H68018=TRUE()),IFERROR(MATCH(LEFT(E68019,6),Sheet3!$3:$3,0)&gt;0,"No Section"),FALSE())</f>
        <v>0</v>
      </c>
      <c r="C68018" s="1">
        <f t="shared" si="6360"/>
        <v>61.74</v>
      </c>
      <c r="E68018" s="1" t="str">
        <f t="shared" si="6361"/>
        <v>061740_TE_SS_filler</v>
      </c>
      <c r="F68018" s="1" t="str">
        <f t="shared" si="6362"/>
        <v/>
      </c>
      <c r="G68018" s="1" t="b">
        <f t="shared" si="6365"/>
        <v>0</v>
      </c>
      <c r="H68018" s="1" t="b">
        <f t="shared" si="6363"/>
        <v>0</v>
      </c>
      <c r="I68018" s="1" t="e">
        <f t="shared" si="6364"/>
        <v>#VALUE!</v>
      </c>
      <c r="J68018" s="1" t="s">
        <v>1465</v>
      </c>
      <c r="K68018" s="1">
        <v>52104</v>
      </c>
      <c r="L68018" s="1">
        <v>-1.11903</v>
      </c>
      <c r="M68018" s="1">
        <v>-1.47174</v>
      </c>
      <c r="N68018" s="1">
        <v>54.181800000000003</v>
      </c>
    </row>
    <row r="68019" spans="1:18" x14ac:dyDescent="0.25">
      <c r="A68019" s="1">
        <v>68019</v>
      </c>
      <c r="B68019" s="1" t="b">
        <f>IF(AND(G68019=TRUE(),H68019=TRUE()),IFERROR(MATCH(LEFT(E68020,6),Sheet3!$3:$3,0)&gt;0,"No Section"),FALSE())</f>
        <v>0</v>
      </c>
      <c r="C68019" s="1">
        <f t="shared" si="6360"/>
        <v>61.74</v>
      </c>
      <c r="E68019" s="1" t="str">
        <f t="shared" si="6361"/>
        <v>061740_TE_SS_filler</v>
      </c>
      <c r="F68019" s="1" t="str">
        <f t="shared" si="6362"/>
        <v/>
      </c>
      <c r="G68019" s="1" t="b">
        <f t="shared" si="6365"/>
        <v>0</v>
      </c>
      <c r="H68019" s="1" t="b">
        <f t="shared" si="6363"/>
        <v>0</v>
      </c>
      <c r="I68019" s="1" t="e">
        <f t="shared" si="6364"/>
        <v>#VALUE!</v>
      </c>
      <c r="J68019" s="1" t="s">
        <v>1465</v>
      </c>
      <c r="K68019" s="1">
        <v>52105</v>
      </c>
      <c r="L68019" s="1">
        <v>-1.1509199999999999</v>
      </c>
      <c r="M68019" s="1">
        <v>-1.4801200000000001</v>
      </c>
      <c r="N68019" s="1">
        <v>54.181100000000001</v>
      </c>
    </row>
    <row r="68020" spans="1:18" x14ac:dyDescent="0.25">
      <c r="A68020" s="1">
        <v>68020</v>
      </c>
      <c r="B68020" s="1" t="b">
        <f>IF(AND(G68020=TRUE(),H68020=TRUE()),IFERROR(MATCH(LEFT(E68021,6),Sheet3!$3:$3,0)&gt;0,"No Section"),FALSE())</f>
        <v>0</v>
      </c>
      <c r="C68020" s="1">
        <f t="shared" si="6360"/>
        <v>61.74</v>
      </c>
      <c r="E68020" s="1" t="str">
        <f t="shared" si="6361"/>
        <v>061740_TE_SS_filler</v>
      </c>
      <c r="F68020" s="1" t="str">
        <f t="shared" si="6362"/>
        <v/>
      </c>
      <c r="G68020" s="1" t="b">
        <f t="shared" si="6365"/>
        <v>0</v>
      </c>
      <c r="H68020" s="1" t="b">
        <f t="shared" si="6363"/>
        <v>0</v>
      </c>
      <c r="I68020" s="1" t="e">
        <f t="shared" si="6364"/>
        <v>#VALUE!</v>
      </c>
      <c r="J68020" s="1" t="s">
        <v>1465</v>
      </c>
      <c r="K68020" s="1">
        <v>52106</v>
      </c>
      <c r="L68020" s="1">
        <v>-1.1798</v>
      </c>
      <c r="M68020" s="1">
        <v>-1.4878499999999999</v>
      </c>
      <c r="N68020" s="1">
        <v>54.180500000000002</v>
      </c>
    </row>
    <row r="68021" spans="1:18" x14ac:dyDescent="0.25">
      <c r="A68021" s="1">
        <v>68021</v>
      </c>
      <c r="B68021" s="1" t="b">
        <f>IF(AND(G68021=TRUE(),H68021=TRUE()),IFERROR(MATCH(LEFT(E68022,6),Sheet3!$3:$3,0)&gt;0,"No Section"),FALSE())</f>
        <v>0</v>
      </c>
      <c r="C68021" s="1">
        <f t="shared" si="6360"/>
        <v>61.74</v>
      </c>
      <c r="E68021" s="1" t="str">
        <f t="shared" si="6361"/>
        <v>061740_TE_SS_filler</v>
      </c>
      <c r="F68021" s="1" t="str">
        <f t="shared" si="6362"/>
        <v/>
      </c>
      <c r="G68021" s="1" t="b">
        <f t="shared" si="6365"/>
        <v>0</v>
      </c>
      <c r="H68021" s="1" t="b">
        <f t="shared" si="6363"/>
        <v>0</v>
      </c>
      <c r="I68021" s="1" t="e">
        <f t="shared" si="6364"/>
        <v>#VALUE!</v>
      </c>
      <c r="J68021" s="1" t="s">
        <v>1465</v>
      </c>
      <c r="K68021" s="1">
        <v>52107</v>
      </c>
      <c r="L68021" s="1">
        <v>-1.2055499999999999</v>
      </c>
      <c r="M68021" s="1">
        <v>-1.4946299999999999</v>
      </c>
      <c r="N68021" s="1">
        <v>54.179900000000004</v>
      </c>
    </row>
    <row r="68022" spans="1:18" x14ac:dyDescent="0.25">
      <c r="A68022" s="1">
        <v>68022</v>
      </c>
      <c r="B68022" s="1" t="b">
        <f>IF(AND(G68022=TRUE(),H68022=TRUE()),IFERROR(MATCH(LEFT(E68023,6),Sheet3!$3:$3,0)&gt;0,"No Section"),FALSE())</f>
        <v>0</v>
      </c>
      <c r="C68022" s="1">
        <f t="shared" si="6360"/>
        <v>61.74</v>
      </c>
      <c r="E68022" s="1" t="str">
        <f t="shared" si="6361"/>
        <v>061740_TE_SS_filler</v>
      </c>
      <c r="F68022" s="1" t="str">
        <f t="shared" si="6362"/>
        <v/>
      </c>
      <c r="G68022" s="1" t="b">
        <f t="shared" si="6365"/>
        <v>0</v>
      </c>
      <c r="H68022" s="1" t="b">
        <f t="shared" si="6363"/>
        <v>0</v>
      </c>
      <c r="I68022" s="1" t="e">
        <f t="shared" si="6364"/>
        <v>#VALUE!</v>
      </c>
      <c r="J68022" s="1" t="s">
        <v>1465</v>
      </c>
      <c r="K68022" s="1">
        <v>52108</v>
      </c>
      <c r="L68022" s="1">
        <v>-1.2280800000000001</v>
      </c>
      <c r="M68022" s="1">
        <v>-1.5006299999999999</v>
      </c>
      <c r="N68022" s="1">
        <v>54.179299999999998</v>
      </c>
    </row>
    <row r="68023" spans="1:18" x14ac:dyDescent="0.25">
      <c r="A68023" s="1">
        <v>68023</v>
      </c>
      <c r="B68023" s="1" t="b">
        <f>IF(AND(G68023=TRUE(),H68023=TRUE()),IFERROR(MATCH(LEFT(E68024,6),Sheet3!$3:$3,0)&gt;0,"No Section"),FALSE())</f>
        <v>0</v>
      </c>
      <c r="C68023" s="1">
        <f t="shared" si="6360"/>
        <v>61.74</v>
      </c>
      <c r="E68023" s="1" t="str">
        <f t="shared" si="6361"/>
        <v>061740_TE_SS_filler</v>
      </c>
      <c r="F68023" s="1" t="str">
        <f t="shared" si="6362"/>
        <v/>
      </c>
      <c r="G68023" s="1" t="b">
        <f t="shared" si="6365"/>
        <v>0</v>
      </c>
      <c r="H68023" s="1" t="b">
        <f t="shared" si="6363"/>
        <v>0</v>
      </c>
      <c r="I68023" s="1" t="e">
        <f t="shared" si="6364"/>
        <v>#VALUE!</v>
      </c>
      <c r="J68023" s="1" t="s">
        <v>1465</v>
      </c>
      <c r="K68023" s="1">
        <v>52109</v>
      </c>
      <c r="L68023" s="1">
        <v>-1.24729</v>
      </c>
      <c r="M68023" s="1">
        <v>-1.5058800000000001</v>
      </c>
      <c r="N68023" s="1">
        <v>54.178899999999999</v>
      </c>
    </row>
    <row r="68024" spans="1:18" x14ac:dyDescent="0.25">
      <c r="A68024" s="1">
        <v>68024</v>
      </c>
      <c r="B68024" s="1" t="b">
        <f>IF(AND(G68024=TRUE(),H68024=TRUE()),IFERROR(MATCH(LEFT(E68025,6),Sheet3!$3:$3,0)&gt;0,"No Section"),FALSE())</f>
        <v>0</v>
      </c>
      <c r="C68024" s="1">
        <f t="shared" si="6360"/>
        <v>61.74</v>
      </c>
      <c r="E68024" s="1" t="str">
        <f t="shared" si="6361"/>
        <v>061740_TE_SS_filler</v>
      </c>
      <c r="F68024" s="1" t="str">
        <f t="shared" si="6362"/>
        <v/>
      </c>
      <c r="G68024" s="1" t="b">
        <f t="shared" si="6365"/>
        <v>0</v>
      </c>
      <c r="H68024" s="1" t="b">
        <f t="shared" si="6363"/>
        <v>0</v>
      </c>
      <c r="I68024" s="1" t="e">
        <f t="shared" si="6364"/>
        <v>#VALUE!</v>
      </c>
      <c r="J68024" s="1" t="s">
        <v>1465</v>
      </c>
      <c r="K68024" s="1">
        <v>52110</v>
      </c>
      <c r="L68024" s="1">
        <v>-1.26312</v>
      </c>
      <c r="M68024" s="1">
        <v>-1.5102899999999999</v>
      </c>
      <c r="N68024" s="1">
        <v>54.1785</v>
      </c>
    </row>
    <row r="68025" spans="1:18" x14ac:dyDescent="0.25">
      <c r="A68025" s="1">
        <v>68025</v>
      </c>
      <c r="B68025" s="1" t="b">
        <f>IF(AND(G68025=TRUE(),H68025=TRUE()),IFERROR(MATCH(LEFT(E68026,6),Sheet3!$3:$3,0)&gt;0,"No Section"),FALSE())</f>
        <v>0</v>
      </c>
      <c r="C68025" s="1">
        <f t="shared" si="6360"/>
        <v>61.74</v>
      </c>
      <c r="E68025" s="1" t="str">
        <f t="shared" si="6361"/>
        <v>061740_TE_SS_filler</v>
      </c>
      <c r="F68025" s="1" t="str">
        <f t="shared" si="6362"/>
        <v/>
      </c>
      <c r="G68025" s="1" t="b">
        <f t="shared" si="6365"/>
        <v>0</v>
      </c>
      <c r="H68025" s="1" t="b">
        <f t="shared" si="6363"/>
        <v>0</v>
      </c>
      <c r="I68025" s="1" t="e">
        <f t="shared" si="6364"/>
        <v>#VALUE!</v>
      </c>
      <c r="J68025" s="1" t="s">
        <v>1465</v>
      </c>
      <c r="K68025" s="1">
        <v>52111</v>
      </c>
      <c r="L68025" s="1">
        <v>-1.27549</v>
      </c>
      <c r="M68025" s="1">
        <v>-1.5138100000000001</v>
      </c>
      <c r="N68025" s="1">
        <v>54.178199999999997</v>
      </c>
    </row>
    <row r="68026" spans="1:18" x14ac:dyDescent="0.25">
      <c r="A68026" s="1">
        <v>68026</v>
      </c>
      <c r="B68026" s="1" t="b">
        <f>IF(AND(G68026=TRUE(),H68026=TRUE()),IFERROR(MATCH(LEFT(E68027,6),Sheet3!$3:$3,0)&gt;0,"No Section"),FALSE())</f>
        <v>0</v>
      </c>
      <c r="C68026" s="1">
        <f t="shared" si="6360"/>
        <v>61.74</v>
      </c>
      <c r="E68026" s="1" t="str">
        <f t="shared" si="6361"/>
        <v>061740_TE_SS_filler</v>
      </c>
      <c r="F68026" s="1" t="str">
        <f t="shared" si="6362"/>
        <v/>
      </c>
      <c r="G68026" s="1" t="b">
        <f t="shared" si="6365"/>
        <v>0</v>
      </c>
      <c r="H68026" s="1" t="b">
        <f t="shared" si="6363"/>
        <v>0</v>
      </c>
      <c r="I68026" s="1" t="e">
        <f t="shared" si="6364"/>
        <v>#VALUE!</v>
      </c>
      <c r="J68026" s="1" t="s">
        <v>1465</v>
      </c>
      <c r="K68026" s="1">
        <v>52112</v>
      </c>
      <c r="L68026" s="1">
        <v>-1.2843599999999999</v>
      </c>
      <c r="M68026" s="1">
        <v>-1.5163199999999999</v>
      </c>
      <c r="N68026" s="1">
        <v>54.177999999999997</v>
      </c>
    </row>
    <row r="68027" spans="1:18" x14ac:dyDescent="0.25">
      <c r="A68027" s="1">
        <v>68027</v>
      </c>
      <c r="B68027" s="1" t="b">
        <f>IF(AND(G68027=TRUE(),H68027=TRUE()),IFERROR(MATCH(LEFT(E68028,6),Sheet3!$3:$3,0)&gt;0,"No Section"),FALSE())</f>
        <v>0</v>
      </c>
      <c r="C68027" s="1">
        <f t="shared" si="6360"/>
        <v>61.74</v>
      </c>
      <c r="E68027" s="1" t="str">
        <f t="shared" si="6361"/>
        <v>061740_TE_SS_filler</v>
      </c>
      <c r="F68027" s="1" t="str">
        <f t="shared" si="6362"/>
        <v/>
      </c>
      <c r="G68027" s="1" t="b">
        <f t="shared" si="6365"/>
        <v>0</v>
      </c>
      <c r="H68027" s="1" t="b">
        <f t="shared" si="6363"/>
        <v>0</v>
      </c>
      <c r="I68027" s="1" t="e">
        <f t="shared" si="6364"/>
        <v>#VALUE!</v>
      </c>
      <c r="J68027" s="1" t="s">
        <v>1465</v>
      </c>
      <c r="K68027" s="1">
        <v>52113</v>
      </c>
      <c r="L68027" s="1">
        <v>-1.28969</v>
      </c>
      <c r="M68027" s="1">
        <v>-1.5178400000000001</v>
      </c>
      <c r="N68027" s="1">
        <v>54.177900000000001</v>
      </c>
    </row>
    <row r="68028" spans="1:18" x14ac:dyDescent="0.25">
      <c r="A68028" s="1">
        <v>68028</v>
      </c>
      <c r="B68028" s="1" t="b">
        <f>IF(AND(G68028=TRUE(),H68028=TRUE()),IFERROR(MATCH(LEFT(E68029,6),Sheet3!$3:$3,0)&gt;0,"No Section"),FALSE())</f>
        <v>0</v>
      </c>
      <c r="C68028" s="1">
        <f t="shared" si="6360"/>
        <v>61.74</v>
      </c>
      <c r="E68028" s="1" t="str">
        <f t="shared" si="6361"/>
        <v>061740_TE_SS_filler</v>
      </c>
      <c r="F68028" s="1" t="str">
        <f t="shared" si="6362"/>
        <v/>
      </c>
      <c r="G68028" s="1" t="b">
        <f t="shared" si="6365"/>
        <v>0</v>
      </c>
      <c r="H68028" s="1" t="b">
        <f t="shared" si="6363"/>
        <v>0</v>
      </c>
      <c r="I68028" s="1" t="e">
        <f t="shared" si="6364"/>
        <v>#VALUE!</v>
      </c>
      <c r="J68028" s="1" t="s">
        <v>1465</v>
      </c>
      <c r="K68028" s="1">
        <v>52114</v>
      </c>
      <c r="L68028" s="1">
        <v>-1.2914699999999999</v>
      </c>
      <c r="M68028" s="1">
        <v>-1.51834</v>
      </c>
      <c r="N68028" s="1">
        <v>54.177799999999998</v>
      </c>
    </row>
    <row r="68029" spans="1:18" x14ac:dyDescent="0.25">
      <c r="A68029" s="1">
        <v>68029</v>
      </c>
      <c r="B68029" s="1" t="b">
        <f>IF(AND(G68029=TRUE(),H68029=TRUE()),IFERROR(MATCH(LEFT(E68030,6),Sheet3!$3:$3,0)&gt;0,"No Section"),FALSE())</f>
        <v>0</v>
      </c>
      <c r="C68029" s="1">
        <f t="shared" si="6360"/>
        <v>61.74</v>
      </c>
      <c r="E68029" s="1" t="str">
        <f t="shared" si="6361"/>
        <v>061740_TE_SS_filler</v>
      </c>
      <c r="F68029" s="1" t="str">
        <f t="shared" si="6362"/>
        <v/>
      </c>
      <c r="G68029" s="1" t="b">
        <f t="shared" si="6365"/>
        <v>0</v>
      </c>
      <c r="H68029" s="1" t="b">
        <f t="shared" si="6363"/>
        <v>0</v>
      </c>
      <c r="I68029" s="1" t="e">
        <f t="shared" si="6364"/>
        <v>#VALUE!</v>
      </c>
      <c r="J68029" s="1" t="s">
        <v>1469</v>
      </c>
    </row>
    <row r="68030" spans="1:18" x14ac:dyDescent="0.25">
      <c r="A68030" s="1">
        <v>68030</v>
      </c>
      <c r="B68030" s="1" t="b">
        <f>IF(AND(G68030=TRUE(),H68030=TRUE()),IFERROR(MATCH(LEFT(E68031,6),Sheet3!$3:$3,0)&gt;0,"No Section"),FALSE())</f>
        <v>0</v>
      </c>
      <c r="C68030" s="1">
        <f t="shared" si="6360"/>
        <v>61.74</v>
      </c>
      <c r="E68030" s="1" t="str">
        <f t="shared" si="6361"/>
        <v>061740_TE_SS_filler</v>
      </c>
      <c r="F68030" s="1" t="str">
        <f t="shared" si="6362"/>
        <v/>
      </c>
      <c r="G68030" s="1" t="b">
        <f t="shared" si="6365"/>
        <v>0</v>
      </c>
      <c r="H68030" s="1" t="b">
        <f t="shared" si="6363"/>
        <v>0</v>
      </c>
      <c r="I68030" s="1" t="e">
        <f t="shared" si="6364"/>
        <v>#VALUE!</v>
      </c>
      <c r="J68030" s="1" t="s">
        <v>1467</v>
      </c>
      <c r="K68030" s="1">
        <v>1000</v>
      </c>
    </row>
    <row r="68031" spans="1:18" x14ac:dyDescent="0.25">
      <c r="A68031" s="1">
        <v>68031</v>
      </c>
      <c r="B68031" s="1" t="b">
        <f>IF(AND(G68031=TRUE(),H68031=TRUE()),IFERROR(MATCH(LEFT(E68032,6),Sheet3!$3:$3,0)&gt;0,"No Section"),FALSE())</f>
        <v>0</v>
      </c>
      <c r="C68031" s="1">
        <f t="shared" si="6360"/>
        <v>61.74</v>
      </c>
      <c r="E68031" s="1" t="str">
        <f t="shared" si="6361"/>
        <v>061740_TE_SS_filler</v>
      </c>
      <c r="F68031" s="1" t="str">
        <f t="shared" si="6362"/>
        <v/>
      </c>
      <c r="G68031" s="1" t="b">
        <f t="shared" si="6365"/>
        <v>0</v>
      </c>
      <c r="H68031" s="1" t="b">
        <f t="shared" si="6363"/>
        <v>0</v>
      </c>
      <c r="I68031" s="1" t="e">
        <f t="shared" si="6364"/>
        <v>#VALUE!</v>
      </c>
      <c r="J68031" s="1" t="s">
        <v>1468</v>
      </c>
      <c r="K68031" s="1">
        <v>1053</v>
      </c>
      <c r="L68031" s="1" t="s">
        <v>1461</v>
      </c>
      <c r="M68031" s="1">
        <v>54.18</v>
      </c>
      <c r="N68031" s="1">
        <v>0</v>
      </c>
      <c r="O68031" s="1">
        <v>-1.49308</v>
      </c>
      <c r="P68031" s="1">
        <v>0</v>
      </c>
      <c r="Q68031" s="1">
        <v>0</v>
      </c>
      <c r="R68031" s="1">
        <v>4.9536300000000004</v>
      </c>
    </row>
    <row r="68032" spans="1:18" x14ac:dyDescent="0.25">
      <c r="A68032" s="1">
        <v>68032</v>
      </c>
      <c r="B68032" s="1" t="b">
        <f>IF(AND(G68032=TRUE(),H68032=TRUE()),IFERROR(MATCH(LEFT(E68033,6),Sheet3!$3:$3,0)&gt;0,"No Section"),FALSE())</f>
        <v>0</v>
      </c>
      <c r="C68032" s="1">
        <f t="shared" si="6360"/>
        <v>61.74</v>
      </c>
      <c r="E68032" s="1" t="str">
        <f t="shared" si="6361"/>
        <v>061740_TE_SS_filler</v>
      </c>
      <c r="F68032" s="1" t="str">
        <f t="shared" si="6362"/>
        <v/>
      </c>
      <c r="G68032" s="1" t="b">
        <f t="shared" si="6365"/>
        <v>0</v>
      </c>
      <c r="H68032" s="1" t="b">
        <f t="shared" si="6363"/>
        <v>0</v>
      </c>
      <c r="I68032" s="1" t="e">
        <f t="shared" si="6364"/>
        <v>#VALUE!</v>
      </c>
    </row>
    <row r="68033" spans="1:18" x14ac:dyDescent="0.25">
      <c r="A68033" s="1">
        <v>68033</v>
      </c>
      <c r="B68033" s="1" t="b">
        <f>IF(AND(G68033=TRUE(),H68033=TRUE()),IFERROR(MATCH(LEFT(E68034,6),Sheet3!$3:$3,0)&gt;0,"No Section"),FALSE())</f>
        <v>0</v>
      </c>
      <c r="C68033" s="1">
        <f t="shared" si="6360"/>
        <v>61.74</v>
      </c>
      <c r="E68033" s="1" t="str">
        <f t="shared" si="6361"/>
        <v>061740_TE_SS_filler</v>
      </c>
      <c r="F68033" s="1" t="str">
        <f t="shared" si="6362"/>
        <v/>
      </c>
      <c r="G68033" s="1" t="b">
        <f t="shared" si="6365"/>
        <v>0</v>
      </c>
      <c r="H68033" s="1" t="b">
        <f t="shared" si="6363"/>
        <v>0</v>
      </c>
      <c r="I68033" s="1" t="e">
        <f t="shared" si="6364"/>
        <v>#VALUE!</v>
      </c>
      <c r="J68033" s="1" t="s">
        <v>1460</v>
      </c>
      <c r="K68033" s="1">
        <v>12</v>
      </c>
      <c r="L68033" s="1" t="s">
        <v>1461</v>
      </c>
      <c r="M68033" s="1">
        <v>0</v>
      </c>
      <c r="N68033" s="1">
        <v>-1.49308</v>
      </c>
      <c r="O68033" s="1">
        <v>54.18</v>
      </c>
      <c r="P68033" s="1">
        <v>0</v>
      </c>
      <c r="Q68033" s="1">
        <v>4.9536300000000004</v>
      </c>
      <c r="R68033" s="1">
        <v>0</v>
      </c>
    </row>
    <row r="68034" spans="1:18" x14ac:dyDescent="0.25">
      <c r="A68034" s="1">
        <v>68034</v>
      </c>
      <c r="B68034" s="1" t="b">
        <f>IF(AND(G68034=TRUE(),H68034=TRUE()),IFERROR(MATCH(LEFT(E68035,6),Sheet3!$3:$3,0)&gt;0,"No Section"),FALSE())</f>
        <v>0</v>
      </c>
      <c r="C68034" s="1">
        <f t="shared" si="6360"/>
        <v>61.74</v>
      </c>
      <c r="E68034" s="1" t="str">
        <f t="shared" si="6361"/>
        <v>061740_TE_SS_filler</v>
      </c>
      <c r="F68034" s="1" t="str">
        <f t="shared" si="6362"/>
        <v/>
      </c>
      <c r="G68034" s="1" t="b">
        <f t="shared" si="6365"/>
        <v>0</v>
      </c>
      <c r="H68034" s="1" t="b">
        <f t="shared" si="6363"/>
        <v>0</v>
      </c>
      <c r="I68034" s="1" t="e">
        <f t="shared" si="6364"/>
        <v>#VALUE!</v>
      </c>
    </row>
    <row r="68035" spans="1:18" x14ac:dyDescent="0.25">
      <c r="A68035" s="1">
        <v>68035</v>
      </c>
      <c r="B68035" s="1" t="b">
        <f>IF(AND(G68035=TRUE(),H68035=TRUE()),IFERROR(MATCH(LEFT(E68036,6),Sheet3!$3:$3,0)&gt;0,"No Section"),FALSE())</f>
        <v>0</v>
      </c>
      <c r="C68035" s="1">
        <f t="shared" si="6360"/>
        <v>61.74</v>
      </c>
      <c r="E68035" s="1" t="str">
        <f t="shared" si="6361"/>
        <v>061740_TE_SS_filler</v>
      </c>
      <c r="F68035" s="1" t="str">
        <f t="shared" si="6362"/>
        <v/>
      </c>
      <c r="G68035" s="1" t="b">
        <f t="shared" si="6365"/>
        <v>0</v>
      </c>
      <c r="H68035" s="1" t="b">
        <f t="shared" si="6363"/>
        <v>0</v>
      </c>
      <c r="I68035" s="1" t="e">
        <f t="shared" si="6364"/>
        <v>#VALUE!</v>
      </c>
      <c r="J68035" s="1" t="s">
        <v>1462</v>
      </c>
      <c r="K68035" s="1">
        <v>0</v>
      </c>
    </row>
    <row r="68036" spans="1:18" x14ac:dyDescent="0.25">
      <c r="A68036" s="1">
        <v>68036</v>
      </c>
      <c r="B68036" s="1" t="b">
        <f>IF(AND(G68036=TRUE(),H68036=TRUE()),IFERROR(MATCH(LEFT(E68037,6),Sheet3!$3:$3,0)&gt;0,"No Section"),FALSE())</f>
        <v>0</v>
      </c>
      <c r="C68036" s="1">
        <f t="shared" si="6360"/>
        <v>61.74</v>
      </c>
      <c r="E68036" s="1" t="str">
        <f t="shared" si="6361"/>
        <v>061740_TE_SS_filler</v>
      </c>
      <c r="F68036" s="1" t="str">
        <f t="shared" si="6362"/>
        <v/>
      </c>
      <c r="G68036" s="1" t="b">
        <f t="shared" si="6365"/>
        <v>0</v>
      </c>
      <c r="H68036" s="1" t="b">
        <f t="shared" si="6363"/>
        <v>0</v>
      </c>
      <c r="I68036" s="1" t="e">
        <f t="shared" si="6364"/>
        <v>#VALUE!</v>
      </c>
      <c r="J68036" s="1" t="s">
        <v>1463</v>
      </c>
      <c r="K68036" s="1" t="s">
        <v>1464</v>
      </c>
    </row>
    <row r="68037" spans="1:18" x14ac:dyDescent="0.25">
      <c r="A68037" s="1">
        <v>68037</v>
      </c>
      <c r="B68037" s="1" t="b">
        <f>IF(AND(G68037=TRUE(),H68037=TRUE()),IFERROR(MATCH(LEFT(E68038,6),Sheet3!$3:$3,0)&gt;0,"No Section"),FALSE())</f>
        <v>0</v>
      </c>
      <c r="C68037" s="1">
        <f t="shared" si="6360"/>
        <v>61.74</v>
      </c>
      <c r="E68037" s="1" t="str">
        <f t="shared" si="6361"/>
        <v>061740_TE_SS_filler</v>
      </c>
      <c r="F68037" s="1" t="str">
        <f t="shared" si="6362"/>
        <v/>
      </c>
      <c r="G68037" s="1" t="b">
        <f t="shared" si="6365"/>
        <v>0</v>
      </c>
      <c r="H68037" s="1" t="b">
        <f t="shared" si="6363"/>
        <v>0</v>
      </c>
      <c r="I68037" s="1" t="e">
        <f t="shared" si="6364"/>
        <v>#VALUE!</v>
      </c>
      <c r="J68037" s="1" t="s">
        <v>1465</v>
      </c>
      <c r="K68037" s="1">
        <v>53001</v>
      </c>
      <c r="L68037" s="1">
        <v>-1.25475</v>
      </c>
      <c r="M68037" s="1">
        <v>-1.63784</v>
      </c>
      <c r="N68037" s="1">
        <v>55.437100000000001</v>
      </c>
    </row>
    <row r="68038" spans="1:18" x14ac:dyDescent="0.25">
      <c r="A68038" s="1">
        <v>68038</v>
      </c>
      <c r="B68038" s="1" t="b">
        <f>IF(AND(G68038=TRUE(),H68038=TRUE()),IFERROR(MATCH(LEFT(E68039,6),Sheet3!$3:$3,0)&gt;0,"No Section"),FALSE())</f>
        <v>0</v>
      </c>
      <c r="C68038" s="1">
        <f t="shared" si="6360"/>
        <v>61.74</v>
      </c>
      <c r="E68038" s="1" t="str">
        <f t="shared" si="6361"/>
        <v>061740_TE_SS_filler</v>
      </c>
      <c r="F68038" s="1" t="str">
        <f t="shared" si="6362"/>
        <v/>
      </c>
      <c r="G68038" s="1" t="b">
        <f t="shared" si="6365"/>
        <v>0</v>
      </c>
      <c r="H68038" s="1" t="b">
        <f t="shared" si="6363"/>
        <v>0</v>
      </c>
      <c r="I68038" s="1" t="e">
        <f t="shared" si="6364"/>
        <v>#VALUE!</v>
      </c>
      <c r="J68038" s="1" t="s">
        <v>1465</v>
      </c>
      <c r="K68038" s="1">
        <v>53002</v>
      </c>
      <c r="L68038" s="1">
        <v>-1.2546900000000001</v>
      </c>
      <c r="M68038" s="1">
        <v>-1.64029</v>
      </c>
      <c r="N68038" s="1">
        <v>55.436799999999998</v>
      </c>
    </row>
    <row r="68039" spans="1:18" x14ac:dyDescent="0.25">
      <c r="A68039" s="1">
        <v>68039</v>
      </c>
      <c r="B68039" s="1" t="b">
        <f>IF(AND(G68039=TRUE(),H68039=TRUE()),IFERROR(MATCH(LEFT(E68040,6),Sheet3!$3:$3,0)&gt;0,"No Section"),FALSE())</f>
        <v>0</v>
      </c>
      <c r="C68039" s="1">
        <f t="shared" si="6360"/>
        <v>61.74</v>
      </c>
      <c r="E68039" s="1" t="str">
        <f t="shared" si="6361"/>
        <v>061740_TE_SS_filler</v>
      </c>
      <c r="F68039" s="1" t="str">
        <f t="shared" si="6362"/>
        <v/>
      </c>
      <c r="G68039" s="1" t="b">
        <f t="shared" si="6365"/>
        <v>0</v>
      </c>
      <c r="H68039" s="1" t="b">
        <f t="shared" si="6363"/>
        <v>0</v>
      </c>
      <c r="I68039" s="1" t="e">
        <f t="shared" si="6364"/>
        <v>#VALUE!</v>
      </c>
      <c r="J68039" s="1" t="s">
        <v>1465</v>
      </c>
      <c r="K68039" s="1">
        <v>53003</v>
      </c>
      <c r="L68039" s="1">
        <v>-1.1862600000000001</v>
      </c>
      <c r="M68039" s="1">
        <v>-1.6301699999999999</v>
      </c>
      <c r="N68039" s="1">
        <v>55.437800000000003</v>
      </c>
    </row>
    <row r="68040" spans="1:18" x14ac:dyDescent="0.25">
      <c r="A68040" s="1">
        <v>68040</v>
      </c>
      <c r="B68040" s="1" t="b">
        <f>IF(AND(G68040=TRUE(),H68040=TRUE()),IFERROR(MATCH(LEFT(E68041,6),Sheet3!$3:$3,0)&gt;0,"No Section"),FALSE())</f>
        <v>0</v>
      </c>
      <c r="C68040" s="1">
        <f t="shared" si="6360"/>
        <v>61.74</v>
      </c>
      <c r="E68040" s="1" t="str">
        <f t="shared" si="6361"/>
        <v>061740_TE_SS_filler</v>
      </c>
      <c r="F68040" s="1" t="str">
        <f t="shared" si="6362"/>
        <v/>
      </c>
      <c r="G68040" s="1" t="b">
        <f t="shared" si="6365"/>
        <v>0</v>
      </c>
      <c r="H68040" s="1" t="b">
        <f t="shared" si="6363"/>
        <v>0</v>
      </c>
      <c r="I68040" s="1" t="e">
        <f t="shared" si="6364"/>
        <v>#VALUE!</v>
      </c>
      <c r="J68040" s="1" t="s">
        <v>1465</v>
      </c>
      <c r="K68040" s="1">
        <v>53004</v>
      </c>
      <c r="L68040" s="1">
        <v>-1.1178999999999999</v>
      </c>
      <c r="M68040" s="1">
        <v>-1.6211899999999999</v>
      </c>
      <c r="N68040" s="1">
        <v>55.438600000000001</v>
      </c>
    </row>
    <row r="68041" spans="1:18" x14ac:dyDescent="0.25">
      <c r="A68041" s="1">
        <v>68041</v>
      </c>
      <c r="B68041" s="1" t="b">
        <f>IF(AND(G68041=TRUE(),H68041=TRUE()),IFERROR(MATCH(LEFT(E68042,6),Sheet3!$3:$3,0)&gt;0,"No Section"),FALSE())</f>
        <v>0</v>
      </c>
      <c r="C68041" s="1">
        <f t="shared" si="6360"/>
        <v>61.74</v>
      </c>
      <c r="E68041" s="1" t="str">
        <f t="shared" si="6361"/>
        <v>061740_TE_SS_filler</v>
      </c>
      <c r="F68041" s="1" t="str">
        <f t="shared" si="6362"/>
        <v/>
      </c>
      <c r="G68041" s="1" t="b">
        <f t="shared" si="6365"/>
        <v>0</v>
      </c>
      <c r="H68041" s="1" t="b">
        <f t="shared" si="6363"/>
        <v>0</v>
      </c>
      <c r="I68041" s="1" t="e">
        <f t="shared" si="6364"/>
        <v>#VALUE!</v>
      </c>
      <c r="J68041" s="1" t="s">
        <v>1465</v>
      </c>
      <c r="K68041" s="1">
        <v>53005</v>
      </c>
      <c r="L68041" s="1">
        <v>-1.04966</v>
      </c>
      <c r="M68041" s="1">
        <v>-1.61575</v>
      </c>
      <c r="N68041" s="1">
        <v>55.439100000000003</v>
      </c>
    </row>
    <row r="68042" spans="1:18" x14ac:dyDescent="0.25">
      <c r="A68042" s="1">
        <v>68042</v>
      </c>
      <c r="B68042" s="1" t="b">
        <f>IF(AND(G68042=TRUE(),H68042=TRUE()),IFERROR(MATCH(LEFT(E68043,6),Sheet3!$3:$3,0)&gt;0,"No Section"),FALSE())</f>
        <v>0</v>
      </c>
      <c r="C68042" s="1">
        <f t="shared" si="6360"/>
        <v>61.74</v>
      </c>
      <c r="E68042" s="1" t="str">
        <f t="shared" si="6361"/>
        <v>061740_TE_SS_filler</v>
      </c>
      <c r="F68042" s="1" t="str">
        <f t="shared" si="6362"/>
        <v/>
      </c>
      <c r="G68042" s="1" t="b">
        <f t="shared" si="6365"/>
        <v>0</v>
      </c>
      <c r="H68042" s="1" t="b">
        <f t="shared" si="6363"/>
        <v>0</v>
      </c>
      <c r="I68042" s="1" t="e">
        <f t="shared" si="6364"/>
        <v>#VALUE!</v>
      </c>
      <c r="J68042" s="1" t="s">
        <v>1465</v>
      </c>
      <c r="K68042" s="1">
        <v>53006</v>
      </c>
      <c r="L68042" s="1">
        <v>-0.99430099999999999</v>
      </c>
      <c r="M68042" s="1">
        <v>-1.61432</v>
      </c>
      <c r="N68042" s="1">
        <v>55.4392</v>
      </c>
    </row>
    <row r="68043" spans="1:18" x14ac:dyDescent="0.25">
      <c r="A68043" s="1">
        <v>68043</v>
      </c>
      <c r="B68043" s="1" t="b">
        <f>IF(AND(G68043=TRUE(),H68043=TRUE()),IFERROR(MATCH(LEFT(E68044,6),Sheet3!$3:$3,0)&gt;0,"No Section"),FALSE())</f>
        <v>0</v>
      </c>
      <c r="C68043" s="1">
        <f t="shared" si="6360"/>
        <v>61.74</v>
      </c>
      <c r="E68043" s="1" t="str">
        <f t="shared" si="6361"/>
        <v>061740_TE_SS_filler</v>
      </c>
      <c r="F68043" s="1" t="str">
        <f t="shared" si="6362"/>
        <v/>
      </c>
      <c r="G68043" s="1" t="b">
        <f t="shared" si="6365"/>
        <v>0</v>
      </c>
      <c r="H68043" s="1" t="b">
        <f t="shared" si="6363"/>
        <v>0</v>
      </c>
      <c r="I68043" s="1" t="e">
        <f t="shared" si="6364"/>
        <v>#VALUE!</v>
      </c>
      <c r="J68043" s="1" t="s">
        <v>1465</v>
      </c>
      <c r="K68043" s="1">
        <v>53007</v>
      </c>
      <c r="L68043" s="1">
        <v>-0.98164200000000001</v>
      </c>
      <c r="M68043" s="1">
        <v>-1.6143700000000001</v>
      </c>
      <c r="N68043" s="1">
        <v>55.4392</v>
      </c>
    </row>
    <row r="68044" spans="1:18" x14ac:dyDescent="0.25">
      <c r="A68044" s="1">
        <v>68044</v>
      </c>
      <c r="B68044" s="1" t="b">
        <f>IF(AND(G68044=TRUE(),H68044=TRUE()),IFERROR(MATCH(LEFT(E68045,6),Sheet3!$3:$3,0)&gt;0,"No Section"),FALSE())</f>
        <v>0</v>
      </c>
      <c r="C68044" s="1">
        <f t="shared" si="6360"/>
        <v>61.74</v>
      </c>
      <c r="E68044" s="1" t="str">
        <f t="shared" si="6361"/>
        <v>061740_TE_SS_filler</v>
      </c>
      <c r="F68044" s="1" t="str">
        <f t="shared" si="6362"/>
        <v/>
      </c>
      <c r="G68044" s="1" t="b">
        <f t="shared" si="6365"/>
        <v>0</v>
      </c>
      <c r="H68044" s="1" t="b">
        <f t="shared" si="6363"/>
        <v>0</v>
      </c>
      <c r="I68044" s="1" t="e">
        <f t="shared" si="6364"/>
        <v>#VALUE!</v>
      </c>
      <c r="J68044" s="1" t="s">
        <v>1465</v>
      </c>
      <c r="K68044" s="1">
        <v>53008</v>
      </c>
      <c r="L68044" s="1">
        <v>-0.91393599999999997</v>
      </c>
      <c r="M68044" s="1">
        <v>-1.6171800000000001</v>
      </c>
      <c r="N68044" s="1">
        <v>55.439</v>
      </c>
    </row>
    <row r="68045" spans="1:18" x14ac:dyDescent="0.25">
      <c r="A68045" s="1">
        <v>68045</v>
      </c>
      <c r="B68045" s="1" t="b">
        <f>IF(AND(G68045=TRUE(),H68045=TRUE()),IFERROR(MATCH(LEFT(E68046,6),Sheet3!$3:$3,0)&gt;0,"No Section"),FALSE())</f>
        <v>0</v>
      </c>
      <c r="C68045" s="1">
        <f t="shared" si="6360"/>
        <v>61.74</v>
      </c>
      <c r="E68045" s="1" t="str">
        <f t="shared" si="6361"/>
        <v>061740_TE_SS_filler</v>
      </c>
      <c r="F68045" s="1" t="str">
        <f t="shared" si="6362"/>
        <v/>
      </c>
      <c r="G68045" s="1" t="b">
        <f t="shared" si="6365"/>
        <v>0</v>
      </c>
      <c r="H68045" s="1" t="b">
        <f t="shared" si="6363"/>
        <v>0</v>
      </c>
      <c r="I68045" s="1" t="e">
        <f t="shared" si="6364"/>
        <v>#VALUE!</v>
      </c>
      <c r="J68045" s="1" t="s">
        <v>1465</v>
      </c>
      <c r="K68045" s="1">
        <v>53009</v>
      </c>
      <c r="L68045" s="1">
        <v>-0.84664399999999995</v>
      </c>
      <c r="M68045" s="1">
        <v>-1.6244000000000001</v>
      </c>
      <c r="N68045" s="1">
        <v>55.438299999999998</v>
      </c>
    </row>
    <row r="68046" spans="1:18" x14ac:dyDescent="0.25">
      <c r="A68046" s="1">
        <v>68046</v>
      </c>
      <c r="B68046" s="1" t="b">
        <f>IF(AND(G68046=TRUE(),H68046=TRUE()),IFERROR(MATCH(LEFT(E68047,6),Sheet3!$3:$3,0)&gt;0,"No Section"),FALSE())</f>
        <v>0</v>
      </c>
      <c r="C68046" s="1">
        <f t="shared" si="6360"/>
        <v>61.74</v>
      </c>
      <c r="E68046" s="1" t="str">
        <f t="shared" si="6361"/>
        <v>061740_TE_SS_filler</v>
      </c>
      <c r="F68046" s="1" t="str">
        <f t="shared" si="6362"/>
        <v/>
      </c>
      <c r="G68046" s="1" t="b">
        <f t="shared" si="6365"/>
        <v>0</v>
      </c>
      <c r="H68046" s="1" t="b">
        <f t="shared" si="6363"/>
        <v>0</v>
      </c>
      <c r="I68046" s="1" t="e">
        <f t="shared" si="6364"/>
        <v>#VALUE!</v>
      </c>
      <c r="J68046" s="1" t="s">
        <v>1465</v>
      </c>
      <c r="K68046" s="1">
        <v>53010</v>
      </c>
      <c r="L68046" s="1">
        <v>-0.77989699999999995</v>
      </c>
      <c r="M68046" s="1">
        <v>-1.63497</v>
      </c>
      <c r="N68046" s="1">
        <v>55.4373</v>
      </c>
    </row>
    <row r="68047" spans="1:18" x14ac:dyDescent="0.25">
      <c r="A68047" s="1">
        <v>68047</v>
      </c>
      <c r="B68047" s="1" t="b">
        <f>IF(AND(G68047=TRUE(),H68047=TRUE()),IFERROR(MATCH(LEFT(E68048,6),Sheet3!$3:$3,0)&gt;0,"No Section"),FALSE())</f>
        <v>0</v>
      </c>
      <c r="C68047" s="1">
        <f t="shared" si="6360"/>
        <v>61.74</v>
      </c>
      <c r="E68047" s="1" t="str">
        <f t="shared" si="6361"/>
        <v>061740_TE_SS_filler</v>
      </c>
      <c r="F68047" s="1" t="str">
        <f t="shared" si="6362"/>
        <v/>
      </c>
      <c r="G68047" s="1" t="b">
        <f t="shared" si="6365"/>
        <v>0</v>
      </c>
      <c r="H68047" s="1" t="b">
        <f t="shared" si="6363"/>
        <v>0</v>
      </c>
      <c r="I68047" s="1" t="e">
        <f t="shared" si="6364"/>
        <v>#VALUE!</v>
      </c>
      <c r="J68047" s="1" t="s">
        <v>1465</v>
      </c>
      <c r="K68047" s="1">
        <v>53011</v>
      </c>
      <c r="L68047" s="1">
        <v>-0.71381899999999998</v>
      </c>
      <c r="M68047" s="1">
        <v>-1.6479999999999999</v>
      </c>
      <c r="N68047" s="1">
        <v>55.436100000000003</v>
      </c>
    </row>
    <row r="68048" spans="1:18" x14ac:dyDescent="0.25">
      <c r="A68048" s="1">
        <v>68048</v>
      </c>
      <c r="B68048" s="1" t="b">
        <f>IF(AND(G68048=TRUE(),H68048=TRUE()),IFERROR(MATCH(LEFT(E68049,6),Sheet3!$3:$3,0)&gt;0,"No Section"),FALSE())</f>
        <v>0</v>
      </c>
      <c r="C68048" s="1">
        <f t="shared" si="6360"/>
        <v>61.74</v>
      </c>
      <c r="E68048" s="1" t="str">
        <f t="shared" si="6361"/>
        <v>061740_TE_SS_filler</v>
      </c>
      <c r="F68048" s="1" t="str">
        <f t="shared" si="6362"/>
        <v/>
      </c>
      <c r="G68048" s="1" t="b">
        <f t="shared" si="6365"/>
        <v>0</v>
      </c>
      <c r="H68048" s="1" t="b">
        <f t="shared" si="6363"/>
        <v>0</v>
      </c>
      <c r="I68048" s="1" t="e">
        <f t="shared" si="6364"/>
        <v>#VALUE!</v>
      </c>
      <c r="J68048" s="1" t="s">
        <v>1465</v>
      </c>
      <c r="K68048" s="1">
        <v>53012</v>
      </c>
      <c r="L68048" s="1">
        <v>-0.64853700000000003</v>
      </c>
      <c r="M68048" s="1">
        <v>-1.66256</v>
      </c>
      <c r="N68048" s="1">
        <v>55.434800000000003</v>
      </c>
    </row>
    <row r="68049" spans="1:14" x14ac:dyDescent="0.25">
      <c r="A68049" s="1">
        <v>68049</v>
      </c>
      <c r="B68049" s="1" t="b">
        <f>IF(AND(G68049=TRUE(),H68049=TRUE()),IFERROR(MATCH(LEFT(E68050,6),Sheet3!$3:$3,0)&gt;0,"No Section"),FALSE())</f>
        <v>0</v>
      </c>
      <c r="C68049" s="1">
        <f t="shared" si="6360"/>
        <v>61.74</v>
      </c>
      <c r="E68049" s="1" t="str">
        <f t="shared" si="6361"/>
        <v>061740_TE_SS_filler</v>
      </c>
      <c r="F68049" s="1" t="str">
        <f t="shared" si="6362"/>
        <v/>
      </c>
      <c r="G68049" s="1" t="b">
        <f t="shared" si="6365"/>
        <v>0</v>
      </c>
      <c r="H68049" s="1" t="b">
        <f t="shared" si="6363"/>
        <v>0</v>
      </c>
      <c r="I68049" s="1" t="e">
        <f t="shared" si="6364"/>
        <v>#VALUE!</v>
      </c>
      <c r="J68049" s="1" t="s">
        <v>1465</v>
      </c>
      <c r="K68049" s="1">
        <v>53013</v>
      </c>
      <c r="L68049" s="1">
        <v>-0.63026199999999999</v>
      </c>
      <c r="M68049" s="1">
        <v>-1.66679</v>
      </c>
      <c r="N68049" s="1">
        <v>55.434399999999997</v>
      </c>
    </row>
    <row r="68050" spans="1:14" x14ac:dyDescent="0.25">
      <c r="A68050" s="1">
        <v>68050</v>
      </c>
      <c r="B68050" s="1" t="b">
        <f>IF(AND(G68050=TRUE(),H68050=TRUE()),IFERROR(MATCH(LEFT(E68051,6),Sheet3!$3:$3,0)&gt;0,"No Section"),FALSE())</f>
        <v>0</v>
      </c>
      <c r="C68050" s="1">
        <f t="shared" si="6360"/>
        <v>61.74</v>
      </c>
      <c r="E68050" s="1" t="str">
        <f t="shared" si="6361"/>
        <v>061740_TE_SS_filler</v>
      </c>
      <c r="F68050" s="1" t="str">
        <f t="shared" si="6362"/>
        <v/>
      </c>
      <c r="G68050" s="1" t="b">
        <f t="shared" si="6365"/>
        <v>0</v>
      </c>
      <c r="H68050" s="1" t="b">
        <f t="shared" si="6363"/>
        <v>0</v>
      </c>
      <c r="I68050" s="1" t="e">
        <f t="shared" si="6364"/>
        <v>#VALUE!</v>
      </c>
      <c r="J68050" s="1" t="s">
        <v>1465</v>
      </c>
      <c r="K68050" s="1">
        <v>53014</v>
      </c>
      <c r="L68050" s="1">
        <v>-0.58417699999999995</v>
      </c>
      <c r="M68050" s="1">
        <v>-1.6775599999999999</v>
      </c>
      <c r="N68050" s="1">
        <v>55.433399999999999</v>
      </c>
    </row>
    <row r="68051" spans="1:14" x14ac:dyDescent="0.25">
      <c r="A68051" s="1">
        <v>68051</v>
      </c>
      <c r="B68051" s="1" t="b">
        <f>IF(AND(G68051=TRUE(),H68051=TRUE()),IFERROR(MATCH(LEFT(E68052,6),Sheet3!$3:$3,0)&gt;0,"No Section"),FALSE())</f>
        <v>0</v>
      </c>
      <c r="C68051" s="1">
        <f t="shared" si="6360"/>
        <v>61.74</v>
      </c>
      <c r="E68051" s="1" t="str">
        <f t="shared" si="6361"/>
        <v>061740_TE_SS_filler</v>
      </c>
      <c r="F68051" s="1" t="str">
        <f t="shared" si="6362"/>
        <v/>
      </c>
      <c r="G68051" s="1" t="b">
        <f t="shared" si="6365"/>
        <v>0</v>
      </c>
      <c r="H68051" s="1" t="b">
        <f t="shared" si="6363"/>
        <v>0</v>
      </c>
      <c r="I68051" s="1" t="e">
        <f t="shared" si="6364"/>
        <v>#VALUE!</v>
      </c>
      <c r="J68051" s="1" t="s">
        <v>1465</v>
      </c>
      <c r="K68051" s="1">
        <v>53015</v>
      </c>
      <c r="L68051" s="1">
        <v>-0.52976100000000004</v>
      </c>
      <c r="M68051" s="1">
        <v>-1.69024</v>
      </c>
      <c r="N68051" s="1">
        <v>55.432200000000002</v>
      </c>
    </row>
    <row r="68052" spans="1:14" x14ac:dyDescent="0.25">
      <c r="A68052" s="1">
        <v>68052</v>
      </c>
      <c r="B68052" s="1" t="b">
        <f>IF(AND(G68052=TRUE(),H68052=TRUE()),IFERROR(MATCH(LEFT(E68053,6),Sheet3!$3:$3,0)&gt;0,"No Section"),FALSE())</f>
        <v>0</v>
      </c>
      <c r="C68052" s="1">
        <f t="shared" ref="C68052:C68115" si="6366">LEFT(E68052,6)/1000</f>
        <v>61.74</v>
      </c>
      <c r="E68052" s="1" t="str">
        <f t="shared" ref="E68052:E68115" si="6367">IF(J68053=$J$149,RIGHT(J68052,LEN(J68052)-5),E68051)</f>
        <v>061740_TE_SS_filler</v>
      </c>
      <c r="F68052" s="1" t="str">
        <f t="shared" ref="F68052:F68115" si="6368">IF(J68052=$J$150,VLOOKUP(L68052,$U$2:$V$7,2,FALSE()),"")</f>
        <v/>
      </c>
      <c r="G68052" s="1" t="b">
        <f t="shared" si="6365"/>
        <v>0</v>
      </c>
      <c r="H68052" s="1" t="b">
        <f t="shared" ref="H68052:H68115" si="6369">IF(F68052=F68053,FALSE(),IF(J68052=$J$150,TRUE(),FALSE()))</f>
        <v>0</v>
      </c>
      <c r="I68052" s="1" t="e">
        <f t="shared" ref="I68052:I68115" si="6370">IF(F68052=F68051,I68051,0)+K68052</f>
        <v>#VALUE!</v>
      </c>
      <c r="J68052" s="1" t="s">
        <v>1465</v>
      </c>
      <c r="K68052" s="1">
        <v>53016</v>
      </c>
      <c r="L68052" s="1">
        <v>-0.52085599999999999</v>
      </c>
      <c r="M68052" s="1">
        <v>-1.6922999999999999</v>
      </c>
      <c r="N68052" s="1">
        <v>55.432000000000002</v>
      </c>
    </row>
    <row r="68053" spans="1:14" x14ac:dyDescent="0.25">
      <c r="A68053" s="1">
        <v>68053</v>
      </c>
      <c r="B68053" s="1" t="b">
        <f>IF(AND(G68053=TRUE(),H68053=TRUE()),IFERROR(MATCH(LEFT(E68054,6),Sheet3!$3:$3,0)&gt;0,"No Section"),FALSE())</f>
        <v>0</v>
      </c>
      <c r="C68053" s="1">
        <f t="shared" si="6366"/>
        <v>61.74</v>
      </c>
      <c r="E68053" s="1" t="str">
        <f t="shared" si="6367"/>
        <v>061740_TE_SS_filler</v>
      </c>
      <c r="F68053" s="1" t="str">
        <f t="shared" si="6368"/>
        <v/>
      </c>
      <c r="G68053" s="1" t="b">
        <f t="shared" ref="G68053:G68116" si="6371">IF(J68053=$J$149,IF(E68052=E68051,FALSE(),TRUE()),G68052)</f>
        <v>0</v>
      </c>
      <c r="H68053" s="1" t="b">
        <f t="shared" si="6369"/>
        <v>0</v>
      </c>
      <c r="I68053" s="1" t="e">
        <f t="shared" si="6370"/>
        <v>#VALUE!</v>
      </c>
      <c r="J68053" s="1" t="s">
        <v>1465</v>
      </c>
      <c r="K68053" s="1">
        <v>53017</v>
      </c>
      <c r="L68053" s="1">
        <v>-0.45868100000000001</v>
      </c>
      <c r="M68053" s="1">
        <v>-1.7063900000000001</v>
      </c>
      <c r="N68053" s="1">
        <v>55.430700000000002</v>
      </c>
    </row>
    <row r="68054" spans="1:14" x14ac:dyDescent="0.25">
      <c r="A68054" s="1">
        <v>68054</v>
      </c>
      <c r="B68054" s="1" t="b">
        <f>IF(AND(G68054=TRUE(),H68054=TRUE()),IFERROR(MATCH(LEFT(E68055,6),Sheet3!$3:$3,0)&gt;0,"No Section"),FALSE())</f>
        <v>0</v>
      </c>
      <c r="C68054" s="1">
        <f t="shared" si="6366"/>
        <v>61.74</v>
      </c>
      <c r="E68054" s="1" t="str">
        <f t="shared" si="6367"/>
        <v>061740_TE_SS_filler</v>
      </c>
      <c r="F68054" s="1" t="str">
        <f t="shared" si="6368"/>
        <v/>
      </c>
      <c r="G68054" s="1" t="b">
        <f t="shared" si="6371"/>
        <v>0</v>
      </c>
      <c r="H68054" s="1" t="b">
        <f t="shared" si="6369"/>
        <v>0</v>
      </c>
      <c r="I68054" s="1" t="e">
        <f t="shared" si="6370"/>
        <v>#VALUE!</v>
      </c>
      <c r="J68054" s="1" t="s">
        <v>1465</v>
      </c>
      <c r="K68054" s="1">
        <v>53018</v>
      </c>
      <c r="L68054" s="1">
        <v>-0.397762</v>
      </c>
      <c r="M68054" s="1">
        <v>-1.7192400000000001</v>
      </c>
      <c r="N68054" s="1">
        <v>55.429499999999997</v>
      </c>
    </row>
    <row r="68055" spans="1:14" x14ac:dyDescent="0.25">
      <c r="A68055" s="1">
        <v>68055</v>
      </c>
      <c r="B68055" s="1" t="b">
        <f>IF(AND(G68055=TRUE(),H68055=TRUE()),IFERROR(MATCH(LEFT(E68056,6),Sheet3!$3:$3,0)&gt;0,"No Section"),FALSE())</f>
        <v>0</v>
      </c>
      <c r="C68055" s="1">
        <f t="shared" si="6366"/>
        <v>61.74</v>
      </c>
      <c r="E68055" s="1" t="str">
        <f t="shared" si="6367"/>
        <v>061740_TE_SS_filler</v>
      </c>
      <c r="F68055" s="1" t="str">
        <f t="shared" si="6368"/>
        <v/>
      </c>
      <c r="G68055" s="1" t="b">
        <f t="shared" si="6371"/>
        <v>0</v>
      </c>
      <c r="H68055" s="1" t="b">
        <f t="shared" si="6369"/>
        <v>0</v>
      </c>
      <c r="I68055" s="1" t="e">
        <f t="shared" si="6370"/>
        <v>#VALUE!</v>
      </c>
      <c r="J68055" s="1" t="s">
        <v>1465</v>
      </c>
      <c r="K68055" s="1">
        <v>53019</v>
      </c>
      <c r="L68055" s="1">
        <v>-0.33820099999999997</v>
      </c>
      <c r="M68055" s="1">
        <v>-1.7305299999999999</v>
      </c>
      <c r="N68055" s="1">
        <v>55.428400000000003</v>
      </c>
    </row>
    <row r="68056" spans="1:14" x14ac:dyDescent="0.25">
      <c r="A68056" s="1">
        <v>68056</v>
      </c>
      <c r="B68056" s="1" t="b">
        <f>IF(AND(G68056=TRUE(),H68056=TRUE()),IFERROR(MATCH(LEFT(E68057,6),Sheet3!$3:$3,0)&gt;0,"No Section"),FALSE())</f>
        <v>0</v>
      </c>
      <c r="C68056" s="1">
        <f t="shared" si="6366"/>
        <v>61.74</v>
      </c>
      <c r="E68056" s="1" t="str">
        <f t="shared" si="6367"/>
        <v>061740_TE_SS_filler</v>
      </c>
      <c r="F68056" s="1" t="str">
        <f t="shared" si="6368"/>
        <v/>
      </c>
      <c r="G68056" s="1" t="b">
        <f t="shared" si="6371"/>
        <v>0</v>
      </c>
      <c r="H68056" s="1" t="b">
        <f t="shared" si="6369"/>
        <v>0</v>
      </c>
      <c r="I68056" s="1" t="e">
        <f t="shared" si="6370"/>
        <v>#VALUE!</v>
      </c>
      <c r="J68056" s="1" t="s">
        <v>1465</v>
      </c>
      <c r="K68056" s="1">
        <v>53020</v>
      </c>
      <c r="L68056" s="1">
        <v>-0.28009299999999998</v>
      </c>
      <c r="M68056" s="1">
        <v>-1.7401199999999999</v>
      </c>
      <c r="N68056" s="1">
        <v>55.427500000000002</v>
      </c>
    </row>
    <row r="68057" spans="1:14" x14ac:dyDescent="0.25">
      <c r="A68057" s="1">
        <v>68057</v>
      </c>
      <c r="B68057" s="1" t="b">
        <f>IF(AND(G68057=TRUE(),H68057=TRUE()),IFERROR(MATCH(LEFT(E68058,6),Sheet3!$3:$3,0)&gt;0,"No Section"),FALSE())</f>
        <v>0</v>
      </c>
      <c r="C68057" s="1">
        <f t="shared" si="6366"/>
        <v>61.74</v>
      </c>
      <c r="E68057" s="1" t="str">
        <f t="shared" si="6367"/>
        <v>061740_TE_SS_filler</v>
      </c>
      <c r="F68057" s="1" t="str">
        <f t="shared" si="6368"/>
        <v/>
      </c>
      <c r="G68057" s="1" t="b">
        <f t="shared" si="6371"/>
        <v>0</v>
      </c>
      <c r="H68057" s="1" t="b">
        <f t="shared" si="6369"/>
        <v>0</v>
      </c>
      <c r="I68057" s="1" t="e">
        <f t="shared" si="6370"/>
        <v>#VALUE!</v>
      </c>
      <c r="J68057" s="1" t="s">
        <v>1465</v>
      </c>
      <c r="K68057" s="1">
        <v>53021</v>
      </c>
      <c r="L68057" s="1">
        <v>-0.22353100000000001</v>
      </c>
      <c r="M68057" s="1">
        <v>-1.7478499999999999</v>
      </c>
      <c r="N68057" s="1">
        <v>55.4268</v>
      </c>
    </row>
    <row r="68058" spans="1:14" x14ac:dyDescent="0.25">
      <c r="A68058" s="1">
        <v>68058</v>
      </c>
      <c r="B68058" s="1" t="b">
        <f>IF(AND(G68058=TRUE(),H68058=TRUE()),IFERROR(MATCH(LEFT(E68059,6),Sheet3!$3:$3,0)&gt;0,"No Section"),FALSE())</f>
        <v>0</v>
      </c>
      <c r="C68058" s="1">
        <f t="shared" si="6366"/>
        <v>61.74</v>
      </c>
      <c r="E68058" s="1" t="str">
        <f t="shared" si="6367"/>
        <v>061740_TE_SS_filler</v>
      </c>
      <c r="F68058" s="1" t="str">
        <f t="shared" si="6368"/>
        <v/>
      </c>
      <c r="G68058" s="1" t="b">
        <f t="shared" si="6371"/>
        <v>0</v>
      </c>
      <c r="H68058" s="1" t="b">
        <f t="shared" si="6369"/>
        <v>0</v>
      </c>
      <c r="I68058" s="1" t="e">
        <f t="shared" si="6370"/>
        <v>#VALUE!</v>
      </c>
      <c r="J68058" s="1" t="s">
        <v>1465</v>
      </c>
      <c r="K68058" s="1">
        <v>53022</v>
      </c>
      <c r="L68058" s="1">
        <v>-0.1686</v>
      </c>
      <c r="M68058" s="1">
        <v>-1.75383</v>
      </c>
      <c r="N68058" s="1">
        <v>55.426299999999998</v>
      </c>
    </row>
    <row r="68059" spans="1:14" x14ac:dyDescent="0.25">
      <c r="A68059" s="1">
        <v>68059</v>
      </c>
      <c r="B68059" s="1" t="b">
        <f>IF(AND(G68059=TRUE(),H68059=TRUE()),IFERROR(MATCH(LEFT(E68060,6),Sheet3!$3:$3,0)&gt;0,"No Section"),FALSE())</f>
        <v>0</v>
      </c>
      <c r="C68059" s="1">
        <f t="shared" si="6366"/>
        <v>61.74</v>
      </c>
      <c r="E68059" s="1" t="str">
        <f t="shared" si="6367"/>
        <v>061740_TE_SS_filler</v>
      </c>
      <c r="F68059" s="1" t="str">
        <f t="shared" si="6368"/>
        <v/>
      </c>
      <c r="G68059" s="1" t="b">
        <f t="shared" si="6371"/>
        <v>0</v>
      </c>
      <c r="H68059" s="1" t="b">
        <f t="shared" si="6369"/>
        <v>0</v>
      </c>
      <c r="I68059" s="1" t="e">
        <f t="shared" si="6370"/>
        <v>#VALUE!</v>
      </c>
      <c r="J68059" s="1" t="s">
        <v>1465</v>
      </c>
      <c r="K68059" s="1">
        <v>53023</v>
      </c>
      <c r="L68059" s="1">
        <v>-0.115383</v>
      </c>
      <c r="M68059" s="1">
        <v>-1.75803</v>
      </c>
      <c r="N68059" s="1">
        <v>55.425899999999999</v>
      </c>
    </row>
    <row r="68060" spans="1:14" x14ac:dyDescent="0.25">
      <c r="A68060" s="1">
        <v>68060</v>
      </c>
      <c r="B68060" s="1" t="b">
        <f>IF(AND(G68060=TRUE(),H68060=TRUE()),IFERROR(MATCH(LEFT(E68061,6),Sheet3!$3:$3,0)&gt;0,"No Section"),FALSE())</f>
        <v>0</v>
      </c>
      <c r="C68060" s="1">
        <f t="shared" si="6366"/>
        <v>61.74</v>
      </c>
      <c r="E68060" s="1" t="str">
        <f t="shared" si="6367"/>
        <v>061740_TE_SS_filler</v>
      </c>
      <c r="F68060" s="1" t="str">
        <f t="shared" si="6368"/>
        <v/>
      </c>
      <c r="G68060" s="1" t="b">
        <f t="shared" si="6371"/>
        <v>0</v>
      </c>
      <c r="H68060" s="1" t="b">
        <f t="shared" si="6369"/>
        <v>0</v>
      </c>
      <c r="I68060" s="1" t="e">
        <f t="shared" si="6370"/>
        <v>#VALUE!</v>
      </c>
      <c r="J68060" s="1" t="s">
        <v>1465</v>
      </c>
      <c r="K68060" s="1">
        <v>53024</v>
      </c>
      <c r="L68060" s="1">
        <v>-6.3965099999999997E-2</v>
      </c>
      <c r="M68060" s="1">
        <v>-1.7604299999999999</v>
      </c>
      <c r="N68060" s="1">
        <v>55.425600000000003</v>
      </c>
    </row>
    <row r="68061" spans="1:14" x14ac:dyDescent="0.25">
      <c r="A68061" s="1">
        <v>68061</v>
      </c>
      <c r="B68061" s="1" t="b">
        <f>IF(AND(G68061=TRUE(),H68061=TRUE()),IFERROR(MATCH(LEFT(E68062,6),Sheet3!$3:$3,0)&gt;0,"No Section"),FALSE())</f>
        <v>0</v>
      </c>
      <c r="C68061" s="1">
        <f t="shared" si="6366"/>
        <v>61.74</v>
      </c>
      <c r="E68061" s="1" t="str">
        <f t="shared" si="6367"/>
        <v>061740_TE_SS_filler</v>
      </c>
      <c r="F68061" s="1" t="str">
        <f t="shared" si="6368"/>
        <v/>
      </c>
      <c r="G68061" s="1" t="b">
        <f t="shared" si="6371"/>
        <v>0</v>
      </c>
      <c r="H68061" s="1" t="b">
        <f t="shared" si="6369"/>
        <v>0</v>
      </c>
      <c r="I68061" s="1" t="e">
        <f t="shared" si="6370"/>
        <v>#VALUE!</v>
      </c>
      <c r="J68061" s="1" t="s">
        <v>1465</v>
      </c>
      <c r="K68061" s="1">
        <v>53025</v>
      </c>
      <c r="L68061" s="1">
        <v>-1.4419400000000001E-2</v>
      </c>
      <c r="M68061" s="1">
        <v>-1.76122</v>
      </c>
      <c r="N68061" s="1">
        <v>55.425600000000003</v>
      </c>
    </row>
    <row r="68062" spans="1:14" x14ac:dyDescent="0.25">
      <c r="A68062" s="1">
        <v>68062</v>
      </c>
      <c r="B68062" s="1" t="b">
        <f>IF(AND(G68062=TRUE(),H68062=TRUE()),IFERROR(MATCH(LEFT(E68063,6),Sheet3!$3:$3,0)&gt;0,"No Section"),FALSE())</f>
        <v>0</v>
      </c>
      <c r="C68062" s="1">
        <f t="shared" si="6366"/>
        <v>61.74</v>
      </c>
      <c r="E68062" s="1" t="str">
        <f t="shared" si="6367"/>
        <v>061740_TE_SS_filler</v>
      </c>
      <c r="F68062" s="1" t="str">
        <f t="shared" si="6368"/>
        <v/>
      </c>
      <c r="G68062" s="1" t="b">
        <f t="shared" si="6371"/>
        <v>0</v>
      </c>
      <c r="H68062" s="1" t="b">
        <f t="shared" si="6369"/>
        <v>0</v>
      </c>
      <c r="I68062" s="1" t="e">
        <f t="shared" si="6370"/>
        <v>#VALUE!</v>
      </c>
      <c r="J68062" s="1" t="s">
        <v>1465</v>
      </c>
      <c r="K68062" s="1">
        <v>53026</v>
      </c>
      <c r="L68062" s="1">
        <v>3.3170699999999997E-2</v>
      </c>
      <c r="M68062" s="1">
        <v>-1.7601100000000001</v>
      </c>
      <c r="N68062" s="1">
        <v>55.425699999999999</v>
      </c>
    </row>
    <row r="68063" spans="1:14" x14ac:dyDescent="0.25">
      <c r="A68063" s="1">
        <v>68063</v>
      </c>
      <c r="B68063" s="1" t="b">
        <f>IF(AND(G68063=TRUE(),H68063=TRUE()),IFERROR(MATCH(LEFT(E68064,6),Sheet3!$3:$3,0)&gt;0,"No Section"),FALSE())</f>
        <v>0</v>
      </c>
      <c r="C68063" s="1">
        <f t="shared" si="6366"/>
        <v>61.74</v>
      </c>
      <c r="E68063" s="1" t="str">
        <f t="shared" si="6367"/>
        <v>061740_TE_SS_filler</v>
      </c>
      <c r="F68063" s="1" t="str">
        <f t="shared" si="6368"/>
        <v/>
      </c>
      <c r="G68063" s="1" t="b">
        <f t="shared" si="6371"/>
        <v>0</v>
      </c>
      <c r="H68063" s="1" t="b">
        <f t="shared" si="6369"/>
        <v>0</v>
      </c>
      <c r="I68063" s="1" t="e">
        <f t="shared" si="6370"/>
        <v>#VALUE!</v>
      </c>
      <c r="J68063" s="1" t="s">
        <v>1465</v>
      </c>
      <c r="K68063" s="1">
        <v>53027</v>
      </c>
      <c r="L68063" s="1">
        <v>7.1401900000000004E-2</v>
      </c>
      <c r="M68063" s="1">
        <v>-1.7582599999999999</v>
      </c>
      <c r="N68063" s="1">
        <v>55.425899999999999</v>
      </c>
    </row>
    <row r="68064" spans="1:14" x14ac:dyDescent="0.25">
      <c r="A68064" s="1">
        <v>68064</v>
      </c>
      <c r="B68064" s="1" t="b">
        <f>IF(AND(G68064=TRUE(),H68064=TRUE()),IFERROR(MATCH(LEFT(E68065,6),Sheet3!$3:$3,0)&gt;0,"No Section"),FALSE())</f>
        <v>0</v>
      </c>
      <c r="C68064" s="1">
        <f t="shared" si="6366"/>
        <v>61.74</v>
      </c>
      <c r="E68064" s="1" t="str">
        <f t="shared" si="6367"/>
        <v>061740_TE_SS_filler</v>
      </c>
      <c r="F68064" s="1" t="str">
        <f t="shared" si="6368"/>
        <v/>
      </c>
      <c r="G68064" s="1" t="b">
        <f t="shared" si="6371"/>
        <v>0</v>
      </c>
      <c r="H68064" s="1" t="b">
        <f t="shared" si="6369"/>
        <v>0</v>
      </c>
      <c r="I68064" s="1" t="e">
        <f t="shared" si="6370"/>
        <v>#VALUE!</v>
      </c>
      <c r="J68064" s="1" t="s">
        <v>1465</v>
      </c>
      <c r="K68064" s="1">
        <v>53028</v>
      </c>
      <c r="L68064" s="1">
        <v>7.8748499999999999E-2</v>
      </c>
      <c r="M68064" s="1">
        <v>-1.7577700000000001</v>
      </c>
      <c r="N68064" s="1">
        <v>55.425899999999999</v>
      </c>
    </row>
    <row r="68065" spans="1:14" x14ac:dyDescent="0.25">
      <c r="A68065" s="1">
        <v>68065</v>
      </c>
      <c r="B68065" s="1" t="b">
        <f>IF(AND(G68065=TRUE(),H68065=TRUE()),IFERROR(MATCH(LEFT(E68066,6),Sheet3!$3:$3,0)&gt;0,"No Section"),FALSE())</f>
        <v>0</v>
      </c>
      <c r="C68065" s="1">
        <f t="shared" si="6366"/>
        <v>61.74</v>
      </c>
      <c r="E68065" s="1" t="str">
        <f t="shared" si="6367"/>
        <v>061740_TE_SS_filler</v>
      </c>
      <c r="F68065" s="1" t="str">
        <f t="shared" si="6368"/>
        <v/>
      </c>
      <c r="G68065" s="1" t="b">
        <f t="shared" si="6371"/>
        <v>0</v>
      </c>
      <c r="H68065" s="1" t="b">
        <f t="shared" si="6369"/>
        <v>0</v>
      </c>
      <c r="I68065" s="1" t="e">
        <f t="shared" si="6370"/>
        <v>#VALUE!</v>
      </c>
      <c r="J68065" s="1" t="s">
        <v>1465</v>
      </c>
      <c r="K68065" s="1">
        <v>53029</v>
      </c>
      <c r="L68065" s="1">
        <v>0.122235</v>
      </c>
      <c r="M68065" s="1">
        <v>-1.75386</v>
      </c>
      <c r="N68065" s="1">
        <v>55.426299999999998</v>
      </c>
    </row>
    <row r="68066" spans="1:14" x14ac:dyDescent="0.25">
      <c r="A68066" s="1">
        <v>68066</v>
      </c>
      <c r="B68066" s="1" t="b">
        <f>IF(AND(G68066=TRUE(),H68066=TRUE()),IFERROR(MATCH(LEFT(E68067,6),Sheet3!$3:$3,0)&gt;0,"No Section"),FALSE())</f>
        <v>0</v>
      </c>
      <c r="C68066" s="1">
        <f t="shared" si="6366"/>
        <v>61.74</v>
      </c>
      <c r="E68066" s="1" t="str">
        <f t="shared" si="6367"/>
        <v>061740_TE_SS_filler</v>
      </c>
      <c r="F68066" s="1" t="str">
        <f t="shared" si="6368"/>
        <v/>
      </c>
      <c r="G68066" s="1" t="b">
        <f t="shared" si="6371"/>
        <v>0</v>
      </c>
      <c r="H68066" s="1" t="b">
        <f t="shared" si="6369"/>
        <v>0</v>
      </c>
      <c r="I68066" s="1" t="e">
        <f t="shared" si="6370"/>
        <v>#VALUE!</v>
      </c>
      <c r="J68066" s="1" t="s">
        <v>1465</v>
      </c>
      <c r="K68066" s="1">
        <v>53030</v>
      </c>
      <c r="L68066" s="1">
        <v>0.163572</v>
      </c>
      <c r="M68066" s="1">
        <v>-1.7487600000000001</v>
      </c>
      <c r="N68066" s="1">
        <v>55.426699999999997</v>
      </c>
    </row>
    <row r="68067" spans="1:14" x14ac:dyDescent="0.25">
      <c r="A68067" s="1">
        <v>68067</v>
      </c>
      <c r="B68067" s="1" t="b">
        <f>IF(AND(G68067=TRUE(),H68067=TRUE()),IFERROR(MATCH(LEFT(E68068,6),Sheet3!$3:$3,0)&gt;0,"No Section"),FALSE())</f>
        <v>0</v>
      </c>
      <c r="C68067" s="1">
        <f t="shared" si="6366"/>
        <v>61.74</v>
      </c>
      <c r="E68067" s="1" t="str">
        <f t="shared" si="6367"/>
        <v>061740_TE_SS_filler</v>
      </c>
      <c r="F68067" s="1" t="str">
        <f t="shared" si="6368"/>
        <v/>
      </c>
      <c r="G68067" s="1" t="b">
        <f t="shared" si="6371"/>
        <v>0</v>
      </c>
      <c r="H68067" s="1" t="b">
        <f t="shared" si="6369"/>
        <v>0</v>
      </c>
      <c r="I68067" s="1" t="e">
        <f t="shared" si="6370"/>
        <v>#VALUE!</v>
      </c>
      <c r="J68067" s="1" t="s">
        <v>1465</v>
      </c>
      <c r="K68067" s="1">
        <v>53031</v>
      </c>
      <c r="L68067" s="1">
        <v>0.171213</v>
      </c>
      <c r="M68067" s="1">
        <v>-1.74766</v>
      </c>
      <c r="N68067" s="1">
        <v>55.4268</v>
      </c>
    </row>
    <row r="68068" spans="1:14" x14ac:dyDescent="0.25">
      <c r="A68068" s="1">
        <v>68068</v>
      </c>
      <c r="B68068" s="1" t="b">
        <f>IF(AND(G68068=TRUE(),H68068=TRUE()),IFERROR(MATCH(LEFT(E68069,6),Sheet3!$3:$3,0)&gt;0,"No Section"),FALSE())</f>
        <v>0</v>
      </c>
      <c r="C68068" s="1">
        <f t="shared" si="6366"/>
        <v>61.74</v>
      </c>
      <c r="E68068" s="1" t="str">
        <f t="shared" si="6367"/>
        <v>061740_TE_SS_filler</v>
      </c>
      <c r="F68068" s="1" t="str">
        <f t="shared" si="6368"/>
        <v/>
      </c>
      <c r="G68068" s="1" t="b">
        <f t="shared" si="6371"/>
        <v>0</v>
      </c>
      <c r="H68068" s="1" t="b">
        <f t="shared" si="6369"/>
        <v>0</v>
      </c>
      <c r="I68068" s="1" t="e">
        <f t="shared" si="6370"/>
        <v>#VALUE!</v>
      </c>
      <c r="J68068" s="1" t="s">
        <v>1465</v>
      </c>
      <c r="K68068" s="1">
        <v>53032</v>
      </c>
      <c r="L68068" s="1">
        <v>0.20269699999999999</v>
      </c>
      <c r="M68068" s="1">
        <v>-1.7424900000000001</v>
      </c>
      <c r="N68068" s="1">
        <v>55.427300000000002</v>
      </c>
    </row>
    <row r="68069" spans="1:14" x14ac:dyDescent="0.25">
      <c r="A68069" s="1">
        <v>68069</v>
      </c>
      <c r="B68069" s="1" t="b">
        <f>IF(AND(G68069=TRUE(),H68069=TRUE()),IFERROR(MATCH(LEFT(E68070,6),Sheet3!$3:$3,0)&gt;0,"No Section"),FALSE())</f>
        <v>0</v>
      </c>
      <c r="C68069" s="1">
        <f t="shared" si="6366"/>
        <v>61.74</v>
      </c>
      <c r="E68069" s="1" t="str">
        <f t="shared" si="6367"/>
        <v>061740_TE_SS_filler</v>
      </c>
      <c r="F68069" s="1" t="str">
        <f t="shared" si="6368"/>
        <v/>
      </c>
      <c r="G68069" s="1" t="b">
        <f t="shared" si="6371"/>
        <v>0</v>
      </c>
      <c r="H68069" s="1" t="b">
        <f t="shared" si="6369"/>
        <v>0</v>
      </c>
      <c r="I68069" s="1" t="e">
        <f t="shared" si="6370"/>
        <v>#VALUE!</v>
      </c>
      <c r="J68069" s="1" t="s">
        <v>1465</v>
      </c>
      <c r="K68069" s="1">
        <v>53033</v>
      </c>
      <c r="L68069" s="1">
        <v>0.23955299999999999</v>
      </c>
      <c r="M68069" s="1">
        <v>-1.7352000000000001</v>
      </c>
      <c r="N68069" s="1">
        <v>55.427999999999997</v>
      </c>
    </row>
    <row r="68070" spans="1:14" x14ac:dyDescent="0.25">
      <c r="A68070" s="1">
        <v>68070</v>
      </c>
      <c r="B68070" s="1" t="b">
        <f>IF(AND(G68070=TRUE(),H68070=TRUE()),IFERROR(MATCH(LEFT(E68071,6),Sheet3!$3:$3,0)&gt;0,"No Section"),FALSE())</f>
        <v>0</v>
      </c>
      <c r="C68070" s="1">
        <f t="shared" si="6366"/>
        <v>61.74</v>
      </c>
      <c r="E68070" s="1" t="str">
        <f t="shared" si="6367"/>
        <v>061740_TE_SS_filler</v>
      </c>
      <c r="F68070" s="1" t="str">
        <f t="shared" si="6368"/>
        <v/>
      </c>
      <c r="G68070" s="1" t="b">
        <f t="shared" si="6371"/>
        <v>0</v>
      </c>
      <c r="H68070" s="1" t="b">
        <f t="shared" si="6369"/>
        <v>0</v>
      </c>
      <c r="I68070" s="1" t="e">
        <f t="shared" si="6370"/>
        <v>#VALUE!</v>
      </c>
      <c r="J68070" s="1" t="s">
        <v>1465</v>
      </c>
      <c r="K68070" s="1">
        <v>53034</v>
      </c>
      <c r="L68070" s="1">
        <v>0.27408900000000003</v>
      </c>
      <c r="M68070" s="1">
        <v>-1.7271300000000001</v>
      </c>
      <c r="N68070" s="1">
        <v>55.428699999999999</v>
      </c>
    </row>
    <row r="68071" spans="1:14" x14ac:dyDescent="0.25">
      <c r="A68071" s="1">
        <v>68071</v>
      </c>
      <c r="B68071" s="1" t="b">
        <f>IF(AND(G68071=TRUE(),H68071=TRUE()),IFERROR(MATCH(LEFT(E68072,6),Sheet3!$3:$3,0)&gt;0,"No Section"),FALSE())</f>
        <v>0</v>
      </c>
      <c r="C68071" s="1">
        <f t="shared" si="6366"/>
        <v>61.74</v>
      </c>
      <c r="E68071" s="1" t="str">
        <f t="shared" si="6367"/>
        <v>061740_TE_SS_filler</v>
      </c>
      <c r="F68071" s="1" t="str">
        <f t="shared" si="6368"/>
        <v/>
      </c>
      <c r="G68071" s="1" t="b">
        <f t="shared" si="6371"/>
        <v>0</v>
      </c>
      <c r="H68071" s="1" t="b">
        <f t="shared" si="6369"/>
        <v>0</v>
      </c>
      <c r="I68071" s="1" t="e">
        <f t="shared" si="6370"/>
        <v>#VALUE!</v>
      </c>
      <c r="J68071" s="1" t="s">
        <v>1465</v>
      </c>
      <c r="K68071" s="1">
        <v>53035</v>
      </c>
      <c r="L68071" s="1">
        <v>0.306255</v>
      </c>
      <c r="M68071" s="1">
        <v>-1.7184200000000001</v>
      </c>
      <c r="N68071" s="1">
        <v>55.429600000000001</v>
      </c>
    </row>
    <row r="68072" spans="1:14" x14ac:dyDescent="0.25">
      <c r="A68072" s="1">
        <v>68072</v>
      </c>
      <c r="B68072" s="1" t="b">
        <f>IF(AND(G68072=TRUE(),H68072=TRUE()),IFERROR(MATCH(LEFT(E68073,6),Sheet3!$3:$3,0)&gt;0,"No Section"),FALSE())</f>
        <v>0</v>
      </c>
      <c r="C68072" s="1">
        <f t="shared" si="6366"/>
        <v>61.74</v>
      </c>
      <c r="E68072" s="1" t="str">
        <f t="shared" si="6367"/>
        <v>061740_TE_SS_filler</v>
      </c>
      <c r="F68072" s="1" t="str">
        <f t="shared" si="6368"/>
        <v/>
      </c>
      <c r="G68072" s="1" t="b">
        <f t="shared" si="6371"/>
        <v>0</v>
      </c>
      <c r="H68072" s="1" t="b">
        <f t="shared" si="6369"/>
        <v>0</v>
      </c>
      <c r="I68072" s="1" t="e">
        <f t="shared" si="6370"/>
        <v>#VALUE!</v>
      </c>
      <c r="J68072" s="1" t="s">
        <v>1465</v>
      </c>
      <c r="K68072" s="1">
        <v>53036</v>
      </c>
      <c r="L68072" s="1">
        <v>0.33600200000000002</v>
      </c>
      <c r="M68072" s="1">
        <v>-1.70913</v>
      </c>
      <c r="N68072" s="1">
        <v>55.430399999999999</v>
      </c>
    </row>
    <row r="68073" spans="1:14" x14ac:dyDescent="0.25">
      <c r="A68073" s="1">
        <v>68073</v>
      </c>
      <c r="B68073" s="1" t="b">
        <f>IF(AND(G68073=TRUE(),H68073=TRUE()),IFERROR(MATCH(LEFT(E68074,6),Sheet3!$3:$3,0)&gt;0,"No Section"),FALSE())</f>
        <v>0</v>
      </c>
      <c r="C68073" s="1">
        <f t="shared" si="6366"/>
        <v>61.74</v>
      </c>
      <c r="E68073" s="1" t="str">
        <f t="shared" si="6367"/>
        <v>061740_TE_SS_filler</v>
      </c>
      <c r="F68073" s="1" t="str">
        <f t="shared" si="6368"/>
        <v/>
      </c>
      <c r="G68073" s="1" t="b">
        <f t="shared" si="6371"/>
        <v>0</v>
      </c>
      <c r="H68073" s="1" t="b">
        <f t="shared" si="6369"/>
        <v>0</v>
      </c>
      <c r="I68073" s="1" t="e">
        <f t="shared" si="6370"/>
        <v>#VALUE!</v>
      </c>
      <c r="J68073" s="1" t="s">
        <v>1465</v>
      </c>
      <c r="K68073" s="1">
        <v>53037</v>
      </c>
      <c r="L68073" s="1">
        <v>0.34251799999999999</v>
      </c>
      <c r="M68073" s="1">
        <v>-1.70689</v>
      </c>
      <c r="N68073" s="1">
        <v>55.430599999999998</v>
      </c>
    </row>
    <row r="68074" spans="1:14" x14ac:dyDescent="0.25">
      <c r="A68074" s="1">
        <v>68074</v>
      </c>
      <c r="B68074" s="1" t="b">
        <f>IF(AND(G68074=TRUE(),H68074=TRUE()),IFERROR(MATCH(LEFT(E68075,6),Sheet3!$3:$3,0)&gt;0,"No Section"),FALSE())</f>
        <v>0</v>
      </c>
      <c r="C68074" s="1">
        <f t="shared" si="6366"/>
        <v>61.74</v>
      </c>
      <c r="E68074" s="1" t="str">
        <f t="shared" si="6367"/>
        <v>061740_TE_SS_filler</v>
      </c>
      <c r="F68074" s="1" t="str">
        <f t="shared" si="6368"/>
        <v/>
      </c>
      <c r="G68074" s="1" t="b">
        <f t="shared" si="6371"/>
        <v>0</v>
      </c>
      <c r="H68074" s="1" t="b">
        <f t="shared" si="6369"/>
        <v>0</v>
      </c>
      <c r="I68074" s="1" t="e">
        <f t="shared" si="6370"/>
        <v>#VALUE!</v>
      </c>
      <c r="J68074" s="1" t="s">
        <v>1465</v>
      </c>
      <c r="K68074" s="1">
        <v>53038</v>
      </c>
      <c r="L68074" s="1">
        <v>0.36328500000000002</v>
      </c>
      <c r="M68074" s="1">
        <v>-1.69929</v>
      </c>
      <c r="N68074" s="1">
        <v>55.4313</v>
      </c>
    </row>
    <row r="68075" spans="1:14" x14ac:dyDescent="0.25">
      <c r="A68075" s="1">
        <v>68075</v>
      </c>
      <c r="B68075" s="1" t="b">
        <f>IF(AND(G68075=TRUE(),H68075=TRUE()),IFERROR(MATCH(LEFT(E68076,6),Sheet3!$3:$3,0)&gt;0,"No Section"),FALSE())</f>
        <v>0</v>
      </c>
      <c r="C68075" s="1">
        <f t="shared" si="6366"/>
        <v>61.74</v>
      </c>
      <c r="E68075" s="1" t="str">
        <f t="shared" si="6367"/>
        <v>061740_TE_SS_filler</v>
      </c>
      <c r="F68075" s="1" t="str">
        <f t="shared" si="6368"/>
        <v/>
      </c>
      <c r="G68075" s="1" t="b">
        <f t="shared" si="6371"/>
        <v>0</v>
      </c>
      <c r="H68075" s="1" t="b">
        <f t="shared" si="6369"/>
        <v>0</v>
      </c>
      <c r="I68075" s="1" t="e">
        <f t="shared" si="6370"/>
        <v>#VALUE!</v>
      </c>
      <c r="J68075" s="1" t="s">
        <v>1465</v>
      </c>
      <c r="K68075" s="1">
        <v>53039</v>
      </c>
      <c r="L68075" s="1">
        <v>0.38807000000000003</v>
      </c>
      <c r="M68075" s="1">
        <v>-1.6892100000000001</v>
      </c>
      <c r="N68075" s="1">
        <v>55.432299999999998</v>
      </c>
    </row>
    <row r="68076" spans="1:14" x14ac:dyDescent="0.25">
      <c r="A68076" s="1">
        <v>68076</v>
      </c>
      <c r="B68076" s="1" t="b">
        <f>IF(AND(G68076=TRUE(),H68076=TRUE()),IFERROR(MATCH(LEFT(E68077,6),Sheet3!$3:$3,0)&gt;0,"No Section"),FALSE())</f>
        <v>0</v>
      </c>
      <c r="C68076" s="1">
        <f t="shared" si="6366"/>
        <v>61.74</v>
      </c>
      <c r="E68076" s="1" t="str">
        <f t="shared" si="6367"/>
        <v>061740_TE_SS_filler</v>
      </c>
      <c r="F68076" s="1" t="str">
        <f t="shared" si="6368"/>
        <v/>
      </c>
      <c r="G68076" s="1" t="b">
        <f t="shared" si="6371"/>
        <v>0</v>
      </c>
      <c r="H68076" s="1" t="b">
        <f t="shared" si="6369"/>
        <v>0</v>
      </c>
      <c r="I68076" s="1" t="e">
        <f t="shared" si="6370"/>
        <v>#VALUE!</v>
      </c>
      <c r="J68076" s="1" t="s">
        <v>1465</v>
      </c>
      <c r="K68076" s="1">
        <v>53040</v>
      </c>
      <c r="L68076" s="1">
        <v>0.41031299999999998</v>
      </c>
      <c r="M68076" s="1">
        <v>-1.67872</v>
      </c>
      <c r="N68076" s="1">
        <v>55.433300000000003</v>
      </c>
    </row>
    <row r="68077" spans="1:14" x14ac:dyDescent="0.25">
      <c r="A68077" s="1">
        <v>68077</v>
      </c>
      <c r="B68077" s="1" t="b">
        <f>IF(AND(G68077=TRUE(),H68077=TRUE()),IFERROR(MATCH(LEFT(E68078,6),Sheet3!$3:$3,0)&gt;0,"No Section"),FALSE())</f>
        <v>0</v>
      </c>
      <c r="C68077" s="1">
        <f t="shared" si="6366"/>
        <v>61.74</v>
      </c>
      <c r="E68077" s="1" t="str">
        <f t="shared" si="6367"/>
        <v>061740_TE_SS_filler</v>
      </c>
      <c r="F68077" s="1" t="str">
        <f t="shared" si="6368"/>
        <v/>
      </c>
      <c r="G68077" s="1" t="b">
        <f t="shared" si="6371"/>
        <v>0</v>
      </c>
      <c r="H68077" s="1" t="b">
        <f t="shared" si="6369"/>
        <v>0</v>
      </c>
      <c r="I68077" s="1" t="e">
        <f t="shared" si="6370"/>
        <v>#VALUE!</v>
      </c>
      <c r="J68077" s="1" t="s">
        <v>1465</v>
      </c>
      <c r="K68077" s="1">
        <v>53041</v>
      </c>
      <c r="L68077" s="1">
        <v>0.42998399999999998</v>
      </c>
      <c r="M68077" s="1">
        <v>-1.6679900000000001</v>
      </c>
      <c r="N68077" s="1">
        <v>55.4343</v>
      </c>
    </row>
    <row r="68078" spans="1:14" x14ac:dyDescent="0.25">
      <c r="A68078" s="1">
        <v>68078</v>
      </c>
      <c r="B68078" s="1" t="b">
        <f>IF(AND(G68078=TRUE(),H68078=TRUE()),IFERROR(MATCH(LEFT(E68079,6),Sheet3!$3:$3,0)&gt;0,"No Section"),FALSE())</f>
        <v>0</v>
      </c>
      <c r="C68078" s="1">
        <f t="shared" si="6366"/>
        <v>61.74</v>
      </c>
      <c r="E68078" s="1" t="str">
        <f t="shared" si="6367"/>
        <v>061740_TE_SS_filler</v>
      </c>
      <c r="F68078" s="1" t="str">
        <f t="shared" si="6368"/>
        <v/>
      </c>
      <c r="G68078" s="1" t="b">
        <f t="shared" si="6371"/>
        <v>0</v>
      </c>
      <c r="H68078" s="1" t="b">
        <f t="shared" si="6369"/>
        <v>0</v>
      </c>
      <c r="I68078" s="1" t="e">
        <f t="shared" si="6370"/>
        <v>#VALUE!</v>
      </c>
      <c r="J68078" s="1" t="s">
        <v>1465</v>
      </c>
      <c r="K68078" s="1">
        <v>53042</v>
      </c>
      <c r="L68078" s="1">
        <v>0.44705299999999998</v>
      </c>
      <c r="M68078" s="1">
        <v>-1.65703</v>
      </c>
      <c r="N68078" s="1">
        <v>55.435299999999998</v>
      </c>
    </row>
    <row r="68079" spans="1:14" x14ac:dyDescent="0.25">
      <c r="A68079" s="1">
        <v>68079</v>
      </c>
      <c r="B68079" s="1" t="b">
        <f>IF(AND(G68079=TRUE(),H68079=TRUE()),IFERROR(MATCH(LEFT(E68080,6),Sheet3!$3:$3,0)&gt;0,"No Section"),FALSE())</f>
        <v>0</v>
      </c>
      <c r="C68079" s="1">
        <f t="shared" si="6366"/>
        <v>61.74</v>
      </c>
      <c r="E68079" s="1" t="str">
        <f t="shared" si="6367"/>
        <v>061740_TE_SS_filler</v>
      </c>
      <c r="F68079" s="1" t="str">
        <f t="shared" si="6368"/>
        <v/>
      </c>
      <c r="G68079" s="1" t="b">
        <f t="shared" si="6371"/>
        <v>0</v>
      </c>
      <c r="H68079" s="1" t="b">
        <f t="shared" si="6369"/>
        <v>0</v>
      </c>
      <c r="I68079" s="1" t="e">
        <f t="shared" si="6370"/>
        <v>#VALUE!</v>
      </c>
      <c r="J68079" s="1" t="s">
        <v>1465</v>
      </c>
      <c r="K68079" s="1">
        <v>53043</v>
      </c>
      <c r="L68079" s="1">
        <v>0.46149800000000002</v>
      </c>
      <c r="M68079" s="1">
        <v>-1.6460600000000001</v>
      </c>
      <c r="N68079" s="1">
        <v>55.436300000000003</v>
      </c>
    </row>
    <row r="68080" spans="1:14" x14ac:dyDescent="0.25">
      <c r="A68080" s="1">
        <v>68080</v>
      </c>
      <c r="B68080" s="1" t="b">
        <f>IF(AND(G68080=TRUE(),H68080=TRUE()),IFERROR(MATCH(LEFT(E68081,6),Sheet3!$3:$3,0)&gt;0,"No Section"),FALSE())</f>
        <v>0</v>
      </c>
      <c r="C68080" s="1">
        <f t="shared" si="6366"/>
        <v>61.74</v>
      </c>
      <c r="E68080" s="1" t="str">
        <f t="shared" si="6367"/>
        <v>061740_TE_SS_filler</v>
      </c>
      <c r="F68080" s="1" t="str">
        <f t="shared" si="6368"/>
        <v/>
      </c>
      <c r="G68080" s="1" t="b">
        <f t="shared" si="6371"/>
        <v>0</v>
      </c>
      <c r="H68080" s="1" t="b">
        <f t="shared" si="6369"/>
        <v>0</v>
      </c>
      <c r="I68080" s="1" t="e">
        <f t="shared" si="6370"/>
        <v>#VALUE!</v>
      </c>
      <c r="J68080" s="1" t="s">
        <v>1465</v>
      </c>
      <c r="K68080" s="1">
        <v>53044</v>
      </c>
      <c r="L68080" s="1">
        <v>0.47330100000000003</v>
      </c>
      <c r="M68080" s="1">
        <v>-1.63527</v>
      </c>
      <c r="N68080" s="1">
        <v>55.4373</v>
      </c>
    </row>
    <row r="68081" spans="1:14" x14ac:dyDescent="0.25">
      <c r="A68081" s="1">
        <v>68081</v>
      </c>
      <c r="B68081" s="1" t="b">
        <f>IF(AND(G68081=TRUE(),H68081=TRUE()),IFERROR(MATCH(LEFT(E68082,6),Sheet3!$3:$3,0)&gt;0,"No Section"),FALSE())</f>
        <v>0</v>
      </c>
      <c r="C68081" s="1">
        <f t="shared" si="6366"/>
        <v>61.74</v>
      </c>
      <c r="E68081" s="1" t="str">
        <f t="shared" si="6367"/>
        <v>061740_TE_SS_filler</v>
      </c>
      <c r="F68081" s="1" t="str">
        <f t="shared" si="6368"/>
        <v/>
      </c>
      <c r="G68081" s="1" t="b">
        <f t="shared" si="6371"/>
        <v>0</v>
      </c>
      <c r="H68081" s="1" t="b">
        <f t="shared" si="6369"/>
        <v>0</v>
      </c>
      <c r="I68081" s="1" t="e">
        <f t="shared" si="6370"/>
        <v>#VALUE!</v>
      </c>
      <c r="J68081" s="1" t="s">
        <v>1465</v>
      </c>
      <c r="K68081" s="1">
        <v>53045</v>
      </c>
      <c r="L68081" s="1">
        <v>0.48244700000000001</v>
      </c>
      <c r="M68081" s="1">
        <v>-1.6247400000000001</v>
      </c>
      <c r="N68081" s="1">
        <v>55.438299999999998</v>
      </c>
    </row>
    <row r="68082" spans="1:14" x14ac:dyDescent="0.25">
      <c r="A68082" s="1">
        <v>68082</v>
      </c>
      <c r="B68082" s="1" t="b">
        <f>IF(AND(G68082=TRUE(),H68082=TRUE()),IFERROR(MATCH(LEFT(E68083,6),Sheet3!$3:$3,0)&gt;0,"No Section"),FALSE())</f>
        <v>0</v>
      </c>
      <c r="C68082" s="1">
        <f t="shared" si="6366"/>
        <v>61.74</v>
      </c>
      <c r="E68082" s="1" t="str">
        <f t="shared" si="6367"/>
        <v>061740_TE_SS_filler</v>
      </c>
      <c r="F68082" s="1" t="str">
        <f t="shared" si="6368"/>
        <v/>
      </c>
      <c r="G68082" s="1" t="b">
        <f t="shared" si="6371"/>
        <v>0</v>
      </c>
      <c r="H68082" s="1" t="b">
        <f t="shared" si="6369"/>
        <v>0</v>
      </c>
      <c r="I68082" s="1" t="e">
        <f t="shared" si="6370"/>
        <v>#VALUE!</v>
      </c>
      <c r="J68082" s="1" t="s">
        <v>1465</v>
      </c>
      <c r="K68082" s="1">
        <v>53046</v>
      </c>
      <c r="L68082" s="1">
        <v>0.48891699999999999</v>
      </c>
      <c r="M68082" s="1">
        <v>-1.61435</v>
      </c>
      <c r="N68082" s="1">
        <v>55.4392</v>
      </c>
    </row>
    <row r="68083" spans="1:14" x14ac:dyDescent="0.25">
      <c r="A68083" s="1">
        <v>68083</v>
      </c>
      <c r="B68083" s="1" t="b">
        <f>IF(AND(G68083=TRUE(),H68083=TRUE()),IFERROR(MATCH(LEFT(E68084,6),Sheet3!$3:$3,0)&gt;0,"No Section"),FALSE())</f>
        <v>0</v>
      </c>
      <c r="C68083" s="1">
        <f t="shared" si="6366"/>
        <v>61.74</v>
      </c>
      <c r="E68083" s="1" t="str">
        <f t="shared" si="6367"/>
        <v>061740_TE_SS_filler</v>
      </c>
      <c r="F68083" s="1" t="str">
        <f t="shared" si="6368"/>
        <v/>
      </c>
      <c r="G68083" s="1" t="b">
        <f t="shared" si="6371"/>
        <v>0</v>
      </c>
      <c r="H68083" s="1" t="b">
        <f t="shared" si="6369"/>
        <v>0</v>
      </c>
      <c r="I68083" s="1" t="e">
        <f t="shared" si="6370"/>
        <v>#VALUE!</v>
      </c>
      <c r="J68083" s="1" t="s">
        <v>1465</v>
      </c>
      <c r="K68083" s="1">
        <v>53047</v>
      </c>
      <c r="L68083" s="1">
        <v>0.49269000000000002</v>
      </c>
      <c r="M68083" s="1">
        <v>-1.6036600000000001</v>
      </c>
      <c r="N68083" s="1">
        <v>55.440199999999997</v>
      </c>
    </row>
    <row r="68084" spans="1:14" x14ac:dyDescent="0.25">
      <c r="A68084" s="1">
        <v>68084</v>
      </c>
      <c r="B68084" s="1" t="b">
        <f>IF(AND(G68084=TRUE(),H68084=TRUE()),IFERROR(MATCH(LEFT(E68085,6),Sheet3!$3:$3,0)&gt;0,"No Section"),FALSE())</f>
        <v>0</v>
      </c>
      <c r="C68084" s="1">
        <f t="shared" si="6366"/>
        <v>61.74</v>
      </c>
      <c r="E68084" s="1" t="str">
        <f t="shared" si="6367"/>
        <v>061740_TE_SS_filler</v>
      </c>
      <c r="F68084" s="1" t="str">
        <f t="shared" si="6368"/>
        <v/>
      </c>
      <c r="G68084" s="1" t="b">
        <f t="shared" si="6371"/>
        <v>0</v>
      </c>
      <c r="H68084" s="1" t="b">
        <f t="shared" si="6369"/>
        <v>0</v>
      </c>
      <c r="I68084" s="1" t="e">
        <f t="shared" si="6370"/>
        <v>#VALUE!</v>
      </c>
      <c r="J68084" s="1" t="s">
        <v>1465</v>
      </c>
      <c r="K68084" s="1">
        <v>53048</v>
      </c>
      <c r="L68084" s="1">
        <v>0.493788</v>
      </c>
      <c r="M68084" s="1">
        <v>-1.5937699999999999</v>
      </c>
      <c r="N68084" s="1">
        <v>55.441200000000002</v>
      </c>
    </row>
    <row r="68085" spans="1:14" x14ac:dyDescent="0.25">
      <c r="A68085" s="1">
        <v>68085</v>
      </c>
      <c r="B68085" s="1" t="b">
        <f>IF(AND(G68085=TRUE(),H68085=TRUE()),IFERROR(MATCH(LEFT(E68086,6),Sheet3!$3:$3,0)&gt;0,"No Section"),FALSE())</f>
        <v>0</v>
      </c>
      <c r="C68085" s="1">
        <f t="shared" si="6366"/>
        <v>61.74</v>
      </c>
      <c r="E68085" s="1" t="str">
        <f t="shared" si="6367"/>
        <v>061740_TE_SS_filler</v>
      </c>
      <c r="F68085" s="1" t="str">
        <f t="shared" si="6368"/>
        <v/>
      </c>
      <c r="G68085" s="1" t="b">
        <f t="shared" si="6371"/>
        <v>0</v>
      </c>
      <c r="H68085" s="1" t="b">
        <f t="shared" si="6369"/>
        <v>0</v>
      </c>
      <c r="I68085" s="1" t="e">
        <f t="shared" si="6370"/>
        <v>#VALUE!</v>
      </c>
      <c r="J68085" s="1" t="s">
        <v>1465</v>
      </c>
      <c r="K68085" s="1">
        <v>53049</v>
      </c>
      <c r="L68085" s="1">
        <v>0.492178</v>
      </c>
      <c r="M68085" s="1">
        <v>-1.5834999999999999</v>
      </c>
      <c r="N68085" s="1">
        <v>55.442100000000003</v>
      </c>
    </row>
    <row r="68086" spans="1:14" x14ac:dyDescent="0.25">
      <c r="A68086" s="1">
        <v>68086</v>
      </c>
      <c r="B68086" s="1" t="b">
        <f>IF(AND(G68086=TRUE(),H68086=TRUE()),IFERROR(MATCH(LEFT(E68087,6),Sheet3!$3:$3,0)&gt;0,"No Section"),FALSE())</f>
        <v>0</v>
      </c>
      <c r="C68086" s="1">
        <f t="shared" si="6366"/>
        <v>61.74</v>
      </c>
      <c r="E68086" s="1" t="str">
        <f t="shared" si="6367"/>
        <v>061740_TE_SS_filler</v>
      </c>
      <c r="F68086" s="1" t="str">
        <f t="shared" si="6368"/>
        <v/>
      </c>
      <c r="G68086" s="1" t="b">
        <f t="shared" si="6371"/>
        <v>0</v>
      </c>
      <c r="H68086" s="1" t="b">
        <f t="shared" si="6369"/>
        <v>0</v>
      </c>
      <c r="I68086" s="1" t="e">
        <f t="shared" si="6370"/>
        <v>#VALUE!</v>
      </c>
      <c r="J68086" s="1" t="s">
        <v>1465</v>
      </c>
      <c r="K68086" s="1">
        <v>53050</v>
      </c>
      <c r="L68086" s="1">
        <v>0.48786099999999999</v>
      </c>
      <c r="M68086" s="1">
        <v>-1.57283</v>
      </c>
      <c r="N68086" s="1">
        <v>55.443100000000001</v>
      </c>
    </row>
    <row r="68087" spans="1:14" x14ac:dyDescent="0.25">
      <c r="A68087" s="1">
        <v>68087</v>
      </c>
      <c r="B68087" s="1" t="b">
        <f>IF(AND(G68087=TRUE(),H68087=TRUE()),IFERROR(MATCH(LEFT(E68088,6),Sheet3!$3:$3,0)&gt;0,"No Section"),FALSE())</f>
        <v>0</v>
      </c>
      <c r="C68087" s="1">
        <f t="shared" si="6366"/>
        <v>61.74</v>
      </c>
      <c r="E68087" s="1" t="str">
        <f t="shared" si="6367"/>
        <v>061740_TE_SS_filler</v>
      </c>
      <c r="F68087" s="1" t="str">
        <f t="shared" si="6368"/>
        <v/>
      </c>
      <c r="G68087" s="1" t="b">
        <f t="shared" si="6371"/>
        <v>0</v>
      </c>
      <c r="H68087" s="1" t="b">
        <f t="shared" si="6369"/>
        <v>0</v>
      </c>
      <c r="I68087" s="1" t="e">
        <f t="shared" si="6370"/>
        <v>#VALUE!</v>
      </c>
      <c r="J68087" s="1" t="s">
        <v>1465</v>
      </c>
      <c r="K68087" s="1">
        <v>53051</v>
      </c>
      <c r="L68087" s="1">
        <v>0.48086000000000001</v>
      </c>
      <c r="M68087" s="1">
        <v>-1.5623100000000001</v>
      </c>
      <c r="N68087" s="1">
        <v>55.444099999999999</v>
      </c>
    </row>
    <row r="68088" spans="1:14" x14ac:dyDescent="0.25">
      <c r="A68088" s="1">
        <v>68088</v>
      </c>
      <c r="B68088" s="1" t="b">
        <f>IF(AND(G68088=TRUE(),H68088=TRUE()),IFERROR(MATCH(LEFT(E68089,6),Sheet3!$3:$3,0)&gt;0,"No Section"),FALSE())</f>
        <v>0</v>
      </c>
      <c r="C68088" s="1">
        <f t="shared" si="6366"/>
        <v>61.74</v>
      </c>
      <c r="E68088" s="1" t="str">
        <f t="shared" si="6367"/>
        <v>061740_TE_SS_filler</v>
      </c>
      <c r="F68088" s="1" t="str">
        <f t="shared" si="6368"/>
        <v/>
      </c>
      <c r="G68088" s="1" t="b">
        <f t="shared" si="6371"/>
        <v>0</v>
      </c>
      <c r="H68088" s="1" t="b">
        <f t="shared" si="6369"/>
        <v>0</v>
      </c>
      <c r="I68088" s="1" t="e">
        <f t="shared" si="6370"/>
        <v>#VALUE!</v>
      </c>
      <c r="J68088" s="1" t="s">
        <v>1465</v>
      </c>
      <c r="K68088" s="1">
        <v>53052</v>
      </c>
      <c r="L68088" s="1">
        <v>0.471165</v>
      </c>
      <c r="M68088" s="1">
        <v>-1.55125</v>
      </c>
      <c r="N68088" s="1">
        <v>55.445099999999996</v>
      </c>
    </row>
    <row r="68089" spans="1:14" x14ac:dyDescent="0.25">
      <c r="A68089" s="1">
        <v>68089</v>
      </c>
      <c r="B68089" s="1" t="b">
        <f>IF(AND(G68089=TRUE(),H68089=TRUE()),IFERROR(MATCH(LEFT(E68090,6),Sheet3!$3:$3,0)&gt;0,"No Section"),FALSE())</f>
        <v>0</v>
      </c>
      <c r="C68089" s="1">
        <f t="shared" si="6366"/>
        <v>61.74</v>
      </c>
      <c r="E68089" s="1" t="str">
        <f t="shared" si="6367"/>
        <v>061740_TE_SS_filler</v>
      </c>
      <c r="F68089" s="1" t="str">
        <f t="shared" si="6368"/>
        <v/>
      </c>
      <c r="G68089" s="1" t="b">
        <f t="shared" si="6371"/>
        <v>0</v>
      </c>
      <c r="H68089" s="1" t="b">
        <f t="shared" si="6369"/>
        <v>0</v>
      </c>
      <c r="I68089" s="1" t="e">
        <f t="shared" si="6370"/>
        <v>#VALUE!</v>
      </c>
      <c r="J68089" s="1" t="s">
        <v>1465</v>
      </c>
      <c r="K68089" s="1">
        <v>53053</v>
      </c>
      <c r="L68089" s="1">
        <v>0.45879300000000001</v>
      </c>
      <c r="M68089" s="1">
        <v>-1.53969</v>
      </c>
      <c r="N68089" s="1">
        <v>55.446199999999997</v>
      </c>
    </row>
    <row r="68090" spans="1:14" x14ac:dyDescent="0.25">
      <c r="A68090" s="1">
        <v>68090</v>
      </c>
      <c r="B68090" s="1" t="b">
        <f>IF(AND(G68090=TRUE(),H68090=TRUE()),IFERROR(MATCH(LEFT(E68091,6),Sheet3!$3:$3,0)&gt;0,"No Section"),FALSE())</f>
        <v>0</v>
      </c>
      <c r="C68090" s="1">
        <f t="shared" si="6366"/>
        <v>61.74</v>
      </c>
      <c r="E68090" s="1" t="str">
        <f t="shared" si="6367"/>
        <v>061740_TE_SS_filler</v>
      </c>
      <c r="F68090" s="1" t="str">
        <f t="shared" si="6368"/>
        <v/>
      </c>
      <c r="G68090" s="1" t="b">
        <f t="shared" si="6371"/>
        <v>0</v>
      </c>
      <c r="H68090" s="1" t="b">
        <f t="shared" si="6369"/>
        <v>0</v>
      </c>
      <c r="I68090" s="1" t="e">
        <f t="shared" si="6370"/>
        <v>#VALUE!</v>
      </c>
      <c r="J68090" s="1" t="s">
        <v>1465</v>
      </c>
      <c r="K68090" s="1">
        <v>53054</v>
      </c>
      <c r="L68090" s="1">
        <v>0.44376599999999999</v>
      </c>
      <c r="M68090" s="1">
        <v>-1.5277499999999999</v>
      </c>
      <c r="N68090" s="1">
        <v>55.447299999999998</v>
      </c>
    </row>
    <row r="68091" spans="1:14" x14ac:dyDescent="0.25">
      <c r="A68091" s="1">
        <v>68091</v>
      </c>
      <c r="B68091" s="1" t="b">
        <f>IF(AND(G68091=TRUE(),H68091=TRUE()),IFERROR(MATCH(LEFT(E68092,6),Sheet3!$3:$3,0)&gt;0,"No Section"),FALSE())</f>
        <v>0</v>
      </c>
      <c r="C68091" s="1">
        <f t="shared" si="6366"/>
        <v>61.74</v>
      </c>
      <c r="E68091" s="1" t="str">
        <f t="shared" si="6367"/>
        <v>061740_TE_SS_filler</v>
      </c>
      <c r="F68091" s="1" t="str">
        <f t="shared" si="6368"/>
        <v/>
      </c>
      <c r="G68091" s="1" t="b">
        <f t="shared" si="6371"/>
        <v>0</v>
      </c>
      <c r="H68091" s="1" t="b">
        <f t="shared" si="6369"/>
        <v>0</v>
      </c>
      <c r="I68091" s="1" t="e">
        <f t="shared" si="6370"/>
        <v>#VALUE!</v>
      </c>
      <c r="J68091" s="1" t="s">
        <v>1465</v>
      </c>
      <c r="K68091" s="1">
        <v>53055</v>
      </c>
      <c r="L68091" s="1">
        <v>0.42610599999999998</v>
      </c>
      <c r="M68091" s="1">
        <v>-1.5154700000000001</v>
      </c>
      <c r="N68091" s="1">
        <v>55.448399999999999</v>
      </c>
    </row>
    <row r="68092" spans="1:14" x14ac:dyDescent="0.25">
      <c r="A68092" s="1">
        <v>68092</v>
      </c>
      <c r="B68092" s="1" t="b">
        <f>IF(AND(G68092=TRUE(),H68092=TRUE()),IFERROR(MATCH(LEFT(E68093,6),Sheet3!$3:$3,0)&gt;0,"No Section"),FALSE())</f>
        <v>0</v>
      </c>
      <c r="C68092" s="1">
        <f t="shared" si="6366"/>
        <v>61.74</v>
      </c>
      <c r="E68092" s="1" t="str">
        <f t="shared" si="6367"/>
        <v>061740_TE_SS_filler</v>
      </c>
      <c r="F68092" s="1" t="str">
        <f t="shared" si="6368"/>
        <v/>
      </c>
      <c r="G68092" s="1" t="b">
        <f t="shared" si="6371"/>
        <v>0</v>
      </c>
      <c r="H68092" s="1" t="b">
        <f t="shared" si="6369"/>
        <v>0</v>
      </c>
      <c r="I68092" s="1" t="e">
        <f t="shared" si="6370"/>
        <v>#VALUE!</v>
      </c>
      <c r="J68092" s="1" t="s">
        <v>1465</v>
      </c>
      <c r="K68092" s="1">
        <v>53056</v>
      </c>
      <c r="L68092" s="1">
        <v>0.40585100000000002</v>
      </c>
      <c r="M68092" s="1">
        <v>-1.5032099999999999</v>
      </c>
      <c r="N68092" s="1">
        <v>55.449599999999997</v>
      </c>
    </row>
    <row r="68093" spans="1:14" x14ac:dyDescent="0.25">
      <c r="A68093" s="1">
        <v>68093</v>
      </c>
      <c r="B68093" s="1" t="b">
        <f>IF(AND(G68093=TRUE(),H68093=TRUE()),IFERROR(MATCH(LEFT(E68094,6),Sheet3!$3:$3,0)&gt;0,"No Section"),FALSE())</f>
        <v>0</v>
      </c>
      <c r="C68093" s="1">
        <f t="shared" si="6366"/>
        <v>61.74</v>
      </c>
      <c r="E68093" s="1" t="str">
        <f t="shared" si="6367"/>
        <v>061740_TE_SS_filler</v>
      </c>
      <c r="F68093" s="1" t="str">
        <f t="shared" si="6368"/>
        <v/>
      </c>
      <c r="G68093" s="1" t="b">
        <f t="shared" si="6371"/>
        <v>0</v>
      </c>
      <c r="H68093" s="1" t="b">
        <f t="shared" si="6369"/>
        <v>0</v>
      </c>
      <c r="I68093" s="1" t="e">
        <f t="shared" si="6370"/>
        <v>#VALUE!</v>
      </c>
      <c r="J68093" s="1" t="s">
        <v>1465</v>
      </c>
      <c r="K68093" s="1">
        <v>53057</v>
      </c>
      <c r="L68093" s="1">
        <v>0.38303300000000001</v>
      </c>
      <c r="M68093" s="1">
        <v>-1.49109</v>
      </c>
      <c r="N68093" s="1">
        <v>55.450699999999998</v>
      </c>
    </row>
    <row r="68094" spans="1:14" x14ac:dyDescent="0.25">
      <c r="A68094" s="1">
        <v>68094</v>
      </c>
      <c r="B68094" s="1" t="b">
        <f>IF(AND(G68094=TRUE(),H68094=TRUE()),IFERROR(MATCH(LEFT(E68095,6),Sheet3!$3:$3,0)&gt;0,"No Section"),FALSE())</f>
        <v>0</v>
      </c>
      <c r="C68094" s="1">
        <f t="shared" si="6366"/>
        <v>61.74</v>
      </c>
      <c r="E68094" s="1" t="str">
        <f t="shared" si="6367"/>
        <v>061740_TE_SS_filler</v>
      </c>
      <c r="F68094" s="1" t="str">
        <f t="shared" si="6368"/>
        <v/>
      </c>
      <c r="G68094" s="1" t="b">
        <f t="shared" si="6371"/>
        <v>0</v>
      </c>
      <c r="H68094" s="1" t="b">
        <f t="shared" si="6369"/>
        <v>0</v>
      </c>
      <c r="I68094" s="1" t="e">
        <f t="shared" si="6370"/>
        <v>#VALUE!</v>
      </c>
      <c r="J68094" s="1" t="s">
        <v>1465</v>
      </c>
      <c r="K68094" s="1">
        <v>53058</v>
      </c>
      <c r="L68094" s="1">
        <v>0.35768899999999998</v>
      </c>
      <c r="M68094" s="1">
        <v>-1.4791399999999999</v>
      </c>
      <c r="N68094" s="1">
        <v>55.451799999999999</v>
      </c>
    </row>
    <row r="68095" spans="1:14" x14ac:dyDescent="0.25">
      <c r="A68095" s="1">
        <v>68095</v>
      </c>
      <c r="B68095" s="1" t="b">
        <f>IF(AND(G68095=TRUE(),H68095=TRUE()),IFERROR(MATCH(LEFT(E68096,6),Sheet3!$3:$3,0)&gt;0,"No Section"),FALSE())</f>
        <v>0</v>
      </c>
      <c r="C68095" s="1">
        <f t="shared" si="6366"/>
        <v>61.74</v>
      </c>
      <c r="E68095" s="1" t="str">
        <f t="shared" si="6367"/>
        <v>061740_TE_SS_filler</v>
      </c>
      <c r="F68095" s="1" t="str">
        <f t="shared" si="6368"/>
        <v/>
      </c>
      <c r="G68095" s="1" t="b">
        <f t="shared" si="6371"/>
        <v>0</v>
      </c>
      <c r="H68095" s="1" t="b">
        <f t="shared" si="6369"/>
        <v>0</v>
      </c>
      <c r="I68095" s="1" t="e">
        <f t="shared" si="6370"/>
        <v>#VALUE!</v>
      </c>
      <c r="J68095" s="1" t="s">
        <v>1465</v>
      </c>
      <c r="K68095" s="1">
        <v>53059</v>
      </c>
      <c r="L68095" s="1">
        <v>0.34056399999999998</v>
      </c>
      <c r="M68095" s="1">
        <v>-1.4717199999999999</v>
      </c>
      <c r="N68095" s="1">
        <v>55.452500000000001</v>
      </c>
    </row>
    <row r="68096" spans="1:14" x14ac:dyDescent="0.25">
      <c r="A68096" s="1">
        <v>68096</v>
      </c>
      <c r="B68096" s="1" t="b">
        <f>IF(AND(G68096=TRUE(),H68096=TRUE()),IFERROR(MATCH(LEFT(E68097,6),Sheet3!$3:$3,0)&gt;0,"No Section"),FALSE())</f>
        <v>0</v>
      </c>
      <c r="C68096" s="1">
        <f t="shared" si="6366"/>
        <v>61.74</v>
      </c>
      <c r="E68096" s="1" t="str">
        <f t="shared" si="6367"/>
        <v>061740_TE_SS_filler</v>
      </c>
      <c r="F68096" s="1" t="str">
        <f t="shared" si="6368"/>
        <v/>
      </c>
      <c r="G68096" s="1" t="b">
        <f t="shared" si="6371"/>
        <v>0</v>
      </c>
      <c r="H68096" s="1" t="b">
        <f t="shared" si="6369"/>
        <v>0</v>
      </c>
      <c r="I68096" s="1" t="e">
        <f t="shared" si="6370"/>
        <v>#VALUE!</v>
      </c>
      <c r="J68096" s="1" t="s">
        <v>1465</v>
      </c>
      <c r="K68096" s="1">
        <v>53060</v>
      </c>
      <c r="L68096" s="1">
        <v>0.32985500000000001</v>
      </c>
      <c r="M68096" s="1">
        <v>-1.46736</v>
      </c>
      <c r="N68096" s="1">
        <v>55.4529</v>
      </c>
    </row>
    <row r="68097" spans="1:14" x14ac:dyDescent="0.25">
      <c r="A68097" s="1">
        <v>68097</v>
      </c>
      <c r="B68097" s="1" t="b">
        <f>IF(AND(G68097=TRUE(),H68097=TRUE()),IFERROR(MATCH(LEFT(E68098,6),Sheet3!$3:$3,0)&gt;0,"No Section"),FALSE())</f>
        <v>0</v>
      </c>
      <c r="C68097" s="1">
        <f t="shared" si="6366"/>
        <v>61.74</v>
      </c>
      <c r="E68097" s="1" t="str">
        <f t="shared" si="6367"/>
        <v>061740_TE_SS_filler</v>
      </c>
      <c r="F68097" s="1" t="str">
        <f t="shared" si="6368"/>
        <v/>
      </c>
      <c r="G68097" s="1" t="b">
        <f t="shared" si="6371"/>
        <v>0</v>
      </c>
      <c r="H68097" s="1" t="b">
        <f t="shared" si="6369"/>
        <v>0</v>
      </c>
      <c r="I68097" s="1" t="e">
        <f t="shared" si="6370"/>
        <v>#VALUE!</v>
      </c>
      <c r="J68097" s="1" t="s">
        <v>1465</v>
      </c>
      <c r="K68097" s="1">
        <v>53061</v>
      </c>
      <c r="L68097" s="1">
        <v>0.29958800000000002</v>
      </c>
      <c r="M68097" s="1">
        <v>-1.45618</v>
      </c>
      <c r="N68097" s="1">
        <v>55.454000000000001</v>
      </c>
    </row>
    <row r="68098" spans="1:14" x14ac:dyDescent="0.25">
      <c r="A68098" s="1">
        <v>68098</v>
      </c>
      <c r="B68098" s="1" t="b">
        <f>IF(AND(G68098=TRUE(),H68098=TRUE()),IFERROR(MATCH(LEFT(E68099,6),Sheet3!$3:$3,0)&gt;0,"No Section"),FALSE())</f>
        <v>0</v>
      </c>
      <c r="C68098" s="1">
        <f t="shared" si="6366"/>
        <v>61.74</v>
      </c>
      <c r="E68098" s="1" t="str">
        <f t="shared" si="6367"/>
        <v>061740_TE_SS_filler</v>
      </c>
      <c r="F68098" s="1" t="str">
        <f t="shared" si="6368"/>
        <v/>
      </c>
      <c r="G68098" s="1" t="b">
        <f t="shared" si="6371"/>
        <v>0</v>
      </c>
      <c r="H68098" s="1" t="b">
        <f t="shared" si="6369"/>
        <v>0</v>
      </c>
      <c r="I68098" s="1" t="e">
        <f t="shared" si="6370"/>
        <v>#VALUE!</v>
      </c>
      <c r="J68098" s="1" t="s">
        <v>1465</v>
      </c>
      <c r="K68098" s="1">
        <v>53062</v>
      </c>
      <c r="L68098" s="1">
        <v>0.26692700000000003</v>
      </c>
      <c r="M68098" s="1">
        <v>-1.4454100000000001</v>
      </c>
      <c r="N68098" s="1">
        <v>55.454999999999998</v>
      </c>
    </row>
    <row r="68099" spans="1:14" x14ac:dyDescent="0.25">
      <c r="A68099" s="1">
        <v>68099</v>
      </c>
      <c r="B68099" s="1" t="b">
        <f>IF(AND(G68099=TRUE(),H68099=TRUE()),IFERROR(MATCH(LEFT(E68100,6),Sheet3!$3:$3,0)&gt;0,"No Section"),FALSE())</f>
        <v>0</v>
      </c>
      <c r="C68099" s="1">
        <f t="shared" si="6366"/>
        <v>61.74</v>
      </c>
      <c r="E68099" s="1" t="str">
        <f t="shared" si="6367"/>
        <v>061740_TE_SS_filler</v>
      </c>
      <c r="F68099" s="1" t="str">
        <f t="shared" si="6368"/>
        <v/>
      </c>
      <c r="G68099" s="1" t="b">
        <f t="shared" si="6371"/>
        <v>0</v>
      </c>
      <c r="H68099" s="1" t="b">
        <f t="shared" si="6369"/>
        <v>0</v>
      </c>
      <c r="I68099" s="1" t="e">
        <f t="shared" si="6370"/>
        <v>#VALUE!</v>
      </c>
      <c r="J68099" s="1" t="s">
        <v>1465</v>
      </c>
      <c r="K68099" s="1">
        <v>53063</v>
      </c>
      <c r="L68099" s="1">
        <v>0.231929</v>
      </c>
      <c r="M68099" s="1">
        <v>-1.43529</v>
      </c>
      <c r="N68099" s="1">
        <v>55.4559</v>
      </c>
    </row>
    <row r="68100" spans="1:14" x14ac:dyDescent="0.25">
      <c r="A68100" s="1">
        <v>68100</v>
      </c>
      <c r="B68100" s="1" t="b">
        <f>IF(AND(G68100=TRUE(),H68100=TRUE()),IFERROR(MATCH(LEFT(E68101,6),Sheet3!$3:$3,0)&gt;0,"No Section"),FALSE())</f>
        <v>0</v>
      </c>
      <c r="C68100" s="1">
        <f t="shared" si="6366"/>
        <v>61.74</v>
      </c>
      <c r="E68100" s="1" t="str">
        <f t="shared" si="6367"/>
        <v>061740_TE_SS_filler</v>
      </c>
      <c r="F68100" s="1" t="str">
        <f t="shared" si="6368"/>
        <v/>
      </c>
      <c r="G68100" s="1" t="b">
        <f t="shared" si="6371"/>
        <v>0</v>
      </c>
      <c r="H68100" s="1" t="b">
        <f t="shared" si="6369"/>
        <v>0</v>
      </c>
      <c r="I68100" s="1" t="e">
        <f t="shared" si="6370"/>
        <v>#VALUE!</v>
      </c>
      <c r="J68100" s="1" t="s">
        <v>1465</v>
      </c>
      <c r="K68100" s="1">
        <v>53064</v>
      </c>
      <c r="L68100" s="1">
        <v>0.19464999999999999</v>
      </c>
      <c r="M68100" s="1">
        <v>-1.4259299999999999</v>
      </c>
      <c r="N68100" s="1">
        <v>55.456800000000001</v>
      </c>
    </row>
    <row r="68101" spans="1:14" x14ac:dyDescent="0.25">
      <c r="A68101" s="1">
        <v>68101</v>
      </c>
      <c r="B68101" s="1" t="b">
        <f>IF(AND(G68101=TRUE(),H68101=TRUE()),IFERROR(MATCH(LEFT(E68102,6),Sheet3!$3:$3,0)&gt;0,"No Section"),FALSE())</f>
        <v>0</v>
      </c>
      <c r="C68101" s="1">
        <f t="shared" si="6366"/>
        <v>61.74</v>
      </c>
      <c r="E68101" s="1" t="str">
        <f t="shared" si="6367"/>
        <v>061740_TE_SS_filler</v>
      </c>
      <c r="F68101" s="1" t="str">
        <f t="shared" si="6368"/>
        <v/>
      </c>
      <c r="G68101" s="1" t="b">
        <f t="shared" si="6371"/>
        <v>0</v>
      </c>
      <c r="H68101" s="1" t="b">
        <f t="shared" si="6369"/>
        <v>0</v>
      </c>
      <c r="I68101" s="1" t="e">
        <f t="shared" si="6370"/>
        <v>#VALUE!</v>
      </c>
      <c r="J68101" s="1" t="s">
        <v>1465</v>
      </c>
      <c r="K68101" s="1">
        <v>53065</v>
      </c>
      <c r="L68101" s="1">
        <v>0.162858</v>
      </c>
      <c r="M68101" s="1">
        <v>-1.4190100000000001</v>
      </c>
      <c r="N68101" s="1">
        <v>55.4574</v>
      </c>
    </row>
    <row r="68102" spans="1:14" x14ac:dyDescent="0.25">
      <c r="A68102" s="1">
        <v>68102</v>
      </c>
      <c r="B68102" s="1" t="b">
        <f>IF(AND(G68102=TRUE(),H68102=TRUE()),IFERROR(MATCH(LEFT(E68103,6),Sheet3!$3:$3,0)&gt;0,"No Section"),FALSE())</f>
        <v>0</v>
      </c>
      <c r="C68102" s="1">
        <f t="shared" si="6366"/>
        <v>61.74</v>
      </c>
      <c r="E68102" s="1" t="str">
        <f t="shared" si="6367"/>
        <v>061740_TE_SS_filler</v>
      </c>
      <c r="F68102" s="1" t="str">
        <f t="shared" si="6368"/>
        <v/>
      </c>
      <c r="G68102" s="1" t="b">
        <f t="shared" si="6371"/>
        <v>0</v>
      </c>
      <c r="H68102" s="1" t="b">
        <f t="shared" si="6369"/>
        <v>0</v>
      </c>
      <c r="I68102" s="1" t="e">
        <f t="shared" si="6370"/>
        <v>#VALUE!</v>
      </c>
      <c r="J68102" s="1" t="s">
        <v>1465</v>
      </c>
      <c r="K68102" s="1">
        <v>53066</v>
      </c>
      <c r="L68102" s="1">
        <v>0.15515000000000001</v>
      </c>
      <c r="M68102" s="1">
        <v>-1.41747</v>
      </c>
      <c r="N68102" s="1">
        <v>55.457599999999999</v>
      </c>
    </row>
    <row r="68103" spans="1:14" x14ac:dyDescent="0.25">
      <c r="A68103" s="1">
        <v>68103</v>
      </c>
      <c r="B68103" s="1" t="b">
        <f>IF(AND(G68103=TRUE(),H68103=TRUE()),IFERROR(MATCH(LEFT(E68104,6),Sheet3!$3:$3,0)&gt;0,"No Section"),FALSE())</f>
        <v>0</v>
      </c>
      <c r="C68103" s="1">
        <f t="shared" si="6366"/>
        <v>61.74</v>
      </c>
      <c r="E68103" s="1" t="str">
        <f t="shared" si="6367"/>
        <v>061740_TE_SS_filler</v>
      </c>
      <c r="F68103" s="1" t="str">
        <f t="shared" si="6368"/>
        <v/>
      </c>
      <c r="G68103" s="1" t="b">
        <f t="shared" si="6371"/>
        <v>0</v>
      </c>
      <c r="H68103" s="1" t="b">
        <f t="shared" si="6369"/>
        <v>0</v>
      </c>
      <c r="I68103" s="1" t="e">
        <f t="shared" si="6370"/>
        <v>#VALUE!</v>
      </c>
      <c r="J68103" s="1" t="s">
        <v>1465</v>
      </c>
      <c r="K68103" s="1">
        <v>53067</v>
      </c>
      <c r="L68103" s="1">
        <v>0.113496</v>
      </c>
      <c r="M68103" s="1">
        <v>-1.4100999999999999</v>
      </c>
      <c r="N68103" s="1">
        <v>55.458300000000001</v>
      </c>
    </row>
    <row r="68104" spans="1:14" x14ac:dyDescent="0.25">
      <c r="A68104" s="1">
        <v>68104</v>
      </c>
      <c r="B68104" s="1" t="b">
        <f>IF(AND(G68104=TRUE(),H68104=TRUE()),IFERROR(MATCH(LEFT(E68105,6),Sheet3!$3:$3,0)&gt;0,"No Section"),FALSE())</f>
        <v>0</v>
      </c>
      <c r="C68104" s="1">
        <f t="shared" si="6366"/>
        <v>61.74</v>
      </c>
      <c r="E68104" s="1" t="str">
        <f t="shared" si="6367"/>
        <v>061740_TE_SS_filler</v>
      </c>
      <c r="F68104" s="1" t="str">
        <f t="shared" si="6368"/>
        <v/>
      </c>
      <c r="G68104" s="1" t="b">
        <f t="shared" si="6371"/>
        <v>0</v>
      </c>
      <c r="H68104" s="1" t="b">
        <f t="shared" si="6369"/>
        <v>0</v>
      </c>
      <c r="I68104" s="1" t="e">
        <f t="shared" si="6370"/>
        <v>#VALUE!</v>
      </c>
      <c r="J68104" s="1" t="s">
        <v>1465</v>
      </c>
      <c r="K68104" s="1">
        <v>53068</v>
      </c>
      <c r="L68104" s="1">
        <v>6.9751900000000006E-2</v>
      </c>
      <c r="M68104" s="1">
        <v>-1.40388</v>
      </c>
      <c r="N68104" s="1">
        <v>55.458799999999997</v>
      </c>
    </row>
    <row r="68105" spans="1:14" x14ac:dyDescent="0.25">
      <c r="A68105" s="1">
        <v>68105</v>
      </c>
      <c r="B68105" s="1" t="b">
        <f>IF(AND(G68105=TRUE(),H68105=TRUE()),IFERROR(MATCH(LEFT(E68106,6),Sheet3!$3:$3,0)&gt;0,"No Section"),FALSE())</f>
        <v>0</v>
      </c>
      <c r="C68105" s="1">
        <f t="shared" si="6366"/>
        <v>61.74</v>
      </c>
      <c r="E68105" s="1" t="str">
        <f t="shared" si="6367"/>
        <v>061740_TE_SS_filler</v>
      </c>
      <c r="F68105" s="1" t="str">
        <f t="shared" si="6368"/>
        <v/>
      </c>
      <c r="G68105" s="1" t="b">
        <f t="shared" si="6371"/>
        <v>0</v>
      </c>
      <c r="H68105" s="1" t="b">
        <f t="shared" si="6369"/>
        <v>0</v>
      </c>
      <c r="I68105" s="1" t="e">
        <f t="shared" si="6370"/>
        <v>#VALUE!</v>
      </c>
      <c r="J68105" s="1" t="s">
        <v>1465</v>
      </c>
      <c r="K68105" s="1">
        <v>53069</v>
      </c>
      <c r="L68105" s="1">
        <v>6.2370299999999997E-2</v>
      </c>
      <c r="M68105" s="1">
        <v>-1.40299</v>
      </c>
      <c r="N68105" s="1">
        <v>55.4589</v>
      </c>
    </row>
    <row r="68106" spans="1:14" x14ac:dyDescent="0.25">
      <c r="A68106" s="1">
        <v>68106</v>
      </c>
      <c r="B68106" s="1" t="b">
        <f>IF(AND(G68106=TRUE(),H68106=TRUE()),IFERROR(MATCH(LEFT(E68107,6),Sheet3!$3:$3,0)&gt;0,"No Section"),FALSE())</f>
        <v>0</v>
      </c>
      <c r="C68106" s="1">
        <f t="shared" si="6366"/>
        <v>61.74</v>
      </c>
      <c r="E68106" s="1" t="str">
        <f t="shared" si="6367"/>
        <v>061740_TE_SS_filler</v>
      </c>
      <c r="F68106" s="1" t="str">
        <f t="shared" si="6368"/>
        <v/>
      </c>
      <c r="G68106" s="1" t="b">
        <f t="shared" si="6371"/>
        <v>0</v>
      </c>
      <c r="H68106" s="1" t="b">
        <f t="shared" si="6369"/>
        <v>0</v>
      </c>
      <c r="I68106" s="1" t="e">
        <f t="shared" si="6370"/>
        <v>#VALUE!</v>
      </c>
      <c r="J68106" s="1" t="s">
        <v>1465</v>
      </c>
      <c r="K68106" s="1">
        <v>53070</v>
      </c>
      <c r="L68106" s="1">
        <v>2.3991800000000001E-2</v>
      </c>
      <c r="M68106" s="1">
        <v>-1.3990499999999999</v>
      </c>
      <c r="N68106" s="1">
        <v>55.459299999999999</v>
      </c>
    </row>
    <row r="68107" spans="1:14" x14ac:dyDescent="0.25">
      <c r="A68107" s="1">
        <v>68107</v>
      </c>
      <c r="B68107" s="1" t="b">
        <f>IF(AND(G68107=TRUE(),H68107=TRUE()),IFERROR(MATCH(LEFT(E68108,6),Sheet3!$3:$3,0)&gt;0,"No Section"),FALSE())</f>
        <v>0</v>
      </c>
      <c r="C68107" s="1">
        <f t="shared" si="6366"/>
        <v>61.74</v>
      </c>
      <c r="E68107" s="1" t="str">
        <f t="shared" si="6367"/>
        <v>061740_TE_SS_filler</v>
      </c>
      <c r="F68107" s="1" t="str">
        <f t="shared" si="6368"/>
        <v/>
      </c>
      <c r="G68107" s="1" t="b">
        <f t="shared" si="6371"/>
        <v>0</v>
      </c>
      <c r="H68107" s="1" t="b">
        <f t="shared" si="6369"/>
        <v>0</v>
      </c>
      <c r="I68107" s="1" t="e">
        <f t="shared" si="6370"/>
        <v>#VALUE!</v>
      </c>
      <c r="J68107" s="1" t="s">
        <v>1465</v>
      </c>
      <c r="K68107" s="1">
        <v>53071</v>
      </c>
      <c r="L68107" s="1">
        <v>-2.3707900000000001E-2</v>
      </c>
      <c r="M68107" s="1">
        <v>-1.39585</v>
      </c>
      <c r="N68107" s="1">
        <v>55.459600000000002</v>
      </c>
    </row>
    <row r="68108" spans="1:14" x14ac:dyDescent="0.25">
      <c r="A68108" s="1">
        <v>68108</v>
      </c>
      <c r="B68108" s="1" t="b">
        <f>IF(AND(G68108=TRUE(),H68108=TRUE()),IFERROR(MATCH(LEFT(E68109,6),Sheet3!$3:$3,0)&gt;0,"No Section"),FALSE())</f>
        <v>0</v>
      </c>
      <c r="C68108" s="1">
        <f t="shared" si="6366"/>
        <v>61.74</v>
      </c>
      <c r="E68108" s="1" t="str">
        <f t="shared" si="6367"/>
        <v>061740_TE_SS_filler</v>
      </c>
      <c r="F68108" s="1" t="str">
        <f t="shared" si="6368"/>
        <v/>
      </c>
      <c r="G68108" s="1" t="b">
        <f t="shared" si="6371"/>
        <v>0</v>
      </c>
      <c r="H68108" s="1" t="b">
        <f t="shared" si="6369"/>
        <v>0</v>
      </c>
      <c r="I68108" s="1" t="e">
        <f t="shared" si="6370"/>
        <v>#VALUE!</v>
      </c>
      <c r="J68108" s="1" t="s">
        <v>1465</v>
      </c>
      <c r="K68108" s="1">
        <v>53072</v>
      </c>
      <c r="L68108" s="1">
        <v>-7.3262300000000002E-2</v>
      </c>
      <c r="M68108" s="1">
        <v>-1.39472</v>
      </c>
      <c r="N68108" s="1">
        <v>55.459699999999998</v>
      </c>
    </row>
    <row r="68109" spans="1:14" x14ac:dyDescent="0.25">
      <c r="A68109" s="1">
        <v>68109</v>
      </c>
      <c r="B68109" s="1" t="b">
        <f>IF(AND(G68109=TRUE(),H68109=TRUE()),IFERROR(MATCH(LEFT(E68110,6),Sheet3!$3:$3,0)&gt;0,"No Section"),FALSE())</f>
        <v>0</v>
      </c>
      <c r="C68109" s="1">
        <f t="shared" si="6366"/>
        <v>61.74</v>
      </c>
      <c r="E68109" s="1" t="str">
        <f t="shared" si="6367"/>
        <v>061740_TE_SS_filler</v>
      </c>
      <c r="F68109" s="1" t="str">
        <f t="shared" si="6368"/>
        <v/>
      </c>
      <c r="G68109" s="1" t="b">
        <f t="shared" si="6371"/>
        <v>0</v>
      </c>
      <c r="H68109" s="1" t="b">
        <f t="shared" si="6369"/>
        <v>0</v>
      </c>
      <c r="I68109" s="1" t="e">
        <f t="shared" si="6370"/>
        <v>#VALUE!</v>
      </c>
      <c r="J68109" s="1" t="s">
        <v>1465</v>
      </c>
      <c r="K68109" s="1">
        <v>53073</v>
      </c>
      <c r="L68109" s="1">
        <v>-0.124597</v>
      </c>
      <c r="M68109" s="1">
        <v>-1.3956</v>
      </c>
      <c r="N68109" s="1">
        <v>55.459600000000002</v>
      </c>
    </row>
    <row r="68110" spans="1:14" x14ac:dyDescent="0.25">
      <c r="A68110" s="1">
        <v>68110</v>
      </c>
      <c r="B68110" s="1" t="b">
        <f>IF(AND(G68110=TRUE(),H68110=TRUE()),IFERROR(MATCH(LEFT(E68111,6),Sheet3!$3:$3,0)&gt;0,"No Section"),FALSE())</f>
        <v>0</v>
      </c>
      <c r="C68110" s="1">
        <f t="shared" si="6366"/>
        <v>61.74</v>
      </c>
      <c r="E68110" s="1" t="str">
        <f t="shared" si="6367"/>
        <v>061740_TE_SS_filler</v>
      </c>
      <c r="F68110" s="1" t="str">
        <f t="shared" si="6368"/>
        <v/>
      </c>
      <c r="G68110" s="1" t="b">
        <f t="shared" si="6371"/>
        <v>0</v>
      </c>
      <c r="H68110" s="1" t="b">
        <f t="shared" si="6369"/>
        <v>0</v>
      </c>
      <c r="I68110" s="1" t="e">
        <f t="shared" si="6370"/>
        <v>#VALUE!</v>
      </c>
      <c r="J68110" s="1" t="s">
        <v>1465</v>
      </c>
      <c r="K68110" s="1">
        <v>53074</v>
      </c>
      <c r="L68110" s="1">
        <v>-0.177622</v>
      </c>
      <c r="M68110" s="1">
        <v>-1.3989100000000001</v>
      </c>
      <c r="N68110" s="1">
        <v>55.459299999999999</v>
      </c>
    </row>
    <row r="68111" spans="1:14" x14ac:dyDescent="0.25">
      <c r="A68111" s="1">
        <v>68111</v>
      </c>
      <c r="B68111" s="1" t="b">
        <f>IF(AND(G68111=TRUE(),H68111=TRUE()),IFERROR(MATCH(LEFT(E68112,6),Sheet3!$3:$3,0)&gt;0,"No Section"),FALSE())</f>
        <v>0</v>
      </c>
      <c r="C68111" s="1">
        <f t="shared" si="6366"/>
        <v>61.74</v>
      </c>
      <c r="E68111" s="1" t="str">
        <f t="shared" si="6367"/>
        <v>061740_TE_SS_filler</v>
      </c>
      <c r="F68111" s="1" t="str">
        <f t="shared" si="6368"/>
        <v/>
      </c>
      <c r="G68111" s="1" t="b">
        <f t="shared" si="6371"/>
        <v>0</v>
      </c>
      <c r="H68111" s="1" t="b">
        <f t="shared" si="6369"/>
        <v>0</v>
      </c>
      <c r="I68111" s="1" t="e">
        <f t="shared" si="6370"/>
        <v>#VALUE!</v>
      </c>
      <c r="J68111" s="1" t="s">
        <v>1465</v>
      </c>
      <c r="K68111" s="1">
        <v>53075</v>
      </c>
      <c r="L68111" s="1">
        <v>-0.23227200000000001</v>
      </c>
      <c r="M68111" s="1">
        <v>-1.40401</v>
      </c>
      <c r="N68111" s="1">
        <v>55.458799999999997</v>
      </c>
    </row>
    <row r="68112" spans="1:14" x14ac:dyDescent="0.25">
      <c r="A68112" s="1">
        <v>68112</v>
      </c>
      <c r="B68112" s="1" t="b">
        <f>IF(AND(G68112=TRUE(),H68112=TRUE()),IFERROR(MATCH(LEFT(E68113,6),Sheet3!$3:$3,0)&gt;0,"No Section"),FALSE())</f>
        <v>0</v>
      </c>
      <c r="C68112" s="1">
        <f t="shared" si="6366"/>
        <v>61.74</v>
      </c>
      <c r="E68112" s="1" t="str">
        <f t="shared" si="6367"/>
        <v>061740_TE_SS_filler</v>
      </c>
      <c r="F68112" s="1" t="str">
        <f t="shared" si="6368"/>
        <v/>
      </c>
      <c r="G68112" s="1" t="b">
        <f t="shared" si="6371"/>
        <v>0</v>
      </c>
      <c r="H68112" s="1" t="b">
        <f t="shared" si="6369"/>
        <v>0</v>
      </c>
      <c r="I68112" s="1" t="e">
        <f t="shared" si="6370"/>
        <v>#VALUE!</v>
      </c>
      <c r="J68112" s="1" t="s">
        <v>1465</v>
      </c>
      <c r="K68112" s="1">
        <v>53076</v>
      </c>
      <c r="L68112" s="1">
        <v>-0.28846300000000002</v>
      </c>
      <c r="M68112" s="1">
        <v>-1.4108700000000001</v>
      </c>
      <c r="N68112" s="1">
        <v>55.458199999999998</v>
      </c>
    </row>
    <row r="68113" spans="1:14" x14ac:dyDescent="0.25">
      <c r="A68113" s="1">
        <v>68113</v>
      </c>
      <c r="B68113" s="1" t="b">
        <f>IF(AND(G68113=TRUE(),H68113=TRUE()),IFERROR(MATCH(LEFT(E68114,6),Sheet3!$3:$3,0)&gt;0,"No Section"),FALSE())</f>
        <v>0</v>
      </c>
      <c r="C68113" s="1">
        <f t="shared" si="6366"/>
        <v>61.74</v>
      </c>
      <c r="E68113" s="1" t="str">
        <f t="shared" si="6367"/>
        <v>061740_TE_SS_filler</v>
      </c>
      <c r="F68113" s="1" t="str">
        <f t="shared" si="6368"/>
        <v/>
      </c>
      <c r="G68113" s="1" t="b">
        <f t="shared" si="6371"/>
        <v>0</v>
      </c>
      <c r="H68113" s="1" t="b">
        <f t="shared" si="6369"/>
        <v>0</v>
      </c>
      <c r="I68113" s="1" t="e">
        <f t="shared" si="6370"/>
        <v>#VALUE!</v>
      </c>
      <c r="J68113" s="1" t="s">
        <v>1465</v>
      </c>
      <c r="K68113" s="1">
        <v>53077</v>
      </c>
      <c r="L68113" s="1">
        <v>-0.34611199999999998</v>
      </c>
      <c r="M68113" s="1">
        <v>-1.41937</v>
      </c>
      <c r="N68113" s="1">
        <v>55.4574</v>
      </c>
    </row>
    <row r="68114" spans="1:14" x14ac:dyDescent="0.25">
      <c r="A68114" s="1">
        <v>68114</v>
      </c>
      <c r="B68114" s="1" t="b">
        <f>IF(AND(G68114=TRUE(),H68114=TRUE()),IFERROR(MATCH(LEFT(E68115,6),Sheet3!$3:$3,0)&gt;0,"No Section"),FALSE())</f>
        <v>0</v>
      </c>
      <c r="C68114" s="1">
        <f t="shared" si="6366"/>
        <v>61.74</v>
      </c>
      <c r="E68114" s="1" t="str">
        <f t="shared" si="6367"/>
        <v>061740_TE_SS_filler</v>
      </c>
      <c r="F68114" s="1" t="str">
        <f t="shared" si="6368"/>
        <v/>
      </c>
      <c r="G68114" s="1" t="b">
        <f t="shared" si="6371"/>
        <v>0</v>
      </c>
      <c r="H68114" s="1" t="b">
        <f t="shared" si="6369"/>
        <v>0</v>
      </c>
      <c r="I68114" s="1" t="e">
        <f t="shared" si="6370"/>
        <v>#VALUE!</v>
      </c>
      <c r="J68114" s="1" t="s">
        <v>1465</v>
      </c>
      <c r="K68114" s="1">
        <v>53078</v>
      </c>
      <c r="L68114" s="1">
        <v>-0.40513300000000002</v>
      </c>
      <c r="M68114" s="1">
        <v>-1.4293</v>
      </c>
      <c r="N68114" s="1">
        <v>55.456499999999998</v>
      </c>
    </row>
    <row r="68115" spans="1:14" x14ac:dyDescent="0.25">
      <c r="A68115" s="1">
        <v>68115</v>
      </c>
      <c r="B68115" s="1" t="b">
        <f>IF(AND(G68115=TRUE(),H68115=TRUE()),IFERROR(MATCH(LEFT(E68116,6),Sheet3!$3:$3,0)&gt;0,"No Section"),FALSE())</f>
        <v>0</v>
      </c>
      <c r="C68115" s="1">
        <f t="shared" si="6366"/>
        <v>61.74</v>
      </c>
      <c r="E68115" s="1" t="str">
        <f t="shared" si="6367"/>
        <v>061740_TE_SS_filler</v>
      </c>
      <c r="F68115" s="1" t="str">
        <f t="shared" si="6368"/>
        <v/>
      </c>
      <c r="G68115" s="1" t="b">
        <f t="shared" si="6371"/>
        <v>0</v>
      </c>
      <c r="H68115" s="1" t="b">
        <f t="shared" si="6369"/>
        <v>0</v>
      </c>
      <c r="I68115" s="1" t="e">
        <f t="shared" si="6370"/>
        <v>#VALUE!</v>
      </c>
      <c r="J68115" s="1" t="s">
        <v>1465</v>
      </c>
      <c r="K68115" s="1">
        <v>53079</v>
      </c>
      <c r="L68115" s="1">
        <v>-0.46544000000000002</v>
      </c>
      <c r="M68115" s="1">
        <v>-1.44051</v>
      </c>
      <c r="N68115" s="1">
        <v>55.455399999999997</v>
      </c>
    </row>
    <row r="68116" spans="1:14" x14ac:dyDescent="0.25">
      <c r="A68116" s="1">
        <v>68116</v>
      </c>
      <c r="B68116" s="1" t="b">
        <f>IF(AND(G68116=TRUE(),H68116=TRUE()),IFERROR(MATCH(LEFT(E68117,6),Sheet3!$3:$3,0)&gt;0,"No Section"),FALSE())</f>
        <v>0</v>
      </c>
      <c r="C68116" s="1">
        <f t="shared" ref="C68116:C68179" si="6372">LEFT(E68116,6)/1000</f>
        <v>61.74</v>
      </c>
      <c r="E68116" s="1" t="str">
        <f t="shared" ref="E68116:E68179" si="6373">IF(J68117=$J$149,RIGHT(J68116,LEN(J68116)-5),E68115)</f>
        <v>061740_TE_SS_filler</v>
      </c>
      <c r="F68116" s="1" t="str">
        <f t="shared" ref="F68116:F68179" si="6374">IF(J68116=$J$150,VLOOKUP(L68116,$U$2:$V$7,2,FALSE()),"")</f>
        <v/>
      </c>
      <c r="G68116" s="1" t="b">
        <f t="shared" si="6371"/>
        <v>0</v>
      </c>
      <c r="H68116" s="1" t="b">
        <f t="shared" ref="H68116:H68179" si="6375">IF(F68116=F68117,FALSE(),IF(J68116=$J$150,TRUE(),FALSE()))</f>
        <v>0</v>
      </c>
      <c r="I68116" s="1" t="e">
        <f t="shared" ref="I68116:I68179" si="6376">IF(F68116=F68115,I68115,0)+K68116</f>
        <v>#VALUE!</v>
      </c>
      <c r="J68116" s="1" t="s">
        <v>1465</v>
      </c>
      <c r="K68116" s="1">
        <v>53080</v>
      </c>
      <c r="L68116" s="1">
        <v>-0.52693999999999996</v>
      </c>
      <c r="M68116" s="1">
        <v>-1.4529799999999999</v>
      </c>
      <c r="N68116" s="1">
        <v>55.454300000000003</v>
      </c>
    </row>
    <row r="68117" spans="1:14" x14ac:dyDescent="0.25">
      <c r="A68117" s="1">
        <v>68117</v>
      </c>
      <c r="B68117" s="1" t="b">
        <f>IF(AND(G68117=TRUE(),H68117=TRUE()),IFERROR(MATCH(LEFT(E68118,6),Sheet3!$3:$3,0)&gt;0,"No Section"),FALSE())</f>
        <v>0</v>
      </c>
      <c r="C68117" s="1">
        <f t="shared" si="6372"/>
        <v>61.74</v>
      </c>
      <c r="E68117" s="1" t="str">
        <f t="shared" si="6373"/>
        <v>061740_TE_SS_filler</v>
      </c>
      <c r="F68117" s="1" t="str">
        <f t="shared" si="6374"/>
        <v/>
      </c>
      <c r="G68117" s="1" t="b">
        <f t="shared" ref="G68117:G68180" si="6377">IF(J68117=$J$149,IF(E68116=E68115,FALSE(),TRUE()),G68116)</f>
        <v>0</v>
      </c>
      <c r="H68117" s="1" t="b">
        <f t="shared" si="6375"/>
        <v>0</v>
      </c>
      <c r="I68117" s="1" t="e">
        <f t="shared" si="6376"/>
        <v>#VALUE!</v>
      </c>
      <c r="J68117" s="1" t="s">
        <v>1465</v>
      </c>
      <c r="K68117" s="1">
        <v>53081</v>
      </c>
      <c r="L68117" s="1">
        <v>-0.53574600000000006</v>
      </c>
      <c r="M68117" s="1">
        <v>-1.45482</v>
      </c>
      <c r="N68117" s="1">
        <v>55.454099999999997</v>
      </c>
    </row>
    <row r="68118" spans="1:14" x14ac:dyDescent="0.25">
      <c r="A68118" s="1">
        <v>68118</v>
      </c>
      <c r="B68118" s="1" t="b">
        <f>IF(AND(G68118=TRUE(),H68118=TRUE()),IFERROR(MATCH(LEFT(E68119,6),Sheet3!$3:$3,0)&gt;0,"No Section"),FALSE())</f>
        <v>0</v>
      </c>
      <c r="C68118" s="1">
        <f t="shared" si="6372"/>
        <v>61.74</v>
      </c>
      <c r="E68118" s="1" t="str">
        <f t="shared" si="6373"/>
        <v>061740_TE_SS_filler</v>
      </c>
      <c r="F68118" s="1" t="str">
        <f t="shared" si="6374"/>
        <v/>
      </c>
      <c r="G68118" s="1" t="b">
        <f t="shared" si="6377"/>
        <v>0</v>
      </c>
      <c r="H68118" s="1" t="b">
        <f t="shared" si="6375"/>
        <v>0</v>
      </c>
      <c r="I68118" s="1" t="e">
        <f t="shared" si="6376"/>
        <v>#VALUE!</v>
      </c>
      <c r="J68118" s="1" t="s">
        <v>1465</v>
      </c>
      <c r="K68118" s="1">
        <v>53082</v>
      </c>
      <c r="L68118" s="1">
        <v>-0.58954600000000001</v>
      </c>
      <c r="M68118" s="1">
        <v>-1.4663600000000001</v>
      </c>
      <c r="N68118" s="1">
        <v>55.453000000000003</v>
      </c>
    </row>
    <row r="68119" spans="1:14" x14ac:dyDescent="0.25">
      <c r="A68119" s="1">
        <v>68119</v>
      </c>
      <c r="B68119" s="1" t="b">
        <f>IF(AND(G68119=TRUE(),H68119=TRUE()),IFERROR(MATCH(LEFT(E68120,6),Sheet3!$3:$3,0)&gt;0,"No Section"),FALSE())</f>
        <v>0</v>
      </c>
      <c r="C68119" s="1">
        <f t="shared" si="6372"/>
        <v>61.74</v>
      </c>
      <c r="E68119" s="1" t="str">
        <f t="shared" si="6373"/>
        <v>061740_TE_SS_filler</v>
      </c>
      <c r="F68119" s="1" t="str">
        <f t="shared" si="6374"/>
        <v/>
      </c>
      <c r="G68119" s="1" t="b">
        <f t="shared" si="6377"/>
        <v>0</v>
      </c>
      <c r="H68119" s="1" t="b">
        <f t="shared" si="6375"/>
        <v>0</v>
      </c>
      <c r="I68119" s="1" t="e">
        <f t="shared" si="6376"/>
        <v>#VALUE!</v>
      </c>
      <c r="J68119" s="1" t="s">
        <v>1465</v>
      </c>
      <c r="K68119" s="1">
        <v>53083</v>
      </c>
      <c r="L68119" s="1">
        <v>-0.63509899999999997</v>
      </c>
      <c r="M68119" s="1">
        <v>-1.4765200000000001</v>
      </c>
      <c r="N68119" s="1">
        <v>55.452100000000002</v>
      </c>
    </row>
    <row r="68120" spans="1:14" x14ac:dyDescent="0.25">
      <c r="A68120" s="1">
        <v>68120</v>
      </c>
      <c r="B68120" s="1" t="b">
        <f>IF(AND(G68120=TRUE(),H68120=TRUE()),IFERROR(MATCH(LEFT(E68121,6),Sheet3!$3:$3,0)&gt;0,"No Section"),FALSE())</f>
        <v>0</v>
      </c>
      <c r="C68120" s="1">
        <f t="shared" si="6372"/>
        <v>61.74</v>
      </c>
      <c r="E68120" s="1" t="str">
        <f t="shared" si="6373"/>
        <v>061740_TE_SS_filler</v>
      </c>
      <c r="F68120" s="1" t="str">
        <f t="shared" si="6374"/>
        <v/>
      </c>
      <c r="G68120" s="1" t="b">
        <f t="shared" si="6377"/>
        <v>0</v>
      </c>
      <c r="H68120" s="1" t="b">
        <f t="shared" si="6375"/>
        <v>0</v>
      </c>
      <c r="I68120" s="1" t="e">
        <f t="shared" si="6376"/>
        <v>#VALUE!</v>
      </c>
      <c r="J68120" s="1" t="s">
        <v>1465</v>
      </c>
      <c r="K68120" s="1">
        <v>53084</v>
      </c>
      <c r="L68120" s="1">
        <v>-0.65316099999999999</v>
      </c>
      <c r="M68120" s="1">
        <v>-1.48065</v>
      </c>
      <c r="N68120" s="1">
        <v>55.451700000000002</v>
      </c>
    </row>
    <row r="68121" spans="1:14" x14ac:dyDescent="0.25">
      <c r="A68121" s="1">
        <v>68121</v>
      </c>
      <c r="B68121" s="1" t="b">
        <f>IF(AND(G68121=TRUE(),H68121=TRUE()),IFERROR(MATCH(LEFT(E68122,6),Sheet3!$3:$3,0)&gt;0,"No Section"),FALSE())</f>
        <v>0</v>
      </c>
      <c r="C68121" s="1">
        <f t="shared" si="6372"/>
        <v>61.74</v>
      </c>
      <c r="E68121" s="1" t="str">
        <f t="shared" si="6373"/>
        <v>061740_TE_SS_filler</v>
      </c>
      <c r="F68121" s="1" t="str">
        <f t="shared" si="6374"/>
        <v/>
      </c>
      <c r="G68121" s="1" t="b">
        <f t="shared" si="6377"/>
        <v>0</v>
      </c>
      <c r="H68121" s="1" t="b">
        <f t="shared" si="6375"/>
        <v>0</v>
      </c>
      <c r="I68121" s="1" t="e">
        <f t="shared" si="6376"/>
        <v>#VALUE!</v>
      </c>
      <c r="J68121" s="1" t="s">
        <v>1465</v>
      </c>
      <c r="K68121" s="1">
        <v>53085</v>
      </c>
      <c r="L68121" s="1">
        <v>-0.71768799999999999</v>
      </c>
      <c r="M68121" s="1">
        <v>-1.49583</v>
      </c>
      <c r="N68121" s="1">
        <v>55.450299999999999</v>
      </c>
    </row>
    <row r="68122" spans="1:14" x14ac:dyDescent="0.25">
      <c r="A68122" s="1">
        <v>68122</v>
      </c>
      <c r="B68122" s="1" t="b">
        <f>IF(AND(G68122=TRUE(),H68122=TRUE()),IFERROR(MATCH(LEFT(E68123,6),Sheet3!$3:$3,0)&gt;0,"No Section"),FALSE())</f>
        <v>0</v>
      </c>
      <c r="C68122" s="1">
        <f t="shared" si="6372"/>
        <v>61.74</v>
      </c>
      <c r="E68122" s="1" t="str">
        <f t="shared" si="6373"/>
        <v>061740_TE_SS_filler</v>
      </c>
      <c r="F68122" s="1" t="str">
        <f t="shared" si="6374"/>
        <v/>
      </c>
      <c r="G68122" s="1" t="b">
        <f t="shared" si="6377"/>
        <v>0</v>
      </c>
      <c r="H68122" s="1" t="b">
        <f t="shared" si="6375"/>
        <v>0</v>
      </c>
      <c r="I68122" s="1" t="e">
        <f t="shared" si="6376"/>
        <v>#VALUE!</v>
      </c>
      <c r="J68122" s="1" t="s">
        <v>1465</v>
      </c>
      <c r="K68122" s="1">
        <v>53086</v>
      </c>
      <c r="L68122" s="1">
        <v>-0.78303299999999998</v>
      </c>
      <c r="M68122" s="1">
        <v>-1.5116000000000001</v>
      </c>
      <c r="N68122" s="1">
        <v>55.448799999999999</v>
      </c>
    </row>
    <row r="68123" spans="1:14" x14ac:dyDescent="0.25">
      <c r="A68123" s="1">
        <v>68123</v>
      </c>
      <c r="B68123" s="1" t="b">
        <f>IF(AND(G68123=TRUE(),H68123=TRUE()),IFERROR(MATCH(LEFT(E68124,6),Sheet3!$3:$3,0)&gt;0,"No Section"),FALSE())</f>
        <v>0</v>
      </c>
      <c r="C68123" s="1">
        <f t="shared" si="6372"/>
        <v>61.74</v>
      </c>
      <c r="E68123" s="1" t="str">
        <f t="shared" si="6373"/>
        <v>061740_TE_SS_filler</v>
      </c>
      <c r="F68123" s="1" t="str">
        <f t="shared" si="6374"/>
        <v/>
      </c>
      <c r="G68123" s="1" t="b">
        <f t="shared" si="6377"/>
        <v>0</v>
      </c>
      <c r="H68123" s="1" t="b">
        <f t="shared" si="6375"/>
        <v>0</v>
      </c>
      <c r="I68123" s="1" t="e">
        <f t="shared" si="6376"/>
        <v>#VALUE!</v>
      </c>
      <c r="J68123" s="1" t="s">
        <v>1465</v>
      </c>
      <c r="K68123" s="1">
        <v>53087</v>
      </c>
      <c r="L68123" s="1">
        <v>-0.84909999999999997</v>
      </c>
      <c r="M68123" s="1">
        <v>-1.5278</v>
      </c>
      <c r="N68123" s="1">
        <v>55.447299999999998</v>
      </c>
    </row>
    <row r="68124" spans="1:14" x14ac:dyDescent="0.25">
      <c r="A68124" s="1">
        <v>68124</v>
      </c>
      <c r="B68124" s="1" t="b">
        <f>IF(AND(G68124=TRUE(),H68124=TRUE()),IFERROR(MATCH(LEFT(E68125,6),Sheet3!$3:$3,0)&gt;0,"No Section"),FALSE())</f>
        <v>0</v>
      </c>
      <c r="C68124" s="1">
        <f t="shared" si="6372"/>
        <v>61.74</v>
      </c>
      <c r="E68124" s="1" t="str">
        <f t="shared" si="6373"/>
        <v>061740_TE_SS_filler</v>
      </c>
      <c r="F68124" s="1" t="str">
        <f t="shared" si="6374"/>
        <v/>
      </c>
      <c r="G68124" s="1" t="b">
        <f t="shared" si="6377"/>
        <v>0</v>
      </c>
      <c r="H68124" s="1" t="b">
        <f t="shared" si="6375"/>
        <v>0</v>
      </c>
      <c r="I68124" s="1" t="e">
        <f t="shared" si="6376"/>
        <v>#VALUE!</v>
      </c>
      <c r="J68124" s="1" t="s">
        <v>1465</v>
      </c>
      <c r="K68124" s="1">
        <v>53088</v>
      </c>
      <c r="L68124" s="1">
        <v>-0.91578000000000004</v>
      </c>
      <c r="M68124" s="1">
        <v>-1.5446500000000001</v>
      </c>
      <c r="N68124" s="1">
        <v>55.445700000000002</v>
      </c>
    </row>
    <row r="68125" spans="1:14" x14ac:dyDescent="0.25">
      <c r="A68125" s="1">
        <v>68125</v>
      </c>
      <c r="B68125" s="1" t="b">
        <f>IF(AND(G68125=TRUE(),H68125=TRUE()),IFERROR(MATCH(LEFT(E68126,6),Sheet3!$3:$3,0)&gt;0,"No Section"),FALSE())</f>
        <v>0</v>
      </c>
      <c r="C68125" s="1">
        <f t="shared" si="6372"/>
        <v>61.74</v>
      </c>
      <c r="E68125" s="1" t="str">
        <f t="shared" si="6373"/>
        <v>061740_TE_SS_filler</v>
      </c>
      <c r="F68125" s="1" t="str">
        <f t="shared" si="6374"/>
        <v/>
      </c>
      <c r="G68125" s="1" t="b">
        <f t="shared" si="6377"/>
        <v>0</v>
      </c>
      <c r="H68125" s="1" t="b">
        <f t="shared" si="6375"/>
        <v>0</v>
      </c>
      <c r="I68125" s="1" t="e">
        <f t="shared" si="6376"/>
        <v>#VALUE!</v>
      </c>
      <c r="J68125" s="1" t="s">
        <v>1465</v>
      </c>
      <c r="K68125" s="1">
        <v>53089</v>
      </c>
      <c r="L68125" s="1">
        <v>-0.98297100000000004</v>
      </c>
      <c r="M68125" s="1">
        <v>-1.5621</v>
      </c>
      <c r="N68125" s="1">
        <v>55.444099999999999</v>
      </c>
    </row>
    <row r="68126" spans="1:14" x14ac:dyDescent="0.25">
      <c r="A68126" s="1">
        <v>68126</v>
      </c>
      <c r="B68126" s="1" t="b">
        <f>IF(AND(G68126=TRUE(),H68126=TRUE()),IFERROR(MATCH(LEFT(E68127,6),Sheet3!$3:$3,0)&gt;0,"No Section"),FALSE())</f>
        <v>0</v>
      </c>
      <c r="C68126" s="1">
        <f t="shared" si="6372"/>
        <v>61.74</v>
      </c>
      <c r="E68126" s="1" t="str">
        <f t="shared" si="6373"/>
        <v>061740_TE_SS_filler</v>
      </c>
      <c r="F68126" s="1" t="str">
        <f t="shared" si="6374"/>
        <v/>
      </c>
      <c r="G68126" s="1" t="b">
        <f t="shared" si="6377"/>
        <v>0</v>
      </c>
      <c r="H68126" s="1" t="b">
        <f t="shared" si="6375"/>
        <v>0</v>
      </c>
      <c r="I68126" s="1" t="e">
        <f t="shared" si="6376"/>
        <v>#VALUE!</v>
      </c>
      <c r="J68126" s="1" t="s">
        <v>1465</v>
      </c>
      <c r="K68126" s="1">
        <v>53090</v>
      </c>
      <c r="L68126" s="1">
        <v>-1.0471600000000001</v>
      </c>
      <c r="M68126" s="1">
        <v>-1.5789500000000001</v>
      </c>
      <c r="N68126" s="1">
        <v>55.442500000000003</v>
      </c>
    </row>
    <row r="68127" spans="1:14" x14ac:dyDescent="0.25">
      <c r="A68127" s="1">
        <v>68127</v>
      </c>
      <c r="B68127" s="1" t="b">
        <f>IF(AND(G68127=TRUE(),H68127=TRUE()),IFERROR(MATCH(LEFT(E68128,6),Sheet3!$3:$3,0)&gt;0,"No Section"),FALSE())</f>
        <v>0</v>
      </c>
      <c r="C68127" s="1">
        <f t="shared" si="6372"/>
        <v>61.74</v>
      </c>
      <c r="E68127" s="1" t="str">
        <f t="shared" si="6373"/>
        <v>061740_TE_SS_filler</v>
      </c>
      <c r="F68127" s="1" t="str">
        <f t="shared" si="6374"/>
        <v/>
      </c>
      <c r="G68127" s="1" t="b">
        <f t="shared" si="6377"/>
        <v>0</v>
      </c>
      <c r="H68127" s="1" t="b">
        <f t="shared" si="6375"/>
        <v>0</v>
      </c>
      <c r="I68127" s="1" t="e">
        <f t="shared" si="6376"/>
        <v>#VALUE!</v>
      </c>
      <c r="J68127" s="1" t="s">
        <v>1465</v>
      </c>
      <c r="K68127" s="1">
        <v>53091</v>
      </c>
      <c r="L68127" s="1">
        <v>-1.0505800000000001</v>
      </c>
      <c r="M68127" s="1">
        <v>-1.57985</v>
      </c>
      <c r="N68127" s="1">
        <v>55.442500000000003</v>
      </c>
    </row>
    <row r="68128" spans="1:14" x14ac:dyDescent="0.25">
      <c r="A68128" s="1">
        <v>68128</v>
      </c>
      <c r="B68128" s="1" t="b">
        <f>IF(AND(G68128=TRUE(),H68128=TRUE()),IFERROR(MATCH(LEFT(E68129,6),Sheet3!$3:$3,0)&gt;0,"No Section"),FALSE())</f>
        <v>0</v>
      </c>
      <c r="C68128" s="1">
        <f t="shared" si="6372"/>
        <v>61.74</v>
      </c>
      <c r="E68128" s="1" t="str">
        <f t="shared" si="6373"/>
        <v>061740_TE_SS_filler</v>
      </c>
      <c r="F68128" s="1" t="str">
        <f t="shared" si="6374"/>
        <v/>
      </c>
      <c r="G68128" s="1" t="b">
        <f t="shared" si="6377"/>
        <v>0</v>
      </c>
      <c r="H68128" s="1" t="b">
        <f t="shared" si="6375"/>
        <v>0</v>
      </c>
      <c r="I68128" s="1" t="e">
        <f t="shared" si="6376"/>
        <v>#VALUE!</v>
      </c>
      <c r="J68128" s="1" t="s">
        <v>1465</v>
      </c>
      <c r="K68128" s="1">
        <v>53092</v>
      </c>
      <c r="L68128" s="1">
        <v>-1.11849</v>
      </c>
      <c r="M68128" s="1">
        <v>-1.5979099999999999</v>
      </c>
      <c r="N68128" s="1">
        <v>55.440800000000003</v>
      </c>
    </row>
    <row r="68129" spans="1:18" x14ac:dyDescent="0.25">
      <c r="A68129" s="1">
        <v>68129</v>
      </c>
      <c r="B68129" s="1" t="b">
        <f>IF(AND(G68129=TRUE(),H68129=TRUE()),IFERROR(MATCH(LEFT(E68130,6),Sheet3!$3:$3,0)&gt;0,"No Section"),FALSE())</f>
        <v>0</v>
      </c>
      <c r="C68129" s="1">
        <f t="shared" si="6372"/>
        <v>61.74</v>
      </c>
      <c r="E68129" s="1" t="str">
        <f t="shared" si="6373"/>
        <v>061740_TE_SS_filler</v>
      </c>
      <c r="F68129" s="1" t="str">
        <f t="shared" si="6374"/>
        <v/>
      </c>
      <c r="G68129" s="1" t="b">
        <f t="shared" si="6377"/>
        <v>0</v>
      </c>
      <c r="H68129" s="1" t="b">
        <f t="shared" si="6375"/>
        <v>0</v>
      </c>
      <c r="I68129" s="1" t="e">
        <f t="shared" si="6376"/>
        <v>#VALUE!</v>
      </c>
      <c r="J68129" s="1" t="s">
        <v>1465</v>
      </c>
      <c r="K68129" s="1">
        <v>53093</v>
      </c>
      <c r="L68129" s="1">
        <v>-1.1866099999999999</v>
      </c>
      <c r="M68129" s="1">
        <v>-1.6162399999999999</v>
      </c>
      <c r="N68129" s="1">
        <v>55.439100000000003</v>
      </c>
    </row>
    <row r="68130" spans="1:18" x14ac:dyDescent="0.25">
      <c r="A68130" s="1">
        <v>68130</v>
      </c>
      <c r="B68130" s="1" t="b">
        <f>IF(AND(G68130=TRUE(),H68130=TRUE()),IFERROR(MATCH(LEFT(E68131,6),Sheet3!$3:$3,0)&gt;0,"No Section"),FALSE())</f>
        <v>0</v>
      </c>
      <c r="C68130" s="1">
        <f t="shared" si="6372"/>
        <v>61.74</v>
      </c>
      <c r="E68130" s="1" t="str">
        <f t="shared" si="6373"/>
        <v>061740_TE_SS_filler</v>
      </c>
      <c r="F68130" s="1" t="str">
        <f t="shared" si="6374"/>
        <v/>
      </c>
      <c r="G68130" s="1" t="b">
        <f t="shared" si="6377"/>
        <v>0</v>
      </c>
      <c r="H68130" s="1" t="b">
        <f t="shared" si="6375"/>
        <v>0</v>
      </c>
      <c r="I68130" s="1" t="e">
        <f t="shared" si="6376"/>
        <v>#VALUE!</v>
      </c>
      <c r="J68130" s="1" t="s">
        <v>1465</v>
      </c>
      <c r="K68130" s="1">
        <v>53094</v>
      </c>
      <c r="L68130" s="1">
        <v>-1.25481</v>
      </c>
      <c r="M68130" s="1">
        <v>-1.6354</v>
      </c>
      <c r="N68130" s="1">
        <v>55.4373</v>
      </c>
    </row>
    <row r="68131" spans="1:18" x14ac:dyDescent="0.25">
      <c r="A68131" s="1">
        <v>68131</v>
      </c>
      <c r="B68131" s="1" t="b">
        <f>IF(AND(G68131=TRUE(),H68131=TRUE()),IFERROR(MATCH(LEFT(E68132,6),Sheet3!$3:$3,0)&gt;0,"No Section"),FALSE())</f>
        <v>0</v>
      </c>
      <c r="C68131" s="1">
        <f t="shared" si="6372"/>
        <v>61.74</v>
      </c>
      <c r="E68131" s="1" t="str">
        <f t="shared" si="6373"/>
        <v>061740_TE_SS_filler</v>
      </c>
      <c r="F68131" s="1" t="str">
        <f t="shared" si="6374"/>
        <v/>
      </c>
      <c r="G68131" s="1" t="b">
        <f t="shared" si="6377"/>
        <v>0</v>
      </c>
      <c r="H68131" s="1" t="b">
        <f t="shared" si="6375"/>
        <v>0</v>
      </c>
      <c r="I68131" s="1" t="e">
        <f t="shared" si="6376"/>
        <v>#VALUE!</v>
      </c>
      <c r="J68131" s="1" t="s">
        <v>1469</v>
      </c>
    </row>
    <row r="68132" spans="1:18" x14ac:dyDescent="0.25">
      <c r="A68132" s="1">
        <v>68132</v>
      </c>
      <c r="B68132" s="1" t="b">
        <f>IF(AND(G68132=TRUE(),H68132=TRUE()),IFERROR(MATCH(LEFT(E68133,6),Sheet3!$3:$3,0)&gt;0,"No Section"),FALSE())</f>
        <v>0</v>
      </c>
      <c r="C68132" s="1">
        <f t="shared" si="6372"/>
        <v>61.74</v>
      </c>
      <c r="E68132" s="1" t="str">
        <f t="shared" si="6373"/>
        <v>061740_TE_SS_filler</v>
      </c>
      <c r="F68132" s="1" t="str">
        <f t="shared" si="6374"/>
        <v/>
      </c>
      <c r="G68132" s="1" t="b">
        <f t="shared" si="6377"/>
        <v>0</v>
      </c>
      <c r="H68132" s="1" t="b">
        <f t="shared" si="6375"/>
        <v>0</v>
      </c>
      <c r="I68132" s="1" t="e">
        <f t="shared" si="6376"/>
        <v>#VALUE!</v>
      </c>
      <c r="J68132" s="1" t="s">
        <v>1467</v>
      </c>
      <c r="K68132" s="1">
        <v>1000</v>
      </c>
    </row>
    <row r="68133" spans="1:18" x14ac:dyDescent="0.25">
      <c r="A68133" s="1">
        <v>68133</v>
      </c>
      <c r="B68133" s="1" t="b">
        <f>IF(AND(G68133=TRUE(),H68133=TRUE()),IFERROR(MATCH(LEFT(E68134,6),Sheet3!$3:$3,0)&gt;0,"No Section"),FALSE())</f>
        <v>0</v>
      </c>
      <c r="C68133" s="1">
        <f t="shared" si="6372"/>
        <v>61.74</v>
      </c>
      <c r="E68133" s="1" t="str">
        <f t="shared" si="6373"/>
        <v>061740_TE_SS_filler</v>
      </c>
      <c r="F68133" s="1" t="str">
        <f t="shared" si="6374"/>
        <v/>
      </c>
      <c r="G68133" s="1" t="b">
        <f t="shared" si="6377"/>
        <v>0</v>
      </c>
      <c r="H68133" s="1" t="b">
        <f t="shared" si="6375"/>
        <v>0</v>
      </c>
      <c r="I68133" s="1" t="e">
        <f t="shared" si="6376"/>
        <v>#VALUE!</v>
      </c>
      <c r="J68133" s="1" t="s">
        <v>1468</v>
      </c>
      <c r="K68133" s="1">
        <v>1054</v>
      </c>
      <c r="L68133" s="1" t="s">
        <v>1461</v>
      </c>
      <c r="M68133" s="1">
        <v>55.44</v>
      </c>
      <c r="N68133" s="1">
        <v>0</v>
      </c>
      <c r="O68133" s="1">
        <v>-1.60622</v>
      </c>
      <c r="P68133" s="1">
        <v>0</v>
      </c>
      <c r="Q68133" s="1">
        <v>0</v>
      </c>
      <c r="R68133" s="1">
        <v>5.3167999999999997</v>
      </c>
    </row>
    <row r="68134" spans="1:18" x14ac:dyDescent="0.25">
      <c r="A68134" s="1">
        <v>68134</v>
      </c>
      <c r="B68134" s="1" t="b">
        <f>IF(AND(G68134=TRUE(),H68134=TRUE()),IFERROR(MATCH(LEFT(E68135,6),Sheet3!$3:$3,0)&gt;0,"No Section"),FALSE())</f>
        <v>0</v>
      </c>
      <c r="C68134" s="1">
        <f t="shared" si="6372"/>
        <v>61.74</v>
      </c>
      <c r="E68134" s="1" t="str">
        <f t="shared" si="6373"/>
        <v>061740_TE_SS_filler</v>
      </c>
      <c r="F68134" s="1" t="str">
        <f t="shared" si="6374"/>
        <v/>
      </c>
      <c r="G68134" s="1" t="b">
        <f t="shared" si="6377"/>
        <v>0</v>
      </c>
      <c r="H68134" s="1" t="b">
        <f t="shared" si="6375"/>
        <v>0</v>
      </c>
      <c r="I68134" s="1" t="e">
        <f t="shared" si="6376"/>
        <v>#VALUE!</v>
      </c>
    </row>
    <row r="68135" spans="1:18" x14ac:dyDescent="0.25">
      <c r="A68135" s="1">
        <v>68135</v>
      </c>
      <c r="B68135" s="1" t="b">
        <f>IF(AND(G68135=TRUE(),H68135=TRUE()),IFERROR(MATCH(LEFT(E68136,6),Sheet3!$3:$3,0)&gt;0,"No Section"),FALSE())</f>
        <v>0</v>
      </c>
      <c r="C68135" s="1">
        <f t="shared" si="6372"/>
        <v>61.74</v>
      </c>
      <c r="E68135" s="1" t="str">
        <f t="shared" si="6373"/>
        <v>061740_TE_SS_filler</v>
      </c>
      <c r="F68135" s="1" t="str">
        <f t="shared" si="6374"/>
        <v/>
      </c>
      <c r="G68135" s="1" t="b">
        <f t="shared" si="6377"/>
        <v>0</v>
      </c>
      <c r="H68135" s="1" t="b">
        <f t="shared" si="6375"/>
        <v>0</v>
      </c>
      <c r="I68135" s="1" t="e">
        <f t="shared" si="6376"/>
        <v>#VALUE!</v>
      </c>
      <c r="J68135" s="1" t="s">
        <v>1460</v>
      </c>
      <c r="K68135" s="1">
        <v>12</v>
      </c>
      <c r="L68135" s="1" t="s">
        <v>1461</v>
      </c>
      <c r="M68135" s="1">
        <v>0</v>
      </c>
      <c r="N68135" s="1">
        <v>-1.60622</v>
      </c>
      <c r="O68135" s="1">
        <v>55.44</v>
      </c>
      <c r="P68135" s="1">
        <v>0</v>
      </c>
      <c r="Q68135" s="1">
        <v>5.3167999999999997</v>
      </c>
      <c r="R68135" s="1">
        <v>0</v>
      </c>
    </row>
    <row r="68136" spans="1:18" x14ac:dyDescent="0.25">
      <c r="A68136" s="1">
        <v>68136</v>
      </c>
      <c r="B68136" s="1" t="b">
        <f>IF(AND(G68136=TRUE(),H68136=TRUE()),IFERROR(MATCH(LEFT(E68137,6),Sheet3!$3:$3,0)&gt;0,"No Section"),FALSE())</f>
        <v>0</v>
      </c>
      <c r="C68136" s="1">
        <f t="shared" si="6372"/>
        <v>61.74</v>
      </c>
      <c r="E68136" s="1" t="str">
        <f t="shared" si="6373"/>
        <v>061740_TE_SS_filler</v>
      </c>
      <c r="F68136" s="1" t="str">
        <f t="shared" si="6374"/>
        <v/>
      </c>
      <c r="G68136" s="1" t="b">
        <f t="shared" si="6377"/>
        <v>0</v>
      </c>
      <c r="H68136" s="1" t="b">
        <f t="shared" si="6375"/>
        <v>0</v>
      </c>
      <c r="I68136" s="1" t="e">
        <f t="shared" si="6376"/>
        <v>#VALUE!</v>
      </c>
    </row>
    <row r="68137" spans="1:18" x14ac:dyDescent="0.25">
      <c r="A68137" s="1">
        <v>68137</v>
      </c>
      <c r="B68137" s="1" t="b">
        <f>IF(AND(G68137=TRUE(),H68137=TRUE()),IFERROR(MATCH(LEFT(E68138,6),Sheet3!$3:$3,0)&gt;0,"No Section"),FALSE())</f>
        <v>0</v>
      </c>
      <c r="C68137" s="1">
        <f t="shared" si="6372"/>
        <v>61.74</v>
      </c>
      <c r="E68137" s="1" t="str">
        <f t="shared" si="6373"/>
        <v>061740_TE_SS_filler</v>
      </c>
      <c r="F68137" s="1" t="str">
        <f t="shared" si="6374"/>
        <v/>
      </c>
      <c r="G68137" s="1" t="b">
        <f t="shared" si="6377"/>
        <v>0</v>
      </c>
      <c r="H68137" s="1" t="b">
        <f t="shared" si="6375"/>
        <v>0</v>
      </c>
      <c r="I68137" s="1" t="e">
        <f t="shared" si="6376"/>
        <v>#VALUE!</v>
      </c>
      <c r="J68137" s="1" t="s">
        <v>1462</v>
      </c>
      <c r="K68137" s="1">
        <v>0</v>
      </c>
    </row>
    <row r="68138" spans="1:18" x14ac:dyDescent="0.25">
      <c r="A68138" s="1">
        <v>68138</v>
      </c>
      <c r="B68138" s="1" t="b">
        <f>IF(AND(G68138=TRUE(),H68138=TRUE()),IFERROR(MATCH(LEFT(E68139,6),Sheet3!$3:$3,0)&gt;0,"No Section"),FALSE())</f>
        <v>0</v>
      </c>
      <c r="C68138" s="1">
        <f t="shared" si="6372"/>
        <v>61.74</v>
      </c>
      <c r="E68138" s="1" t="str">
        <f t="shared" si="6373"/>
        <v>061740_TE_SS_filler</v>
      </c>
      <c r="F68138" s="1" t="str">
        <f t="shared" si="6374"/>
        <v/>
      </c>
      <c r="G68138" s="1" t="b">
        <f t="shared" si="6377"/>
        <v>0</v>
      </c>
      <c r="H68138" s="1" t="b">
        <f t="shared" si="6375"/>
        <v>0</v>
      </c>
      <c r="I68138" s="1" t="e">
        <f t="shared" si="6376"/>
        <v>#VALUE!</v>
      </c>
      <c r="J68138" s="1" t="s">
        <v>1463</v>
      </c>
      <c r="K68138" s="1" t="s">
        <v>1464</v>
      </c>
    </row>
    <row r="68139" spans="1:18" x14ac:dyDescent="0.25">
      <c r="A68139" s="1">
        <v>68139</v>
      </c>
      <c r="B68139" s="1" t="b">
        <f>IF(AND(G68139=TRUE(),H68139=TRUE()),IFERROR(MATCH(LEFT(E68140,6),Sheet3!$3:$3,0)&gt;0,"No Section"),FALSE())</f>
        <v>0</v>
      </c>
      <c r="C68139" s="1">
        <f t="shared" si="6372"/>
        <v>61.74</v>
      </c>
      <c r="E68139" s="1" t="str">
        <f t="shared" si="6373"/>
        <v>061740_TE_SS_filler</v>
      </c>
      <c r="F68139" s="1" t="str">
        <f t="shared" si="6374"/>
        <v/>
      </c>
      <c r="G68139" s="1" t="b">
        <f t="shared" si="6377"/>
        <v>0</v>
      </c>
      <c r="H68139" s="1" t="b">
        <f t="shared" si="6375"/>
        <v>0</v>
      </c>
      <c r="I68139" s="1" t="e">
        <f t="shared" si="6376"/>
        <v>#VALUE!</v>
      </c>
      <c r="J68139" s="1" t="s">
        <v>1465</v>
      </c>
      <c r="K68139" s="1">
        <v>54001</v>
      </c>
      <c r="L68139" s="1">
        <v>-1.2056199999999999</v>
      </c>
      <c r="M68139" s="1">
        <v>-1.7414799999999999</v>
      </c>
      <c r="N68139" s="1">
        <v>56.486600000000003</v>
      </c>
    </row>
    <row r="68140" spans="1:18" x14ac:dyDescent="0.25">
      <c r="A68140" s="1">
        <v>68140</v>
      </c>
      <c r="B68140" s="1" t="b">
        <f>IF(AND(G68140=TRUE(),H68140=TRUE()),IFERROR(MATCH(LEFT(E68141,6),Sheet3!$3:$3,0)&gt;0,"No Section"),FALSE())</f>
        <v>0</v>
      </c>
      <c r="C68140" s="1">
        <f t="shared" si="6372"/>
        <v>61.74</v>
      </c>
      <c r="E68140" s="1" t="str">
        <f t="shared" si="6373"/>
        <v>061740_TE_SS_filler</v>
      </c>
      <c r="F68140" s="1" t="str">
        <f t="shared" si="6374"/>
        <v/>
      </c>
      <c r="G68140" s="1" t="b">
        <f t="shared" si="6377"/>
        <v>0</v>
      </c>
      <c r="H68140" s="1" t="b">
        <f t="shared" si="6375"/>
        <v>0</v>
      </c>
      <c r="I68140" s="1" t="e">
        <f t="shared" si="6376"/>
        <v>#VALUE!</v>
      </c>
      <c r="J68140" s="1" t="s">
        <v>1465</v>
      </c>
      <c r="K68140" s="1">
        <v>54002</v>
      </c>
      <c r="L68140" s="1">
        <v>-1.2055499999999999</v>
      </c>
      <c r="M68140" s="1">
        <v>-1.7438100000000001</v>
      </c>
      <c r="N68140" s="1">
        <v>56.486400000000003</v>
      </c>
    </row>
    <row r="68141" spans="1:18" x14ac:dyDescent="0.25">
      <c r="A68141" s="1">
        <v>68141</v>
      </c>
      <c r="B68141" s="1" t="b">
        <f>IF(AND(G68141=TRUE(),H68141=TRUE()),IFERROR(MATCH(LEFT(E68142,6),Sheet3!$3:$3,0)&gt;0,"No Section"),FALSE())</f>
        <v>0</v>
      </c>
      <c r="C68141" s="1">
        <f t="shared" si="6372"/>
        <v>61.74</v>
      </c>
      <c r="E68141" s="1" t="str">
        <f t="shared" si="6373"/>
        <v>061740_TE_SS_filler</v>
      </c>
      <c r="F68141" s="1" t="str">
        <f t="shared" si="6374"/>
        <v/>
      </c>
      <c r="G68141" s="1" t="b">
        <f t="shared" si="6377"/>
        <v>0</v>
      </c>
      <c r="H68141" s="1" t="b">
        <f t="shared" si="6375"/>
        <v>0</v>
      </c>
      <c r="I68141" s="1" t="e">
        <f t="shared" si="6376"/>
        <v>#VALUE!</v>
      </c>
      <c r="J68141" s="1" t="s">
        <v>1465</v>
      </c>
      <c r="K68141" s="1">
        <v>54003</v>
      </c>
      <c r="L68141" s="1">
        <v>-1.20391</v>
      </c>
      <c r="M68141" s="1">
        <v>-1.74359</v>
      </c>
      <c r="N68141" s="1">
        <v>56.486400000000003</v>
      </c>
    </row>
    <row r="68142" spans="1:18" x14ac:dyDescent="0.25">
      <c r="A68142" s="1">
        <v>68142</v>
      </c>
      <c r="B68142" s="1" t="b">
        <f>IF(AND(G68142=TRUE(),H68142=TRUE()),IFERROR(MATCH(LEFT(E68143,6),Sheet3!$3:$3,0)&gt;0,"No Section"),FALSE())</f>
        <v>0</v>
      </c>
      <c r="C68142" s="1">
        <f t="shared" si="6372"/>
        <v>61.74</v>
      </c>
      <c r="E68142" s="1" t="str">
        <f t="shared" si="6373"/>
        <v>061740_TE_SS_filler</v>
      </c>
      <c r="F68142" s="1" t="str">
        <f t="shared" si="6374"/>
        <v/>
      </c>
      <c r="G68142" s="1" t="b">
        <f t="shared" si="6377"/>
        <v>0</v>
      </c>
      <c r="H68142" s="1" t="b">
        <f t="shared" si="6375"/>
        <v>0</v>
      </c>
      <c r="I68142" s="1" t="e">
        <f t="shared" si="6376"/>
        <v>#VALUE!</v>
      </c>
      <c r="J68142" s="1" t="s">
        <v>1465</v>
      </c>
      <c r="K68142" s="1">
        <v>54004</v>
      </c>
      <c r="L68142" s="1">
        <v>-1.19899</v>
      </c>
      <c r="M68142" s="1">
        <v>-1.74292</v>
      </c>
      <c r="N68142" s="1">
        <v>56.486400000000003</v>
      </c>
    </row>
    <row r="68143" spans="1:18" x14ac:dyDescent="0.25">
      <c r="A68143" s="1">
        <v>68143</v>
      </c>
      <c r="B68143" s="1" t="b">
        <f>IF(AND(G68143=TRUE(),H68143=TRUE()),IFERROR(MATCH(LEFT(E68144,6),Sheet3!$3:$3,0)&gt;0,"No Section"),FALSE())</f>
        <v>0</v>
      </c>
      <c r="C68143" s="1">
        <f t="shared" si="6372"/>
        <v>61.74</v>
      </c>
      <c r="E68143" s="1" t="str">
        <f t="shared" si="6373"/>
        <v>061740_TE_SS_filler</v>
      </c>
      <c r="F68143" s="1" t="str">
        <f t="shared" si="6374"/>
        <v/>
      </c>
      <c r="G68143" s="1" t="b">
        <f t="shared" si="6377"/>
        <v>0</v>
      </c>
      <c r="H68143" s="1" t="b">
        <f t="shared" si="6375"/>
        <v>0</v>
      </c>
      <c r="I68143" s="1" t="e">
        <f t="shared" si="6376"/>
        <v>#VALUE!</v>
      </c>
      <c r="J68143" s="1" t="s">
        <v>1465</v>
      </c>
      <c r="K68143" s="1">
        <v>54005</v>
      </c>
      <c r="L68143" s="1">
        <v>-1.19082</v>
      </c>
      <c r="M68143" s="1">
        <v>-1.7417800000000001</v>
      </c>
      <c r="N68143" s="1">
        <v>56.486600000000003</v>
      </c>
    </row>
    <row r="68144" spans="1:18" x14ac:dyDescent="0.25">
      <c r="A68144" s="1">
        <v>68144</v>
      </c>
      <c r="B68144" s="1" t="b">
        <f>IF(AND(G68144=TRUE(),H68144=TRUE()),IFERROR(MATCH(LEFT(E68145,6),Sheet3!$3:$3,0)&gt;0,"No Section"),FALSE())</f>
        <v>0</v>
      </c>
      <c r="C68144" s="1">
        <f t="shared" si="6372"/>
        <v>61.74</v>
      </c>
      <c r="E68144" s="1" t="str">
        <f t="shared" si="6373"/>
        <v>061740_TE_SS_filler</v>
      </c>
      <c r="F68144" s="1" t="str">
        <f t="shared" si="6374"/>
        <v/>
      </c>
      <c r="G68144" s="1" t="b">
        <f t="shared" si="6377"/>
        <v>0</v>
      </c>
      <c r="H68144" s="1" t="b">
        <f t="shared" si="6375"/>
        <v>0</v>
      </c>
      <c r="I68144" s="1" t="e">
        <f t="shared" si="6376"/>
        <v>#VALUE!</v>
      </c>
      <c r="J68144" s="1" t="s">
        <v>1465</v>
      </c>
      <c r="K68144" s="1">
        <v>54006</v>
      </c>
      <c r="L68144" s="1">
        <v>-1.1794199999999999</v>
      </c>
      <c r="M68144" s="1">
        <v>-1.74011</v>
      </c>
      <c r="N68144" s="1">
        <v>56.486699999999999</v>
      </c>
    </row>
    <row r="68145" spans="1:14" x14ac:dyDescent="0.25">
      <c r="A68145" s="1">
        <v>68145</v>
      </c>
      <c r="B68145" s="1" t="b">
        <f>IF(AND(G68145=TRUE(),H68145=TRUE()),IFERROR(MATCH(LEFT(E68146,6),Sheet3!$3:$3,0)&gt;0,"No Section"),FALSE())</f>
        <v>0</v>
      </c>
      <c r="C68145" s="1">
        <f t="shared" si="6372"/>
        <v>61.74</v>
      </c>
      <c r="E68145" s="1" t="str">
        <f t="shared" si="6373"/>
        <v>061740_TE_SS_filler</v>
      </c>
      <c r="F68145" s="1" t="str">
        <f t="shared" si="6374"/>
        <v/>
      </c>
      <c r="G68145" s="1" t="b">
        <f t="shared" si="6377"/>
        <v>0</v>
      </c>
      <c r="H68145" s="1" t="b">
        <f t="shared" si="6375"/>
        <v>0</v>
      </c>
      <c r="I68145" s="1" t="e">
        <f t="shared" si="6376"/>
        <v>#VALUE!</v>
      </c>
      <c r="J68145" s="1" t="s">
        <v>1465</v>
      </c>
      <c r="K68145" s="1">
        <v>54007</v>
      </c>
      <c r="L68145" s="1">
        <v>-1.1648499999999999</v>
      </c>
      <c r="M68145" s="1">
        <v>-1.73786</v>
      </c>
      <c r="N68145" s="1">
        <v>56.486899999999999</v>
      </c>
    </row>
    <row r="68146" spans="1:14" x14ac:dyDescent="0.25">
      <c r="A68146" s="1">
        <v>68146</v>
      </c>
      <c r="B68146" s="1" t="b">
        <f>IF(AND(G68146=TRUE(),H68146=TRUE()),IFERROR(MATCH(LEFT(E68147,6),Sheet3!$3:$3,0)&gt;0,"No Section"),FALSE())</f>
        <v>0</v>
      </c>
      <c r="C68146" s="1">
        <f t="shared" si="6372"/>
        <v>61.74</v>
      </c>
      <c r="E68146" s="1" t="str">
        <f t="shared" si="6373"/>
        <v>061740_TE_SS_filler</v>
      </c>
      <c r="F68146" s="1" t="str">
        <f t="shared" si="6374"/>
        <v/>
      </c>
      <c r="G68146" s="1" t="b">
        <f t="shared" si="6377"/>
        <v>0</v>
      </c>
      <c r="H68146" s="1" t="b">
        <f t="shared" si="6375"/>
        <v>0</v>
      </c>
      <c r="I68146" s="1" t="e">
        <f t="shared" si="6376"/>
        <v>#VALUE!</v>
      </c>
      <c r="J68146" s="1" t="s">
        <v>1465</v>
      </c>
      <c r="K68146" s="1">
        <v>54008</v>
      </c>
      <c r="L68146" s="1">
        <v>-1.14716</v>
      </c>
      <c r="M68146" s="1">
        <v>-1.7350399999999999</v>
      </c>
      <c r="N68146" s="1">
        <v>56.487200000000001</v>
      </c>
    </row>
    <row r="68147" spans="1:14" x14ac:dyDescent="0.25">
      <c r="A68147" s="1">
        <v>68147</v>
      </c>
      <c r="B68147" s="1" t="b">
        <f>IF(AND(G68147=TRUE(),H68147=TRUE()),IFERROR(MATCH(LEFT(E68148,6),Sheet3!$3:$3,0)&gt;0,"No Section"),FALSE())</f>
        <v>0</v>
      </c>
      <c r="C68147" s="1">
        <f t="shared" si="6372"/>
        <v>61.74</v>
      </c>
      <c r="E68147" s="1" t="str">
        <f t="shared" si="6373"/>
        <v>061740_TE_SS_filler</v>
      </c>
      <c r="F68147" s="1" t="str">
        <f t="shared" si="6374"/>
        <v/>
      </c>
      <c r="G68147" s="1" t="b">
        <f t="shared" si="6377"/>
        <v>0</v>
      </c>
      <c r="H68147" s="1" t="b">
        <f t="shared" si="6375"/>
        <v>0</v>
      </c>
      <c r="I68147" s="1" t="e">
        <f t="shared" si="6376"/>
        <v>#VALUE!</v>
      </c>
      <c r="J68147" s="1" t="s">
        <v>1465</v>
      </c>
      <c r="K68147" s="1">
        <v>54009</v>
      </c>
      <c r="L68147" s="1">
        <v>-1.1264099999999999</v>
      </c>
      <c r="M68147" s="1">
        <v>-1.73187</v>
      </c>
      <c r="N68147" s="1">
        <v>56.487499999999997</v>
      </c>
    </row>
    <row r="68148" spans="1:14" x14ac:dyDescent="0.25">
      <c r="A68148" s="1">
        <v>68148</v>
      </c>
      <c r="B68148" s="1" t="b">
        <f>IF(AND(G68148=TRUE(),H68148=TRUE()),IFERROR(MATCH(LEFT(E68149,6),Sheet3!$3:$3,0)&gt;0,"No Section"),FALSE())</f>
        <v>0</v>
      </c>
      <c r="C68148" s="1">
        <f t="shared" si="6372"/>
        <v>61.74</v>
      </c>
      <c r="E68148" s="1" t="str">
        <f t="shared" si="6373"/>
        <v>061740_TE_SS_filler</v>
      </c>
      <c r="F68148" s="1" t="str">
        <f t="shared" si="6374"/>
        <v/>
      </c>
      <c r="G68148" s="1" t="b">
        <f t="shared" si="6377"/>
        <v>0</v>
      </c>
      <c r="H68148" s="1" t="b">
        <f t="shared" si="6375"/>
        <v>0</v>
      </c>
      <c r="I68148" s="1" t="e">
        <f t="shared" si="6376"/>
        <v>#VALUE!</v>
      </c>
      <c r="J68148" s="1" t="s">
        <v>1465</v>
      </c>
      <c r="K68148" s="1">
        <v>54010</v>
      </c>
      <c r="L68148" s="1">
        <v>-1.1026899999999999</v>
      </c>
      <c r="M68148" s="1">
        <v>-1.7285699999999999</v>
      </c>
      <c r="N68148" s="1">
        <v>56.487900000000003</v>
      </c>
    </row>
    <row r="68149" spans="1:14" x14ac:dyDescent="0.25">
      <c r="A68149" s="1">
        <v>68149</v>
      </c>
      <c r="B68149" s="1" t="b">
        <f>IF(AND(G68149=TRUE(),H68149=TRUE()),IFERROR(MATCH(LEFT(E68150,6),Sheet3!$3:$3,0)&gt;0,"No Section"),FALSE())</f>
        <v>0</v>
      </c>
      <c r="C68149" s="1">
        <f t="shared" si="6372"/>
        <v>61.74</v>
      </c>
      <c r="E68149" s="1" t="str">
        <f t="shared" si="6373"/>
        <v>061740_TE_SS_filler</v>
      </c>
      <c r="F68149" s="1" t="str">
        <f t="shared" si="6374"/>
        <v/>
      </c>
      <c r="G68149" s="1" t="b">
        <f t="shared" si="6377"/>
        <v>0</v>
      </c>
      <c r="H68149" s="1" t="b">
        <f t="shared" si="6375"/>
        <v>0</v>
      </c>
      <c r="I68149" s="1" t="e">
        <f t="shared" si="6376"/>
        <v>#VALUE!</v>
      </c>
      <c r="J68149" s="1" t="s">
        <v>1465</v>
      </c>
      <c r="K68149" s="1">
        <v>54011</v>
      </c>
      <c r="L68149" s="1">
        <v>-1.0760799999999999</v>
      </c>
      <c r="M68149" s="1">
        <v>-1.7252700000000001</v>
      </c>
      <c r="N68149" s="1">
        <v>56.488199999999999</v>
      </c>
    </row>
    <row r="68150" spans="1:14" x14ac:dyDescent="0.25">
      <c r="A68150" s="1">
        <v>68150</v>
      </c>
      <c r="B68150" s="1" t="b">
        <f>IF(AND(G68150=TRUE(),H68150=TRUE()),IFERROR(MATCH(LEFT(E68151,6),Sheet3!$3:$3,0)&gt;0,"No Section"),FALSE())</f>
        <v>0</v>
      </c>
      <c r="C68150" s="1">
        <f t="shared" si="6372"/>
        <v>61.74</v>
      </c>
      <c r="E68150" s="1" t="str">
        <f t="shared" si="6373"/>
        <v>061740_TE_SS_filler</v>
      </c>
      <c r="F68150" s="1" t="str">
        <f t="shared" si="6374"/>
        <v/>
      </c>
      <c r="G68150" s="1" t="b">
        <f t="shared" si="6377"/>
        <v>0</v>
      </c>
      <c r="H68150" s="1" t="b">
        <f t="shared" si="6375"/>
        <v>0</v>
      </c>
      <c r="I68150" s="1" t="e">
        <f t="shared" si="6376"/>
        <v>#VALUE!</v>
      </c>
      <c r="J68150" s="1" t="s">
        <v>1465</v>
      </c>
      <c r="K68150" s="1">
        <v>54012</v>
      </c>
      <c r="L68150" s="1">
        <v>-1.04667</v>
      </c>
      <c r="M68150" s="1">
        <v>-1.72238</v>
      </c>
      <c r="N68150" s="1">
        <v>56.488500000000002</v>
      </c>
    </row>
    <row r="68151" spans="1:14" x14ac:dyDescent="0.25">
      <c r="A68151" s="1">
        <v>68151</v>
      </c>
      <c r="B68151" s="1" t="b">
        <f>IF(AND(G68151=TRUE(),H68151=TRUE()),IFERROR(MATCH(LEFT(E68152,6),Sheet3!$3:$3,0)&gt;0,"No Section"),FALSE())</f>
        <v>0</v>
      </c>
      <c r="C68151" s="1">
        <f t="shared" si="6372"/>
        <v>61.74</v>
      </c>
      <c r="E68151" s="1" t="str">
        <f t="shared" si="6373"/>
        <v>061740_TE_SS_filler</v>
      </c>
      <c r="F68151" s="1" t="str">
        <f t="shared" si="6374"/>
        <v/>
      </c>
      <c r="G68151" s="1" t="b">
        <f t="shared" si="6377"/>
        <v>0</v>
      </c>
      <c r="H68151" s="1" t="b">
        <f t="shared" si="6375"/>
        <v>0</v>
      </c>
      <c r="I68151" s="1" t="e">
        <f t="shared" si="6376"/>
        <v>#VALUE!</v>
      </c>
      <c r="J68151" s="1" t="s">
        <v>1465</v>
      </c>
      <c r="K68151" s="1">
        <v>54013</v>
      </c>
      <c r="L68151" s="1">
        <v>-1.0145900000000001</v>
      </c>
      <c r="M68151" s="1">
        <v>-1.71991</v>
      </c>
      <c r="N68151" s="1">
        <v>56.488700000000001</v>
      </c>
    </row>
    <row r="68152" spans="1:14" x14ac:dyDescent="0.25">
      <c r="A68152" s="1">
        <v>68152</v>
      </c>
      <c r="B68152" s="1" t="b">
        <f>IF(AND(G68152=TRUE(),H68152=TRUE()),IFERROR(MATCH(LEFT(E68153,6),Sheet3!$3:$3,0)&gt;0,"No Section"),FALSE())</f>
        <v>0</v>
      </c>
      <c r="C68152" s="1">
        <f t="shared" si="6372"/>
        <v>61.74</v>
      </c>
      <c r="E68152" s="1" t="str">
        <f t="shared" si="6373"/>
        <v>061740_TE_SS_filler</v>
      </c>
      <c r="F68152" s="1" t="str">
        <f t="shared" si="6374"/>
        <v/>
      </c>
      <c r="G68152" s="1" t="b">
        <f t="shared" si="6377"/>
        <v>0</v>
      </c>
      <c r="H68152" s="1" t="b">
        <f t="shared" si="6375"/>
        <v>0</v>
      </c>
      <c r="I68152" s="1" t="e">
        <f t="shared" si="6376"/>
        <v>#VALUE!</v>
      </c>
      <c r="J68152" s="1" t="s">
        <v>1465</v>
      </c>
      <c r="K68152" s="1">
        <v>54014</v>
      </c>
      <c r="L68152" s="1">
        <v>-0.97992900000000005</v>
      </c>
      <c r="M68152" s="1">
        <v>-1.7186300000000001</v>
      </c>
      <c r="N68152" s="1">
        <v>56.488799999999998</v>
      </c>
    </row>
    <row r="68153" spans="1:14" x14ac:dyDescent="0.25">
      <c r="A68153" s="1">
        <v>68153</v>
      </c>
      <c r="B68153" s="1" t="b">
        <f>IF(AND(G68153=TRUE(),H68153=TRUE()),IFERROR(MATCH(LEFT(E68154,6),Sheet3!$3:$3,0)&gt;0,"No Section"),FALSE())</f>
        <v>0</v>
      </c>
      <c r="C68153" s="1">
        <f t="shared" si="6372"/>
        <v>61.74</v>
      </c>
      <c r="E68153" s="1" t="str">
        <f t="shared" si="6373"/>
        <v>061740_TE_SS_filler</v>
      </c>
      <c r="F68153" s="1" t="str">
        <f t="shared" si="6374"/>
        <v/>
      </c>
      <c r="G68153" s="1" t="b">
        <f t="shared" si="6377"/>
        <v>0</v>
      </c>
      <c r="H68153" s="1" t="b">
        <f t="shared" si="6375"/>
        <v>0</v>
      </c>
      <c r="I68153" s="1" t="e">
        <f t="shared" si="6376"/>
        <v>#VALUE!</v>
      </c>
      <c r="J68153" s="1" t="s">
        <v>1465</v>
      </c>
      <c r="K68153" s="1">
        <v>54015</v>
      </c>
      <c r="L68153" s="1">
        <v>-0.97811999999999999</v>
      </c>
      <c r="M68153" s="1">
        <v>-1.7185900000000001</v>
      </c>
      <c r="N68153" s="1">
        <v>56.488799999999998</v>
      </c>
    </row>
    <row r="68154" spans="1:14" x14ac:dyDescent="0.25">
      <c r="A68154" s="1">
        <v>68154</v>
      </c>
      <c r="B68154" s="1" t="b">
        <f>IF(AND(G68154=TRUE(),H68154=TRUE()),IFERROR(MATCH(LEFT(E68155,6),Sheet3!$3:$3,0)&gt;0,"No Section"),FALSE())</f>
        <v>0</v>
      </c>
      <c r="C68154" s="1">
        <f t="shared" si="6372"/>
        <v>61.74</v>
      </c>
      <c r="E68154" s="1" t="str">
        <f t="shared" si="6373"/>
        <v>061740_TE_SS_filler</v>
      </c>
      <c r="F68154" s="1" t="str">
        <f t="shared" si="6374"/>
        <v/>
      </c>
      <c r="G68154" s="1" t="b">
        <f t="shared" si="6377"/>
        <v>0</v>
      </c>
      <c r="H68154" s="1" t="b">
        <f t="shared" si="6375"/>
        <v>0</v>
      </c>
      <c r="I68154" s="1" t="e">
        <f t="shared" si="6376"/>
        <v>#VALUE!</v>
      </c>
      <c r="J68154" s="1" t="s">
        <v>1465</v>
      </c>
      <c r="K68154" s="1">
        <v>54016</v>
      </c>
      <c r="L68154" s="1">
        <v>-0.94284500000000004</v>
      </c>
      <c r="M68154" s="1">
        <v>-1.7181599999999999</v>
      </c>
      <c r="N68154" s="1">
        <v>56.488900000000001</v>
      </c>
    </row>
    <row r="68155" spans="1:14" x14ac:dyDescent="0.25">
      <c r="A68155" s="1">
        <v>68155</v>
      </c>
      <c r="B68155" s="1" t="b">
        <f>IF(AND(G68155=TRUE(),H68155=TRUE()),IFERROR(MATCH(LEFT(E68156,6),Sheet3!$3:$3,0)&gt;0,"No Section"),FALSE())</f>
        <v>0</v>
      </c>
      <c r="C68155" s="1">
        <f t="shared" si="6372"/>
        <v>61.74</v>
      </c>
      <c r="E68155" s="1" t="str">
        <f t="shared" si="6373"/>
        <v>061740_TE_SS_filler</v>
      </c>
      <c r="F68155" s="1" t="str">
        <f t="shared" si="6374"/>
        <v/>
      </c>
      <c r="G68155" s="1" t="b">
        <f t="shared" si="6377"/>
        <v>0</v>
      </c>
      <c r="H68155" s="1" t="b">
        <f t="shared" si="6375"/>
        <v>0</v>
      </c>
      <c r="I68155" s="1" t="e">
        <f t="shared" si="6376"/>
        <v>#VALUE!</v>
      </c>
      <c r="J68155" s="1" t="s">
        <v>1465</v>
      </c>
      <c r="K68155" s="1">
        <v>54017</v>
      </c>
      <c r="L68155" s="1">
        <v>-0.90345900000000001</v>
      </c>
      <c r="M68155" s="1">
        <v>-1.7192400000000001</v>
      </c>
      <c r="N68155" s="1">
        <v>56.488799999999998</v>
      </c>
    </row>
    <row r="68156" spans="1:14" x14ac:dyDescent="0.25">
      <c r="A68156" s="1">
        <v>68156</v>
      </c>
      <c r="B68156" s="1" t="b">
        <f>IF(AND(G68156=TRUE(),H68156=TRUE()),IFERROR(MATCH(LEFT(E68157,6),Sheet3!$3:$3,0)&gt;0,"No Section"),FALSE())</f>
        <v>0</v>
      </c>
      <c r="C68156" s="1">
        <f t="shared" si="6372"/>
        <v>61.74</v>
      </c>
      <c r="E68156" s="1" t="str">
        <f t="shared" si="6373"/>
        <v>061740_TE_SS_filler</v>
      </c>
      <c r="F68156" s="1" t="str">
        <f t="shared" si="6374"/>
        <v/>
      </c>
      <c r="G68156" s="1" t="b">
        <f t="shared" si="6377"/>
        <v>0</v>
      </c>
      <c r="H68156" s="1" t="b">
        <f t="shared" si="6375"/>
        <v>0</v>
      </c>
      <c r="I68156" s="1" t="e">
        <f t="shared" si="6376"/>
        <v>#VALUE!</v>
      </c>
      <c r="J68156" s="1" t="s">
        <v>1465</v>
      </c>
      <c r="K68156" s="1">
        <v>54018</v>
      </c>
      <c r="L68156" s="1">
        <v>-0.86191899999999999</v>
      </c>
      <c r="M68156" s="1">
        <v>-1.7221500000000001</v>
      </c>
      <c r="N68156" s="1">
        <v>56.488500000000002</v>
      </c>
    </row>
    <row r="68157" spans="1:14" x14ac:dyDescent="0.25">
      <c r="A68157" s="1">
        <v>68157</v>
      </c>
      <c r="B68157" s="1" t="b">
        <f>IF(AND(G68157=TRUE(),H68157=TRUE()),IFERROR(MATCH(LEFT(E68158,6),Sheet3!$3:$3,0)&gt;0,"No Section"),FALSE())</f>
        <v>0</v>
      </c>
      <c r="C68157" s="1">
        <f t="shared" si="6372"/>
        <v>61.74</v>
      </c>
      <c r="E68157" s="1" t="str">
        <f t="shared" si="6373"/>
        <v>061740_TE_SS_filler</v>
      </c>
      <c r="F68157" s="1" t="str">
        <f t="shared" si="6374"/>
        <v/>
      </c>
      <c r="G68157" s="1" t="b">
        <f t="shared" si="6377"/>
        <v>0</v>
      </c>
      <c r="H68157" s="1" t="b">
        <f t="shared" si="6375"/>
        <v>0</v>
      </c>
      <c r="I68157" s="1" t="e">
        <f t="shared" si="6376"/>
        <v>#VALUE!</v>
      </c>
      <c r="J68157" s="1" t="s">
        <v>1465</v>
      </c>
      <c r="K68157" s="1">
        <v>54019</v>
      </c>
      <c r="L68157" s="1">
        <v>-0.81838500000000003</v>
      </c>
      <c r="M68157" s="1">
        <v>-1.72702</v>
      </c>
      <c r="N68157" s="1">
        <v>56.488</v>
      </c>
    </row>
    <row r="68158" spans="1:14" x14ac:dyDescent="0.25">
      <c r="A68158" s="1">
        <v>68158</v>
      </c>
      <c r="B68158" s="1" t="b">
        <f>IF(AND(G68158=TRUE(),H68158=TRUE()),IFERROR(MATCH(LEFT(E68159,6),Sheet3!$3:$3,0)&gt;0,"No Section"),FALSE())</f>
        <v>0</v>
      </c>
      <c r="C68158" s="1">
        <f t="shared" si="6372"/>
        <v>61.74</v>
      </c>
      <c r="E68158" s="1" t="str">
        <f t="shared" si="6373"/>
        <v>061740_TE_SS_filler</v>
      </c>
      <c r="F68158" s="1" t="str">
        <f t="shared" si="6374"/>
        <v/>
      </c>
      <c r="G68158" s="1" t="b">
        <f t="shared" si="6377"/>
        <v>0</v>
      </c>
      <c r="H68158" s="1" t="b">
        <f t="shared" si="6375"/>
        <v>0</v>
      </c>
      <c r="I68158" s="1" t="e">
        <f t="shared" si="6376"/>
        <v>#VALUE!</v>
      </c>
      <c r="J68158" s="1" t="s">
        <v>1465</v>
      </c>
      <c r="K68158" s="1">
        <v>54020</v>
      </c>
      <c r="L68158" s="1">
        <v>-0.77303500000000003</v>
      </c>
      <c r="M68158" s="1">
        <v>-1.7336199999999999</v>
      </c>
      <c r="N68158" s="1">
        <v>56.487400000000001</v>
      </c>
    </row>
    <row r="68159" spans="1:14" x14ac:dyDescent="0.25">
      <c r="A68159" s="1">
        <v>68159</v>
      </c>
      <c r="B68159" s="1" t="b">
        <f>IF(AND(G68159=TRUE(),H68159=TRUE()),IFERROR(MATCH(LEFT(E68160,6),Sheet3!$3:$3,0)&gt;0,"No Section"),FALSE())</f>
        <v>0</v>
      </c>
      <c r="C68159" s="1">
        <f t="shared" si="6372"/>
        <v>61.74</v>
      </c>
      <c r="E68159" s="1" t="str">
        <f t="shared" si="6373"/>
        <v>061740_TE_SS_filler</v>
      </c>
      <c r="F68159" s="1" t="str">
        <f t="shared" si="6374"/>
        <v/>
      </c>
      <c r="G68159" s="1" t="b">
        <f t="shared" si="6377"/>
        <v>0</v>
      </c>
      <c r="H68159" s="1" t="b">
        <f t="shared" si="6375"/>
        <v>0</v>
      </c>
      <c r="I68159" s="1" t="e">
        <f t="shared" si="6376"/>
        <v>#VALUE!</v>
      </c>
      <c r="J68159" s="1" t="s">
        <v>1465</v>
      </c>
      <c r="K68159" s="1">
        <v>54021</v>
      </c>
      <c r="L68159" s="1">
        <v>-0.72604500000000005</v>
      </c>
      <c r="M68159" s="1">
        <v>-1.74203</v>
      </c>
      <c r="N68159" s="1">
        <v>56.486499999999999</v>
      </c>
    </row>
    <row r="68160" spans="1:14" x14ac:dyDescent="0.25">
      <c r="A68160" s="1">
        <v>68160</v>
      </c>
      <c r="B68160" s="1" t="b">
        <f>IF(AND(G68160=TRUE(),H68160=TRUE()),IFERROR(MATCH(LEFT(E68161,6),Sheet3!$3:$3,0)&gt;0,"No Section"),FALSE())</f>
        <v>0</v>
      </c>
      <c r="C68160" s="1">
        <f t="shared" si="6372"/>
        <v>61.74</v>
      </c>
      <c r="E68160" s="1" t="str">
        <f t="shared" si="6373"/>
        <v>061740_TE_SS_filler</v>
      </c>
      <c r="F68160" s="1" t="str">
        <f t="shared" si="6374"/>
        <v/>
      </c>
      <c r="G68160" s="1" t="b">
        <f t="shared" si="6377"/>
        <v>0</v>
      </c>
      <c r="H68160" s="1" t="b">
        <f t="shared" si="6375"/>
        <v>0</v>
      </c>
      <c r="I68160" s="1" t="e">
        <f t="shared" si="6376"/>
        <v>#VALUE!</v>
      </c>
      <c r="J68160" s="1" t="s">
        <v>1465</v>
      </c>
      <c r="K68160" s="1">
        <v>54022</v>
      </c>
      <c r="L68160" s="1">
        <v>-0.67761300000000002</v>
      </c>
      <c r="M68160" s="1">
        <v>-1.7517400000000001</v>
      </c>
      <c r="N68160" s="1">
        <v>56.485599999999998</v>
      </c>
    </row>
    <row r="68161" spans="1:14" x14ac:dyDescent="0.25">
      <c r="A68161" s="1">
        <v>68161</v>
      </c>
      <c r="B68161" s="1" t="b">
        <f>IF(AND(G68161=TRUE(),H68161=TRUE()),IFERROR(MATCH(LEFT(E68162,6),Sheet3!$3:$3,0)&gt;0,"No Section"),FALSE())</f>
        <v>0</v>
      </c>
      <c r="C68161" s="1">
        <f t="shared" si="6372"/>
        <v>61.74</v>
      </c>
      <c r="E68161" s="1" t="str">
        <f t="shared" si="6373"/>
        <v>061740_TE_SS_filler</v>
      </c>
      <c r="F68161" s="1" t="str">
        <f t="shared" si="6374"/>
        <v/>
      </c>
      <c r="G68161" s="1" t="b">
        <f t="shared" si="6377"/>
        <v>0</v>
      </c>
      <c r="H68161" s="1" t="b">
        <f t="shared" si="6375"/>
        <v>0</v>
      </c>
      <c r="I68161" s="1" t="e">
        <f t="shared" si="6376"/>
        <v>#VALUE!</v>
      </c>
      <c r="J68161" s="1" t="s">
        <v>1465</v>
      </c>
      <c r="K68161" s="1">
        <v>54023</v>
      </c>
      <c r="L68161" s="1">
        <v>-0.63312999999999997</v>
      </c>
      <c r="M68161" s="1">
        <v>-1.7615400000000001</v>
      </c>
      <c r="N68161" s="1">
        <v>56.4846</v>
      </c>
    </row>
    <row r="68162" spans="1:14" x14ac:dyDescent="0.25">
      <c r="A68162" s="1">
        <v>68162</v>
      </c>
      <c r="B68162" s="1" t="b">
        <f>IF(AND(G68162=TRUE(),H68162=TRUE()),IFERROR(MATCH(LEFT(E68163,6),Sheet3!$3:$3,0)&gt;0,"No Section"),FALSE())</f>
        <v>0</v>
      </c>
      <c r="C68162" s="1">
        <f t="shared" si="6372"/>
        <v>61.74</v>
      </c>
      <c r="E68162" s="1" t="str">
        <f t="shared" si="6373"/>
        <v>061740_TE_SS_filler</v>
      </c>
      <c r="F68162" s="1" t="str">
        <f t="shared" si="6374"/>
        <v/>
      </c>
      <c r="G68162" s="1" t="b">
        <f t="shared" si="6377"/>
        <v>0</v>
      </c>
      <c r="H68162" s="1" t="b">
        <f t="shared" si="6375"/>
        <v>0</v>
      </c>
      <c r="I68162" s="1" t="e">
        <f t="shared" si="6376"/>
        <v>#VALUE!</v>
      </c>
      <c r="J68162" s="1" t="s">
        <v>1465</v>
      </c>
      <c r="K68162" s="1">
        <v>54024</v>
      </c>
      <c r="L68162" s="1">
        <v>-0.62793299999999996</v>
      </c>
      <c r="M68162" s="1">
        <v>-1.76271</v>
      </c>
      <c r="N68162" s="1">
        <v>56.484499999999997</v>
      </c>
    </row>
    <row r="68163" spans="1:14" x14ac:dyDescent="0.25">
      <c r="A68163" s="1">
        <v>68163</v>
      </c>
      <c r="B68163" s="1" t="b">
        <f>IF(AND(G68163=TRUE(),H68163=TRUE()),IFERROR(MATCH(LEFT(E68164,6),Sheet3!$3:$3,0)&gt;0,"No Section"),FALSE())</f>
        <v>0</v>
      </c>
      <c r="C68163" s="1">
        <f t="shared" si="6372"/>
        <v>61.74</v>
      </c>
      <c r="E68163" s="1" t="str">
        <f t="shared" si="6373"/>
        <v>061740_TE_SS_filler</v>
      </c>
      <c r="F68163" s="1" t="str">
        <f t="shared" si="6374"/>
        <v/>
      </c>
      <c r="G68163" s="1" t="b">
        <f t="shared" si="6377"/>
        <v>0</v>
      </c>
      <c r="H68163" s="1" t="b">
        <f t="shared" si="6375"/>
        <v>0</v>
      </c>
      <c r="I68163" s="1" t="e">
        <f t="shared" si="6376"/>
        <v>#VALUE!</v>
      </c>
      <c r="J68163" s="1" t="s">
        <v>1465</v>
      </c>
      <c r="K68163" s="1">
        <v>54025</v>
      </c>
      <c r="L68163" s="1">
        <v>-0.57721599999999995</v>
      </c>
      <c r="M68163" s="1">
        <v>-1.7742800000000001</v>
      </c>
      <c r="N68163" s="1">
        <v>56.4833</v>
      </c>
    </row>
    <row r="68164" spans="1:14" x14ac:dyDescent="0.25">
      <c r="A68164" s="1">
        <v>68164</v>
      </c>
      <c r="B68164" s="1" t="b">
        <f>IF(AND(G68164=TRUE(),H68164=TRUE()),IFERROR(MATCH(LEFT(E68165,6),Sheet3!$3:$3,0)&gt;0,"No Section"),FALSE())</f>
        <v>0</v>
      </c>
      <c r="C68164" s="1">
        <f t="shared" si="6372"/>
        <v>61.74</v>
      </c>
      <c r="E68164" s="1" t="str">
        <f t="shared" si="6373"/>
        <v>061740_TE_SS_filler</v>
      </c>
      <c r="F68164" s="1" t="str">
        <f t="shared" si="6374"/>
        <v/>
      </c>
      <c r="G68164" s="1" t="b">
        <f t="shared" si="6377"/>
        <v>0</v>
      </c>
      <c r="H68164" s="1" t="b">
        <f t="shared" si="6375"/>
        <v>0</v>
      </c>
      <c r="I68164" s="1" t="e">
        <f t="shared" si="6376"/>
        <v>#VALUE!</v>
      </c>
      <c r="J68164" s="1" t="s">
        <v>1465</v>
      </c>
      <c r="K68164" s="1">
        <v>54026</v>
      </c>
      <c r="L68164" s="1">
        <v>-0.53241400000000005</v>
      </c>
      <c r="M68164" s="1">
        <v>-1.7845200000000001</v>
      </c>
      <c r="N68164" s="1">
        <v>56.482300000000002</v>
      </c>
    </row>
    <row r="68165" spans="1:14" x14ac:dyDescent="0.25">
      <c r="A68165" s="1">
        <v>68165</v>
      </c>
      <c r="B68165" s="1" t="b">
        <f>IF(AND(G68165=TRUE(),H68165=TRUE()),IFERROR(MATCH(LEFT(E68166,6),Sheet3!$3:$3,0)&gt;0,"No Section"),FALSE())</f>
        <v>0</v>
      </c>
      <c r="C68165" s="1">
        <f t="shared" si="6372"/>
        <v>61.74</v>
      </c>
      <c r="E68165" s="1" t="str">
        <f t="shared" si="6373"/>
        <v>061740_TE_SS_filler</v>
      </c>
      <c r="F68165" s="1" t="str">
        <f t="shared" si="6374"/>
        <v/>
      </c>
      <c r="G68165" s="1" t="b">
        <f t="shared" si="6377"/>
        <v>0</v>
      </c>
      <c r="H68165" s="1" t="b">
        <f t="shared" si="6375"/>
        <v>0</v>
      </c>
      <c r="I68165" s="1" t="e">
        <f t="shared" si="6376"/>
        <v>#VALUE!</v>
      </c>
      <c r="J68165" s="1" t="s">
        <v>1465</v>
      </c>
      <c r="K68165" s="1">
        <v>54027</v>
      </c>
      <c r="L68165" s="1">
        <v>-0.52567399999999997</v>
      </c>
      <c r="M68165" s="1">
        <v>-1.78606</v>
      </c>
      <c r="N68165" s="1">
        <v>56.482199999999999</v>
      </c>
    </row>
    <row r="68166" spans="1:14" x14ac:dyDescent="0.25">
      <c r="A68166" s="1">
        <v>68166</v>
      </c>
      <c r="B68166" s="1" t="b">
        <f>IF(AND(G68166=TRUE(),H68166=TRUE()),IFERROR(MATCH(LEFT(E68167,6),Sheet3!$3:$3,0)&gt;0,"No Section"),FALSE())</f>
        <v>0</v>
      </c>
      <c r="C68166" s="1">
        <f t="shared" si="6372"/>
        <v>61.74</v>
      </c>
      <c r="E68166" s="1" t="str">
        <f t="shared" si="6373"/>
        <v>061740_TE_SS_filler</v>
      </c>
      <c r="F68166" s="1" t="str">
        <f t="shared" si="6374"/>
        <v/>
      </c>
      <c r="G68166" s="1" t="b">
        <f t="shared" si="6377"/>
        <v>0</v>
      </c>
      <c r="H68166" s="1" t="b">
        <f t="shared" si="6375"/>
        <v>0</v>
      </c>
      <c r="I68166" s="1" t="e">
        <f t="shared" si="6376"/>
        <v>#VALUE!</v>
      </c>
      <c r="J68166" s="1" t="s">
        <v>1465</v>
      </c>
      <c r="K68166" s="1">
        <v>54028</v>
      </c>
      <c r="L68166" s="1">
        <v>-0.47351300000000002</v>
      </c>
      <c r="M68166" s="1">
        <v>-1.7978400000000001</v>
      </c>
      <c r="N68166" s="1">
        <v>56.481000000000002</v>
      </c>
    </row>
    <row r="68167" spans="1:14" x14ac:dyDescent="0.25">
      <c r="A68167" s="1">
        <v>68167</v>
      </c>
      <c r="B68167" s="1" t="b">
        <f>IF(AND(G68167=TRUE(),H68167=TRUE()),IFERROR(MATCH(LEFT(E68168,6),Sheet3!$3:$3,0)&gt;0,"No Section"),FALSE())</f>
        <v>0</v>
      </c>
      <c r="C68167" s="1">
        <f t="shared" si="6372"/>
        <v>61.74</v>
      </c>
      <c r="E68167" s="1" t="str">
        <f t="shared" si="6373"/>
        <v>061740_TE_SS_filler</v>
      </c>
      <c r="F68167" s="1" t="str">
        <f t="shared" si="6374"/>
        <v/>
      </c>
      <c r="G68167" s="1" t="b">
        <f t="shared" si="6377"/>
        <v>0</v>
      </c>
      <c r="H68167" s="1" t="b">
        <f t="shared" si="6375"/>
        <v>0</v>
      </c>
      <c r="I68167" s="1" t="e">
        <f t="shared" si="6376"/>
        <v>#VALUE!</v>
      </c>
      <c r="J68167" s="1" t="s">
        <v>1465</v>
      </c>
      <c r="K68167" s="1">
        <v>54029</v>
      </c>
      <c r="L68167" s="1">
        <v>-0.42095100000000002</v>
      </c>
      <c r="M68167" s="1">
        <v>-1.8091999999999999</v>
      </c>
      <c r="N68167" s="1">
        <v>56.479900000000001</v>
      </c>
    </row>
    <row r="68168" spans="1:14" x14ac:dyDescent="0.25">
      <c r="A68168" s="1">
        <v>68168</v>
      </c>
      <c r="B68168" s="1" t="b">
        <f>IF(AND(G68168=TRUE(),H68168=TRUE()),IFERROR(MATCH(LEFT(E68169,6),Sheet3!$3:$3,0)&gt;0,"No Section"),FALSE())</f>
        <v>0</v>
      </c>
      <c r="C68168" s="1">
        <f t="shared" si="6372"/>
        <v>61.74</v>
      </c>
      <c r="E68168" s="1" t="str">
        <f t="shared" si="6373"/>
        <v>061740_TE_SS_filler</v>
      </c>
      <c r="F68168" s="1" t="str">
        <f t="shared" si="6374"/>
        <v/>
      </c>
      <c r="G68168" s="1" t="b">
        <f t="shared" si="6377"/>
        <v>0</v>
      </c>
      <c r="H68168" s="1" t="b">
        <f t="shared" si="6375"/>
        <v>0</v>
      </c>
      <c r="I68168" s="1" t="e">
        <f t="shared" si="6376"/>
        <v>#VALUE!</v>
      </c>
      <c r="J68168" s="1" t="s">
        <v>1465</v>
      </c>
      <c r="K68168" s="1">
        <v>54030</v>
      </c>
      <c r="L68168" s="1">
        <v>-0.36820900000000001</v>
      </c>
      <c r="M68168" s="1">
        <v>-1.8197000000000001</v>
      </c>
      <c r="N68168" s="1">
        <v>56.478900000000003</v>
      </c>
    </row>
    <row r="68169" spans="1:14" x14ac:dyDescent="0.25">
      <c r="A68169" s="1">
        <v>68169</v>
      </c>
      <c r="B68169" s="1" t="b">
        <f>IF(AND(G68169=TRUE(),H68169=TRUE()),IFERROR(MATCH(LEFT(E68170,6),Sheet3!$3:$3,0)&gt;0,"No Section"),FALSE())</f>
        <v>0</v>
      </c>
      <c r="C68169" s="1">
        <f t="shared" si="6372"/>
        <v>61.74</v>
      </c>
      <c r="E68169" s="1" t="str">
        <f t="shared" si="6373"/>
        <v>061740_TE_SS_filler</v>
      </c>
      <c r="F68169" s="1" t="str">
        <f t="shared" si="6374"/>
        <v/>
      </c>
      <c r="G68169" s="1" t="b">
        <f t="shared" si="6377"/>
        <v>0</v>
      </c>
      <c r="H68169" s="1" t="b">
        <f t="shared" si="6375"/>
        <v>0</v>
      </c>
      <c r="I68169" s="1" t="e">
        <f t="shared" si="6376"/>
        <v>#VALUE!</v>
      </c>
      <c r="J68169" s="1" t="s">
        <v>1465</v>
      </c>
      <c r="K68169" s="1">
        <v>54031</v>
      </c>
      <c r="L68169" s="1">
        <v>-0.31549700000000003</v>
      </c>
      <c r="M68169" s="1">
        <v>-1.82911</v>
      </c>
      <c r="N68169" s="1">
        <v>56.477899999999998</v>
      </c>
    </row>
    <row r="68170" spans="1:14" x14ac:dyDescent="0.25">
      <c r="A68170" s="1">
        <v>68170</v>
      </c>
      <c r="B68170" s="1" t="b">
        <f>IF(AND(G68170=TRUE(),H68170=TRUE()),IFERROR(MATCH(LEFT(E68171,6),Sheet3!$3:$3,0)&gt;0,"No Section"),FALSE())</f>
        <v>0</v>
      </c>
      <c r="C68170" s="1">
        <f t="shared" si="6372"/>
        <v>61.74</v>
      </c>
      <c r="E68170" s="1" t="str">
        <f t="shared" si="6373"/>
        <v>061740_TE_SS_filler</v>
      </c>
      <c r="F68170" s="1" t="str">
        <f t="shared" si="6374"/>
        <v/>
      </c>
      <c r="G68170" s="1" t="b">
        <f t="shared" si="6377"/>
        <v>0</v>
      </c>
      <c r="H68170" s="1" t="b">
        <f t="shared" si="6375"/>
        <v>0</v>
      </c>
      <c r="I68170" s="1" t="e">
        <f t="shared" si="6376"/>
        <v>#VALUE!</v>
      </c>
      <c r="J68170" s="1" t="s">
        <v>1465</v>
      </c>
      <c r="K68170" s="1">
        <v>54032</v>
      </c>
      <c r="L68170" s="1">
        <v>-0.26302900000000001</v>
      </c>
      <c r="M68170" s="1">
        <v>-1.83724</v>
      </c>
      <c r="N68170" s="1">
        <v>56.4771</v>
      </c>
    </row>
    <row r="68171" spans="1:14" x14ac:dyDescent="0.25">
      <c r="A68171" s="1">
        <v>68171</v>
      </c>
      <c r="B68171" s="1" t="b">
        <f>IF(AND(G68171=TRUE(),H68171=TRUE()),IFERROR(MATCH(LEFT(E68172,6),Sheet3!$3:$3,0)&gt;0,"No Section"),FALSE())</f>
        <v>0</v>
      </c>
      <c r="C68171" s="1">
        <f t="shared" si="6372"/>
        <v>61.74</v>
      </c>
      <c r="E68171" s="1" t="str">
        <f t="shared" si="6373"/>
        <v>061740_TE_SS_filler</v>
      </c>
      <c r="F68171" s="1" t="str">
        <f t="shared" si="6374"/>
        <v/>
      </c>
      <c r="G68171" s="1" t="b">
        <f t="shared" si="6377"/>
        <v>0</v>
      </c>
      <c r="H68171" s="1" t="b">
        <f t="shared" si="6375"/>
        <v>0</v>
      </c>
      <c r="I68171" s="1" t="e">
        <f t="shared" si="6376"/>
        <v>#VALUE!</v>
      </c>
      <c r="J68171" s="1" t="s">
        <v>1465</v>
      </c>
      <c r="K68171" s="1">
        <v>54033</v>
      </c>
      <c r="L68171" s="1">
        <v>-0.21101900000000001</v>
      </c>
      <c r="M68171" s="1">
        <v>-1.8438300000000001</v>
      </c>
      <c r="N68171" s="1">
        <v>56.476500000000001</v>
      </c>
    </row>
    <row r="68172" spans="1:14" x14ac:dyDescent="0.25">
      <c r="A68172" s="1">
        <v>68172</v>
      </c>
      <c r="B68172" s="1" t="b">
        <f>IF(AND(G68172=TRUE(),H68172=TRUE()),IFERROR(MATCH(LEFT(E68173,6),Sheet3!$3:$3,0)&gt;0,"No Section"),FALSE())</f>
        <v>0</v>
      </c>
      <c r="C68172" s="1">
        <f t="shared" si="6372"/>
        <v>61.74</v>
      </c>
      <c r="E68172" s="1" t="str">
        <f t="shared" si="6373"/>
        <v>061740_TE_SS_filler</v>
      </c>
      <c r="F68172" s="1" t="str">
        <f t="shared" si="6374"/>
        <v/>
      </c>
      <c r="G68172" s="1" t="b">
        <f t="shared" si="6377"/>
        <v>0</v>
      </c>
      <c r="H68172" s="1" t="b">
        <f t="shared" si="6375"/>
        <v>0</v>
      </c>
      <c r="I68172" s="1" t="e">
        <f t="shared" si="6376"/>
        <v>#VALUE!</v>
      </c>
      <c r="J68172" s="1" t="s">
        <v>1465</v>
      </c>
      <c r="K68172" s="1">
        <v>54034</v>
      </c>
      <c r="L68172" s="1">
        <v>-0.15966900000000001</v>
      </c>
      <c r="M68172" s="1">
        <v>-1.8489599999999999</v>
      </c>
      <c r="N68172" s="1">
        <v>56.475999999999999</v>
      </c>
    </row>
    <row r="68173" spans="1:14" x14ac:dyDescent="0.25">
      <c r="A68173" s="1">
        <v>68173</v>
      </c>
      <c r="B68173" s="1" t="b">
        <f>IF(AND(G68173=TRUE(),H68173=TRUE()),IFERROR(MATCH(LEFT(E68174,6),Sheet3!$3:$3,0)&gt;0,"No Section"),FALSE())</f>
        <v>0</v>
      </c>
      <c r="C68173" s="1">
        <f t="shared" si="6372"/>
        <v>61.74</v>
      </c>
      <c r="E68173" s="1" t="str">
        <f t="shared" si="6373"/>
        <v>061740_TE_SS_filler</v>
      </c>
      <c r="F68173" s="1" t="str">
        <f t="shared" si="6374"/>
        <v/>
      </c>
      <c r="G68173" s="1" t="b">
        <f t="shared" si="6377"/>
        <v>0</v>
      </c>
      <c r="H68173" s="1" t="b">
        <f t="shared" si="6375"/>
        <v>0</v>
      </c>
      <c r="I68173" s="1" t="e">
        <f t="shared" si="6376"/>
        <v>#VALUE!</v>
      </c>
      <c r="J68173" s="1" t="s">
        <v>1465</v>
      </c>
      <c r="K68173" s="1">
        <v>54035</v>
      </c>
      <c r="L68173" s="1">
        <v>-0.10918700000000001</v>
      </c>
      <c r="M68173" s="1">
        <v>-1.8524700000000001</v>
      </c>
      <c r="N68173" s="1">
        <v>56.4756</v>
      </c>
    </row>
    <row r="68174" spans="1:14" x14ac:dyDescent="0.25">
      <c r="A68174" s="1">
        <v>68174</v>
      </c>
      <c r="B68174" s="1" t="b">
        <f>IF(AND(G68174=TRUE(),H68174=TRUE()),IFERROR(MATCH(LEFT(E68175,6),Sheet3!$3:$3,0)&gt;0,"No Section"),FALSE())</f>
        <v>0</v>
      </c>
      <c r="C68174" s="1">
        <f t="shared" si="6372"/>
        <v>61.74</v>
      </c>
      <c r="E68174" s="1" t="str">
        <f t="shared" si="6373"/>
        <v>061740_TE_SS_filler</v>
      </c>
      <c r="F68174" s="1" t="str">
        <f t="shared" si="6374"/>
        <v/>
      </c>
      <c r="G68174" s="1" t="b">
        <f t="shared" si="6377"/>
        <v>0</v>
      </c>
      <c r="H68174" s="1" t="b">
        <f t="shared" si="6375"/>
        <v>0</v>
      </c>
      <c r="I68174" s="1" t="e">
        <f t="shared" si="6376"/>
        <v>#VALUE!</v>
      </c>
      <c r="J68174" s="1" t="s">
        <v>1465</v>
      </c>
      <c r="K68174" s="1">
        <v>54036</v>
      </c>
      <c r="L68174" s="1">
        <v>-5.9770499999999997E-2</v>
      </c>
      <c r="M68174" s="1">
        <v>-1.8542700000000001</v>
      </c>
      <c r="N68174" s="1">
        <v>56.4754</v>
      </c>
    </row>
    <row r="68175" spans="1:14" x14ac:dyDescent="0.25">
      <c r="A68175" s="1">
        <v>68175</v>
      </c>
      <c r="B68175" s="1" t="b">
        <f>IF(AND(G68175=TRUE(),H68175=TRUE()),IFERROR(MATCH(LEFT(E68176,6),Sheet3!$3:$3,0)&gt;0,"No Section"),FALSE())</f>
        <v>0</v>
      </c>
      <c r="C68175" s="1">
        <f t="shared" si="6372"/>
        <v>61.74</v>
      </c>
      <c r="E68175" s="1" t="str">
        <f t="shared" si="6373"/>
        <v>061740_TE_SS_filler</v>
      </c>
      <c r="F68175" s="1" t="str">
        <f t="shared" si="6374"/>
        <v/>
      </c>
      <c r="G68175" s="1" t="b">
        <f t="shared" si="6377"/>
        <v>0</v>
      </c>
      <c r="H68175" s="1" t="b">
        <f t="shared" si="6375"/>
        <v>0</v>
      </c>
      <c r="I68175" s="1" t="e">
        <f t="shared" si="6376"/>
        <v>#VALUE!</v>
      </c>
      <c r="J68175" s="1" t="s">
        <v>1465</v>
      </c>
      <c r="K68175" s="1">
        <v>54037</v>
      </c>
      <c r="L68175" s="1">
        <v>-1.16148E-2</v>
      </c>
      <c r="M68175" s="1">
        <v>-1.85443</v>
      </c>
      <c r="N68175" s="1">
        <v>56.4754</v>
      </c>
    </row>
    <row r="68176" spans="1:14" x14ac:dyDescent="0.25">
      <c r="A68176" s="1">
        <v>68176</v>
      </c>
      <c r="B68176" s="1" t="b">
        <f>IF(AND(G68176=TRUE(),H68176=TRUE()),IFERROR(MATCH(LEFT(E68177,6),Sheet3!$3:$3,0)&gt;0,"No Section"),FALSE())</f>
        <v>0</v>
      </c>
      <c r="C68176" s="1">
        <f t="shared" si="6372"/>
        <v>61.74</v>
      </c>
      <c r="E68176" s="1" t="str">
        <f t="shared" si="6373"/>
        <v>061740_TE_SS_filler</v>
      </c>
      <c r="F68176" s="1" t="str">
        <f t="shared" si="6374"/>
        <v/>
      </c>
      <c r="G68176" s="1" t="b">
        <f t="shared" si="6377"/>
        <v>0</v>
      </c>
      <c r="H68176" s="1" t="b">
        <f t="shared" si="6375"/>
        <v>0</v>
      </c>
      <c r="I68176" s="1" t="e">
        <f t="shared" si="6376"/>
        <v>#VALUE!</v>
      </c>
      <c r="J68176" s="1" t="s">
        <v>1465</v>
      </c>
      <c r="K68176" s="1">
        <v>54038</v>
      </c>
      <c r="L68176" s="1">
        <v>3.5090299999999998E-2</v>
      </c>
      <c r="M68176" s="1">
        <v>-1.853</v>
      </c>
      <c r="N68176" s="1">
        <v>56.4756</v>
      </c>
    </row>
    <row r="68177" spans="1:14" x14ac:dyDescent="0.25">
      <c r="A68177" s="1">
        <v>68177</v>
      </c>
      <c r="B68177" s="1" t="b">
        <f>IF(AND(G68177=TRUE(),H68177=TRUE()),IFERROR(MATCH(LEFT(E68178,6),Sheet3!$3:$3,0)&gt;0,"No Section"),FALSE())</f>
        <v>0</v>
      </c>
      <c r="C68177" s="1">
        <f t="shared" si="6372"/>
        <v>61.74</v>
      </c>
      <c r="E68177" s="1" t="str">
        <f t="shared" si="6373"/>
        <v>061740_TE_SS_filler</v>
      </c>
      <c r="F68177" s="1" t="str">
        <f t="shared" si="6374"/>
        <v/>
      </c>
      <c r="G68177" s="1" t="b">
        <f t="shared" si="6377"/>
        <v>0</v>
      </c>
      <c r="H68177" s="1" t="b">
        <f t="shared" si="6375"/>
        <v>0</v>
      </c>
      <c r="I68177" s="1" t="e">
        <f t="shared" si="6376"/>
        <v>#VALUE!</v>
      </c>
      <c r="J68177" s="1" t="s">
        <v>1465</v>
      </c>
      <c r="K68177" s="1">
        <v>54039</v>
      </c>
      <c r="L68177" s="1">
        <v>6.9637000000000004E-2</v>
      </c>
      <c r="M68177" s="1">
        <v>-1.8506899999999999</v>
      </c>
      <c r="N68177" s="1">
        <v>56.4758</v>
      </c>
    </row>
    <row r="68178" spans="1:14" x14ac:dyDescent="0.25">
      <c r="A68178" s="1">
        <v>68178</v>
      </c>
      <c r="B68178" s="1" t="b">
        <f>IF(AND(G68178=TRUE(),H68178=TRUE()),IFERROR(MATCH(LEFT(E68179,6),Sheet3!$3:$3,0)&gt;0,"No Section"),FALSE())</f>
        <v>0</v>
      </c>
      <c r="C68178" s="1">
        <f t="shared" si="6372"/>
        <v>61.74</v>
      </c>
      <c r="E68178" s="1" t="str">
        <f t="shared" si="6373"/>
        <v>061740_TE_SS_filler</v>
      </c>
      <c r="F68178" s="1" t="str">
        <f t="shared" si="6374"/>
        <v/>
      </c>
      <c r="G68178" s="1" t="b">
        <f t="shared" si="6377"/>
        <v>0</v>
      </c>
      <c r="H68178" s="1" t="b">
        <f t="shared" si="6375"/>
        <v>0</v>
      </c>
      <c r="I68178" s="1" t="e">
        <f t="shared" si="6376"/>
        <v>#VALUE!</v>
      </c>
      <c r="J68178" s="1" t="s">
        <v>1465</v>
      </c>
      <c r="K68178" s="1">
        <v>54040</v>
      </c>
      <c r="L68178" s="1">
        <v>8.0155599999999994E-2</v>
      </c>
      <c r="M68178" s="1">
        <v>-1.84979</v>
      </c>
      <c r="N68178" s="1">
        <v>56.475900000000003</v>
      </c>
    </row>
    <row r="68179" spans="1:14" x14ac:dyDescent="0.25">
      <c r="A68179" s="1">
        <v>68179</v>
      </c>
      <c r="B68179" s="1" t="b">
        <f>IF(AND(G68179=TRUE(),H68179=TRUE()),IFERROR(MATCH(LEFT(E68180,6),Sheet3!$3:$3,0)&gt;0,"No Section"),FALSE())</f>
        <v>0</v>
      </c>
      <c r="C68179" s="1">
        <f t="shared" si="6372"/>
        <v>61.74</v>
      </c>
      <c r="E68179" s="1" t="str">
        <f t="shared" si="6373"/>
        <v>061740_TE_SS_filler</v>
      </c>
      <c r="F68179" s="1" t="str">
        <f t="shared" si="6374"/>
        <v/>
      </c>
      <c r="G68179" s="1" t="b">
        <f t="shared" si="6377"/>
        <v>0</v>
      </c>
      <c r="H68179" s="1" t="b">
        <f t="shared" si="6375"/>
        <v>0</v>
      </c>
      <c r="I68179" s="1" t="e">
        <f t="shared" si="6376"/>
        <v>#VALUE!</v>
      </c>
      <c r="J68179" s="1" t="s">
        <v>1465</v>
      </c>
      <c r="K68179" s="1">
        <v>54041</v>
      </c>
      <c r="L68179" s="1">
        <v>0.123417</v>
      </c>
      <c r="M68179" s="1">
        <v>-1.8452200000000001</v>
      </c>
      <c r="N68179" s="1">
        <v>56.476300000000002</v>
      </c>
    </row>
    <row r="68180" spans="1:14" x14ac:dyDescent="0.25">
      <c r="A68180" s="1">
        <v>68180</v>
      </c>
      <c r="B68180" s="1" t="b">
        <f>IF(AND(G68180=TRUE(),H68180=TRUE()),IFERROR(MATCH(LEFT(E68181,6),Sheet3!$3:$3,0)&gt;0,"No Section"),FALSE())</f>
        <v>0</v>
      </c>
      <c r="C68180" s="1">
        <f t="shared" ref="C68180:C68243" si="6378">LEFT(E68180,6)/1000</f>
        <v>61.74</v>
      </c>
      <c r="E68180" s="1" t="str">
        <f t="shared" ref="E68180:E68243" si="6379">IF(J68181=$J$149,RIGHT(J68180,LEN(J68180)-5),E68179)</f>
        <v>061740_TE_SS_filler</v>
      </c>
      <c r="F68180" s="1" t="str">
        <f t="shared" ref="F68180:F68243" si="6380">IF(J68180=$J$150,VLOOKUP(L68180,$U$2:$V$7,2,FALSE()),"")</f>
        <v/>
      </c>
      <c r="G68180" s="1" t="b">
        <f t="shared" si="6377"/>
        <v>0</v>
      </c>
      <c r="H68180" s="1" t="b">
        <f t="shared" ref="H68180:H68243" si="6381">IF(F68180=F68181,FALSE(),IF(J68180=$J$150,TRUE(),FALSE()))</f>
        <v>0</v>
      </c>
      <c r="I68180" s="1" t="e">
        <f t="shared" ref="I68180:I68243" si="6382">IF(F68180=F68179,I68179,0)+K68180</f>
        <v>#VALUE!</v>
      </c>
      <c r="J68180" s="1" t="s">
        <v>1465</v>
      </c>
      <c r="K68180" s="1">
        <v>54042</v>
      </c>
      <c r="L68180" s="1">
        <v>0.16470099999999999</v>
      </c>
      <c r="M68180" s="1">
        <v>-1.8392999999999999</v>
      </c>
      <c r="N68180" s="1">
        <v>56.476900000000001</v>
      </c>
    </row>
    <row r="68181" spans="1:14" x14ac:dyDescent="0.25">
      <c r="A68181" s="1">
        <v>68181</v>
      </c>
      <c r="B68181" s="1" t="b">
        <f>IF(AND(G68181=TRUE(),H68181=TRUE()),IFERROR(MATCH(LEFT(E68182,6),Sheet3!$3:$3,0)&gt;0,"No Section"),FALSE())</f>
        <v>0</v>
      </c>
      <c r="C68181" s="1">
        <f t="shared" si="6378"/>
        <v>61.74</v>
      </c>
      <c r="E68181" s="1" t="str">
        <f t="shared" si="6379"/>
        <v>061740_TE_SS_filler</v>
      </c>
      <c r="F68181" s="1" t="str">
        <f t="shared" si="6380"/>
        <v/>
      </c>
      <c r="G68181" s="1" t="b">
        <f t="shared" ref="G68181:G68244" si="6383">IF(J68181=$J$149,IF(E68180=E68179,FALSE(),TRUE()),G68180)</f>
        <v>0</v>
      </c>
      <c r="H68181" s="1" t="b">
        <f t="shared" si="6381"/>
        <v>0</v>
      </c>
      <c r="I68181" s="1" t="e">
        <f t="shared" si="6382"/>
        <v>#VALUE!</v>
      </c>
      <c r="J68181" s="1" t="s">
        <v>1465</v>
      </c>
      <c r="K68181" s="1">
        <v>54043</v>
      </c>
      <c r="L68181" s="1">
        <v>0.16933500000000001</v>
      </c>
      <c r="M68181" s="1">
        <v>-1.8385199999999999</v>
      </c>
      <c r="N68181" s="1">
        <v>56.476999999999997</v>
      </c>
    </row>
    <row r="68182" spans="1:14" x14ac:dyDescent="0.25">
      <c r="A68182" s="1">
        <v>68182</v>
      </c>
      <c r="B68182" s="1" t="b">
        <f>IF(AND(G68182=TRUE(),H68182=TRUE()),IFERROR(MATCH(LEFT(E68183,6),Sheet3!$3:$3,0)&gt;0,"No Section"),FALSE())</f>
        <v>0</v>
      </c>
      <c r="C68182" s="1">
        <f t="shared" si="6378"/>
        <v>61.74</v>
      </c>
      <c r="E68182" s="1" t="str">
        <f t="shared" si="6379"/>
        <v>061740_TE_SS_filler</v>
      </c>
      <c r="F68182" s="1" t="str">
        <f t="shared" si="6380"/>
        <v/>
      </c>
      <c r="G68182" s="1" t="b">
        <f t="shared" si="6383"/>
        <v>0</v>
      </c>
      <c r="H68182" s="1" t="b">
        <f t="shared" si="6381"/>
        <v>0</v>
      </c>
      <c r="I68182" s="1" t="e">
        <f t="shared" si="6382"/>
        <v>#VALUE!</v>
      </c>
      <c r="J68182" s="1" t="s">
        <v>1465</v>
      </c>
      <c r="K68182" s="1">
        <v>54044</v>
      </c>
      <c r="L68182" s="1">
        <v>0.203847</v>
      </c>
      <c r="M68182" s="1">
        <v>-1.8320799999999999</v>
      </c>
      <c r="N68182" s="1">
        <v>56.477600000000002</v>
      </c>
    </row>
    <row r="68183" spans="1:14" x14ac:dyDescent="0.25">
      <c r="A68183" s="1">
        <v>68183</v>
      </c>
      <c r="B68183" s="1" t="b">
        <f>IF(AND(G68183=TRUE(),H68183=TRUE()),IFERROR(MATCH(LEFT(E68184,6),Sheet3!$3:$3,0)&gt;0,"No Section"),FALSE())</f>
        <v>0</v>
      </c>
      <c r="C68183" s="1">
        <f t="shared" si="6378"/>
        <v>61.74</v>
      </c>
      <c r="E68183" s="1" t="str">
        <f t="shared" si="6379"/>
        <v>061740_TE_SS_filler</v>
      </c>
      <c r="F68183" s="1" t="str">
        <f t="shared" si="6380"/>
        <v/>
      </c>
      <c r="G68183" s="1" t="b">
        <f t="shared" si="6383"/>
        <v>0</v>
      </c>
      <c r="H68183" s="1" t="b">
        <f t="shared" si="6381"/>
        <v>0</v>
      </c>
      <c r="I68183" s="1" t="e">
        <f t="shared" si="6382"/>
        <v>#VALUE!</v>
      </c>
      <c r="J68183" s="1" t="s">
        <v>1465</v>
      </c>
      <c r="K68183" s="1">
        <v>54045</v>
      </c>
      <c r="L68183" s="1">
        <v>0.240706</v>
      </c>
      <c r="M68183" s="1">
        <v>-1.8238300000000001</v>
      </c>
      <c r="N68183" s="1">
        <v>56.478499999999997</v>
      </c>
    </row>
    <row r="68184" spans="1:14" x14ac:dyDescent="0.25">
      <c r="A68184" s="1">
        <v>68184</v>
      </c>
      <c r="B68184" s="1" t="b">
        <f>IF(AND(G68184=TRUE(),H68184=TRUE()),IFERROR(MATCH(LEFT(E68185,6),Sheet3!$3:$3,0)&gt;0,"No Section"),FALSE())</f>
        <v>0</v>
      </c>
      <c r="C68184" s="1">
        <f t="shared" si="6378"/>
        <v>61.74</v>
      </c>
      <c r="E68184" s="1" t="str">
        <f t="shared" si="6379"/>
        <v>061740_TE_SS_filler</v>
      </c>
      <c r="F68184" s="1" t="str">
        <f t="shared" si="6380"/>
        <v/>
      </c>
      <c r="G68184" s="1" t="b">
        <f t="shared" si="6383"/>
        <v>0</v>
      </c>
      <c r="H68184" s="1" t="b">
        <f t="shared" si="6381"/>
        <v>0</v>
      </c>
      <c r="I68184" s="1" t="e">
        <f t="shared" si="6382"/>
        <v>#VALUE!</v>
      </c>
      <c r="J68184" s="1" t="s">
        <v>1465</v>
      </c>
      <c r="K68184" s="1">
        <v>54046</v>
      </c>
      <c r="L68184" s="1">
        <v>0.27514</v>
      </c>
      <c r="M68184" s="1">
        <v>-1.81474</v>
      </c>
      <c r="N68184" s="1">
        <v>56.479399999999998</v>
      </c>
    </row>
    <row r="68185" spans="1:14" x14ac:dyDescent="0.25">
      <c r="A68185" s="1">
        <v>68185</v>
      </c>
      <c r="B68185" s="1" t="b">
        <f>IF(AND(G68185=TRUE(),H68185=TRUE()),IFERROR(MATCH(LEFT(E68186,6),Sheet3!$3:$3,0)&gt;0,"No Section"),FALSE())</f>
        <v>0</v>
      </c>
      <c r="C68185" s="1">
        <f t="shared" si="6378"/>
        <v>61.74</v>
      </c>
      <c r="E68185" s="1" t="str">
        <f t="shared" si="6379"/>
        <v>061740_TE_SS_filler</v>
      </c>
      <c r="F68185" s="1" t="str">
        <f t="shared" si="6380"/>
        <v/>
      </c>
      <c r="G68185" s="1" t="b">
        <f t="shared" si="6383"/>
        <v>0</v>
      </c>
      <c r="H68185" s="1" t="b">
        <f t="shared" si="6381"/>
        <v>0</v>
      </c>
      <c r="I68185" s="1" t="e">
        <f t="shared" si="6382"/>
        <v>#VALUE!</v>
      </c>
      <c r="J68185" s="1" t="s">
        <v>1465</v>
      </c>
      <c r="K68185" s="1">
        <v>54047</v>
      </c>
      <c r="L68185" s="1">
        <v>0.30701000000000001</v>
      </c>
      <c r="M68185" s="1">
        <v>-1.8049200000000001</v>
      </c>
      <c r="N68185" s="1">
        <v>56.4803</v>
      </c>
    </row>
    <row r="68186" spans="1:14" x14ac:dyDescent="0.25">
      <c r="A68186" s="1">
        <v>68186</v>
      </c>
      <c r="B68186" s="1" t="b">
        <f>IF(AND(G68186=TRUE(),H68186=TRUE()),IFERROR(MATCH(LEFT(E68187,6),Sheet3!$3:$3,0)&gt;0,"No Section"),FALSE())</f>
        <v>0</v>
      </c>
      <c r="C68186" s="1">
        <f t="shared" si="6378"/>
        <v>61.74</v>
      </c>
      <c r="E68186" s="1" t="str">
        <f t="shared" si="6379"/>
        <v>061740_TE_SS_filler</v>
      </c>
      <c r="F68186" s="1" t="str">
        <f t="shared" si="6380"/>
        <v/>
      </c>
      <c r="G68186" s="1" t="b">
        <f t="shared" si="6383"/>
        <v>0</v>
      </c>
      <c r="H68186" s="1" t="b">
        <f t="shared" si="6381"/>
        <v>0</v>
      </c>
      <c r="I68186" s="1" t="e">
        <f t="shared" si="6382"/>
        <v>#VALUE!</v>
      </c>
      <c r="J68186" s="1" t="s">
        <v>1465</v>
      </c>
      <c r="K68186" s="1">
        <v>54048</v>
      </c>
      <c r="L68186" s="1">
        <v>0.33619700000000002</v>
      </c>
      <c r="M68186" s="1">
        <v>-1.7944</v>
      </c>
      <c r="N68186" s="1">
        <v>56.481400000000001</v>
      </c>
    </row>
    <row r="68187" spans="1:14" x14ac:dyDescent="0.25">
      <c r="A68187" s="1">
        <v>68187</v>
      </c>
      <c r="B68187" s="1" t="b">
        <f>IF(AND(G68187=TRUE(),H68187=TRUE()),IFERROR(MATCH(LEFT(E68188,6),Sheet3!$3:$3,0)&gt;0,"No Section"),FALSE())</f>
        <v>0</v>
      </c>
      <c r="C68187" s="1">
        <f t="shared" si="6378"/>
        <v>61.74</v>
      </c>
      <c r="E68187" s="1" t="str">
        <f t="shared" si="6379"/>
        <v>061740_TE_SS_filler</v>
      </c>
      <c r="F68187" s="1" t="str">
        <f t="shared" si="6380"/>
        <v/>
      </c>
      <c r="G68187" s="1" t="b">
        <f t="shared" si="6383"/>
        <v>0</v>
      </c>
      <c r="H68187" s="1" t="b">
        <f t="shared" si="6381"/>
        <v>0</v>
      </c>
      <c r="I68187" s="1" t="e">
        <f t="shared" si="6382"/>
        <v>#VALUE!</v>
      </c>
      <c r="J68187" s="1" t="s">
        <v>1465</v>
      </c>
      <c r="K68187" s="1">
        <v>54049</v>
      </c>
      <c r="L68187" s="1">
        <v>0.35078700000000002</v>
      </c>
      <c r="M68187" s="1">
        <v>-1.78861</v>
      </c>
      <c r="N68187" s="1">
        <v>56.481900000000003</v>
      </c>
    </row>
    <row r="68188" spans="1:14" x14ac:dyDescent="0.25">
      <c r="A68188" s="1">
        <v>68188</v>
      </c>
      <c r="B68188" s="1" t="b">
        <f>IF(AND(G68188=TRUE(),H68188=TRUE()),IFERROR(MATCH(LEFT(E68189,6),Sheet3!$3:$3,0)&gt;0,"No Section"),FALSE())</f>
        <v>0</v>
      </c>
      <c r="C68188" s="1">
        <f t="shared" si="6378"/>
        <v>61.74</v>
      </c>
      <c r="E68188" s="1" t="str">
        <f t="shared" si="6379"/>
        <v>061740_TE_SS_filler</v>
      </c>
      <c r="F68188" s="1" t="str">
        <f t="shared" si="6380"/>
        <v/>
      </c>
      <c r="G68188" s="1" t="b">
        <f t="shared" si="6383"/>
        <v>0</v>
      </c>
      <c r="H68188" s="1" t="b">
        <f t="shared" si="6381"/>
        <v>0</v>
      </c>
      <c r="I68188" s="1" t="e">
        <f t="shared" si="6382"/>
        <v>#VALUE!</v>
      </c>
      <c r="J68188" s="1" t="s">
        <v>1465</v>
      </c>
      <c r="K68188" s="1">
        <v>54050</v>
      </c>
      <c r="L68188" s="1">
        <v>0.36258899999999999</v>
      </c>
      <c r="M68188" s="1">
        <v>-1.78355</v>
      </c>
      <c r="N68188" s="1">
        <v>56.482399999999998</v>
      </c>
    </row>
    <row r="68189" spans="1:14" x14ac:dyDescent="0.25">
      <c r="A68189" s="1">
        <v>68189</v>
      </c>
      <c r="B68189" s="1" t="b">
        <f>IF(AND(G68189=TRUE(),H68189=TRUE()),IFERROR(MATCH(LEFT(E68190,6),Sheet3!$3:$3,0)&gt;0,"No Section"),FALSE())</f>
        <v>0</v>
      </c>
      <c r="C68189" s="1">
        <f t="shared" si="6378"/>
        <v>61.74</v>
      </c>
      <c r="E68189" s="1" t="str">
        <f t="shared" si="6379"/>
        <v>061740_TE_SS_filler</v>
      </c>
      <c r="F68189" s="1" t="str">
        <f t="shared" si="6380"/>
        <v/>
      </c>
      <c r="G68189" s="1" t="b">
        <f t="shared" si="6383"/>
        <v>0</v>
      </c>
      <c r="H68189" s="1" t="b">
        <f t="shared" si="6381"/>
        <v>0</v>
      </c>
      <c r="I68189" s="1" t="e">
        <f t="shared" si="6382"/>
        <v>#VALUE!</v>
      </c>
      <c r="J68189" s="1" t="s">
        <v>1465</v>
      </c>
      <c r="K68189" s="1">
        <v>54051</v>
      </c>
      <c r="L68189" s="1">
        <v>0.38607900000000001</v>
      </c>
      <c r="M68189" s="1">
        <v>-1.77217</v>
      </c>
      <c r="N68189" s="1">
        <v>56.483600000000003</v>
      </c>
    </row>
    <row r="68190" spans="1:14" x14ac:dyDescent="0.25">
      <c r="A68190" s="1">
        <v>68190</v>
      </c>
      <c r="B68190" s="1" t="b">
        <f>IF(AND(G68190=TRUE(),H68190=TRUE()),IFERROR(MATCH(LEFT(E68191,6),Sheet3!$3:$3,0)&gt;0,"No Section"),FALSE())</f>
        <v>0</v>
      </c>
      <c r="C68190" s="1">
        <f t="shared" si="6378"/>
        <v>61.74</v>
      </c>
      <c r="E68190" s="1" t="str">
        <f t="shared" si="6379"/>
        <v>061740_TE_SS_filler</v>
      </c>
      <c r="F68190" s="1" t="str">
        <f t="shared" si="6380"/>
        <v/>
      </c>
      <c r="G68190" s="1" t="b">
        <f t="shared" si="6383"/>
        <v>0</v>
      </c>
      <c r="H68190" s="1" t="b">
        <f t="shared" si="6381"/>
        <v>0</v>
      </c>
      <c r="I68190" s="1" t="e">
        <f t="shared" si="6382"/>
        <v>#VALUE!</v>
      </c>
      <c r="J68190" s="1" t="s">
        <v>1465</v>
      </c>
      <c r="K68190" s="1">
        <v>54052</v>
      </c>
      <c r="L68190" s="1">
        <v>0.40657799999999999</v>
      </c>
      <c r="M68190" s="1">
        <v>-1.76054</v>
      </c>
      <c r="N68190" s="1">
        <v>56.484699999999997</v>
      </c>
    </row>
    <row r="68191" spans="1:14" x14ac:dyDescent="0.25">
      <c r="A68191" s="1">
        <v>68191</v>
      </c>
      <c r="B68191" s="1" t="b">
        <f>IF(AND(G68191=TRUE(),H68191=TRUE()),IFERROR(MATCH(LEFT(E68192,6),Sheet3!$3:$3,0)&gt;0,"No Section"),FALSE())</f>
        <v>0</v>
      </c>
      <c r="C68191" s="1">
        <f t="shared" si="6378"/>
        <v>61.74</v>
      </c>
      <c r="E68191" s="1" t="str">
        <f t="shared" si="6379"/>
        <v>061740_TE_SS_filler</v>
      </c>
      <c r="F68191" s="1" t="str">
        <f t="shared" si="6380"/>
        <v/>
      </c>
      <c r="G68191" s="1" t="b">
        <f t="shared" si="6383"/>
        <v>0</v>
      </c>
      <c r="H68191" s="1" t="b">
        <f t="shared" si="6381"/>
        <v>0</v>
      </c>
      <c r="I68191" s="1" t="e">
        <f t="shared" si="6382"/>
        <v>#VALUE!</v>
      </c>
      <c r="J68191" s="1" t="s">
        <v>1465</v>
      </c>
      <c r="K68191" s="1">
        <v>54053</v>
      </c>
      <c r="L68191" s="1">
        <v>0.42400599999999999</v>
      </c>
      <c r="M68191" s="1">
        <v>-1.7486699999999999</v>
      </c>
      <c r="N68191" s="1">
        <v>56.485900000000001</v>
      </c>
    </row>
    <row r="68192" spans="1:14" x14ac:dyDescent="0.25">
      <c r="A68192" s="1">
        <v>68192</v>
      </c>
      <c r="B68192" s="1" t="b">
        <f>IF(AND(G68192=TRUE(),H68192=TRUE()),IFERROR(MATCH(LEFT(E68193,6),Sheet3!$3:$3,0)&gt;0,"No Section"),FALSE())</f>
        <v>0</v>
      </c>
      <c r="C68192" s="1">
        <f t="shared" si="6378"/>
        <v>61.74</v>
      </c>
      <c r="E68192" s="1" t="str">
        <f t="shared" si="6379"/>
        <v>061740_TE_SS_filler</v>
      </c>
      <c r="F68192" s="1" t="str">
        <f t="shared" si="6380"/>
        <v/>
      </c>
      <c r="G68192" s="1" t="b">
        <f t="shared" si="6383"/>
        <v>0</v>
      </c>
      <c r="H68192" s="1" t="b">
        <f t="shared" si="6381"/>
        <v>0</v>
      </c>
      <c r="I68192" s="1" t="e">
        <f t="shared" si="6382"/>
        <v>#VALUE!</v>
      </c>
      <c r="J68192" s="1" t="s">
        <v>1465</v>
      </c>
      <c r="K68192" s="1">
        <v>54054</v>
      </c>
      <c r="L68192" s="1">
        <v>0.438305</v>
      </c>
      <c r="M68192" s="1">
        <v>-1.7369300000000001</v>
      </c>
      <c r="N68192" s="1">
        <v>56.487000000000002</v>
      </c>
    </row>
    <row r="68193" spans="1:14" x14ac:dyDescent="0.25">
      <c r="A68193" s="1">
        <v>68193</v>
      </c>
      <c r="B68193" s="1" t="b">
        <f>IF(AND(G68193=TRUE(),H68193=TRUE()),IFERROR(MATCH(LEFT(E68194,6),Sheet3!$3:$3,0)&gt;0,"No Section"),FALSE())</f>
        <v>0</v>
      </c>
      <c r="C68193" s="1">
        <f t="shared" si="6378"/>
        <v>61.74</v>
      </c>
      <c r="E68193" s="1" t="str">
        <f t="shared" si="6379"/>
        <v>061740_TE_SS_filler</v>
      </c>
      <c r="F68193" s="1" t="str">
        <f t="shared" si="6380"/>
        <v/>
      </c>
      <c r="G68193" s="1" t="b">
        <f t="shared" si="6383"/>
        <v>0</v>
      </c>
      <c r="H68193" s="1" t="b">
        <f t="shared" si="6381"/>
        <v>0</v>
      </c>
      <c r="I68193" s="1" t="e">
        <f t="shared" si="6382"/>
        <v>#VALUE!</v>
      </c>
      <c r="J68193" s="1" t="s">
        <v>1465</v>
      </c>
      <c r="K68193" s="1">
        <v>54055</v>
      </c>
      <c r="L68193" s="1">
        <v>0.44941999999999999</v>
      </c>
      <c r="M68193" s="1">
        <v>-1.72553</v>
      </c>
      <c r="N68193" s="1">
        <v>56.488199999999999</v>
      </c>
    </row>
    <row r="68194" spans="1:14" x14ac:dyDescent="0.25">
      <c r="A68194" s="1">
        <v>68194</v>
      </c>
      <c r="B68194" s="1" t="b">
        <f>IF(AND(G68194=TRUE(),H68194=TRUE()),IFERROR(MATCH(LEFT(E68195,6),Sheet3!$3:$3,0)&gt;0,"No Section"),FALSE())</f>
        <v>0</v>
      </c>
      <c r="C68194" s="1">
        <f t="shared" si="6378"/>
        <v>61.74</v>
      </c>
      <c r="E68194" s="1" t="str">
        <f t="shared" si="6379"/>
        <v>061740_TE_SS_filler</v>
      </c>
      <c r="F68194" s="1" t="str">
        <f t="shared" si="6380"/>
        <v/>
      </c>
      <c r="G68194" s="1" t="b">
        <f t="shared" si="6383"/>
        <v>0</v>
      </c>
      <c r="H68194" s="1" t="b">
        <f t="shared" si="6381"/>
        <v>0</v>
      </c>
      <c r="I68194" s="1" t="e">
        <f t="shared" si="6382"/>
        <v>#VALUE!</v>
      </c>
      <c r="J68194" s="1" t="s">
        <v>1465</v>
      </c>
      <c r="K68194" s="1">
        <v>54056</v>
      </c>
      <c r="L68194" s="1">
        <v>0.45730999999999999</v>
      </c>
      <c r="M68194" s="1">
        <v>-1.7145999999999999</v>
      </c>
      <c r="N68194" s="1">
        <v>56.489199999999997</v>
      </c>
    </row>
    <row r="68195" spans="1:14" x14ac:dyDescent="0.25">
      <c r="A68195" s="1">
        <v>68195</v>
      </c>
      <c r="B68195" s="1" t="b">
        <f>IF(AND(G68195=TRUE(),H68195=TRUE()),IFERROR(MATCH(LEFT(E68196,6),Sheet3!$3:$3,0)&gt;0,"No Section"),FALSE())</f>
        <v>0</v>
      </c>
      <c r="C68195" s="1">
        <f t="shared" si="6378"/>
        <v>61.74</v>
      </c>
      <c r="E68195" s="1" t="str">
        <f t="shared" si="6379"/>
        <v>061740_TE_SS_filler</v>
      </c>
      <c r="F68195" s="1" t="str">
        <f t="shared" si="6380"/>
        <v/>
      </c>
      <c r="G68195" s="1" t="b">
        <f t="shared" si="6383"/>
        <v>0</v>
      </c>
      <c r="H68195" s="1" t="b">
        <f t="shared" si="6381"/>
        <v>0</v>
      </c>
      <c r="I68195" s="1" t="e">
        <f t="shared" si="6382"/>
        <v>#VALUE!</v>
      </c>
      <c r="J68195" s="1" t="s">
        <v>1465</v>
      </c>
      <c r="K68195" s="1">
        <v>54057</v>
      </c>
      <c r="L68195" s="1">
        <v>0.46193699999999999</v>
      </c>
      <c r="M68195" s="1">
        <v>-1.70391</v>
      </c>
      <c r="N68195" s="1">
        <v>56.490299999999998</v>
      </c>
    </row>
    <row r="68196" spans="1:14" x14ac:dyDescent="0.25">
      <c r="A68196" s="1">
        <v>68196</v>
      </c>
      <c r="B68196" s="1" t="b">
        <f>IF(AND(G68196=TRUE(),H68196=TRUE()),IFERROR(MATCH(LEFT(E68197,6),Sheet3!$3:$3,0)&gt;0,"No Section"),FALSE())</f>
        <v>0</v>
      </c>
      <c r="C68196" s="1">
        <f t="shared" si="6378"/>
        <v>61.74</v>
      </c>
      <c r="E68196" s="1" t="str">
        <f t="shared" si="6379"/>
        <v>061740_TE_SS_filler</v>
      </c>
      <c r="F68196" s="1" t="str">
        <f t="shared" si="6380"/>
        <v/>
      </c>
      <c r="G68196" s="1" t="b">
        <f t="shared" si="6383"/>
        <v>0</v>
      </c>
      <c r="H68196" s="1" t="b">
        <f t="shared" si="6381"/>
        <v>0</v>
      </c>
      <c r="I68196" s="1" t="e">
        <f t="shared" si="6382"/>
        <v>#VALUE!</v>
      </c>
      <c r="J68196" s="1" t="s">
        <v>1465</v>
      </c>
      <c r="K68196" s="1">
        <v>54058</v>
      </c>
      <c r="L68196" s="1">
        <v>0.46328900000000001</v>
      </c>
      <c r="M68196" s="1">
        <v>-1.69364</v>
      </c>
      <c r="N68196" s="1">
        <v>56.491300000000003</v>
      </c>
    </row>
    <row r="68197" spans="1:14" x14ac:dyDescent="0.25">
      <c r="A68197" s="1">
        <v>68197</v>
      </c>
      <c r="B68197" s="1" t="b">
        <f>IF(AND(G68197=TRUE(),H68197=TRUE()),IFERROR(MATCH(LEFT(E68198,6),Sheet3!$3:$3,0)&gt;0,"No Section"),FALSE())</f>
        <v>0</v>
      </c>
      <c r="C68197" s="1">
        <f t="shared" si="6378"/>
        <v>61.74</v>
      </c>
      <c r="E68197" s="1" t="str">
        <f t="shared" si="6379"/>
        <v>061740_TE_SS_filler</v>
      </c>
      <c r="F68197" s="1" t="str">
        <f t="shared" si="6380"/>
        <v/>
      </c>
      <c r="G68197" s="1" t="b">
        <f t="shared" si="6383"/>
        <v>0</v>
      </c>
      <c r="H68197" s="1" t="b">
        <f t="shared" si="6381"/>
        <v>0</v>
      </c>
      <c r="I68197" s="1" t="e">
        <f t="shared" si="6382"/>
        <v>#VALUE!</v>
      </c>
      <c r="J68197" s="1" t="s">
        <v>1465</v>
      </c>
      <c r="K68197" s="1">
        <v>54059</v>
      </c>
      <c r="L68197" s="1">
        <v>0.46132699999999999</v>
      </c>
      <c r="M68197" s="1">
        <v>-1.68282</v>
      </c>
      <c r="N68197" s="1">
        <v>56.492400000000004</v>
      </c>
    </row>
    <row r="68198" spans="1:14" x14ac:dyDescent="0.25">
      <c r="A68198" s="1">
        <v>68198</v>
      </c>
      <c r="B68198" s="1" t="b">
        <f>IF(AND(G68198=TRUE(),H68198=TRUE()),IFERROR(MATCH(LEFT(E68199,6),Sheet3!$3:$3,0)&gt;0,"No Section"),FALSE())</f>
        <v>0</v>
      </c>
      <c r="C68198" s="1">
        <f t="shared" si="6378"/>
        <v>61.74</v>
      </c>
      <c r="E68198" s="1" t="str">
        <f t="shared" si="6379"/>
        <v>061740_TE_SS_filler</v>
      </c>
      <c r="F68198" s="1" t="str">
        <f t="shared" si="6380"/>
        <v/>
      </c>
      <c r="G68198" s="1" t="b">
        <f t="shared" si="6383"/>
        <v>0</v>
      </c>
      <c r="H68198" s="1" t="b">
        <f t="shared" si="6381"/>
        <v>0</v>
      </c>
      <c r="I68198" s="1" t="e">
        <f t="shared" si="6382"/>
        <v>#VALUE!</v>
      </c>
      <c r="J68198" s="1" t="s">
        <v>1465</v>
      </c>
      <c r="K68198" s="1">
        <v>54060</v>
      </c>
      <c r="L68198" s="1">
        <v>0.45607399999999998</v>
      </c>
      <c r="M68198" s="1">
        <v>-1.67191</v>
      </c>
      <c r="N68198" s="1">
        <v>56.493499999999997</v>
      </c>
    </row>
    <row r="68199" spans="1:14" x14ac:dyDescent="0.25">
      <c r="A68199" s="1">
        <v>68199</v>
      </c>
      <c r="B68199" s="1" t="b">
        <f>IF(AND(G68199=TRUE(),H68199=TRUE()),IFERROR(MATCH(LEFT(E68200,6),Sheet3!$3:$3,0)&gt;0,"No Section"),FALSE())</f>
        <v>0</v>
      </c>
      <c r="C68199" s="1">
        <f t="shared" si="6378"/>
        <v>61.74</v>
      </c>
      <c r="E68199" s="1" t="str">
        <f t="shared" si="6379"/>
        <v>061740_TE_SS_filler</v>
      </c>
      <c r="F68199" s="1" t="str">
        <f t="shared" si="6380"/>
        <v/>
      </c>
      <c r="G68199" s="1" t="b">
        <f t="shared" si="6383"/>
        <v>0</v>
      </c>
      <c r="H68199" s="1" t="b">
        <f t="shared" si="6381"/>
        <v>0</v>
      </c>
      <c r="I68199" s="1" t="e">
        <f t="shared" si="6382"/>
        <v>#VALUE!</v>
      </c>
      <c r="J68199" s="1" t="s">
        <v>1465</v>
      </c>
      <c r="K68199" s="1">
        <v>54061</v>
      </c>
      <c r="L68199" s="1">
        <v>0.44753700000000002</v>
      </c>
      <c r="M68199" s="1">
        <v>-1.66049</v>
      </c>
      <c r="N68199" s="1">
        <v>56.494599999999998</v>
      </c>
    </row>
    <row r="68200" spans="1:14" x14ac:dyDescent="0.25">
      <c r="A68200" s="1">
        <v>68200</v>
      </c>
      <c r="B68200" s="1" t="b">
        <f>IF(AND(G68200=TRUE(),H68200=TRUE()),IFERROR(MATCH(LEFT(E68201,6),Sheet3!$3:$3,0)&gt;0,"No Section"),FALSE())</f>
        <v>0</v>
      </c>
      <c r="C68200" s="1">
        <f t="shared" si="6378"/>
        <v>61.74</v>
      </c>
      <c r="E68200" s="1" t="str">
        <f t="shared" si="6379"/>
        <v>061740_TE_SS_filler</v>
      </c>
      <c r="F68200" s="1" t="str">
        <f t="shared" si="6380"/>
        <v/>
      </c>
      <c r="G68200" s="1" t="b">
        <f t="shared" si="6383"/>
        <v>0</v>
      </c>
      <c r="H68200" s="1" t="b">
        <f t="shared" si="6381"/>
        <v>0</v>
      </c>
      <c r="I68200" s="1" t="e">
        <f t="shared" si="6382"/>
        <v>#VALUE!</v>
      </c>
      <c r="J68200" s="1" t="s">
        <v>1465</v>
      </c>
      <c r="K68200" s="1">
        <v>54062</v>
      </c>
      <c r="L68200" s="1">
        <v>0.43573699999999999</v>
      </c>
      <c r="M68200" s="1">
        <v>-1.6482300000000001</v>
      </c>
      <c r="N68200" s="1">
        <v>56.495800000000003</v>
      </c>
    </row>
    <row r="68201" spans="1:14" x14ac:dyDescent="0.25">
      <c r="A68201" s="1">
        <v>68201</v>
      </c>
      <c r="B68201" s="1" t="b">
        <f>IF(AND(G68201=TRUE(),H68201=TRUE()),IFERROR(MATCH(LEFT(E68202,6),Sheet3!$3:$3,0)&gt;0,"No Section"),FALSE())</f>
        <v>0</v>
      </c>
      <c r="C68201" s="1">
        <f t="shared" si="6378"/>
        <v>61.74</v>
      </c>
      <c r="E68201" s="1" t="str">
        <f t="shared" si="6379"/>
        <v>061740_TE_SS_filler</v>
      </c>
      <c r="F68201" s="1" t="str">
        <f t="shared" si="6380"/>
        <v/>
      </c>
      <c r="G68201" s="1" t="b">
        <f t="shared" si="6383"/>
        <v>0</v>
      </c>
      <c r="H68201" s="1" t="b">
        <f t="shared" si="6381"/>
        <v>0</v>
      </c>
      <c r="I68201" s="1" t="e">
        <f t="shared" si="6382"/>
        <v>#VALUE!</v>
      </c>
      <c r="J68201" s="1" t="s">
        <v>1465</v>
      </c>
      <c r="K68201" s="1">
        <v>54063</v>
      </c>
      <c r="L68201" s="1">
        <v>0.42073300000000002</v>
      </c>
      <c r="M68201" s="1">
        <v>-1.6355900000000001</v>
      </c>
      <c r="N68201" s="1">
        <v>56.497</v>
      </c>
    </row>
    <row r="68202" spans="1:14" x14ac:dyDescent="0.25">
      <c r="A68202" s="1">
        <v>68202</v>
      </c>
      <c r="B68202" s="1" t="b">
        <f>IF(AND(G68202=TRUE(),H68202=TRUE()),IFERROR(MATCH(LEFT(E68203,6),Sheet3!$3:$3,0)&gt;0,"No Section"),FALSE())</f>
        <v>0</v>
      </c>
      <c r="C68202" s="1">
        <f t="shared" si="6378"/>
        <v>61.74</v>
      </c>
      <c r="E68202" s="1" t="str">
        <f t="shared" si="6379"/>
        <v>061740_TE_SS_filler</v>
      </c>
      <c r="F68202" s="1" t="str">
        <f t="shared" si="6380"/>
        <v/>
      </c>
      <c r="G68202" s="1" t="b">
        <f t="shared" si="6383"/>
        <v>0</v>
      </c>
      <c r="H68202" s="1" t="b">
        <f t="shared" si="6381"/>
        <v>0</v>
      </c>
      <c r="I68202" s="1" t="e">
        <f t="shared" si="6382"/>
        <v>#VALUE!</v>
      </c>
      <c r="J68202" s="1" t="s">
        <v>1465</v>
      </c>
      <c r="K68202" s="1">
        <v>54064</v>
      </c>
      <c r="L68202" s="1">
        <v>0.40258100000000002</v>
      </c>
      <c r="M68202" s="1">
        <v>-1.6224499999999999</v>
      </c>
      <c r="N68202" s="1">
        <v>56.4983</v>
      </c>
    </row>
    <row r="68203" spans="1:14" x14ac:dyDescent="0.25">
      <c r="A68203" s="1">
        <v>68203</v>
      </c>
      <c r="B68203" s="1" t="b">
        <f>IF(AND(G68203=TRUE(),H68203=TRUE()),IFERROR(MATCH(LEFT(E68204,6),Sheet3!$3:$3,0)&gt;0,"No Section"),FALSE())</f>
        <v>0</v>
      </c>
      <c r="C68203" s="1">
        <f t="shared" si="6378"/>
        <v>61.74</v>
      </c>
      <c r="E68203" s="1" t="str">
        <f t="shared" si="6379"/>
        <v>061740_TE_SS_filler</v>
      </c>
      <c r="F68203" s="1" t="str">
        <f t="shared" si="6380"/>
        <v/>
      </c>
      <c r="G68203" s="1" t="b">
        <f t="shared" si="6383"/>
        <v>0</v>
      </c>
      <c r="H68203" s="1" t="b">
        <f t="shared" si="6381"/>
        <v>0</v>
      </c>
      <c r="I68203" s="1" t="e">
        <f t="shared" si="6382"/>
        <v>#VALUE!</v>
      </c>
      <c r="J68203" s="1" t="s">
        <v>1465</v>
      </c>
      <c r="K68203" s="1">
        <v>54065</v>
      </c>
      <c r="L68203" s="1">
        <v>0.38136599999999998</v>
      </c>
      <c r="M68203" s="1">
        <v>-1.60934</v>
      </c>
      <c r="N68203" s="1">
        <v>56.499600000000001</v>
      </c>
    </row>
    <row r="68204" spans="1:14" x14ac:dyDescent="0.25">
      <c r="A68204" s="1">
        <v>68204</v>
      </c>
      <c r="B68204" s="1" t="b">
        <f>IF(AND(G68204=TRUE(),H68204=TRUE()),IFERROR(MATCH(LEFT(E68205,6),Sheet3!$3:$3,0)&gt;0,"No Section"),FALSE())</f>
        <v>0</v>
      </c>
      <c r="C68204" s="1">
        <f t="shared" si="6378"/>
        <v>61.74</v>
      </c>
      <c r="E68204" s="1" t="str">
        <f t="shared" si="6379"/>
        <v>061740_TE_SS_filler</v>
      </c>
      <c r="F68204" s="1" t="str">
        <f t="shared" si="6380"/>
        <v/>
      </c>
      <c r="G68204" s="1" t="b">
        <f t="shared" si="6383"/>
        <v>0</v>
      </c>
      <c r="H68204" s="1" t="b">
        <f t="shared" si="6381"/>
        <v>0</v>
      </c>
      <c r="I68204" s="1" t="e">
        <f t="shared" si="6382"/>
        <v>#VALUE!</v>
      </c>
      <c r="J68204" s="1" t="s">
        <v>1465</v>
      </c>
      <c r="K68204" s="1">
        <v>54066</v>
      </c>
      <c r="L68204" s="1">
        <v>0.35717300000000002</v>
      </c>
      <c r="M68204" s="1">
        <v>-1.5964400000000001</v>
      </c>
      <c r="N68204" s="1">
        <v>56.500900000000001</v>
      </c>
    </row>
    <row r="68205" spans="1:14" x14ac:dyDescent="0.25">
      <c r="A68205" s="1">
        <v>68205</v>
      </c>
      <c r="B68205" s="1" t="b">
        <f>IF(AND(G68205=TRUE(),H68205=TRUE()),IFERROR(MATCH(LEFT(E68206,6),Sheet3!$3:$3,0)&gt;0,"No Section"),FALSE())</f>
        <v>0</v>
      </c>
      <c r="C68205" s="1">
        <f t="shared" si="6378"/>
        <v>61.74</v>
      </c>
      <c r="E68205" s="1" t="str">
        <f t="shared" si="6379"/>
        <v>061740_TE_SS_filler</v>
      </c>
      <c r="F68205" s="1" t="str">
        <f t="shared" si="6380"/>
        <v/>
      </c>
      <c r="G68205" s="1" t="b">
        <f t="shared" si="6383"/>
        <v>0</v>
      </c>
      <c r="H68205" s="1" t="b">
        <f t="shared" si="6381"/>
        <v>0</v>
      </c>
      <c r="I68205" s="1" t="e">
        <f t="shared" si="6382"/>
        <v>#VALUE!</v>
      </c>
      <c r="J68205" s="1" t="s">
        <v>1465</v>
      </c>
      <c r="K68205" s="1">
        <v>54067</v>
      </c>
      <c r="L68205" s="1">
        <v>0.34793499999999999</v>
      </c>
      <c r="M68205" s="1">
        <v>-1.59196</v>
      </c>
      <c r="N68205" s="1">
        <v>56.501399999999997</v>
      </c>
    </row>
    <row r="68206" spans="1:14" x14ac:dyDescent="0.25">
      <c r="A68206" s="1">
        <v>68206</v>
      </c>
      <c r="B68206" s="1" t="b">
        <f>IF(AND(G68206=TRUE(),H68206=TRUE()),IFERROR(MATCH(LEFT(E68207,6),Sheet3!$3:$3,0)&gt;0,"No Section"),FALSE())</f>
        <v>0</v>
      </c>
      <c r="C68206" s="1">
        <f t="shared" si="6378"/>
        <v>61.74</v>
      </c>
      <c r="E68206" s="1" t="str">
        <f t="shared" si="6379"/>
        <v>061740_TE_SS_filler</v>
      </c>
      <c r="F68206" s="1" t="str">
        <f t="shared" si="6380"/>
        <v/>
      </c>
      <c r="G68206" s="1" t="b">
        <f t="shared" si="6383"/>
        <v>0</v>
      </c>
      <c r="H68206" s="1" t="b">
        <f t="shared" si="6381"/>
        <v>0</v>
      </c>
      <c r="I68206" s="1" t="e">
        <f t="shared" si="6382"/>
        <v>#VALUE!</v>
      </c>
      <c r="J68206" s="1" t="s">
        <v>1465</v>
      </c>
      <c r="K68206" s="1">
        <v>54068</v>
      </c>
      <c r="L68206" s="1">
        <v>0.33010099999999998</v>
      </c>
      <c r="M68206" s="1">
        <v>-1.58382</v>
      </c>
      <c r="N68206" s="1">
        <v>56.502200000000002</v>
      </c>
    </row>
    <row r="68207" spans="1:14" x14ac:dyDescent="0.25">
      <c r="A68207" s="1">
        <v>68207</v>
      </c>
      <c r="B68207" s="1" t="b">
        <f>IF(AND(G68207=TRUE(),H68207=TRUE()),IFERROR(MATCH(LEFT(E68208,6),Sheet3!$3:$3,0)&gt;0,"No Section"),FALSE())</f>
        <v>0</v>
      </c>
      <c r="C68207" s="1">
        <f t="shared" si="6378"/>
        <v>61.74</v>
      </c>
      <c r="E68207" s="1" t="str">
        <f t="shared" si="6379"/>
        <v>061740_TE_SS_filler</v>
      </c>
      <c r="F68207" s="1" t="str">
        <f t="shared" si="6380"/>
        <v/>
      </c>
      <c r="G68207" s="1" t="b">
        <f t="shared" si="6383"/>
        <v>0</v>
      </c>
      <c r="H68207" s="1" t="b">
        <f t="shared" si="6381"/>
        <v>0</v>
      </c>
      <c r="I68207" s="1" t="e">
        <f t="shared" si="6382"/>
        <v>#VALUE!</v>
      </c>
      <c r="J68207" s="1" t="s">
        <v>1465</v>
      </c>
      <c r="K68207" s="1">
        <v>54069</v>
      </c>
      <c r="L68207" s="1">
        <v>0.30025299999999999</v>
      </c>
      <c r="M68207" s="1">
        <v>-1.57148</v>
      </c>
      <c r="N68207" s="1">
        <v>56.503399999999999</v>
      </c>
    </row>
    <row r="68208" spans="1:14" x14ac:dyDescent="0.25">
      <c r="A68208" s="1">
        <v>68208</v>
      </c>
      <c r="B68208" s="1" t="b">
        <f>IF(AND(G68208=TRUE(),H68208=TRUE()),IFERROR(MATCH(LEFT(E68209,6),Sheet3!$3:$3,0)&gt;0,"No Section"),FALSE())</f>
        <v>0</v>
      </c>
      <c r="C68208" s="1">
        <f t="shared" si="6378"/>
        <v>61.74</v>
      </c>
      <c r="E68208" s="1" t="str">
        <f t="shared" si="6379"/>
        <v>061740_TE_SS_filler</v>
      </c>
      <c r="F68208" s="1" t="str">
        <f t="shared" si="6380"/>
        <v/>
      </c>
      <c r="G68208" s="1" t="b">
        <f t="shared" si="6383"/>
        <v>0</v>
      </c>
      <c r="H68208" s="1" t="b">
        <f t="shared" si="6381"/>
        <v>0</v>
      </c>
      <c r="I68208" s="1" t="e">
        <f t="shared" si="6382"/>
        <v>#VALUE!</v>
      </c>
      <c r="J68208" s="1" t="s">
        <v>1465</v>
      </c>
      <c r="K68208" s="1">
        <v>54070</v>
      </c>
      <c r="L68208" s="1">
        <v>0.267766</v>
      </c>
      <c r="M68208" s="1">
        <v>-1.55999</v>
      </c>
      <c r="N68208" s="1">
        <v>56.5045</v>
      </c>
    </row>
    <row r="68209" spans="1:14" x14ac:dyDescent="0.25">
      <c r="A68209" s="1">
        <v>68209</v>
      </c>
      <c r="B68209" s="1" t="b">
        <f>IF(AND(G68209=TRUE(),H68209=TRUE()),IFERROR(MATCH(LEFT(E68210,6),Sheet3!$3:$3,0)&gt;0,"No Section"),FALSE())</f>
        <v>0</v>
      </c>
      <c r="C68209" s="1">
        <f t="shared" si="6378"/>
        <v>61.74</v>
      </c>
      <c r="E68209" s="1" t="str">
        <f t="shared" si="6379"/>
        <v>061740_TE_SS_filler</v>
      </c>
      <c r="F68209" s="1" t="str">
        <f t="shared" si="6380"/>
        <v/>
      </c>
      <c r="G68209" s="1" t="b">
        <f t="shared" si="6383"/>
        <v>0</v>
      </c>
      <c r="H68209" s="1" t="b">
        <f t="shared" si="6381"/>
        <v>0</v>
      </c>
      <c r="I68209" s="1" t="e">
        <f t="shared" si="6382"/>
        <v>#VALUE!</v>
      </c>
      <c r="J68209" s="1" t="s">
        <v>1465</v>
      </c>
      <c r="K68209" s="1">
        <v>54071</v>
      </c>
      <c r="L68209" s="1">
        <v>0.23275100000000001</v>
      </c>
      <c r="M68209" s="1">
        <v>-1.5489999999999999</v>
      </c>
      <c r="N68209" s="1">
        <v>56.505600000000001</v>
      </c>
    </row>
    <row r="68210" spans="1:14" x14ac:dyDescent="0.25">
      <c r="A68210" s="1">
        <v>68210</v>
      </c>
      <c r="B68210" s="1" t="b">
        <f>IF(AND(G68210=TRUE(),H68210=TRUE()),IFERROR(MATCH(LEFT(E68211,6),Sheet3!$3:$3,0)&gt;0,"No Section"),FALSE())</f>
        <v>0</v>
      </c>
      <c r="C68210" s="1">
        <f t="shared" si="6378"/>
        <v>61.74</v>
      </c>
      <c r="E68210" s="1" t="str">
        <f t="shared" si="6379"/>
        <v>061740_TE_SS_filler</v>
      </c>
      <c r="F68210" s="1" t="str">
        <f t="shared" si="6380"/>
        <v/>
      </c>
      <c r="G68210" s="1" t="b">
        <f t="shared" si="6383"/>
        <v>0</v>
      </c>
      <c r="H68210" s="1" t="b">
        <f t="shared" si="6381"/>
        <v>0</v>
      </c>
      <c r="I68210" s="1" t="e">
        <f t="shared" si="6382"/>
        <v>#VALUE!</v>
      </c>
      <c r="J68210" s="1" t="s">
        <v>1465</v>
      </c>
      <c r="K68210" s="1">
        <v>54072</v>
      </c>
      <c r="L68210" s="1">
        <v>0.19536400000000001</v>
      </c>
      <c r="M68210" s="1">
        <v>-1.5389999999999999</v>
      </c>
      <c r="N68210" s="1">
        <v>56.506599999999999</v>
      </c>
    </row>
    <row r="68211" spans="1:14" x14ac:dyDescent="0.25">
      <c r="A68211" s="1">
        <v>68211</v>
      </c>
      <c r="B68211" s="1" t="b">
        <f>IF(AND(G68211=TRUE(),H68211=TRUE()),IFERROR(MATCH(LEFT(E68212,6),Sheet3!$3:$3,0)&gt;0,"No Section"),FALSE())</f>
        <v>0</v>
      </c>
      <c r="C68211" s="1">
        <f t="shared" si="6378"/>
        <v>61.74</v>
      </c>
      <c r="E68211" s="1" t="str">
        <f t="shared" si="6379"/>
        <v>061740_TE_SS_filler</v>
      </c>
      <c r="F68211" s="1" t="str">
        <f t="shared" si="6380"/>
        <v/>
      </c>
      <c r="G68211" s="1" t="b">
        <f t="shared" si="6383"/>
        <v>0</v>
      </c>
      <c r="H68211" s="1" t="b">
        <f t="shared" si="6381"/>
        <v>0</v>
      </c>
      <c r="I68211" s="1" t="e">
        <f t="shared" si="6382"/>
        <v>#VALUE!</v>
      </c>
      <c r="J68211" s="1" t="s">
        <v>1465</v>
      </c>
      <c r="K68211" s="1">
        <v>54073</v>
      </c>
      <c r="L68211" s="1">
        <v>0.16043099999999999</v>
      </c>
      <c r="M68211" s="1">
        <v>-1.5308999999999999</v>
      </c>
      <c r="N68211" s="1">
        <v>56.507399999999997</v>
      </c>
    </row>
    <row r="68212" spans="1:14" x14ac:dyDescent="0.25">
      <c r="A68212" s="1">
        <v>68212</v>
      </c>
      <c r="B68212" s="1" t="b">
        <f>IF(AND(G68212=TRUE(),H68212=TRUE()),IFERROR(MATCH(LEFT(E68213,6),Sheet3!$3:$3,0)&gt;0,"No Section"),FALSE())</f>
        <v>0</v>
      </c>
      <c r="C68212" s="1">
        <f t="shared" si="6378"/>
        <v>61.74</v>
      </c>
      <c r="E68212" s="1" t="str">
        <f t="shared" si="6379"/>
        <v>061740_TE_SS_filler</v>
      </c>
      <c r="F68212" s="1" t="str">
        <f t="shared" si="6380"/>
        <v/>
      </c>
      <c r="G68212" s="1" t="b">
        <f t="shared" si="6383"/>
        <v>0</v>
      </c>
      <c r="H68212" s="1" t="b">
        <f t="shared" si="6381"/>
        <v>0</v>
      </c>
      <c r="I68212" s="1" t="e">
        <f t="shared" si="6382"/>
        <v>#VALUE!</v>
      </c>
      <c r="J68212" s="1" t="s">
        <v>1465</v>
      </c>
      <c r="K68212" s="1">
        <v>54074</v>
      </c>
      <c r="L68212" s="1">
        <v>0.15574499999999999</v>
      </c>
      <c r="M68212" s="1">
        <v>-1.5299100000000001</v>
      </c>
      <c r="N68212" s="1">
        <v>56.5075</v>
      </c>
    </row>
    <row r="68213" spans="1:14" x14ac:dyDescent="0.25">
      <c r="A68213" s="1">
        <v>68213</v>
      </c>
      <c r="B68213" s="1" t="b">
        <f>IF(AND(G68213=TRUE(),H68213=TRUE()),IFERROR(MATCH(LEFT(E68214,6),Sheet3!$3:$3,0)&gt;0,"No Section"),FALSE())</f>
        <v>0</v>
      </c>
      <c r="C68213" s="1">
        <f t="shared" si="6378"/>
        <v>61.74</v>
      </c>
      <c r="E68213" s="1" t="str">
        <f t="shared" si="6379"/>
        <v>061740_TE_SS_filler</v>
      </c>
      <c r="F68213" s="1" t="str">
        <f t="shared" si="6380"/>
        <v/>
      </c>
      <c r="G68213" s="1" t="b">
        <f t="shared" si="6383"/>
        <v>0</v>
      </c>
      <c r="H68213" s="1" t="b">
        <f t="shared" si="6381"/>
        <v>0</v>
      </c>
      <c r="I68213" s="1" t="e">
        <f t="shared" si="6382"/>
        <v>#VALUE!</v>
      </c>
      <c r="J68213" s="1" t="s">
        <v>1465</v>
      </c>
      <c r="K68213" s="1">
        <v>54075</v>
      </c>
      <c r="L68213" s="1">
        <v>0.114064</v>
      </c>
      <c r="M68213" s="1">
        <v>-1.5220800000000001</v>
      </c>
      <c r="N68213" s="1">
        <v>56.508299999999998</v>
      </c>
    </row>
    <row r="68214" spans="1:14" x14ac:dyDescent="0.25">
      <c r="A68214" s="1">
        <v>68214</v>
      </c>
      <c r="B68214" s="1" t="b">
        <f>IF(AND(G68214=TRUE(),H68214=TRUE()),IFERROR(MATCH(LEFT(E68215,6),Sheet3!$3:$3,0)&gt;0,"No Section"),FALSE())</f>
        <v>0</v>
      </c>
      <c r="C68214" s="1">
        <f t="shared" si="6378"/>
        <v>61.74</v>
      </c>
      <c r="E68214" s="1" t="str">
        <f t="shared" si="6379"/>
        <v>061740_TE_SS_filler</v>
      </c>
      <c r="F68214" s="1" t="str">
        <f t="shared" si="6380"/>
        <v/>
      </c>
      <c r="G68214" s="1" t="b">
        <f t="shared" si="6383"/>
        <v>0</v>
      </c>
      <c r="H68214" s="1" t="b">
        <f t="shared" si="6381"/>
        <v>0</v>
      </c>
      <c r="I68214" s="1" t="e">
        <f t="shared" si="6382"/>
        <v>#VALUE!</v>
      </c>
      <c r="J68214" s="1" t="s">
        <v>1465</v>
      </c>
      <c r="K68214" s="1">
        <v>54076</v>
      </c>
      <c r="L68214" s="1">
        <v>7.0479200000000006E-2</v>
      </c>
      <c r="M68214" s="1">
        <v>-1.5155000000000001</v>
      </c>
      <c r="N68214" s="1">
        <v>56.508899999999997</v>
      </c>
    </row>
    <row r="68215" spans="1:14" x14ac:dyDescent="0.25">
      <c r="A68215" s="1">
        <v>68215</v>
      </c>
      <c r="B68215" s="1" t="b">
        <f>IF(AND(G68215=TRUE(),H68215=TRUE()),IFERROR(MATCH(LEFT(E68216,6),Sheet3!$3:$3,0)&gt;0,"No Section"),FALSE())</f>
        <v>0</v>
      </c>
      <c r="C68215" s="1">
        <f t="shared" si="6378"/>
        <v>61.74</v>
      </c>
      <c r="E68215" s="1" t="str">
        <f t="shared" si="6379"/>
        <v>061740_TE_SS_filler</v>
      </c>
      <c r="F68215" s="1" t="str">
        <f t="shared" si="6380"/>
        <v/>
      </c>
      <c r="G68215" s="1" t="b">
        <f t="shared" si="6383"/>
        <v>0</v>
      </c>
      <c r="H68215" s="1" t="b">
        <f t="shared" si="6381"/>
        <v>0</v>
      </c>
      <c r="I68215" s="1" t="e">
        <f t="shared" si="6382"/>
        <v>#VALUE!</v>
      </c>
      <c r="J68215" s="1" t="s">
        <v>1465</v>
      </c>
      <c r="K68215" s="1">
        <v>54077</v>
      </c>
      <c r="L68215" s="1">
        <v>5.98956E-2</v>
      </c>
      <c r="M68215" s="1">
        <v>-1.5141500000000001</v>
      </c>
      <c r="N68215" s="1">
        <v>56.509</v>
      </c>
    </row>
    <row r="68216" spans="1:14" x14ac:dyDescent="0.25">
      <c r="A68216" s="1">
        <v>68216</v>
      </c>
      <c r="B68216" s="1" t="b">
        <f>IF(AND(G68216=TRUE(),H68216=TRUE()),IFERROR(MATCH(LEFT(E68217,6),Sheet3!$3:$3,0)&gt;0,"No Section"),FALSE())</f>
        <v>0</v>
      </c>
      <c r="C68216" s="1">
        <f t="shared" si="6378"/>
        <v>61.74</v>
      </c>
      <c r="E68216" s="1" t="str">
        <f t="shared" si="6379"/>
        <v>061740_TE_SS_filler</v>
      </c>
      <c r="F68216" s="1" t="str">
        <f t="shared" si="6380"/>
        <v/>
      </c>
      <c r="G68216" s="1" t="b">
        <f t="shared" si="6383"/>
        <v>0</v>
      </c>
      <c r="H68216" s="1" t="b">
        <f t="shared" si="6381"/>
        <v>0</v>
      </c>
      <c r="I68216" s="1" t="e">
        <f t="shared" si="6382"/>
        <v>#VALUE!</v>
      </c>
      <c r="J68216" s="1" t="s">
        <v>1465</v>
      </c>
      <c r="K68216" s="1">
        <v>54078</v>
      </c>
      <c r="L68216" s="1">
        <v>2.5173500000000001E-2</v>
      </c>
      <c r="M68216" s="1">
        <v>-1.5104</v>
      </c>
      <c r="N68216" s="1">
        <v>56.509399999999999</v>
      </c>
    </row>
    <row r="68217" spans="1:14" x14ac:dyDescent="0.25">
      <c r="A68217" s="1">
        <v>68217</v>
      </c>
      <c r="B68217" s="1" t="b">
        <f>IF(AND(G68217=TRUE(),H68217=TRUE()),IFERROR(MATCH(LEFT(E68218,6),Sheet3!$3:$3,0)&gt;0,"No Section"),FALSE())</f>
        <v>0</v>
      </c>
      <c r="C68217" s="1">
        <f t="shared" si="6378"/>
        <v>61.74</v>
      </c>
      <c r="E68217" s="1" t="str">
        <f t="shared" si="6379"/>
        <v>061740_TE_SS_filler</v>
      </c>
      <c r="F68217" s="1" t="str">
        <f t="shared" si="6380"/>
        <v/>
      </c>
      <c r="G68217" s="1" t="b">
        <f t="shared" si="6383"/>
        <v>0</v>
      </c>
      <c r="H68217" s="1" t="b">
        <f t="shared" si="6381"/>
        <v>0</v>
      </c>
      <c r="I68217" s="1" t="e">
        <f t="shared" si="6382"/>
        <v>#VALUE!</v>
      </c>
      <c r="J68217" s="1" t="s">
        <v>1465</v>
      </c>
      <c r="K68217" s="1">
        <v>54079</v>
      </c>
      <c r="L68217" s="1">
        <v>-2.1672400000000001E-2</v>
      </c>
      <c r="M68217" s="1">
        <v>-1.5069699999999999</v>
      </c>
      <c r="N68217" s="1">
        <v>56.509700000000002</v>
      </c>
    </row>
    <row r="68218" spans="1:14" x14ac:dyDescent="0.25">
      <c r="A68218" s="1">
        <v>68218</v>
      </c>
      <c r="B68218" s="1" t="b">
        <f>IF(AND(G68218=TRUE(),H68218=TRUE()),IFERROR(MATCH(LEFT(E68219,6),Sheet3!$3:$3,0)&gt;0,"No Section"),FALSE())</f>
        <v>0</v>
      </c>
      <c r="C68218" s="1">
        <f t="shared" si="6378"/>
        <v>61.74</v>
      </c>
      <c r="E68218" s="1" t="str">
        <f t="shared" si="6379"/>
        <v>061740_TE_SS_filler</v>
      </c>
      <c r="F68218" s="1" t="str">
        <f t="shared" si="6380"/>
        <v/>
      </c>
      <c r="G68218" s="1" t="b">
        <f t="shared" si="6383"/>
        <v>0</v>
      </c>
      <c r="H68218" s="1" t="b">
        <f t="shared" si="6381"/>
        <v>0</v>
      </c>
      <c r="I68218" s="1" t="e">
        <f t="shared" si="6382"/>
        <v>#VALUE!</v>
      </c>
      <c r="J68218" s="1" t="s">
        <v>1465</v>
      </c>
      <c r="K68218" s="1">
        <v>54080</v>
      </c>
      <c r="L68218" s="1">
        <v>-6.9865200000000002E-2</v>
      </c>
      <c r="M68218" s="1">
        <v>-1.50553</v>
      </c>
      <c r="N68218" s="1">
        <v>56.509900000000002</v>
      </c>
    </row>
    <row r="68219" spans="1:14" x14ac:dyDescent="0.25">
      <c r="A68219" s="1">
        <v>68219</v>
      </c>
      <c r="B68219" s="1" t="b">
        <f>IF(AND(G68219=TRUE(),H68219=TRUE()),IFERROR(MATCH(LEFT(E68220,6),Sheet3!$3:$3,0)&gt;0,"No Section"),FALSE())</f>
        <v>0</v>
      </c>
      <c r="C68219" s="1">
        <f t="shared" si="6378"/>
        <v>61.74</v>
      </c>
      <c r="E68219" s="1" t="str">
        <f t="shared" si="6379"/>
        <v>061740_TE_SS_filler</v>
      </c>
      <c r="F68219" s="1" t="str">
        <f t="shared" si="6380"/>
        <v/>
      </c>
      <c r="G68219" s="1" t="b">
        <f t="shared" si="6383"/>
        <v>0</v>
      </c>
      <c r="H68219" s="1" t="b">
        <f t="shared" si="6381"/>
        <v>0</v>
      </c>
      <c r="I68219" s="1" t="e">
        <f t="shared" si="6382"/>
        <v>#VALUE!</v>
      </c>
      <c r="J68219" s="1" t="s">
        <v>1465</v>
      </c>
      <c r="K68219" s="1">
        <v>54081</v>
      </c>
      <c r="L68219" s="1">
        <v>-0.11920699999999999</v>
      </c>
      <c r="M68219" s="1">
        <v>-1.5062899999999999</v>
      </c>
      <c r="N68219" s="1">
        <v>56.509799999999998</v>
      </c>
    </row>
    <row r="68220" spans="1:14" x14ac:dyDescent="0.25">
      <c r="A68220" s="1">
        <v>68220</v>
      </c>
      <c r="B68220" s="1" t="b">
        <f>IF(AND(G68220=TRUE(),H68220=TRUE()),IFERROR(MATCH(LEFT(E68221,6),Sheet3!$3:$3,0)&gt;0,"No Section"),FALSE())</f>
        <v>0</v>
      </c>
      <c r="C68220" s="1">
        <f t="shared" si="6378"/>
        <v>61.74</v>
      </c>
      <c r="E68220" s="1" t="str">
        <f t="shared" si="6379"/>
        <v>061740_TE_SS_filler</v>
      </c>
      <c r="F68220" s="1" t="str">
        <f t="shared" si="6380"/>
        <v/>
      </c>
      <c r="G68220" s="1" t="b">
        <f t="shared" si="6383"/>
        <v>0</v>
      </c>
      <c r="H68220" s="1" t="b">
        <f t="shared" si="6381"/>
        <v>0</v>
      </c>
      <c r="I68220" s="1" t="e">
        <f t="shared" si="6382"/>
        <v>#VALUE!</v>
      </c>
      <c r="J68220" s="1" t="s">
        <v>1465</v>
      </c>
      <c r="K68220" s="1">
        <v>54082</v>
      </c>
      <c r="L68220" s="1">
        <v>-0.16950200000000001</v>
      </c>
      <c r="M68220" s="1">
        <v>-1.50928</v>
      </c>
      <c r="N68220" s="1">
        <v>56.509500000000003</v>
      </c>
    </row>
    <row r="68221" spans="1:14" x14ac:dyDescent="0.25">
      <c r="A68221" s="1">
        <v>68221</v>
      </c>
      <c r="B68221" s="1" t="b">
        <f>IF(AND(G68221=TRUE(),H68221=TRUE()),IFERROR(MATCH(LEFT(E68222,6),Sheet3!$3:$3,0)&gt;0,"No Section"),FALSE())</f>
        <v>0</v>
      </c>
      <c r="C68221" s="1">
        <f t="shared" si="6378"/>
        <v>61.74</v>
      </c>
      <c r="E68221" s="1" t="str">
        <f t="shared" si="6379"/>
        <v>061740_TE_SS_filler</v>
      </c>
      <c r="F68221" s="1" t="str">
        <f t="shared" si="6380"/>
        <v/>
      </c>
      <c r="G68221" s="1" t="b">
        <f t="shared" si="6383"/>
        <v>0</v>
      </c>
      <c r="H68221" s="1" t="b">
        <f t="shared" si="6381"/>
        <v>0</v>
      </c>
      <c r="I68221" s="1" t="e">
        <f t="shared" si="6382"/>
        <v>#VALUE!</v>
      </c>
      <c r="J68221" s="1" t="s">
        <v>1465</v>
      </c>
      <c r="K68221" s="1">
        <v>54083</v>
      </c>
      <c r="L68221" s="1">
        <v>-0.22056799999999999</v>
      </c>
      <c r="M68221" s="1">
        <v>-1.51393</v>
      </c>
      <c r="N68221" s="1">
        <v>56.509099999999997</v>
      </c>
    </row>
    <row r="68222" spans="1:14" x14ac:dyDescent="0.25">
      <c r="A68222" s="1">
        <v>68222</v>
      </c>
      <c r="B68222" s="1" t="b">
        <f>IF(AND(G68222=TRUE(),H68222=TRUE()),IFERROR(MATCH(LEFT(E68223,6),Sheet3!$3:$3,0)&gt;0,"No Section"),FALSE())</f>
        <v>0</v>
      </c>
      <c r="C68222" s="1">
        <f t="shared" si="6378"/>
        <v>61.74</v>
      </c>
      <c r="E68222" s="1" t="str">
        <f t="shared" si="6379"/>
        <v>061740_TE_SS_filler</v>
      </c>
      <c r="F68222" s="1" t="str">
        <f t="shared" si="6380"/>
        <v/>
      </c>
      <c r="G68222" s="1" t="b">
        <f t="shared" si="6383"/>
        <v>0</v>
      </c>
      <c r="H68222" s="1" t="b">
        <f t="shared" si="6381"/>
        <v>0</v>
      </c>
      <c r="I68222" s="1" t="e">
        <f t="shared" si="6382"/>
        <v>#VALUE!</v>
      </c>
      <c r="J68222" s="1" t="s">
        <v>1465</v>
      </c>
      <c r="K68222" s="1">
        <v>54084</v>
      </c>
      <c r="L68222" s="1">
        <v>-0.27220800000000001</v>
      </c>
      <c r="M68222" s="1">
        <v>-1.5201199999999999</v>
      </c>
      <c r="N68222" s="1">
        <v>56.508400000000002</v>
      </c>
    </row>
    <row r="68223" spans="1:14" x14ac:dyDescent="0.25">
      <c r="A68223" s="1">
        <v>68223</v>
      </c>
      <c r="B68223" s="1" t="b">
        <f>IF(AND(G68223=TRUE(),H68223=TRUE()),IFERROR(MATCH(LEFT(E68224,6),Sheet3!$3:$3,0)&gt;0,"No Section"),FALSE())</f>
        <v>0</v>
      </c>
      <c r="C68223" s="1">
        <f t="shared" si="6378"/>
        <v>61.74</v>
      </c>
      <c r="E68223" s="1" t="str">
        <f t="shared" si="6379"/>
        <v>061740_TE_SS_filler</v>
      </c>
      <c r="F68223" s="1" t="str">
        <f t="shared" si="6380"/>
        <v/>
      </c>
      <c r="G68223" s="1" t="b">
        <f t="shared" si="6383"/>
        <v>0</v>
      </c>
      <c r="H68223" s="1" t="b">
        <f t="shared" si="6381"/>
        <v>0</v>
      </c>
      <c r="I68223" s="1" t="e">
        <f t="shared" si="6382"/>
        <v>#VALUE!</v>
      </c>
      <c r="J68223" s="1" t="s">
        <v>1465</v>
      </c>
      <c r="K68223" s="1">
        <v>54085</v>
      </c>
      <c r="L68223" s="1">
        <v>-0.32422299999999998</v>
      </c>
      <c r="M68223" s="1">
        <v>-1.5276700000000001</v>
      </c>
      <c r="N68223" s="1">
        <v>56.5077</v>
      </c>
    </row>
    <row r="68224" spans="1:14" x14ac:dyDescent="0.25">
      <c r="A68224" s="1">
        <v>68224</v>
      </c>
      <c r="B68224" s="1" t="b">
        <f>IF(AND(G68224=TRUE(),H68224=TRUE()),IFERROR(MATCH(LEFT(E68225,6),Sheet3!$3:$3,0)&gt;0,"No Section"),FALSE())</f>
        <v>0</v>
      </c>
      <c r="C68224" s="1">
        <f t="shared" si="6378"/>
        <v>61.74</v>
      </c>
      <c r="E68224" s="1" t="str">
        <f t="shared" si="6379"/>
        <v>061740_TE_SS_filler</v>
      </c>
      <c r="F68224" s="1" t="str">
        <f t="shared" si="6380"/>
        <v/>
      </c>
      <c r="G68224" s="1" t="b">
        <f t="shared" si="6383"/>
        <v>0</v>
      </c>
      <c r="H68224" s="1" t="b">
        <f t="shared" si="6381"/>
        <v>0</v>
      </c>
      <c r="I68224" s="1" t="e">
        <f t="shared" si="6382"/>
        <v>#VALUE!</v>
      </c>
      <c r="J68224" s="1" t="s">
        <v>1465</v>
      </c>
      <c r="K68224" s="1">
        <v>54086</v>
      </c>
      <c r="L68224" s="1">
        <v>-0.37641000000000002</v>
      </c>
      <c r="M68224" s="1">
        <v>-1.53637</v>
      </c>
      <c r="N68224" s="1">
        <v>56.506799999999998</v>
      </c>
    </row>
    <row r="68225" spans="1:14" x14ac:dyDescent="0.25">
      <c r="A68225" s="1">
        <v>68225</v>
      </c>
      <c r="B68225" s="1" t="b">
        <f>IF(AND(G68225=TRUE(),H68225=TRUE()),IFERROR(MATCH(LEFT(E68226,6),Sheet3!$3:$3,0)&gt;0,"No Section"),FALSE())</f>
        <v>0</v>
      </c>
      <c r="C68225" s="1">
        <f t="shared" si="6378"/>
        <v>61.74</v>
      </c>
      <c r="E68225" s="1" t="str">
        <f t="shared" si="6379"/>
        <v>061740_TE_SS_filler</v>
      </c>
      <c r="F68225" s="1" t="str">
        <f t="shared" si="6380"/>
        <v/>
      </c>
      <c r="G68225" s="1" t="b">
        <f t="shared" si="6383"/>
        <v>0</v>
      </c>
      <c r="H68225" s="1" t="b">
        <f t="shared" si="6381"/>
        <v>0</v>
      </c>
      <c r="I68225" s="1" t="e">
        <f t="shared" si="6382"/>
        <v>#VALUE!</v>
      </c>
      <c r="J68225" s="1" t="s">
        <v>1465</v>
      </c>
      <c r="K68225" s="1">
        <v>54087</v>
      </c>
      <c r="L68225" s="1">
        <v>-0.42857400000000001</v>
      </c>
      <c r="M68225" s="1">
        <v>-1.5458700000000001</v>
      </c>
      <c r="N68225" s="1">
        <v>56.505899999999997</v>
      </c>
    </row>
    <row r="68226" spans="1:14" x14ac:dyDescent="0.25">
      <c r="A68226" s="1">
        <v>68226</v>
      </c>
      <c r="B68226" s="1" t="b">
        <f>IF(AND(G68226=TRUE(),H68226=TRUE()),IFERROR(MATCH(LEFT(E68227,6),Sheet3!$3:$3,0)&gt;0,"No Section"),FALSE())</f>
        <v>0</v>
      </c>
      <c r="C68226" s="1">
        <f t="shared" si="6378"/>
        <v>61.74</v>
      </c>
      <c r="E68226" s="1" t="str">
        <f t="shared" si="6379"/>
        <v>061740_TE_SS_filler</v>
      </c>
      <c r="F68226" s="1" t="str">
        <f t="shared" si="6380"/>
        <v/>
      </c>
      <c r="G68226" s="1" t="b">
        <f t="shared" si="6383"/>
        <v>0</v>
      </c>
      <c r="H68226" s="1" t="b">
        <f t="shared" si="6381"/>
        <v>0</v>
      </c>
      <c r="I68226" s="1" t="e">
        <f t="shared" si="6382"/>
        <v>#VALUE!</v>
      </c>
      <c r="J68226" s="1" t="s">
        <v>1465</v>
      </c>
      <c r="K68226" s="1">
        <v>54088</v>
      </c>
      <c r="L68226" s="1">
        <v>-0.48050799999999999</v>
      </c>
      <c r="M68226" s="1">
        <v>-1.5562199999999999</v>
      </c>
      <c r="N68226" s="1">
        <v>56.504899999999999</v>
      </c>
    </row>
    <row r="68227" spans="1:14" x14ac:dyDescent="0.25">
      <c r="A68227" s="1">
        <v>68227</v>
      </c>
      <c r="B68227" s="1" t="b">
        <f>IF(AND(G68227=TRUE(),H68227=TRUE()),IFERROR(MATCH(LEFT(E68228,6),Sheet3!$3:$3,0)&gt;0,"No Section"),FALSE())</f>
        <v>0</v>
      </c>
      <c r="C68227" s="1">
        <f t="shared" si="6378"/>
        <v>61.74</v>
      </c>
      <c r="E68227" s="1" t="str">
        <f t="shared" si="6379"/>
        <v>061740_TE_SS_filler</v>
      </c>
      <c r="F68227" s="1" t="str">
        <f t="shared" si="6380"/>
        <v/>
      </c>
      <c r="G68227" s="1" t="b">
        <f t="shared" si="6383"/>
        <v>0</v>
      </c>
      <c r="H68227" s="1" t="b">
        <f t="shared" si="6381"/>
        <v>0</v>
      </c>
      <c r="I68227" s="1" t="e">
        <f t="shared" si="6382"/>
        <v>#VALUE!</v>
      </c>
      <c r="J68227" s="1" t="s">
        <v>1465</v>
      </c>
      <c r="K68227" s="1">
        <v>54089</v>
      </c>
      <c r="L68227" s="1">
        <v>-0.53201100000000001</v>
      </c>
      <c r="M68227" s="1">
        <v>-1.5671299999999999</v>
      </c>
      <c r="N68227" s="1">
        <v>56.503799999999998</v>
      </c>
    </row>
    <row r="68228" spans="1:14" x14ac:dyDescent="0.25">
      <c r="A68228" s="1">
        <v>68228</v>
      </c>
      <c r="B68228" s="1" t="b">
        <f>IF(AND(G68228=TRUE(),H68228=TRUE()),IFERROR(MATCH(LEFT(E68229,6),Sheet3!$3:$3,0)&gt;0,"No Section"),FALSE())</f>
        <v>0</v>
      </c>
      <c r="C68228" s="1">
        <f t="shared" si="6378"/>
        <v>61.74</v>
      </c>
      <c r="E68228" s="1" t="str">
        <f t="shared" si="6379"/>
        <v>061740_TE_SS_filler</v>
      </c>
      <c r="F68228" s="1" t="str">
        <f t="shared" si="6380"/>
        <v/>
      </c>
      <c r="G68228" s="1" t="b">
        <f t="shared" si="6383"/>
        <v>0</v>
      </c>
      <c r="H68228" s="1" t="b">
        <f t="shared" si="6381"/>
        <v>0</v>
      </c>
      <c r="I68228" s="1" t="e">
        <f t="shared" si="6382"/>
        <v>#VALUE!</v>
      </c>
      <c r="J68228" s="1" t="s">
        <v>1465</v>
      </c>
      <c r="K68228" s="1">
        <v>54090</v>
      </c>
      <c r="L68228" s="1">
        <v>-0.53866499999999995</v>
      </c>
      <c r="M68228" s="1">
        <v>-1.56857</v>
      </c>
      <c r="N68228" s="1">
        <v>56.503700000000002</v>
      </c>
    </row>
    <row r="68229" spans="1:14" x14ac:dyDescent="0.25">
      <c r="A68229" s="1">
        <v>68229</v>
      </c>
      <c r="B68229" s="1" t="b">
        <f>IF(AND(G68229=TRUE(),H68229=TRUE()),IFERROR(MATCH(LEFT(E68230,6),Sheet3!$3:$3,0)&gt;0,"No Section"),FALSE())</f>
        <v>0</v>
      </c>
      <c r="C68229" s="1">
        <f t="shared" si="6378"/>
        <v>61.74</v>
      </c>
      <c r="E68229" s="1" t="str">
        <f t="shared" si="6379"/>
        <v>061740_TE_SS_filler</v>
      </c>
      <c r="F68229" s="1" t="str">
        <f t="shared" si="6380"/>
        <v/>
      </c>
      <c r="G68229" s="1" t="b">
        <f t="shared" si="6383"/>
        <v>0</v>
      </c>
      <c r="H68229" s="1" t="b">
        <f t="shared" si="6381"/>
        <v>0</v>
      </c>
      <c r="I68229" s="1" t="e">
        <f t="shared" si="6382"/>
        <v>#VALUE!</v>
      </c>
      <c r="J68229" s="1" t="s">
        <v>1465</v>
      </c>
      <c r="K68229" s="1">
        <v>54091</v>
      </c>
      <c r="L68229" s="1">
        <v>-0.58288799999999996</v>
      </c>
      <c r="M68229" s="1">
        <v>-1.5783100000000001</v>
      </c>
      <c r="N68229" s="1">
        <v>56.502699999999997</v>
      </c>
    </row>
    <row r="68230" spans="1:14" x14ac:dyDescent="0.25">
      <c r="A68230" s="1">
        <v>68230</v>
      </c>
      <c r="B68230" s="1" t="b">
        <f>IF(AND(G68230=TRUE(),H68230=TRUE()),IFERROR(MATCH(LEFT(E68231,6),Sheet3!$3:$3,0)&gt;0,"No Section"),FALSE())</f>
        <v>0</v>
      </c>
      <c r="C68230" s="1">
        <f t="shared" si="6378"/>
        <v>61.74</v>
      </c>
      <c r="E68230" s="1" t="str">
        <f t="shared" si="6379"/>
        <v>061740_TE_SS_filler</v>
      </c>
      <c r="F68230" s="1" t="str">
        <f t="shared" si="6380"/>
        <v/>
      </c>
      <c r="G68230" s="1" t="b">
        <f t="shared" si="6383"/>
        <v>0</v>
      </c>
      <c r="H68230" s="1" t="b">
        <f t="shared" si="6381"/>
        <v>0</v>
      </c>
      <c r="I68230" s="1" t="e">
        <f t="shared" si="6382"/>
        <v>#VALUE!</v>
      </c>
      <c r="J68230" s="1" t="s">
        <v>1465</v>
      </c>
      <c r="K68230" s="1">
        <v>54092</v>
      </c>
      <c r="L68230" s="1">
        <v>-0.632938</v>
      </c>
      <c r="M68230" s="1">
        <v>-1.5898000000000001</v>
      </c>
      <c r="N68230" s="1">
        <v>56.501600000000003</v>
      </c>
    </row>
    <row r="68231" spans="1:14" x14ac:dyDescent="0.25">
      <c r="A68231" s="1">
        <v>68231</v>
      </c>
      <c r="B68231" s="1" t="b">
        <f>IF(AND(G68231=TRUE(),H68231=TRUE()),IFERROR(MATCH(LEFT(E68232,6),Sheet3!$3:$3,0)&gt;0,"No Section"),FALSE())</f>
        <v>0</v>
      </c>
      <c r="C68231" s="1">
        <f t="shared" si="6378"/>
        <v>61.74</v>
      </c>
      <c r="E68231" s="1" t="str">
        <f t="shared" si="6379"/>
        <v>061740_TE_SS_filler</v>
      </c>
      <c r="F68231" s="1" t="str">
        <f t="shared" si="6380"/>
        <v/>
      </c>
      <c r="G68231" s="1" t="b">
        <f t="shared" si="6383"/>
        <v>0</v>
      </c>
      <c r="H68231" s="1" t="b">
        <f t="shared" si="6381"/>
        <v>0</v>
      </c>
      <c r="I68231" s="1" t="e">
        <f t="shared" si="6382"/>
        <v>#VALUE!</v>
      </c>
      <c r="J68231" s="1" t="s">
        <v>1465</v>
      </c>
      <c r="K68231" s="1">
        <v>54093</v>
      </c>
      <c r="L68231" s="1">
        <v>-0.63806600000000002</v>
      </c>
      <c r="M68231" s="1">
        <v>-1.59101</v>
      </c>
      <c r="N68231" s="1">
        <v>56.501399999999997</v>
      </c>
    </row>
    <row r="68232" spans="1:14" x14ac:dyDescent="0.25">
      <c r="A68232" s="1">
        <v>68232</v>
      </c>
      <c r="B68232" s="1" t="b">
        <f>IF(AND(G68232=TRUE(),H68232=TRUE()),IFERROR(MATCH(LEFT(E68233,6),Sheet3!$3:$3,0)&gt;0,"No Section"),FALSE())</f>
        <v>0</v>
      </c>
      <c r="C68232" s="1">
        <f t="shared" si="6378"/>
        <v>61.74</v>
      </c>
      <c r="E68232" s="1" t="str">
        <f t="shared" si="6379"/>
        <v>061740_TE_SS_filler</v>
      </c>
      <c r="F68232" s="1" t="str">
        <f t="shared" si="6380"/>
        <v/>
      </c>
      <c r="G68232" s="1" t="b">
        <f t="shared" si="6383"/>
        <v>0</v>
      </c>
      <c r="H68232" s="1" t="b">
        <f t="shared" si="6381"/>
        <v>0</v>
      </c>
      <c r="I68232" s="1" t="e">
        <f t="shared" si="6382"/>
        <v>#VALUE!</v>
      </c>
      <c r="J68232" s="1" t="s">
        <v>1465</v>
      </c>
      <c r="K68232" s="1">
        <v>54094</v>
      </c>
      <c r="L68232" s="1">
        <v>-0.68196199999999996</v>
      </c>
      <c r="M68232" s="1">
        <v>-1.6014900000000001</v>
      </c>
      <c r="N68232" s="1">
        <v>56.500399999999999</v>
      </c>
    </row>
    <row r="68233" spans="1:14" x14ac:dyDescent="0.25">
      <c r="A68233" s="1">
        <v>68233</v>
      </c>
      <c r="B68233" s="1" t="b">
        <f>IF(AND(G68233=TRUE(),H68233=TRUE()),IFERROR(MATCH(LEFT(E68234,6),Sheet3!$3:$3,0)&gt;0,"No Section"),FALSE())</f>
        <v>0</v>
      </c>
      <c r="C68233" s="1">
        <f t="shared" si="6378"/>
        <v>61.74</v>
      </c>
      <c r="E68233" s="1" t="str">
        <f t="shared" si="6379"/>
        <v>061740_TE_SS_filler</v>
      </c>
      <c r="F68233" s="1" t="str">
        <f t="shared" si="6380"/>
        <v/>
      </c>
      <c r="G68233" s="1" t="b">
        <f t="shared" si="6383"/>
        <v>0</v>
      </c>
      <c r="H68233" s="1" t="b">
        <f t="shared" si="6381"/>
        <v>0</v>
      </c>
      <c r="I68233" s="1" t="e">
        <f t="shared" si="6382"/>
        <v>#VALUE!</v>
      </c>
      <c r="J68233" s="1" t="s">
        <v>1465</v>
      </c>
      <c r="K68233" s="1">
        <v>54095</v>
      </c>
      <c r="L68233" s="1">
        <v>-0.72977700000000001</v>
      </c>
      <c r="M68233" s="1">
        <v>-1.6131</v>
      </c>
      <c r="N68233" s="1">
        <v>56.499299999999998</v>
      </c>
    </row>
    <row r="68234" spans="1:14" x14ac:dyDescent="0.25">
      <c r="A68234" s="1">
        <v>68234</v>
      </c>
      <c r="B68234" s="1" t="b">
        <f>IF(AND(G68234=TRUE(),H68234=TRUE()),IFERROR(MATCH(LEFT(E68235,6),Sheet3!$3:$3,0)&gt;0,"No Section"),FALSE())</f>
        <v>0</v>
      </c>
      <c r="C68234" s="1">
        <f t="shared" si="6378"/>
        <v>61.74</v>
      </c>
      <c r="E68234" s="1" t="str">
        <f t="shared" si="6379"/>
        <v>061740_TE_SS_filler</v>
      </c>
      <c r="F68234" s="1" t="str">
        <f t="shared" si="6380"/>
        <v/>
      </c>
      <c r="G68234" s="1" t="b">
        <f t="shared" si="6383"/>
        <v>0</v>
      </c>
      <c r="H68234" s="1" t="b">
        <f t="shared" si="6381"/>
        <v>0</v>
      </c>
      <c r="I68234" s="1" t="e">
        <f t="shared" si="6382"/>
        <v>#VALUE!</v>
      </c>
      <c r="J68234" s="1" t="s">
        <v>1465</v>
      </c>
      <c r="K68234" s="1">
        <v>54096</v>
      </c>
      <c r="L68234" s="1">
        <v>-0.77619099999999996</v>
      </c>
      <c r="M68234" s="1">
        <v>-1.6246</v>
      </c>
      <c r="N68234" s="1">
        <v>56.498100000000001</v>
      </c>
    </row>
    <row r="68235" spans="1:14" x14ac:dyDescent="0.25">
      <c r="A68235" s="1">
        <v>68235</v>
      </c>
      <c r="B68235" s="1" t="b">
        <f>IF(AND(G68235=TRUE(),H68235=TRUE()),IFERROR(MATCH(LEFT(E68236,6),Sheet3!$3:$3,0)&gt;0,"No Section"),FALSE())</f>
        <v>0</v>
      </c>
      <c r="C68235" s="1">
        <f t="shared" si="6378"/>
        <v>61.74</v>
      </c>
      <c r="E68235" s="1" t="str">
        <f t="shared" si="6379"/>
        <v>061740_TE_SS_filler</v>
      </c>
      <c r="F68235" s="1" t="str">
        <f t="shared" si="6380"/>
        <v/>
      </c>
      <c r="G68235" s="1" t="b">
        <f t="shared" si="6383"/>
        <v>0</v>
      </c>
      <c r="H68235" s="1" t="b">
        <f t="shared" si="6381"/>
        <v>0</v>
      </c>
      <c r="I68235" s="1" t="e">
        <f t="shared" si="6382"/>
        <v>#VALUE!</v>
      </c>
      <c r="J68235" s="1" t="s">
        <v>1465</v>
      </c>
      <c r="K68235" s="1">
        <v>54097</v>
      </c>
      <c r="L68235" s="1">
        <v>-0.82102600000000003</v>
      </c>
      <c r="M68235" s="1">
        <v>-1.6357600000000001</v>
      </c>
      <c r="N68235" s="1">
        <v>56.497</v>
      </c>
    </row>
    <row r="68236" spans="1:14" x14ac:dyDescent="0.25">
      <c r="A68236" s="1">
        <v>68236</v>
      </c>
      <c r="B68236" s="1" t="b">
        <f>IF(AND(G68236=TRUE(),H68236=TRUE()),IFERROR(MATCH(LEFT(E68237,6),Sheet3!$3:$3,0)&gt;0,"No Section"),FALSE())</f>
        <v>0</v>
      </c>
      <c r="C68236" s="1">
        <f t="shared" si="6378"/>
        <v>61.74</v>
      </c>
      <c r="E68236" s="1" t="str">
        <f t="shared" si="6379"/>
        <v>061740_TE_SS_filler</v>
      </c>
      <c r="F68236" s="1" t="str">
        <f t="shared" si="6380"/>
        <v/>
      </c>
      <c r="G68236" s="1" t="b">
        <f t="shared" si="6383"/>
        <v>0</v>
      </c>
      <c r="H68236" s="1" t="b">
        <f t="shared" si="6381"/>
        <v>0</v>
      </c>
      <c r="I68236" s="1" t="e">
        <f t="shared" si="6382"/>
        <v>#VALUE!</v>
      </c>
      <c r="J68236" s="1" t="s">
        <v>1465</v>
      </c>
      <c r="K68236" s="1">
        <v>54098</v>
      </c>
      <c r="L68236" s="1">
        <v>-0.86410200000000004</v>
      </c>
      <c r="M68236" s="1">
        <v>-1.6467499999999999</v>
      </c>
      <c r="N68236" s="1">
        <v>56.495899999999999</v>
      </c>
    </row>
    <row r="68237" spans="1:14" x14ac:dyDescent="0.25">
      <c r="A68237" s="1">
        <v>68237</v>
      </c>
      <c r="B68237" s="1" t="b">
        <f>IF(AND(G68237=TRUE(),H68237=TRUE()),IFERROR(MATCH(LEFT(E68238,6),Sheet3!$3:$3,0)&gt;0,"No Section"),FALSE())</f>
        <v>0</v>
      </c>
      <c r="C68237" s="1">
        <f t="shared" si="6378"/>
        <v>61.74</v>
      </c>
      <c r="E68237" s="1" t="str">
        <f t="shared" si="6379"/>
        <v>061740_TE_SS_filler</v>
      </c>
      <c r="F68237" s="1" t="str">
        <f t="shared" si="6380"/>
        <v/>
      </c>
      <c r="G68237" s="1" t="b">
        <f t="shared" si="6383"/>
        <v>0</v>
      </c>
      <c r="H68237" s="1" t="b">
        <f t="shared" si="6381"/>
        <v>0</v>
      </c>
      <c r="I68237" s="1" t="e">
        <f t="shared" si="6382"/>
        <v>#VALUE!</v>
      </c>
      <c r="J68237" s="1" t="s">
        <v>1465</v>
      </c>
      <c r="K68237" s="1">
        <v>54099</v>
      </c>
      <c r="L68237" s="1">
        <v>-0.90524700000000002</v>
      </c>
      <c r="M68237" s="1">
        <v>-1.6574599999999999</v>
      </c>
      <c r="N68237" s="1">
        <v>56.494900000000001</v>
      </c>
    </row>
    <row r="68238" spans="1:14" x14ac:dyDescent="0.25">
      <c r="A68238" s="1">
        <v>68238</v>
      </c>
      <c r="B68238" s="1" t="b">
        <f>IF(AND(G68238=TRUE(),H68238=TRUE()),IFERROR(MATCH(LEFT(E68239,6),Sheet3!$3:$3,0)&gt;0,"No Section"),FALSE())</f>
        <v>0</v>
      </c>
      <c r="C68238" s="1">
        <f t="shared" si="6378"/>
        <v>61.74</v>
      </c>
      <c r="E68238" s="1" t="str">
        <f t="shared" si="6379"/>
        <v>061740_TE_SS_filler</v>
      </c>
      <c r="F68238" s="1" t="str">
        <f t="shared" si="6380"/>
        <v/>
      </c>
      <c r="G68238" s="1" t="b">
        <f t="shared" si="6383"/>
        <v>0</v>
      </c>
      <c r="H68238" s="1" t="b">
        <f t="shared" si="6381"/>
        <v>0</v>
      </c>
      <c r="I68238" s="1" t="e">
        <f t="shared" si="6382"/>
        <v>#VALUE!</v>
      </c>
      <c r="J68238" s="1" t="s">
        <v>1465</v>
      </c>
      <c r="K68238" s="1">
        <v>54100</v>
      </c>
      <c r="L68238" s="1">
        <v>-0.944303</v>
      </c>
      <c r="M68238" s="1">
        <v>-1.6677900000000001</v>
      </c>
      <c r="N68238" s="1">
        <v>56.493899999999996</v>
      </c>
    </row>
    <row r="68239" spans="1:14" x14ac:dyDescent="0.25">
      <c r="A68239" s="1">
        <v>68239</v>
      </c>
      <c r="B68239" s="1" t="b">
        <f>IF(AND(G68239=TRUE(),H68239=TRUE()),IFERROR(MATCH(LEFT(E68240,6),Sheet3!$3:$3,0)&gt;0,"No Section"),FALSE())</f>
        <v>0</v>
      </c>
      <c r="C68239" s="1">
        <f t="shared" si="6378"/>
        <v>61.74</v>
      </c>
      <c r="E68239" s="1" t="str">
        <f t="shared" si="6379"/>
        <v>061740_TE_SS_filler</v>
      </c>
      <c r="F68239" s="1" t="str">
        <f t="shared" si="6380"/>
        <v/>
      </c>
      <c r="G68239" s="1" t="b">
        <f t="shared" si="6383"/>
        <v>0</v>
      </c>
      <c r="H68239" s="1" t="b">
        <f t="shared" si="6381"/>
        <v>0</v>
      </c>
      <c r="I68239" s="1" t="e">
        <f t="shared" si="6382"/>
        <v>#VALUE!</v>
      </c>
      <c r="J68239" s="1" t="s">
        <v>1465</v>
      </c>
      <c r="K68239" s="1">
        <v>54101</v>
      </c>
      <c r="L68239" s="1">
        <v>-0.98111800000000005</v>
      </c>
      <c r="M68239" s="1">
        <v>-1.6775500000000001</v>
      </c>
      <c r="N68239" s="1">
        <v>56.492899999999999</v>
      </c>
    </row>
    <row r="68240" spans="1:14" x14ac:dyDescent="0.25">
      <c r="A68240" s="1">
        <v>68240</v>
      </c>
      <c r="B68240" s="1" t="b">
        <f>IF(AND(G68240=TRUE(),H68240=TRUE()),IFERROR(MATCH(LEFT(E68241,6),Sheet3!$3:$3,0)&gt;0,"No Section"),FALSE())</f>
        <v>0</v>
      </c>
      <c r="C68240" s="1">
        <f t="shared" si="6378"/>
        <v>61.74</v>
      </c>
      <c r="E68240" s="1" t="str">
        <f t="shared" si="6379"/>
        <v>061740_TE_SS_filler</v>
      </c>
      <c r="F68240" s="1" t="str">
        <f t="shared" si="6380"/>
        <v/>
      </c>
      <c r="G68240" s="1" t="b">
        <f t="shared" si="6383"/>
        <v>0</v>
      </c>
      <c r="H68240" s="1" t="b">
        <f t="shared" si="6381"/>
        <v>0</v>
      </c>
      <c r="I68240" s="1" t="e">
        <f t="shared" si="6382"/>
        <v>#VALUE!</v>
      </c>
      <c r="J68240" s="1" t="s">
        <v>1465</v>
      </c>
      <c r="K68240" s="1">
        <v>54102</v>
      </c>
      <c r="L68240" s="1">
        <v>-1.01555</v>
      </c>
      <c r="M68240" s="1">
        <v>-1.68676</v>
      </c>
      <c r="N68240" s="1">
        <v>56.491999999999997</v>
      </c>
    </row>
    <row r="68241" spans="1:18" x14ac:dyDescent="0.25">
      <c r="A68241" s="1">
        <v>68241</v>
      </c>
      <c r="B68241" s="1" t="b">
        <f>IF(AND(G68241=TRUE(),H68241=TRUE()),IFERROR(MATCH(LEFT(E68242,6),Sheet3!$3:$3,0)&gt;0,"No Section"),FALSE())</f>
        <v>0</v>
      </c>
      <c r="C68241" s="1">
        <f t="shared" si="6378"/>
        <v>61.74</v>
      </c>
      <c r="E68241" s="1" t="str">
        <f t="shared" si="6379"/>
        <v>061740_TE_SS_filler</v>
      </c>
      <c r="F68241" s="1" t="str">
        <f t="shared" si="6380"/>
        <v/>
      </c>
      <c r="G68241" s="1" t="b">
        <f t="shared" si="6383"/>
        <v>0</v>
      </c>
      <c r="H68241" s="1" t="b">
        <f t="shared" si="6381"/>
        <v>0</v>
      </c>
      <c r="I68241" s="1" t="e">
        <f t="shared" si="6382"/>
        <v>#VALUE!</v>
      </c>
      <c r="J68241" s="1" t="s">
        <v>1465</v>
      </c>
      <c r="K68241" s="1">
        <v>54103</v>
      </c>
      <c r="L68241" s="1">
        <v>-1.0355099999999999</v>
      </c>
      <c r="M68241" s="1">
        <v>-1.69214</v>
      </c>
      <c r="N68241" s="1">
        <v>56.491500000000002</v>
      </c>
    </row>
    <row r="68242" spans="1:18" x14ac:dyDescent="0.25">
      <c r="A68242" s="1">
        <v>68242</v>
      </c>
      <c r="B68242" s="1" t="b">
        <f>IF(AND(G68242=TRUE(),H68242=TRUE()),IFERROR(MATCH(LEFT(E68243,6),Sheet3!$3:$3,0)&gt;0,"No Section"),FALSE())</f>
        <v>0</v>
      </c>
      <c r="C68242" s="1">
        <f t="shared" si="6378"/>
        <v>61.74</v>
      </c>
      <c r="E68242" s="1" t="str">
        <f t="shared" si="6379"/>
        <v>061740_TE_SS_filler</v>
      </c>
      <c r="F68242" s="1" t="str">
        <f t="shared" si="6380"/>
        <v/>
      </c>
      <c r="G68242" s="1" t="b">
        <f t="shared" si="6383"/>
        <v>0</v>
      </c>
      <c r="H68242" s="1" t="b">
        <f t="shared" si="6381"/>
        <v>0</v>
      </c>
      <c r="I68242" s="1" t="e">
        <f t="shared" si="6382"/>
        <v>#VALUE!</v>
      </c>
      <c r="J68242" s="1" t="s">
        <v>1465</v>
      </c>
      <c r="K68242" s="1">
        <v>54104</v>
      </c>
      <c r="L68242" s="1">
        <v>-1.0474600000000001</v>
      </c>
      <c r="M68242" s="1">
        <v>-1.69536</v>
      </c>
      <c r="N68242" s="1">
        <v>56.491100000000003</v>
      </c>
    </row>
    <row r="68243" spans="1:18" x14ac:dyDescent="0.25">
      <c r="A68243" s="1">
        <v>68243</v>
      </c>
      <c r="B68243" s="1" t="b">
        <f>IF(AND(G68243=TRUE(),H68243=TRUE()),IFERROR(MATCH(LEFT(E68244,6),Sheet3!$3:$3,0)&gt;0,"No Section"),FALSE())</f>
        <v>0</v>
      </c>
      <c r="C68243" s="1">
        <f t="shared" si="6378"/>
        <v>61.74</v>
      </c>
      <c r="E68243" s="1" t="str">
        <f t="shared" si="6379"/>
        <v>061740_TE_SS_filler</v>
      </c>
      <c r="F68243" s="1" t="str">
        <f t="shared" si="6380"/>
        <v/>
      </c>
      <c r="G68243" s="1" t="b">
        <f t="shared" si="6383"/>
        <v>0</v>
      </c>
      <c r="H68243" s="1" t="b">
        <f t="shared" si="6381"/>
        <v>0</v>
      </c>
      <c r="I68243" s="1" t="e">
        <f t="shared" si="6382"/>
        <v>#VALUE!</v>
      </c>
      <c r="J68243" s="1" t="s">
        <v>1465</v>
      </c>
      <c r="K68243" s="1">
        <v>54105</v>
      </c>
      <c r="L68243" s="1">
        <v>-1.0767199999999999</v>
      </c>
      <c r="M68243" s="1">
        <v>-1.7032400000000001</v>
      </c>
      <c r="N68243" s="1">
        <v>56.490400000000001</v>
      </c>
    </row>
    <row r="68244" spans="1:18" x14ac:dyDescent="0.25">
      <c r="A68244" s="1">
        <v>68244</v>
      </c>
      <c r="B68244" s="1" t="b">
        <f>IF(AND(G68244=TRUE(),H68244=TRUE()),IFERROR(MATCH(LEFT(E68245,6),Sheet3!$3:$3,0)&gt;0,"No Section"),FALSE())</f>
        <v>0</v>
      </c>
      <c r="C68244" s="1">
        <f t="shared" ref="C68244:C68307" si="6384">LEFT(E68244,6)/1000</f>
        <v>61.74</v>
      </c>
      <c r="E68244" s="1" t="str">
        <f t="shared" ref="E68244:E68307" si="6385">IF(J68245=$J$149,RIGHT(J68244,LEN(J68244)-5),E68243)</f>
        <v>061740_TE_SS_filler</v>
      </c>
      <c r="F68244" s="1" t="str">
        <f t="shared" ref="F68244:F68307" si="6386">IF(J68244=$J$150,VLOOKUP(L68244,$U$2:$V$7,2,FALSE()),"")</f>
        <v/>
      </c>
      <c r="G68244" s="1" t="b">
        <f t="shared" si="6383"/>
        <v>0</v>
      </c>
      <c r="H68244" s="1" t="b">
        <f t="shared" ref="H68244:H68307" si="6387">IF(F68244=F68245,FALSE(),IF(J68244=$J$150,TRUE(),FALSE()))</f>
        <v>0</v>
      </c>
      <c r="I68244" s="1" t="e">
        <f t="shared" ref="I68244:I68307" si="6388">IF(F68244=F68243,I68243,0)+K68244</f>
        <v>#VALUE!</v>
      </c>
      <c r="J68244" s="1" t="s">
        <v>1465</v>
      </c>
      <c r="K68244" s="1">
        <v>54106</v>
      </c>
      <c r="L68244" s="1">
        <v>-1.10321</v>
      </c>
      <c r="M68244" s="1">
        <v>-1.7105300000000001</v>
      </c>
      <c r="N68244" s="1">
        <v>56.489600000000003</v>
      </c>
    </row>
    <row r="68245" spans="1:18" x14ac:dyDescent="0.25">
      <c r="A68245" s="1">
        <v>68245</v>
      </c>
      <c r="B68245" s="1" t="b">
        <f>IF(AND(G68245=TRUE(),H68245=TRUE()),IFERROR(MATCH(LEFT(E68246,6),Sheet3!$3:$3,0)&gt;0,"No Section"),FALSE())</f>
        <v>0</v>
      </c>
      <c r="C68245" s="1">
        <f t="shared" si="6384"/>
        <v>61.74</v>
      </c>
      <c r="E68245" s="1" t="str">
        <f t="shared" si="6385"/>
        <v>061740_TE_SS_filler</v>
      </c>
      <c r="F68245" s="1" t="str">
        <f t="shared" si="6386"/>
        <v/>
      </c>
      <c r="G68245" s="1" t="b">
        <f t="shared" ref="G68245:G68308" si="6389">IF(J68245=$J$149,IF(E68244=E68243,FALSE(),TRUE()),G68244)</f>
        <v>0</v>
      </c>
      <c r="H68245" s="1" t="b">
        <f t="shared" si="6387"/>
        <v>0</v>
      </c>
      <c r="I68245" s="1" t="e">
        <f t="shared" si="6388"/>
        <v>#VALUE!</v>
      </c>
      <c r="J68245" s="1" t="s">
        <v>1465</v>
      </c>
      <c r="K68245" s="1">
        <v>54107</v>
      </c>
      <c r="L68245" s="1">
        <v>-1.1268499999999999</v>
      </c>
      <c r="M68245" s="1">
        <v>-1.7169099999999999</v>
      </c>
      <c r="N68245" s="1">
        <v>56.488999999999997</v>
      </c>
    </row>
    <row r="68246" spans="1:18" x14ac:dyDescent="0.25">
      <c r="A68246" s="1">
        <v>68246</v>
      </c>
      <c r="B68246" s="1" t="b">
        <f>IF(AND(G68246=TRUE(),H68246=TRUE()),IFERROR(MATCH(LEFT(E68247,6),Sheet3!$3:$3,0)&gt;0,"No Section"),FALSE())</f>
        <v>0</v>
      </c>
      <c r="C68246" s="1">
        <f t="shared" si="6384"/>
        <v>61.74</v>
      </c>
      <c r="E68246" s="1" t="str">
        <f t="shared" si="6385"/>
        <v>061740_TE_SS_filler</v>
      </c>
      <c r="F68246" s="1" t="str">
        <f t="shared" si="6386"/>
        <v/>
      </c>
      <c r="G68246" s="1" t="b">
        <f t="shared" si="6389"/>
        <v>0</v>
      </c>
      <c r="H68246" s="1" t="b">
        <f t="shared" si="6387"/>
        <v>0</v>
      </c>
      <c r="I68246" s="1" t="e">
        <f t="shared" si="6388"/>
        <v>#VALUE!</v>
      </c>
      <c r="J68246" s="1" t="s">
        <v>1465</v>
      </c>
      <c r="K68246" s="1">
        <v>54108</v>
      </c>
      <c r="L68246" s="1">
        <v>-1.1475200000000001</v>
      </c>
      <c r="M68246" s="1">
        <v>-1.7225600000000001</v>
      </c>
      <c r="N68246" s="1">
        <v>56.488500000000002</v>
      </c>
    </row>
    <row r="68247" spans="1:18" x14ac:dyDescent="0.25">
      <c r="A68247" s="1">
        <v>68247</v>
      </c>
      <c r="B68247" s="1" t="b">
        <f>IF(AND(G68247=TRUE(),H68247=TRUE()),IFERROR(MATCH(LEFT(E68248,6),Sheet3!$3:$3,0)&gt;0,"No Section"),FALSE())</f>
        <v>0</v>
      </c>
      <c r="C68247" s="1">
        <f t="shared" si="6384"/>
        <v>61.74</v>
      </c>
      <c r="E68247" s="1" t="str">
        <f t="shared" si="6385"/>
        <v>061740_TE_SS_filler</v>
      </c>
      <c r="F68247" s="1" t="str">
        <f t="shared" si="6386"/>
        <v/>
      </c>
      <c r="G68247" s="1" t="b">
        <f t="shared" si="6389"/>
        <v>0</v>
      </c>
      <c r="H68247" s="1" t="b">
        <f t="shared" si="6387"/>
        <v>0</v>
      </c>
      <c r="I68247" s="1" t="e">
        <f t="shared" si="6388"/>
        <v>#VALUE!</v>
      </c>
      <c r="J68247" s="1" t="s">
        <v>1465</v>
      </c>
      <c r="K68247" s="1">
        <v>54109</v>
      </c>
      <c r="L68247" s="1">
        <v>-1.1651499999999999</v>
      </c>
      <c r="M68247" s="1">
        <v>-1.7274799999999999</v>
      </c>
      <c r="N68247" s="1">
        <v>56.488</v>
      </c>
    </row>
    <row r="68248" spans="1:18" x14ac:dyDescent="0.25">
      <c r="A68248" s="1">
        <v>68248</v>
      </c>
      <c r="B68248" s="1" t="b">
        <f>IF(AND(G68248=TRUE(),H68248=TRUE()),IFERROR(MATCH(LEFT(E68249,6),Sheet3!$3:$3,0)&gt;0,"No Section"),FALSE())</f>
        <v>0</v>
      </c>
      <c r="C68248" s="1">
        <f t="shared" si="6384"/>
        <v>61.74</v>
      </c>
      <c r="E68248" s="1" t="str">
        <f t="shared" si="6385"/>
        <v>061740_TE_SS_filler</v>
      </c>
      <c r="F68248" s="1" t="str">
        <f t="shared" si="6386"/>
        <v/>
      </c>
      <c r="G68248" s="1" t="b">
        <f t="shared" si="6389"/>
        <v>0</v>
      </c>
      <c r="H68248" s="1" t="b">
        <f t="shared" si="6387"/>
        <v>0</v>
      </c>
      <c r="I68248" s="1" t="e">
        <f t="shared" si="6388"/>
        <v>#VALUE!</v>
      </c>
      <c r="J68248" s="1" t="s">
        <v>1465</v>
      </c>
      <c r="K68248" s="1">
        <v>54110</v>
      </c>
      <c r="L68248" s="1">
        <v>-1.17967</v>
      </c>
      <c r="M68248" s="1">
        <v>-1.7316100000000001</v>
      </c>
      <c r="N68248" s="1">
        <v>56.4876</v>
      </c>
    </row>
    <row r="68249" spans="1:18" x14ac:dyDescent="0.25">
      <c r="A68249" s="1">
        <v>68249</v>
      </c>
      <c r="B68249" s="1" t="b">
        <f>IF(AND(G68249=TRUE(),H68249=TRUE()),IFERROR(MATCH(LEFT(E68250,6),Sheet3!$3:$3,0)&gt;0,"No Section"),FALSE())</f>
        <v>0</v>
      </c>
      <c r="C68249" s="1">
        <f t="shared" si="6384"/>
        <v>61.74</v>
      </c>
      <c r="E68249" s="1" t="str">
        <f t="shared" si="6385"/>
        <v>061740_TE_SS_filler</v>
      </c>
      <c r="F68249" s="1" t="str">
        <f t="shared" si="6386"/>
        <v/>
      </c>
      <c r="G68249" s="1" t="b">
        <f t="shared" si="6389"/>
        <v>0</v>
      </c>
      <c r="H68249" s="1" t="b">
        <f t="shared" si="6387"/>
        <v>0</v>
      </c>
      <c r="I68249" s="1" t="e">
        <f t="shared" si="6388"/>
        <v>#VALUE!</v>
      </c>
      <c r="J68249" s="1" t="s">
        <v>1465</v>
      </c>
      <c r="K68249" s="1">
        <v>54111</v>
      </c>
      <c r="L68249" s="1">
        <v>-1.19102</v>
      </c>
      <c r="M68249" s="1">
        <v>-1.73491</v>
      </c>
      <c r="N68249" s="1">
        <v>56.487200000000001</v>
      </c>
    </row>
    <row r="68250" spans="1:18" x14ac:dyDescent="0.25">
      <c r="A68250" s="1">
        <v>68250</v>
      </c>
      <c r="B68250" s="1" t="b">
        <f>IF(AND(G68250=TRUE(),H68250=TRUE()),IFERROR(MATCH(LEFT(E68251,6),Sheet3!$3:$3,0)&gt;0,"No Section"),FALSE())</f>
        <v>0</v>
      </c>
      <c r="C68250" s="1">
        <f t="shared" si="6384"/>
        <v>61.74</v>
      </c>
      <c r="E68250" s="1" t="str">
        <f t="shared" si="6385"/>
        <v>061740_TE_SS_filler</v>
      </c>
      <c r="F68250" s="1" t="str">
        <f t="shared" si="6386"/>
        <v/>
      </c>
      <c r="G68250" s="1" t="b">
        <f t="shared" si="6389"/>
        <v>0</v>
      </c>
      <c r="H68250" s="1" t="b">
        <f t="shared" si="6387"/>
        <v>0</v>
      </c>
      <c r="I68250" s="1" t="e">
        <f t="shared" si="6388"/>
        <v>#VALUE!</v>
      </c>
      <c r="J68250" s="1" t="s">
        <v>1465</v>
      </c>
      <c r="K68250" s="1">
        <v>54112</v>
      </c>
      <c r="L68250" s="1">
        <v>-1.19916</v>
      </c>
      <c r="M68250" s="1">
        <v>-1.7372700000000001</v>
      </c>
      <c r="N68250" s="1">
        <v>56.487000000000002</v>
      </c>
    </row>
    <row r="68251" spans="1:18" x14ac:dyDescent="0.25">
      <c r="A68251" s="1">
        <v>68251</v>
      </c>
      <c r="B68251" s="1" t="b">
        <f>IF(AND(G68251=TRUE(),H68251=TRUE()),IFERROR(MATCH(LEFT(E68252,6),Sheet3!$3:$3,0)&gt;0,"No Section"),FALSE())</f>
        <v>0</v>
      </c>
      <c r="C68251" s="1">
        <f t="shared" si="6384"/>
        <v>61.74</v>
      </c>
      <c r="E68251" s="1" t="str">
        <f t="shared" si="6385"/>
        <v>061740_TE_SS_filler</v>
      </c>
      <c r="F68251" s="1" t="str">
        <f t="shared" si="6386"/>
        <v/>
      </c>
      <c r="G68251" s="1" t="b">
        <f t="shared" si="6389"/>
        <v>0</v>
      </c>
      <c r="H68251" s="1" t="b">
        <f t="shared" si="6387"/>
        <v>0</v>
      </c>
      <c r="I68251" s="1" t="e">
        <f t="shared" si="6388"/>
        <v>#VALUE!</v>
      </c>
      <c r="J68251" s="1" t="s">
        <v>1465</v>
      </c>
      <c r="K68251" s="1">
        <v>54113</v>
      </c>
      <c r="L68251" s="1">
        <v>-1.2040500000000001</v>
      </c>
      <c r="M68251" s="1">
        <v>-1.73868</v>
      </c>
      <c r="N68251" s="1">
        <v>56.486899999999999</v>
      </c>
    </row>
    <row r="68252" spans="1:18" x14ac:dyDescent="0.25">
      <c r="A68252" s="1">
        <v>68252</v>
      </c>
      <c r="B68252" s="1" t="b">
        <f>IF(AND(G68252=TRUE(),H68252=TRUE()),IFERROR(MATCH(LEFT(E68253,6),Sheet3!$3:$3,0)&gt;0,"No Section"),FALSE())</f>
        <v>0</v>
      </c>
      <c r="C68252" s="1">
        <f t="shared" si="6384"/>
        <v>61.74</v>
      </c>
      <c r="E68252" s="1" t="str">
        <f t="shared" si="6385"/>
        <v>061740_TE_SS_filler</v>
      </c>
      <c r="F68252" s="1" t="str">
        <f t="shared" si="6386"/>
        <v/>
      </c>
      <c r="G68252" s="1" t="b">
        <f t="shared" si="6389"/>
        <v>0</v>
      </c>
      <c r="H68252" s="1" t="b">
        <f t="shared" si="6387"/>
        <v>0</v>
      </c>
      <c r="I68252" s="1" t="e">
        <f t="shared" si="6388"/>
        <v>#VALUE!</v>
      </c>
      <c r="J68252" s="1" t="s">
        <v>1465</v>
      </c>
      <c r="K68252" s="1">
        <v>54114</v>
      </c>
      <c r="L68252" s="1">
        <v>-1.2056899999999999</v>
      </c>
      <c r="M68252" s="1">
        <v>-1.73916</v>
      </c>
      <c r="N68252" s="1">
        <v>56.486800000000002</v>
      </c>
    </row>
    <row r="68253" spans="1:18" x14ac:dyDescent="0.25">
      <c r="A68253" s="1">
        <v>68253</v>
      </c>
      <c r="B68253" s="1" t="b">
        <f>IF(AND(G68253=TRUE(),H68253=TRUE()),IFERROR(MATCH(LEFT(E68254,6),Sheet3!$3:$3,0)&gt;0,"No Section"),FALSE())</f>
        <v>0</v>
      </c>
      <c r="C68253" s="1">
        <f t="shared" si="6384"/>
        <v>61.74</v>
      </c>
      <c r="E68253" s="1" t="str">
        <f t="shared" si="6385"/>
        <v>061740_TE_SS_filler</v>
      </c>
      <c r="F68253" s="1" t="str">
        <f t="shared" si="6386"/>
        <v/>
      </c>
      <c r="G68253" s="1" t="b">
        <f t="shared" si="6389"/>
        <v>0</v>
      </c>
      <c r="H68253" s="1" t="b">
        <f t="shared" si="6387"/>
        <v>0</v>
      </c>
      <c r="I68253" s="1" t="e">
        <f t="shared" si="6388"/>
        <v>#VALUE!</v>
      </c>
      <c r="J68253" s="1" t="s">
        <v>1469</v>
      </c>
    </row>
    <row r="68254" spans="1:18" x14ac:dyDescent="0.25">
      <c r="A68254" s="1">
        <v>68254</v>
      </c>
      <c r="B68254" s="1" t="b">
        <f>IF(AND(G68254=TRUE(),H68254=TRUE()),IFERROR(MATCH(LEFT(E68255,6),Sheet3!$3:$3,0)&gt;0,"No Section"),FALSE())</f>
        <v>0</v>
      </c>
      <c r="C68254" s="1">
        <f t="shared" si="6384"/>
        <v>61.74</v>
      </c>
      <c r="E68254" s="1" t="str">
        <f t="shared" si="6385"/>
        <v>061740_TE_SS_filler</v>
      </c>
      <c r="F68254" s="1" t="str">
        <f t="shared" si="6386"/>
        <v/>
      </c>
      <c r="G68254" s="1" t="b">
        <f t="shared" si="6389"/>
        <v>0</v>
      </c>
      <c r="H68254" s="1" t="b">
        <f t="shared" si="6387"/>
        <v>0</v>
      </c>
      <c r="I68254" s="1" t="e">
        <f t="shared" si="6388"/>
        <v>#VALUE!</v>
      </c>
      <c r="J68254" s="1" t="s">
        <v>1467</v>
      </c>
      <c r="K68254" s="1">
        <v>1000</v>
      </c>
    </row>
    <row r="68255" spans="1:18" x14ac:dyDescent="0.25">
      <c r="A68255" s="1">
        <v>68255</v>
      </c>
      <c r="B68255" s="1" t="b">
        <f>IF(AND(G68255=TRUE(),H68255=TRUE()),IFERROR(MATCH(LEFT(E68256,6),Sheet3!$3:$3,0)&gt;0,"No Section"),FALSE())</f>
        <v>0</v>
      </c>
      <c r="C68255" s="1">
        <f t="shared" si="6384"/>
        <v>61.74</v>
      </c>
      <c r="E68255" s="1" t="str">
        <f t="shared" si="6385"/>
        <v>061740_TE_SS_filler</v>
      </c>
      <c r="F68255" s="1" t="str">
        <f t="shared" si="6386"/>
        <v/>
      </c>
      <c r="G68255" s="1" t="b">
        <f t="shared" si="6389"/>
        <v>0</v>
      </c>
      <c r="H68255" s="1" t="b">
        <f t="shared" si="6387"/>
        <v>0</v>
      </c>
      <c r="I68255" s="1" t="e">
        <f t="shared" si="6388"/>
        <v>#VALUE!</v>
      </c>
      <c r="J68255" s="1" t="s">
        <v>1468</v>
      </c>
      <c r="K68255" s="1">
        <v>1055</v>
      </c>
      <c r="L68255" s="1" t="s">
        <v>1461</v>
      </c>
      <c r="M68255" s="1">
        <v>56.49</v>
      </c>
      <c r="N68255" s="1">
        <v>0</v>
      </c>
      <c r="O68255" s="1">
        <v>-1.70692</v>
      </c>
      <c r="P68255" s="1">
        <v>0</v>
      </c>
      <c r="Q68255" s="1">
        <v>0</v>
      </c>
      <c r="R68255" s="1">
        <v>5.6395400000000002</v>
      </c>
    </row>
    <row r="68256" spans="1:18" x14ac:dyDescent="0.25">
      <c r="A68256" s="1">
        <v>68256</v>
      </c>
      <c r="B68256" s="1" t="b">
        <f>IF(AND(G68256=TRUE(),H68256=TRUE()),IFERROR(MATCH(LEFT(E68257,6),Sheet3!$3:$3,0)&gt;0,"No Section"),FALSE())</f>
        <v>0</v>
      </c>
      <c r="C68256" s="1">
        <f t="shared" si="6384"/>
        <v>61.74</v>
      </c>
      <c r="E68256" s="1" t="str">
        <f t="shared" si="6385"/>
        <v>061740_TE_SS_filler</v>
      </c>
      <c r="F68256" s="1" t="str">
        <f t="shared" si="6386"/>
        <v/>
      </c>
      <c r="G68256" s="1" t="b">
        <f t="shared" si="6389"/>
        <v>0</v>
      </c>
      <c r="H68256" s="1" t="b">
        <f t="shared" si="6387"/>
        <v>0</v>
      </c>
      <c r="I68256" s="1" t="e">
        <f t="shared" si="6388"/>
        <v>#VALUE!</v>
      </c>
    </row>
    <row r="68257" spans="1:18" x14ac:dyDescent="0.25">
      <c r="A68257" s="1">
        <v>68257</v>
      </c>
      <c r="B68257" s="1" t="b">
        <f>IF(AND(G68257=TRUE(),H68257=TRUE()),IFERROR(MATCH(LEFT(E68258,6),Sheet3!$3:$3,0)&gt;0,"No Section"),FALSE())</f>
        <v>0</v>
      </c>
      <c r="C68257" s="1">
        <f t="shared" si="6384"/>
        <v>61.74</v>
      </c>
      <c r="E68257" s="1" t="str">
        <f t="shared" si="6385"/>
        <v>061740_TE_SS_filler</v>
      </c>
      <c r="F68257" s="1" t="str">
        <f t="shared" si="6386"/>
        <v/>
      </c>
      <c r="G68257" s="1" t="b">
        <f t="shared" si="6389"/>
        <v>0</v>
      </c>
      <c r="H68257" s="1" t="b">
        <f t="shared" si="6387"/>
        <v>0</v>
      </c>
      <c r="I68257" s="1" t="e">
        <f t="shared" si="6388"/>
        <v>#VALUE!</v>
      </c>
      <c r="J68257" s="1" t="s">
        <v>1460</v>
      </c>
      <c r="K68257" s="1">
        <v>12</v>
      </c>
      <c r="L68257" s="1" t="s">
        <v>1461</v>
      </c>
      <c r="M68257" s="1">
        <v>0</v>
      </c>
      <c r="N68257" s="1">
        <v>-1.70692</v>
      </c>
      <c r="O68257" s="1">
        <v>56.49</v>
      </c>
      <c r="P68257" s="1">
        <v>0</v>
      </c>
      <c r="Q68257" s="1">
        <v>5.6395400000000002</v>
      </c>
      <c r="R68257" s="1">
        <v>0</v>
      </c>
    </row>
    <row r="68258" spans="1:18" x14ac:dyDescent="0.25">
      <c r="A68258" s="1">
        <v>68258</v>
      </c>
      <c r="B68258" s="1" t="b">
        <f>IF(AND(G68258=TRUE(),H68258=TRUE()),IFERROR(MATCH(LEFT(E68259,6),Sheet3!$3:$3,0)&gt;0,"No Section"),FALSE())</f>
        <v>0</v>
      </c>
      <c r="C68258" s="1">
        <f t="shared" si="6384"/>
        <v>61.74</v>
      </c>
      <c r="E68258" s="1" t="str">
        <f t="shared" si="6385"/>
        <v>061740_TE_SS_filler</v>
      </c>
      <c r="F68258" s="1" t="str">
        <f t="shared" si="6386"/>
        <v/>
      </c>
      <c r="G68258" s="1" t="b">
        <f t="shared" si="6389"/>
        <v>0</v>
      </c>
      <c r="H68258" s="1" t="b">
        <f t="shared" si="6387"/>
        <v>0</v>
      </c>
      <c r="I68258" s="1" t="e">
        <f t="shared" si="6388"/>
        <v>#VALUE!</v>
      </c>
    </row>
    <row r="68259" spans="1:18" x14ac:dyDescent="0.25">
      <c r="A68259" s="1">
        <v>68259</v>
      </c>
      <c r="B68259" s="1" t="b">
        <f>IF(AND(G68259=TRUE(),H68259=TRUE()),IFERROR(MATCH(LEFT(E68260,6),Sheet3!$3:$3,0)&gt;0,"No Section"),FALSE())</f>
        <v>0</v>
      </c>
      <c r="C68259" s="1">
        <f t="shared" si="6384"/>
        <v>61.74</v>
      </c>
      <c r="E68259" s="1" t="str">
        <f t="shared" si="6385"/>
        <v>061740_TE_SS_filler</v>
      </c>
      <c r="F68259" s="1" t="str">
        <f t="shared" si="6386"/>
        <v/>
      </c>
      <c r="G68259" s="1" t="b">
        <f t="shared" si="6389"/>
        <v>0</v>
      </c>
      <c r="H68259" s="1" t="b">
        <f t="shared" si="6387"/>
        <v>0</v>
      </c>
      <c r="I68259" s="1" t="e">
        <f t="shared" si="6388"/>
        <v>#VALUE!</v>
      </c>
      <c r="J68259" s="1" t="s">
        <v>1462</v>
      </c>
      <c r="K68259" s="1">
        <v>0</v>
      </c>
    </row>
    <row r="68260" spans="1:18" x14ac:dyDescent="0.25">
      <c r="A68260" s="1">
        <v>68260</v>
      </c>
      <c r="B68260" s="1" t="b">
        <f>IF(AND(G68260=TRUE(),H68260=TRUE()),IFERROR(MATCH(LEFT(E68261,6),Sheet3!$3:$3,0)&gt;0,"No Section"),FALSE())</f>
        <v>0</v>
      </c>
      <c r="C68260" s="1">
        <f t="shared" si="6384"/>
        <v>61.74</v>
      </c>
      <c r="E68260" s="1" t="str">
        <f t="shared" si="6385"/>
        <v>061740_TE_SS_filler</v>
      </c>
      <c r="F68260" s="1" t="str">
        <f t="shared" si="6386"/>
        <v/>
      </c>
      <c r="G68260" s="1" t="b">
        <f t="shared" si="6389"/>
        <v>0</v>
      </c>
      <c r="H68260" s="1" t="b">
        <f t="shared" si="6387"/>
        <v>0</v>
      </c>
      <c r="I68260" s="1" t="e">
        <f t="shared" si="6388"/>
        <v>#VALUE!</v>
      </c>
      <c r="J68260" s="1" t="s">
        <v>1463</v>
      </c>
      <c r="K68260" s="1" t="s">
        <v>1464</v>
      </c>
    </row>
    <row r="68261" spans="1:18" x14ac:dyDescent="0.25">
      <c r="A68261" s="1">
        <v>68261</v>
      </c>
      <c r="B68261" s="1" t="b">
        <f>IF(AND(G68261=TRUE(),H68261=TRUE()),IFERROR(MATCH(LEFT(E68262,6),Sheet3!$3:$3,0)&gt;0,"No Section"),FALSE())</f>
        <v>0</v>
      </c>
      <c r="C68261" s="1">
        <f t="shared" si="6384"/>
        <v>61.74</v>
      </c>
      <c r="E68261" s="1" t="str">
        <f t="shared" si="6385"/>
        <v>061740_TE_SS_filler</v>
      </c>
      <c r="F68261" s="1" t="str">
        <f t="shared" si="6386"/>
        <v/>
      </c>
      <c r="G68261" s="1" t="b">
        <f t="shared" si="6389"/>
        <v>0</v>
      </c>
      <c r="H68261" s="1" t="b">
        <f t="shared" si="6387"/>
        <v>0</v>
      </c>
      <c r="I68261" s="1" t="e">
        <f t="shared" si="6388"/>
        <v>#VALUE!</v>
      </c>
      <c r="J68261" s="1" t="s">
        <v>1465</v>
      </c>
      <c r="K68261" s="1">
        <v>55001</v>
      </c>
      <c r="L68261" s="1">
        <v>-1.19292</v>
      </c>
      <c r="M68261" s="1">
        <v>-1.76301</v>
      </c>
      <c r="N68261" s="1">
        <v>56.6965</v>
      </c>
    </row>
    <row r="68262" spans="1:18" x14ac:dyDescent="0.25">
      <c r="A68262" s="1">
        <v>68262</v>
      </c>
      <c r="B68262" s="1" t="b">
        <f>IF(AND(G68262=TRUE(),H68262=TRUE()),IFERROR(MATCH(LEFT(E68263,6),Sheet3!$3:$3,0)&gt;0,"No Section"),FALSE())</f>
        <v>0</v>
      </c>
      <c r="C68262" s="1">
        <f t="shared" si="6384"/>
        <v>61.74</v>
      </c>
      <c r="E68262" s="1" t="str">
        <f t="shared" si="6385"/>
        <v>061740_TE_SS_filler</v>
      </c>
      <c r="F68262" s="1" t="str">
        <f t="shared" si="6386"/>
        <v/>
      </c>
      <c r="G68262" s="1" t="b">
        <f t="shared" si="6389"/>
        <v>0</v>
      </c>
      <c r="H68262" s="1" t="b">
        <f t="shared" si="6387"/>
        <v>0</v>
      </c>
      <c r="I68262" s="1" t="e">
        <f t="shared" si="6388"/>
        <v>#VALUE!</v>
      </c>
      <c r="J68262" s="1" t="s">
        <v>1465</v>
      </c>
      <c r="K68262" s="1">
        <v>55002</v>
      </c>
      <c r="L68262" s="1">
        <v>-1.19285</v>
      </c>
      <c r="M68262" s="1">
        <v>-1.7653099999999999</v>
      </c>
      <c r="N68262" s="1">
        <v>56.696300000000001</v>
      </c>
    </row>
    <row r="68263" spans="1:18" x14ac:dyDescent="0.25">
      <c r="A68263" s="1">
        <v>68263</v>
      </c>
      <c r="B68263" s="1" t="b">
        <f>IF(AND(G68263=TRUE(),H68263=TRUE()),IFERROR(MATCH(LEFT(E68264,6),Sheet3!$3:$3,0)&gt;0,"No Section"),FALSE())</f>
        <v>0</v>
      </c>
      <c r="C68263" s="1">
        <f t="shared" si="6384"/>
        <v>61.74</v>
      </c>
      <c r="E68263" s="1" t="str">
        <f t="shared" si="6385"/>
        <v>061740_TE_SS_filler</v>
      </c>
      <c r="F68263" s="1" t="str">
        <f t="shared" si="6386"/>
        <v/>
      </c>
      <c r="G68263" s="1" t="b">
        <f t="shared" si="6389"/>
        <v>0</v>
      </c>
      <c r="H68263" s="1" t="b">
        <f t="shared" si="6387"/>
        <v>0</v>
      </c>
      <c r="I68263" s="1" t="e">
        <f t="shared" si="6388"/>
        <v>#VALUE!</v>
      </c>
      <c r="J68263" s="1" t="s">
        <v>1465</v>
      </c>
      <c r="K68263" s="1">
        <v>55003</v>
      </c>
      <c r="L68263" s="1">
        <v>-1.19123</v>
      </c>
      <c r="M68263" s="1">
        <v>-1.76509</v>
      </c>
      <c r="N68263" s="1">
        <v>56.696300000000001</v>
      </c>
    </row>
    <row r="68264" spans="1:18" x14ac:dyDescent="0.25">
      <c r="A68264" s="1">
        <v>68264</v>
      </c>
      <c r="B68264" s="1" t="b">
        <f>IF(AND(G68264=TRUE(),H68264=TRUE()),IFERROR(MATCH(LEFT(E68265,6),Sheet3!$3:$3,0)&gt;0,"No Section"),FALSE())</f>
        <v>0</v>
      </c>
      <c r="C68264" s="1">
        <f t="shared" si="6384"/>
        <v>61.74</v>
      </c>
      <c r="E68264" s="1" t="str">
        <f t="shared" si="6385"/>
        <v>061740_TE_SS_filler</v>
      </c>
      <c r="F68264" s="1" t="str">
        <f t="shared" si="6386"/>
        <v/>
      </c>
      <c r="G68264" s="1" t="b">
        <f t="shared" si="6389"/>
        <v>0</v>
      </c>
      <c r="H68264" s="1" t="b">
        <f t="shared" si="6387"/>
        <v>0</v>
      </c>
      <c r="I68264" s="1" t="e">
        <f t="shared" si="6388"/>
        <v>#VALUE!</v>
      </c>
      <c r="J68264" s="1" t="s">
        <v>1465</v>
      </c>
      <c r="K68264" s="1">
        <v>55004</v>
      </c>
      <c r="L68264" s="1">
        <v>-1.1863699999999999</v>
      </c>
      <c r="M68264" s="1">
        <v>-1.7644200000000001</v>
      </c>
      <c r="N68264" s="1">
        <v>56.696300000000001</v>
      </c>
    </row>
    <row r="68265" spans="1:18" x14ac:dyDescent="0.25">
      <c r="A68265" s="1">
        <v>68265</v>
      </c>
      <c r="B68265" s="1" t="b">
        <f>IF(AND(G68265=TRUE(),H68265=TRUE()),IFERROR(MATCH(LEFT(E68266,6),Sheet3!$3:$3,0)&gt;0,"No Section"),FALSE())</f>
        <v>0</v>
      </c>
      <c r="C68265" s="1">
        <f t="shared" si="6384"/>
        <v>61.74</v>
      </c>
      <c r="E68265" s="1" t="str">
        <f t="shared" si="6385"/>
        <v>061740_TE_SS_filler</v>
      </c>
      <c r="F68265" s="1" t="str">
        <f t="shared" si="6386"/>
        <v/>
      </c>
      <c r="G68265" s="1" t="b">
        <f t="shared" si="6389"/>
        <v>0</v>
      </c>
      <c r="H68265" s="1" t="b">
        <f t="shared" si="6387"/>
        <v>0</v>
      </c>
      <c r="I68265" s="1" t="e">
        <f t="shared" si="6388"/>
        <v>#VALUE!</v>
      </c>
      <c r="J68265" s="1" t="s">
        <v>1465</v>
      </c>
      <c r="K68265" s="1">
        <v>55005</v>
      </c>
      <c r="L68265" s="1">
        <v>-1.1782900000000001</v>
      </c>
      <c r="M68265" s="1">
        <v>-1.76329</v>
      </c>
      <c r="N68265" s="1">
        <v>56.6965</v>
      </c>
    </row>
    <row r="68266" spans="1:18" x14ac:dyDescent="0.25">
      <c r="A68266" s="1">
        <v>68266</v>
      </c>
      <c r="B68266" s="1" t="b">
        <f>IF(AND(G68266=TRUE(),H68266=TRUE()),IFERROR(MATCH(LEFT(E68267,6),Sheet3!$3:$3,0)&gt;0,"No Section"),FALSE())</f>
        <v>0</v>
      </c>
      <c r="C68266" s="1">
        <f t="shared" si="6384"/>
        <v>61.74</v>
      </c>
      <c r="E68266" s="1" t="str">
        <f t="shared" si="6385"/>
        <v>061740_TE_SS_filler</v>
      </c>
      <c r="F68266" s="1" t="str">
        <f t="shared" si="6386"/>
        <v/>
      </c>
      <c r="G68266" s="1" t="b">
        <f t="shared" si="6389"/>
        <v>0</v>
      </c>
      <c r="H68266" s="1" t="b">
        <f t="shared" si="6387"/>
        <v>0</v>
      </c>
      <c r="I68266" s="1" t="e">
        <f t="shared" si="6388"/>
        <v>#VALUE!</v>
      </c>
      <c r="J68266" s="1" t="s">
        <v>1465</v>
      </c>
      <c r="K68266" s="1">
        <v>55006</v>
      </c>
      <c r="L68266" s="1">
        <v>-1.16703</v>
      </c>
      <c r="M68266" s="1">
        <v>-1.76163</v>
      </c>
      <c r="N68266" s="1">
        <v>56.696599999999997</v>
      </c>
    </row>
    <row r="68267" spans="1:18" x14ac:dyDescent="0.25">
      <c r="A68267" s="1">
        <v>68267</v>
      </c>
      <c r="B68267" s="1" t="b">
        <f>IF(AND(G68267=TRUE(),H68267=TRUE()),IFERROR(MATCH(LEFT(E68268,6),Sheet3!$3:$3,0)&gt;0,"No Section"),FALSE())</f>
        <v>0</v>
      </c>
      <c r="C68267" s="1">
        <f t="shared" si="6384"/>
        <v>61.74</v>
      </c>
      <c r="E68267" s="1" t="str">
        <f t="shared" si="6385"/>
        <v>061740_TE_SS_filler</v>
      </c>
      <c r="F68267" s="1" t="str">
        <f t="shared" si="6386"/>
        <v/>
      </c>
      <c r="G68267" s="1" t="b">
        <f t="shared" si="6389"/>
        <v>0</v>
      </c>
      <c r="H68267" s="1" t="b">
        <f t="shared" si="6387"/>
        <v>0</v>
      </c>
      <c r="I68267" s="1" t="e">
        <f t="shared" si="6388"/>
        <v>#VALUE!</v>
      </c>
      <c r="J68267" s="1" t="s">
        <v>1465</v>
      </c>
      <c r="K68267" s="1">
        <v>55007</v>
      </c>
      <c r="L68267" s="1">
        <v>-1.15263</v>
      </c>
      <c r="M68267" s="1">
        <v>-1.7594000000000001</v>
      </c>
      <c r="N68267" s="1">
        <v>56.696800000000003</v>
      </c>
    </row>
    <row r="68268" spans="1:18" x14ac:dyDescent="0.25">
      <c r="A68268" s="1">
        <v>68268</v>
      </c>
      <c r="B68268" s="1" t="b">
        <f>IF(AND(G68268=TRUE(),H68268=TRUE()),IFERROR(MATCH(LEFT(E68269,6),Sheet3!$3:$3,0)&gt;0,"No Section"),FALSE())</f>
        <v>0</v>
      </c>
      <c r="C68268" s="1">
        <f t="shared" si="6384"/>
        <v>61.74</v>
      </c>
      <c r="E68268" s="1" t="str">
        <f t="shared" si="6385"/>
        <v>061740_TE_SS_filler</v>
      </c>
      <c r="F68268" s="1" t="str">
        <f t="shared" si="6386"/>
        <v/>
      </c>
      <c r="G68268" s="1" t="b">
        <f t="shared" si="6389"/>
        <v>0</v>
      </c>
      <c r="H68268" s="1" t="b">
        <f t="shared" si="6387"/>
        <v>0</v>
      </c>
      <c r="I68268" s="1" t="e">
        <f t="shared" si="6388"/>
        <v>#VALUE!</v>
      </c>
      <c r="J68268" s="1" t="s">
        <v>1465</v>
      </c>
      <c r="K68268" s="1">
        <v>55008</v>
      </c>
      <c r="L68268" s="1">
        <v>-1.1351500000000001</v>
      </c>
      <c r="M68268" s="1">
        <v>-1.7565900000000001</v>
      </c>
      <c r="N68268" s="1">
        <v>56.697099999999999</v>
      </c>
    </row>
    <row r="68269" spans="1:18" x14ac:dyDescent="0.25">
      <c r="A68269" s="1">
        <v>68269</v>
      </c>
      <c r="B68269" s="1" t="b">
        <f>IF(AND(G68269=TRUE(),H68269=TRUE()),IFERROR(MATCH(LEFT(E68270,6),Sheet3!$3:$3,0)&gt;0,"No Section"),FALSE())</f>
        <v>0</v>
      </c>
      <c r="C68269" s="1">
        <f t="shared" si="6384"/>
        <v>61.74</v>
      </c>
      <c r="E68269" s="1" t="str">
        <f t="shared" si="6385"/>
        <v>061740_TE_SS_filler</v>
      </c>
      <c r="F68269" s="1" t="str">
        <f t="shared" si="6386"/>
        <v/>
      </c>
      <c r="G68269" s="1" t="b">
        <f t="shared" si="6389"/>
        <v>0</v>
      </c>
      <c r="H68269" s="1" t="b">
        <f t="shared" si="6387"/>
        <v>0</v>
      </c>
      <c r="I68269" s="1" t="e">
        <f t="shared" si="6388"/>
        <v>#VALUE!</v>
      </c>
      <c r="J68269" s="1" t="s">
        <v>1465</v>
      </c>
      <c r="K68269" s="1">
        <v>55009</v>
      </c>
      <c r="L68269" s="1">
        <v>-1.1146499999999999</v>
      </c>
      <c r="M68269" s="1">
        <v>-1.7534400000000001</v>
      </c>
      <c r="N68269" s="1">
        <v>56.697400000000002</v>
      </c>
    </row>
    <row r="68270" spans="1:18" x14ac:dyDescent="0.25">
      <c r="A68270" s="1">
        <v>68270</v>
      </c>
      <c r="B68270" s="1" t="b">
        <f>IF(AND(G68270=TRUE(),H68270=TRUE()),IFERROR(MATCH(LEFT(E68271,6),Sheet3!$3:$3,0)&gt;0,"No Section"),FALSE())</f>
        <v>0</v>
      </c>
      <c r="C68270" s="1">
        <f t="shared" si="6384"/>
        <v>61.74</v>
      </c>
      <c r="E68270" s="1" t="str">
        <f t="shared" si="6385"/>
        <v>061740_TE_SS_filler</v>
      </c>
      <c r="F68270" s="1" t="str">
        <f t="shared" si="6386"/>
        <v/>
      </c>
      <c r="G68270" s="1" t="b">
        <f t="shared" si="6389"/>
        <v>0</v>
      </c>
      <c r="H68270" s="1" t="b">
        <f t="shared" si="6387"/>
        <v>0</v>
      </c>
      <c r="I68270" s="1" t="e">
        <f t="shared" si="6388"/>
        <v>#VALUE!</v>
      </c>
      <c r="J68270" s="1" t="s">
        <v>1465</v>
      </c>
      <c r="K68270" s="1">
        <v>55010</v>
      </c>
      <c r="L68270" s="1">
        <v>-1.09121</v>
      </c>
      <c r="M68270" s="1">
        <v>-1.7501599999999999</v>
      </c>
      <c r="N68270" s="1">
        <v>56.697800000000001</v>
      </c>
    </row>
    <row r="68271" spans="1:18" x14ac:dyDescent="0.25">
      <c r="A68271" s="1">
        <v>68271</v>
      </c>
      <c r="B68271" s="1" t="b">
        <f>IF(AND(G68271=TRUE(),H68271=TRUE()),IFERROR(MATCH(LEFT(E68272,6),Sheet3!$3:$3,0)&gt;0,"No Section"),FALSE())</f>
        <v>0</v>
      </c>
      <c r="C68271" s="1">
        <f t="shared" si="6384"/>
        <v>61.74</v>
      </c>
      <c r="E68271" s="1" t="str">
        <f t="shared" si="6385"/>
        <v>061740_TE_SS_filler</v>
      </c>
      <c r="F68271" s="1" t="str">
        <f t="shared" si="6386"/>
        <v/>
      </c>
      <c r="G68271" s="1" t="b">
        <f t="shared" si="6389"/>
        <v>0</v>
      </c>
      <c r="H68271" s="1" t="b">
        <f t="shared" si="6387"/>
        <v>0</v>
      </c>
      <c r="I68271" s="1" t="e">
        <f t="shared" si="6388"/>
        <v>#VALUE!</v>
      </c>
      <c r="J68271" s="1" t="s">
        <v>1465</v>
      </c>
      <c r="K68271" s="1">
        <v>55011</v>
      </c>
      <c r="L68271" s="1">
        <v>-1.0649200000000001</v>
      </c>
      <c r="M68271" s="1">
        <v>-1.7468699999999999</v>
      </c>
      <c r="N68271" s="1">
        <v>56.698099999999997</v>
      </c>
    </row>
    <row r="68272" spans="1:18" x14ac:dyDescent="0.25">
      <c r="A68272" s="1">
        <v>68272</v>
      </c>
      <c r="B68272" s="1" t="b">
        <f>IF(AND(G68272=TRUE(),H68272=TRUE()),IFERROR(MATCH(LEFT(E68273,6),Sheet3!$3:$3,0)&gt;0,"No Section"),FALSE())</f>
        <v>0</v>
      </c>
      <c r="C68272" s="1">
        <f t="shared" si="6384"/>
        <v>61.74</v>
      </c>
      <c r="E68272" s="1" t="str">
        <f t="shared" si="6385"/>
        <v>061740_TE_SS_filler</v>
      </c>
      <c r="F68272" s="1" t="str">
        <f t="shared" si="6386"/>
        <v/>
      </c>
      <c r="G68272" s="1" t="b">
        <f t="shared" si="6389"/>
        <v>0</v>
      </c>
      <c r="H68272" s="1" t="b">
        <f t="shared" si="6387"/>
        <v>0</v>
      </c>
      <c r="I68272" s="1" t="e">
        <f t="shared" si="6388"/>
        <v>#VALUE!</v>
      </c>
      <c r="J68272" s="1" t="s">
        <v>1465</v>
      </c>
      <c r="K68272" s="1">
        <v>55012</v>
      </c>
      <c r="L68272" s="1">
        <v>-1.03586</v>
      </c>
      <c r="M68272" s="1">
        <v>-1.7439899999999999</v>
      </c>
      <c r="N68272" s="1">
        <v>56.698399999999999</v>
      </c>
    </row>
    <row r="68273" spans="1:14" x14ac:dyDescent="0.25">
      <c r="A68273" s="1">
        <v>68273</v>
      </c>
      <c r="B68273" s="1" t="b">
        <f>IF(AND(G68273=TRUE(),H68273=TRUE()),IFERROR(MATCH(LEFT(E68274,6),Sheet3!$3:$3,0)&gt;0,"No Section"),FALSE())</f>
        <v>0</v>
      </c>
      <c r="C68273" s="1">
        <f t="shared" si="6384"/>
        <v>61.74</v>
      </c>
      <c r="E68273" s="1" t="str">
        <f t="shared" si="6385"/>
        <v>061740_TE_SS_filler</v>
      </c>
      <c r="F68273" s="1" t="str">
        <f t="shared" si="6386"/>
        <v/>
      </c>
      <c r="G68273" s="1" t="b">
        <f t="shared" si="6389"/>
        <v>0</v>
      </c>
      <c r="H68273" s="1" t="b">
        <f t="shared" si="6387"/>
        <v>0</v>
      </c>
      <c r="I68273" s="1" t="e">
        <f t="shared" si="6388"/>
        <v>#VALUE!</v>
      </c>
      <c r="J68273" s="1" t="s">
        <v>1465</v>
      </c>
      <c r="K68273" s="1">
        <v>55013</v>
      </c>
      <c r="L68273" s="1">
        <v>-1.0041500000000001</v>
      </c>
      <c r="M68273" s="1">
        <v>-1.74153</v>
      </c>
      <c r="N68273" s="1">
        <v>56.698599999999999</v>
      </c>
    </row>
    <row r="68274" spans="1:14" x14ac:dyDescent="0.25">
      <c r="A68274" s="1">
        <v>68274</v>
      </c>
      <c r="B68274" s="1" t="b">
        <f>IF(AND(G68274=TRUE(),H68274=TRUE()),IFERROR(MATCH(LEFT(E68275,6),Sheet3!$3:$3,0)&gt;0,"No Section"),FALSE())</f>
        <v>0</v>
      </c>
      <c r="C68274" s="1">
        <f t="shared" si="6384"/>
        <v>61.74</v>
      </c>
      <c r="E68274" s="1" t="str">
        <f t="shared" si="6385"/>
        <v>061740_TE_SS_filler</v>
      </c>
      <c r="F68274" s="1" t="str">
        <f t="shared" si="6386"/>
        <v/>
      </c>
      <c r="G68274" s="1" t="b">
        <f t="shared" si="6389"/>
        <v>0</v>
      </c>
      <c r="H68274" s="1" t="b">
        <f t="shared" si="6387"/>
        <v>0</v>
      </c>
      <c r="I68274" s="1" t="e">
        <f t="shared" si="6388"/>
        <v>#VALUE!</v>
      </c>
      <c r="J68274" s="1" t="s">
        <v>1465</v>
      </c>
      <c r="K68274" s="1">
        <v>55014</v>
      </c>
      <c r="L68274" s="1">
        <v>-0.97223499999999996</v>
      </c>
      <c r="M68274" s="1">
        <v>-1.7402899999999999</v>
      </c>
      <c r="N68274" s="1">
        <v>56.698799999999999</v>
      </c>
    </row>
    <row r="68275" spans="1:14" x14ac:dyDescent="0.25">
      <c r="A68275" s="1">
        <v>68275</v>
      </c>
      <c r="B68275" s="1" t="b">
        <f>IF(AND(G68275=TRUE(),H68275=TRUE()),IFERROR(MATCH(LEFT(E68276,6),Sheet3!$3:$3,0)&gt;0,"No Section"),FALSE())</f>
        <v>0</v>
      </c>
      <c r="C68275" s="1">
        <f t="shared" si="6384"/>
        <v>61.74</v>
      </c>
      <c r="E68275" s="1" t="str">
        <f t="shared" si="6385"/>
        <v>061740_TE_SS_filler</v>
      </c>
      <c r="F68275" s="1" t="str">
        <f t="shared" si="6386"/>
        <v/>
      </c>
      <c r="G68275" s="1" t="b">
        <f t="shared" si="6389"/>
        <v>0</v>
      </c>
      <c r="H68275" s="1" t="b">
        <f t="shared" si="6387"/>
        <v>0</v>
      </c>
      <c r="I68275" s="1" t="e">
        <f t="shared" si="6388"/>
        <v>#VALUE!</v>
      </c>
      <c r="J68275" s="1" t="s">
        <v>1465</v>
      </c>
      <c r="K68275" s="1">
        <v>55015</v>
      </c>
      <c r="L68275" s="1">
        <v>-0.96989899999999996</v>
      </c>
      <c r="M68275" s="1">
        <v>-1.7402299999999999</v>
      </c>
      <c r="N68275" s="1">
        <v>56.698799999999999</v>
      </c>
    </row>
    <row r="68276" spans="1:14" x14ac:dyDescent="0.25">
      <c r="A68276" s="1">
        <v>68276</v>
      </c>
      <c r="B68276" s="1" t="b">
        <f>IF(AND(G68276=TRUE(),H68276=TRUE()),IFERROR(MATCH(LEFT(E68277,6),Sheet3!$3:$3,0)&gt;0,"No Section"),FALSE())</f>
        <v>0</v>
      </c>
      <c r="C68276" s="1">
        <f t="shared" si="6384"/>
        <v>61.74</v>
      </c>
      <c r="E68276" s="1" t="str">
        <f t="shared" si="6385"/>
        <v>061740_TE_SS_filler</v>
      </c>
      <c r="F68276" s="1" t="str">
        <f t="shared" si="6386"/>
        <v/>
      </c>
      <c r="G68276" s="1" t="b">
        <f t="shared" si="6389"/>
        <v>0</v>
      </c>
      <c r="H68276" s="1" t="b">
        <f t="shared" si="6387"/>
        <v>0</v>
      </c>
      <c r="I68276" s="1" t="e">
        <f t="shared" si="6388"/>
        <v>#VALUE!</v>
      </c>
      <c r="J68276" s="1" t="s">
        <v>1465</v>
      </c>
      <c r="K68276" s="1">
        <v>55016</v>
      </c>
      <c r="L68276" s="1">
        <v>-0.93325100000000005</v>
      </c>
      <c r="M68276" s="1">
        <v>-1.7397400000000001</v>
      </c>
      <c r="N68276" s="1">
        <v>56.698799999999999</v>
      </c>
    </row>
    <row r="68277" spans="1:14" x14ac:dyDescent="0.25">
      <c r="A68277" s="1">
        <v>68277</v>
      </c>
      <c r="B68277" s="1" t="b">
        <f>IF(AND(G68277=TRUE(),H68277=TRUE()),IFERROR(MATCH(LEFT(E68278,6),Sheet3!$3:$3,0)&gt;0,"No Section"),FALSE())</f>
        <v>0</v>
      </c>
      <c r="C68277" s="1">
        <f t="shared" si="6384"/>
        <v>61.74</v>
      </c>
      <c r="E68277" s="1" t="str">
        <f t="shared" si="6385"/>
        <v>061740_TE_SS_filler</v>
      </c>
      <c r="F68277" s="1" t="str">
        <f t="shared" si="6386"/>
        <v/>
      </c>
      <c r="G68277" s="1" t="b">
        <f t="shared" si="6389"/>
        <v>0</v>
      </c>
      <c r="H68277" s="1" t="b">
        <f t="shared" si="6387"/>
        <v>0</v>
      </c>
      <c r="I68277" s="1" t="e">
        <f t="shared" si="6388"/>
        <v>#VALUE!</v>
      </c>
      <c r="J68277" s="1" t="s">
        <v>1465</v>
      </c>
      <c r="K68277" s="1">
        <v>55017</v>
      </c>
      <c r="L68277" s="1">
        <v>-0.89432599999999995</v>
      </c>
      <c r="M68277" s="1">
        <v>-1.7407699999999999</v>
      </c>
      <c r="N68277" s="1">
        <v>56.698700000000002</v>
      </c>
    </row>
    <row r="68278" spans="1:14" x14ac:dyDescent="0.25">
      <c r="A68278" s="1">
        <v>68278</v>
      </c>
      <c r="B68278" s="1" t="b">
        <f>IF(AND(G68278=TRUE(),H68278=TRUE()),IFERROR(MATCH(LEFT(E68279,6),Sheet3!$3:$3,0)&gt;0,"No Section"),FALSE())</f>
        <v>0</v>
      </c>
      <c r="C68278" s="1">
        <f t="shared" si="6384"/>
        <v>61.74</v>
      </c>
      <c r="E68278" s="1" t="str">
        <f t="shared" si="6385"/>
        <v>061740_TE_SS_filler</v>
      </c>
      <c r="F68278" s="1" t="str">
        <f t="shared" si="6386"/>
        <v/>
      </c>
      <c r="G68278" s="1" t="b">
        <f t="shared" si="6389"/>
        <v>0</v>
      </c>
      <c r="H68278" s="1" t="b">
        <f t="shared" si="6387"/>
        <v>0</v>
      </c>
      <c r="I68278" s="1" t="e">
        <f t="shared" si="6388"/>
        <v>#VALUE!</v>
      </c>
      <c r="J68278" s="1" t="s">
        <v>1465</v>
      </c>
      <c r="K68278" s="1">
        <v>55018</v>
      </c>
      <c r="L68278" s="1">
        <v>-0.85327200000000003</v>
      </c>
      <c r="M68278" s="1">
        <v>-1.7436100000000001</v>
      </c>
      <c r="N68278" s="1">
        <v>56.698399999999999</v>
      </c>
    </row>
    <row r="68279" spans="1:14" x14ac:dyDescent="0.25">
      <c r="A68279" s="1">
        <v>68279</v>
      </c>
      <c r="B68279" s="1" t="b">
        <f>IF(AND(G68279=TRUE(),H68279=TRUE()),IFERROR(MATCH(LEFT(E68280,6),Sheet3!$3:$3,0)&gt;0,"No Section"),FALSE())</f>
        <v>0</v>
      </c>
      <c r="C68279" s="1">
        <f t="shared" si="6384"/>
        <v>61.74</v>
      </c>
      <c r="E68279" s="1" t="str">
        <f t="shared" si="6385"/>
        <v>061740_TE_SS_filler</v>
      </c>
      <c r="F68279" s="1" t="str">
        <f t="shared" si="6386"/>
        <v/>
      </c>
      <c r="G68279" s="1" t="b">
        <f t="shared" si="6389"/>
        <v>0</v>
      </c>
      <c r="H68279" s="1" t="b">
        <f t="shared" si="6387"/>
        <v>0</v>
      </c>
      <c r="I68279" s="1" t="e">
        <f t="shared" si="6388"/>
        <v>#VALUE!</v>
      </c>
      <c r="J68279" s="1" t="s">
        <v>1465</v>
      </c>
      <c r="K68279" s="1">
        <v>55019</v>
      </c>
      <c r="L68279" s="1">
        <v>-0.81024399999999996</v>
      </c>
      <c r="M68279" s="1">
        <v>-1.74838</v>
      </c>
      <c r="N68279" s="1">
        <v>56.697899999999997</v>
      </c>
    </row>
    <row r="68280" spans="1:14" x14ac:dyDescent="0.25">
      <c r="A68280" s="1">
        <v>68280</v>
      </c>
      <c r="B68280" s="1" t="b">
        <f>IF(AND(G68280=TRUE(),H68280=TRUE()),IFERROR(MATCH(LEFT(E68281,6),Sheet3!$3:$3,0)&gt;0,"No Section"),FALSE())</f>
        <v>0</v>
      </c>
      <c r="C68280" s="1">
        <f t="shared" si="6384"/>
        <v>61.74</v>
      </c>
      <c r="E68280" s="1" t="str">
        <f t="shared" si="6385"/>
        <v>061740_TE_SS_filler</v>
      </c>
      <c r="F68280" s="1" t="str">
        <f t="shared" si="6386"/>
        <v/>
      </c>
      <c r="G68280" s="1" t="b">
        <f t="shared" si="6389"/>
        <v>0</v>
      </c>
      <c r="H68280" s="1" t="b">
        <f t="shared" si="6387"/>
        <v>0</v>
      </c>
      <c r="I68280" s="1" t="e">
        <f t="shared" si="6388"/>
        <v>#VALUE!</v>
      </c>
      <c r="J68280" s="1" t="s">
        <v>1465</v>
      </c>
      <c r="K68280" s="1">
        <v>55020</v>
      </c>
      <c r="L68280" s="1">
        <v>-0.76542100000000002</v>
      </c>
      <c r="M68280" s="1">
        <v>-1.7548699999999999</v>
      </c>
      <c r="N68280" s="1">
        <v>56.697299999999998</v>
      </c>
    </row>
    <row r="68281" spans="1:14" x14ac:dyDescent="0.25">
      <c r="A68281" s="1">
        <v>68281</v>
      </c>
      <c r="B68281" s="1" t="b">
        <f>IF(AND(G68281=TRUE(),H68281=TRUE()),IFERROR(MATCH(LEFT(E68282,6),Sheet3!$3:$3,0)&gt;0,"No Section"),FALSE())</f>
        <v>0</v>
      </c>
      <c r="C68281" s="1">
        <f t="shared" si="6384"/>
        <v>61.74</v>
      </c>
      <c r="E68281" s="1" t="str">
        <f t="shared" si="6385"/>
        <v>061740_TE_SS_filler</v>
      </c>
      <c r="F68281" s="1" t="str">
        <f t="shared" si="6386"/>
        <v/>
      </c>
      <c r="G68281" s="1" t="b">
        <f t="shared" si="6389"/>
        <v>0</v>
      </c>
      <c r="H68281" s="1" t="b">
        <f t="shared" si="6387"/>
        <v>0</v>
      </c>
      <c r="I68281" s="1" t="e">
        <f t="shared" si="6388"/>
        <v>#VALUE!</v>
      </c>
      <c r="J68281" s="1" t="s">
        <v>1465</v>
      </c>
      <c r="K68281" s="1">
        <v>55021</v>
      </c>
      <c r="L68281" s="1">
        <v>-0.71897599999999995</v>
      </c>
      <c r="M68281" s="1">
        <v>-1.7631399999999999</v>
      </c>
      <c r="N68281" s="1">
        <v>56.6965</v>
      </c>
    </row>
    <row r="68282" spans="1:14" x14ac:dyDescent="0.25">
      <c r="A68282" s="1">
        <v>68282</v>
      </c>
      <c r="B68282" s="1" t="b">
        <f>IF(AND(G68282=TRUE(),H68282=TRUE()),IFERROR(MATCH(LEFT(E68283,6),Sheet3!$3:$3,0)&gt;0,"No Section"),FALSE())</f>
        <v>0</v>
      </c>
      <c r="C68282" s="1">
        <f t="shared" si="6384"/>
        <v>61.74</v>
      </c>
      <c r="E68282" s="1" t="str">
        <f t="shared" si="6385"/>
        <v>061740_TE_SS_filler</v>
      </c>
      <c r="F68282" s="1" t="str">
        <f t="shared" si="6386"/>
        <v/>
      </c>
      <c r="G68282" s="1" t="b">
        <f t="shared" si="6389"/>
        <v>0</v>
      </c>
      <c r="H68282" s="1" t="b">
        <f t="shared" si="6387"/>
        <v>0</v>
      </c>
      <c r="I68282" s="1" t="e">
        <f t="shared" si="6388"/>
        <v>#VALUE!</v>
      </c>
      <c r="J68282" s="1" t="s">
        <v>1465</v>
      </c>
      <c r="K68282" s="1">
        <v>55022</v>
      </c>
      <c r="L68282" s="1">
        <v>-0.67110400000000003</v>
      </c>
      <c r="M68282" s="1">
        <v>-1.7726900000000001</v>
      </c>
      <c r="N68282" s="1">
        <v>56.695500000000003</v>
      </c>
    </row>
    <row r="68283" spans="1:14" x14ac:dyDescent="0.25">
      <c r="A68283" s="1">
        <v>68283</v>
      </c>
      <c r="B68283" s="1" t="b">
        <f>IF(AND(G68283=TRUE(),H68283=TRUE()),IFERROR(MATCH(LEFT(E68284,6),Sheet3!$3:$3,0)&gt;0,"No Section"),FALSE())</f>
        <v>0</v>
      </c>
      <c r="C68283" s="1">
        <f t="shared" si="6384"/>
        <v>61.74</v>
      </c>
      <c r="E68283" s="1" t="str">
        <f t="shared" si="6385"/>
        <v>061740_TE_SS_filler</v>
      </c>
      <c r="F68283" s="1" t="str">
        <f t="shared" si="6386"/>
        <v/>
      </c>
      <c r="G68283" s="1" t="b">
        <f t="shared" si="6389"/>
        <v>0</v>
      </c>
      <c r="H68283" s="1" t="b">
        <f t="shared" si="6387"/>
        <v>0</v>
      </c>
      <c r="I68283" s="1" t="e">
        <f t="shared" si="6388"/>
        <v>#VALUE!</v>
      </c>
      <c r="J68283" s="1" t="s">
        <v>1465</v>
      </c>
      <c r="K68283" s="1">
        <v>55023</v>
      </c>
      <c r="L68283" s="1">
        <v>-0.63378199999999996</v>
      </c>
      <c r="M68283" s="1">
        <v>-1.78084</v>
      </c>
      <c r="N68283" s="1">
        <v>56.694699999999997</v>
      </c>
    </row>
    <row r="68284" spans="1:14" x14ac:dyDescent="0.25">
      <c r="A68284" s="1">
        <v>68284</v>
      </c>
      <c r="B68284" s="1" t="b">
        <f>IF(AND(G68284=TRUE(),H68284=TRUE()),IFERROR(MATCH(LEFT(E68285,6),Sheet3!$3:$3,0)&gt;0,"No Section"),FALSE())</f>
        <v>0</v>
      </c>
      <c r="C68284" s="1">
        <f t="shared" si="6384"/>
        <v>61.74</v>
      </c>
      <c r="E68284" s="1" t="str">
        <f t="shared" si="6385"/>
        <v>061740_TE_SS_filler</v>
      </c>
      <c r="F68284" s="1" t="str">
        <f t="shared" si="6386"/>
        <v/>
      </c>
      <c r="G68284" s="1" t="b">
        <f t="shared" si="6389"/>
        <v>0</v>
      </c>
      <c r="H68284" s="1" t="b">
        <f t="shared" si="6387"/>
        <v>0</v>
      </c>
      <c r="I68284" s="1" t="e">
        <f t="shared" si="6388"/>
        <v>#VALUE!</v>
      </c>
      <c r="J68284" s="1" t="s">
        <v>1465</v>
      </c>
      <c r="K68284" s="1">
        <v>55024</v>
      </c>
      <c r="L68284" s="1">
        <v>-0.62199800000000005</v>
      </c>
      <c r="M68284" s="1">
        <v>-1.78349</v>
      </c>
      <c r="N68284" s="1">
        <v>56.694400000000002</v>
      </c>
    </row>
    <row r="68285" spans="1:14" x14ac:dyDescent="0.25">
      <c r="A68285" s="1">
        <v>68285</v>
      </c>
      <c r="B68285" s="1" t="b">
        <f>IF(AND(G68285=TRUE(),H68285=TRUE()),IFERROR(MATCH(LEFT(E68286,6),Sheet3!$3:$3,0)&gt;0,"No Section"),FALSE())</f>
        <v>0</v>
      </c>
      <c r="C68285" s="1">
        <f t="shared" si="6384"/>
        <v>61.74</v>
      </c>
      <c r="E68285" s="1" t="str">
        <f t="shared" si="6385"/>
        <v>061740_TE_SS_filler</v>
      </c>
      <c r="F68285" s="1" t="str">
        <f t="shared" si="6386"/>
        <v/>
      </c>
      <c r="G68285" s="1" t="b">
        <f t="shared" si="6389"/>
        <v>0</v>
      </c>
      <c r="H68285" s="1" t="b">
        <f t="shared" si="6387"/>
        <v>0</v>
      </c>
      <c r="I68285" s="1" t="e">
        <f t="shared" si="6388"/>
        <v>#VALUE!</v>
      </c>
      <c r="J68285" s="1" t="s">
        <v>1465</v>
      </c>
      <c r="K68285" s="1">
        <v>55025</v>
      </c>
      <c r="L68285" s="1">
        <v>-0.57186499999999996</v>
      </c>
      <c r="M68285" s="1">
        <v>-1.79488</v>
      </c>
      <c r="N68285" s="1">
        <v>56.693300000000001</v>
      </c>
    </row>
    <row r="68286" spans="1:14" x14ac:dyDescent="0.25">
      <c r="A68286" s="1">
        <v>68286</v>
      </c>
      <c r="B68286" s="1" t="b">
        <f>IF(AND(G68286=TRUE(),H68286=TRUE()),IFERROR(MATCH(LEFT(E68287,6),Sheet3!$3:$3,0)&gt;0,"No Section"),FALSE())</f>
        <v>0</v>
      </c>
      <c r="C68286" s="1">
        <f t="shared" si="6384"/>
        <v>61.74</v>
      </c>
      <c r="E68286" s="1" t="str">
        <f t="shared" si="6385"/>
        <v>061740_TE_SS_filler</v>
      </c>
      <c r="F68286" s="1" t="str">
        <f t="shared" si="6386"/>
        <v/>
      </c>
      <c r="G68286" s="1" t="b">
        <f t="shared" si="6389"/>
        <v>0</v>
      </c>
      <c r="H68286" s="1" t="b">
        <f t="shared" si="6387"/>
        <v>0</v>
      </c>
      <c r="I68286" s="1" t="e">
        <f t="shared" si="6388"/>
        <v>#VALUE!</v>
      </c>
      <c r="J68286" s="1" t="s">
        <v>1465</v>
      </c>
      <c r="K68286" s="1">
        <v>55026</v>
      </c>
      <c r="L68286" s="1">
        <v>-0.53306600000000004</v>
      </c>
      <c r="M68286" s="1">
        <v>-1.80372</v>
      </c>
      <c r="N68286" s="1">
        <v>56.692399999999999</v>
      </c>
    </row>
    <row r="68287" spans="1:14" x14ac:dyDescent="0.25">
      <c r="A68287" s="1">
        <v>68287</v>
      </c>
      <c r="B68287" s="1" t="b">
        <f>IF(AND(G68287=TRUE(),H68287=TRUE()),IFERROR(MATCH(LEFT(E68288,6),Sheet3!$3:$3,0)&gt;0,"No Section"),FALSE())</f>
        <v>0</v>
      </c>
      <c r="C68287" s="1">
        <f t="shared" si="6384"/>
        <v>61.74</v>
      </c>
      <c r="E68287" s="1" t="str">
        <f t="shared" si="6385"/>
        <v>061740_TE_SS_filler</v>
      </c>
      <c r="F68287" s="1" t="str">
        <f t="shared" si="6386"/>
        <v/>
      </c>
      <c r="G68287" s="1" t="b">
        <f t="shared" si="6389"/>
        <v>0</v>
      </c>
      <c r="H68287" s="1" t="b">
        <f t="shared" si="6387"/>
        <v>0</v>
      </c>
      <c r="I68287" s="1" t="e">
        <f t="shared" si="6388"/>
        <v>#VALUE!</v>
      </c>
      <c r="J68287" s="1" t="s">
        <v>1465</v>
      </c>
      <c r="K68287" s="1">
        <v>55027</v>
      </c>
      <c r="L68287" s="1">
        <v>-0.52091799999999999</v>
      </c>
      <c r="M68287" s="1">
        <v>-1.8064800000000001</v>
      </c>
      <c r="N68287" s="1">
        <v>56.692100000000003</v>
      </c>
    </row>
    <row r="68288" spans="1:14" x14ac:dyDescent="0.25">
      <c r="A68288" s="1">
        <v>68288</v>
      </c>
      <c r="B68288" s="1" t="b">
        <f>IF(AND(G68288=TRUE(),H68288=TRUE()),IFERROR(MATCH(LEFT(E68289,6),Sheet3!$3:$3,0)&gt;0,"No Section"),FALSE())</f>
        <v>0</v>
      </c>
      <c r="C68288" s="1">
        <f t="shared" si="6384"/>
        <v>61.74</v>
      </c>
      <c r="E68288" s="1" t="str">
        <f t="shared" si="6385"/>
        <v>061740_TE_SS_filler</v>
      </c>
      <c r="F68288" s="1" t="str">
        <f t="shared" si="6386"/>
        <v/>
      </c>
      <c r="G68288" s="1" t="b">
        <f t="shared" si="6389"/>
        <v>0</v>
      </c>
      <c r="H68288" s="1" t="b">
        <f t="shared" si="6387"/>
        <v>0</v>
      </c>
      <c r="I68288" s="1" t="e">
        <f t="shared" si="6388"/>
        <v>#VALUE!</v>
      </c>
      <c r="J68288" s="1" t="s">
        <v>1465</v>
      </c>
      <c r="K68288" s="1">
        <v>55028</v>
      </c>
      <c r="L68288" s="1">
        <v>-0.46936</v>
      </c>
      <c r="M68288" s="1">
        <v>-1.8180700000000001</v>
      </c>
      <c r="N68288" s="1">
        <v>56.691000000000003</v>
      </c>
    </row>
    <row r="68289" spans="1:14" x14ac:dyDescent="0.25">
      <c r="A68289" s="1">
        <v>68289</v>
      </c>
      <c r="B68289" s="1" t="b">
        <f>IF(AND(G68289=TRUE(),H68289=TRUE()),IFERROR(MATCH(LEFT(E68290,6),Sheet3!$3:$3,0)&gt;0,"No Section"),FALSE())</f>
        <v>0</v>
      </c>
      <c r="C68289" s="1">
        <f t="shared" si="6384"/>
        <v>61.74</v>
      </c>
      <c r="E68289" s="1" t="str">
        <f t="shared" si="6385"/>
        <v>061740_TE_SS_filler</v>
      </c>
      <c r="F68289" s="1" t="str">
        <f t="shared" si="6386"/>
        <v/>
      </c>
      <c r="G68289" s="1" t="b">
        <f t="shared" si="6389"/>
        <v>0</v>
      </c>
      <c r="H68289" s="1" t="b">
        <f t="shared" si="6387"/>
        <v>0</v>
      </c>
      <c r="I68289" s="1" t="e">
        <f t="shared" si="6388"/>
        <v>#VALUE!</v>
      </c>
      <c r="J68289" s="1" t="s">
        <v>1465</v>
      </c>
      <c r="K68289" s="1">
        <v>55029</v>
      </c>
      <c r="L68289" s="1">
        <v>-0.41740500000000003</v>
      </c>
      <c r="M68289" s="1">
        <v>-1.82925</v>
      </c>
      <c r="N68289" s="1">
        <v>56.689900000000002</v>
      </c>
    </row>
    <row r="68290" spans="1:14" x14ac:dyDescent="0.25">
      <c r="A68290" s="1">
        <v>68290</v>
      </c>
      <c r="B68290" s="1" t="b">
        <f>IF(AND(G68290=TRUE(),H68290=TRUE()),IFERROR(MATCH(LEFT(E68291,6),Sheet3!$3:$3,0)&gt;0,"No Section"),FALSE())</f>
        <v>0</v>
      </c>
      <c r="C68290" s="1">
        <f t="shared" si="6384"/>
        <v>61.74</v>
      </c>
      <c r="E68290" s="1" t="str">
        <f t="shared" si="6385"/>
        <v>061740_TE_SS_filler</v>
      </c>
      <c r="F68290" s="1" t="str">
        <f t="shared" si="6386"/>
        <v/>
      </c>
      <c r="G68290" s="1" t="b">
        <f t="shared" si="6389"/>
        <v>0</v>
      </c>
      <c r="H68290" s="1" t="b">
        <f t="shared" si="6387"/>
        <v>0</v>
      </c>
      <c r="I68290" s="1" t="e">
        <f t="shared" si="6388"/>
        <v>#VALUE!</v>
      </c>
      <c r="J68290" s="1" t="s">
        <v>1465</v>
      </c>
      <c r="K68290" s="1">
        <v>55030</v>
      </c>
      <c r="L68290" s="1">
        <v>-0.36527199999999999</v>
      </c>
      <c r="M68290" s="1">
        <v>-1.83958</v>
      </c>
      <c r="N68290" s="1">
        <v>56.688800000000001</v>
      </c>
    </row>
    <row r="68291" spans="1:14" x14ac:dyDescent="0.25">
      <c r="A68291" s="1">
        <v>68291</v>
      </c>
      <c r="B68291" s="1" t="b">
        <f>IF(AND(G68291=TRUE(),H68291=TRUE()),IFERROR(MATCH(LEFT(E68292,6),Sheet3!$3:$3,0)&gt;0,"No Section"),FALSE())</f>
        <v>0</v>
      </c>
      <c r="C68291" s="1">
        <f t="shared" si="6384"/>
        <v>61.74</v>
      </c>
      <c r="E68291" s="1" t="str">
        <f t="shared" si="6385"/>
        <v>061740_TE_SS_filler</v>
      </c>
      <c r="F68291" s="1" t="str">
        <f t="shared" si="6386"/>
        <v/>
      </c>
      <c r="G68291" s="1" t="b">
        <f t="shared" si="6389"/>
        <v>0</v>
      </c>
      <c r="H68291" s="1" t="b">
        <f t="shared" si="6387"/>
        <v>0</v>
      </c>
      <c r="I68291" s="1" t="e">
        <f t="shared" si="6388"/>
        <v>#VALUE!</v>
      </c>
      <c r="J68291" s="1" t="s">
        <v>1465</v>
      </c>
      <c r="K68291" s="1">
        <v>55031</v>
      </c>
      <c r="L68291" s="1">
        <v>-0.31317200000000001</v>
      </c>
      <c r="M68291" s="1">
        <v>-1.84884</v>
      </c>
      <c r="N68291" s="1">
        <v>56.687899999999999</v>
      </c>
    </row>
    <row r="68292" spans="1:14" x14ac:dyDescent="0.25">
      <c r="A68292" s="1">
        <v>68292</v>
      </c>
      <c r="B68292" s="1" t="b">
        <f>IF(AND(G68292=TRUE(),H68292=TRUE()),IFERROR(MATCH(LEFT(E68293,6),Sheet3!$3:$3,0)&gt;0,"No Section"),FALSE())</f>
        <v>0</v>
      </c>
      <c r="C68292" s="1">
        <f t="shared" si="6384"/>
        <v>61.74</v>
      </c>
      <c r="E68292" s="1" t="str">
        <f t="shared" si="6385"/>
        <v>061740_TE_SS_filler</v>
      </c>
      <c r="F68292" s="1" t="str">
        <f t="shared" si="6386"/>
        <v/>
      </c>
      <c r="G68292" s="1" t="b">
        <f t="shared" si="6389"/>
        <v>0</v>
      </c>
      <c r="H68292" s="1" t="b">
        <f t="shared" si="6387"/>
        <v>0</v>
      </c>
      <c r="I68292" s="1" t="e">
        <f t="shared" si="6388"/>
        <v>#VALUE!</v>
      </c>
      <c r="J68292" s="1" t="s">
        <v>1465</v>
      </c>
      <c r="K68292" s="1">
        <v>55032</v>
      </c>
      <c r="L68292" s="1">
        <v>-0.26131199999999999</v>
      </c>
      <c r="M68292" s="1">
        <v>-1.8568199999999999</v>
      </c>
      <c r="N68292" s="1">
        <v>56.687100000000001</v>
      </c>
    </row>
    <row r="68293" spans="1:14" x14ac:dyDescent="0.25">
      <c r="A68293" s="1">
        <v>68293</v>
      </c>
      <c r="B68293" s="1" t="b">
        <f>IF(AND(G68293=TRUE(),H68293=TRUE()),IFERROR(MATCH(LEFT(E68294,6),Sheet3!$3:$3,0)&gt;0,"No Section"),FALSE())</f>
        <v>0</v>
      </c>
      <c r="C68293" s="1">
        <f t="shared" si="6384"/>
        <v>61.74</v>
      </c>
      <c r="E68293" s="1" t="str">
        <f t="shared" si="6385"/>
        <v>061740_TE_SS_filler</v>
      </c>
      <c r="F68293" s="1" t="str">
        <f t="shared" si="6386"/>
        <v/>
      </c>
      <c r="G68293" s="1" t="b">
        <f t="shared" si="6389"/>
        <v>0</v>
      </c>
      <c r="H68293" s="1" t="b">
        <f t="shared" si="6387"/>
        <v>0</v>
      </c>
      <c r="I68293" s="1" t="e">
        <f t="shared" si="6388"/>
        <v>#VALUE!</v>
      </c>
      <c r="J68293" s="1" t="s">
        <v>1465</v>
      </c>
      <c r="K68293" s="1">
        <v>55033</v>
      </c>
      <c r="L68293" s="1">
        <v>-0.20990700000000001</v>
      </c>
      <c r="M68293" s="1">
        <v>-1.8632899999999999</v>
      </c>
      <c r="N68293" s="1">
        <v>56.686500000000002</v>
      </c>
    </row>
    <row r="68294" spans="1:14" x14ac:dyDescent="0.25">
      <c r="A68294" s="1">
        <v>68294</v>
      </c>
      <c r="B68294" s="1" t="b">
        <f>IF(AND(G68294=TRUE(),H68294=TRUE()),IFERROR(MATCH(LEFT(E68295,6),Sheet3!$3:$3,0)&gt;0,"No Section"),FALSE())</f>
        <v>0</v>
      </c>
      <c r="C68294" s="1">
        <f t="shared" si="6384"/>
        <v>61.74</v>
      </c>
      <c r="E68294" s="1" t="str">
        <f t="shared" si="6385"/>
        <v>061740_TE_SS_filler</v>
      </c>
      <c r="F68294" s="1" t="str">
        <f t="shared" si="6386"/>
        <v/>
      </c>
      <c r="G68294" s="1" t="b">
        <f t="shared" si="6389"/>
        <v>0</v>
      </c>
      <c r="H68294" s="1" t="b">
        <f t="shared" si="6387"/>
        <v>0</v>
      </c>
      <c r="I68294" s="1" t="e">
        <f t="shared" si="6388"/>
        <v>#VALUE!</v>
      </c>
      <c r="J68294" s="1" t="s">
        <v>1465</v>
      </c>
      <c r="K68294" s="1">
        <v>55034</v>
      </c>
      <c r="L68294" s="1">
        <v>-0.15915599999999999</v>
      </c>
      <c r="M68294" s="1">
        <v>-1.8683099999999999</v>
      </c>
      <c r="N68294" s="1">
        <v>56.686</v>
      </c>
    </row>
    <row r="68295" spans="1:14" x14ac:dyDescent="0.25">
      <c r="A68295" s="1">
        <v>68295</v>
      </c>
      <c r="B68295" s="1" t="b">
        <f>IF(AND(G68295=TRUE(),H68295=TRUE()),IFERROR(MATCH(LEFT(E68296,6),Sheet3!$3:$3,0)&gt;0,"No Section"),FALSE())</f>
        <v>0</v>
      </c>
      <c r="C68295" s="1">
        <f t="shared" si="6384"/>
        <v>61.74</v>
      </c>
      <c r="E68295" s="1" t="str">
        <f t="shared" si="6385"/>
        <v>061740_TE_SS_filler</v>
      </c>
      <c r="F68295" s="1" t="str">
        <f t="shared" si="6386"/>
        <v/>
      </c>
      <c r="G68295" s="1" t="b">
        <f t="shared" si="6389"/>
        <v>0</v>
      </c>
      <c r="H68295" s="1" t="b">
        <f t="shared" si="6387"/>
        <v>0</v>
      </c>
      <c r="I68295" s="1" t="e">
        <f t="shared" si="6388"/>
        <v>#VALUE!</v>
      </c>
      <c r="J68295" s="1" t="s">
        <v>1465</v>
      </c>
      <c r="K68295" s="1">
        <v>55035</v>
      </c>
      <c r="L68295" s="1">
        <v>-0.109263</v>
      </c>
      <c r="M68295" s="1">
        <v>-1.87174</v>
      </c>
      <c r="N68295" s="1">
        <v>56.685600000000001</v>
      </c>
    </row>
    <row r="68296" spans="1:14" x14ac:dyDescent="0.25">
      <c r="A68296" s="1">
        <v>68296</v>
      </c>
      <c r="B68296" s="1" t="b">
        <f>IF(AND(G68296=TRUE(),H68296=TRUE()),IFERROR(MATCH(LEFT(E68297,6),Sheet3!$3:$3,0)&gt;0,"No Section"),FALSE())</f>
        <v>0</v>
      </c>
      <c r="C68296" s="1">
        <f t="shared" si="6384"/>
        <v>61.74</v>
      </c>
      <c r="E68296" s="1" t="str">
        <f t="shared" si="6385"/>
        <v>061740_TE_SS_filler</v>
      </c>
      <c r="F68296" s="1" t="str">
        <f t="shared" si="6386"/>
        <v/>
      </c>
      <c r="G68296" s="1" t="b">
        <f t="shared" si="6389"/>
        <v>0</v>
      </c>
      <c r="H68296" s="1" t="b">
        <f t="shared" si="6387"/>
        <v>0</v>
      </c>
      <c r="I68296" s="1" t="e">
        <f t="shared" si="6388"/>
        <v>#VALUE!</v>
      </c>
      <c r="J68296" s="1" t="s">
        <v>1465</v>
      </c>
      <c r="K68296" s="1">
        <v>55036</v>
      </c>
      <c r="L68296" s="1">
        <v>-6.04255E-2</v>
      </c>
      <c r="M68296" s="1">
        <v>-1.87348</v>
      </c>
      <c r="N68296" s="1">
        <v>56.685400000000001</v>
      </c>
    </row>
    <row r="68297" spans="1:14" x14ac:dyDescent="0.25">
      <c r="A68297" s="1">
        <v>68297</v>
      </c>
      <c r="B68297" s="1" t="b">
        <f>IF(AND(G68297=TRUE(),H68297=TRUE()),IFERROR(MATCH(LEFT(E68298,6),Sheet3!$3:$3,0)&gt;0,"No Section"),FALSE())</f>
        <v>0</v>
      </c>
      <c r="C68297" s="1">
        <f t="shared" si="6384"/>
        <v>61.74</v>
      </c>
      <c r="E68297" s="1" t="str">
        <f t="shared" si="6385"/>
        <v>061740_TE_SS_filler</v>
      </c>
      <c r="F68297" s="1" t="str">
        <f t="shared" si="6386"/>
        <v/>
      </c>
      <c r="G68297" s="1" t="b">
        <f t="shared" si="6389"/>
        <v>0</v>
      </c>
      <c r="H68297" s="1" t="b">
        <f t="shared" si="6387"/>
        <v>0</v>
      </c>
      <c r="I68297" s="1" t="e">
        <f t="shared" si="6388"/>
        <v>#VALUE!</v>
      </c>
      <c r="J68297" s="1" t="s">
        <v>1465</v>
      </c>
      <c r="K68297" s="1">
        <v>55037</v>
      </c>
      <c r="L68297" s="1">
        <v>-1.2834999999999999E-2</v>
      </c>
      <c r="M68297" s="1">
        <v>-1.8735900000000001</v>
      </c>
      <c r="N68297" s="1">
        <v>56.685400000000001</v>
      </c>
    </row>
    <row r="68298" spans="1:14" x14ac:dyDescent="0.25">
      <c r="A68298" s="1">
        <v>68298</v>
      </c>
      <c r="B68298" s="1" t="b">
        <f>IF(AND(G68298=TRUE(),H68298=TRUE()),IFERROR(MATCH(LEFT(E68299,6),Sheet3!$3:$3,0)&gt;0,"No Section"),FALSE())</f>
        <v>0</v>
      </c>
      <c r="C68298" s="1">
        <f t="shared" si="6384"/>
        <v>61.74</v>
      </c>
      <c r="E68298" s="1" t="str">
        <f t="shared" si="6385"/>
        <v>061740_TE_SS_filler</v>
      </c>
      <c r="F68298" s="1" t="str">
        <f t="shared" si="6386"/>
        <v/>
      </c>
      <c r="G68298" s="1" t="b">
        <f t="shared" si="6389"/>
        <v>0</v>
      </c>
      <c r="H68298" s="1" t="b">
        <f t="shared" si="6387"/>
        <v>0</v>
      </c>
      <c r="I68298" s="1" t="e">
        <f t="shared" si="6388"/>
        <v>#VALUE!</v>
      </c>
      <c r="J68298" s="1" t="s">
        <v>1465</v>
      </c>
      <c r="K68298" s="1">
        <v>55038</v>
      </c>
      <c r="L68298" s="1">
        <v>3.3320599999999999E-2</v>
      </c>
      <c r="M68298" s="1">
        <v>-1.8721399999999999</v>
      </c>
      <c r="N68298" s="1">
        <v>56.685600000000001</v>
      </c>
    </row>
    <row r="68299" spans="1:14" x14ac:dyDescent="0.25">
      <c r="A68299" s="1">
        <v>68299</v>
      </c>
      <c r="B68299" s="1" t="b">
        <f>IF(AND(G68299=TRUE(),H68299=TRUE()),IFERROR(MATCH(LEFT(E68300,6),Sheet3!$3:$3,0)&gt;0,"No Section"),FALSE())</f>
        <v>0</v>
      </c>
      <c r="C68299" s="1">
        <f t="shared" si="6384"/>
        <v>61.74</v>
      </c>
      <c r="E68299" s="1" t="str">
        <f t="shared" si="6385"/>
        <v>061740_TE_SS_filler</v>
      </c>
      <c r="F68299" s="1" t="str">
        <f t="shared" si="6386"/>
        <v/>
      </c>
      <c r="G68299" s="1" t="b">
        <f t="shared" si="6389"/>
        <v>0</v>
      </c>
      <c r="H68299" s="1" t="b">
        <f t="shared" si="6387"/>
        <v>0</v>
      </c>
      <c r="I68299" s="1" t="e">
        <f t="shared" si="6388"/>
        <v>#VALUE!</v>
      </c>
      <c r="J68299" s="1" t="s">
        <v>1465</v>
      </c>
      <c r="K68299" s="1">
        <v>55039</v>
      </c>
      <c r="L68299" s="1">
        <v>6.9270999999999999E-2</v>
      </c>
      <c r="M68299" s="1">
        <v>-1.86968</v>
      </c>
      <c r="N68299" s="1">
        <v>56.6858</v>
      </c>
    </row>
    <row r="68300" spans="1:14" x14ac:dyDescent="0.25">
      <c r="A68300" s="1">
        <v>68300</v>
      </c>
      <c r="B68300" s="1" t="b">
        <f>IF(AND(G68300=TRUE(),H68300=TRUE()),IFERROR(MATCH(LEFT(E68301,6),Sheet3!$3:$3,0)&gt;0,"No Section"),FALSE())</f>
        <v>0</v>
      </c>
      <c r="C68300" s="1">
        <f t="shared" si="6384"/>
        <v>61.74</v>
      </c>
      <c r="E68300" s="1" t="str">
        <f t="shared" si="6385"/>
        <v>061740_TE_SS_filler</v>
      </c>
      <c r="F68300" s="1" t="str">
        <f t="shared" si="6386"/>
        <v/>
      </c>
      <c r="G68300" s="1" t="b">
        <f t="shared" si="6389"/>
        <v>0</v>
      </c>
      <c r="H68300" s="1" t="b">
        <f t="shared" si="6387"/>
        <v>0</v>
      </c>
      <c r="I68300" s="1" t="e">
        <f t="shared" si="6388"/>
        <v>#VALUE!</v>
      </c>
      <c r="J68300" s="1" t="s">
        <v>1465</v>
      </c>
      <c r="K68300" s="1">
        <v>55040</v>
      </c>
      <c r="L68300" s="1">
        <v>7.7854000000000007E-2</v>
      </c>
      <c r="M68300" s="1">
        <v>-1.86893</v>
      </c>
      <c r="N68300" s="1">
        <v>56.685899999999997</v>
      </c>
    </row>
    <row r="68301" spans="1:14" x14ac:dyDescent="0.25">
      <c r="A68301" s="1">
        <v>68301</v>
      </c>
      <c r="B68301" s="1" t="b">
        <f>IF(AND(G68301=TRUE(),H68301=TRUE()),IFERROR(MATCH(LEFT(E68302,6),Sheet3!$3:$3,0)&gt;0,"No Section"),FALSE())</f>
        <v>0</v>
      </c>
      <c r="C68301" s="1">
        <f t="shared" si="6384"/>
        <v>61.74</v>
      </c>
      <c r="E68301" s="1" t="str">
        <f t="shared" si="6385"/>
        <v>061740_TE_SS_filler</v>
      </c>
      <c r="F68301" s="1" t="str">
        <f t="shared" si="6386"/>
        <v/>
      </c>
      <c r="G68301" s="1" t="b">
        <f t="shared" si="6389"/>
        <v>0</v>
      </c>
      <c r="H68301" s="1" t="b">
        <f t="shared" si="6387"/>
        <v>0</v>
      </c>
      <c r="I68301" s="1" t="e">
        <f t="shared" si="6388"/>
        <v>#VALUE!</v>
      </c>
      <c r="J68301" s="1" t="s">
        <v>1465</v>
      </c>
      <c r="K68301" s="1">
        <v>55041</v>
      </c>
      <c r="L68301" s="1">
        <v>0.120604</v>
      </c>
      <c r="M68301" s="1">
        <v>-1.8643799999999999</v>
      </c>
      <c r="N68301" s="1">
        <v>56.686399999999999</v>
      </c>
    </row>
    <row r="68302" spans="1:14" x14ac:dyDescent="0.25">
      <c r="A68302" s="1">
        <v>68302</v>
      </c>
      <c r="B68302" s="1" t="b">
        <f>IF(AND(G68302=TRUE(),H68302=TRUE()),IFERROR(MATCH(LEFT(E68303,6),Sheet3!$3:$3,0)&gt;0,"No Section"),FALSE())</f>
        <v>0</v>
      </c>
      <c r="C68302" s="1">
        <f t="shared" si="6384"/>
        <v>61.74</v>
      </c>
      <c r="E68302" s="1" t="str">
        <f t="shared" si="6385"/>
        <v>061740_TE_SS_filler</v>
      </c>
      <c r="F68302" s="1" t="str">
        <f t="shared" si="6386"/>
        <v/>
      </c>
      <c r="G68302" s="1" t="b">
        <f t="shared" si="6389"/>
        <v>0</v>
      </c>
      <c r="H68302" s="1" t="b">
        <f t="shared" si="6387"/>
        <v>0</v>
      </c>
      <c r="I68302" s="1" t="e">
        <f t="shared" si="6388"/>
        <v>#VALUE!</v>
      </c>
      <c r="J68302" s="1" t="s">
        <v>1465</v>
      </c>
      <c r="K68302" s="1">
        <v>55042</v>
      </c>
      <c r="L68302" s="1">
        <v>0.16139800000000001</v>
      </c>
      <c r="M68302" s="1">
        <v>-1.85849</v>
      </c>
      <c r="N68302" s="1">
        <v>56.686900000000001</v>
      </c>
    </row>
    <row r="68303" spans="1:14" x14ac:dyDescent="0.25">
      <c r="A68303" s="1">
        <v>68303</v>
      </c>
      <c r="B68303" s="1" t="b">
        <f>IF(AND(G68303=TRUE(),H68303=TRUE()),IFERROR(MATCH(LEFT(E68304,6),Sheet3!$3:$3,0)&gt;0,"No Section"),FALSE())</f>
        <v>0</v>
      </c>
      <c r="C68303" s="1">
        <f t="shared" si="6384"/>
        <v>61.74</v>
      </c>
      <c r="E68303" s="1" t="str">
        <f t="shared" si="6385"/>
        <v>061740_TE_SS_filler</v>
      </c>
      <c r="F68303" s="1" t="str">
        <f t="shared" si="6386"/>
        <v/>
      </c>
      <c r="G68303" s="1" t="b">
        <f t="shared" si="6389"/>
        <v>0</v>
      </c>
      <c r="H68303" s="1" t="b">
        <f t="shared" si="6387"/>
        <v>0</v>
      </c>
      <c r="I68303" s="1" t="e">
        <f t="shared" si="6388"/>
        <v>#VALUE!</v>
      </c>
      <c r="J68303" s="1" t="s">
        <v>1465</v>
      </c>
      <c r="K68303" s="1">
        <v>55043</v>
      </c>
      <c r="L68303" s="1">
        <v>0.168933</v>
      </c>
      <c r="M68303" s="1">
        <v>-1.85721</v>
      </c>
      <c r="N68303" s="1">
        <v>56.687100000000001</v>
      </c>
    </row>
    <row r="68304" spans="1:14" x14ac:dyDescent="0.25">
      <c r="A68304" s="1">
        <v>68304</v>
      </c>
      <c r="B68304" s="1" t="b">
        <f>IF(AND(G68304=TRUE(),H68304=TRUE()),IFERROR(MATCH(LEFT(E68305,6),Sheet3!$3:$3,0)&gt;0,"No Section"),FALSE())</f>
        <v>0</v>
      </c>
      <c r="C68304" s="1">
        <f t="shared" si="6384"/>
        <v>61.74</v>
      </c>
      <c r="E68304" s="1" t="str">
        <f t="shared" si="6385"/>
        <v>061740_TE_SS_filler</v>
      </c>
      <c r="F68304" s="1" t="str">
        <f t="shared" si="6386"/>
        <v/>
      </c>
      <c r="G68304" s="1" t="b">
        <f t="shared" si="6389"/>
        <v>0</v>
      </c>
      <c r="H68304" s="1" t="b">
        <f t="shared" si="6387"/>
        <v>0</v>
      </c>
      <c r="I68304" s="1" t="e">
        <f t="shared" si="6388"/>
        <v>#VALUE!</v>
      </c>
      <c r="J68304" s="1" t="s">
        <v>1465</v>
      </c>
      <c r="K68304" s="1">
        <v>55044</v>
      </c>
      <c r="L68304" s="1">
        <v>0.20007800000000001</v>
      </c>
      <c r="M68304" s="1">
        <v>-1.8513200000000001</v>
      </c>
      <c r="N68304" s="1">
        <v>56.6877</v>
      </c>
    </row>
    <row r="68305" spans="1:14" x14ac:dyDescent="0.25">
      <c r="A68305" s="1">
        <v>68305</v>
      </c>
      <c r="B68305" s="1" t="b">
        <f>IF(AND(G68305=TRUE(),H68305=TRUE()),IFERROR(MATCH(LEFT(E68306,6),Sheet3!$3:$3,0)&gt;0,"No Section"),FALSE())</f>
        <v>0</v>
      </c>
      <c r="C68305" s="1">
        <f t="shared" si="6384"/>
        <v>61.74</v>
      </c>
      <c r="E68305" s="1" t="str">
        <f t="shared" si="6385"/>
        <v>061740_TE_SS_filler</v>
      </c>
      <c r="F68305" s="1" t="str">
        <f t="shared" si="6386"/>
        <v/>
      </c>
      <c r="G68305" s="1" t="b">
        <f t="shared" si="6389"/>
        <v>0</v>
      </c>
      <c r="H68305" s="1" t="b">
        <f t="shared" si="6387"/>
        <v>0</v>
      </c>
      <c r="I68305" s="1" t="e">
        <f t="shared" si="6388"/>
        <v>#VALUE!</v>
      </c>
      <c r="J68305" s="1" t="s">
        <v>1465</v>
      </c>
      <c r="K68305" s="1">
        <v>55045</v>
      </c>
      <c r="L68305" s="1">
        <v>0.23649700000000001</v>
      </c>
      <c r="M68305" s="1">
        <v>-1.8431299999999999</v>
      </c>
      <c r="N68305" s="1">
        <v>56.688499999999998</v>
      </c>
    </row>
    <row r="68306" spans="1:14" x14ac:dyDescent="0.25">
      <c r="A68306" s="1">
        <v>68306</v>
      </c>
      <c r="B68306" s="1" t="b">
        <f>IF(AND(G68306=TRUE(),H68306=TRUE()),IFERROR(MATCH(LEFT(E68307,6),Sheet3!$3:$3,0)&gt;0,"No Section"),FALSE())</f>
        <v>0</v>
      </c>
      <c r="C68306" s="1">
        <f t="shared" si="6384"/>
        <v>61.74</v>
      </c>
      <c r="E68306" s="1" t="str">
        <f t="shared" si="6385"/>
        <v>061740_TE_SS_filler</v>
      </c>
      <c r="F68306" s="1" t="str">
        <f t="shared" si="6386"/>
        <v/>
      </c>
      <c r="G68306" s="1" t="b">
        <f t="shared" si="6389"/>
        <v>0</v>
      </c>
      <c r="H68306" s="1" t="b">
        <f t="shared" si="6387"/>
        <v>0</v>
      </c>
      <c r="I68306" s="1" t="e">
        <f t="shared" si="6388"/>
        <v>#VALUE!</v>
      </c>
      <c r="J68306" s="1" t="s">
        <v>1465</v>
      </c>
      <c r="K68306" s="1">
        <v>55046</v>
      </c>
      <c r="L68306" s="1">
        <v>0.27051900000000001</v>
      </c>
      <c r="M68306" s="1">
        <v>-1.83413</v>
      </c>
      <c r="N68306" s="1">
        <v>56.689399999999999</v>
      </c>
    </row>
    <row r="68307" spans="1:14" x14ac:dyDescent="0.25">
      <c r="A68307" s="1">
        <v>68307</v>
      </c>
      <c r="B68307" s="1" t="b">
        <f>IF(AND(G68307=TRUE(),H68307=TRUE()),IFERROR(MATCH(LEFT(E68308,6),Sheet3!$3:$3,0)&gt;0,"No Section"),FALSE())</f>
        <v>0</v>
      </c>
      <c r="C68307" s="1">
        <f t="shared" si="6384"/>
        <v>61.74</v>
      </c>
      <c r="E68307" s="1" t="str">
        <f t="shared" si="6385"/>
        <v>061740_TE_SS_filler</v>
      </c>
      <c r="F68307" s="1" t="str">
        <f t="shared" si="6386"/>
        <v/>
      </c>
      <c r="G68307" s="1" t="b">
        <f t="shared" si="6389"/>
        <v>0</v>
      </c>
      <c r="H68307" s="1" t="b">
        <f t="shared" si="6387"/>
        <v>0</v>
      </c>
      <c r="I68307" s="1" t="e">
        <f t="shared" si="6388"/>
        <v>#VALUE!</v>
      </c>
      <c r="J68307" s="1" t="s">
        <v>1465</v>
      </c>
      <c r="K68307" s="1">
        <v>55047</v>
      </c>
      <c r="L68307" s="1">
        <v>0.30200700000000003</v>
      </c>
      <c r="M68307" s="1">
        <v>-1.8244</v>
      </c>
      <c r="N68307" s="1">
        <v>56.690300000000001</v>
      </c>
    </row>
    <row r="68308" spans="1:14" x14ac:dyDescent="0.25">
      <c r="A68308" s="1">
        <v>68308</v>
      </c>
      <c r="B68308" s="1" t="b">
        <f>IF(AND(G68308=TRUE(),H68308=TRUE()),IFERROR(MATCH(LEFT(E68309,6),Sheet3!$3:$3,0)&gt;0,"No Section"),FALSE())</f>
        <v>0</v>
      </c>
      <c r="C68308" s="1">
        <f t="shared" ref="C68308:C68371" si="6390">LEFT(E68308,6)/1000</f>
        <v>61.74</v>
      </c>
      <c r="E68308" s="1" t="str">
        <f t="shared" ref="E68308:E68371" si="6391">IF(J68309=$J$149,RIGHT(J68308,LEN(J68308)-5),E68307)</f>
        <v>061740_TE_SS_filler</v>
      </c>
      <c r="F68308" s="1" t="str">
        <f t="shared" ref="F68308:F68371" si="6392">IF(J68308=$J$150,VLOOKUP(L68308,$U$2:$V$7,2,FALSE()),"")</f>
        <v/>
      </c>
      <c r="G68308" s="1" t="b">
        <f t="shared" si="6389"/>
        <v>0</v>
      </c>
      <c r="H68308" s="1" t="b">
        <f t="shared" ref="H68308:H68371" si="6393">IF(F68308=F68309,FALSE(),IF(J68308=$J$150,TRUE(),FALSE()))</f>
        <v>0</v>
      </c>
      <c r="I68308" s="1" t="e">
        <f t="shared" ref="I68308:I68371" si="6394">IF(F68308=F68307,I68307,0)+K68308</f>
        <v>#VALUE!</v>
      </c>
      <c r="J68308" s="1" t="s">
        <v>1465</v>
      </c>
      <c r="K68308" s="1">
        <v>55048</v>
      </c>
      <c r="L68308" s="1">
        <v>0.330841</v>
      </c>
      <c r="M68308" s="1">
        <v>-1.8139799999999999</v>
      </c>
      <c r="N68308" s="1">
        <v>56.691400000000002</v>
      </c>
    </row>
    <row r="68309" spans="1:14" x14ac:dyDescent="0.25">
      <c r="A68309" s="1">
        <v>68309</v>
      </c>
      <c r="B68309" s="1" t="b">
        <f>IF(AND(G68309=TRUE(),H68309=TRUE()),IFERROR(MATCH(LEFT(E68310,6),Sheet3!$3:$3,0)&gt;0,"No Section"),FALSE())</f>
        <v>0</v>
      </c>
      <c r="C68309" s="1">
        <f t="shared" si="6390"/>
        <v>61.74</v>
      </c>
      <c r="E68309" s="1" t="str">
        <f t="shared" si="6391"/>
        <v>061740_TE_SS_filler</v>
      </c>
      <c r="F68309" s="1" t="str">
        <f t="shared" si="6392"/>
        <v/>
      </c>
      <c r="G68309" s="1" t="b">
        <f t="shared" ref="G68309:G68372" si="6395">IF(J68309=$J$149,IF(E68308=E68307,FALSE(),TRUE()),G68308)</f>
        <v>0</v>
      </c>
      <c r="H68309" s="1" t="b">
        <f t="shared" si="6393"/>
        <v>0</v>
      </c>
      <c r="I68309" s="1" t="e">
        <f t="shared" si="6394"/>
        <v>#VALUE!</v>
      </c>
      <c r="J68309" s="1" t="s">
        <v>1465</v>
      </c>
      <c r="K68309" s="1">
        <v>55049</v>
      </c>
      <c r="L68309" s="1">
        <v>0.35145100000000001</v>
      </c>
      <c r="M68309" s="1">
        <v>-1.8056300000000001</v>
      </c>
      <c r="N68309" s="1">
        <v>56.6922</v>
      </c>
    </row>
    <row r="68310" spans="1:14" x14ac:dyDescent="0.25">
      <c r="A68310" s="1">
        <v>68310</v>
      </c>
      <c r="B68310" s="1" t="b">
        <f>IF(AND(G68310=TRUE(),H68310=TRUE()),IFERROR(MATCH(LEFT(E68311,6),Sheet3!$3:$3,0)&gt;0,"No Section"),FALSE())</f>
        <v>0</v>
      </c>
      <c r="C68310" s="1">
        <f t="shared" si="6390"/>
        <v>61.74</v>
      </c>
      <c r="E68310" s="1" t="str">
        <f t="shared" si="6391"/>
        <v>061740_TE_SS_filler</v>
      </c>
      <c r="F68310" s="1" t="str">
        <f t="shared" si="6392"/>
        <v/>
      </c>
      <c r="G68310" s="1" t="b">
        <f t="shared" si="6395"/>
        <v>0</v>
      </c>
      <c r="H68310" s="1" t="b">
        <f t="shared" si="6393"/>
        <v>0</v>
      </c>
      <c r="I68310" s="1" t="e">
        <f t="shared" si="6394"/>
        <v>#VALUE!</v>
      </c>
      <c r="J68310" s="1" t="s">
        <v>1465</v>
      </c>
      <c r="K68310" s="1">
        <v>55050</v>
      </c>
      <c r="L68310" s="1">
        <v>0.35691400000000001</v>
      </c>
      <c r="M68310" s="1">
        <v>-1.8032300000000001</v>
      </c>
      <c r="N68310" s="1">
        <v>56.692500000000003</v>
      </c>
    </row>
    <row r="68311" spans="1:14" x14ac:dyDescent="0.25">
      <c r="A68311" s="1">
        <v>68311</v>
      </c>
      <c r="B68311" s="1" t="b">
        <f>IF(AND(G68311=TRUE(),H68311=TRUE()),IFERROR(MATCH(LEFT(E68312,6),Sheet3!$3:$3,0)&gt;0,"No Section"),FALSE())</f>
        <v>0</v>
      </c>
      <c r="C68311" s="1">
        <f t="shared" si="6390"/>
        <v>61.74</v>
      </c>
      <c r="E68311" s="1" t="str">
        <f t="shared" si="6391"/>
        <v>061740_TE_SS_filler</v>
      </c>
      <c r="F68311" s="1" t="str">
        <f t="shared" si="6392"/>
        <v/>
      </c>
      <c r="G68311" s="1" t="b">
        <f t="shared" si="6395"/>
        <v>0</v>
      </c>
      <c r="H68311" s="1" t="b">
        <f t="shared" si="6393"/>
        <v>0</v>
      </c>
      <c r="I68311" s="1" t="e">
        <f t="shared" si="6394"/>
        <v>#VALUE!</v>
      </c>
      <c r="J68311" s="1" t="s">
        <v>1465</v>
      </c>
      <c r="K68311" s="1">
        <v>55051</v>
      </c>
      <c r="L68311" s="1">
        <v>0.38011899999999998</v>
      </c>
      <c r="M68311" s="1">
        <v>-1.7919700000000001</v>
      </c>
      <c r="N68311" s="1">
        <v>56.693600000000004</v>
      </c>
    </row>
    <row r="68312" spans="1:14" x14ac:dyDescent="0.25">
      <c r="A68312" s="1">
        <v>68312</v>
      </c>
      <c r="B68312" s="1" t="b">
        <f>IF(AND(G68312=TRUE(),H68312=TRUE()),IFERROR(MATCH(LEFT(E68313,6),Sheet3!$3:$3,0)&gt;0,"No Section"),FALSE())</f>
        <v>0</v>
      </c>
      <c r="C68312" s="1">
        <f t="shared" si="6390"/>
        <v>61.74</v>
      </c>
      <c r="E68312" s="1" t="str">
        <f t="shared" si="6391"/>
        <v>061740_TE_SS_filler</v>
      </c>
      <c r="F68312" s="1" t="str">
        <f t="shared" si="6392"/>
        <v/>
      </c>
      <c r="G68312" s="1" t="b">
        <f t="shared" si="6395"/>
        <v>0</v>
      </c>
      <c r="H68312" s="1" t="b">
        <f t="shared" si="6393"/>
        <v>0</v>
      </c>
      <c r="I68312" s="1" t="e">
        <f t="shared" si="6394"/>
        <v>#VALUE!</v>
      </c>
      <c r="J68312" s="1" t="s">
        <v>1465</v>
      </c>
      <c r="K68312" s="1">
        <v>55052</v>
      </c>
      <c r="L68312" s="1">
        <v>0.40036699999999997</v>
      </c>
      <c r="M68312" s="1">
        <v>-1.7804500000000001</v>
      </c>
      <c r="N68312" s="1">
        <v>56.694699999999997</v>
      </c>
    </row>
    <row r="68313" spans="1:14" x14ac:dyDescent="0.25">
      <c r="A68313" s="1">
        <v>68313</v>
      </c>
      <c r="B68313" s="1" t="b">
        <f>IF(AND(G68313=TRUE(),H68313=TRUE()),IFERROR(MATCH(LEFT(E68314,6),Sheet3!$3:$3,0)&gt;0,"No Section"),FALSE())</f>
        <v>0</v>
      </c>
      <c r="C68313" s="1">
        <f t="shared" si="6390"/>
        <v>61.74</v>
      </c>
      <c r="E68313" s="1" t="str">
        <f t="shared" si="6391"/>
        <v>061740_TE_SS_filler</v>
      </c>
      <c r="F68313" s="1" t="str">
        <f t="shared" si="6392"/>
        <v/>
      </c>
      <c r="G68313" s="1" t="b">
        <f t="shared" si="6395"/>
        <v>0</v>
      </c>
      <c r="H68313" s="1" t="b">
        <f t="shared" si="6393"/>
        <v>0</v>
      </c>
      <c r="I68313" s="1" t="e">
        <f t="shared" si="6394"/>
        <v>#VALUE!</v>
      </c>
      <c r="J68313" s="1" t="s">
        <v>1465</v>
      </c>
      <c r="K68313" s="1">
        <v>55053</v>
      </c>
      <c r="L68313" s="1">
        <v>0.41758000000000001</v>
      </c>
      <c r="M68313" s="1">
        <v>-1.76871</v>
      </c>
      <c r="N68313" s="1">
        <v>56.695900000000002</v>
      </c>
    </row>
    <row r="68314" spans="1:14" x14ac:dyDescent="0.25">
      <c r="A68314" s="1">
        <v>68314</v>
      </c>
      <c r="B68314" s="1" t="b">
        <f>IF(AND(G68314=TRUE(),H68314=TRUE()),IFERROR(MATCH(LEFT(E68315,6),Sheet3!$3:$3,0)&gt;0,"No Section"),FALSE())</f>
        <v>0</v>
      </c>
      <c r="C68314" s="1">
        <f t="shared" si="6390"/>
        <v>61.74</v>
      </c>
      <c r="E68314" s="1" t="str">
        <f t="shared" si="6391"/>
        <v>061740_TE_SS_filler</v>
      </c>
      <c r="F68314" s="1" t="str">
        <f t="shared" si="6392"/>
        <v/>
      </c>
      <c r="G68314" s="1" t="b">
        <f t="shared" si="6395"/>
        <v>0</v>
      </c>
      <c r="H68314" s="1" t="b">
        <f t="shared" si="6393"/>
        <v>0</v>
      </c>
      <c r="I68314" s="1" t="e">
        <f t="shared" si="6394"/>
        <v>#VALUE!</v>
      </c>
      <c r="J68314" s="1" t="s">
        <v>1465</v>
      </c>
      <c r="K68314" s="1">
        <v>55054</v>
      </c>
      <c r="L68314" s="1">
        <v>0.431701</v>
      </c>
      <c r="M68314" s="1">
        <v>-1.7571000000000001</v>
      </c>
      <c r="N68314" s="1">
        <v>56.697099999999999</v>
      </c>
    </row>
    <row r="68315" spans="1:14" x14ac:dyDescent="0.25">
      <c r="A68315" s="1">
        <v>68315</v>
      </c>
      <c r="B68315" s="1" t="b">
        <f>IF(AND(G68315=TRUE(),H68315=TRUE()),IFERROR(MATCH(LEFT(E68316,6),Sheet3!$3:$3,0)&gt;0,"No Section"),FALSE())</f>
        <v>0</v>
      </c>
      <c r="C68315" s="1">
        <f t="shared" si="6390"/>
        <v>61.74</v>
      </c>
      <c r="E68315" s="1" t="str">
        <f t="shared" si="6391"/>
        <v>061740_TE_SS_filler</v>
      </c>
      <c r="F68315" s="1" t="str">
        <f t="shared" si="6392"/>
        <v/>
      </c>
      <c r="G68315" s="1" t="b">
        <f t="shared" si="6395"/>
        <v>0</v>
      </c>
      <c r="H68315" s="1" t="b">
        <f t="shared" si="6393"/>
        <v>0</v>
      </c>
      <c r="I68315" s="1" t="e">
        <f t="shared" si="6394"/>
        <v>#VALUE!</v>
      </c>
      <c r="J68315" s="1" t="s">
        <v>1465</v>
      </c>
      <c r="K68315" s="1">
        <v>55055</v>
      </c>
      <c r="L68315" s="1">
        <v>0.44267499999999999</v>
      </c>
      <c r="M68315" s="1">
        <v>-1.7458199999999999</v>
      </c>
      <c r="N68315" s="1">
        <v>56.6982</v>
      </c>
    </row>
    <row r="68316" spans="1:14" x14ac:dyDescent="0.25">
      <c r="A68316" s="1">
        <v>68316</v>
      </c>
      <c r="B68316" s="1" t="b">
        <f>IF(AND(G68316=TRUE(),H68316=TRUE()),IFERROR(MATCH(LEFT(E68317,6),Sheet3!$3:$3,0)&gt;0,"No Section"),FALSE())</f>
        <v>0</v>
      </c>
      <c r="C68316" s="1">
        <f t="shared" si="6390"/>
        <v>61.74</v>
      </c>
      <c r="E68316" s="1" t="str">
        <f t="shared" si="6391"/>
        <v>061740_TE_SS_filler</v>
      </c>
      <c r="F68316" s="1" t="str">
        <f t="shared" si="6392"/>
        <v/>
      </c>
      <c r="G68316" s="1" t="b">
        <f t="shared" si="6395"/>
        <v>0</v>
      </c>
      <c r="H68316" s="1" t="b">
        <f t="shared" si="6393"/>
        <v>0</v>
      </c>
      <c r="I68316" s="1" t="e">
        <f t="shared" si="6394"/>
        <v>#VALUE!</v>
      </c>
      <c r="J68316" s="1" t="s">
        <v>1465</v>
      </c>
      <c r="K68316" s="1">
        <v>55056</v>
      </c>
      <c r="L68316" s="1">
        <v>0.450463</v>
      </c>
      <c r="M68316" s="1">
        <v>-1.73502</v>
      </c>
      <c r="N68316" s="1">
        <v>56.699300000000001</v>
      </c>
    </row>
    <row r="68317" spans="1:14" x14ac:dyDescent="0.25">
      <c r="A68317" s="1">
        <v>68317</v>
      </c>
      <c r="B68317" s="1" t="b">
        <f>IF(AND(G68317=TRUE(),H68317=TRUE()),IFERROR(MATCH(LEFT(E68318,6),Sheet3!$3:$3,0)&gt;0,"No Section"),FALSE())</f>
        <v>0</v>
      </c>
      <c r="C68317" s="1">
        <f t="shared" si="6390"/>
        <v>61.74</v>
      </c>
      <c r="E68317" s="1" t="str">
        <f t="shared" si="6391"/>
        <v>061740_TE_SS_filler</v>
      </c>
      <c r="F68317" s="1" t="str">
        <f t="shared" si="6392"/>
        <v/>
      </c>
      <c r="G68317" s="1" t="b">
        <f t="shared" si="6395"/>
        <v>0</v>
      </c>
      <c r="H68317" s="1" t="b">
        <f t="shared" si="6393"/>
        <v>0</v>
      </c>
      <c r="I68317" s="1" t="e">
        <f t="shared" si="6394"/>
        <v>#VALUE!</v>
      </c>
      <c r="J68317" s="1" t="s">
        <v>1465</v>
      </c>
      <c r="K68317" s="1">
        <v>55057</v>
      </c>
      <c r="L68317" s="1">
        <v>0.45502700000000001</v>
      </c>
      <c r="M68317" s="1">
        <v>-1.72445</v>
      </c>
      <c r="N68317" s="1">
        <v>56.700299999999999</v>
      </c>
    </row>
    <row r="68318" spans="1:14" x14ac:dyDescent="0.25">
      <c r="A68318" s="1">
        <v>68318</v>
      </c>
      <c r="B68318" s="1" t="b">
        <f>IF(AND(G68318=TRUE(),H68318=TRUE()),IFERROR(MATCH(LEFT(E68319,6),Sheet3!$3:$3,0)&gt;0,"No Section"),FALSE())</f>
        <v>0</v>
      </c>
      <c r="C68318" s="1">
        <f t="shared" si="6390"/>
        <v>61.74</v>
      </c>
      <c r="E68318" s="1" t="str">
        <f t="shared" si="6391"/>
        <v>061740_TE_SS_filler</v>
      </c>
      <c r="F68318" s="1" t="str">
        <f t="shared" si="6392"/>
        <v/>
      </c>
      <c r="G68318" s="1" t="b">
        <f t="shared" si="6395"/>
        <v>0</v>
      </c>
      <c r="H68318" s="1" t="b">
        <f t="shared" si="6393"/>
        <v>0</v>
      </c>
      <c r="I68318" s="1" t="e">
        <f t="shared" si="6394"/>
        <v>#VALUE!</v>
      </c>
      <c r="J68318" s="1" t="s">
        <v>1465</v>
      </c>
      <c r="K68318" s="1">
        <v>55058</v>
      </c>
      <c r="L68318" s="1">
        <v>0.45635399999999998</v>
      </c>
      <c r="M68318" s="1">
        <v>-1.7142999999999999</v>
      </c>
      <c r="N68318" s="1">
        <v>56.701300000000003</v>
      </c>
    </row>
    <row r="68319" spans="1:14" x14ac:dyDescent="0.25">
      <c r="A68319" s="1">
        <v>68319</v>
      </c>
      <c r="B68319" s="1" t="b">
        <f>IF(AND(G68319=TRUE(),H68319=TRUE()),IFERROR(MATCH(LEFT(E68320,6),Sheet3!$3:$3,0)&gt;0,"No Section"),FALSE())</f>
        <v>0</v>
      </c>
      <c r="C68319" s="1">
        <f t="shared" si="6390"/>
        <v>61.74</v>
      </c>
      <c r="E68319" s="1" t="str">
        <f t="shared" si="6391"/>
        <v>061740_TE_SS_filler</v>
      </c>
      <c r="F68319" s="1" t="str">
        <f t="shared" si="6392"/>
        <v/>
      </c>
      <c r="G68319" s="1" t="b">
        <f t="shared" si="6395"/>
        <v>0</v>
      </c>
      <c r="H68319" s="1" t="b">
        <f t="shared" si="6393"/>
        <v>0</v>
      </c>
      <c r="I68319" s="1" t="e">
        <f t="shared" si="6394"/>
        <v>#VALUE!</v>
      </c>
      <c r="J68319" s="1" t="s">
        <v>1465</v>
      </c>
      <c r="K68319" s="1">
        <v>55059</v>
      </c>
      <c r="L68319" s="1">
        <v>0.45440599999999998</v>
      </c>
      <c r="M68319" s="1">
        <v>-1.7036100000000001</v>
      </c>
      <c r="N68319" s="1">
        <v>56.702399999999997</v>
      </c>
    </row>
    <row r="68320" spans="1:14" x14ac:dyDescent="0.25">
      <c r="A68320" s="1">
        <v>68320</v>
      </c>
      <c r="B68320" s="1" t="b">
        <f>IF(AND(G68320=TRUE(),H68320=TRUE()),IFERROR(MATCH(LEFT(E68321,6),Sheet3!$3:$3,0)&gt;0,"No Section"),FALSE())</f>
        <v>0</v>
      </c>
      <c r="C68320" s="1">
        <f t="shared" si="6390"/>
        <v>61.74</v>
      </c>
      <c r="E68320" s="1" t="str">
        <f t="shared" si="6391"/>
        <v>061740_TE_SS_filler</v>
      </c>
      <c r="F68320" s="1" t="str">
        <f t="shared" si="6392"/>
        <v/>
      </c>
      <c r="G68320" s="1" t="b">
        <f t="shared" si="6395"/>
        <v>0</v>
      </c>
      <c r="H68320" s="1" t="b">
        <f t="shared" si="6393"/>
        <v>0</v>
      </c>
      <c r="I68320" s="1" t="e">
        <f t="shared" si="6394"/>
        <v>#VALUE!</v>
      </c>
      <c r="J68320" s="1" t="s">
        <v>1465</v>
      </c>
      <c r="K68320" s="1">
        <v>55060</v>
      </c>
      <c r="L68320" s="1">
        <v>0.44920500000000002</v>
      </c>
      <c r="M68320" s="1">
        <v>-1.6928300000000001</v>
      </c>
      <c r="N68320" s="1">
        <v>56.703499999999998</v>
      </c>
    </row>
    <row r="68321" spans="1:14" x14ac:dyDescent="0.25">
      <c r="A68321" s="1">
        <v>68321</v>
      </c>
      <c r="B68321" s="1" t="b">
        <f>IF(AND(G68321=TRUE(),H68321=TRUE()),IFERROR(MATCH(LEFT(E68322,6),Sheet3!$3:$3,0)&gt;0,"No Section"),FALSE())</f>
        <v>0</v>
      </c>
      <c r="C68321" s="1">
        <f t="shared" si="6390"/>
        <v>61.74</v>
      </c>
      <c r="E68321" s="1" t="str">
        <f t="shared" si="6391"/>
        <v>061740_TE_SS_filler</v>
      </c>
      <c r="F68321" s="1" t="str">
        <f t="shared" si="6392"/>
        <v/>
      </c>
      <c r="G68321" s="1" t="b">
        <f t="shared" si="6395"/>
        <v>0</v>
      </c>
      <c r="H68321" s="1" t="b">
        <f t="shared" si="6393"/>
        <v>0</v>
      </c>
      <c r="I68321" s="1" t="e">
        <f t="shared" si="6394"/>
        <v>#VALUE!</v>
      </c>
      <c r="J68321" s="1" t="s">
        <v>1465</v>
      </c>
      <c r="K68321" s="1">
        <v>55061</v>
      </c>
      <c r="L68321" s="1">
        <v>0.44075799999999998</v>
      </c>
      <c r="M68321" s="1">
        <v>-1.6815500000000001</v>
      </c>
      <c r="N68321" s="1">
        <v>56.704599999999999</v>
      </c>
    </row>
    <row r="68322" spans="1:14" x14ac:dyDescent="0.25">
      <c r="A68322" s="1">
        <v>68322</v>
      </c>
      <c r="B68322" s="1" t="b">
        <f>IF(AND(G68322=TRUE(),H68322=TRUE()),IFERROR(MATCH(LEFT(E68323,6),Sheet3!$3:$3,0)&gt;0,"No Section"),FALSE())</f>
        <v>0</v>
      </c>
      <c r="C68322" s="1">
        <f t="shared" si="6390"/>
        <v>61.74</v>
      </c>
      <c r="E68322" s="1" t="str">
        <f t="shared" si="6391"/>
        <v>061740_TE_SS_filler</v>
      </c>
      <c r="F68322" s="1" t="str">
        <f t="shared" si="6392"/>
        <v/>
      </c>
      <c r="G68322" s="1" t="b">
        <f t="shared" si="6395"/>
        <v>0</v>
      </c>
      <c r="H68322" s="1" t="b">
        <f t="shared" si="6393"/>
        <v>0</v>
      </c>
      <c r="I68322" s="1" t="e">
        <f t="shared" si="6394"/>
        <v>#VALUE!</v>
      </c>
      <c r="J68322" s="1" t="s">
        <v>1465</v>
      </c>
      <c r="K68322" s="1">
        <v>55062</v>
      </c>
      <c r="L68322" s="1">
        <v>0.429087</v>
      </c>
      <c r="M68322" s="1">
        <v>-1.6694500000000001</v>
      </c>
      <c r="N68322" s="1">
        <v>56.705800000000004</v>
      </c>
    </row>
    <row r="68323" spans="1:14" x14ac:dyDescent="0.25">
      <c r="A68323" s="1">
        <v>68323</v>
      </c>
      <c r="B68323" s="1" t="b">
        <f>IF(AND(G68323=TRUE(),H68323=TRUE()),IFERROR(MATCH(LEFT(E68324,6),Sheet3!$3:$3,0)&gt;0,"No Section"),FALSE())</f>
        <v>0</v>
      </c>
      <c r="C68323" s="1">
        <f t="shared" si="6390"/>
        <v>61.74</v>
      </c>
      <c r="E68323" s="1" t="str">
        <f t="shared" si="6391"/>
        <v>061740_TE_SS_filler</v>
      </c>
      <c r="F68323" s="1" t="str">
        <f t="shared" si="6392"/>
        <v/>
      </c>
      <c r="G68323" s="1" t="b">
        <f t="shared" si="6395"/>
        <v>0</v>
      </c>
      <c r="H68323" s="1" t="b">
        <f t="shared" si="6393"/>
        <v>0</v>
      </c>
      <c r="I68323" s="1" t="e">
        <f t="shared" si="6394"/>
        <v>#VALUE!</v>
      </c>
      <c r="J68323" s="1" t="s">
        <v>1465</v>
      </c>
      <c r="K68323" s="1">
        <v>55063</v>
      </c>
      <c r="L68323" s="1">
        <v>0.41424699999999998</v>
      </c>
      <c r="M68323" s="1">
        <v>-1.6569700000000001</v>
      </c>
      <c r="N68323" s="1">
        <v>56.707099999999997</v>
      </c>
    </row>
    <row r="68324" spans="1:14" x14ac:dyDescent="0.25">
      <c r="A68324" s="1">
        <v>68324</v>
      </c>
      <c r="B68324" s="1" t="b">
        <f>IF(AND(G68324=TRUE(),H68324=TRUE()),IFERROR(MATCH(LEFT(E68325,6),Sheet3!$3:$3,0)&gt;0,"No Section"),FALSE())</f>
        <v>0</v>
      </c>
      <c r="C68324" s="1">
        <f t="shared" si="6390"/>
        <v>61.74</v>
      </c>
      <c r="E68324" s="1" t="str">
        <f t="shared" si="6391"/>
        <v>061740_TE_SS_filler</v>
      </c>
      <c r="F68324" s="1" t="str">
        <f t="shared" si="6392"/>
        <v/>
      </c>
      <c r="G68324" s="1" t="b">
        <f t="shared" si="6395"/>
        <v>0</v>
      </c>
      <c r="H68324" s="1" t="b">
        <f t="shared" si="6393"/>
        <v>0</v>
      </c>
      <c r="I68324" s="1" t="e">
        <f t="shared" si="6394"/>
        <v>#VALUE!</v>
      </c>
      <c r="J68324" s="1" t="s">
        <v>1465</v>
      </c>
      <c r="K68324" s="1">
        <v>55064</v>
      </c>
      <c r="L68324" s="1">
        <v>0.39629700000000001</v>
      </c>
      <c r="M68324" s="1">
        <v>-1.6439999999999999</v>
      </c>
      <c r="N68324" s="1">
        <v>56.708399999999997</v>
      </c>
    </row>
    <row r="68325" spans="1:14" x14ac:dyDescent="0.25">
      <c r="A68325" s="1">
        <v>68325</v>
      </c>
      <c r="B68325" s="1" t="b">
        <f>IF(AND(G68325=TRUE(),H68325=TRUE()),IFERROR(MATCH(LEFT(E68326,6),Sheet3!$3:$3,0)&gt;0,"No Section"),FALSE())</f>
        <v>0</v>
      </c>
      <c r="C68325" s="1">
        <f t="shared" si="6390"/>
        <v>61.74</v>
      </c>
      <c r="E68325" s="1" t="str">
        <f t="shared" si="6391"/>
        <v>061740_TE_SS_filler</v>
      </c>
      <c r="F68325" s="1" t="str">
        <f t="shared" si="6392"/>
        <v/>
      </c>
      <c r="G68325" s="1" t="b">
        <f t="shared" si="6395"/>
        <v>0</v>
      </c>
      <c r="H68325" s="1" t="b">
        <f t="shared" si="6393"/>
        <v>0</v>
      </c>
      <c r="I68325" s="1" t="e">
        <f t="shared" si="6394"/>
        <v>#VALUE!</v>
      </c>
      <c r="J68325" s="1" t="s">
        <v>1465</v>
      </c>
      <c r="K68325" s="1">
        <v>55065</v>
      </c>
      <c r="L68325" s="1">
        <v>0.37531999999999999</v>
      </c>
      <c r="M68325" s="1">
        <v>-1.63107</v>
      </c>
      <c r="N68325" s="1">
        <v>56.709699999999998</v>
      </c>
    </row>
    <row r="68326" spans="1:14" x14ac:dyDescent="0.25">
      <c r="A68326" s="1">
        <v>68326</v>
      </c>
      <c r="B68326" s="1" t="b">
        <f>IF(AND(G68326=TRUE(),H68326=TRUE()),IFERROR(MATCH(LEFT(E68327,6),Sheet3!$3:$3,0)&gt;0,"No Section"),FALSE())</f>
        <v>0</v>
      </c>
      <c r="C68326" s="1">
        <f t="shared" si="6390"/>
        <v>61.74</v>
      </c>
      <c r="E68326" s="1" t="str">
        <f t="shared" si="6391"/>
        <v>061740_TE_SS_filler</v>
      </c>
      <c r="F68326" s="1" t="str">
        <f t="shared" si="6392"/>
        <v/>
      </c>
      <c r="G68326" s="1" t="b">
        <f t="shared" si="6395"/>
        <v>0</v>
      </c>
      <c r="H68326" s="1" t="b">
        <f t="shared" si="6393"/>
        <v>0</v>
      </c>
      <c r="I68326" s="1" t="e">
        <f t="shared" si="6394"/>
        <v>#VALUE!</v>
      </c>
      <c r="J68326" s="1" t="s">
        <v>1465</v>
      </c>
      <c r="K68326" s="1">
        <v>55066</v>
      </c>
      <c r="L68326" s="1">
        <v>0.35139900000000002</v>
      </c>
      <c r="M68326" s="1">
        <v>-1.6183399999999999</v>
      </c>
      <c r="N68326" s="1">
        <v>56.710900000000002</v>
      </c>
    </row>
    <row r="68327" spans="1:14" x14ac:dyDescent="0.25">
      <c r="A68327" s="1">
        <v>68327</v>
      </c>
      <c r="B68327" s="1" t="b">
        <f>IF(AND(G68327=TRUE(),H68327=TRUE()),IFERROR(MATCH(LEFT(E68328,6),Sheet3!$3:$3,0)&gt;0,"No Section"),FALSE())</f>
        <v>0</v>
      </c>
      <c r="C68327" s="1">
        <f t="shared" si="6390"/>
        <v>61.74</v>
      </c>
      <c r="E68327" s="1" t="str">
        <f t="shared" si="6391"/>
        <v>061740_TE_SS_filler</v>
      </c>
      <c r="F68327" s="1" t="str">
        <f t="shared" si="6392"/>
        <v/>
      </c>
      <c r="G68327" s="1" t="b">
        <f t="shared" si="6395"/>
        <v>0</v>
      </c>
      <c r="H68327" s="1" t="b">
        <f t="shared" si="6393"/>
        <v>0</v>
      </c>
      <c r="I68327" s="1" t="e">
        <f t="shared" si="6394"/>
        <v>#VALUE!</v>
      </c>
      <c r="J68327" s="1" t="s">
        <v>1465</v>
      </c>
      <c r="K68327" s="1">
        <v>55067</v>
      </c>
      <c r="L68327" s="1">
        <v>0.34846300000000002</v>
      </c>
      <c r="M68327" s="1">
        <v>-1.6169</v>
      </c>
      <c r="N68327" s="1">
        <v>56.711100000000002</v>
      </c>
    </row>
    <row r="68328" spans="1:14" x14ac:dyDescent="0.25">
      <c r="A68328" s="1">
        <v>68328</v>
      </c>
      <c r="B68328" s="1" t="b">
        <f>IF(AND(G68328=TRUE(),H68328=TRUE()),IFERROR(MATCH(LEFT(E68329,6),Sheet3!$3:$3,0)&gt;0,"No Section"),FALSE())</f>
        <v>0</v>
      </c>
      <c r="C68328" s="1">
        <f t="shared" si="6390"/>
        <v>61.74</v>
      </c>
      <c r="E68328" s="1" t="str">
        <f t="shared" si="6391"/>
        <v>061740_TE_SS_filler</v>
      </c>
      <c r="F68328" s="1" t="str">
        <f t="shared" si="6392"/>
        <v/>
      </c>
      <c r="G68328" s="1" t="b">
        <f t="shared" si="6395"/>
        <v>0</v>
      </c>
      <c r="H68328" s="1" t="b">
        <f t="shared" si="6393"/>
        <v>0</v>
      </c>
      <c r="I68328" s="1" t="e">
        <f t="shared" si="6394"/>
        <v>#VALUE!</v>
      </c>
      <c r="J68328" s="1" t="s">
        <v>1465</v>
      </c>
      <c r="K68328" s="1">
        <v>55068</v>
      </c>
      <c r="L68328" s="1">
        <v>0.32463500000000001</v>
      </c>
      <c r="M68328" s="1">
        <v>-1.60589</v>
      </c>
      <c r="N68328" s="1">
        <v>56.712200000000003</v>
      </c>
    </row>
    <row r="68329" spans="1:14" x14ac:dyDescent="0.25">
      <c r="A68329" s="1">
        <v>68329</v>
      </c>
      <c r="B68329" s="1" t="b">
        <f>IF(AND(G68329=TRUE(),H68329=TRUE()),IFERROR(MATCH(LEFT(E68330,6),Sheet3!$3:$3,0)&gt;0,"No Section"),FALSE())</f>
        <v>0</v>
      </c>
      <c r="C68329" s="1">
        <f t="shared" si="6390"/>
        <v>61.74</v>
      </c>
      <c r="E68329" s="1" t="str">
        <f t="shared" si="6391"/>
        <v>061740_TE_SS_filler</v>
      </c>
      <c r="F68329" s="1" t="str">
        <f t="shared" si="6392"/>
        <v/>
      </c>
      <c r="G68329" s="1" t="b">
        <f t="shared" si="6395"/>
        <v>0</v>
      </c>
      <c r="H68329" s="1" t="b">
        <f t="shared" si="6393"/>
        <v>0</v>
      </c>
      <c r="I68329" s="1" t="e">
        <f t="shared" si="6394"/>
        <v>#VALUE!</v>
      </c>
      <c r="J68329" s="1" t="s">
        <v>1465</v>
      </c>
      <c r="K68329" s="1">
        <v>55069</v>
      </c>
      <c r="L68329" s="1">
        <v>0.29512699999999997</v>
      </c>
      <c r="M68329" s="1">
        <v>-1.5937300000000001</v>
      </c>
      <c r="N68329" s="1">
        <v>56.7134</v>
      </c>
    </row>
    <row r="68330" spans="1:14" x14ac:dyDescent="0.25">
      <c r="A68330" s="1">
        <v>68330</v>
      </c>
      <c r="B68330" s="1" t="b">
        <f>IF(AND(G68330=TRUE(),H68330=TRUE()),IFERROR(MATCH(LEFT(E68331,6),Sheet3!$3:$3,0)&gt;0,"No Section"),FALSE())</f>
        <v>0</v>
      </c>
      <c r="C68330" s="1">
        <f t="shared" si="6390"/>
        <v>61.74</v>
      </c>
      <c r="E68330" s="1" t="str">
        <f t="shared" si="6391"/>
        <v>061740_TE_SS_filler</v>
      </c>
      <c r="F68330" s="1" t="str">
        <f t="shared" si="6392"/>
        <v/>
      </c>
      <c r="G68330" s="1" t="b">
        <f t="shared" si="6395"/>
        <v>0</v>
      </c>
      <c r="H68330" s="1" t="b">
        <f t="shared" si="6393"/>
        <v>0</v>
      </c>
      <c r="I68330" s="1" t="e">
        <f t="shared" si="6394"/>
        <v>#VALUE!</v>
      </c>
      <c r="J68330" s="1" t="s">
        <v>1465</v>
      </c>
      <c r="K68330" s="1">
        <v>55070</v>
      </c>
      <c r="L68330" s="1">
        <v>0.26301000000000002</v>
      </c>
      <c r="M68330" s="1">
        <v>-1.5824</v>
      </c>
      <c r="N68330" s="1">
        <v>56.714500000000001</v>
      </c>
    </row>
    <row r="68331" spans="1:14" x14ac:dyDescent="0.25">
      <c r="A68331" s="1">
        <v>68331</v>
      </c>
      <c r="B68331" s="1" t="b">
        <f>IF(AND(G68331=TRUE(),H68331=TRUE()),IFERROR(MATCH(LEFT(E68332,6),Sheet3!$3:$3,0)&gt;0,"No Section"),FALSE())</f>
        <v>0</v>
      </c>
      <c r="C68331" s="1">
        <f t="shared" si="6390"/>
        <v>61.74</v>
      </c>
      <c r="E68331" s="1" t="str">
        <f t="shared" si="6391"/>
        <v>061740_TE_SS_filler</v>
      </c>
      <c r="F68331" s="1" t="str">
        <f t="shared" si="6392"/>
        <v/>
      </c>
      <c r="G68331" s="1" t="b">
        <f t="shared" si="6395"/>
        <v>0</v>
      </c>
      <c r="H68331" s="1" t="b">
        <f t="shared" si="6393"/>
        <v>0</v>
      </c>
      <c r="I68331" s="1" t="e">
        <f t="shared" si="6394"/>
        <v>#VALUE!</v>
      </c>
      <c r="J68331" s="1" t="s">
        <v>1465</v>
      </c>
      <c r="K68331" s="1">
        <v>55071</v>
      </c>
      <c r="L68331" s="1">
        <v>0.22839699999999999</v>
      </c>
      <c r="M68331" s="1">
        <v>-1.5715699999999999</v>
      </c>
      <c r="N68331" s="1">
        <v>56.715600000000002</v>
      </c>
    </row>
    <row r="68332" spans="1:14" x14ac:dyDescent="0.25">
      <c r="A68332" s="1">
        <v>68332</v>
      </c>
      <c r="B68332" s="1" t="b">
        <f>IF(AND(G68332=TRUE(),H68332=TRUE()),IFERROR(MATCH(LEFT(E68333,6),Sheet3!$3:$3,0)&gt;0,"No Section"),FALSE())</f>
        <v>0</v>
      </c>
      <c r="C68332" s="1">
        <f t="shared" si="6390"/>
        <v>61.74</v>
      </c>
      <c r="E68332" s="1" t="str">
        <f t="shared" si="6391"/>
        <v>061740_TE_SS_filler</v>
      </c>
      <c r="F68332" s="1" t="str">
        <f t="shared" si="6392"/>
        <v/>
      </c>
      <c r="G68332" s="1" t="b">
        <f t="shared" si="6395"/>
        <v>0</v>
      </c>
      <c r="H68332" s="1" t="b">
        <f t="shared" si="6393"/>
        <v>0</v>
      </c>
      <c r="I68332" s="1" t="e">
        <f t="shared" si="6394"/>
        <v>#VALUE!</v>
      </c>
      <c r="J68332" s="1" t="s">
        <v>1465</v>
      </c>
      <c r="K68332" s="1">
        <v>55072</v>
      </c>
      <c r="L68332" s="1">
        <v>0.19144</v>
      </c>
      <c r="M68332" s="1">
        <v>-1.56172</v>
      </c>
      <c r="N68332" s="1">
        <v>56.7166</v>
      </c>
    </row>
    <row r="68333" spans="1:14" x14ac:dyDescent="0.25">
      <c r="A68333" s="1">
        <v>68333</v>
      </c>
      <c r="B68333" s="1" t="b">
        <f>IF(AND(G68333=TRUE(),H68333=TRUE()),IFERROR(MATCH(LEFT(E68334,6),Sheet3!$3:$3,0)&gt;0,"No Section"),FALSE())</f>
        <v>0</v>
      </c>
      <c r="C68333" s="1">
        <f t="shared" si="6390"/>
        <v>61.74</v>
      </c>
      <c r="E68333" s="1" t="str">
        <f t="shared" si="6391"/>
        <v>061740_TE_SS_filler</v>
      </c>
      <c r="F68333" s="1" t="str">
        <f t="shared" si="6392"/>
        <v/>
      </c>
      <c r="G68333" s="1" t="b">
        <f t="shared" si="6395"/>
        <v>0</v>
      </c>
      <c r="H68333" s="1" t="b">
        <f t="shared" si="6393"/>
        <v>0</v>
      </c>
      <c r="I68333" s="1" t="e">
        <f t="shared" si="6394"/>
        <v>#VALUE!</v>
      </c>
      <c r="J68333" s="1" t="s">
        <v>1465</v>
      </c>
      <c r="K68333" s="1">
        <v>55073</v>
      </c>
      <c r="L68333" s="1">
        <v>0.15990099999999999</v>
      </c>
      <c r="M68333" s="1">
        <v>-1.5544</v>
      </c>
      <c r="N68333" s="1">
        <v>56.717300000000002</v>
      </c>
    </row>
    <row r="68334" spans="1:14" x14ac:dyDescent="0.25">
      <c r="A68334" s="1">
        <v>68334</v>
      </c>
      <c r="B68334" s="1" t="b">
        <f>IF(AND(G68334=TRUE(),H68334=TRUE()),IFERROR(MATCH(LEFT(E68335,6),Sheet3!$3:$3,0)&gt;0,"No Section"),FALSE())</f>
        <v>0</v>
      </c>
      <c r="C68334" s="1">
        <f t="shared" si="6390"/>
        <v>61.74</v>
      </c>
      <c r="E68334" s="1" t="str">
        <f t="shared" si="6391"/>
        <v>061740_TE_SS_filler</v>
      </c>
      <c r="F68334" s="1" t="str">
        <f t="shared" si="6392"/>
        <v/>
      </c>
      <c r="G68334" s="1" t="b">
        <f t="shared" si="6395"/>
        <v>0</v>
      </c>
      <c r="H68334" s="1" t="b">
        <f t="shared" si="6393"/>
        <v>0</v>
      </c>
      <c r="I68334" s="1" t="e">
        <f t="shared" si="6394"/>
        <v>#VALUE!</v>
      </c>
      <c r="J68334" s="1" t="s">
        <v>1465</v>
      </c>
      <c r="K68334" s="1">
        <v>55074</v>
      </c>
      <c r="L68334" s="1">
        <v>0.152279</v>
      </c>
      <c r="M68334" s="1">
        <v>-1.55278</v>
      </c>
      <c r="N68334" s="1">
        <v>56.717500000000001</v>
      </c>
    </row>
    <row r="68335" spans="1:14" x14ac:dyDescent="0.25">
      <c r="A68335" s="1">
        <v>68335</v>
      </c>
      <c r="B68335" s="1" t="b">
        <f>IF(AND(G68335=TRUE(),H68335=TRUE()),IFERROR(MATCH(LEFT(E68336,6),Sheet3!$3:$3,0)&gt;0,"No Section"),FALSE())</f>
        <v>0</v>
      </c>
      <c r="C68335" s="1">
        <f t="shared" si="6390"/>
        <v>61.74</v>
      </c>
      <c r="E68335" s="1" t="str">
        <f t="shared" si="6391"/>
        <v>061740_TE_SS_filler</v>
      </c>
      <c r="F68335" s="1" t="str">
        <f t="shared" si="6392"/>
        <v/>
      </c>
      <c r="G68335" s="1" t="b">
        <f t="shared" si="6395"/>
        <v>0</v>
      </c>
      <c r="H68335" s="1" t="b">
        <f t="shared" si="6393"/>
        <v>0</v>
      </c>
      <c r="I68335" s="1" t="e">
        <f t="shared" si="6394"/>
        <v>#VALUE!</v>
      </c>
      <c r="J68335" s="1" t="s">
        <v>1465</v>
      </c>
      <c r="K68335" s="1">
        <v>55075</v>
      </c>
      <c r="L68335" s="1">
        <v>0.11108</v>
      </c>
      <c r="M68335" s="1">
        <v>-1.5450699999999999</v>
      </c>
      <c r="N68335" s="1">
        <v>56.718299999999999</v>
      </c>
    </row>
    <row r="68336" spans="1:14" x14ac:dyDescent="0.25">
      <c r="A68336" s="1">
        <v>68336</v>
      </c>
      <c r="B68336" s="1" t="b">
        <f>IF(AND(G68336=TRUE(),H68336=TRUE()),IFERROR(MATCH(LEFT(E68337,6),Sheet3!$3:$3,0)&gt;0,"No Section"),FALSE())</f>
        <v>0</v>
      </c>
      <c r="C68336" s="1">
        <f t="shared" si="6390"/>
        <v>61.74</v>
      </c>
      <c r="E68336" s="1" t="str">
        <f t="shared" si="6391"/>
        <v>061740_TE_SS_filler</v>
      </c>
      <c r="F68336" s="1" t="str">
        <f t="shared" si="6392"/>
        <v/>
      </c>
      <c r="G68336" s="1" t="b">
        <f t="shared" si="6395"/>
        <v>0</v>
      </c>
      <c r="H68336" s="1" t="b">
        <f t="shared" si="6393"/>
        <v>0</v>
      </c>
      <c r="I68336" s="1" t="e">
        <f t="shared" si="6394"/>
        <v>#VALUE!</v>
      </c>
      <c r="J68336" s="1" t="s">
        <v>1465</v>
      </c>
      <c r="K68336" s="1">
        <v>55076</v>
      </c>
      <c r="L68336" s="1">
        <v>6.8001599999999995E-2</v>
      </c>
      <c r="M68336" s="1">
        <v>-1.53861</v>
      </c>
      <c r="N68336" s="1">
        <v>56.718899999999998</v>
      </c>
    </row>
    <row r="68337" spans="1:14" x14ac:dyDescent="0.25">
      <c r="A68337" s="1">
        <v>68337</v>
      </c>
      <c r="B68337" s="1" t="b">
        <f>IF(AND(G68337=TRUE(),H68337=TRUE()),IFERROR(MATCH(LEFT(E68338,6),Sheet3!$3:$3,0)&gt;0,"No Section"),FALSE())</f>
        <v>0</v>
      </c>
      <c r="C68337" s="1">
        <f t="shared" si="6390"/>
        <v>61.74</v>
      </c>
      <c r="E68337" s="1" t="str">
        <f t="shared" si="6391"/>
        <v>061740_TE_SS_filler</v>
      </c>
      <c r="F68337" s="1" t="str">
        <f t="shared" si="6392"/>
        <v/>
      </c>
      <c r="G68337" s="1" t="b">
        <f t="shared" si="6395"/>
        <v>0</v>
      </c>
      <c r="H68337" s="1" t="b">
        <f t="shared" si="6393"/>
        <v>0</v>
      </c>
      <c r="I68337" s="1" t="e">
        <f t="shared" si="6394"/>
        <v>#VALUE!</v>
      </c>
      <c r="J68337" s="1" t="s">
        <v>1465</v>
      </c>
      <c r="K68337" s="1">
        <v>55077</v>
      </c>
      <c r="L68337" s="1">
        <v>5.93635E-2</v>
      </c>
      <c r="M68337" s="1">
        <v>-1.5375099999999999</v>
      </c>
      <c r="N68337" s="1">
        <v>56.719000000000001</v>
      </c>
    </row>
    <row r="68338" spans="1:14" x14ac:dyDescent="0.25">
      <c r="A68338" s="1">
        <v>68338</v>
      </c>
      <c r="B68338" s="1" t="b">
        <f>IF(AND(G68338=TRUE(),H68338=TRUE()),IFERROR(MATCH(LEFT(E68339,6),Sheet3!$3:$3,0)&gt;0,"No Section"),FALSE())</f>
        <v>0</v>
      </c>
      <c r="C68338" s="1">
        <f t="shared" si="6390"/>
        <v>61.74</v>
      </c>
      <c r="E68338" s="1" t="str">
        <f t="shared" si="6391"/>
        <v>061740_TE_SS_filler</v>
      </c>
      <c r="F68338" s="1" t="str">
        <f t="shared" si="6392"/>
        <v/>
      </c>
      <c r="G68338" s="1" t="b">
        <f t="shared" si="6395"/>
        <v>0</v>
      </c>
      <c r="H68338" s="1" t="b">
        <f t="shared" si="6393"/>
        <v>0</v>
      </c>
      <c r="I68338" s="1" t="e">
        <f t="shared" si="6394"/>
        <v>#VALUE!</v>
      </c>
      <c r="J68338" s="1" t="s">
        <v>1465</v>
      </c>
      <c r="K68338" s="1">
        <v>55078</v>
      </c>
      <c r="L68338" s="1">
        <v>2.3223400000000002E-2</v>
      </c>
      <c r="M68338" s="1">
        <v>-1.5336099999999999</v>
      </c>
      <c r="N68338" s="1">
        <v>56.7194</v>
      </c>
    </row>
    <row r="68339" spans="1:14" x14ac:dyDescent="0.25">
      <c r="A68339" s="1">
        <v>68339</v>
      </c>
      <c r="B68339" s="1" t="b">
        <f>IF(AND(G68339=TRUE(),H68339=TRUE()),IFERROR(MATCH(LEFT(E68340,6),Sheet3!$3:$3,0)&gt;0,"No Section"),FALSE())</f>
        <v>0</v>
      </c>
      <c r="C68339" s="1">
        <f t="shared" si="6390"/>
        <v>61.74</v>
      </c>
      <c r="E68339" s="1" t="str">
        <f t="shared" si="6391"/>
        <v>061740_TE_SS_filler</v>
      </c>
      <c r="F68339" s="1" t="str">
        <f t="shared" si="6392"/>
        <v/>
      </c>
      <c r="G68339" s="1" t="b">
        <f t="shared" si="6395"/>
        <v>0</v>
      </c>
      <c r="H68339" s="1" t="b">
        <f t="shared" si="6393"/>
        <v>0</v>
      </c>
      <c r="I68339" s="1" t="e">
        <f t="shared" si="6394"/>
        <v>#VALUE!</v>
      </c>
      <c r="J68339" s="1" t="s">
        <v>1465</v>
      </c>
      <c r="K68339" s="1">
        <v>55079</v>
      </c>
      <c r="L68339" s="1">
        <v>-2.3075600000000002E-2</v>
      </c>
      <c r="M68339" s="1">
        <v>-1.53026</v>
      </c>
      <c r="N68339" s="1">
        <v>56.719700000000003</v>
      </c>
    </row>
    <row r="68340" spans="1:14" x14ac:dyDescent="0.25">
      <c r="A68340" s="1">
        <v>68340</v>
      </c>
      <c r="B68340" s="1" t="b">
        <f>IF(AND(G68340=TRUE(),H68340=TRUE()),IFERROR(MATCH(LEFT(E68341,6),Sheet3!$3:$3,0)&gt;0,"No Section"),FALSE())</f>
        <v>0</v>
      </c>
      <c r="C68340" s="1">
        <f t="shared" si="6390"/>
        <v>61.74</v>
      </c>
      <c r="E68340" s="1" t="str">
        <f t="shared" si="6391"/>
        <v>061740_TE_SS_filler</v>
      </c>
      <c r="F68340" s="1" t="str">
        <f t="shared" si="6392"/>
        <v/>
      </c>
      <c r="G68340" s="1" t="b">
        <f t="shared" si="6395"/>
        <v>0</v>
      </c>
      <c r="H68340" s="1" t="b">
        <f t="shared" si="6393"/>
        <v>0</v>
      </c>
      <c r="I68340" s="1" t="e">
        <f t="shared" si="6394"/>
        <v>#VALUE!</v>
      </c>
      <c r="J68340" s="1" t="s">
        <v>1465</v>
      </c>
      <c r="K68340" s="1">
        <v>55080</v>
      </c>
      <c r="L68340" s="1">
        <v>-7.0703799999999997E-2</v>
      </c>
      <c r="M68340" s="1">
        <v>-1.52888</v>
      </c>
      <c r="N68340" s="1">
        <v>56.719900000000003</v>
      </c>
    </row>
    <row r="68341" spans="1:14" x14ac:dyDescent="0.25">
      <c r="A68341" s="1">
        <v>68341</v>
      </c>
      <c r="B68341" s="1" t="b">
        <f>IF(AND(G68341=TRUE(),H68341=TRUE()),IFERROR(MATCH(LEFT(E68342,6),Sheet3!$3:$3,0)&gt;0,"No Section"),FALSE())</f>
        <v>0</v>
      </c>
      <c r="C68341" s="1">
        <f t="shared" si="6390"/>
        <v>61.74</v>
      </c>
      <c r="E68341" s="1" t="str">
        <f t="shared" si="6391"/>
        <v>061740_TE_SS_filler</v>
      </c>
      <c r="F68341" s="1" t="str">
        <f t="shared" si="6392"/>
        <v/>
      </c>
      <c r="G68341" s="1" t="b">
        <f t="shared" si="6395"/>
        <v>0</v>
      </c>
      <c r="H68341" s="1" t="b">
        <f t="shared" si="6393"/>
        <v>0</v>
      </c>
      <c r="I68341" s="1" t="e">
        <f t="shared" si="6394"/>
        <v>#VALUE!</v>
      </c>
      <c r="J68341" s="1" t="s">
        <v>1465</v>
      </c>
      <c r="K68341" s="1">
        <v>55081</v>
      </c>
      <c r="L68341" s="1">
        <v>-0.119466</v>
      </c>
      <c r="M68341" s="1">
        <v>-1.5296700000000001</v>
      </c>
      <c r="N68341" s="1">
        <v>56.719799999999999</v>
      </c>
    </row>
    <row r="68342" spans="1:14" x14ac:dyDescent="0.25">
      <c r="A68342" s="1">
        <v>68342</v>
      </c>
      <c r="B68342" s="1" t="b">
        <f>IF(AND(G68342=TRUE(),H68342=TRUE()),IFERROR(MATCH(LEFT(E68343,6),Sheet3!$3:$3,0)&gt;0,"No Section"),FALSE())</f>
        <v>0</v>
      </c>
      <c r="C68342" s="1">
        <f t="shared" si="6390"/>
        <v>61.74</v>
      </c>
      <c r="E68342" s="1" t="str">
        <f t="shared" si="6391"/>
        <v>061740_TE_SS_filler</v>
      </c>
      <c r="F68342" s="1" t="str">
        <f t="shared" si="6392"/>
        <v/>
      </c>
      <c r="G68342" s="1" t="b">
        <f t="shared" si="6395"/>
        <v>0</v>
      </c>
      <c r="H68342" s="1" t="b">
        <f t="shared" si="6393"/>
        <v>0</v>
      </c>
      <c r="I68342" s="1" t="e">
        <f t="shared" si="6394"/>
        <v>#VALUE!</v>
      </c>
      <c r="J68342" s="1" t="s">
        <v>1465</v>
      </c>
      <c r="K68342" s="1">
        <v>55082</v>
      </c>
      <c r="L68342" s="1">
        <v>-0.16916700000000001</v>
      </c>
      <c r="M68342" s="1">
        <v>-1.53267</v>
      </c>
      <c r="N68342" s="1">
        <v>56.719499999999996</v>
      </c>
    </row>
    <row r="68343" spans="1:14" x14ac:dyDescent="0.25">
      <c r="A68343" s="1">
        <v>68343</v>
      </c>
      <c r="B68343" s="1" t="b">
        <f>IF(AND(G68343=TRUE(),H68343=TRUE()),IFERROR(MATCH(LEFT(E68344,6),Sheet3!$3:$3,0)&gt;0,"No Section"),FALSE())</f>
        <v>0</v>
      </c>
      <c r="C68343" s="1">
        <f t="shared" si="6390"/>
        <v>61.74</v>
      </c>
      <c r="E68343" s="1" t="str">
        <f t="shared" si="6391"/>
        <v>061740_TE_SS_filler</v>
      </c>
      <c r="F68343" s="1" t="str">
        <f t="shared" si="6392"/>
        <v/>
      </c>
      <c r="G68343" s="1" t="b">
        <f t="shared" si="6395"/>
        <v>0</v>
      </c>
      <c r="H68343" s="1" t="b">
        <f t="shared" si="6393"/>
        <v>0</v>
      </c>
      <c r="I68343" s="1" t="e">
        <f t="shared" si="6394"/>
        <v>#VALUE!</v>
      </c>
      <c r="J68343" s="1" t="s">
        <v>1465</v>
      </c>
      <c r="K68343" s="1">
        <v>55083</v>
      </c>
      <c r="L68343" s="1">
        <v>-0.21962999999999999</v>
      </c>
      <c r="M68343" s="1">
        <v>-1.5373000000000001</v>
      </c>
      <c r="N68343" s="1">
        <v>56.719000000000001</v>
      </c>
    </row>
    <row r="68344" spans="1:14" x14ac:dyDescent="0.25">
      <c r="A68344" s="1">
        <v>68344</v>
      </c>
      <c r="B68344" s="1" t="b">
        <f>IF(AND(G68344=TRUE(),H68344=TRUE()),IFERROR(MATCH(LEFT(E68345,6),Sheet3!$3:$3,0)&gt;0,"No Section"),FALSE())</f>
        <v>0</v>
      </c>
      <c r="C68344" s="1">
        <f t="shared" si="6390"/>
        <v>61.74</v>
      </c>
      <c r="E68344" s="1" t="str">
        <f t="shared" si="6391"/>
        <v>061740_TE_SS_filler</v>
      </c>
      <c r="F68344" s="1" t="str">
        <f t="shared" si="6392"/>
        <v/>
      </c>
      <c r="G68344" s="1" t="b">
        <f t="shared" si="6395"/>
        <v>0</v>
      </c>
      <c r="H68344" s="1" t="b">
        <f t="shared" si="6393"/>
        <v>0</v>
      </c>
      <c r="I68344" s="1" t="e">
        <f t="shared" si="6394"/>
        <v>#VALUE!</v>
      </c>
      <c r="J68344" s="1" t="s">
        <v>1465</v>
      </c>
      <c r="K68344" s="1">
        <v>55084</v>
      </c>
      <c r="L68344" s="1">
        <v>-0.27065899999999998</v>
      </c>
      <c r="M68344" s="1">
        <v>-1.5434699999999999</v>
      </c>
      <c r="N68344" s="1">
        <v>56.718400000000003</v>
      </c>
    </row>
    <row r="68345" spans="1:14" x14ac:dyDescent="0.25">
      <c r="A68345" s="1">
        <v>68345</v>
      </c>
      <c r="B68345" s="1" t="b">
        <f>IF(AND(G68345=TRUE(),H68345=TRUE()),IFERROR(MATCH(LEFT(E68346,6),Sheet3!$3:$3,0)&gt;0,"No Section"),FALSE())</f>
        <v>0</v>
      </c>
      <c r="C68345" s="1">
        <f t="shared" si="6390"/>
        <v>61.74</v>
      </c>
      <c r="E68345" s="1" t="str">
        <f t="shared" si="6391"/>
        <v>061740_TE_SS_filler</v>
      </c>
      <c r="F68345" s="1" t="str">
        <f t="shared" si="6392"/>
        <v/>
      </c>
      <c r="G68345" s="1" t="b">
        <f t="shared" si="6395"/>
        <v>0</v>
      </c>
      <c r="H68345" s="1" t="b">
        <f t="shared" si="6393"/>
        <v>0</v>
      </c>
      <c r="I68345" s="1" t="e">
        <f t="shared" si="6394"/>
        <v>#VALUE!</v>
      </c>
      <c r="J68345" s="1" t="s">
        <v>1465</v>
      </c>
      <c r="K68345" s="1">
        <v>55085</v>
      </c>
      <c r="L68345" s="1">
        <v>-0.32205600000000001</v>
      </c>
      <c r="M68345" s="1">
        <v>-1.55098</v>
      </c>
      <c r="N68345" s="1">
        <v>56.717700000000001</v>
      </c>
    </row>
    <row r="68346" spans="1:14" x14ac:dyDescent="0.25">
      <c r="A68346" s="1">
        <v>68346</v>
      </c>
      <c r="B68346" s="1" t="b">
        <f>IF(AND(G68346=TRUE(),H68346=TRUE()),IFERROR(MATCH(LEFT(E68347,6),Sheet3!$3:$3,0)&gt;0,"No Section"),FALSE())</f>
        <v>0</v>
      </c>
      <c r="C68346" s="1">
        <f t="shared" si="6390"/>
        <v>61.74</v>
      </c>
      <c r="E68346" s="1" t="str">
        <f t="shared" si="6391"/>
        <v>061740_TE_SS_filler</v>
      </c>
      <c r="F68346" s="1" t="str">
        <f t="shared" si="6392"/>
        <v/>
      </c>
      <c r="G68346" s="1" t="b">
        <f t="shared" si="6395"/>
        <v>0</v>
      </c>
      <c r="H68346" s="1" t="b">
        <f t="shared" si="6393"/>
        <v>0</v>
      </c>
      <c r="I68346" s="1" t="e">
        <f t="shared" si="6394"/>
        <v>#VALUE!</v>
      </c>
      <c r="J68346" s="1" t="s">
        <v>1465</v>
      </c>
      <c r="K68346" s="1">
        <v>55086</v>
      </c>
      <c r="L68346" s="1">
        <v>-0.37362299999999998</v>
      </c>
      <c r="M68346" s="1">
        <v>-1.5596099999999999</v>
      </c>
      <c r="N68346" s="1">
        <v>56.716799999999999</v>
      </c>
    </row>
    <row r="68347" spans="1:14" x14ac:dyDescent="0.25">
      <c r="A68347" s="1">
        <v>68347</v>
      </c>
      <c r="B68347" s="1" t="b">
        <f>IF(AND(G68347=TRUE(),H68347=TRUE()),IFERROR(MATCH(LEFT(E68348,6),Sheet3!$3:$3,0)&gt;0,"No Section"),FALSE())</f>
        <v>0</v>
      </c>
      <c r="C68347" s="1">
        <f t="shared" si="6390"/>
        <v>61.74</v>
      </c>
      <c r="E68347" s="1" t="str">
        <f t="shared" si="6391"/>
        <v>061740_TE_SS_filler</v>
      </c>
      <c r="F68347" s="1" t="str">
        <f t="shared" si="6392"/>
        <v/>
      </c>
      <c r="G68347" s="1" t="b">
        <f t="shared" si="6395"/>
        <v>0</v>
      </c>
      <c r="H68347" s="1" t="b">
        <f t="shared" si="6393"/>
        <v>0</v>
      </c>
      <c r="I68347" s="1" t="e">
        <f t="shared" si="6394"/>
        <v>#VALUE!</v>
      </c>
      <c r="J68347" s="1" t="s">
        <v>1465</v>
      </c>
      <c r="K68347" s="1">
        <v>55087</v>
      </c>
      <c r="L68347" s="1">
        <v>-0.42516599999999999</v>
      </c>
      <c r="M68347" s="1">
        <v>-1.5690500000000001</v>
      </c>
      <c r="N68347" s="1">
        <v>56.715899999999998</v>
      </c>
    </row>
    <row r="68348" spans="1:14" x14ac:dyDescent="0.25">
      <c r="A68348" s="1">
        <v>68348</v>
      </c>
      <c r="B68348" s="1" t="b">
        <f>IF(AND(G68348=TRUE(),H68348=TRUE()),IFERROR(MATCH(LEFT(E68349,6),Sheet3!$3:$3,0)&gt;0,"No Section"),FALSE())</f>
        <v>0</v>
      </c>
      <c r="C68348" s="1">
        <f t="shared" si="6390"/>
        <v>61.74</v>
      </c>
      <c r="E68348" s="1" t="str">
        <f t="shared" si="6391"/>
        <v>061740_TE_SS_filler</v>
      </c>
      <c r="F68348" s="1" t="str">
        <f t="shared" si="6392"/>
        <v/>
      </c>
      <c r="G68348" s="1" t="b">
        <f t="shared" si="6395"/>
        <v>0</v>
      </c>
      <c r="H68348" s="1" t="b">
        <f t="shared" si="6393"/>
        <v>0</v>
      </c>
      <c r="I68348" s="1" t="e">
        <f t="shared" si="6394"/>
        <v>#VALUE!</v>
      </c>
      <c r="J68348" s="1" t="s">
        <v>1465</v>
      </c>
      <c r="K68348" s="1">
        <v>55088</v>
      </c>
      <c r="L68348" s="1">
        <v>-0.47648200000000002</v>
      </c>
      <c r="M68348" s="1">
        <v>-1.5793200000000001</v>
      </c>
      <c r="N68348" s="1">
        <v>56.714799999999997</v>
      </c>
    </row>
    <row r="68349" spans="1:14" x14ac:dyDescent="0.25">
      <c r="A68349" s="1">
        <v>68349</v>
      </c>
      <c r="B68349" s="1" t="b">
        <f>IF(AND(G68349=TRUE(),H68349=TRUE()),IFERROR(MATCH(LEFT(E68350,6),Sheet3!$3:$3,0)&gt;0,"No Section"),FALSE())</f>
        <v>0</v>
      </c>
      <c r="C68349" s="1">
        <f t="shared" si="6390"/>
        <v>61.74</v>
      </c>
      <c r="E68349" s="1" t="str">
        <f t="shared" si="6391"/>
        <v>061740_TE_SS_filler</v>
      </c>
      <c r="F68349" s="1" t="str">
        <f t="shared" si="6392"/>
        <v/>
      </c>
      <c r="G68349" s="1" t="b">
        <f t="shared" si="6395"/>
        <v>0</v>
      </c>
      <c r="H68349" s="1" t="b">
        <f t="shared" si="6393"/>
        <v>0</v>
      </c>
      <c r="I68349" s="1" t="e">
        <f t="shared" si="6394"/>
        <v>#VALUE!</v>
      </c>
      <c r="J68349" s="1" t="s">
        <v>1465</v>
      </c>
      <c r="K68349" s="1">
        <v>55089</v>
      </c>
      <c r="L68349" s="1">
        <v>-0.52737100000000003</v>
      </c>
      <c r="M68349" s="1">
        <v>-1.5901400000000001</v>
      </c>
      <c r="N68349" s="1">
        <v>56.713799999999999</v>
      </c>
    </row>
    <row r="68350" spans="1:14" x14ac:dyDescent="0.25">
      <c r="A68350" s="1">
        <v>68350</v>
      </c>
      <c r="B68350" s="1" t="b">
        <f>IF(AND(G68350=TRUE(),H68350=TRUE()),IFERROR(MATCH(LEFT(E68351,6),Sheet3!$3:$3,0)&gt;0,"No Section"),FALSE())</f>
        <v>0</v>
      </c>
      <c r="C68350" s="1">
        <f t="shared" si="6390"/>
        <v>61.74</v>
      </c>
      <c r="E68350" s="1" t="str">
        <f t="shared" si="6391"/>
        <v>061740_TE_SS_filler</v>
      </c>
      <c r="F68350" s="1" t="str">
        <f t="shared" si="6392"/>
        <v/>
      </c>
      <c r="G68350" s="1" t="b">
        <f t="shared" si="6395"/>
        <v>0</v>
      </c>
      <c r="H68350" s="1" t="b">
        <f t="shared" si="6393"/>
        <v>0</v>
      </c>
      <c r="I68350" s="1" t="e">
        <f t="shared" si="6394"/>
        <v>#VALUE!</v>
      </c>
      <c r="J68350" s="1" t="s">
        <v>1465</v>
      </c>
      <c r="K68350" s="1">
        <v>55090</v>
      </c>
      <c r="L68350" s="1">
        <v>-0.539358</v>
      </c>
      <c r="M68350" s="1">
        <v>-1.5927500000000001</v>
      </c>
      <c r="N68350" s="1">
        <v>56.713500000000003</v>
      </c>
    </row>
    <row r="68351" spans="1:14" x14ac:dyDescent="0.25">
      <c r="A68351" s="1">
        <v>68351</v>
      </c>
      <c r="B68351" s="1" t="b">
        <f>IF(AND(G68351=TRUE(),H68351=TRUE()),IFERROR(MATCH(LEFT(E68352,6),Sheet3!$3:$3,0)&gt;0,"No Section"),FALSE())</f>
        <v>0</v>
      </c>
      <c r="C68351" s="1">
        <f t="shared" si="6390"/>
        <v>61.74</v>
      </c>
      <c r="E68351" s="1" t="str">
        <f t="shared" si="6391"/>
        <v>061740_TE_SS_filler</v>
      </c>
      <c r="F68351" s="1" t="str">
        <f t="shared" si="6392"/>
        <v/>
      </c>
      <c r="G68351" s="1" t="b">
        <f t="shared" si="6395"/>
        <v>0</v>
      </c>
      <c r="H68351" s="1" t="b">
        <f t="shared" si="6393"/>
        <v>0</v>
      </c>
      <c r="I68351" s="1" t="e">
        <f t="shared" si="6394"/>
        <v>#VALUE!</v>
      </c>
      <c r="J68351" s="1" t="s">
        <v>1465</v>
      </c>
      <c r="K68351" s="1">
        <v>55091</v>
      </c>
      <c r="L68351" s="1">
        <v>-0.57764099999999996</v>
      </c>
      <c r="M68351" s="1">
        <v>-1.6012299999999999</v>
      </c>
      <c r="N68351" s="1">
        <v>56.712600000000002</v>
      </c>
    </row>
    <row r="68352" spans="1:14" x14ac:dyDescent="0.25">
      <c r="A68352" s="1">
        <v>68352</v>
      </c>
      <c r="B68352" s="1" t="b">
        <f>IF(AND(G68352=TRUE(),H68352=TRUE()),IFERROR(MATCH(LEFT(E68353,6),Sheet3!$3:$3,0)&gt;0,"No Section"),FALSE())</f>
        <v>0</v>
      </c>
      <c r="C68352" s="1">
        <f t="shared" si="6390"/>
        <v>61.74</v>
      </c>
      <c r="E68352" s="1" t="str">
        <f t="shared" si="6391"/>
        <v>061740_TE_SS_filler</v>
      </c>
      <c r="F68352" s="1" t="str">
        <f t="shared" si="6392"/>
        <v/>
      </c>
      <c r="G68352" s="1" t="b">
        <f t="shared" si="6395"/>
        <v>0</v>
      </c>
      <c r="H68352" s="1" t="b">
        <f t="shared" si="6393"/>
        <v>0</v>
      </c>
      <c r="I68352" s="1" t="e">
        <f t="shared" si="6394"/>
        <v>#VALUE!</v>
      </c>
      <c r="J68352" s="1" t="s">
        <v>1465</v>
      </c>
      <c r="K68352" s="1">
        <v>55092</v>
      </c>
      <c r="L68352" s="1">
        <v>-0.62709400000000004</v>
      </c>
      <c r="M68352" s="1">
        <v>-1.6126400000000001</v>
      </c>
      <c r="N68352" s="1">
        <v>56.711500000000001</v>
      </c>
    </row>
    <row r="68353" spans="1:14" x14ac:dyDescent="0.25">
      <c r="A68353" s="1">
        <v>68353</v>
      </c>
      <c r="B68353" s="1" t="b">
        <f>IF(AND(G68353=TRUE(),H68353=TRUE()),IFERROR(MATCH(LEFT(E68354,6),Sheet3!$3:$3,0)&gt;0,"No Section"),FALSE())</f>
        <v>0</v>
      </c>
      <c r="C68353" s="1">
        <f t="shared" si="6390"/>
        <v>61.74</v>
      </c>
      <c r="E68353" s="1" t="str">
        <f t="shared" si="6391"/>
        <v>061740_TE_SS_filler</v>
      </c>
      <c r="F68353" s="1" t="str">
        <f t="shared" si="6392"/>
        <v/>
      </c>
      <c r="G68353" s="1" t="b">
        <f t="shared" si="6395"/>
        <v>0</v>
      </c>
      <c r="H68353" s="1" t="b">
        <f t="shared" si="6393"/>
        <v>0</v>
      </c>
      <c r="I68353" s="1" t="e">
        <f t="shared" si="6394"/>
        <v>#VALUE!</v>
      </c>
      <c r="J68353" s="1" t="s">
        <v>1465</v>
      </c>
      <c r="K68353" s="1">
        <v>55093</v>
      </c>
      <c r="L68353" s="1">
        <v>-0.63871699999999998</v>
      </c>
      <c r="M68353" s="1">
        <v>-1.6153900000000001</v>
      </c>
      <c r="N68353" s="1">
        <v>56.711199999999998</v>
      </c>
    </row>
    <row r="68354" spans="1:14" x14ac:dyDescent="0.25">
      <c r="A68354" s="1">
        <v>68354</v>
      </c>
      <c r="B68354" s="1" t="b">
        <f>IF(AND(G68354=TRUE(),H68354=TRUE()),IFERROR(MATCH(LEFT(E68355,6),Sheet3!$3:$3,0)&gt;0,"No Section"),FALSE())</f>
        <v>0</v>
      </c>
      <c r="C68354" s="1">
        <f t="shared" si="6390"/>
        <v>61.74</v>
      </c>
      <c r="E68354" s="1" t="str">
        <f t="shared" si="6391"/>
        <v>061740_TE_SS_filler</v>
      </c>
      <c r="F68354" s="1" t="str">
        <f t="shared" si="6392"/>
        <v/>
      </c>
      <c r="G68354" s="1" t="b">
        <f t="shared" si="6395"/>
        <v>0</v>
      </c>
      <c r="H68354" s="1" t="b">
        <f t="shared" si="6393"/>
        <v>0</v>
      </c>
      <c r="I68354" s="1" t="e">
        <f t="shared" si="6394"/>
        <v>#VALUE!</v>
      </c>
      <c r="J68354" s="1" t="s">
        <v>1465</v>
      </c>
      <c r="K68354" s="1">
        <v>55094</v>
      </c>
      <c r="L68354" s="1">
        <v>-0.67553200000000002</v>
      </c>
      <c r="M68354" s="1">
        <v>-1.6242300000000001</v>
      </c>
      <c r="N68354" s="1">
        <v>56.710299999999997</v>
      </c>
    </row>
    <row r="68355" spans="1:14" x14ac:dyDescent="0.25">
      <c r="A68355" s="1">
        <v>68355</v>
      </c>
      <c r="B68355" s="1" t="b">
        <f>IF(AND(G68355=TRUE(),H68355=TRUE()),IFERROR(MATCH(LEFT(E68356,6),Sheet3!$3:$3,0)&gt;0,"No Section"),FALSE())</f>
        <v>0</v>
      </c>
      <c r="C68355" s="1">
        <f t="shared" si="6390"/>
        <v>61.74</v>
      </c>
      <c r="E68355" s="1" t="str">
        <f t="shared" si="6391"/>
        <v>061740_TE_SS_filler</v>
      </c>
      <c r="F68355" s="1" t="str">
        <f t="shared" si="6392"/>
        <v/>
      </c>
      <c r="G68355" s="1" t="b">
        <f t="shared" si="6395"/>
        <v>0</v>
      </c>
      <c r="H68355" s="1" t="b">
        <f t="shared" si="6393"/>
        <v>0</v>
      </c>
      <c r="I68355" s="1" t="e">
        <f t="shared" si="6394"/>
        <v>#VALUE!</v>
      </c>
      <c r="J68355" s="1" t="s">
        <v>1465</v>
      </c>
      <c r="K68355" s="1">
        <v>55095</v>
      </c>
      <c r="L68355" s="1">
        <v>-0.72277599999999997</v>
      </c>
      <c r="M68355" s="1">
        <v>-1.63574</v>
      </c>
      <c r="N68355" s="1">
        <v>56.709200000000003</v>
      </c>
    </row>
    <row r="68356" spans="1:14" x14ac:dyDescent="0.25">
      <c r="A68356" s="1">
        <v>68356</v>
      </c>
      <c r="B68356" s="1" t="b">
        <f>IF(AND(G68356=TRUE(),H68356=TRUE()),IFERROR(MATCH(LEFT(E68357,6),Sheet3!$3:$3,0)&gt;0,"No Section"),FALSE())</f>
        <v>0</v>
      </c>
      <c r="C68356" s="1">
        <f t="shared" si="6390"/>
        <v>61.74</v>
      </c>
      <c r="E68356" s="1" t="str">
        <f t="shared" si="6391"/>
        <v>061740_TE_SS_filler</v>
      </c>
      <c r="F68356" s="1" t="str">
        <f t="shared" si="6392"/>
        <v/>
      </c>
      <c r="G68356" s="1" t="b">
        <f t="shared" si="6395"/>
        <v>0</v>
      </c>
      <c r="H68356" s="1" t="b">
        <f t="shared" si="6393"/>
        <v>0</v>
      </c>
      <c r="I68356" s="1" t="e">
        <f t="shared" si="6394"/>
        <v>#VALUE!</v>
      </c>
      <c r="J68356" s="1" t="s">
        <v>1465</v>
      </c>
      <c r="K68356" s="1">
        <v>55096</v>
      </c>
      <c r="L68356" s="1">
        <v>-0.76863400000000004</v>
      </c>
      <c r="M68356" s="1">
        <v>-1.6471499999999999</v>
      </c>
      <c r="N68356" s="1">
        <v>56.708100000000002</v>
      </c>
    </row>
    <row r="68357" spans="1:14" x14ac:dyDescent="0.25">
      <c r="A68357" s="1">
        <v>68357</v>
      </c>
      <c r="B68357" s="1" t="b">
        <f>IF(AND(G68357=TRUE(),H68357=TRUE()),IFERROR(MATCH(LEFT(E68358,6),Sheet3!$3:$3,0)&gt;0,"No Section"),FALSE())</f>
        <v>0</v>
      </c>
      <c r="C68357" s="1">
        <f t="shared" si="6390"/>
        <v>61.74</v>
      </c>
      <c r="E68357" s="1" t="str">
        <f t="shared" si="6391"/>
        <v>061740_TE_SS_filler</v>
      </c>
      <c r="F68357" s="1" t="str">
        <f t="shared" si="6392"/>
        <v/>
      </c>
      <c r="G68357" s="1" t="b">
        <f t="shared" si="6395"/>
        <v>0</v>
      </c>
      <c r="H68357" s="1" t="b">
        <f t="shared" si="6393"/>
        <v>0</v>
      </c>
      <c r="I68357" s="1" t="e">
        <f t="shared" si="6394"/>
        <v>#VALUE!</v>
      </c>
      <c r="J68357" s="1" t="s">
        <v>1465</v>
      </c>
      <c r="K68357" s="1">
        <v>55097</v>
      </c>
      <c r="L68357" s="1">
        <v>-0.81293400000000005</v>
      </c>
      <c r="M68357" s="1">
        <v>-1.65821</v>
      </c>
      <c r="N68357" s="1">
        <v>56.707000000000001</v>
      </c>
    </row>
    <row r="68358" spans="1:14" x14ac:dyDescent="0.25">
      <c r="A68358" s="1">
        <v>68358</v>
      </c>
      <c r="B68358" s="1" t="b">
        <f>IF(AND(G68358=TRUE(),H68358=TRUE()),IFERROR(MATCH(LEFT(E68359,6),Sheet3!$3:$3,0)&gt;0,"No Section"),FALSE())</f>
        <v>0</v>
      </c>
      <c r="C68358" s="1">
        <f t="shared" si="6390"/>
        <v>61.74</v>
      </c>
      <c r="E68358" s="1" t="str">
        <f t="shared" si="6391"/>
        <v>061740_TE_SS_filler</v>
      </c>
      <c r="F68358" s="1" t="str">
        <f t="shared" si="6392"/>
        <v/>
      </c>
      <c r="G68358" s="1" t="b">
        <f t="shared" si="6395"/>
        <v>0</v>
      </c>
      <c r="H68358" s="1" t="b">
        <f t="shared" si="6393"/>
        <v>0</v>
      </c>
      <c r="I68358" s="1" t="e">
        <f t="shared" si="6394"/>
        <v>#VALUE!</v>
      </c>
      <c r="J68358" s="1" t="s">
        <v>1465</v>
      </c>
      <c r="K68358" s="1">
        <v>55098</v>
      </c>
      <c r="L68358" s="1">
        <v>-0.85549399999999998</v>
      </c>
      <c r="M68358" s="1">
        <v>-1.6691</v>
      </c>
      <c r="N68358" s="1">
        <v>56.7059</v>
      </c>
    </row>
    <row r="68359" spans="1:14" x14ac:dyDescent="0.25">
      <c r="A68359" s="1">
        <v>68359</v>
      </c>
      <c r="B68359" s="1" t="b">
        <f>IF(AND(G68359=TRUE(),H68359=TRUE()),IFERROR(MATCH(LEFT(E68360,6),Sheet3!$3:$3,0)&gt;0,"No Section"),FALSE())</f>
        <v>0</v>
      </c>
      <c r="C68359" s="1">
        <f t="shared" si="6390"/>
        <v>61.74</v>
      </c>
      <c r="E68359" s="1" t="str">
        <f t="shared" si="6391"/>
        <v>061740_TE_SS_filler</v>
      </c>
      <c r="F68359" s="1" t="str">
        <f t="shared" si="6392"/>
        <v/>
      </c>
      <c r="G68359" s="1" t="b">
        <f t="shared" si="6395"/>
        <v>0</v>
      </c>
      <c r="H68359" s="1" t="b">
        <f t="shared" si="6393"/>
        <v>0</v>
      </c>
      <c r="I68359" s="1" t="e">
        <f t="shared" si="6394"/>
        <v>#VALUE!</v>
      </c>
      <c r="J68359" s="1" t="s">
        <v>1465</v>
      </c>
      <c r="K68359" s="1">
        <v>55099</v>
      </c>
      <c r="L68359" s="1">
        <v>-0.89614700000000003</v>
      </c>
      <c r="M68359" s="1">
        <v>-1.6797299999999999</v>
      </c>
      <c r="N68359" s="1">
        <v>56.704799999999999</v>
      </c>
    </row>
    <row r="68360" spans="1:14" x14ac:dyDescent="0.25">
      <c r="A68360" s="1">
        <v>68360</v>
      </c>
      <c r="B68360" s="1" t="b">
        <f>IF(AND(G68360=TRUE(),H68360=TRUE()),IFERROR(MATCH(LEFT(E68361,6),Sheet3!$3:$3,0)&gt;0,"No Section"),FALSE())</f>
        <v>0</v>
      </c>
      <c r="C68360" s="1">
        <f t="shared" si="6390"/>
        <v>61.74</v>
      </c>
      <c r="E68360" s="1" t="str">
        <f t="shared" si="6391"/>
        <v>061740_TE_SS_filler</v>
      </c>
      <c r="F68360" s="1" t="str">
        <f t="shared" si="6392"/>
        <v/>
      </c>
      <c r="G68360" s="1" t="b">
        <f t="shared" si="6395"/>
        <v>0</v>
      </c>
      <c r="H68360" s="1" t="b">
        <f t="shared" si="6393"/>
        <v>0</v>
      </c>
      <c r="I68360" s="1" t="e">
        <f t="shared" si="6394"/>
        <v>#VALUE!</v>
      </c>
      <c r="J68360" s="1" t="s">
        <v>1465</v>
      </c>
      <c r="K68360" s="1">
        <v>55100</v>
      </c>
      <c r="L68360" s="1">
        <v>-0.93473600000000001</v>
      </c>
      <c r="M68360" s="1">
        <v>-1.68997</v>
      </c>
      <c r="N68360" s="1">
        <v>56.703800000000001</v>
      </c>
    </row>
    <row r="68361" spans="1:14" x14ac:dyDescent="0.25">
      <c r="A68361" s="1">
        <v>68361</v>
      </c>
      <c r="B68361" s="1" t="b">
        <f>IF(AND(G68361=TRUE(),H68361=TRUE()),IFERROR(MATCH(LEFT(E68362,6),Sheet3!$3:$3,0)&gt;0,"No Section"),FALSE())</f>
        <v>0</v>
      </c>
      <c r="C68361" s="1">
        <f t="shared" si="6390"/>
        <v>61.74</v>
      </c>
      <c r="E68361" s="1" t="str">
        <f t="shared" si="6391"/>
        <v>061740_TE_SS_filler</v>
      </c>
      <c r="F68361" s="1" t="str">
        <f t="shared" si="6392"/>
        <v/>
      </c>
      <c r="G68361" s="1" t="b">
        <f t="shared" si="6395"/>
        <v>0</v>
      </c>
      <c r="H68361" s="1" t="b">
        <f t="shared" si="6393"/>
        <v>0</v>
      </c>
      <c r="I68361" s="1" t="e">
        <f t="shared" si="6394"/>
        <v>#VALUE!</v>
      </c>
      <c r="J68361" s="1" t="s">
        <v>1465</v>
      </c>
      <c r="K68361" s="1">
        <v>55101</v>
      </c>
      <c r="L68361" s="1">
        <v>-0.97111000000000003</v>
      </c>
      <c r="M68361" s="1">
        <v>-1.69964</v>
      </c>
      <c r="N68361" s="1">
        <v>56.702800000000003</v>
      </c>
    </row>
    <row r="68362" spans="1:14" x14ac:dyDescent="0.25">
      <c r="A68362" s="1">
        <v>68362</v>
      </c>
      <c r="B68362" s="1" t="b">
        <f>IF(AND(G68362=TRUE(),H68362=TRUE()),IFERROR(MATCH(LEFT(E68363,6),Sheet3!$3:$3,0)&gt;0,"No Section"),FALSE())</f>
        <v>0</v>
      </c>
      <c r="C68362" s="1">
        <f t="shared" si="6390"/>
        <v>61.74</v>
      </c>
      <c r="E68362" s="1" t="str">
        <f t="shared" si="6391"/>
        <v>061740_TE_SS_filler</v>
      </c>
      <c r="F68362" s="1" t="str">
        <f t="shared" si="6392"/>
        <v/>
      </c>
      <c r="G68362" s="1" t="b">
        <f t="shared" si="6395"/>
        <v>0</v>
      </c>
      <c r="H68362" s="1" t="b">
        <f t="shared" si="6393"/>
        <v>0</v>
      </c>
      <c r="I68362" s="1" t="e">
        <f t="shared" si="6394"/>
        <v>#VALUE!</v>
      </c>
      <c r="J68362" s="1" t="s">
        <v>1465</v>
      </c>
      <c r="K68362" s="1">
        <v>55102</v>
      </c>
      <c r="L68362" s="1">
        <v>-1.0051300000000001</v>
      </c>
      <c r="M68362" s="1">
        <v>-1.7087699999999999</v>
      </c>
      <c r="N68362" s="1">
        <v>56.701900000000002</v>
      </c>
    </row>
    <row r="68363" spans="1:14" x14ac:dyDescent="0.25">
      <c r="A68363" s="1">
        <v>68363</v>
      </c>
      <c r="B68363" s="1" t="b">
        <f>IF(AND(G68363=TRUE(),H68363=TRUE()),IFERROR(MATCH(LEFT(E68364,6),Sheet3!$3:$3,0)&gt;0,"No Section"),FALSE())</f>
        <v>0</v>
      </c>
      <c r="C68363" s="1">
        <f t="shared" si="6390"/>
        <v>61.74</v>
      </c>
      <c r="E68363" s="1" t="str">
        <f t="shared" si="6391"/>
        <v>061740_TE_SS_filler</v>
      </c>
      <c r="F68363" s="1" t="str">
        <f t="shared" si="6392"/>
        <v/>
      </c>
      <c r="G68363" s="1" t="b">
        <f t="shared" si="6395"/>
        <v>0</v>
      </c>
      <c r="H68363" s="1" t="b">
        <f t="shared" si="6393"/>
        <v>0</v>
      </c>
      <c r="I68363" s="1" t="e">
        <f t="shared" si="6394"/>
        <v>#VALUE!</v>
      </c>
      <c r="J68363" s="1" t="s">
        <v>1465</v>
      </c>
      <c r="K68363" s="1">
        <v>55103</v>
      </c>
      <c r="L68363" s="1">
        <v>-1.0304199999999999</v>
      </c>
      <c r="M68363" s="1">
        <v>-1.7156199999999999</v>
      </c>
      <c r="N68363" s="1">
        <v>56.7012</v>
      </c>
    </row>
    <row r="68364" spans="1:14" x14ac:dyDescent="0.25">
      <c r="A68364" s="1">
        <v>68364</v>
      </c>
      <c r="B68364" s="1" t="b">
        <f>IF(AND(G68364=TRUE(),H68364=TRUE()),IFERROR(MATCH(LEFT(E68365,6),Sheet3!$3:$3,0)&gt;0,"No Section"),FALSE())</f>
        <v>0</v>
      </c>
      <c r="C68364" s="1">
        <f t="shared" si="6390"/>
        <v>61.74</v>
      </c>
      <c r="E68364" s="1" t="str">
        <f t="shared" si="6391"/>
        <v>061740_TE_SS_filler</v>
      </c>
      <c r="F68364" s="1" t="str">
        <f t="shared" si="6392"/>
        <v/>
      </c>
      <c r="G68364" s="1" t="b">
        <f t="shared" si="6395"/>
        <v>0</v>
      </c>
      <c r="H68364" s="1" t="b">
        <f t="shared" si="6393"/>
        <v>0</v>
      </c>
      <c r="I68364" s="1" t="e">
        <f t="shared" si="6394"/>
        <v>#VALUE!</v>
      </c>
      <c r="J68364" s="1" t="s">
        <v>1465</v>
      </c>
      <c r="K68364" s="1">
        <v>55104</v>
      </c>
      <c r="L68364" s="1">
        <v>-1.0366500000000001</v>
      </c>
      <c r="M68364" s="1">
        <v>-1.7173</v>
      </c>
      <c r="N68364" s="1">
        <v>56.701000000000001</v>
      </c>
    </row>
    <row r="68365" spans="1:14" x14ac:dyDescent="0.25">
      <c r="A68365" s="1">
        <v>68365</v>
      </c>
      <c r="B68365" s="1" t="b">
        <f>IF(AND(G68365=TRUE(),H68365=TRUE()),IFERROR(MATCH(LEFT(E68366,6),Sheet3!$3:$3,0)&gt;0,"No Section"),FALSE())</f>
        <v>0</v>
      </c>
      <c r="C68365" s="1">
        <f t="shared" si="6390"/>
        <v>61.74</v>
      </c>
      <c r="E68365" s="1" t="str">
        <f t="shared" si="6391"/>
        <v>061740_TE_SS_filler</v>
      </c>
      <c r="F68365" s="1" t="str">
        <f t="shared" si="6392"/>
        <v/>
      </c>
      <c r="G68365" s="1" t="b">
        <f t="shared" si="6395"/>
        <v>0</v>
      </c>
      <c r="H68365" s="1" t="b">
        <f t="shared" si="6393"/>
        <v>0</v>
      </c>
      <c r="I68365" s="1" t="e">
        <f t="shared" si="6394"/>
        <v>#VALUE!</v>
      </c>
      <c r="J68365" s="1" t="s">
        <v>1465</v>
      </c>
      <c r="K68365" s="1">
        <v>55105</v>
      </c>
      <c r="L68365" s="1">
        <v>-1.0655600000000001</v>
      </c>
      <c r="M68365" s="1">
        <v>-1.7251099999999999</v>
      </c>
      <c r="N68365" s="1">
        <v>56.700299999999999</v>
      </c>
    </row>
    <row r="68366" spans="1:14" x14ac:dyDescent="0.25">
      <c r="A68366" s="1">
        <v>68366</v>
      </c>
      <c r="B68366" s="1" t="b">
        <f>IF(AND(G68366=TRUE(),H68366=TRUE()),IFERROR(MATCH(LEFT(E68367,6),Sheet3!$3:$3,0)&gt;0,"No Section"),FALSE())</f>
        <v>0</v>
      </c>
      <c r="C68366" s="1">
        <f t="shared" si="6390"/>
        <v>61.74</v>
      </c>
      <c r="E68366" s="1" t="str">
        <f t="shared" si="6391"/>
        <v>061740_TE_SS_filler</v>
      </c>
      <c r="F68366" s="1" t="str">
        <f t="shared" si="6392"/>
        <v/>
      </c>
      <c r="G68366" s="1" t="b">
        <f t="shared" si="6395"/>
        <v>0</v>
      </c>
      <c r="H68366" s="1" t="b">
        <f t="shared" si="6393"/>
        <v>0</v>
      </c>
      <c r="I68366" s="1" t="e">
        <f t="shared" si="6394"/>
        <v>#VALUE!</v>
      </c>
      <c r="J68366" s="1" t="s">
        <v>1465</v>
      </c>
      <c r="K68366" s="1">
        <v>55106</v>
      </c>
      <c r="L68366" s="1">
        <v>-1.0917399999999999</v>
      </c>
      <c r="M68366" s="1">
        <v>-1.7323299999999999</v>
      </c>
      <c r="N68366" s="1">
        <v>56.6995</v>
      </c>
    </row>
    <row r="68367" spans="1:14" x14ac:dyDescent="0.25">
      <c r="A68367" s="1">
        <v>68367</v>
      </c>
      <c r="B68367" s="1" t="b">
        <f>IF(AND(G68367=TRUE(),H68367=TRUE()),IFERROR(MATCH(LEFT(E68368,6),Sheet3!$3:$3,0)&gt;0,"No Section"),FALSE())</f>
        <v>0</v>
      </c>
      <c r="C68367" s="1">
        <f t="shared" si="6390"/>
        <v>61.74</v>
      </c>
      <c r="E68367" s="1" t="str">
        <f t="shared" si="6391"/>
        <v>061740_TE_SS_filler</v>
      </c>
      <c r="F68367" s="1" t="str">
        <f t="shared" si="6392"/>
        <v/>
      </c>
      <c r="G68367" s="1" t="b">
        <f t="shared" si="6395"/>
        <v>0</v>
      </c>
      <c r="H68367" s="1" t="b">
        <f t="shared" si="6393"/>
        <v>0</v>
      </c>
      <c r="I68367" s="1" t="e">
        <f t="shared" si="6394"/>
        <v>#VALUE!</v>
      </c>
      <c r="J68367" s="1" t="s">
        <v>1465</v>
      </c>
      <c r="K68367" s="1">
        <v>55107</v>
      </c>
      <c r="L68367" s="1">
        <v>-1.1150899999999999</v>
      </c>
      <c r="M68367" s="1">
        <v>-1.7386600000000001</v>
      </c>
      <c r="N68367" s="1">
        <v>56.698900000000002</v>
      </c>
    </row>
    <row r="68368" spans="1:14" x14ac:dyDescent="0.25">
      <c r="A68368" s="1">
        <v>68368</v>
      </c>
      <c r="B68368" s="1" t="b">
        <f>IF(AND(G68368=TRUE(),H68368=TRUE()),IFERROR(MATCH(LEFT(E68369,6),Sheet3!$3:$3,0)&gt;0,"No Section"),FALSE())</f>
        <v>0</v>
      </c>
      <c r="C68368" s="1">
        <f t="shared" si="6390"/>
        <v>61.74</v>
      </c>
      <c r="E68368" s="1" t="str">
        <f t="shared" si="6391"/>
        <v>061740_TE_SS_filler</v>
      </c>
      <c r="F68368" s="1" t="str">
        <f t="shared" si="6392"/>
        <v/>
      </c>
      <c r="G68368" s="1" t="b">
        <f t="shared" si="6395"/>
        <v>0</v>
      </c>
      <c r="H68368" s="1" t="b">
        <f t="shared" si="6393"/>
        <v>0</v>
      </c>
      <c r="I68368" s="1" t="e">
        <f t="shared" si="6394"/>
        <v>#VALUE!</v>
      </c>
      <c r="J68368" s="1" t="s">
        <v>1465</v>
      </c>
      <c r="K68368" s="1">
        <v>55108</v>
      </c>
      <c r="L68368" s="1">
        <v>-1.1355200000000001</v>
      </c>
      <c r="M68368" s="1">
        <v>-1.7442599999999999</v>
      </c>
      <c r="N68368" s="1">
        <v>56.698399999999999</v>
      </c>
    </row>
    <row r="68369" spans="1:18" x14ac:dyDescent="0.25">
      <c r="A68369" s="1">
        <v>68369</v>
      </c>
      <c r="B68369" s="1" t="b">
        <f>IF(AND(G68369=TRUE(),H68369=TRUE()),IFERROR(MATCH(LEFT(E68370,6),Sheet3!$3:$3,0)&gt;0,"No Section"),FALSE())</f>
        <v>0</v>
      </c>
      <c r="C68369" s="1">
        <f t="shared" si="6390"/>
        <v>61.74</v>
      </c>
      <c r="E68369" s="1" t="str">
        <f t="shared" si="6391"/>
        <v>061740_TE_SS_filler</v>
      </c>
      <c r="F68369" s="1" t="str">
        <f t="shared" si="6392"/>
        <v/>
      </c>
      <c r="G68369" s="1" t="b">
        <f t="shared" si="6395"/>
        <v>0</v>
      </c>
      <c r="H68369" s="1" t="b">
        <f t="shared" si="6393"/>
        <v>0</v>
      </c>
      <c r="I68369" s="1" t="e">
        <f t="shared" si="6394"/>
        <v>#VALUE!</v>
      </c>
      <c r="J68369" s="1" t="s">
        <v>1465</v>
      </c>
      <c r="K68369" s="1">
        <v>55109</v>
      </c>
      <c r="L68369" s="1">
        <v>-1.1529400000000001</v>
      </c>
      <c r="M68369" s="1">
        <v>-1.7491399999999999</v>
      </c>
      <c r="N68369" s="1">
        <v>56.697899999999997</v>
      </c>
    </row>
    <row r="68370" spans="1:18" x14ac:dyDescent="0.25">
      <c r="A68370" s="1">
        <v>68370</v>
      </c>
      <c r="B68370" s="1" t="b">
        <f>IF(AND(G68370=TRUE(),H68370=TRUE()),IFERROR(MATCH(LEFT(E68371,6),Sheet3!$3:$3,0)&gt;0,"No Section"),FALSE())</f>
        <v>0</v>
      </c>
      <c r="C68370" s="1">
        <f t="shared" si="6390"/>
        <v>61.74</v>
      </c>
      <c r="E68370" s="1" t="str">
        <f t="shared" si="6391"/>
        <v>061740_TE_SS_filler</v>
      </c>
      <c r="F68370" s="1" t="str">
        <f t="shared" si="6392"/>
        <v/>
      </c>
      <c r="G68370" s="1" t="b">
        <f t="shared" si="6395"/>
        <v>0</v>
      </c>
      <c r="H68370" s="1" t="b">
        <f t="shared" si="6393"/>
        <v>0</v>
      </c>
      <c r="I68370" s="1" t="e">
        <f t="shared" si="6394"/>
        <v>#VALUE!</v>
      </c>
      <c r="J68370" s="1" t="s">
        <v>1465</v>
      </c>
      <c r="K68370" s="1">
        <v>55110</v>
      </c>
      <c r="L68370" s="1">
        <v>-1.1672800000000001</v>
      </c>
      <c r="M68370" s="1">
        <v>-1.7532300000000001</v>
      </c>
      <c r="N68370" s="1">
        <v>56.697499999999998</v>
      </c>
    </row>
    <row r="68371" spans="1:18" x14ac:dyDescent="0.25">
      <c r="A68371" s="1">
        <v>68371</v>
      </c>
      <c r="B68371" s="1" t="b">
        <f>IF(AND(G68371=TRUE(),H68371=TRUE()),IFERROR(MATCH(LEFT(E68372,6),Sheet3!$3:$3,0)&gt;0,"No Section"),FALSE())</f>
        <v>0</v>
      </c>
      <c r="C68371" s="1">
        <f t="shared" si="6390"/>
        <v>61.74</v>
      </c>
      <c r="E68371" s="1" t="str">
        <f t="shared" si="6391"/>
        <v>061740_TE_SS_filler</v>
      </c>
      <c r="F68371" s="1" t="str">
        <f t="shared" si="6392"/>
        <v/>
      </c>
      <c r="G68371" s="1" t="b">
        <f t="shared" si="6395"/>
        <v>0</v>
      </c>
      <c r="H68371" s="1" t="b">
        <f t="shared" si="6393"/>
        <v>0</v>
      </c>
      <c r="I68371" s="1" t="e">
        <f t="shared" si="6394"/>
        <v>#VALUE!</v>
      </c>
      <c r="J68371" s="1" t="s">
        <v>1465</v>
      </c>
      <c r="K68371" s="1">
        <v>55111</v>
      </c>
      <c r="L68371" s="1">
        <v>-1.1785000000000001</v>
      </c>
      <c r="M68371" s="1">
        <v>-1.7565</v>
      </c>
      <c r="N68371" s="1">
        <v>56.697099999999999</v>
      </c>
    </row>
    <row r="68372" spans="1:18" x14ac:dyDescent="0.25">
      <c r="A68372" s="1">
        <v>68372</v>
      </c>
      <c r="B68372" s="1" t="b">
        <f>IF(AND(G68372=TRUE(),H68372=TRUE()),IFERROR(MATCH(LEFT(E68373,6),Sheet3!$3:$3,0)&gt;0,"No Section"),FALSE())</f>
        <v>0</v>
      </c>
      <c r="C68372" s="1">
        <f t="shared" ref="C68372:C68435" si="6396">LEFT(E68372,6)/1000</f>
        <v>61.74</v>
      </c>
      <c r="E68372" s="1" t="str">
        <f t="shared" ref="E68372:E68435" si="6397">IF(J68373=$J$149,RIGHT(J68372,LEN(J68372)-5),E68371)</f>
        <v>061740_TE_SS_filler</v>
      </c>
      <c r="F68372" s="1" t="str">
        <f t="shared" ref="F68372:F68435" si="6398">IF(J68372=$J$150,VLOOKUP(L68372,$U$2:$V$7,2,FALSE()),"")</f>
        <v/>
      </c>
      <c r="G68372" s="1" t="b">
        <f t="shared" si="6395"/>
        <v>0</v>
      </c>
      <c r="H68372" s="1" t="b">
        <f t="shared" ref="H68372:H68435" si="6399">IF(F68372=F68373,FALSE(),IF(J68372=$J$150,TRUE(),FALSE()))</f>
        <v>0</v>
      </c>
      <c r="I68372" s="1" t="e">
        <f t="shared" ref="I68372:I68435" si="6400">IF(F68372=F68371,I68371,0)+K68372</f>
        <v>#VALUE!</v>
      </c>
      <c r="J68372" s="1" t="s">
        <v>1465</v>
      </c>
      <c r="K68372" s="1">
        <v>55112</v>
      </c>
      <c r="L68372" s="1">
        <v>-1.1865399999999999</v>
      </c>
      <c r="M68372" s="1">
        <v>-1.75884</v>
      </c>
      <c r="N68372" s="1">
        <v>56.696899999999999</v>
      </c>
    </row>
    <row r="68373" spans="1:18" x14ac:dyDescent="0.25">
      <c r="A68373" s="1">
        <v>68373</v>
      </c>
      <c r="B68373" s="1" t="b">
        <f>IF(AND(G68373=TRUE(),H68373=TRUE()),IFERROR(MATCH(LEFT(E68374,6),Sheet3!$3:$3,0)&gt;0,"No Section"),FALSE())</f>
        <v>0</v>
      </c>
      <c r="C68373" s="1">
        <f t="shared" si="6396"/>
        <v>61.74</v>
      </c>
      <c r="E68373" s="1" t="str">
        <f t="shared" si="6397"/>
        <v>061740_TE_SS_filler</v>
      </c>
      <c r="F68373" s="1" t="str">
        <f t="shared" si="6398"/>
        <v/>
      </c>
      <c r="G68373" s="1" t="b">
        <f t="shared" ref="G68373:G68436" si="6401">IF(J68373=$J$149,IF(E68372=E68371,FALSE(),TRUE()),G68372)</f>
        <v>0</v>
      </c>
      <c r="H68373" s="1" t="b">
        <f t="shared" si="6399"/>
        <v>0</v>
      </c>
      <c r="I68373" s="1" t="e">
        <f t="shared" si="6400"/>
        <v>#VALUE!</v>
      </c>
      <c r="J68373" s="1" t="s">
        <v>1465</v>
      </c>
      <c r="K68373" s="1">
        <v>55113</v>
      </c>
      <c r="L68373" s="1">
        <v>-1.19137</v>
      </c>
      <c r="M68373" s="1">
        <v>-1.76024</v>
      </c>
      <c r="N68373" s="1">
        <v>56.696800000000003</v>
      </c>
    </row>
    <row r="68374" spans="1:18" x14ac:dyDescent="0.25">
      <c r="A68374" s="1">
        <v>68374</v>
      </c>
      <c r="B68374" s="1" t="b">
        <f>IF(AND(G68374=TRUE(),H68374=TRUE()),IFERROR(MATCH(LEFT(E68375,6),Sheet3!$3:$3,0)&gt;0,"No Section"),FALSE())</f>
        <v>0</v>
      </c>
      <c r="C68374" s="1">
        <f t="shared" si="6396"/>
        <v>61.74</v>
      </c>
      <c r="E68374" s="1" t="str">
        <f t="shared" si="6397"/>
        <v>061740_TE_SS_filler</v>
      </c>
      <c r="F68374" s="1" t="str">
        <f t="shared" si="6398"/>
        <v/>
      </c>
      <c r="G68374" s="1" t="b">
        <f t="shared" si="6401"/>
        <v>0</v>
      </c>
      <c r="H68374" s="1" t="b">
        <f t="shared" si="6399"/>
        <v>0</v>
      </c>
      <c r="I68374" s="1" t="e">
        <f t="shared" si="6400"/>
        <v>#VALUE!</v>
      </c>
      <c r="J68374" s="1" t="s">
        <v>1465</v>
      </c>
      <c r="K68374" s="1">
        <v>55114</v>
      </c>
      <c r="L68374" s="1">
        <v>-1.19299</v>
      </c>
      <c r="M68374" s="1">
        <v>-1.76071</v>
      </c>
      <c r="N68374" s="1">
        <v>56.6967</v>
      </c>
    </row>
    <row r="68375" spans="1:18" x14ac:dyDescent="0.25">
      <c r="A68375" s="1">
        <v>68375</v>
      </c>
      <c r="B68375" s="1" t="b">
        <f>IF(AND(G68375=TRUE(),H68375=TRUE()),IFERROR(MATCH(LEFT(E68376,6),Sheet3!$3:$3,0)&gt;0,"No Section"),FALSE())</f>
        <v>0</v>
      </c>
      <c r="C68375" s="1">
        <f t="shared" si="6396"/>
        <v>61.74</v>
      </c>
      <c r="E68375" s="1" t="str">
        <f t="shared" si="6397"/>
        <v>061740_TE_SS_filler</v>
      </c>
      <c r="F68375" s="1" t="str">
        <f t="shared" si="6398"/>
        <v/>
      </c>
      <c r="G68375" s="1" t="b">
        <f t="shared" si="6401"/>
        <v>0</v>
      </c>
      <c r="H68375" s="1" t="b">
        <f t="shared" si="6399"/>
        <v>0</v>
      </c>
      <c r="I68375" s="1" t="e">
        <f t="shared" si="6400"/>
        <v>#VALUE!</v>
      </c>
      <c r="J68375" s="1" t="s">
        <v>1469</v>
      </c>
    </row>
    <row r="68376" spans="1:18" x14ac:dyDescent="0.25">
      <c r="A68376" s="1">
        <v>68376</v>
      </c>
      <c r="B68376" s="1" t="b">
        <f>IF(AND(G68376=TRUE(),H68376=TRUE()),IFERROR(MATCH(LEFT(E68377,6),Sheet3!$3:$3,0)&gt;0,"No Section"),FALSE())</f>
        <v>0</v>
      </c>
      <c r="C68376" s="1">
        <f t="shared" si="6396"/>
        <v>61.74</v>
      </c>
      <c r="E68376" s="1" t="str">
        <f t="shared" si="6397"/>
        <v>061740_TE_SS_filler</v>
      </c>
      <c r="F68376" s="1" t="str">
        <f t="shared" si="6398"/>
        <v/>
      </c>
      <c r="G68376" s="1" t="b">
        <f t="shared" si="6401"/>
        <v>0</v>
      </c>
      <c r="H68376" s="1" t="b">
        <f t="shared" si="6399"/>
        <v>0</v>
      </c>
      <c r="I68376" s="1" t="e">
        <f t="shared" si="6400"/>
        <v>#VALUE!</v>
      </c>
      <c r="J68376" s="1" t="s">
        <v>1467</v>
      </c>
      <c r="K68376" s="1">
        <v>1000</v>
      </c>
    </row>
    <row r="68377" spans="1:18" x14ac:dyDescent="0.25">
      <c r="A68377" s="1">
        <v>68377</v>
      </c>
      <c r="B68377" s="1" t="b">
        <f>IF(AND(G68377=TRUE(),H68377=TRUE()),IFERROR(MATCH(LEFT(E68378,6),Sheet3!$3:$3,0)&gt;0,"No Section"),FALSE())</f>
        <v>0</v>
      </c>
      <c r="C68377" s="1">
        <f t="shared" si="6396"/>
        <v>61.74</v>
      </c>
      <c r="E68377" s="1" t="str">
        <f t="shared" si="6397"/>
        <v>061740_TE_SS_filler</v>
      </c>
      <c r="F68377" s="1" t="str">
        <f t="shared" si="6398"/>
        <v/>
      </c>
      <c r="G68377" s="1" t="b">
        <f t="shared" si="6401"/>
        <v>0</v>
      </c>
      <c r="H68377" s="1" t="b">
        <f t="shared" si="6399"/>
        <v>0</v>
      </c>
      <c r="I68377" s="1" t="e">
        <f t="shared" si="6400"/>
        <v>#VALUE!</v>
      </c>
      <c r="J68377" s="1" t="s">
        <v>1468</v>
      </c>
      <c r="K68377" s="1">
        <v>1056</v>
      </c>
      <c r="L68377" s="1" t="s">
        <v>1461</v>
      </c>
      <c r="M68377" s="1">
        <v>56.7</v>
      </c>
      <c r="N68377" s="1">
        <v>0</v>
      </c>
      <c r="O68377" s="1">
        <v>-1.7277800000000001</v>
      </c>
      <c r="P68377" s="1">
        <v>0</v>
      </c>
      <c r="Q68377" s="1">
        <v>0</v>
      </c>
      <c r="R68377" s="1">
        <v>5.7049399999999997</v>
      </c>
    </row>
    <row r="68378" spans="1:18" x14ac:dyDescent="0.25">
      <c r="A68378" s="1">
        <v>68378</v>
      </c>
      <c r="B68378" s="1" t="b">
        <f>IF(AND(G68378=TRUE(),H68378=TRUE()),IFERROR(MATCH(LEFT(E68379,6),Sheet3!$3:$3,0)&gt;0,"No Section"),FALSE())</f>
        <v>0</v>
      </c>
      <c r="C68378" s="1">
        <f t="shared" si="6396"/>
        <v>61.74</v>
      </c>
      <c r="E68378" s="1" t="str">
        <f t="shared" si="6397"/>
        <v>061740_TE_SS_filler</v>
      </c>
      <c r="F68378" s="1" t="str">
        <f t="shared" si="6398"/>
        <v/>
      </c>
      <c r="G68378" s="1" t="b">
        <f t="shared" si="6401"/>
        <v>0</v>
      </c>
      <c r="H68378" s="1" t="b">
        <f t="shared" si="6399"/>
        <v>0</v>
      </c>
      <c r="I68378" s="1" t="e">
        <f t="shared" si="6400"/>
        <v>#VALUE!</v>
      </c>
    </row>
    <row r="68379" spans="1:18" x14ac:dyDescent="0.25">
      <c r="A68379" s="1">
        <v>68379</v>
      </c>
      <c r="B68379" s="1" t="b">
        <f>IF(AND(G68379=TRUE(),H68379=TRUE()),IFERROR(MATCH(LEFT(E68380,6),Sheet3!$3:$3,0)&gt;0,"No Section"),FALSE())</f>
        <v>0</v>
      </c>
      <c r="C68379" s="1">
        <f t="shared" si="6396"/>
        <v>61.74</v>
      </c>
      <c r="E68379" s="1" t="str">
        <f t="shared" si="6397"/>
        <v>061740_TE_SS_filler</v>
      </c>
      <c r="F68379" s="1" t="str">
        <f t="shared" si="6398"/>
        <v/>
      </c>
      <c r="G68379" s="1" t="b">
        <f t="shared" si="6401"/>
        <v>0</v>
      </c>
      <c r="H68379" s="1" t="b">
        <f t="shared" si="6399"/>
        <v>0</v>
      </c>
      <c r="I68379" s="1" t="e">
        <f t="shared" si="6400"/>
        <v>#VALUE!</v>
      </c>
      <c r="J68379" s="1" t="s">
        <v>1460</v>
      </c>
      <c r="K68379" s="1">
        <v>12</v>
      </c>
      <c r="L68379" s="1" t="s">
        <v>1461</v>
      </c>
      <c r="M68379" s="1">
        <v>0</v>
      </c>
      <c r="N68379" s="1">
        <v>-1.7277800000000001</v>
      </c>
      <c r="O68379" s="1">
        <v>56.7</v>
      </c>
      <c r="P68379" s="1">
        <v>0</v>
      </c>
      <c r="Q68379" s="1">
        <v>5.7049399999999997</v>
      </c>
      <c r="R68379" s="1">
        <v>0</v>
      </c>
    </row>
    <row r="68380" spans="1:18" x14ac:dyDescent="0.25">
      <c r="A68380" s="1">
        <v>68380</v>
      </c>
      <c r="B68380" s="1" t="b">
        <f>IF(AND(G68380=TRUE(),H68380=TRUE()),IFERROR(MATCH(LEFT(E68381,6),Sheet3!$3:$3,0)&gt;0,"No Section"),FALSE())</f>
        <v>0</v>
      </c>
      <c r="C68380" s="1">
        <f t="shared" si="6396"/>
        <v>61.74</v>
      </c>
      <c r="E68380" s="1" t="str">
        <f t="shared" si="6397"/>
        <v>061740_TE_SS_filler</v>
      </c>
      <c r="F68380" s="1" t="str">
        <f t="shared" si="6398"/>
        <v/>
      </c>
      <c r="G68380" s="1" t="b">
        <f t="shared" si="6401"/>
        <v>0</v>
      </c>
      <c r="H68380" s="1" t="b">
        <f t="shared" si="6399"/>
        <v>0</v>
      </c>
      <c r="I68380" s="1" t="e">
        <f t="shared" si="6400"/>
        <v>#VALUE!</v>
      </c>
    </row>
    <row r="68381" spans="1:18" x14ac:dyDescent="0.25">
      <c r="A68381" s="1">
        <v>68381</v>
      </c>
      <c r="B68381" s="1" t="b">
        <f>IF(AND(G68381=TRUE(),H68381=TRUE()),IFERROR(MATCH(LEFT(E68382,6),Sheet3!$3:$3,0)&gt;0,"No Section"),FALSE())</f>
        <v>0</v>
      </c>
      <c r="C68381" s="1">
        <f t="shared" si="6396"/>
        <v>61.74</v>
      </c>
      <c r="E68381" s="1" t="str">
        <f t="shared" si="6397"/>
        <v>061740_TE_SS_filler</v>
      </c>
      <c r="F68381" s="1" t="str">
        <f t="shared" si="6398"/>
        <v/>
      </c>
      <c r="G68381" s="1" t="b">
        <f t="shared" si="6401"/>
        <v>0</v>
      </c>
      <c r="H68381" s="1" t="b">
        <f t="shared" si="6399"/>
        <v>0</v>
      </c>
      <c r="I68381" s="1" t="e">
        <f t="shared" si="6400"/>
        <v>#VALUE!</v>
      </c>
      <c r="J68381" s="1" t="s">
        <v>1462</v>
      </c>
      <c r="K68381" s="1">
        <v>0</v>
      </c>
    </row>
    <row r="68382" spans="1:18" x14ac:dyDescent="0.25">
      <c r="A68382" s="1">
        <v>68382</v>
      </c>
      <c r="B68382" s="1" t="b">
        <f>IF(AND(G68382=TRUE(),H68382=TRUE()),IFERROR(MATCH(LEFT(E68383,6),Sheet3!$3:$3,0)&gt;0,"No Section"),FALSE())</f>
        <v>0</v>
      </c>
      <c r="C68382" s="1">
        <f t="shared" si="6396"/>
        <v>61.74</v>
      </c>
      <c r="E68382" s="1" t="str">
        <f t="shared" si="6397"/>
        <v>061740_TE_SS_filler</v>
      </c>
      <c r="F68382" s="1" t="str">
        <f t="shared" si="6398"/>
        <v/>
      </c>
      <c r="G68382" s="1" t="b">
        <f t="shared" si="6401"/>
        <v>0</v>
      </c>
      <c r="H68382" s="1" t="b">
        <f t="shared" si="6399"/>
        <v>0</v>
      </c>
      <c r="I68382" s="1" t="e">
        <f t="shared" si="6400"/>
        <v>#VALUE!</v>
      </c>
      <c r="J68382" s="1" t="s">
        <v>1463</v>
      </c>
      <c r="K68382" s="1" t="s">
        <v>1464</v>
      </c>
    </row>
    <row r="68383" spans="1:18" x14ac:dyDescent="0.25">
      <c r="A68383" s="1">
        <v>68383</v>
      </c>
      <c r="B68383" s="1" t="b">
        <f>IF(AND(G68383=TRUE(),H68383=TRUE()),IFERROR(MATCH(LEFT(E68384,6),Sheet3!$3:$3,0)&gt;0,"No Section"),FALSE())</f>
        <v>0</v>
      </c>
      <c r="C68383" s="1">
        <f t="shared" si="6396"/>
        <v>61.74</v>
      </c>
      <c r="E68383" s="1" t="str">
        <f t="shared" si="6397"/>
        <v>061740_TE_SS_filler</v>
      </c>
      <c r="F68383" s="1" t="str">
        <f t="shared" si="6398"/>
        <v/>
      </c>
      <c r="G68383" s="1" t="b">
        <f t="shared" si="6401"/>
        <v>0</v>
      </c>
      <c r="H68383" s="1" t="b">
        <f t="shared" si="6399"/>
        <v>0</v>
      </c>
      <c r="I68383" s="1" t="e">
        <f t="shared" si="6400"/>
        <v>#VALUE!</v>
      </c>
      <c r="J68383" s="1" t="s">
        <v>1465</v>
      </c>
      <c r="K68383" s="1">
        <v>56001</v>
      </c>
      <c r="L68383" s="1">
        <v>-1.09128</v>
      </c>
      <c r="M68383" s="1">
        <v>-1.8970899999999999</v>
      </c>
      <c r="N68383" s="1">
        <v>57.955800000000004</v>
      </c>
    </row>
    <row r="68384" spans="1:18" x14ac:dyDescent="0.25">
      <c r="A68384" s="1">
        <v>68384</v>
      </c>
      <c r="B68384" s="1" t="b">
        <f>IF(AND(G68384=TRUE(),H68384=TRUE()),IFERROR(MATCH(LEFT(E68385,6),Sheet3!$3:$3,0)&gt;0,"No Section"),FALSE())</f>
        <v>0</v>
      </c>
      <c r="C68384" s="1">
        <f t="shared" si="6396"/>
        <v>61.74</v>
      </c>
      <c r="E68384" s="1" t="str">
        <f t="shared" si="6397"/>
        <v>061740_TE_SS_filler</v>
      </c>
      <c r="F68384" s="1" t="str">
        <f t="shared" si="6398"/>
        <v/>
      </c>
      <c r="G68384" s="1" t="b">
        <f t="shared" si="6401"/>
        <v>0</v>
      </c>
      <c r="H68384" s="1" t="b">
        <f t="shared" si="6399"/>
        <v>0</v>
      </c>
      <c r="I68384" s="1" t="e">
        <f t="shared" si="6400"/>
        <v>#VALUE!</v>
      </c>
      <c r="J68384" s="1" t="s">
        <v>1465</v>
      </c>
      <c r="K68384" s="1">
        <v>56002</v>
      </c>
      <c r="L68384" s="1">
        <v>-1.0911999999999999</v>
      </c>
      <c r="M68384" s="1">
        <v>-1.8991800000000001</v>
      </c>
      <c r="N68384" s="1">
        <v>57.955599999999997</v>
      </c>
    </row>
    <row r="68385" spans="1:14" x14ac:dyDescent="0.25">
      <c r="A68385" s="1">
        <v>68385</v>
      </c>
      <c r="B68385" s="1" t="b">
        <f>IF(AND(G68385=TRUE(),H68385=TRUE()),IFERROR(MATCH(LEFT(E68386,6),Sheet3!$3:$3,0)&gt;0,"No Section"),FALSE())</f>
        <v>0</v>
      </c>
      <c r="C68385" s="1">
        <f t="shared" si="6396"/>
        <v>61.74</v>
      </c>
      <c r="E68385" s="1" t="str">
        <f t="shared" si="6397"/>
        <v>061740_TE_SS_filler</v>
      </c>
      <c r="F68385" s="1" t="str">
        <f t="shared" si="6398"/>
        <v/>
      </c>
      <c r="G68385" s="1" t="b">
        <f t="shared" si="6401"/>
        <v>0</v>
      </c>
      <c r="H68385" s="1" t="b">
        <f t="shared" si="6399"/>
        <v>0</v>
      </c>
      <c r="I68385" s="1" t="e">
        <f t="shared" si="6400"/>
        <v>#VALUE!</v>
      </c>
      <c r="J68385" s="1" t="s">
        <v>1465</v>
      </c>
      <c r="K68385" s="1">
        <v>56003</v>
      </c>
      <c r="L68385" s="1">
        <v>-1.0897300000000001</v>
      </c>
      <c r="M68385" s="1">
        <v>-1.89897</v>
      </c>
      <c r="N68385" s="1">
        <v>57.955599999999997</v>
      </c>
    </row>
    <row r="68386" spans="1:14" x14ac:dyDescent="0.25">
      <c r="A68386" s="1">
        <v>68386</v>
      </c>
      <c r="B68386" s="1" t="b">
        <f>IF(AND(G68386=TRUE(),H68386=TRUE()),IFERROR(MATCH(LEFT(E68387,6),Sheet3!$3:$3,0)&gt;0,"No Section"),FALSE())</f>
        <v>0</v>
      </c>
      <c r="C68386" s="1">
        <f t="shared" si="6396"/>
        <v>61.74</v>
      </c>
      <c r="E68386" s="1" t="str">
        <f t="shared" si="6397"/>
        <v>061740_TE_SS_filler</v>
      </c>
      <c r="F68386" s="1" t="str">
        <f t="shared" si="6398"/>
        <v/>
      </c>
      <c r="G68386" s="1" t="b">
        <f t="shared" si="6401"/>
        <v>0</v>
      </c>
      <c r="H68386" s="1" t="b">
        <f t="shared" si="6399"/>
        <v>0</v>
      </c>
      <c r="I68386" s="1" t="e">
        <f t="shared" si="6400"/>
        <v>#VALUE!</v>
      </c>
      <c r="J68386" s="1" t="s">
        <v>1465</v>
      </c>
      <c r="K68386" s="1">
        <v>56004</v>
      </c>
      <c r="L68386" s="1">
        <v>-1.08531</v>
      </c>
      <c r="M68386" s="1">
        <v>-1.8983399999999999</v>
      </c>
      <c r="N68386" s="1">
        <v>57.9557</v>
      </c>
    </row>
    <row r="68387" spans="1:14" x14ac:dyDescent="0.25">
      <c r="A68387" s="1">
        <v>68387</v>
      </c>
      <c r="B68387" s="1" t="b">
        <f>IF(AND(G68387=TRUE(),H68387=TRUE()),IFERROR(MATCH(LEFT(E68388,6),Sheet3!$3:$3,0)&gt;0,"No Section"),FALSE())</f>
        <v>0</v>
      </c>
      <c r="C68387" s="1">
        <f t="shared" si="6396"/>
        <v>61.74</v>
      </c>
      <c r="E68387" s="1" t="str">
        <f t="shared" si="6397"/>
        <v>061740_TE_SS_filler</v>
      </c>
      <c r="F68387" s="1" t="str">
        <f t="shared" si="6398"/>
        <v/>
      </c>
      <c r="G68387" s="1" t="b">
        <f t="shared" si="6401"/>
        <v>0</v>
      </c>
      <c r="H68387" s="1" t="b">
        <f t="shared" si="6399"/>
        <v>0</v>
      </c>
      <c r="I68387" s="1" t="e">
        <f t="shared" si="6400"/>
        <v>#VALUE!</v>
      </c>
      <c r="J68387" s="1" t="s">
        <v>1465</v>
      </c>
      <c r="K68387" s="1">
        <v>56005</v>
      </c>
      <c r="L68387" s="1">
        <v>-1.0779700000000001</v>
      </c>
      <c r="M68387" s="1">
        <v>-1.8972599999999999</v>
      </c>
      <c r="N68387" s="1">
        <v>57.955800000000004</v>
      </c>
    </row>
    <row r="68388" spans="1:14" x14ac:dyDescent="0.25">
      <c r="A68388" s="1">
        <v>68388</v>
      </c>
      <c r="B68388" s="1" t="b">
        <f>IF(AND(G68388=TRUE(),H68388=TRUE()),IFERROR(MATCH(LEFT(E68389,6),Sheet3!$3:$3,0)&gt;0,"No Section"),FALSE())</f>
        <v>0</v>
      </c>
      <c r="C68388" s="1">
        <f t="shared" si="6396"/>
        <v>61.74</v>
      </c>
      <c r="E68388" s="1" t="str">
        <f t="shared" si="6397"/>
        <v>061740_TE_SS_filler</v>
      </c>
      <c r="F68388" s="1" t="str">
        <f t="shared" si="6398"/>
        <v/>
      </c>
      <c r="G68388" s="1" t="b">
        <f t="shared" si="6401"/>
        <v>0</v>
      </c>
      <c r="H68388" s="1" t="b">
        <f t="shared" si="6399"/>
        <v>0</v>
      </c>
      <c r="I68388" s="1" t="e">
        <f t="shared" si="6400"/>
        <v>#VALUE!</v>
      </c>
      <c r="J68388" s="1" t="s">
        <v>1465</v>
      </c>
      <c r="K68388" s="1">
        <v>56006</v>
      </c>
      <c r="L68388" s="1">
        <v>-1.0677399999999999</v>
      </c>
      <c r="M68388" s="1">
        <v>-1.8956900000000001</v>
      </c>
      <c r="N68388" s="1">
        <v>57.956000000000003</v>
      </c>
    </row>
    <row r="68389" spans="1:14" x14ac:dyDescent="0.25">
      <c r="A68389" s="1">
        <v>68389</v>
      </c>
      <c r="B68389" s="1" t="b">
        <f>IF(AND(G68389=TRUE(),H68389=TRUE()),IFERROR(MATCH(LEFT(E68390,6),Sheet3!$3:$3,0)&gt;0,"No Section"),FALSE())</f>
        <v>0</v>
      </c>
      <c r="C68389" s="1">
        <f t="shared" si="6396"/>
        <v>61.74</v>
      </c>
      <c r="E68389" s="1" t="str">
        <f t="shared" si="6397"/>
        <v>061740_TE_SS_filler</v>
      </c>
      <c r="F68389" s="1" t="str">
        <f t="shared" si="6398"/>
        <v/>
      </c>
      <c r="G68389" s="1" t="b">
        <f t="shared" si="6401"/>
        <v>0</v>
      </c>
      <c r="H68389" s="1" t="b">
        <f t="shared" si="6399"/>
        <v>0</v>
      </c>
      <c r="I68389" s="1" t="e">
        <f t="shared" si="6400"/>
        <v>#VALUE!</v>
      </c>
      <c r="J68389" s="1" t="s">
        <v>1465</v>
      </c>
      <c r="K68389" s="1">
        <v>56007</v>
      </c>
      <c r="L68389" s="1">
        <v>-1.0546500000000001</v>
      </c>
      <c r="M68389" s="1">
        <v>-1.89358</v>
      </c>
      <c r="N68389" s="1">
        <v>57.956200000000003</v>
      </c>
    </row>
    <row r="68390" spans="1:14" x14ac:dyDescent="0.25">
      <c r="A68390" s="1">
        <v>68390</v>
      </c>
      <c r="B68390" s="1" t="b">
        <f>IF(AND(G68390=TRUE(),H68390=TRUE()),IFERROR(MATCH(LEFT(E68391,6),Sheet3!$3:$3,0)&gt;0,"No Section"),FALSE())</f>
        <v>0</v>
      </c>
      <c r="C68390" s="1">
        <f t="shared" si="6396"/>
        <v>61.74</v>
      </c>
      <c r="E68390" s="1" t="str">
        <f t="shared" si="6397"/>
        <v>061740_TE_SS_filler</v>
      </c>
      <c r="F68390" s="1" t="str">
        <f t="shared" si="6398"/>
        <v/>
      </c>
      <c r="G68390" s="1" t="b">
        <f t="shared" si="6401"/>
        <v>0</v>
      </c>
      <c r="H68390" s="1" t="b">
        <f t="shared" si="6399"/>
        <v>0</v>
      </c>
      <c r="I68390" s="1" t="e">
        <f t="shared" si="6400"/>
        <v>#VALUE!</v>
      </c>
      <c r="J68390" s="1" t="s">
        <v>1465</v>
      </c>
      <c r="K68390" s="1">
        <v>56008</v>
      </c>
      <c r="L68390" s="1">
        <v>-1.0387599999999999</v>
      </c>
      <c r="M68390" s="1">
        <v>-1.89093</v>
      </c>
      <c r="N68390" s="1">
        <v>57.956499999999998</v>
      </c>
    </row>
    <row r="68391" spans="1:14" x14ac:dyDescent="0.25">
      <c r="A68391" s="1">
        <v>68391</v>
      </c>
      <c r="B68391" s="1" t="b">
        <f>IF(AND(G68391=TRUE(),H68391=TRUE()),IFERROR(MATCH(LEFT(E68392,6),Sheet3!$3:$3,0)&gt;0,"No Section"),FALSE())</f>
        <v>0</v>
      </c>
      <c r="C68391" s="1">
        <f t="shared" si="6396"/>
        <v>61.74</v>
      </c>
      <c r="E68391" s="1" t="str">
        <f t="shared" si="6397"/>
        <v>061740_TE_SS_filler</v>
      </c>
      <c r="F68391" s="1" t="str">
        <f t="shared" si="6398"/>
        <v/>
      </c>
      <c r="G68391" s="1" t="b">
        <f t="shared" si="6401"/>
        <v>0</v>
      </c>
      <c r="H68391" s="1" t="b">
        <f t="shared" si="6399"/>
        <v>0</v>
      </c>
      <c r="I68391" s="1" t="e">
        <f t="shared" si="6400"/>
        <v>#VALUE!</v>
      </c>
      <c r="J68391" s="1" t="s">
        <v>1465</v>
      </c>
      <c r="K68391" s="1">
        <v>56009</v>
      </c>
      <c r="L68391" s="1">
        <v>-1.02014</v>
      </c>
      <c r="M68391" s="1">
        <v>-1.8879600000000001</v>
      </c>
      <c r="N68391" s="1">
        <v>57.956800000000001</v>
      </c>
    </row>
    <row r="68392" spans="1:14" x14ac:dyDescent="0.25">
      <c r="A68392" s="1">
        <v>68392</v>
      </c>
      <c r="B68392" s="1" t="b">
        <f>IF(AND(G68392=TRUE(),H68392=TRUE()),IFERROR(MATCH(LEFT(E68393,6),Sheet3!$3:$3,0)&gt;0,"No Section"),FALSE())</f>
        <v>0</v>
      </c>
      <c r="C68392" s="1">
        <f t="shared" si="6396"/>
        <v>61.74</v>
      </c>
      <c r="E68392" s="1" t="str">
        <f t="shared" si="6397"/>
        <v>061740_TE_SS_filler</v>
      </c>
      <c r="F68392" s="1" t="str">
        <f t="shared" si="6398"/>
        <v/>
      </c>
      <c r="G68392" s="1" t="b">
        <f t="shared" si="6401"/>
        <v>0</v>
      </c>
      <c r="H68392" s="1" t="b">
        <f t="shared" si="6399"/>
        <v>0</v>
      </c>
      <c r="I68392" s="1" t="e">
        <f t="shared" si="6400"/>
        <v>#VALUE!</v>
      </c>
      <c r="J68392" s="1" t="s">
        <v>1465</v>
      </c>
      <c r="K68392" s="1">
        <v>56010</v>
      </c>
      <c r="L68392" s="1">
        <v>-0.99882700000000002</v>
      </c>
      <c r="M68392" s="1">
        <v>-1.8848499999999999</v>
      </c>
      <c r="N68392" s="1">
        <v>57.957099999999997</v>
      </c>
    </row>
    <row r="68393" spans="1:14" x14ac:dyDescent="0.25">
      <c r="A68393" s="1">
        <v>68393</v>
      </c>
      <c r="B68393" s="1" t="b">
        <f>IF(AND(G68393=TRUE(),H68393=TRUE()),IFERROR(MATCH(LEFT(E68394,6),Sheet3!$3:$3,0)&gt;0,"No Section"),FALSE())</f>
        <v>0</v>
      </c>
      <c r="C68393" s="1">
        <f t="shared" si="6396"/>
        <v>61.74</v>
      </c>
      <c r="E68393" s="1" t="str">
        <f t="shared" si="6397"/>
        <v>061740_TE_SS_filler</v>
      </c>
      <c r="F68393" s="1" t="str">
        <f t="shared" si="6398"/>
        <v/>
      </c>
      <c r="G68393" s="1" t="b">
        <f t="shared" si="6401"/>
        <v>0</v>
      </c>
      <c r="H68393" s="1" t="b">
        <f t="shared" si="6399"/>
        <v>0</v>
      </c>
      <c r="I68393" s="1" t="e">
        <f t="shared" si="6400"/>
        <v>#VALUE!</v>
      </c>
      <c r="J68393" s="1" t="s">
        <v>1465</v>
      </c>
      <c r="K68393" s="1">
        <v>56011</v>
      </c>
      <c r="L68393" s="1">
        <v>-0.97492500000000004</v>
      </c>
      <c r="M68393" s="1">
        <v>-1.88171</v>
      </c>
      <c r="N68393" s="1">
        <v>57.957500000000003</v>
      </c>
    </row>
    <row r="68394" spans="1:14" x14ac:dyDescent="0.25">
      <c r="A68394" s="1">
        <v>68394</v>
      </c>
      <c r="B68394" s="1" t="b">
        <f>IF(AND(G68394=TRUE(),H68394=TRUE()),IFERROR(MATCH(LEFT(E68395,6),Sheet3!$3:$3,0)&gt;0,"No Section"),FALSE())</f>
        <v>0</v>
      </c>
      <c r="C68394" s="1">
        <f t="shared" si="6396"/>
        <v>61.74</v>
      </c>
      <c r="E68394" s="1" t="str">
        <f t="shared" si="6397"/>
        <v>061740_TE_SS_filler</v>
      </c>
      <c r="F68394" s="1" t="str">
        <f t="shared" si="6398"/>
        <v/>
      </c>
      <c r="G68394" s="1" t="b">
        <f t="shared" si="6401"/>
        <v>0</v>
      </c>
      <c r="H68394" s="1" t="b">
        <f t="shared" si="6399"/>
        <v>0</v>
      </c>
      <c r="I68394" s="1" t="e">
        <f t="shared" si="6400"/>
        <v>#VALUE!</v>
      </c>
      <c r="J68394" s="1" t="s">
        <v>1465</v>
      </c>
      <c r="K68394" s="1">
        <v>56012</v>
      </c>
      <c r="L68394" s="1">
        <v>-0.94850800000000002</v>
      </c>
      <c r="M68394" s="1">
        <v>-1.8789400000000001</v>
      </c>
      <c r="N68394" s="1">
        <v>57.957799999999999</v>
      </c>
    </row>
    <row r="68395" spans="1:14" x14ac:dyDescent="0.25">
      <c r="A68395" s="1">
        <v>68395</v>
      </c>
      <c r="B68395" s="1" t="b">
        <f>IF(AND(G68395=TRUE(),H68395=TRUE()),IFERROR(MATCH(LEFT(E68396,6),Sheet3!$3:$3,0)&gt;0,"No Section"),FALSE())</f>
        <v>0</v>
      </c>
      <c r="C68395" s="1">
        <f t="shared" si="6396"/>
        <v>61.74</v>
      </c>
      <c r="E68395" s="1" t="str">
        <f t="shared" si="6397"/>
        <v>061740_TE_SS_filler</v>
      </c>
      <c r="F68395" s="1" t="str">
        <f t="shared" si="6398"/>
        <v/>
      </c>
      <c r="G68395" s="1" t="b">
        <f t="shared" si="6401"/>
        <v>0</v>
      </c>
      <c r="H68395" s="1" t="b">
        <f t="shared" si="6399"/>
        <v>0</v>
      </c>
      <c r="I68395" s="1" t="e">
        <f t="shared" si="6400"/>
        <v>#VALUE!</v>
      </c>
      <c r="J68395" s="1" t="s">
        <v>1465</v>
      </c>
      <c r="K68395" s="1">
        <v>56013</v>
      </c>
      <c r="L68395" s="1">
        <v>-0.91968000000000005</v>
      </c>
      <c r="M68395" s="1">
        <v>-1.87652</v>
      </c>
      <c r="N68395" s="1">
        <v>57.957999999999998</v>
      </c>
    </row>
    <row r="68396" spans="1:14" x14ac:dyDescent="0.25">
      <c r="A68396" s="1">
        <v>68396</v>
      </c>
      <c r="B68396" s="1" t="b">
        <f>IF(AND(G68396=TRUE(),H68396=TRUE()),IFERROR(MATCH(LEFT(E68397,6),Sheet3!$3:$3,0)&gt;0,"No Section"),FALSE())</f>
        <v>0</v>
      </c>
      <c r="C68396" s="1">
        <f t="shared" si="6396"/>
        <v>61.74</v>
      </c>
      <c r="E68396" s="1" t="str">
        <f t="shared" si="6397"/>
        <v>061740_TE_SS_filler</v>
      </c>
      <c r="F68396" s="1" t="str">
        <f t="shared" si="6398"/>
        <v/>
      </c>
      <c r="G68396" s="1" t="b">
        <f t="shared" si="6401"/>
        <v>0</v>
      </c>
      <c r="H68396" s="1" t="b">
        <f t="shared" si="6399"/>
        <v>0</v>
      </c>
      <c r="I68396" s="1" t="e">
        <f t="shared" si="6400"/>
        <v>#VALUE!</v>
      </c>
      <c r="J68396" s="1" t="s">
        <v>1465</v>
      </c>
      <c r="K68396" s="1">
        <v>56014</v>
      </c>
      <c r="L68396" s="1">
        <v>-0.91329899999999997</v>
      </c>
      <c r="M68396" s="1">
        <v>-1.8761399999999999</v>
      </c>
      <c r="N68396" s="1">
        <v>57.958100000000002</v>
      </c>
    </row>
    <row r="68397" spans="1:14" x14ac:dyDescent="0.25">
      <c r="A68397" s="1">
        <v>68397</v>
      </c>
      <c r="B68397" s="1" t="b">
        <f>IF(AND(G68397=TRUE(),H68397=TRUE()),IFERROR(MATCH(LEFT(E68398,6),Sheet3!$3:$3,0)&gt;0,"No Section"),FALSE())</f>
        <v>0</v>
      </c>
      <c r="C68397" s="1">
        <f t="shared" si="6396"/>
        <v>61.74</v>
      </c>
      <c r="E68397" s="1" t="str">
        <f t="shared" si="6397"/>
        <v>061740_TE_SS_filler</v>
      </c>
      <c r="F68397" s="1" t="str">
        <f t="shared" si="6398"/>
        <v/>
      </c>
      <c r="G68397" s="1" t="b">
        <f t="shared" si="6401"/>
        <v>0</v>
      </c>
      <c r="H68397" s="1" t="b">
        <f t="shared" si="6399"/>
        <v>0</v>
      </c>
      <c r="I68397" s="1" t="e">
        <f t="shared" si="6400"/>
        <v>#VALUE!</v>
      </c>
      <c r="J68397" s="1" t="s">
        <v>1465</v>
      </c>
      <c r="K68397" s="1">
        <v>56015</v>
      </c>
      <c r="L68397" s="1">
        <v>-0.88852900000000001</v>
      </c>
      <c r="M68397" s="1">
        <v>-1.8751500000000001</v>
      </c>
      <c r="N68397" s="1">
        <v>57.958199999999998</v>
      </c>
    </row>
    <row r="68398" spans="1:14" x14ac:dyDescent="0.25">
      <c r="A68398" s="1">
        <v>68398</v>
      </c>
      <c r="B68398" s="1" t="b">
        <f>IF(AND(G68398=TRUE(),H68398=TRUE()),IFERROR(MATCH(LEFT(E68399,6),Sheet3!$3:$3,0)&gt;0,"No Section"),FALSE())</f>
        <v>0</v>
      </c>
      <c r="C68398" s="1">
        <f t="shared" si="6396"/>
        <v>61.74</v>
      </c>
      <c r="E68398" s="1" t="str">
        <f t="shared" si="6397"/>
        <v>061740_TE_SS_filler</v>
      </c>
      <c r="F68398" s="1" t="str">
        <f t="shared" si="6398"/>
        <v/>
      </c>
      <c r="G68398" s="1" t="b">
        <f t="shared" si="6401"/>
        <v>0</v>
      </c>
      <c r="H68398" s="1" t="b">
        <f t="shared" si="6399"/>
        <v>0</v>
      </c>
      <c r="I68398" s="1" t="e">
        <f t="shared" si="6400"/>
        <v>#VALUE!</v>
      </c>
      <c r="J68398" s="1" t="s">
        <v>1465</v>
      </c>
      <c r="K68398" s="1">
        <v>56016</v>
      </c>
      <c r="L68398" s="1">
        <v>-0.85519299999999998</v>
      </c>
      <c r="M68398" s="1">
        <v>-1.8745000000000001</v>
      </c>
      <c r="N68398" s="1">
        <v>57.958300000000001</v>
      </c>
    </row>
    <row r="68399" spans="1:14" x14ac:dyDescent="0.25">
      <c r="A68399" s="1">
        <v>68399</v>
      </c>
      <c r="B68399" s="1" t="b">
        <f>IF(AND(G68399=TRUE(),H68399=TRUE()),IFERROR(MATCH(LEFT(E68400,6),Sheet3!$3:$3,0)&gt;0,"No Section"),FALSE())</f>
        <v>0</v>
      </c>
      <c r="C68399" s="1">
        <f t="shared" si="6396"/>
        <v>61.74</v>
      </c>
      <c r="E68399" s="1" t="str">
        <f t="shared" si="6397"/>
        <v>061740_TE_SS_filler</v>
      </c>
      <c r="F68399" s="1" t="str">
        <f t="shared" si="6398"/>
        <v/>
      </c>
      <c r="G68399" s="1" t="b">
        <f t="shared" si="6401"/>
        <v>0</v>
      </c>
      <c r="H68399" s="1" t="b">
        <f t="shared" si="6399"/>
        <v>0</v>
      </c>
      <c r="I68399" s="1" t="e">
        <f t="shared" si="6400"/>
        <v>#VALUE!</v>
      </c>
      <c r="J68399" s="1" t="s">
        <v>1465</v>
      </c>
      <c r="K68399" s="1">
        <v>56017</v>
      </c>
      <c r="L68399" s="1">
        <v>-0.81977800000000001</v>
      </c>
      <c r="M68399" s="1">
        <v>-1.8752200000000001</v>
      </c>
      <c r="N68399" s="1">
        <v>57.958199999999998</v>
      </c>
    </row>
    <row r="68400" spans="1:14" x14ac:dyDescent="0.25">
      <c r="A68400" s="1">
        <v>68400</v>
      </c>
      <c r="B68400" s="1" t="b">
        <f>IF(AND(G68400=TRUE(),H68400=TRUE()),IFERROR(MATCH(LEFT(E68401,6),Sheet3!$3:$3,0)&gt;0,"No Section"),FALSE())</f>
        <v>0</v>
      </c>
      <c r="C68400" s="1">
        <f t="shared" si="6396"/>
        <v>61.74</v>
      </c>
      <c r="E68400" s="1" t="str">
        <f t="shared" si="6397"/>
        <v>061740_TE_SS_filler</v>
      </c>
      <c r="F68400" s="1" t="str">
        <f t="shared" si="6398"/>
        <v/>
      </c>
      <c r="G68400" s="1" t="b">
        <f t="shared" si="6401"/>
        <v>0</v>
      </c>
      <c r="H68400" s="1" t="b">
        <f t="shared" si="6399"/>
        <v>0</v>
      </c>
      <c r="I68400" s="1" t="e">
        <f t="shared" si="6400"/>
        <v>#VALUE!</v>
      </c>
      <c r="J68400" s="1" t="s">
        <v>1465</v>
      </c>
      <c r="K68400" s="1">
        <v>56018</v>
      </c>
      <c r="L68400" s="1">
        <v>-0.782416</v>
      </c>
      <c r="M68400" s="1">
        <v>-1.87758</v>
      </c>
      <c r="N68400" s="1">
        <v>57.957900000000002</v>
      </c>
    </row>
    <row r="68401" spans="1:14" x14ac:dyDescent="0.25">
      <c r="A68401" s="1">
        <v>68401</v>
      </c>
      <c r="B68401" s="1" t="b">
        <f>IF(AND(G68401=TRUE(),H68401=TRUE()),IFERROR(MATCH(LEFT(E68402,6),Sheet3!$3:$3,0)&gt;0,"No Section"),FALSE())</f>
        <v>0</v>
      </c>
      <c r="C68401" s="1">
        <f t="shared" si="6396"/>
        <v>61.74</v>
      </c>
      <c r="E68401" s="1" t="str">
        <f t="shared" si="6397"/>
        <v>061740_TE_SS_filler</v>
      </c>
      <c r="F68401" s="1" t="str">
        <f t="shared" si="6398"/>
        <v/>
      </c>
      <c r="G68401" s="1" t="b">
        <f t="shared" si="6401"/>
        <v>0</v>
      </c>
      <c r="H68401" s="1" t="b">
        <f t="shared" si="6399"/>
        <v>0</v>
      </c>
      <c r="I68401" s="1" t="e">
        <f t="shared" si="6400"/>
        <v>#VALUE!</v>
      </c>
      <c r="J68401" s="1" t="s">
        <v>1465</v>
      </c>
      <c r="K68401" s="1">
        <v>56019</v>
      </c>
      <c r="L68401" s="1">
        <v>-0.74324800000000002</v>
      </c>
      <c r="M68401" s="1">
        <v>-1.88168</v>
      </c>
      <c r="N68401" s="1">
        <v>57.957500000000003</v>
      </c>
    </row>
    <row r="68402" spans="1:14" x14ac:dyDescent="0.25">
      <c r="A68402" s="1">
        <v>68402</v>
      </c>
      <c r="B68402" s="1" t="b">
        <f>IF(AND(G68402=TRUE(),H68402=TRUE()),IFERROR(MATCH(LEFT(E68403,6),Sheet3!$3:$3,0)&gt;0,"No Section"),FALSE())</f>
        <v>0</v>
      </c>
      <c r="C68402" s="1">
        <f t="shared" si="6396"/>
        <v>61.74</v>
      </c>
      <c r="E68402" s="1" t="str">
        <f t="shared" si="6397"/>
        <v>061740_TE_SS_filler</v>
      </c>
      <c r="F68402" s="1" t="str">
        <f t="shared" si="6398"/>
        <v/>
      </c>
      <c r="G68402" s="1" t="b">
        <f t="shared" si="6401"/>
        <v>0</v>
      </c>
      <c r="H68402" s="1" t="b">
        <f t="shared" si="6399"/>
        <v>0</v>
      </c>
      <c r="I68402" s="1" t="e">
        <f t="shared" si="6400"/>
        <v>#VALUE!</v>
      </c>
      <c r="J68402" s="1" t="s">
        <v>1465</v>
      </c>
      <c r="K68402" s="1">
        <v>56020</v>
      </c>
      <c r="L68402" s="1">
        <v>-0.70243699999999998</v>
      </c>
      <c r="M68402" s="1">
        <v>-1.88733</v>
      </c>
      <c r="N68402" s="1">
        <v>57.956899999999997</v>
      </c>
    </row>
    <row r="68403" spans="1:14" x14ac:dyDescent="0.25">
      <c r="A68403" s="1">
        <v>68403</v>
      </c>
      <c r="B68403" s="1" t="b">
        <f>IF(AND(G68403=TRUE(),H68403=TRUE()),IFERROR(MATCH(LEFT(E68404,6),Sheet3!$3:$3,0)&gt;0,"No Section"),FALSE())</f>
        <v>0</v>
      </c>
      <c r="C68403" s="1">
        <f t="shared" si="6396"/>
        <v>61.74</v>
      </c>
      <c r="E68403" s="1" t="str">
        <f t="shared" si="6397"/>
        <v>061740_TE_SS_filler</v>
      </c>
      <c r="F68403" s="1" t="str">
        <f t="shared" si="6398"/>
        <v/>
      </c>
      <c r="G68403" s="1" t="b">
        <f t="shared" si="6401"/>
        <v>0</v>
      </c>
      <c r="H68403" s="1" t="b">
        <f t="shared" si="6399"/>
        <v>0</v>
      </c>
      <c r="I68403" s="1" t="e">
        <f t="shared" si="6400"/>
        <v>#VALUE!</v>
      </c>
      <c r="J68403" s="1" t="s">
        <v>1465</v>
      </c>
      <c r="K68403" s="1">
        <v>56021</v>
      </c>
      <c r="L68403" s="1">
        <v>-0.66013999999999995</v>
      </c>
      <c r="M68403" s="1">
        <v>-1.89459</v>
      </c>
      <c r="N68403" s="1">
        <v>57.956099999999999</v>
      </c>
    </row>
    <row r="68404" spans="1:14" x14ac:dyDescent="0.25">
      <c r="A68404" s="1">
        <v>68404</v>
      </c>
      <c r="B68404" s="1" t="b">
        <f>IF(AND(G68404=TRUE(),H68404=TRUE()),IFERROR(MATCH(LEFT(E68405,6),Sheet3!$3:$3,0)&gt;0,"No Section"),FALSE())</f>
        <v>0</v>
      </c>
      <c r="C68404" s="1">
        <f t="shared" si="6396"/>
        <v>61.74</v>
      </c>
      <c r="E68404" s="1" t="str">
        <f t="shared" si="6397"/>
        <v>061740_TE_SS_filler</v>
      </c>
      <c r="F68404" s="1" t="str">
        <f t="shared" si="6398"/>
        <v/>
      </c>
      <c r="G68404" s="1" t="b">
        <f t="shared" si="6401"/>
        <v>0</v>
      </c>
      <c r="H68404" s="1" t="b">
        <f t="shared" si="6399"/>
        <v>0</v>
      </c>
      <c r="I68404" s="1" t="e">
        <f t="shared" si="6400"/>
        <v>#VALUE!</v>
      </c>
      <c r="J68404" s="1" t="s">
        <v>1465</v>
      </c>
      <c r="K68404" s="1">
        <v>56022</v>
      </c>
      <c r="L68404" s="1">
        <v>-0.63928799999999997</v>
      </c>
      <c r="M68404" s="1">
        <v>-1.8985000000000001</v>
      </c>
      <c r="N68404" s="1">
        <v>57.9557</v>
      </c>
    </row>
    <row r="68405" spans="1:14" x14ac:dyDescent="0.25">
      <c r="A68405" s="1">
        <v>68405</v>
      </c>
      <c r="B68405" s="1" t="b">
        <f>IF(AND(G68405=TRUE(),H68405=TRUE()),IFERROR(MATCH(LEFT(E68406,6),Sheet3!$3:$3,0)&gt;0,"No Section"),FALSE())</f>
        <v>0</v>
      </c>
      <c r="C68405" s="1">
        <f t="shared" si="6396"/>
        <v>61.74</v>
      </c>
      <c r="E68405" s="1" t="str">
        <f t="shared" si="6397"/>
        <v>061740_TE_SS_filler</v>
      </c>
      <c r="F68405" s="1" t="str">
        <f t="shared" si="6398"/>
        <v/>
      </c>
      <c r="G68405" s="1" t="b">
        <f t="shared" si="6401"/>
        <v>0</v>
      </c>
      <c r="H68405" s="1" t="b">
        <f t="shared" si="6399"/>
        <v>0</v>
      </c>
      <c r="I68405" s="1" t="e">
        <f t="shared" si="6400"/>
        <v>#VALUE!</v>
      </c>
      <c r="J68405" s="1" t="s">
        <v>1465</v>
      </c>
      <c r="K68405" s="1">
        <v>56023</v>
      </c>
      <c r="L68405" s="1">
        <v>-0.61653899999999995</v>
      </c>
      <c r="M68405" s="1">
        <v>-1.903</v>
      </c>
      <c r="N68405" s="1">
        <v>57.955199999999998</v>
      </c>
    </row>
    <row r="68406" spans="1:14" x14ac:dyDescent="0.25">
      <c r="A68406" s="1">
        <v>68406</v>
      </c>
      <c r="B68406" s="1" t="b">
        <f>IF(AND(G68406=TRUE(),H68406=TRUE()),IFERROR(MATCH(LEFT(E68407,6),Sheet3!$3:$3,0)&gt;0,"No Section"),FALSE())</f>
        <v>0</v>
      </c>
      <c r="C68406" s="1">
        <f t="shared" si="6396"/>
        <v>61.74</v>
      </c>
      <c r="E68406" s="1" t="str">
        <f t="shared" si="6397"/>
        <v>061740_TE_SS_filler</v>
      </c>
      <c r="F68406" s="1" t="str">
        <f t="shared" si="6398"/>
        <v/>
      </c>
      <c r="G68406" s="1" t="b">
        <f t="shared" si="6401"/>
        <v>0</v>
      </c>
      <c r="H68406" s="1" t="b">
        <f t="shared" si="6399"/>
        <v>0</v>
      </c>
      <c r="I68406" s="1" t="e">
        <f t="shared" si="6400"/>
        <v>#VALUE!</v>
      </c>
      <c r="J68406" s="1" t="s">
        <v>1465</v>
      </c>
      <c r="K68406" s="1">
        <v>56024</v>
      </c>
      <c r="L68406" s="1">
        <v>-0.57180799999999998</v>
      </c>
      <c r="M68406" s="1">
        <v>-1.91255</v>
      </c>
      <c r="N68406" s="1">
        <v>57.9542</v>
      </c>
    </row>
    <row r="68407" spans="1:14" x14ac:dyDescent="0.25">
      <c r="A68407" s="1">
        <v>68407</v>
      </c>
      <c r="B68407" s="1" t="b">
        <f>IF(AND(G68407=TRUE(),H68407=TRUE()),IFERROR(MATCH(LEFT(E68408,6),Sheet3!$3:$3,0)&gt;0,"No Section"),FALSE())</f>
        <v>0</v>
      </c>
      <c r="C68407" s="1">
        <f t="shared" si="6396"/>
        <v>61.74</v>
      </c>
      <c r="E68407" s="1" t="str">
        <f t="shared" si="6397"/>
        <v>061740_TE_SS_filler</v>
      </c>
      <c r="F68407" s="1" t="str">
        <f t="shared" si="6398"/>
        <v/>
      </c>
      <c r="G68407" s="1" t="b">
        <f t="shared" si="6401"/>
        <v>0</v>
      </c>
      <c r="H68407" s="1" t="b">
        <f t="shared" si="6399"/>
        <v>0</v>
      </c>
      <c r="I68407" s="1" t="e">
        <f t="shared" si="6400"/>
        <v>#VALUE!</v>
      </c>
      <c r="J68407" s="1" t="s">
        <v>1465</v>
      </c>
      <c r="K68407" s="1">
        <v>56025</v>
      </c>
      <c r="L68407" s="1">
        <v>-0.53848700000000005</v>
      </c>
      <c r="M68407" s="1">
        <v>-1.9198999999999999</v>
      </c>
      <c r="N68407" s="1">
        <v>57.953400000000002</v>
      </c>
    </row>
    <row r="68408" spans="1:14" x14ac:dyDescent="0.25">
      <c r="A68408" s="1">
        <v>68408</v>
      </c>
      <c r="B68408" s="1" t="b">
        <f>IF(AND(G68408=TRUE(),H68408=TRUE()),IFERROR(MATCH(LEFT(E68409,6),Sheet3!$3:$3,0)&gt;0,"No Section"),FALSE())</f>
        <v>0</v>
      </c>
      <c r="C68408" s="1">
        <f t="shared" si="6396"/>
        <v>61.74</v>
      </c>
      <c r="E68408" s="1" t="str">
        <f t="shared" si="6397"/>
        <v>061740_TE_SS_filler</v>
      </c>
      <c r="F68408" s="1" t="str">
        <f t="shared" si="6398"/>
        <v/>
      </c>
      <c r="G68408" s="1" t="b">
        <f t="shared" si="6401"/>
        <v>0</v>
      </c>
      <c r="H68408" s="1" t="b">
        <f t="shared" si="6399"/>
        <v>0</v>
      </c>
      <c r="I68408" s="1" t="e">
        <f t="shared" si="6400"/>
        <v>#VALUE!</v>
      </c>
      <c r="J68408" s="1" t="s">
        <v>1465</v>
      </c>
      <c r="K68408" s="1">
        <v>56026</v>
      </c>
      <c r="L68408" s="1">
        <v>-0.52614000000000005</v>
      </c>
      <c r="M68408" s="1">
        <v>-1.9226300000000001</v>
      </c>
      <c r="N68408" s="1">
        <v>57.953099999999999</v>
      </c>
    </row>
    <row r="68409" spans="1:14" x14ac:dyDescent="0.25">
      <c r="A68409" s="1">
        <v>68409</v>
      </c>
      <c r="B68409" s="1" t="b">
        <f>IF(AND(G68409=TRUE(),H68409=TRUE()),IFERROR(MATCH(LEFT(E68410,6),Sheet3!$3:$3,0)&gt;0,"No Section"),FALSE())</f>
        <v>0</v>
      </c>
      <c r="C68409" s="1">
        <f t="shared" si="6396"/>
        <v>61.74</v>
      </c>
      <c r="E68409" s="1" t="str">
        <f t="shared" si="6397"/>
        <v>061740_TE_SS_filler</v>
      </c>
      <c r="F68409" s="1" t="str">
        <f t="shared" si="6398"/>
        <v/>
      </c>
      <c r="G68409" s="1" t="b">
        <f t="shared" si="6401"/>
        <v>0</v>
      </c>
      <c r="H68409" s="1" t="b">
        <f t="shared" si="6399"/>
        <v>0</v>
      </c>
      <c r="I68409" s="1" t="e">
        <f t="shared" si="6400"/>
        <v>#VALUE!</v>
      </c>
      <c r="J68409" s="1" t="s">
        <v>1465</v>
      </c>
      <c r="K68409" s="1">
        <v>56027</v>
      </c>
      <c r="L68409" s="1">
        <v>-0.47972999999999999</v>
      </c>
      <c r="M68409" s="1">
        <v>-1.93289</v>
      </c>
      <c r="N68409" s="1">
        <v>57.951999999999998</v>
      </c>
    </row>
    <row r="68410" spans="1:14" x14ac:dyDescent="0.25">
      <c r="A68410" s="1">
        <v>68410</v>
      </c>
      <c r="B68410" s="1" t="b">
        <f>IF(AND(G68410=TRUE(),H68410=TRUE()),IFERROR(MATCH(LEFT(E68411,6),Sheet3!$3:$3,0)&gt;0,"No Section"),FALSE())</f>
        <v>0</v>
      </c>
      <c r="C68410" s="1">
        <f t="shared" si="6396"/>
        <v>61.74</v>
      </c>
      <c r="E68410" s="1" t="str">
        <f t="shared" si="6397"/>
        <v>061740_TE_SS_filler</v>
      </c>
      <c r="F68410" s="1" t="str">
        <f t="shared" si="6398"/>
        <v/>
      </c>
      <c r="G68410" s="1" t="b">
        <f t="shared" si="6401"/>
        <v>0</v>
      </c>
      <c r="H68410" s="1" t="b">
        <f t="shared" si="6399"/>
        <v>0</v>
      </c>
      <c r="I68410" s="1" t="e">
        <f t="shared" si="6400"/>
        <v>#VALUE!</v>
      </c>
      <c r="J68410" s="1" t="s">
        <v>1465</v>
      </c>
      <c r="K68410" s="1">
        <v>56028</v>
      </c>
      <c r="L68410" s="1">
        <v>-0.43276300000000001</v>
      </c>
      <c r="M68410" s="1">
        <v>-1.9431400000000001</v>
      </c>
      <c r="N68410" s="1">
        <v>57.950899999999997</v>
      </c>
    </row>
    <row r="68411" spans="1:14" x14ac:dyDescent="0.25">
      <c r="A68411" s="1">
        <v>68411</v>
      </c>
      <c r="B68411" s="1" t="b">
        <f>IF(AND(G68411=TRUE(),H68411=TRUE()),IFERROR(MATCH(LEFT(E68412,6),Sheet3!$3:$3,0)&gt;0,"No Section"),FALSE())</f>
        <v>0</v>
      </c>
      <c r="C68411" s="1">
        <f t="shared" si="6396"/>
        <v>61.74</v>
      </c>
      <c r="E68411" s="1" t="str">
        <f t="shared" si="6397"/>
        <v>061740_TE_SS_filler</v>
      </c>
      <c r="F68411" s="1" t="str">
        <f t="shared" si="6398"/>
        <v/>
      </c>
      <c r="G68411" s="1" t="b">
        <f t="shared" si="6401"/>
        <v>0</v>
      </c>
      <c r="H68411" s="1" t="b">
        <f t="shared" si="6399"/>
        <v>0</v>
      </c>
      <c r="I68411" s="1" t="e">
        <f t="shared" si="6400"/>
        <v>#VALUE!</v>
      </c>
      <c r="J68411" s="1" t="s">
        <v>1465</v>
      </c>
      <c r="K68411" s="1">
        <v>56029</v>
      </c>
      <c r="L68411" s="1">
        <v>-0.38543899999999998</v>
      </c>
      <c r="M68411" s="1">
        <v>-1.95302</v>
      </c>
      <c r="N68411" s="1">
        <v>57.949800000000003</v>
      </c>
    </row>
    <row r="68412" spans="1:14" x14ac:dyDescent="0.25">
      <c r="A68412" s="1">
        <v>68412</v>
      </c>
      <c r="B68412" s="1" t="b">
        <f>IF(AND(G68412=TRUE(),H68412=TRUE()),IFERROR(MATCH(LEFT(E68413,6),Sheet3!$3:$3,0)&gt;0,"No Section"),FALSE())</f>
        <v>0</v>
      </c>
      <c r="C68412" s="1">
        <f t="shared" si="6396"/>
        <v>61.74</v>
      </c>
      <c r="E68412" s="1" t="str">
        <f t="shared" si="6397"/>
        <v>061740_TE_SS_filler</v>
      </c>
      <c r="F68412" s="1" t="str">
        <f t="shared" si="6398"/>
        <v/>
      </c>
      <c r="G68412" s="1" t="b">
        <f t="shared" si="6401"/>
        <v>0</v>
      </c>
      <c r="H68412" s="1" t="b">
        <f t="shared" si="6399"/>
        <v>0</v>
      </c>
      <c r="I68412" s="1" t="e">
        <f t="shared" si="6400"/>
        <v>#VALUE!</v>
      </c>
      <c r="J68412" s="1" t="s">
        <v>1465</v>
      </c>
      <c r="K68412" s="1">
        <v>56030</v>
      </c>
      <c r="L68412" s="1">
        <v>-0.33795700000000001</v>
      </c>
      <c r="M68412" s="1">
        <v>-1.9621200000000001</v>
      </c>
      <c r="N68412" s="1">
        <v>57.948900000000002</v>
      </c>
    </row>
    <row r="68413" spans="1:14" x14ac:dyDescent="0.25">
      <c r="A68413" s="1">
        <v>68413</v>
      </c>
      <c r="B68413" s="1" t="b">
        <f>IF(AND(G68413=TRUE(),H68413=TRUE()),IFERROR(MATCH(LEFT(E68414,6),Sheet3!$3:$3,0)&gt;0,"No Section"),FALSE())</f>
        <v>0</v>
      </c>
      <c r="C68413" s="1">
        <f t="shared" si="6396"/>
        <v>61.74</v>
      </c>
      <c r="E68413" s="1" t="str">
        <f t="shared" si="6397"/>
        <v>061740_TE_SS_filler</v>
      </c>
      <c r="F68413" s="1" t="str">
        <f t="shared" si="6398"/>
        <v/>
      </c>
      <c r="G68413" s="1" t="b">
        <f t="shared" si="6401"/>
        <v>0</v>
      </c>
      <c r="H68413" s="1" t="b">
        <f t="shared" si="6399"/>
        <v>0</v>
      </c>
      <c r="I68413" s="1" t="e">
        <f t="shared" si="6400"/>
        <v>#VALUE!</v>
      </c>
      <c r="J68413" s="1" t="s">
        <v>1465</v>
      </c>
      <c r="K68413" s="1">
        <v>56031</v>
      </c>
      <c r="L68413" s="1">
        <v>-0.29050999999999999</v>
      </c>
      <c r="M68413" s="1">
        <v>-1.97024</v>
      </c>
      <c r="N68413" s="1">
        <v>57.948</v>
      </c>
    </row>
    <row r="68414" spans="1:14" x14ac:dyDescent="0.25">
      <c r="A68414" s="1">
        <v>68414</v>
      </c>
      <c r="B68414" s="1" t="b">
        <f>IF(AND(G68414=TRUE(),H68414=TRUE()),IFERROR(MATCH(LEFT(E68415,6),Sheet3!$3:$3,0)&gt;0,"No Section"),FALSE())</f>
        <v>0</v>
      </c>
      <c r="C68414" s="1">
        <f t="shared" si="6396"/>
        <v>61.74</v>
      </c>
      <c r="E68414" s="1" t="str">
        <f t="shared" si="6397"/>
        <v>061740_TE_SS_filler</v>
      </c>
      <c r="F68414" s="1" t="str">
        <f t="shared" si="6398"/>
        <v/>
      </c>
      <c r="G68414" s="1" t="b">
        <f t="shared" si="6401"/>
        <v>0</v>
      </c>
      <c r="H68414" s="1" t="b">
        <f t="shared" si="6399"/>
        <v>0</v>
      </c>
      <c r="I68414" s="1" t="e">
        <f t="shared" si="6400"/>
        <v>#VALUE!</v>
      </c>
      <c r="J68414" s="1" t="s">
        <v>1465</v>
      </c>
      <c r="K68414" s="1">
        <v>56032</v>
      </c>
      <c r="L68414" s="1">
        <v>-0.24329000000000001</v>
      </c>
      <c r="M68414" s="1">
        <v>-1.9772099999999999</v>
      </c>
      <c r="N68414" s="1">
        <v>57.947200000000002</v>
      </c>
    </row>
    <row r="68415" spans="1:14" x14ac:dyDescent="0.25">
      <c r="A68415" s="1">
        <v>68415</v>
      </c>
      <c r="B68415" s="1" t="b">
        <f>IF(AND(G68415=TRUE(),H68415=TRUE()),IFERROR(MATCH(LEFT(E68416,6),Sheet3!$3:$3,0)&gt;0,"No Section"),FALSE())</f>
        <v>0</v>
      </c>
      <c r="C68415" s="1">
        <f t="shared" si="6396"/>
        <v>61.74</v>
      </c>
      <c r="E68415" s="1" t="str">
        <f t="shared" si="6397"/>
        <v>061740_TE_SS_filler</v>
      </c>
      <c r="F68415" s="1" t="str">
        <f t="shared" si="6398"/>
        <v/>
      </c>
      <c r="G68415" s="1" t="b">
        <f t="shared" si="6401"/>
        <v>0</v>
      </c>
      <c r="H68415" s="1" t="b">
        <f t="shared" si="6399"/>
        <v>0</v>
      </c>
      <c r="I68415" s="1" t="e">
        <f t="shared" si="6400"/>
        <v>#VALUE!</v>
      </c>
      <c r="J68415" s="1" t="s">
        <v>1465</v>
      </c>
      <c r="K68415" s="1">
        <v>56033</v>
      </c>
      <c r="L68415" s="1">
        <v>-0.196492</v>
      </c>
      <c r="M68415" s="1">
        <v>-1.98281</v>
      </c>
      <c r="N68415" s="1">
        <v>57.946599999999997</v>
      </c>
    </row>
    <row r="68416" spans="1:14" x14ac:dyDescent="0.25">
      <c r="A68416" s="1">
        <v>68416</v>
      </c>
      <c r="B68416" s="1" t="b">
        <f>IF(AND(G68416=TRUE(),H68416=TRUE()),IFERROR(MATCH(LEFT(E68417,6),Sheet3!$3:$3,0)&gt;0,"No Section"),FALSE())</f>
        <v>0</v>
      </c>
      <c r="C68416" s="1">
        <f t="shared" si="6396"/>
        <v>61.74</v>
      </c>
      <c r="E68416" s="1" t="str">
        <f t="shared" si="6397"/>
        <v>061740_TE_SS_filler</v>
      </c>
      <c r="F68416" s="1" t="str">
        <f t="shared" si="6398"/>
        <v/>
      </c>
      <c r="G68416" s="1" t="b">
        <f t="shared" si="6401"/>
        <v>0</v>
      </c>
      <c r="H68416" s="1" t="b">
        <f t="shared" si="6399"/>
        <v>0</v>
      </c>
      <c r="I68416" s="1" t="e">
        <f t="shared" si="6400"/>
        <v>#VALUE!</v>
      </c>
      <c r="J68416" s="1" t="s">
        <v>1465</v>
      </c>
      <c r="K68416" s="1">
        <v>56034</v>
      </c>
      <c r="L68416" s="1">
        <v>-0.15029600000000001</v>
      </c>
      <c r="M68416" s="1">
        <v>-1.9871000000000001</v>
      </c>
      <c r="N68416" s="1">
        <v>57.946199999999997</v>
      </c>
    </row>
    <row r="68417" spans="1:14" x14ac:dyDescent="0.25">
      <c r="A68417" s="1">
        <v>68417</v>
      </c>
      <c r="B68417" s="1" t="b">
        <f>IF(AND(G68417=TRUE(),H68417=TRUE()),IFERROR(MATCH(LEFT(E68418,6),Sheet3!$3:$3,0)&gt;0,"No Section"),FALSE())</f>
        <v>0</v>
      </c>
      <c r="C68417" s="1">
        <f t="shared" si="6396"/>
        <v>61.74</v>
      </c>
      <c r="E68417" s="1" t="str">
        <f t="shared" si="6397"/>
        <v>061740_TE_SS_filler</v>
      </c>
      <c r="F68417" s="1" t="str">
        <f t="shared" si="6398"/>
        <v/>
      </c>
      <c r="G68417" s="1" t="b">
        <f t="shared" si="6401"/>
        <v>0</v>
      </c>
      <c r="H68417" s="1" t="b">
        <f t="shared" si="6399"/>
        <v>0</v>
      </c>
      <c r="I68417" s="1" t="e">
        <f t="shared" si="6400"/>
        <v>#VALUE!</v>
      </c>
      <c r="J68417" s="1" t="s">
        <v>1465</v>
      </c>
      <c r="K68417" s="1">
        <v>56035</v>
      </c>
      <c r="L68417" s="1">
        <v>-0.10489</v>
      </c>
      <c r="M68417" s="1">
        <v>-1.98993</v>
      </c>
      <c r="N68417" s="1">
        <v>57.945900000000002</v>
      </c>
    </row>
    <row r="68418" spans="1:14" x14ac:dyDescent="0.25">
      <c r="A68418" s="1">
        <v>68418</v>
      </c>
      <c r="B68418" s="1" t="b">
        <f>IF(AND(G68418=TRUE(),H68418=TRUE()),IFERROR(MATCH(LEFT(E68419,6),Sheet3!$3:$3,0)&gt;0,"No Section"),FALSE())</f>
        <v>0</v>
      </c>
      <c r="C68418" s="1">
        <f t="shared" si="6396"/>
        <v>61.74</v>
      </c>
      <c r="E68418" s="1" t="str">
        <f t="shared" si="6397"/>
        <v>061740_TE_SS_filler</v>
      </c>
      <c r="F68418" s="1" t="str">
        <f t="shared" si="6398"/>
        <v/>
      </c>
      <c r="G68418" s="1" t="b">
        <f t="shared" si="6401"/>
        <v>0</v>
      </c>
      <c r="H68418" s="1" t="b">
        <f t="shared" si="6399"/>
        <v>0</v>
      </c>
      <c r="I68418" s="1" t="e">
        <f t="shared" si="6400"/>
        <v>#VALUE!</v>
      </c>
      <c r="J68418" s="1" t="s">
        <v>1465</v>
      </c>
      <c r="K68418" s="1">
        <v>56036</v>
      </c>
      <c r="L68418" s="1">
        <v>-6.0454399999999998E-2</v>
      </c>
      <c r="M68418" s="1">
        <v>-1.9912399999999999</v>
      </c>
      <c r="N68418" s="1">
        <v>57.945700000000002</v>
      </c>
    </row>
    <row r="68419" spans="1:14" x14ac:dyDescent="0.25">
      <c r="A68419" s="1">
        <v>68419</v>
      </c>
      <c r="B68419" s="1" t="b">
        <f>IF(AND(G68419=TRUE(),H68419=TRUE()),IFERROR(MATCH(LEFT(E68420,6),Sheet3!$3:$3,0)&gt;0,"No Section"),FALSE())</f>
        <v>0</v>
      </c>
      <c r="C68419" s="1">
        <f t="shared" si="6396"/>
        <v>61.74</v>
      </c>
      <c r="E68419" s="1" t="str">
        <f t="shared" si="6397"/>
        <v>061740_TE_SS_filler</v>
      </c>
      <c r="F68419" s="1" t="str">
        <f t="shared" si="6398"/>
        <v/>
      </c>
      <c r="G68419" s="1" t="b">
        <f t="shared" si="6401"/>
        <v>0</v>
      </c>
      <c r="H68419" s="1" t="b">
        <f t="shared" si="6399"/>
        <v>0</v>
      </c>
      <c r="I68419" s="1" t="e">
        <f t="shared" si="6400"/>
        <v>#VALUE!</v>
      </c>
      <c r="J68419" s="1" t="s">
        <v>1465</v>
      </c>
      <c r="K68419" s="1">
        <v>56037</v>
      </c>
      <c r="L68419" s="1">
        <v>-1.7161599999999999E-2</v>
      </c>
      <c r="M68419" s="1">
        <v>-1.99109</v>
      </c>
      <c r="N68419" s="1">
        <v>57.945700000000002</v>
      </c>
    </row>
    <row r="68420" spans="1:14" x14ac:dyDescent="0.25">
      <c r="A68420" s="1">
        <v>68420</v>
      </c>
      <c r="B68420" s="1" t="b">
        <f>IF(AND(G68420=TRUE(),H68420=TRUE()),IFERROR(MATCH(LEFT(E68421,6),Sheet3!$3:$3,0)&gt;0,"No Section"),FALSE())</f>
        <v>0</v>
      </c>
      <c r="C68420" s="1">
        <f t="shared" si="6396"/>
        <v>61.74</v>
      </c>
      <c r="E68420" s="1" t="str">
        <f t="shared" si="6397"/>
        <v>061740_TE_SS_filler</v>
      </c>
      <c r="F68420" s="1" t="str">
        <f t="shared" si="6398"/>
        <v/>
      </c>
      <c r="G68420" s="1" t="b">
        <f t="shared" si="6401"/>
        <v>0</v>
      </c>
      <c r="H68420" s="1" t="b">
        <f t="shared" si="6399"/>
        <v>0</v>
      </c>
      <c r="I68420" s="1" t="e">
        <f t="shared" si="6400"/>
        <v>#VALUE!</v>
      </c>
      <c r="J68420" s="1" t="s">
        <v>1465</v>
      </c>
      <c r="K68420" s="1">
        <v>56038</v>
      </c>
      <c r="L68420" s="1">
        <v>2.4817100000000002E-2</v>
      </c>
      <c r="M68420" s="1">
        <v>-1.9895099999999999</v>
      </c>
      <c r="N68420" s="1">
        <v>57.945900000000002</v>
      </c>
    </row>
    <row r="68421" spans="1:14" x14ac:dyDescent="0.25">
      <c r="A68421" s="1">
        <v>68421</v>
      </c>
      <c r="B68421" s="1" t="b">
        <f>IF(AND(G68421=TRUE(),H68421=TRUE()),IFERROR(MATCH(LEFT(E68422,6),Sheet3!$3:$3,0)&gt;0,"No Section"),FALSE())</f>
        <v>0</v>
      </c>
      <c r="C68421" s="1">
        <f t="shared" si="6396"/>
        <v>61.74</v>
      </c>
      <c r="E68421" s="1" t="str">
        <f t="shared" si="6397"/>
        <v>061740_TE_SS_filler</v>
      </c>
      <c r="F68421" s="1" t="str">
        <f t="shared" si="6398"/>
        <v/>
      </c>
      <c r="G68421" s="1" t="b">
        <f t="shared" si="6401"/>
        <v>0</v>
      </c>
      <c r="H68421" s="1" t="b">
        <f t="shared" si="6399"/>
        <v>0</v>
      </c>
      <c r="I68421" s="1" t="e">
        <f t="shared" si="6400"/>
        <v>#VALUE!</v>
      </c>
      <c r="J68421" s="1" t="s">
        <v>1465</v>
      </c>
      <c r="K68421" s="1">
        <v>56039</v>
      </c>
      <c r="L68421" s="1">
        <v>6.42432E-2</v>
      </c>
      <c r="M68421" s="1">
        <v>-1.98645</v>
      </c>
      <c r="N68421" s="1">
        <v>57.946199999999997</v>
      </c>
    </row>
    <row r="68422" spans="1:14" x14ac:dyDescent="0.25">
      <c r="A68422" s="1">
        <v>68422</v>
      </c>
      <c r="B68422" s="1" t="b">
        <f>IF(AND(G68422=TRUE(),H68422=TRUE()),IFERROR(MATCH(LEFT(E68423,6),Sheet3!$3:$3,0)&gt;0,"No Section"),FALSE())</f>
        <v>0</v>
      </c>
      <c r="C68422" s="1">
        <f t="shared" si="6396"/>
        <v>61.74</v>
      </c>
      <c r="E68422" s="1" t="str">
        <f t="shared" si="6397"/>
        <v>061740_TE_SS_filler</v>
      </c>
      <c r="F68422" s="1" t="str">
        <f t="shared" si="6398"/>
        <v/>
      </c>
      <c r="G68422" s="1" t="b">
        <f t="shared" si="6401"/>
        <v>0</v>
      </c>
      <c r="H68422" s="1" t="b">
        <f t="shared" si="6399"/>
        <v>0</v>
      </c>
      <c r="I68422" s="1" t="e">
        <f t="shared" si="6400"/>
        <v>#VALUE!</v>
      </c>
      <c r="J68422" s="1" t="s">
        <v>1465</v>
      </c>
      <c r="K68422" s="1">
        <v>56040</v>
      </c>
      <c r="L68422" s="1">
        <v>6.5310400000000005E-2</v>
      </c>
      <c r="M68422" s="1">
        <v>-1.9863500000000001</v>
      </c>
      <c r="N68422" s="1">
        <v>57.946300000000001</v>
      </c>
    </row>
    <row r="68423" spans="1:14" x14ac:dyDescent="0.25">
      <c r="A68423" s="1">
        <v>68423</v>
      </c>
      <c r="B68423" s="1" t="b">
        <f>IF(AND(G68423=TRUE(),H68423=TRUE()),IFERROR(MATCH(LEFT(E68424,6),Sheet3!$3:$3,0)&gt;0,"No Section"),FALSE())</f>
        <v>0</v>
      </c>
      <c r="C68423" s="1">
        <f t="shared" si="6396"/>
        <v>61.74</v>
      </c>
      <c r="E68423" s="1" t="str">
        <f t="shared" si="6397"/>
        <v>061740_TE_SS_filler</v>
      </c>
      <c r="F68423" s="1" t="str">
        <f t="shared" si="6398"/>
        <v/>
      </c>
      <c r="G68423" s="1" t="b">
        <f t="shared" si="6401"/>
        <v>0</v>
      </c>
      <c r="H68423" s="1" t="b">
        <f t="shared" si="6399"/>
        <v>0</v>
      </c>
      <c r="I68423" s="1" t="e">
        <f t="shared" si="6400"/>
        <v>#VALUE!</v>
      </c>
      <c r="J68423" s="1" t="s">
        <v>1465</v>
      </c>
      <c r="K68423" s="1">
        <v>56041</v>
      </c>
      <c r="L68423" s="1">
        <v>0.104174</v>
      </c>
      <c r="M68423" s="1">
        <v>-1.98197</v>
      </c>
      <c r="N68423" s="1">
        <v>57.9467</v>
      </c>
    </row>
    <row r="68424" spans="1:14" x14ac:dyDescent="0.25">
      <c r="A68424" s="1">
        <v>68424</v>
      </c>
      <c r="B68424" s="1" t="b">
        <f>IF(AND(G68424=TRUE(),H68424=TRUE()),IFERROR(MATCH(LEFT(E68425,6),Sheet3!$3:$3,0)&gt;0,"No Section"),FALSE())</f>
        <v>0</v>
      </c>
      <c r="C68424" s="1">
        <f t="shared" si="6396"/>
        <v>61.74</v>
      </c>
      <c r="E68424" s="1" t="str">
        <f t="shared" si="6397"/>
        <v>061740_TE_SS_filler</v>
      </c>
      <c r="F68424" s="1" t="str">
        <f t="shared" si="6398"/>
        <v/>
      </c>
      <c r="G68424" s="1" t="b">
        <f t="shared" si="6401"/>
        <v>0</v>
      </c>
      <c r="H68424" s="1" t="b">
        <f t="shared" si="6399"/>
        <v>0</v>
      </c>
      <c r="I68424" s="1" t="e">
        <f t="shared" si="6400"/>
        <v>#VALUE!</v>
      </c>
      <c r="J68424" s="1" t="s">
        <v>1465</v>
      </c>
      <c r="K68424" s="1">
        <v>56042</v>
      </c>
      <c r="L68424" s="1">
        <v>0.14124999999999999</v>
      </c>
      <c r="M68424" s="1">
        <v>-1.9763900000000001</v>
      </c>
      <c r="N68424" s="1">
        <v>57.947299999999998</v>
      </c>
    </row>
    <row r="68425" spans="1:14" x14ac:dyDescent="0.25">
      <c r="A68425" s="1">
        <v>68425</v>
      </c>
      <c r="B68425" s="1" t="b">
        <f>IF(AND(G68425=TRUE(),H68425=TRUE()),IFERROR(MATCH(LEFT(E68426,6),Sheet3!$3:$3,0)&gt;0,"No Section"),FALSE())</f>
        <v>0</v>
      </c>
      <c r="C68425" s="1">
        <f t="shared" si="6396"/>
        <v>61.74</v>
      </c>
      <c r="E68425" s="1" t="str">
        <f t="shared" si="6397"/>
        <v>061740_TE_SS_filler</v>
      </c>
      <c r="F68425" s="1" t="str">
        <f t="shared" si="6398"/>
        <v/>
      </c>
      <c r="G68425" s="1" t="b">
        <f t="shared" si="6401"/>
        <v>0</v>
      </c>
      <c r="H68425" s="1" t="b">
        <f t="shared" si="6399"/>
        <v>0</v>
      </c>
      <c r="I68425" s="1" t="e">
        <f t="shared" si="6400"/>
        <v>#VALUE!</v>
      </c>
      <c r="J68425" s="1" t="s">
        <v>1465</v>
      </c>
      <c r="K68425" s="1">
        <v>56043</v>
      </c>
      <c r="L68425" s="1">
        <v>0.16376199999999999</v>
      </c>
      <c r="M68425" s="1">
        <v>-1.9722500000000001</v>
      </c>
      <c r="N68425" s="1">
        <v>57.947800000000001</v>
      </c>
    </row>
    <row r="68426" spans="1:14" x14ac:dyDescent="0.25">
      <c r="A68426" s="1">
        <v>68426</v>
      </c>
      <c r="B68426" s="1" t="b">
        <f>IF(AND(G68426=TRUE(),H68426=TRUE()),IFERROR(MATCH(LEFT(E68427,6),Sheet3!$3:$3,0)&gt;0,"No Section"),FALSE())</f>
        <v>0</v>
      </c>
      <c r="C68426" s="1">
        <f t="shared" si="6396"/>
        <v>61.74</v>
      </c>
      <c r="E68426" s="1" t="str">
        <f t="shared" si="6397"/>
        <v>061740_TE_SS_filler</v>
      </c>
      <c r="F68426" s="1" t="str">
        <f t="shared" si="6398"/>
        <v/>
      </c>
      <c r="G68426" s="1" t="b">
        <f t="shared" si="6401"/>
        <v>0</v>
      </c>
      <c r="H68426" s="1" t="b">
        <f t="shared" si="6399"/>
        <v>0</v>
      </c>
      <c r="I68426" s="1" t="e">
        <f t="shared" si="6400"/>
        <v>#VALUE!</v>
      </c>
      <c r="J68426" s="1" t="s">
        <v>1465</v>
      </c>
      <c r="K68426" s="1">
        <v>56044</v>
      </c>
      <c r="L68426" s="1">
        <v>0.176397</v>
      </c>
      <c r="M68426" s="1">
        <v>-1.96966</v>
      </c>
      <c r="N68426" s="1">
        <v>57.948</v>
      </c>
    </row>
    <row r="68427" spans="1:14" x14ac:dyDescent="0.25">
      <c r="A68427" s="1">
        <v>68427</v>
      </c>
      <c r="B68427" s="1" t="b">
        <f>IF(AND(G68427=TRUE(),H68427=TRUE()),IFERROR(MATCH(LEFT(E68428,6),Sheet3!$3:$3,0)&gt;0,"No Section"),FALSE())</f>
        <v>0</v>
      </c>
      <c r="C68427" s="1">
        <f t="shared" si="6396"/>
        <v>61.74</v>
      </c>
      <c r="E68427" s="1" t="str">
        <f t="shared" si="6397"/>
        <v>061740_TE_SS_filler</v>
      </c>
      <c r="F68427" s="1" t="str">
        <f t="shared" si="6398"/>
        <v/>
      </c>
      <c r="G68427" s="1" t="b">
        <f t="shared" si="6401"/>
        <v>0</v>
      </c>
      <c r="H68427" s="1" t="b">
        <f t="shared" si="6399"/>
        <v>0</v>
      </c>
      <c r="I68427" s="1" t="e">
        <f t="shared" si="6400"/>
        <v>#VALUE!</v>
      </c>
      <c r="J68427" s="1" t="s">
        <v>1465</v>
      </c>
      <c r="K68427" s="1">
        <v>56045</v>
      </c>
      <c r="L68427" s="1">
        <v>0.209481</v>
      </c>
      <c r="M68427" s="1">
        <v>-1.9620200000000001</v>
      </c>
      <c r="N68427" s="1">
        <v>57.948900000000002</v>
      </c>
    </row>
    <row r="68428" spans="1:14" x14ac:dyDescent="0.25">
      <c r="A68428" s="1">
        <v>68428</v>
      </c>
      <c r="B68428" s="1" t="b">
        <f>IF(AND(G68428=TRUE(),H68428=TRUE()),IFERROR(MATCH(LEFT(E68429,6),Sheet3!$3:$3,0)&gt;0,"No Section"),FALSE())</f>
        <v>0</v>
      </c>
      <c r="C68428" s="1">
        <f t="shared" si="6396"/>
        <v>61.74</v>
      </c>
      <c r="E68428" s="1" t="str">
        <f t="shared" si="6397"/>
        <v>061740_TE_SS_filler</v>
      </c>
      <c r="F68428" s="1" t="str">
        <f t="shared" si="6398"/>
        <v/>
      </c>
      <c r="G68428" s="1" t="b">
        <f t="shared" si="6401"/>
        <v>0</v>
      </c>
      <c r="H68428" s="1" t="b">
        <f t="shared" si="6399"/>
        <v>0</v>
      </c>
      <c r="I68428" s="1" t="e">
        <f t="shared" si="6400"/>
        <v>#VALUE!</v>
      </c>
      <c r="J68428" s="1" t="s">
        <v>1465</v>
      </c>
      <c r="K68428" s="1">
        <v>56046</v>
      </c>
      <c r="L68428" s="1">
        <v>0.24037900000000001</v>
      </c>
      <c r="M68428" s="1">
        <v>-1.9536500000000001</v>
      </c>
      <c r="N68428" s="1">
        <v>57.949800000000003</v>
      </c>
    </row>
    <row r="68429" spans="1:14" x14ac:dyDescent="0.25">
      <c r="A68429" s="1">
        <v>68429</v>
      </c>
      <c r="B68429" s="1" t="b">
        <f>IF(AND(G68429=TRUE(),H68429=TRUE()),IFERROR(MATCH(LEFT(E68430,6),Sheet3!$3:$3,0)&gt;0,"No Section"),FALSE())</f>
        <v>0</v>
      </c>
      <c r="C68429" s="1">
        <f t="shared" si="6396"/>
        <v>61.74</v>
      </c>
      <c r="E68429" s="1" t="str">
        <f t="shared" si="6397"/>
        <v>061740_TE_SS_filler</v>
      </c>
      <c r="F68429" s="1" t="str">
        <f t="shared" si="6398"/>
        <v/>
      </c>
      <c r="G68429" s="1" t="b">
        <f t="shared" si="6401"/>
        <v>0</v>
      </c>
      <c r="H68429" s="1" t="b">
        <f t="shared" si="6399"/>
        <v>0</v>
      </c>
      <c r="I68429" s="1" t="e">
        <f t="shared" si="6400"/>
        <v>#VALUE!</v>
      </c>
      <c r="J68429" s="1" t="s">
        <v>1465</v>
      </c>
      <c r="K68429" s="1">
        <v>56047</v>
      </c>
      <c r="L68429" s="1">
        <v>0.26896900000000001</v>
      </c>
      <c r="M68429" s="1">
        <v>-1.9446300000000001</v>
      </c>
      <c r="N68429" s="1">
        <v>57.950699999999998</v>
      </c>
    </row>
    <row r="68430" spans="1:14" x14ac:dyDescent="0.25">
      <c r="A68430" s="1">
        <v>68430</v>
      </c>
      <c r="B68430" s="1" t="b">
        <f>IF(AND(G68430=TRUE(),H68430=TRUE()),IFERROR(MATCH(LEFT(E68431,6),Sheet3!$3:$3,0)&gt;0,"No Section"),FALSE())</f>
        <v>0</v>
      </c>
      <c r="C68430" s="1">
        <f t="shared" si="6396"/>
        <v>61.74</v>
      </c>
      <c r="E68430" s="1" t="str">
        <f t="shared" si="6397"/>
        <v>061740_TE_SS_filler</v>
      </c>
      <c r="F68430" s="1" t="str">
        <f t="shared" si="6398"/>
        <v/>
      </c>
      <c r="G68430" s="1" t="b">
        <f t="shared" si="6401"/>
        <v>0</v>
      </c>
      <c r="H68430" s="1" t="b">
        <f t="shared" si="6399"/>
        <v>0</v>
      </c>
      <c r="I68430" s="1" t="e">
        <f t="shared" si="6400"/>
        <v>#VALUE!</v>
      </c>
      <c r="J68430" s="1" t="s">
        <v>1465</v>
      </c>
      <c r="K68430" s="1">
        <v>56048</v>
      </c>
      <c r="L68430" s="1">
        <v>0.29514099999999999</v>
      </c>
      <c r="M68430" s="1">
        <v>-1.9350000000000001</v>
      </c>
      <c r="N68430" s="1">
        <v>57.951799999999999</v>
      </c>
    </row>
    <row r="68431" spans="1:14" x14ac:dyDescent="0.25">
      <c r="A68431" s="1">
        <v>68431</v>
      </c>
      <c r="B68431" s="1" t="b">
        <f>IF(AND(G68431=TRUE(),H68431=TRUE()),IFERROR(MATCH(LEFT(E68432,6),Sheet3!$3:$3,0)&gt;0,"No Section"),FALSE())</f>
        <v>0</v>
      </c>
      <c r="C68431" s="1">
        <f t="shared" si="6396"/>
        <v>61.74</v>
      </c>
      <c r="E68431" s="1" t="str">
        <f t="shared" si="6397"/>
        <v>061740_TE_SS_filler</v>
      </c>
      <c r="F68431" s="1" t="str">
        <f t="shared" si="6398"/>
        <v/>
      </c>
      <c r="G68431" s="1" t="b">
        <f t="shared" si="6401"/>
        <v>0</v>
      </c>
      <c r="H68431" s="1" t="b">
        <f t="shared" si="6399"/>
        <v>0</v>
      </c>
      <c r="I68431" s="1" t="e">
        <f t="shared" si="6400"/>
        <v>#VALUE!</v>
      </c>
      <c r="J68431" s="1" t="s">
        <v>1465</v>
      </c>
      <c r="K68431" s="1">
        <v>56049</v>
      </c>
      <c r="L68431" s="1">
        <v>0.318799</v>
      </c>
      <c r="M68431" s="1">
        <v>-1.92509</v>
      </c>
      <c r="N68431" s="1">
        <v>57.952800000000003</v>
      </c>
    </row>
    <row r="68432" spans="1:14" x14ac:dyDescent="0.25">
      <c r="A68432" s="1">
        <v>68432</v>
      </c>
      <c r="B68432" s="1" t="b">
        <f>IF(AND(G68432=TRUE(),H68432=TRUE()),IFERROR(MATCH(LEFT(E68433,6),Sheet3!$3:$3,0)&gt;0,"No Section"),FALSE())</f>
        <v>0</v>
      </c>
      <c r="C68432" s="1">
        <f t="shared" si="6396"/>
        <v>61.74</v>
      </c>
      <c r="E68432" s="1" t="str">
        <f t="shared" si="6397"/>
        <v>061740_TE_SS_filler</v>
      </c>
      <c r="F68432" s="1" t="str">
        <f t="shared" si="6398"/>
        <v/>
      </c>
      <c r="G68432" s="1" t="b">
        <f t="shared" si="6401"/>
        <v>0</v>
      </c>
      <c r="H68432" s="1" t="b">
        <f t="shared" si="6399"/>
        <v>0</v>
      </c>
      <c r="I68432" s="1" t="e">
        <f t="shared" si="6400"/>
        <v>#VALUE!</v>
      </c>
      <c r="J68432" s="1" t="s">
        <v>1465</v>
      </c>
      <c r="K68432" s="1">
        <v>56050</v>
      </c>
      <c r="L68432" s="1">
        <v>0.33984500000000001</v>
      </c>
      <c r="M68432" s="1">
        <v>-1.91472</v>
      </c>
      <c r="N68432" s="1">
        <v>57.953899999999997</v>
      </c>
    </row>
    <row r="68433" spans="1:14" x14ac:dyDescent="0.25">
      <c r="A68433" s="1">
        <v>68433</v>
      </c>
      <c r="B68433" s="1" t="b">
        <f>IF(AND(G68433=TRUE(),H68433=TRUE()),IFERROR(MATCH(LEFT(E68434,6),Sheet3!$3:$3,0)&gt;0,"No Section"),FALSE())</f>
        <v>0</v>
      </c>
      <c r="C68433" s="1">
        <f t="shared" si="6396"/>
        <v>61.74</v>
      </c>
      <c r="E68433" s="1" t="str">
        <f t="shared" si="6397"/>
        <v>061740_TE_SS_filler</v>
      </c>
      <c r="F68433" s="1" t="str">
        <f t="shared" si="6398"/>
        <v/>
      </c>
      <c r="G68433" s="1" t="b">
        <f t="shared" si="6401"/>
        <v>0</v>
      </c>
      <c r="H68433" s="1" t="b">
        <f t="shared" si="6399"/>
        <v>0</v>
      </c>
      <c r="I68433" s="1" t="e">
        <f t="shared" si="6400"/>
        <v>#VALUE!</v>
      </c>
      <c r="J68433" s="1" t="s">
        <v>1465</v>
      </c>
      <c r="K68433" s="1">
        <v>56051</v>
      </c>
      <c r="L68433" s="1">
        <v>0.34777799999999998</v>
      </c>
      <c r="M68433" s="1">
        <v>-1.9103600000000001</v>
      </c>
      <c r="N68433" s="1">
        <v>57.9544</v>
      </c>
    </row>
    <row r="68434" spans="1:14" x14ac:dyDescent="0.25">
      <c r="A68434" s="1">
        <v>68434</v>
      </c>
      <c r="B68434" s="1" t="b">
        <f>IF(AND(G68434=TRUE(),H68434=TRUE()),IFERROR(MATCH(LEFT(E68435,6),Sheet3!$3:$3,0)&gt;0,"No Section"),FALSE())</f>
        <v>0</v>
      </c>
      <c r="C68434" s="1">
        <f t="shared" si="6396"/>
        <v>61.74</v>
      </c>
      <c r="E68434" s="1" t="str">
        <f t="shared" si="6397"/>
        <v>061740_TE_SS_filler</v>
      </c>
      <c r="F68434" s="1" t="str">
        <f t="shared" si="6398"/>
        <v/>
      </c>
      <c r="G68434" s="1" t="b">
        <f t="shared" si="6401"/>
        <v>0</v>
      </c>
      <c r="H68434" s="1" t="b">
        <f t="shared" si="6399"/>
        <v>0</v>
      </c>
      <c r="I68434" s="1" t="e">
        <f t="shared" si="6400"/>
        <v>#VALUE!</v>
      </c>
      <c r="J68434" s="1" t="s">
        <v>1465</v>
      </c>
      <c r="K68434" s="1">
        <v>56052</v>
      </c>
      <c r="L68434" s="1">
        <v>0.35820000000000002</v>
      </c>
      <c r="M68434" s="1">
        <v>-1.9041399999999999</v>
      </c>
      <c r="N68434" s="1">
        <v>57.955100000000002</v>
      </c>
    </row>
    <row r="68435" spans="1:14" x14ac:dyDescent="0.25">
      <c r="A68435" s="1">
        <v>68435</v>
      </c>
      <c r="B68435" s="1" t="b">
        <f>IF(AND(G68435=TRUE(),H68435=TRUE()),IFERROR(MATCH(LEFT(E68436,6),Sheet3!$3:$3,0)&gt;0,"No Section"),FALSE())</f>
        <v>0</v>
      </c>
      <c r="C68435" s="1">
        <f t="shared" si="6396"/>
        <v>61.74</v>
      </c>
      <c r="E68435" s="1" t="str">
        <f t="shared" si="6397"/>
        <v>061740_TE_SS_filler</v>
      </c>
      <c r="F68435" s="1" t="str">
        <f t="shared" si="6398"/>
        <v/>
      </c>
      <c r="G68435" s="1" t="b">
        <f t="shared" si="6401"/>
        <v>0</v>
      </c>
      <c r="H68435" s="1" t="b">
        <f t="shared" si="6399"/>
        <v>0</v>
      </c>
      <c r="I68435" s="1" t="e">
        <f t="shared" si="6400"/>
        <v>#VALUE!</v>
      </c>
      <c r="J68435" s="1" t="s">
        <v>1465</v>
      </c>
      <c r="K68435" s="1">
        <v>56053</v>
      </c>
      <c r="L68435" s="1">
        <v>0.37379299999999999</v>
      </c>
      <c r="M68435" s="1">
        <v>-1.89337</v>
      </c>
      <c r="N68435" s="1">
        <v>57.956200000000003</v>
      </c>
    </row>
    <row r="68436" spans="1:14" x14ac:dyDescent="0.25">
      <c r="A68436" s="1">
        <v>68436</v>
      </c>
      <c r="B68436" s="1" t="b">
        <f>IF(AND(G68436=TRUE(),H68436=TRUE()),IFERROR(MATCH(LEFT(E68437,6),Sheet3!$3:$3,0)&gt;0,"No Section"),FALSE())</f>
        <v>0</v>
      </c>
      <c r="C68436" s="1">
        <f t="shared" ref="C68436:C68499" si="6402">LEFT(E68436,6)/1000</f>
        <v>61.74</v>
      </c>
      <c r="E68436" s="1" t="str">
        <f t="shared" ref="E68436:E68499" si="6403">IF(J68437=$J$149,RIGHT(J68436,LEN(J68436)-5),E68435)</f>
        <v>061740_TE_SS_filler</v>
      </c>
      <c r="F68436" s="1" t="str">
        <f t="shared" ref="F68436:F68499" si="6404">IF(J68436=$J$150,VLOOKUP(L68436,$U$2:$V$7,2,FALSE()),"")</f>
        <v/>
      </c>
      <c r="G68436" s="1" t="b">
        <f t="shared" si="6401"/>
        <v>0</v>
      </c>
      <c r="H68436" s="1" t="b">
        <f t="shared" ref="H68436:H68499" si="6405">IF(F68436=F68437,FALSE(),IF(J68436=$J$150,TRUE(),FALSE()))</f>
        <v>0</v>
      </c>
      <c r="I68436" s="1" t="e">
        <f t="shared" ref="I68436:I68499" si="6406">IF(F68436=F68435,I68435,0)+K68436</f>
        <v>#VALUE!</v>
      </c>
      <c r="J68436" s="1" t="s">
        <v>1465</v>
      </c>
      <c r="K68436" s="1">
        <v>56054</v>
      </c>
      <c r="L68436" s="1">
        <v>0.386573</v>
      </c>
      <c r="M68436" s="1">
        <v>-1.8827400000000001</v>
      </c>
      <c r="N68436" s="1">
        <v>57.9574</v>
      </c>
    </row>
    <row r="68437" spans="1:14" x14ac:dyDescent="0.25">
      <c r="A68437" s="1">
        <v>68437</v>
      </c>
      <c r="B68437" s="1" t="b">
        <f>IF(AND(G68437=TRUE(),H68437=TRUE()),IFERROR(MATCH(LEFT(E68438,6),Sheet3!$3:$3,0)&gt;0,"No Section"),FALSE())</f>
        <v>0</v>
      </c>
      <c r="C68437" s="1">
        <f t="shared" si="6402"/>
        <v>61.74</v>
      </c>
      <c r="E68437" s="1" t="str">
        <f t="shared" si="6403"/>
        <v>061740_TE_SS_filler</v>
      </c>
      <c r="F68437" s="1" t="str">
        <f t="shared" si="6404"/>
        <v/>
      </c>
      <c r="G68437" s="1" t="b">
        <f t="shared" ref="G68437:G68500" si="6407">IF(J68437=$J$149,IF(E68436=E68435,FALSE(),TRUE()),G68436)</f>
        <v>0</v>
      </c>
      <c r="H68437" s="1" t="b">
        <f t="shared" si="6405"/>
        <v>0</v>
      </c>
      <c r="I68437" s="1" t="e">
        <f t="shared" si="6406"/>
        <v>#VALUE!</v>
      </c>
      <c r="J68437" s="1" t="s">
        <v>1465</v>
      </c>
      <c r="K68437" s="1">
        <v>56055</v>
      </c>
      <c r="L68437" s="1">
        <v>0.39649299999999998</v>
      </c>
      <c r="M68437" s="1">
        <v>-1.87243</v>
      </c>
      <c r="N68437" s="1">
        <v>57.958500000000001</v>
      </c>
    </row>
    <row r="68438" spans="1:14" x14ac:dyDescent="0.25">
      <c r="A68438" s="1">
        <v>68438</v>
      </c>
      <c r="B68438" s="1" t="b">
        <f>IF(AND(G68438=TRUE(),H68438=TRUE()),IFERROR(MATCH(LEFT(E68439,6),Sheet3!$3:$3,0)&gt;0,"No Section"),FALSE())</f>
        <v>0</v>
      </c>
      <c r="C68438" s="1">
        <f t="shared" si="6402"/>
        <v>61.74</v>
      </c>
      <c r="E68438" s="1" t="str">
        <f t="shared" si="6403"/>
        <v>061740_TE_SS_filler</v>
      </c>
      <c r="F68438" s="1" t="str">
        <f t="shared" si="6404"/>
        <v/>
      </c>
      <c r="G68438" s="1" t="b">
        <f t="shared" si="6407"/>
        <v>0</v>
      </c>
      <c r="H68438" s="1" t="b">
        <f t="shared" si="6405"/>
        <v>0</v>
      </c>
      <c r="I68438" s="1" t="e">
        <f t="shared" si="6406"/>
        <v>#VALUE!</v>
      </c>
      <c r="J68438" s="1" t="s">
        <v>1465</v>
      </c>
      <c r="K68438" s="1">
        <v>56056</v>
      </c>
      <c r="L68438" s="1">
        <v>0.40351799999999999</v>
      </c>
      <c r="M68438" s="1">
        <v>-1.8625700000000001</v>
      </c>
      <c r="N68438" s="1">
        <v>57.959499999999998</v>
      </c>
    </row>
    <row r="68439" spans="1:14" x14ac:dyDescent="0.25">
      <c r="A68439" s="1">
        <v>68439</v>
      </c>
      <c r="B68439" s="1" t="b">
        <f>IF(AND(G68439=TRUE(),H68439=TRUE()),IFERROR(MATCH(LEFT(E68440,6),Sheet3!$3:$3,0)&gt;0,"No Section"),FALSE())</f>
        <v>0</v>
      </c>
      <c r="C68439" s="1">
        <f t="shared" si="6402"/>
        <v>61.74</v>
      </c>
      <c r="E68439" s="1" t="str">
        <f t="shared" si="6403"/>
        <v>061740_TE_SS_filler</v>
      </c>
      <c r="F68439" s="1" t="str">
        <f t="shared" si="6404"/>
        <v/>
      </c>
      <c r="G68439" s="1" t="b">
        <f t="shared" si="6407"/>
        <v>0</v>
      </c>
      <c r="H68439" s="1" t="b">
        <f t="shared" si="6405"/>
        <v>0</v>
      </c>
      <c r="I68439" s="1" t="e">
        <f t="shared" si="6406"/>
        <v>#VALUE!</v>
      </c>
      <c r="J68439" s="1" t="s">
        <v>1465</v>
      </c>
      <c r="K68439" s="1">
        <v>56057</v>
      </c>
      <c r="L68439" s="1">
        <v>0.407611</v>
      </c>
      <c r="M68439" s="1">
        <v>-1.85293</v>
      </c>
      <c r="N68439" s="1">
        <v>57.960599999999999</v>
      </c>
    </row>
    <row r="68440" spans="1:14" x14ac:dyDescent="0.25">
      <c r="A68440" s="1">
        <v>68440</v>
      </c>
      <c r="B68440" s="1" t="b">
        <f>IF(AND(G68440=TRUE(),H68440=TRUE()),IFERROR(MATCH(LEFT(E68441,6),Sheet3!$3:$3,0)&gt;0,"No Section"),FALSE())</f>
        <v>0</v>
      </c>
      <c r="C68440" s="1">
        <f t="shared" si="6402"/>
        <v>61.74</v>
      </c>
      <c r="E68440" s="1" t="str">
        <f t="shared" si="6403"/>
        <v>061740_TE_SS_filler</v>
      </c>
      <c r="F68440" s="1" t="str">
        <f t="shared" si="6404"/>
        <v/>
      </c>
      <c r="G68440" s="1" t="b">
        <f t="shared" si="6407"/>
        <v>0</v>
      </c>
      <c r="H68440" s="1" t="b">
        <f t="shared" si="6405"/>
        <v>0</v>
      </c>
      <c r="I68440" s="1" t="e">
        <f t="shared" si="6406"/>
        <v>#VALUE!</v>
      </c>
      <c r="J68440" s="1" t="s">
        <v>1465</v>
      </c>
      <c r="K68440" s="1">
        <v>56058</v>
      </c>
      <c r="L68440" s="1">
        <v>0.40876099999999999</v>
      </c>
      <c r="M68440" s="1">
        <v>-1.8436999999999999</v>
      </c>
      <c r="N68440" s="1">
        <v>57.961599999999997</v>
      </c>
    </row>
    <row r="68441" spans="1:14" x14ac:dyDescent="0.25">
      <c r="A68441" s="1">
        <v>68441</v>
      </c>
      <c r="B68441" s="1" t="b">
        <f>IF(AND(G68441=TRUE(),H68441=TRUE()),IFERROR(MATCH(LEFT(E68442,6),Sheet3!$3:$3,0)&gt;0,"No Section"),FALSE())</f>
        <v>0</v>
      </c>
      <c r="C68441" s="1">
        <f t="shared" si="6402"/>
        <v>61.74</v>
      </c>
      <c r="E68441" s="1" t="str">
        <f t="shared" si="6403"/>
        <v>061740_TE_SS_filler</v>
      </c>
      <c r="F68441" s="1" t="str">
        <f t="shared" si="6404"/>
        <v/>
      </c>
      <c r="G68441" s="1" t="b">
        <f t="shared" si="6407"/>
        <v>0</v>
      </c>
      <c r="H68441" s="1" t="b">
        <f t="shared" si="6405"/>
        <v>0</v>
      </c>
      <c r="I68441" s="1" t="e">
        <f t="shared" si="6406"/>
        <v>#VALUE!</v>
      </c>
      <c r="J68441" s="1" t="s">
        <v>1465</v>
      </c>
      <c r="K68441" s="1">
        <v>56059</v>
      </c>
      <c r="L68441" s="1">
        <v>0.40692899999999999</v>
      </c>
      <c r="M68441" s="1">
        <v>-1.83399</v>
      </c>
      <c r="N68441" s="1">
        <v>57.962600000000002</v>
      </c>
    </row>
    <row r="68442" spans="1:14" x14ac:dyDescent="0.25">
      <c r="A68442" s="1">
        <v>68442</v>
      </c>
      <c r="B68442" s="1" t="b">
        <f>IF(AND(G68442=TRUE(),H68442=TRUE()),IFERROR(MATCH(LEFT(E68443,6),Sheet3!$3:$3,0)&gt;0,"No Section"),FALSE())</f>
        <v>0</v>
      </c>
      <c r="C68442" s="1">
        <f t="shared" si="6402"/>
        <v>61.74</v>
      </c>
      <c r="E68442" s="1" t="str">
        <f t="shared" si="6403"/>
        <v>061740_TE_SS_filler</v>
      </c>
      <c r="F68442" s="1" t="str">
        <f t="shared" si="6404"/>
        <v/>
      </c>
      <c r="G68442" s="1" t="b">
        <f t="shared" si="6407"/>
        <v>0</v>
      </c>
      <c r="H68442" s="1" t="b">
        <f t="shared" si="6405"/>
        <v>0</v>
      </c>
      <c r="I68442" s="1" t="e">
        <f t="shared" si="6406"/>
        <v>#VALUE!</v>
      </c>
      <c r="J68442" s="1" t="s">
        <v>1465</v>
      </c>
      <c r="K68442" s="1">
        <v>56060</v>
      </c>
      <c r="L68442" s="1">
        <v>0.40213700000000002</v>
      </c>
      <c r="M68442" s="1">
        <v>-1.82423</v>
      </c>
      <c r="N68442" s="1">
        <v>57.963700000000003</v>
      </c>
    </row>
    <row r="68443" spans="1:14" x14ac:dyDescent="0.25">
      <c r="A68443" s="1">
        <v>68443</v>
      </c>
      <c r="B68443" s="1" t="b">
        <f>IF(AND(G68443=TRUE(),H68443=TRUE()),IFERROR(MATCH(LEFT(E68444,6),Sheet3!$3:$3,0)&gt;0,"No Section"),FALSE())</f>
        <v>0</v>
      </c>
      <c r="C68443" s="1">
        <f t="shared" si="6402"/>
        <v>61.74</v>
      </c>
      <c r="E68443" s="1" t="str">
        <f t="shared" si="6403"/>
        <v>061740_TE_SS_filler</v>
      </c>
      <c r="F68443" s="1" t="str">
        <f t="shared" si="6404"/>
        <v/>
      </c>
      <c r="G68443" s="1" t="b">
        <f t="shared" si="6407"/>
        <v>0</v>
      </c>
      <c r="H68443" s="1" t="b">
        <f t="shared" si="6405"/>
        <v>0</v>
      </c>
      <c r="I68443" s="1" t="e">
        <f t="shared" si="6406"/>
        <v>#VALUE!</v>
      </c>
      <c r="J68443" s="1" t="s">
        <v>1465</v>
      </c>
      <c r="K68443" s="1">
        <v>56061</v>
      </c>
      <c r="L68443" s="1">
        <v>0.39439099999999999</v>
      </c>
      <c r="M68443" s="1">
        <v>-1.81402</v>
      </c>
      <c r="N68443" s="1">
        <v>57.964700000000001</v>
      </c>
    </row>
    <row r="68444" spans="1:14" x14ac:dyDescent="0.25">
      <c r="A68444" s="1">
        <v>68444</v>
      </c>
      <c r="B68444" s="1" t="b">
        <f>IF(AND(G68444=TRUE(),H68444=TRUE()),IFERROR(MATCH(LEFT(E68445,6),Sheet3!$3:$3,0)&gt;0,"No Section"),FALSE())</f>
        <v>0</v>
      </c>
      <c r="C68444" s="1">
        <f t="shared" si="6402"/>
        <v>61.74</v>
      </c>
      <c r="E68444" s="1" t="str">
        <f t="shared" si="6403"/>
        <v>061740_TE_SS_filler</v>
      </c>
      <c r="F68444" s="1" t="str">
        <f t="shared" si="6404"/>
        <v/>
      </c>
      <c r="G68444" s="1" t="b">
        <f t="shared" si="6407"/>
        <v>0</v>
      </c>
      <c r="H68444" s="1" t="b">
        <f t="shared" si="6405"/>
        <v>0</v>
      </c>
      <c r="I68444" s="1" t="e">
        <f t="shared" si="6406"/>
        <v>#VALUE!</v>
      </c>
      <c r="J68444" s="1" t="s">
        <v>1465</v>
      </c>
      <c r="K68444" s="1">
        <v>56062</v>
      </c>
      <c r="L68444" s="1">
        <v>0.38370599999999999</v>
      </c>
      <c r="M68444" s="1">
        <v>-1.80308</v>
      </c>
      <c r="N68444" s="1">
        <v>57.965899999999998</v>
      </c>
    </row>
    <row r="68445" spans="1:14" x14ac:dyDescent="0.25">
      <c r="A68445" s="1">
        <v>68445</v>
      </c>
      <c r="B68445" s="1" t="b">
        <f>IF(AND(G68445=TRUE(),H68445=TRUE()),IFERROR(MATCH(LEFT(E68446,6),Sheet3!$3:$3,0)&gt;0,"No Section"),FALSE())</f>
        <v>0</v>
      </c>
      <c r="C68445" s="1">
        <f t="shared" si="6402"/>
        <v>61.74</v>
      </c>
      <c r="E68445" s="1" t="str">
        <f t="shared" si="6403"/>
        <v>061740_TE_SS_filler</v>
      </c>
      <c r="F68445" s="1" t="str">
        <f t="shared" si="6404"/>
        <v/>
      </c>
      <c r="G68445" s="1" t="b">
        <f t="shared" si="6407"/>
        <v>0</v>
      </c>
      <c r="H68445" s="1" t="b">
        <f t="shared" si="6405"/>
        <v>0</v>
      </c>
      <c r="I68445" s="1" t="e">
        <f t="shared" si="6406"/>
        <v>#VALUE!</v>
      </c>
      <c r="J68445" s="1" t="s">
        <v>1465</v>
      </c>
      <c r="K68445" s="1">
        <v>56063</v>
      </c>
      <c r="L68445" s="1">
        <v>0.37013699999999999</v>
      </c>
      <c r="M68445" s="1">
        <v>-1.79182</v>
      </c>
      <c r="N68445" s="1">
        <v>57.967100000000002</v>
      </c>
    </row>
    <row r="68446" spans="1:14" x14ac:dyDescent="0.25">
      <c r="A68446" s="1">
        <v>68446</v>
      </c>
      <c r="B68446" s="1" t="b">
        <f>IF(AND(G68446=TRUE(),H68446=TRUE()),IFERROR(MATCH(LEFT(E68447,6),Sheet3!$3:$3,0)&gt;0,"No Section"),FALSE())</f>
        <v>0</v>
      </c>
      <c r="C68446" s="1">
        <f t="shared" si="6402"/>
        <v>61.74</v>
      </c>
      <c r="E68446" s="1" t="str">
        <f t="shared" si="6403"/>
        <v>061740_TE_SS_filler</v>
      </c>
      <c r="F68446" s="1" t="str">
        <f t="shared" si="6404"/>
        <v/>
      </c>
      <c r="G68446" s="1" t="b">
        <f t="shared" si="6407"/>
        <v>0</v>
      </c>
      <c r="H68446" s="1" t="b">
        <f t="shared" si="6405"/>
        <v>0</v>
      </c>
      <c r="I68446" s="1" t="e">
        <f t="shared" si="6406"/>
        <v>#VALUE!</v>
      </c>
      <c r="J68446" s="1" t="s">
        <v>1465</v>
      </c>
      <c r="K68446" s="1">
        <v>56064</v>
      </c>
      <c r="L68446" s="1">
        <v>0.35373500000000002</v>
      </c>
      <c r="M68446" s="1">
        <v>-1.78013</v>
      </c>
      <c r="N68446" s="1">
        <v>57.968400000000003</v>
      </c>
    </row>
    <row r="68447" spans="1:14" x14ac:dyDescent="0.25">
      <c r="A68447" s="1">
        <v>68447</v>
      </c>
      <c r="B68447" s="1" t="b">
        <f>IF(AND(G68447=TRUE(),H68447=TRUE()),IFERROR(MATCH(LEFT(E68448,6),Sheet3!$3:$3,0)&gt;0,"No Section"),FALSE())</f>
        <v>0</v>
      </c>
      <c r="C68447" s="1">
        <f t="shared" si="6402"/>
        <v>61.74</v>
      </c>
      <c r="E68447" s="1" t="str">
        <f t="shared" si="6403"/>
        <v>061740_TE_SS_filler</v>
      </c>
      <c r="F68447" s="1" t="str">
        <f t="shared" si="6404"/>
        <v/>
      </c>
      <c r="G68447" s="1" t="b">
        <f t="shared" si="6407"/>
        <v>0</v>
      </c>
      <c r="H68447" s="1" t="b">
        <f t="shared" si="6405"/>
        <v>0</v>
      </c>
      <c r="I68447" s="1" t="e">
        <f t="shared" si="6406"/>
        <v>#VALUE!</v>
      </c>
      <c r="J68447" s="1" t="s">
        <v>1465</v>
      </c>
      <c r="K68447" s="1">
        <v>56065</v>
      </c>
      <c r="L68447" s="1">
        <v>0.343918</v>
      </c>
      <c r="M68447" s="1">
        <v>-1.7739400000000001</v>
      </c>
      <c r="N68447" s="1">
        <v>57.969000000000001</v>
      </c>
    </row>
    <row r="68448" spans="1:14" x14ac:dyDescent="0.25">
      <c r="A68448" s="1">
        <v>68448</v>
      </c>
      <c r="B68448" s="1" t="b">
        <f>IF(AND(G68448=TRUE(),H68448=TRUE()),IFERROR(MATCH(LEFT(E68449,6),Sheet3!$3:$3,0)&gt;0,"No Section"),FALSE())</f>
        <v>0</v>
      </c>
      <c r="C68448" s="1">
        <f t="shared" si="6402"/>
        <v>61.74</v>
      </c>
      <c r="E68448" s="1" t="str">
        <f t="shared" si="6403"/>
        <v>061740_TE_SS_filler</v>
      </c>
      <c r="F68448" s="1" t="str">
        <f t="shared" si="6404"/>
        <v/>
      </c>
      <c r="G68448" s="1" t="b">
        <f t="shared" si="6407"/>
        <v>0</v>
      </c>
      <c r="H68448" s="1" t="b">
        <f t="shared" si="6405"/>
        <v>0</v>
      </c>
      <c r="I68448" s="1" t="e">
        <f t="shared" si="6406"/>
        <v>#VALUE!</v>
      </c>
      <c r="J68448" s="1" t="s">
        <v>1465</v>
      </c>
      <c r="K68448" s="1">
        <v>56066</v>
      </c>
      <c r="L68448" s="1">
        <v>0.33458100000000002</v>
      </c>
      <c r="M68448" s="1">
        <v>-1.7684899999999999</v>
      </c>
      <c r="N68448" s="1">
        <v>57.9696</v>
      </c>
    </row>
    <row r="68449" spans="1:14" x14ac:dyDescent="0.25">
      <c r="A68449" s="1">
        <v>68449</v>
      </c>
      <c r="B68449" s="1" t="b">
        <f>IF(AND(G68449=TRUE(),H68449=TRUE()),IFERROR(MATCH(LEFT(E68450,6),Sheet3!$3:$3,0)&gt;0,"No Section"),FALSE())</f>
        <v>0</v>
      </c>
      <c r="C68449" s="1">
        <f t="shared" si="6402"/>
        <v>61.74</v>
      </c>
      <c r="E68449" s="1" t="str">
        <f t="shared" si="6403"/>
        <v>061740_TE_SS_filler</v>
      </c>
      <c r="F68449" s="1" t="str">
        <f t="shared" si="6404"/>
        <v/>
      </c>
      <c r="G68449" s="1" t="b">
        <f t="shared" si="6407"/>
        <v>0</v>
      </c>
      <c r="H68449" s="1" t="b">
        <f t="shared" si="6405"/>
        <v>0</v>
      </c>
      <c r="I68449" s="1" t="e">
        <f t="shared" si="6406"/>
        <v>#VALUE!</v>
      </c>
      <c r="J68449" s="1" t="s">
        <v>1465</v>
      </c>
      <c r="K68449" s="1">
        <v>56067</v>
      </c>
      <c r="L68449" s="1">
        <v>0.31274999999999997</v>
      </c>
      <c r="M68449" s="1">
        <v>-1.75705</v>
      </c>
      <c r="N68449" s="1">
        <v>57.9709</v>
      </c>
    </row>
    <row r="68450" spans="1:14" x14ac:dyDescent="0.25">
      <c r="A68450" s="1">
        <v>68450</v>
      </c>
      <c r="B68450" s="1" t="b">
        <f>IF(AND(G68450=TRUE(),H68450=TRUE()),IFERROR(MATCH(LEFT(E68451,6),Sheet3!$3:$3,0)&gt;0,"No Section"),FALSE())</f>
        <v>0</v>
      </c>
      <c r="C68450" s="1">
        <f t="shared" si="6402"/>
        <v>61.74</v>
      </c>
      <c r="E68450" s="1" t="str">
        <f t="shared" si="6403"/>
        <v>061740_TE_SS_filler</v>
      </c>
      <c r="F68450" s="1" t="str">
        <f t="shared" si="6404"/>
        <v/>
      </c>
      <c r="G68450" s="1" t="b">
        <f t="shared" si="6407"/>
        <v>0</v>
      </c>
      <c r="H68450" s="1" t="b">
        <f t="shared" si="6405"/>
        <v>0</v>
      </c>
      <c r="I68450" s="1" t="e">
        <f t="shared" si="6406"/>
        <v>#VALUE!</v>
      </c>
      <c r="J68450" s="1" t="s">
        <v>1465</v>
      </c>
      <c r="K68450" s="1">
        <v>56068</v>
      </c>
      <c r="L68450" s="1">
        <v>0.28833300000000001</v>
      </c>
      <c r="M68450" s="1">
        <v>-1.7458899999999999</v>
      </c>
      <c r="N68450" s="1">
        <v>57.972099999999998</v>
      </c>
    </row>
    <row r="68451" spans="1:14" x14ac:dyDescent="0.25">
      <c r="A68451" s="1">
        <v>68451</v>
      </c>
      <c r="B68451" s="1" t="b">
        <f>IF(AND(G68451=TRUE(),H68451=TRUE()),IFERROR(MATCH(LEFT(E68452,6),Sheet3!$3:$3,0)&gt;0,"No Section"),FALSE())</f>
        <v>0</v>
      </c>
      <c r="C68451" s="1">
        <f t="shared" si="6402"/>
        <v>61.74</v>
      </c>
      <c r="E68451" s="1" t="str">
        <f t="shared" si="6403"/>
        <v>061740_TE_SS_filler</v>
      </c>
      <c r="F68451" s="1" t="str">
        <f t="shared" si="6404"/>
        <v/>
      </c>
      <c r="G68451" s="1" t="b">
        <f t="shared" si="6407"/>
        <v>0</v>
      </c>
      <c r="H68451" s="1" t="b">
        <f t="shared" si="6405"/>
        <v>0</v>
      </c>
      <c r="I68451" s="1" t="e">
        <f t="shared" si="6406"/>
        <v>#VALUE!</v>
      </c>
      <c r="J68451" s="1" t="s">
        <v>1465</v>
      </c>
      <c r="K68451" s="1">
        <v>56069</v>
      </c>
      <c r="L68451" s="1">
        <v>0.26142199999999999</v>
      </c>
      <c r="M68451" s="1">
        <v>-1.73499</v>
      </c>
      <c r="N68451" s="1">
        <v>57.973199999999999</v>
      </c>
    </row>
    <row r="68452" spans="1:14" x14ac:dyDescent="0.25">
      <c r="A68452" s="1">
        <v>68452</v>
      </c>
      <c r="B68452" s="1" t="b">
        <f>IF(AND(G68452=TRUE(),H68452=TRUE()),IFERROR(MATCH(LEFT(E68453,6),Sheet3!$3:$3,0)&gt;0,"No Section"),FALSE())</f>
        <v>0</v>
      </c>
      <c r="C68452" s="1">
        <f t="shared" si="6402"/>
        <v>61.74</v>
      </c>
      <c r="E68452" s="1" t="str">
        <f t="shared" si="6403"/>
        <v>061740_TE_SS_filler</v>
      </c>
      <c r="F68452" s="1" t="str">
        <f t="shared" si="6404"/>
        <v/>
      </c>
      <c r="G68452" s="1" t="b">
        <f t="shared" si="6407"/>
        <v>0</v>
      </c>
      <c r="H68452" s="1" t="b">
        <f t="shared" si="6405"/>
        <v>0</v>
      </c>
      <c r="I68452" s="1" t="e">
        <f t="shared" si="6406"/>
        <v>#VALUE!</v>
      </c>
      <c r="J68452" s="1" t="s">
        <v>1465</v>
      </c>
      <c r="K68452" s="1">
        <v>56070</v>
      </c>
      <c r="L68452" s="1">
        <v>0.23214299999999999</v>
      </c>
      <c r="M68452" s="1">
        <v>-1.7248699999999999</v>
      </c>
      <c r="N68452" s="1">
        <v>57.974299999999999</v>
      </c>
    </row>
    <row r="68453" spans="1:14" x14ac:dyDescent="0.25">
      <c r="A68453" s="1">
        <v>68453</v>
      </c>
      <c r="B68453" s="1" t="b">
        <f>IF(AND(G68453=TRUE(),H68453=TRUE()),IFERROR(MATCH(LEFT(E68454,6),Sheet3!$3:$3,0)&gt;0,"No Section"),FALSE())</f>
        <v>0</v>
      </c>
      <c r="C68453" s="1">
        <f t="shared" si="6402"/>
        <v>61.74</v>
      </c>
      <c r="E68453" s="1" t="str">
        <f t="shared" si="6403"/>
        <v>061740_TE_SS_filler</v>
      </c>
      <c r="F68453" s="1" t="str">
        <f t="shared" si="6404"/>
        <v/>
      </c>
      <c r="G68453" s="1" t="b">
        <f t="shared" si="6407"/>
        <v>0</v>
      </c>
      <c r="H68453" s="1" t="b">
        <f t="shared" si="6405"/>
        <v>0</v>
      </c>
      <c r="I68453" s="1" t="e">
        <f t="shared" si="6406"/>
        <v>#VALUE!</v>
      </c>
      <c r="J68453" s="1" t="s">
        <v>1465</v>
      </c>
      <c r="K68453" s="1">
        <v>56071</v>
      </c>
      <c r="L68453" s="1">
        <v>0.200596</v>
      </c>
      <c r="M68453" s="1">
        <v>-1.71522</v>
      </c>
      <c r="N68453" s="1">
        <v>57.9754</v>
      </c>
    </row>
    <row r="68454" spans="1:14" x14ac:dyDescent="0.25">
      <c r="A68454" s="1">
        <v>68454</v>
      </c>
      <c r="B68454" s="1" t="b">
        <f>IF(AND(G68454=TRUE(),H68454=TRUE()),IFERROR(MATCH(LEFT(E68455,6),Sheet3!$3:$3,0)&gt;0,"No Section"),FALSE())</f>
        <v>0</v>
      </c>
      <c r="C68454" s="1">
        <f t="shared" si="6402"/>
        <v>61.74</v>
      </c>
      <c r="E68454" s="1" t="str">
        <f t="shared" si="6403"/>
        <v>061740_TE_SS_filler</v>
      </c>
      <c r="F68454" s="1" t="str">
        <f t="shared" si="6404"/>
        <v/>
      </c>
      <c r="G68454" s="1" t="b">
        <f t="shared" si="6407"/>
        <v>0</v>
      </c>
      <c r="H68454" s="1" t="b">
        <f t="shared" si="6405"/>
        <v>0</v>
      </c>
      <c r="I68454" s="1" t="e">
        <f t="shared" si="6406"/>
        <v>#VALUE!</v>
      </c>
      <c r="J68454" s="1" t="s">
        <v>1465</v>
      </c>
      <c r="K68454" s="1">
        <v>56072</v>
      </c>
      <c r="L68454" s="1">
        <v>0.16692199999999999</v>
      </c>
      <c r="M68454" s="1">
        <v>-1.7064699999999999</v>
      </c>
      <c r="N68454" s="1">
        <v>57.976300000000002</v>
      </c>
    </row>
    <row r="68455" spans="1:14" x14ac:dyDescent="0.25">
      <c r="A68455" s="1">
        <v>68455</v>
      </c>
      <c r="B68455" s="1" t="b">
        <f>IF(AND(G68455=TRUE(),H68455=TRUE()),IFERROR(MATCH(LEFT(E68456,6),Sheet3!$3:$3,0)&gt;0,"No Section"),FALSE())</f>
        <v>0</v>
      </c>
      <c r="C68455" s="1">
        <f t="shared" si="6402"/>
        <v>61.74</v>
      </c>
      <c r="E68455" s="1" t="str">
        <f t="shared" si="6403"/>
        <v>061740_TE_SS_filler</v>
      </c>
      <c r="F68455" s="1" t="str">
        <f t="shared" si="6404"/>
        <v/>
      </c>
      <c r="G68455" s="1" t="b">
        <f t="shared" si="6407"/>
        <v>0</v>
      </c>
      <c r="H68455" s="1" t="b">
        <f t="shared" si="6405"/>
        <v>0</v>
      </c>
      <c r="I68455" s="1" t="e">
        <f t="shared" si="6406"/>
        <v>#VALUE!</v>
      </c>
      <c r="J68455" s="1" t="s">
        <v>1465</v>
      </c>
      <c r="K68455" s="1">
        <v>56073</v>
      </c>
      <c r="L68455" s="1">
        <v>0.154086</v>
      </c>
      <c r="M68455" s="1">
        <v>-1.70347</v>
      </c>
      <c r="N68455" s="1">
        <v>57.976599999999998</v>
      </c>
    </row>
    <row r="68456" spans="1:14" x14ac:dyDescent="0.25">
      <c r="A68456" s="1">
        <v>68456</v>
      </c>
      <c r="B68456" s="1" t="b">
        <f>IF(AND(G68456=TRUE(),H68456=TRUE()),IFERROR(MATCH(LEFT(E68457,6),Sheet3!$3:$3,0)&gt;0,"No Section"),FALSE())</f>
        <v>0</v>
      </c>
      <c r="C68456" s="1">
        <f t="shared" si="6402"/>
        <v>61.74</v>
      </c>
      <c r="E68456" s="1" t="str">
        <f t="shared" si="6403"/>
        <v>061740_TE_SS_filler</v>
      </c>
      <c r="F68456" s="1" t="str">
        <f t="shared" si="6404"/>
        <v/>
      </c>
      <c r="G68456" s="1" t="b">
        <f t="shared" si="6407"/>
        <v>0</v>
      </c>
      <c r="H68456" s="1" t="b">
        <f t="shared" si="6405"/>
        <v>0</v>
      </c>
      <c r="I68456" s="1" t="e">
        <f t="shared" si="6406"/>
        <v>#VALUE!</v>
      </c>
      <c r="J68456" s="1" t="s">
        <v>1465</v>
      </c>
      <c r="K68456" s="1">
        <v>56074</v>
      </c>
      <c r="L68456" s="1">
        <v>0.131248</v>
      </c>
      <c r="M68456" s="1">
        <v>-1.6985600000000001</v>
      </c>
      <c r="N68456" s="1">
        <v>57.9771</v>
      </c>
    </row>
    <row r="68457" spans="1:14" x14ac:dyDescent="0.25">
      <c r="A68457" s="1">
        <v>68457</v>
      </c>
      <c r="B68457" s="1" t="b">
        <f>IF(AND(G68457=TRUE(),H68457=TRUE()),IFERROR(MATCH(LEFT(E68458,6),Sheet3!$3:$3,0)&gt;0,"No Section"),FALSE())</f>
        <v>0</v>
      </c>
      <c r="C68457" s="1">
        <f t="shared" si="6402"/>
        <v>61.74</v>
      </c>
      <c r="E68457" s="1" t="str">
        <f t="shared" si="6403"/>
        <v>061740_TE_SS_filler</v>
      </c>
      <c r="F68457" s="1" t="str">
        <f t="shared" si="6404"/>
        <v/>
      </c>
      <c r="G68457" s="1" t="b">
        <f t="shared" si="6407"/>
        <v>0</v>
      </c>
      <c r="H68457" s="1" t="b">
        <f t="shared" si="6405"/>
        <v>0</v>
      </c>
      <c r="I68457" s="1" t="e">
        <f t="shared" si="6406"/>
        <v>#VALUE!</v>
      </c>
      <c r="J68457" s="1" t="s">
        <v>1465</v>
      </c>
      <c r="K68457" s="1">
        <v>56075</v>
      </c>
      <c r="L68457" s="1">
        <v>9.3726799999999999E-2</v>
      </c>
      <c r="M68457" s="1">
        <v>-1.6917800000000001</v>
      </c>
      <c r="N68457" s="1">
        <v>57.977899999999998</v>
      </c>
    </row>
    <row r="68458" spans="1:14" x14ac:dyDescent="0.25">
      <c r="A68458" s="1">
        <v>68458</v>
      </c>
      <c r="B68458" s="1" t="b">
        <f>IF(AND(G68458=TRUE(),H68458=TRUE()),IFERROR(MATCH(LEFT(E68459,6),Sheet3!$3:$3,0)&gt;0,"No Section"),FALSE())</f>
        <v>0</v>
      </c>
      <c r="C68458" s="1">
        <f t="shared" si="6402"/>
        <v>61.74</v>
      </c>
      <c r="E68458" s="1" t="str">
        <f t="shared" si="6403"/>
        <v>061740_TE_SS_filler</v>
      </c>
      <c r="F68458" s="1" t="str">
        <f t="shared" si="6404"/>
        <v/>
      </c>
      <c r="G68458" s="1" t="b">
        <f t="shared" si="6407"/>
        <v>0</v>
      </c>
      <c r="H68458" s="1" t="b">
        <f t="shared" si="6405"/>
        <v>0</v>
      </c>
      <c r="I68458" s="1" t="e">
        <f t="shared" si="6406"/>
        <v>#VALUE!</v>
      </c>
      <c r="J68458" s="1" t="s">
        <v>1465</v>
      </c>
      <c r="K68458" s="1">
        <v>56076</v>
      </c>
      <c r="L68458" s="1">
        <v>5.4503099999999999E-2</v>
      </c>
      <c r="M68458" s="1">
        <v>-1.68615</v>
      </c>
      <c r="N68458" s="1">
        <v>57.978499999999997</v>
      </c>
    </row>
    <row r="68459" spans="1:14" x14ac:dyDescent="0.25">
      <c r="A68459" s="1">
        <v>68459</v>
      </c>
      <c r="B68459" s="1" t="b">
        <f>IF(AND(G68459=TRUE(),H68459=TRUE()),IFERROR(MATCH(LEFT(E68460,6),Sheet3!$3:$3,0)&gt;0,"No Section"),FALSE())</f>
        <v>0</v>
      </c>
      <c r="C68459" s="1">
        <f t="shared" si="6402"/>
        <v>61.74</v>
      </c>
      <c r="E68459" s="1" t="str">
        <f t="shared" si="6403"/>
        <v>061740_TE_SS_filler</v>
      </c>
      <c r="F68459" s="1" t="str">
        <f t="shared" si="6404"/>
        <v/>
      </c>
      <c r="G68459" s="1" t="b">
        <f t="shared" si="6407"/>
        <v>0</v>
      </c>
      <c r="H68459" s="1" t="b">
        <f t="shared" si="6405"/>
        <v>0</v>
      </c>
      <c r="I68459" s="1" t="e">
        <f t="shared" si="6406"/>
        <v>#VALUE!</v>
      </c>
      <c r="J68459" s="1" t="s">
        <v>1465</v>
      </c>
      <c r="K68459" s="1">
        <v>56077</v>
      </c>
      <c r="L68459" s="1">
        <v>5.34274E-2</v>
      </c>
      <c r="M68459" s="1">
        <v>-1.68601</v>
      </c>
      <c r="N68459" s="1">
        <v>57.978499999999997</v>
      </c>
    </row>
    <row r="68460" spans="1:14" x14ac:dyDescent="0.25">
      <c r="A68460" s="1">
        <v>68460</v>
      </c>
      <c r="B68460" s="1" t="b">
        <f>IF(AND(G68460=TRUE(),H68460=TRUE()),IFERROR(MATCH(LEFT(E68461,6),Sheet3!$3:$3,0)&gt;0,"No Section"),FALSE())</f>
        <v>0</v>
      </c>
      <c r="C68460" s="1">
        <f t="shared" si="6402"/>
        <v>61.74</v>
      </c>
      <c r="E68460" s="1" t="str">
        <f t="shared" si="6403"/>
        <v>061740_TE_SS_filler</v>
      </c>
      <c r="F68460" s="1" t="str">
        <f t="shared" si="6404"/>
        <v/>
      </c>
      <c r="G68460" s="1" t="b">
        <f t="shared" si="6407"/>
        <v>0</v>
      </c>
      <c r="H68460" s="1" t="b">
        <f t="shared" si="6405"/>
        <v>0</v>
      </c>
      <c r="I68460" s="1" t="e">
        <f t="shared" si="6406"/>
        <v>#VALUE!</v>
      </c>
      <c r="J68460" s="1" t="s">
        <v>1465</v>
      </c>
      <c r="K68460" s="1">
        <v>56078</v>
      </c>
      <c r="L68460" s="1">
        <v>1.37413E-2</v>
      </c>
      <c r="M68460" s="1">
        <v>-1.6818500000000001</v>
      </c>
      <c r="N68460" s="1">
        <v>57.978900000000003</v>
      </c>
    </row>
    <row r="68461" spans="1:14" x14ac:dyDescent="0.25">
      <c r="A68461" s="1">
        <v>68461</v>
      </c>
      <c r="B68461" s="1" t="b">
        <f>IF(AND(G68461=TRUE(),H68461=TRUE()),IFERROR(MATCH(LEFT(E68462,6),Sheet3!$3:$3,0)&gt;0,"No Section"),FALSE())</f>
        <v>0</v>
      </c>
      <c r="C68461" s="1">
        <f t="shared" si="6402"/>
        <v>61.74</v>
      </c>
      <c r="E68461" s="1" t="str">
        <f t="shared" si="6403"/>
        <v>061740_TE_SS_filler</v>
      </c>
      <c r="F68461" s="1" t="str">
        <f t="shared" si="6404"/>
        <v/>
      </c>
      <c r="G68461" s="1" t="b">
        <f t="shared" si="6407"/>
        <v>0</v>
      </c>
      <c r="H68461" s="1" t="b">
        <f t="shared" si="6405"/>
        <v>0</v>
      </c>
      <c r="I68461" s="1" t="e">
        <f t="shared" si="6406"/>
        <v>#VALUE!</v>
      </c>
      <c r="J68461" s="1" t="s">
        <v>1465</v>
      </c>
      <c r="K68461" s="1">
        <v>56079</v>
      </c>
      <c r="L68461" s="1">
        <v>-2.8394699999999998E-2</v>
      </c>
      <c r="M68461" s="1">
        <v>-1.67906</v>
      </c>
      <c r="N68461" s="1">
        <v>57.979199999999999</v>
      </c>
    </row>
    <row r="68462" spans="1:14" x14ac:dyDescent="0.25">
      <c r="A68462" s="1">
        <v>68462</v>
      </c>
      <c r="B68462" s="1" t="b">
        <f>IF(AND(G68462=TRUE(),H68462=TRUE()),IFERROR(MATCH(LEFT(E68463,6),Sheet3!$3:$3,0)&gt;0,"No Section"),FALSE())</f>
        <v>0</v>
      </c>
      <c r="C68462" s="1">
        <f t="shared" si="6402"/>
        <v>61.74</v>
      </c>
      <c r="E68462" s="1" t="str">
        <f t="shared" si="6403"/>
        <v>061740_TE_SS_filler</v>
      </c>
      <c r="F68462" s="1" t="str">
        <f t="shared" si="6404"/>
        <v/>
      </c>
      <c r="G68462" s="1" t="b">
        <f t="shared" si="6407"/>
        <v>0</v>
      </c>
      <c r="H68462" s="1" t="b">
        <f t="shared" si="6405"/>
        <v>0</v>
      </c>
      <c r="I68462" s="1" t="e">
        <f t="shared" si="6406"/>
        <v>#VALUE!</v>
      </c>
      <c r="J68462" s="1" t="s">
        <v>1465</v>
      </c>
      <c r="K68462" s="1">
        <v>56080</v>
      </c>
      <c r="L68462" s="1">
        <v>-7.1728799999999995E-2</v>
      </c>
      <c r="M68462" s="1">
        <v>-1.67807</v>
      </c>
      <c r="N68462" s="1">
        <v>57.979300000000002</v>
      </c>
    </row>
    <row r="68463" spans="1:14" x14ac:dyDescent="0.25">
      <c r="A68463" s="1">
        <v>68463</v>
      </c>
      <c r="B68463" s="1" t="b">
        <f>IF(AND(G68463=TRUE(),H68463=TRUE()),IFERROR(MATCH(LEFT(E68464,6),Sheet3!$3:$3,0)&gt;0,"No Section"),FALSE())</f>
        <v>0</v>
      </c>
      <c r="C68463" s="1">
        <f t="shared" si="6402"/>
        <v>61.74</v>
      </c>
      <c r="E68463" s="1" t="str">
        <f t="shared" si="6403"/>
        <v>061740_TE_SS_filler</v>
      </c>
      <c r="F68463" s="1" t="str">
        <f t="shared" si="6404"/>
        <v/>
      </c>
      <c r="G68463" s="1" t="b">
        <f t="shared" si="6407"/>
        <v>0</v>
      </c>
      <c r="H68463" s="1" t="b">
        <f t="shared" si="6405"/>
        <v>0</v>
      </c>
      <c r="I68463" s="1" t="e">
        <f t="shared" si="6406"/>
        <v>#VALUE!</v>
      </c>
      <c r="J68463" s="1" t="s">
        <v>1465</v>
      </c>
      <c r="K68463" s="1">
        <v>56081</v>
      </c>
      <c r="L68463" s="1">
        <v>-0.116082</v>
      </c>
      <c r="M68463" s="1">
        <v>-1.6790499999999999</v>
      </c>
      <c r="N68463" s="1">
        <v>57.979199999999999</v>
      </c>
    </row>
    <row r="68464" spans="1:14" x14ac:dyDescent="0.25">
      <c r="A68464" s="1">
        <v>68464</v>
      </c>
      <c r="B68464" s="1" t="b">
        <f>IF(AND(G68464=TRUE(),H68464=TRUE()),IFERROR(MATCH(LEFT(E68465,6),Sheet3!$3:$3,0)&gt;0,"No Section"),FALSE())</f>
        <v>0</v>
      </c>
      <c r="C68464" s="1">
        <f t="shared" si="6402"/>
        <v>61.74</v>
      </c>
      <c r="E68464" s="1" t="str">
        <f t="shared" si="6403"/>
        <v>061740_TE_SS_filler</v>
      </c>
      <c r="F68464" s="1" t="str">
        <f t="shared" si="6404"/>
        <v/>
      </c>
      <c r="G68464" s="1" t="b">
        <f t="shared" si="6407"/>
        <v>0</v>
      </c>
      <c r="H68464" s="1" t="b">
        <f t="shared" si="6405"/>
        <v>0</v>
      </c>
      <c r="I68464" s="1" t="e">
        <f t="shared" si="6406"/>
        <v>#VALUE!</v>
      </c>
      <c r="J68464" s="1" t="s">
        <v>1465</v>
      </c>
      <c r="K68464" s="1">
        <v>56082</v>
      </c>
      <c r="L68464" s="1">
        <v>-0.161278</v>
      </c>
      <c r="M68464" s="1">
        <v>-1.68205</v>
      </c>
      <c r="N68464" s="1">
        <v>57.978900000000003</v>
      </c>
    </row>
    <row r="68465" spans="1:14" x14ac:dyDescent="0.25">
      <c r="A68465" s="1">
        <v>68465</v>
      </c>
      <c r="B68465" s="1" t="b">
        <f>IF(AND(G68465=TRUE(),H68465=TRUE()),IFERROR(MATCH(LEFT(E68466,6),Sheet3!$3:$3,0)&gt;0,"No Section"),FALSE())</f>
        <v>0</v>
      </c>
      <c r="C68465" s="1">
        <f t="shared" si="6402"/>
        <v>61.74</v>
      </c>
      <c r="E68465" s="1" t="str">
        <f t="shared" si="6403"/>
        <v>061740_TE_SS_filler</v>
      </c>
      <c r="F68465" s="1" t="str">
        <f t="shared" si="6404"/>
        <v/>
      </c>
      <c r="G68465" s="1" t="b">
        <f t="shared" si="6407"/>
        <v>0</v>
      </c>
      <c r="H68465" s="1" t="b">
        <f t="shared" si="6405"/>
        <v>0</v>
      </c>
      <c r="I68465" s="1" t="e">
        <f t="shared" si="6406"/>
        <v>#VALUE!</v>
      </c>
      <c r="J68465" s="1" t="s">
        <v>1465</v>
      </c>
      <c r="K68465" s="1">
        <v>56083</v>
      </c>
      <c r="L68465" s="1">
        <v>-0.20715700000000001</v>
      </c>
      <c r="M68465" s="1">
        <v>-1.68655</v>
      </c>
      <c r="N68465" s="1">
        <v>57.978400000000001</v>
      </c>
    </row>
    <row r="68466" spans="1:14" x14ac:dyDescent="0.25">
      <c r="A68466" s="1">
        <v>68466</v>
      </c>
      <c r="B68466" s="1" t="b">
        <f>IF(AND(G68466=TRUE(),H68466=TRUE()),IFERROR(MATCH(LEFT(E68467,6),Sheet3!$3:$3,0)&gt;0,"No Section"),FALSE())</f>
        <v>0</v>
      </c>
      <c r="C68466" s="1">
        <f t="shared" si="6402"/>
        <v>61.74</v>
      </c>
      <c r="E68466" s="1" t="str">
        <f t="shared" si="6403"/>
        <v>061740_TE_SS_filler</v>
      </c>
      <c r="F68466" s="1" t="str">
        <f t="shared" si="6404"/>
        <v/>
      </c>
      <c r="G68466" s="1" t="b">
        <f t="shared" si="6407"/>
        <v>0</v>
      </c>
      <c r="H68466" s="1" t="b">
        <f t="shared" si="6405"/>
        <v>0</v>
      </c>
      <c r="I68466" s="1" t="e">
        <f t="shared" si="6406"/>
        <v>#VALUE!</v>
      </c>
      <c r="J68466" s="1" t="s">
        <v>1465</v>
      </c>
      <c r="K68466" s="1">
        <v>56084</v>
      </c>
      <c r="L68466" s="1">
        <v>-0.25354199999999999</v>
      </c>
      <c r="M68466" s="1">
        <v>-1.6924300000000001</v>
      </c>
      <c r="N68466" s="1">
        <v>57.977800000000002</v>
      </c>
    </row>
    <row r="68467" spans="1:14" x14ac:dyDescent="0.25">
      <c r="A68467" s="1">
        <v>68467</v>
      </c>
      <c r="B68467" s="1" t="b">
        <f>IF(AND(G68467=TRUE(),H68467=TRUE()),IFERROR(MATCH(LEFT(E68468,6),Sheet3!$3:$3,0)&gt;0,"No Section"),FALSE())</f>
        <v>0</v>
      </c>
      <c r="C68467" s="1">
        <f t="shared" si="6402"/>
        <v>61.74</v>
      </c>
      <c r="E68467" s="1" t="str">
        <f t="shared" si="6403"/>
        <v>061740_TE_SS_filler</v>
      </c>
      <c r="F68467" s="1" t="str">
        <f t="shared" si="6404"/>
        <v/>
      </c>
      <c r="G68467" s="1" t="b">
        <f t="shared" si="6407"/>
        <v>0</v>
      </c>
      <c r="H68467" s="1" t="b">
        <f t="shared" si="6405"/>
        <v>0</v>
      </c>
      <c r="I68467" s="1" t="e">
        <f t="shared" si="6406"/>
        <v>#VALUE!</v>
      </c>
      <c r="J68467" s="1" t="s">
        <v>1465</v>
      </c>
      <c r="K68467" s="1">
        <v>56085</v>
      </c>
      <c r="L68467" s="1">
        <v>-0.30025600000000002</v>
      </c>
      <c r="M68467" s="1">
        <v>-1.6995400000000001</v>
      </c>
      <c r="N68467" s="1">
        <v>57.976999999999997</v>
      </c>
    </row>
    <row r="68468" spans="1:14" x14ac:dyDescent="0.25">
      <c r="A68468" s="1">
        <v>68468</v>
      </c>
      <c r="B68468" s="1" t="b">
        <f>IF(AND(G68468=TRUE(),H68468=TRUE()),IFERROR(MATCH(LEFT(E68469,6),Sheet3!$3:$3,0)&gt;0,"No Section"),FALSE())</f>
        <v>0</v>
      </c>
      <c r="C68468" s="1">
        <f t="shared" si="6402"/>
        <v>61.74</v>
      </c>
      <c r="E68468" s="1" t="str">
        <f t="shared" si="6403"/>
        <v>061740_TE_SS_filler</v>
      </c>
      <c r="F68468" s="1" t="str">
        <f t="shared" si="6404"/>
        <v/>
      </c>
      <c r="G68468" s="1" t="b">
        <f t="shared" si="6407"/>
        <v>0</v>
      </c>
      <c r="H68468" s="1" t="b">
        <f t="shared" si="6405"/>
        <v>0</v>
      </c>
      <c r="I68468" s="1" t="e">
        <f t="shared" si="6406"/>
        <v>#VALUE!</v>
      </c>
      <c r="J68468" s="1" t="s">
        <v>1465</v>
      </c>
      <c r="K68468" s="1">
        <v>56086</v>
      </c>
      <c r="L68468" s="1">
        <v>-0.34711700000000001</v>
      </c>
      <c r="M68468" s="1">
        <v>-1.7076800000000001</v>
      </c>
      <c r="N68468" s="1">
        <v>57.976199999999999</v>
      </c>
    </row>
    <row r="68469" spans="1:14" x14ac:dyDescent="0.25">
      <c r="A68469" s="1">
        <v>68469</v>
      </c>
      <c r="B68469" s="1" t="b">
        <f>IF(AND(G68469=TRUE(),H68469=TRUE()),IFERROR(MATCH(LEFT(E68470,6),Sheet3!$3:$3,0)&gt;0,"No Section"),FALSE())</f>
        <v>0</v>
      </c>
      <c r="C68469" s="1">
        <f t="shared" si="6402"/>
        <v>61.74</v>
      </c>
      <c r="E68469" s="1" t="str">
        <f t="shared" si="6403"/>
        <v>061740_TE_SS_filler</v>
      </c>
      <c r="F68469" s="1" t="str">
        <f t="shared" si="6404"/>
        <v/>
      </c>
      <c r="G68469" s="1" t="b">
        <f t="shared" si="6407"/>
        <v>0</v>
      </c>
      <c r="H68469" s="1" t="b">
        <f t="shared" si="6405"/>
        <v>0</v>
      </c>
      <c r="I68469" s="1" t="e">
        <f t="shared" si="6406"/>
        <v>#VALUE!</v>
      </c>
      <c r="J68469" s="1" t="s">
        <v>1465</v>
      </c>
      <c r="K68469" s="1">
        <v>56087</v>
      </c>
      <c r="L68469" s="1">
        <v>-0.39395200000000002</v>
      </c>
      <c r="M68469" s="1">
        <v>-1.71654</v>
      </c>
      <c r="N68469" s="1">
        <v>57.975200000000001</v>
      </c>
    </row>
    <row r="68470" spans="1:14" x14ac:dyDescent="0.25">
      <c r="A68470" s="1">
        <v>68470</v>
      </c>
      <c r="B68470" s="1" t="b">
        <f>IF(AND(G68470=TRUE(),H68470=TRUE()),IFERROR(MATCH(LEFT(E68471,6),Sheet3!$3:$3,0)&gt;0,"No Section"),FALSE())</f>
        <v>0</v>
      </c>
      <c r="C68470" s="1">
        <f t="shared" si="6402"/>
        <v>61.74</v>
      </c>
      <c r="E68470" s="1" t="str">
        <f t="shared" si="6403"/>
        <v>061740_TE_SS_filler</v>
      </c>
      <c r="F68470" s="1" t="str">
        <f t="shared" si="6404"/>
        <v/>
      </c>
      <c r="G68470" s="1" t="b">
        <f t="shared" si="6407"/>
        <v>0</v>
      </c>
      <c r="H68470" s="1" t="b">
        <f t="shared" si="6405"/>
        <v>0</v>
      </c>
      <c r="I68470" s="1" t="e">
        <f t="shared" si="6406"/>
        <v>#VALUE!</v>
      </c>
      <c r="J68470" s="1" t="s">
        <v>1465</v>
      </c>
      <c r="K68470" s="1">
        <v>56088</v>
      </c>
      <c r="L68470" s="1">
        <v>-0.44057499999999999</v>
      </c>
      <c r="M68470" s="1">
        <v>-1.7261599999999999</v>
      </c>
      <c r="N68470" s="1">
        <v>57.974200000000003</v>
      </c>
    </row>
    <row r="68471" spans="1:14" x14ac:dyDescent="0.25">
      <c r="A68471" s="1">
        <v>68471</v>
      </c>
      <c r="B68471" s="1" t="b">
        <f>IF(AND(G68471=TRUE(),H68471=TRUE()),IFERROR(MATCH(LEFT(E68472,6),Sheet3!$3:$3,0)&gt;0,"No Section"),FALSE())</f>
        <v>0</v>
      </c>
      <c r="C68471" s="1">
        <f t="shared" si="6402"/>
        <v>61.74</v>
      </c>
      <c r="E68471" s="1" t="str">
        <f t="shared" si="6403"/>
        <v>061740_TE_SS_filler</v>
      </c>
      <c r="F68471" s="1" t="str">
        <f t="shared" si="6404"/>
        <v/>
      </c>
      <c r="G68471" s="1" t="b">
        <f t="shared" si="6407"/>
        <v>0</v>
      </c>
      <c r="H68471" s="1" t="b">
        <f t="shared" si="6405"/>
        <v>0</v>
      </c>
      <c r="I68471" s="1" t="e">
        <f t="shared" si="6406"/>
        <v>#VALUE!</v>
      </c>
      <c r="J68471" s="1" t="s">
        <v>1465</v>
      </c>
      <c r="K68471" s="1">
        <v>56089</v>
      </c>
      <c r="L68471" s="1">
        <v>-0.48680699999999999</v>
      </c>
      <c r="M68471" s="1">
        <v>-1.73628</v>
      </c>
      <c r="N68471" s="1">
        <v>57.973100000000002</v>
      </c>
    </row>
    <row r="68472" spans="1:14" x14ac:dyDescent="0.25">
      <c r="A68472" s="1">
        <v>68472</v>
      </c>
      <c r="B68472" s="1" t="b">
        <f>IF(AND(G68472=TRUE(),H68472=TRUE()),IFERROR(MATCH(LEFT(E68473,6),Sheet3!$3:$3,0)&gt;0,"No Section"),FALSE())</f>
        <v>0</v>
      </c>
      <c r="C68472" s="1">
        <f t="shared" si="6402"/>
        <v>61.74</v>
      </c>
      <c r="E68472" s="1" t="str">
        <f t="shared" si="6403"/>
        <v>061740_TE_SS_filler</v>
      </c>
      <c r="F68472" s="1" t="str">
        <f t="shared" si="6404"/>
        <v/>
      </c>
      <c r="G68472" s="1" t="b">
        <f t="shared" si="6407"/>
        <v>0</v>
      </c>
      <c r="H68472" s="1" t="b">
        <f t="shared" si="6405"/>
        <v>0</v>
      </c>
      <c r="I68472" s="1" t="e">
        <f t="shared" si="6406"/>
        <v>#VALUE!</v>
      </c>
      <c r="J68472" s="1" t="s">
        <v>1465</v>
      </c>
      <c r="K68472" s="1">
        <v>56090</v>
      </c>
      <c r="L68472" s="1">
        <v>-0.53247599999999995</v>
      </c>
      <c r="M68472" s="1">
        <v>-1.74664</v>
      </c>
      <c r="N68472" s="1">
        <v>57.972000000000001</v>
      </c>
    </row>
    <row r="68473" spans="1:14" x14ac:dyDescent="0.25">
      <c r="A68473" s="1">
        <v>68473</v>
      </c>
      <c r="B68473" s="1" t="b">
        <f>IF(AND(G68473=TRUE(),H68473=TRUE()),IFERROR(MATCH(LEFT(E68474,6),Sheet3!$3:$3,0)&gt;0,"No Section"),FALSE())</f>
        <v>0</v>
      </c>
      <c r="C68473" s="1">
        <f t="shared" si="6402"/>
        <v>61.74</v>
      </c>
      <c r="E68473" s="1" t="str">
        <f t="shared" si="6403"/>
        <v>061740_TE_SS_filler</v>
      </c>
      <c r="F68473" s="1" t="str">
        <f t="shared" si="6404"/>
        <v/>
      </c>
      <c r="G68473" s="1" t="b">
        <f t="shared" si="6407"/>
        <v>0</v>
      </c>
      <c r="H68473" s="1" t="b">
        <f t="shared" si="6405"/>
        <v>0</v>
      </c>
      <c r="I68473" s="1" t="e">
        <f t="shared" si="6406"/>
        <v>#VALUE!</v>
      </c>
      <c r="J68473" s="1" t="s">
        <v>1465</v>
      </c>
      <c r="K68473" s="1">
        <v>56091</v>
      </c>
      <c r="L68473" s="1">
        <v>-0.54462200000000005</v>
      </c>
      <c r="M68473" s="1">
        <v>-1.7494700000000001</v>
      </c>
      <c r="N68473" s="1">
        <v>57.971699999999998</v>
      </c>
    </row>
    <row r="68474" spans="1:14" x14ac:dyDescent="0.25">
      <c r="A68474" s="1">
        <v>68474</v>
      </c>
      <c r="B68474" s="1" t="b">
        <f>IF(AND(G68474=TRUE(),H68474=TRUE()),IFERROR(MATCH(LEFT(E68475,6),Sheet3!$3:$3,0)&gt;0,"No Section"),FALSE())</f>
        <v>0</v>
      </c>
      <c r="C68474" s="1">
        <f t="shared" si="6402"/>
        <v>61.74</v>
      </c>
      <c r="E68474" s="1" t="str">
        <f t="shared" si="6403"/>
        <v>061740_TE_SS_filler</v>
      </c>
      <c r="F68474" s="1" t="str">
        <f t="shared" si="6404"/>
        <v/>
      </c>
      <c r="G68474" s="1" t="b">
        <f t="shared" si="6407"/>
        <v>0</v>
      </c>
      <c r="H68474" s="1" t="b">
        <f t="shared" si="6405"/>
        <v>0</v>
      </c>
      <c r="I68474" s="1" t="e">
        <f t="shared" si="6406"/>
        <v>#VALUE!</v>
      </c>
      <c r="J68474" s="1" t="s">
        <v>1465</v>
      </c>
      <c r="K68474" s="1">
        <v>56092</v>
      </c>
      <c r="L68474" s="1">
        <v>-0.57739799999999997</v>
      </c>
      <c r="M68474" s="1">
        <v>-1.7572700000000001</v>
      </c>
      <c r="N68474" s="1">
        <v>57.970799999999997</v>
      </c>
    </row>
    <row r="68475" spans="1:14" x14ac:dyDescent="0.25">
      <c r="A68475" s="1">
        <v>68475</v>
      </c>
      <c r="B68475" s="1" t="b">
        <f>IF(AND(G68475=TRUE(),H68475=TRUE()),IFERROR(MATCH(LEFT(E68476,6),Sheet3!$3:$3,0)&gt;0,"No Section"),FALSE())</f>
        <v>0</v>
      </c>
      <c r="C68475" s="1">
        <f t="shared" si="6402"/>
        <v>61.74</v>
      </c>
      <c r="E68475" s="1" t="str">
        <f t="shared" si="6403"/>
        <v>061740_TE_SS_filler</v>
      </c>
      <c r="F68475" s="1" t="str">
        <f t="shared" si="6404"/>
        <v/>
      </c>
      <c r="G68475" s="1" t="b">
        <f t="shared" si="6407"/>
        <v>0</v>
      </c>
      <c r="H68475" s="1" t="b">
        <f t="shared" si="6405"/>
        <v>0</v>
      </c>
      <c r="I68475" s="1" t="e">
        <f t="shared" si="6406"/>
        <v>#VALUE!</v>
      </c>
      <c r="J68475" s="1" t="s">
        <v>1465</v>
      </c>
      <c r="K68475" s="1">
        <v>56093</v>
      </c>
      <c r="L68475" s="1">
        <v>-0.62139599999999995</v>
      </c>
      <c r="M68475" s="1">
        <v>-1.7680800000000001</v>
      </c>
      <c r="N68475" s="1">
        <v>57.969700000000003</v>
      </c>
    </row>
    <row r="68476" spans="1:14" x14ac:dyDescent="0.25">
      <c r="A68476" s="1">
        <v>68476</v>
      </c>
      <c r="B68476" s="1" t="b">
        <f>IF(AND(G68476=TRUE(),H68476=TRUE()),IFERROR(MATCH(LEFT(E68477,6),Sheet3!$3:$3,0)&gt;0,"No Section"),FALSE())</f>
        <v>0</v>
      </c>
      <c r="C68476" s="1">
        <f t="shared" si="6402"/>
        <v>61.74</v>
      </c>
      <c r="E68476" s="1" t="str">
        <f t="shared" si="6403"/>
        <v>061740_TE_SS_filler</v>
      </c>
      <c r="F68476" s="1" t="str">
        <f t="shared" si="6404"/>
        <v/>
      </c>
      <c r="G68476" s="1" t="b">
        <f t="shared" si="6407"/>
        <v>0</v>
      </c>
      <c r="H68476" s="1" t="b">
        <f t="shared" si="6405"/>
        <v>0</v>
      </c>
      <c r="I68476" s="1" t="e">
        <f t="shared" si="6406"/>
        <v>#VALUE!</v>
      </c>
      <c r="J68476" s="1" t="s">
        <v>1465</v>
      </c>
      <c r="K68476" s="1">
        <v>56094</v>
      </c>
      <c r="L68476" s="1">
        <v>-0.64378199999999997</v>
      </c>
      <c r="M68476" s="1">
        <v>-1.7736499999999999</v>
      </c>
      <c r="N68476" s="1">
        <v>57.969099999999997</v>
      </c>
    </row>
    <row r="68477" spans="1:14" x14ac:dyDescent="0.25">
      <c r="A68477" s="1">
        <v>68477</v>
      </c>
      <c r="B68477" s="1" t="b">
        <f>IF(AND(G68477=TRUE(),H68477=TRUE()),IFERROR(MATCH(LEFT(E68478,6),Sheet3!$3:$3,0)&gt;0,"No Section"),FALSE())</f>
        <v>0</v>
      </c>
      <c r="C68477" s="1">
        <f t="shared" si="6402"/>
        <v>61.74</v>
      </c>
      <c r="E68477" s="1" t="str">
        <f t="shared" si="6403"/>
        <v>061740_TE_SS_filler</v>
      </c>
      <c r="F68477" s="1" t="str">
        <f t="shared" si="6404"/>
        <v/>
      </c>
      <c r="G68477" s="1" t="b">
        <f t="shared" si="6407"/>
        <v>0</v>
      </c>
      <c r="H68477" s="1" t="b">
        <f t="shared" si="6405"/>
        <v>0</v>
      </c>
      <c r="I68477" s="1" t="e">
        <f t="shared" si="6406"/>
        <v>#VALUE!</v>
      </c>
      <c r="J68477" s="1" t="s">
        <v>1465</v>
      </c>
      <c r="K68477" s="1">
        <v>56095</v>
      </c>
      <c r="L68477" s="1">
        <v>-0.66430900000000004</v>
      </c>
      <c r="M68477" s="1">
        <v>-1.77881</v>
      </c>
      <c r="N68477" s="1">
        <v>57.968499999999999</v>
      </c>
    </row>
    <row r="68478" spans="1:14" x14ac:dyDescent="0.25">
      <c r="A68478" s="1">
        <v>68478</v>
      </c>
      <c r="B68478" s="1" t="b">
        <f>IF(AND(G68478=TRUE(),H68478=TRUE()),IFERROR(MATCH(LEFT(E68479,6),Sheet3!$3:$3,0)&gt;0,"No Section"),FALSE())</f>
        <v>0</v>
      </c>
      <c r="C68478" s="1">
        <f t="shared" si="6402"/>
        <v>61.74</v>
      </c>
      <c r="E68478" s="1" t="str">
        <f t="shared" si="6403"/>
        <v>061740_TE_SS_filler</v>
      </c>
      <c r="F68478" s="1" t="str">
        <f t="shared" si="6404"/>
        <v/>
      </c>
      <c r="G68478" s="1" t="b">
        <f t="shared" si="6407"/>
        <v>0</v>
      </c>
      <c r="H68478" s="1" t="b">
        <f t="shared" si="6405"/>
        <v>0</v>
      </c>
      <c r="I68478" s="1" t="e">
        <f t="shared" si="6406"/>
        <v>#VALUE!</v>
      </c>
      <c r="J68478" s="1" t="s">
        <v>1465</v>
      </c>
      <c r="K68478" s="1">
        <v>56096</v>
      </c>
      <c r="L68478" s="1">
        <v>-0.70596199999999998</v>
      </c>
      <c r="M68478" s="1">
        <v>-1.78942</v>
      </c>
      <c r="N68478" s="1">
        <v>57.967399999999998</v>
      </c>
    </row>
    <row r="68479" spans="1:14" x14ac:dyDescent="0.25">
      <c r="A68479" s="1">
        <v>68479</v>
      </c>
      <c r="B68479" s="1" t="b">
        <f>IF(AND(G68479=TRUE(),H68479=TRUE()),IFERROR(MATCH(LEFT(E68480,6),Sheet3!$3:$3,0)&gt;0,"No Section"),FALSE())</f>
        <v>0</v>
      </c>
      <c r="C68479" s="1">
        <f t="shared" si="6402"/>
        <v>61.74</v>
      </c>
      <c r="E68479" s="1" t="str">
        <f t="shared" si="6403"/>
        <v>061740_TE_SS_filler</v>
      </c>
      <c r="F68479" s="1" t="str">
        <f t="shared" si="6404"/>
        <v/>
      </c>
      <c r="G68479" s="1" t="b">
        <f t="shared" si="6407"/>
        <v>0</v>
      </c>
      <c r="H68479" s="1" t="b">
        <f t="shared" si="6405"/>
        <v>0</v>
      </c>
      <c r="I68479" s="1" t="e">
        <f t="shared" si="6406"/>
        <v>#VALUE!</v>
      </c>
      <c r="J68479" s="1" t="s">
        <v>1465</v>
      </c>
      <c r="K68479" s="1">
        <v>56097</v>
      </c>
      <c r="L68479" s="1">
        <v>-0.74619800000000003</v>
      </c>
      <c r="M68479" s="1">
        <v>-1.79972</v>
      </c>
      <c r="N68479" s="1">
        <v>57.966299999999997</v>
      </c>
    </row>
    <row r="68480" spans="1:14" x14ac:dyDescent="0.25">
      <c r="A68480" s="1">
        <v>68480</v>
      </c>
      <c r="B68480" s="1" t="b">
        <f>IF(AND(G68480=TRUE(),H68480=TRUE()),IFERROR(MATCH(LEFT(E68481,6),Sheet3!$3:$3,0)&gt;0,"No Section"),FALSE())</f>
        <v>0</v>
      </c>
      <c r="C68480" s="1">
        <f t="shared" si="6402"/>
        <v>61.74</v>
      </c>
      <c r="E68480" s="1" t="str">
        <f t="shared" si="6403"/>
        <v>061740_TE_SS_filler</v>
      </c>
      <c r="F68480" s="1" t="str">
        <f t="shared" si="6404"/>
        <v/>
      </c>
      <c r="G68480" s="1" t="b">
        <f t="shared" si="6407"/>
        <v>0</v>
      </c>
      <c r="H68480" s="1" t="b">
        <f t="shared" si="6405"/>
        <v>0</v>
      </c>
      <c r="I68480" s="1" t="e">
        <f t="shared" si="6406"/>
        <v>#VALUE!</v>
      </c>
      <c r="J68480" s="1" t="s">
        <v>1465</v>
      </c>
      <c r="K68480" s="1">
        <v>56098</v>
      </c>
      <c r="L68480" s="1">
        <v>-0.78485400000000005</v>
      </c>
      <c r="M68480" s="1">
        <v>-1.8098700000000001</v>
      </c>
      <c r="N68480" s="1">
        <v>57.965200000000003</v>
      </c>
    </row>
    <row r="68481" spans="1:14" x14ac:dyDescent="0.25">
      <c r="A68481" s="1">
        <v>68481</v>
      </c>
      <c r="B68481" s="1" t="b">
        <f>IF(AND(G68481=TRUE(),H68481=TRUE()),IFERROR(MATCH(LEFT(E68482,6),Sheet3!$3:$3,0)&gt;0,"No Section"),FALSE())</f>
        <v>0</v>
      </c>
      <c r="C68481" s="1">
        <f t="shared" si="6402"/>
        <v>61.74</v>
      </c>
      <c r="E68481" s="1" t="str">
        <f t="shared" si="6403"/>
        <v>061740_TE_SS_filler</v>
      </c>
      <c r="F68481" s="1" t="str">
        <f t="shared" si="6404"/>
        <v/>
      </c>
      <c r="G68481" s="1" t="b">
        <f t="shared" si="6407"/>
        <v>0</v>
      </c>
      <c r="H68481" s="1" t="b">
        <f t="shared" si="6405"/>
        <v>0</v>
      </c>
      <c r="I68481" s="1" t="e">
        <f t="shared" si="6406"/>
        <v>#VALUE!</v>
      </c>
      <c r="J68481" s="1" t="s">
        <v>1465</v>
      </c>
      <c r="K68481" s="1">
        <v>56099</v>
      </c>
      <c r="L68481" s="1">
        <v>-0.82177500000000003</v>
      </c>
      <c r="M68481" s="1">
        <v>-1.81975</v>
      </c>
      <c r="N68481" s="1">
        <v>57.964100000000002</v>
      </c>
    </row>
    <row r="68482" spans="1:14" x14ac:dyDescent="0.25">
      <c r="A68482" s="1">
        <v>68482</v>
      </c>
      <c r="B68482" s="1" t="b">
        <f>IF(AND(G68482=TRUE(),H68482=TRUE()),IFERROR(MATCH(LEFT(E68483,6),Sheet3!$3:$3,0)&gt;0,"No Section"),FALSE())</f>
        <v>0</v>
      </c>
      <c r="C68482" s="1">
        <f t="shared" si="6402"/>
        <v>61.74</v>
      </c>
      <c r="E68482" s="1" t="str">
        <f t="shared" si="6403"/>
        <v>061740_TE_SS_filler</v>
      </c>
      <c r="F68482" s="1" t="str">
        <f t="shared" si="6404"/>
        <v/>
      </c>
      <c r="G68482" s="1" t="b">
        <f t="shared" si="6407"/>
        <v>0</v>
      </c>
      <c r="H68482" s="1" t="b">
        <f t="shared" si="6405"/>
        <v>0</v>
      </c>
      <c r="I68482" s="1" t="e">
        <f t="shared" si="6406"/>
        <v>#VALUE!</v>
      </c>
      <c r="J68482" s="1" t="s">
        <v>1465</v>
      </c>
      <c r="K68482" s="1">
        <v>56100</v>
      </c>
      <c r="L68482" s="1">
        <v>-0.85682199999999997</v>
      </c>
      <c r="M68482" s="1">
        <v>-1.82927</v>
      </c>
      <c r="N68482" s="1">
        <v>57.963099999999997</v>
      </c>
    </row>
    <row r="68483" spans="1:14" x14ac:dyDescent="0.25">
      <c r="A68483" s="1">
        <v>68483</v>
      </c>
      <c r="B68483" s="1" t="b">
        <f>IF(AND(G68483=TRUE(),H68483=TRUE()),IFERROR(MATCH(LEFT(E68484,6),Sheet3!$3:$3,0)&gt;0,"No Section"),FALSE())</f>
        <v>0</v>
      </c>
      <c r="C68483" s="1">
        <f t="shared" si="6402"/>
        <v>61.74</v>
      </c>
      <c r="E68483" s="1" t="str">
        <f t="shared" si="6403"/>
        <v>061740_TE_SS_filler</v>
      </c>
      <c r="F68483" s="1" t="str">
        <f t="shared" si="6404"/>
        <v/>
      </c>
      <c r="G68483" s="1" t="b">
        <f t="shared" si="6407"/>
        <v>0</v>
      </c>
      <c r="H68483" s="1" t="b">
        <f t="shared" si="6405"/>
        <v>0</v>
      </c>
      <c r="I68483" s="1" t="e">
        <f t="shared" si="6406"/>
        <v>#VALUE!</v>
      </c>
      <c r="J68483" s="1" t="s">
        <v>1465</v>
      </c>
      <c r="K68483" s="1">
        <v>56101</v>
      </c>
      <c r="L68483" s="1">
        <v>-0.88985599999999998</v>
      </c>
      <c r="M68483" s="1">
        <v>-1.8382700000000001</v>
      </c>
      <c r="N68483" s="1">
        <v>57.9621</v>
      </c>
    </row>
    <row r="68484" spans="1:14" x14ac:dyDescent="0.25">
      <c r="A68484" s="1">
        <v>68484</v>
      </c>
      <c r="B68484" s="1" t="b">
        <f>IF(AND(G68484=TRUE(),H68484=TRUE()),IFERROR(MATCH(LEFT(E68485,6),Sheet3!$3:$3,0)&gt;0,"No Section"),FALSE())</f>
        <v>0</v>
      </c>
      <c r="C68484" s="1">
        <f t="shared" si="6402"/>
        <v>61.74</v>
      </c>
      <c r="E68484" s="1" t="str">
        <f t="shared" si="6403"/>
        <v>061740_TE_SS_filler</v>
      </c>
      <c r="F68484" s="1" t="str">
        <f t="shared" si="6404"/>
        <v/>
      </c>
      <c r="G68484" s="1" t="b">
        <f t="shared" si="6407"/>
        <v>0</v>
      </c>
      <c r="H68484" s="1" t="b">
        <f t="shared" si="6405"/>
        <v>0</v>
      </c>
      <c r="I68484" s="1" t="e">
        <f t="shared" si="6406"/>
        <v>#VALUE!</v>
      </c>
      <c r="J68484" s="1" t="s">
        <v>1465</v>
      </c>
      <c r="K68484" s="1">
        <v>56102</v>
      </c>
      <c r="L68484" s="1">
        <v>-0.92075099999999999</v>
      </c>
      <c r="M68484" s="1">
        <v>-1.8467499999999999</v>
      </c>
      <c r="N68484" s="1">
        <v>57.961199999999998</v>
      </c>
    </row>
    <row r="68485" spans="1:14" x14ac:dyDescent="0.25">
      <c r="A68485" s="1">
        <v>68485</v>
      </c>
      <c r="B68485" s="1" t="b">
        <f>IF(AND(G68485=TRUE(),H68485=TRUE()),IFERROR(MATCH(LEFT(E68486,6),Sheet3!$3:$3,0)&gt;0,"No Section"),FALSE())</f>
        <v>0</v>
      </c>
      <c r="C68485" s="1">
        <f t="shared" si="6402"/>
        <v>61.74</v>
      </c>
      <c r="E68485" s="1" t="str">
        <f t="shared" si="6403"/>
        <v>061740_TE_SS_filler</v>
      </c>
      <c r="F68485" s="1" t="str">
        <f t="shared" si="6404"/>
        <v/>
      </c>
      <c r="G68485" s="1" t="b">
        <f t="shared" si="6407"/>
        <v>0</v>
      </c>
      <c r="H68485" s="1" t="b">
        <f t="shared" si="6405"/>
        <v>0</v>
      </c>
      <c r="I68485" s="1" t="e">
        <f t="shared" si="6406"/>
        <v>#VALUE!</v>
      </c>
      <c r="J68485" s="1" t="s">
        <v>1465</v>
      </c>
      <c r="K68485" s="1">
        <v>56103</v>
      </c>
      <c r="L68485" s="1">
        <v>-0.94938199999999995</v>
      </c>
      <c r="M68485" s="1">
        <v>-1.8546800000000001</v>
      </c>
      <c r="N68485" s="1">
        <v>57.9604</v>
      </c>
    </row>
    <row r="68486" spans="1:14" x14ac:dyDescent="0.25">
      <c r="A68486" s="1">
        <v>68486</v>
      </c>
      <c r="B68486" s="1" t="b">
        <f>IF(AND(G68486=TRUE(),H68486=TRUE()),IFERROR(MATCH(LEFT(E68487,6),Sheet3!$3:$3,0)&gt;0,"No Section"),FALSE())</f>
        <v>0</v>
      </c>
      <c r="C68486" s="1">
        <f t="shared" si="6402"/>
        <v>61.74</v>
      </c>
      <c r="E68486" s="1" t="str">
        <f t="shared" si="6403"/>
        <v>061740_TE_SS_filler</v>
      </c>
      <c r="F68486" s="1" t="str">
        <f t="shared" si="6404"/>
        <v/>
      </c>
      <c r="G68486" s="1" t="b">
        <f t="shared" si="6407"/>
        <v>0</v>
      </c>
      <c r="H68486" s="1" t="b">
        <f t="shared" si="6405"/>
        <v>0</v>
      </c>
      <c r="I68486" s="1" t="e">
        <f t="shared" si="6406"/>
        <v>#VALUE!</v>
      </c>
      <c r="J68486" s="1" t="s">
        <v>1465</v>
      </c>
      <c r="K68486" s="1">
        <v>56104</v>
      </c>
      <c r="L68486" s="1">
        <v>-0.97375800000000001</v>
      </c>
      <c r="M68486" s="1">
        <v>-1.86141</v>
      </c>
      <c r="N68486" s="1">
        <v>57.959699999999998</v>
      </c>
    </row>
    <row r="68487" spans="1:14" x14ac:dyDescent="0.25">
      <c r="A68487" s="1">
        <v>68487</v>
      </c>
      <c r="B68487" s="1" t="b">
        <f>IF(AND(G68487=TRUE(),H68487=TRUE()),IFERROR(MATCH(LEFT(E68488,6),Sheet3!$3:$3,0)&gt;0,"No Section"),FALSE())</f>
        <v>0</v>
      </c>
      <c r="C68487" s="1">
        <f t="shared" si="6402"/>
        <v>61.74</v>
      </c>
      <c r="E68487" s="1" t="str">
        <f t="shared" si="6403"/>
        <v>061740_TE_SS_filler</v>
      </c>
      <c r="F68487" s="1" t="str">
        <f t="shared" si="6404"/>
        <v/>
      </c>
      <c r="G68487" s="1" t="b">
        <f t="shared" si="6407"/>
        <v>0</v>
      </c>
      <c r="H68487" s="1" t="b">
        <f t="shared" si="6405"/>
        <v>0</v>
      </c>
      <c r="I68487" s="1" t="e">
        <f t="shared" si="6406"/>
        <v>#VALUE!</v>
      </c>
      <c r="J68487" s="1" t="s">
        <v>1465</v>
      </c>
      <c r="K68487" s="1">
        <v>56105</v>
      </c>
      <c r="L68487" s="1">
        <v>-0.97563699999999998</v>
      </c>
      <c r="M68487" s="1">
        <v>-1.8619399999999999</v>
      </c>
      <c r="N68487" s="1">
        <v>57.959600000000002</v>
      </c>
    </row>
    <row r="68488" spans="1:14" x14ac:dyDescent="0.25">
      <c r="A68488" s="1">
        <v>68488</v>
      </c>
      <c r="B68488" s="1" t="b">
        <f>IF(AND(G68488=TRUE(),H68488=TRUE()),IFERROR(MATCH(LEFT(E68489,6),Sheet3!$3:$3,0)&gt;0,"No Section"),FALSE())</f>
        <v>0</v>
      </c>
      <c r="C68488" s="1">
        <f t="shared" si="6402"/>
        <v>61.74</v>
      </c>
      <c r="E68488" s="1" t="str">
        <f t="shared" si="6403"/>
        <v>061740_TE_SS_filler</v>
      </c>
      <c r="F68488" s="1" t="str">
        <f t="shared" si="6404"/>
        <v/>
      </c>
      <c r="G68488" s="1" t="b">
        <f t="shared" si="6407"/>
        <v>0</v>
      </c>
      <c r="H68488" s="1" t="b">
        <f t="shared" si="6405"/>
        <v>0</v>
      </c>
      <c r="I68488" s="1" t="e">
        <f t="shared" si="6406"/>
        <v>#VALUE!</v>
      </c>
      <c r="J68488" s="1" t="s">
        <v>1465</v>
      </c>
      <c r="K68488" s="1">
        <v>56106</v>
      </c>
      <c r="L68488" s="1">
        <v>-0.99941100000000005</v>
      </c>
      <c r="M68488" s="1">
        <v>-1.8686499999999999</v>
      </c>
      <c r="N68488" s="1">
        <v>57.9589</v>
      </c>
    </row>
    <row r="68489" spans="1:14" x14ac:dyDescent="0.25">
      <c r="A68489" s="1">
        <v>68489</v>
      </c>
      <c r="B68489" s="1" t="b">
        <f>IF(AND(G68489=TRUE(),H68489=TRUE()),IFERROR(MATCH(LEFT(E68490,6),Sheet3!$3:$3,0)&gt;0,"No Section"),FALSE())</f>
        <v>0</v>
      </c>
      <c r="C68489" s="1">
        <f t="shared" si="6402"/>
        <v>61.74</v>
      </c>
      <c r="E68489" s="1" t="str">
        <f t="shared" si="6403"/>
        <v>061740_TE_SS_filler</v>
      </c>
      <c r="F68489" s="1" t="str">
        <f t="shared" si="6404"/>
        <v/>
      </c>
      <c r="G68489" s="1" t="b">
        <f t="shared" si="6407"/>
        <v>0</v>
      </c>
      <c r="H68489" s="1" t="b">
        <f t="shared" si="6405"/>
        <v>0</v>
      </c>
      <c r="I68489" s="1" t="e">
        <f t="shared" si="6406"/>
        <v>#VALUE!</v>
      </c>
      <c r="J68489" s="1" t="s">
        <v>1465</v>
      </c>
      <c r="K68489" s="1">
        <v>56107</v>
      </c>
      <c r="L68489" s="1">
        <v>-1.0206200000000001</v>
      </c>
      <c r="M68489" s="1">
        <v>-1.87453</v>
      </c>
      <c r="N68489" s="1">
        <v>57.958300000000001</v>
      </c>
    </row>
    <row r="68490" spans="1:14" x14ac:dyDescent="0.25">
      <c r="A68490" s="1">
        <v>68490</v>
      </c>
      <c r="B68490" s="1" t="b">
        <f>IF(AND(G68490=TRUE(),H68490=TRUE()),IFERROR(MATCH(LEFT(E68491,6),Sheet3!$3:$3,0)&gt;0,"No Section"),FALSE())</f>
        <v>0</v>
      </c>
      <c r="C68490" s="1">
        <f t="shared" si="6402"/>
        <v>61.74</v>
      </c>
      <c r="E68490" s="1" t="str">
        <f t="shared" si="6403"/>
        <v>061740_TE_SS_filler</v>
      </c>
      <c r="F68490" s="1" t="str">
        <f t="shared" si="6404"/>
        <v/>
      </c>
      <c r="G68490" s="1" t="b">
        <f t="shared" si="6407"/>
        <v>0</v>
      </c>
      <c r="H68490" s="1" t="b">
        <f t="shared" si="6405"/>
        <v>0</v>
      </c>
      <c r="I68490" s="1" t="e">
        <f t="shared" si="6406"/>
        <v>#VALUE!</v>
      </c>
      <c r="J68490" s="1" t="s">
        <v>1465</v>
      </c>
      <c r="K68490" s="1">
        <v>56108</v>
      </c>
      <c r="L68490" s="1">
        <v>-1.0391699999999999</v>
      </c>
      <c r="M68490" s="1">
        <v>-1.8797299999999999</v>
      </c>
      <c r="N68490" s="1">
        <v>57.957700000000003</v>
      </c>
    </row>
    <row r="68491" spans="1:14" x14ac:dyDescent="0.25">
      <c r="A68491" s="1">
        <v>68491</v>
      </c>
      <c r="B68491" s="1" t="b">
        <f>IF(AND(G68491=TRUE(),H68491=TRUE()),IFERROR(MATCH(LEFT(E68492,6),Sheet3!$3:$3,0)&gt;0,"No Section"),FALSE())</f>
        <v>0</v>
      </c>
      <c r="C68491" s="1">
        <f t="shared" si="6402"/>
        <v>61.74</v>
      </c>
      <c r="E68491" s="1" t="str">
        <f t="shared" si="6403"/>
        <v>061740_TE_SS_filler</v>
      </c>
      <c r="F68491" s="1" t="str">
        <f t="shared" si="6404"/>
        <v/>
      </c>
      <c r="G68491" s="1" t="b">
        <f t="shared" si="6407"/>
        <v>0</v>
      </c>
      <c r="H68491" s="1" t="b">
        <f t="shared" si="6405"/>
        <v>0</v>
      </c>
      <c r="I68491" s="1" t="e">
        <f t="shared" si="6406"/>
        <v>#VALUE!</v>
      </c>
      <c r="J68491" s="1" t="s">
        <v>1465</v>
      </c>
      <c r="K68491" s="1">
        <v>56109</v>
      </c>
      <c r="L68491" s="1">
        <v>-1.05498</v>
      </c>
      <c r="M68491" s="1">
        <v>-1.88426</v>
      </c>
      <c r="N68491" s="1">
        <v>57.9572</v>
      </c>
    </row>
    <row r="68492" spans="1:14" x14ac:dyDescent="0.25">
      <c r="A68492" s="1">
        <v>68492</v>
      </c>
      <c r="B68492" s="1" t="b">
        <f>IF(AND(G68492=TRUE(),H68492=TRUE()),IFERROR(MATCH(LEFT(E68493,6),Sheet3!$3:$3,0)&gt;0,"No Section"),FALSE())</f>
        <v>0</v>
      </c>
      <c r="C68492" s="1">
        <f t="shared" si="6402"/>
        <v>61.74</v>
      </c>
      <c r="E68492" s="1" t="str">
        <f t="shared" si="6403"/>
        <v>061740_TE_SS_filler</v>
      </c>
      <c r="F68492" s="1" t="str">
        <f t="shared" si="6404"/>
        <v/>
      </c>
      <c r="G68492" s="1" t="b">
        <f t="shared" si="6407"/>
        <v>0</v>
      </c>
      <c r="H68492" s="1" t="b">
        <f t="shared" si="6405"/>
        <v>0</v>
      </c>
      <c r="I68492" s="1" t="e">
        <f t="shared" si="6406"/>
        <v>#VALUE!</v>
      </c>
      <c r="J68492" s="1" t="s">
        <v>1465</v>
      </c>
      <c r="K68492" s="1">
        <v>56110</v>
      </c>
      <c r="L68492" s="1">
        <v>-1.0680099999999999</v>
      </c>
      <c r="M68492" s="1">
        <v>-1.8880600000000001</v>
      </c>
      <c r="N68492" s="1">
        <v>57.956800000000001</v>
      </c>
    </row>
    <row r="68493" spans="1:14" x14ac:dyDescent="0.25">
      <c r="A68493" s="1">
        <v>68493</v>
      </c>
      <c r="B68493" s="1" t="b">
        <f>IF(AND(G68493=TRUE(),H68493=TRUE()),IFERROR(MATCH(LEFT(E68494,6),Sheet3!$3:$3,0)&gt;0,"No Section"),FALSE())</f>
        <v>0</v>
      </c>
      <c r="C68493" s="1">
        <f t="shared" si="6402"/>
        <v>61.74</v>
      </c>
      <c r="E68493" s="1" t="str">
        <f t="shared" si="6403"/>
        <v>061740_TE_SS_filler</v>
      </c>
      <c r="F68493" s="1" t="str">
        <f t="shared" si="6404"/>
        <v/>
      </c>
      <c r="G68493" s="1" t="b">
        <f t="shared" si="6407"/>
        <v>0</v>
      </c>
      <c r="H68493" s="1" t="b">
        <f t="shared" si="6405"/>
        <v>0</v>
      </c>
      <c r="I68493" s="1" t="e">
        <f t="shared" si="6406"/>
        <v>#VALUE!</v>
      </c>
      <c r="J68493" s="1" t="s">
        <v>1465</v>
      </c>
      <c r="K68493" s="1">
        <v>56111</v>
      </c>
      <c r="L68493" s="1">
        <v>-1.07819</v>
      </c>
      <c r="M68493" s="1">
        <v>-1.8910899999999999</v>
      </c>
      <c r="N68493" s="1">
        <v>57.956499999999998</v>
      </c>
    </row>
    <row r="68494" spans="1:14" x14ac:dyDescent="0.25">
      <c r="A68494" s="1">
        <v>68494</v>
      </c>
      <c r="B68494" s="1" t="b">
        <f>IF(AND(G68494=TRUE(),H68494=TRUE()),IFERROR(MATCH(LEFT(E68495,6),Sheet3!$3:$3,0)&gt;0,"No Section"),FALSE())</f>
        <v>0</v>
      </c>
      <c r="C68494" s="1">
        <f t="shared" si="6402"/>
        <v>61.74</v>
      </c>
      <c r="E68494" s="1" t="str">
        <f t="shared" si="6403"/>
        <v>061740_TE_SS_filler</v>
      </c>
      <c r="F68494" s="1" t="str">
        <f t="shared" si="6404"/>
        <v/>
      </c>
      <c r="G68494" s="1" t="b">
        <f t="shared" si="6407"/>
        <v>0</v>
      </c>
      <c r="H68494" s="1" t="b">
        <f t="shared" si="6405"/>
        <v>0</v>
      </c>
      <c r="I68494" s="1" t="e">
        <f t="shared" si="6406"/>
        <v>#VALUE!</v>
      </c>
      <c r="J68494" s="1" t="s">
        <v>1465</v>
      </c>
      <c r="K68494" s="1">
        <v>56112</v>
      </c>
      <c r="L68494" s="1">
        <v>-1.0854900000000001</v>
      </c>
      <c r="M68494" s="1">
        <v>-1.8932599999999999</v>
      </c>
      <c r="N68494" s="1">
        <v>57.956200000000003</v>
      </c>
    </row>
    <row r="68495" spans="1:14" x14ac:dyDescent="0.25">
      <c r="A68495" s="1">
        <v>68495</v>
      </c>
      <c r="B68495" s="1" t="b">
        <f>IF(AND(G68495=TRUE(),H68495=TRUE()),IFERROR(MATCH(LEFT(E68496,6),Sheet3!$3:$3,0)&gt;0,"No Section"),FALSE())</f>
        <v>0</v>
      </c>
      <c r="C68495" s="1">
        <f t="shared" si="6402"/>
        <v>61.74</v>
      </c>
      <c r="E68495" s="1" t="str">
        <f t="shared" si="6403"/>
        <v>061740_TE_SS_filler</v>
      </c>
      <c r="F68495" s="1" t="str">
        <f t="shared" si="6404"/>
        <v/>
      </c>
      <c r="G68495" s="1" t="b">
        <f t="shared" si="6407"/>
        <v>0</v>
      </c>
      <c r="H68495" s="1" t="b">
        <f t="shared" si="6405"/>
        <v>0</v>
      </c>
      <c r="I68495" s="1" t="e">
        <f t="shared" si="6406"/>
        <v>#VALUE!</v>
      </c>
      <c r="J68495" s="1" t="s">
        <v>1465</v>
      </c>
      <c r="K68495" s="1">
        <v>56113</v>
      </c>
      <c r="L68495" s="1">
        <v>-1.08989</v>
      </c>
      <c r="M68495" s="1">
        <v>-1.89456</v>
      </c>
      <c r="N68495" s="1">
        <v>57.956099999999999</v>
      </c>
    </row>
    <row r="68496" spans="1:14" x14ac:dyDescent="0.25">
      <c r="A68496" s="1">
        <v>68496</v>
      </c>
      <c r="B68496" s="1" t="b">
        <f>IF(AND(G68496=TRUE(),H68496=TRUE()),IFERROR(MATCH(LEFT(E68497,6),Sheet3!$3:$3,0)&gt;0,"No Section"),FALSE())</f>
        <v>0</v>
      </c>
      <c r="C68496" s="1">
        <f t="shared" si="6402"/>
        <v>61.74</v>
      </c>
      <c r="E68496" s="1" t="str">
        <f t="shared" si="6403"/>
        <v>061740_TE_SS_filler</v>
      </c>
      <c r="F68496" s="1" t="str">
        <f t="shared" si="6404"/>
        <v/>
      </c>
      <c r="G68496" s="1" t="b">
        <f t="shared" si="6407"/>
        <v>0</v>
      </c>
      <c r="H68496" s="1" t="b">
        <f t="shared" si="6405"/>
        <v>0</v>
      </c>
      <c r="I68496" s="1" t="e">
        <f t="shared" si="6406"/>
        <v>#VALUE!</v>
      </c>
      <c r="J68496" s="1" t="s">
        <v>1465</v>
      </c>
      <c r="K68496" s="1">
        <v>56114</v>
      </c>
      <c r="L68496" s="1">
        <v>-1.09135</v>
      </c>
      <c r="M68496" s="1">
        <v>-1.895</v>
      </c>
      <c r="N68496" s="1">
        <v>57.956099999999999</v>
      </c>
    </row>
    <row r="68497" spans="1:18" x14ac:dyDescent="0.25">
      <c r="A68497" s="1">
        <v>68497</v>
      </c>
      <c r="B68497" s="1" t="b">
        <f>IF(AND(G68497=TRUE(),H68497=TRUE()),IFERROR(MATCH(LEFT(E68498,6),Sheet3!$3:$3,0)&gt;0,"No Section"),FALSE())</f>
        <v>0</v>
      </c>
      <c r="C68497" s="1">
        <f t="shared" si="6402"/>
        <v>61.74</v>
      </c>
      <c r="E68497" s="1" t="str">
        <f t="shared" si="6403"/>
        <v>061740_TE_SS_filler</v>
      </c>
      <c r="F68497" s="1" t="str">
        <f t="shared" si="6404"/>
        <v/>
      </c>
      <c r="G68497" s="1" t="b">
        <f t="shared" si="6407"/>
        <v>0</v>
      </c>
      <c r="H68497" s="1" t="b">
        <f t="shared" si="6405"/>
        <v>0</v>
      </c>
      <c r="I68497" s="1" t="e">
        <f t="shared" si="6406"/>
        <v>#VALUE!</v>
      </c>
      <c r="J68497" s="1" t="s">
        <v>1469</v>
      </c>
    </row>
    <row r="68498" spans="1:18" x14ac:dyDescent="0.25">
      <c r="A68498" s="1">
        <v>68498</v>
      </c>
      <c r="B68498" s="1" t="b">
        <f>IF(AND(G68498=TRUE(),H68498=TRUE()),IFERROR(MATCH(LEFT(E68499,6),Sheet3!$3:$3,0)&gt;0,"No Section"),FALSE())</f>
        <v>0</v>
      </c>
      <c r="C68498" s="1">
        <f t="shared" si="6402"/>
        <v>61.74</v>
      </c>
      <c r="E68498" s="1" t="str">
        <f t="shared" si="6403"/>
        <v>061740_TE_SS_filler</v>
      </c>
      <c r="F68498" s="1" t="str">
        <f t="shared" si="6404"/>
        <v/>
      </c>
      <c r="G68498" s="1" t="b">
        <f t="shared" si="6407"/>
        <v>0</v>
      </c>
      <c r="H68498" s="1" t="b">
        <f t="shared" si="6405"/>
        <v>0</v>
      </c>
      <c r="I68498" s="1" t="e">
        <f t="shared" si="6406"/>
        <v>#VALUE!</v>
      </c>
      <c r="J68498" s="1" t="s">
        <v>1467</v>
      </c>
      <c r="K68498" s="1">
        <v>1000</v>
      </c>
    </row>
    <row r="68499" spans="1:18" x14ac:dyDescent="0.25">
      <c r="A68499" s="1">
        <v>68499</v>
      </c>
      <c r="B68499" s="1" t="b">
        <f>IF(AND(G68499=TRUE(),H68499=TRUE()),IFERROR(MATCH(LEFT(E68500,6),Sheet3!$3:$3,0)&gt;0,"No Section"),FALSE())</f>
        <v>0</v>
      </c>
      <c r="C68499" s="1">
        <f t="shared" si="6402"/>
        <v>61.74</v>
      </c>
      <c r="E68499" s="1" t="str">
        <f t="shared" si="6403"/>
        <v>061740_TE_SS_filler</v>
      </c>
      <c r="F68499" s="1" t="str">
        <f t="shared" si="6404"/>
        <v/>
      </c>
      <c r="G68499" s="1" t="b">
        <f t="shared" si="6407"/>
        <v>0</v>
      </c>
      <c r="H68499" s="1" t="b">
        <f t="shared" si="6405"/>
        <v>0</v>
      </c>
      <c r="I68499" s="1" t="e">
        <f t="shared" si="6406"/>
        <v>#VALUE!</v>
      </c>
      <c r="J68499" s="1" t="s">
        <v>1468</v>
      </c>
      <c r="K68499" s="1">
        <v>1057</v>
      </c>
      <c r="L68499" s="1" t="s">
        <v>1461</v>
      </c>
      <c r="M68499" s="1">
        <v>57.96</v>
      </c>
      <c r="N68499" s="1">
        <v>0</v>
      </c>
      <c r="O68499" s="1">
        <v>-1.85825</v>
      </c>
      <c r="P68499" s="1">
        <v>0</v>
      </c>
      <c r="Q68499" s="1">
        <v>0</v>
      </c>
      <c r="R68499" s="1">
        <v>6.1259800000000002</v>
      </c>
    </row>
    <row r="68500" spans="1:18" x14ac:dyDescent="0.25">
      <c r="A68500" s="1">
        <v>68500</v>
      </c>
      <c r="B68500" s="1" t="b">
        <f>IF(AND(G68500=TRUE(),H68500=TRUE()),IFERROR(MATCH(LEFT(E68501,6),Sheet3!$3:$3,0)&gt;0,"No Section"),FALSE())</f>
        <v>0</v>
      </c>
      <c r="C68500" s="1">
        <f t="shared" ref="C68500:C68563" si="6408">LEFT(E68500,6)/1000</f>
        <v>61.74</v>
      </c>
      <c r="E68500" s="1" t="str">
        <f t="shared" ref="E68500:E68563" si="6409">IF(J68501=$J$149,RIGHT(J68500,LEN(J68500)-5),E68499)</f>
        <v>061740_TE_SS_filler</v>
      </c>
      <c r="F68500" s="1" t="str">
        <f t="shared" ref="F68500:F68563" si="6410">IF(J68500=$J$150,VLOOKUP(L68500,$U$2:$V$7,2,FALSE()),"")</f>
        <v/>
      </c>
      <c r="G68500" s="1" t="b">
        <f t="shared" si="6407"/>
        <v>0</v>
      </c>
      <c r="H68500" s="1" t="b">
        <f t="shared" ref="H68500:H68563" si="6411">IF(F68500=F68501,FALSE(),IF(J68500=$J$150,TRUE(),FALSE()))</f>
        <v>0</v>
      </c>
      <c r="I68500" s="1" t="e">
        <f t="shared" ref="I68500:I68563" si="6412">IF(F68500=F68499,I68499,0)+K68500</f>
        <v>#VALUE!</v>
      </c>
    </row>
    <row r="68501" spans="1:18" x14ac:dyDescent="0.25">
      <c r="A68501" s="1">
        <v>68501</v>
      </c>
      <c r="B68501" s="1" t="b">
        <f>IF(AND(G68501=TRUE(),H68501=TRUE()),IFERROR(MATCH(LEFT(E68502,6),Sheet3!$3:$3,0)&gt;0,"No Section"),FALSE())</f>
        <v>0</v>
      </c>
      <c r="C68501" s="1">
        <f t="shared" si="6408"/>
        <v>61.74</v>
      </c>
      <c r="E68501" s="1" t="str">
        <f t="shared" si="6409"/>
        <v>061740_TE_SS_filler</v>
      </c>
      <c r="F68501" s="1" t="str">
        <f t="shared" si="6410"/>
        <v/>
      </c>
      <c r="G68501" s="1" t="b">
        <f t="shared" ref="G68501:G68564" si="6413">IF(J68501=$J$149,IF(E68500=E68499,FALSE(),TRUE()),G68500)</f>
        <v>0</v>
      </c>
      <c r="H68501" s="1" t="b">
        <f t="shared" si="6411"/>
        <v>0</v>
      </c>
      <c r="I68501" s="1" t="e">
        <f t="shared" si="6412"/>
        <v>#VALUE!</v>
      </c>
      <c r="J68501" s="1" t="s">
        <v>1460</v>
      </c>
      <c r="K68501" s="1">
        <v>12</v>
      </c>
      <c r="L68501" s="1" t="s">
        <v>1461</v>
      </c>
      <c r="M68501" s="1">
        <v>0</v>
      </c>
      <c r="N68501" s="1">
        <v>-1.85825</v>
      </c>
      <c r="O68501" s="1">
        <v>57.96</v>
      </c>
      <c r="P68501" s="1">
        <v>0</v>
      </c>
      <c r="Q68501" s="1">
        <v>6.1259800000000002</v>
      </c>
      <c r="R68501" s="1">
        <v>0</v>
      </c>
    </row>
    <row r="68502" spans="1:18" x14ac:dyDescent="0.25">
      <c r="A68502" s="1">
        <v>68502</v>
      </c>
      <c r="B68502" s="1" t="b">
        <f>IF(AND(G68502=TRUE(),H68502=TRUE()),IFERROR(MATCH(LEFT(E68503,6),Sheet3!$3:$3,0)&gt;0,"No Section"),FALSE())</f>
        <v>0</v>
      </c>
      <c r="C68502" s="1">
        <f t="shared" si="6408"/>
        <v>61.74</v>
      </c>
      <c r="E68502" s="1" t="str">
        <f t="shared" si="6409"/>
        <v>061740_TE_SS_filler</v>
      </c>
      <c r="F68502" s="1" t="str">
        <f t="shared" si="6410"/>
        <v/>
      </c>
      <c r="G68502" s="1" t="b">
        <f t="shared" si="6413"/>
        <v>0</v>
      </c>
      <c r="H68502" s="1" t="b">
        <f t="shared" si="6411"/>
        <v>0</v>
      </c>
      <c r="I68502" s="1" t="e">
        <f t="shared" si="6412"/>
        <v>#VALUE!</v>
      </c>
    </row>
    <row r="68503" spans="1:18" x14ac:dyDescent="0.25">
      <c r="A68503" s="1">
        <v>68503</v>
      </c>
      <c r="B68503" s="1" t="b">
        <f>IF(AND(G68503=TRUE(),H68503=TRUE()),IFERROR(MATCH(LEFT(E68504,6),Sheet3!$3:$3,0)&gt;0,"No Section"),FALSE())</f>
        <v>0</v>
      </c>
      <c r="C68503" s="1">
        <f t="shared" si="6408"/>
        <v>61.74</v>
      </c>
      <c r="E68503" s="1" t="str">
        <f t="shared" si="6409"/>
        <v>061740_TE_SS_filler</v>
      </c>
      <c r="F68503" s="1" t="str">
        <f t="shared" si="6410"/>
        <v/>
      </c>
      <c r="G68503" s="1" t="b">
        <f t="shared" si="6413"/>
        <v>0</v>
      </c>
      <c r="H68503" s="1" t="b">
        <f t="shared" si="6411"/>
        <v>0</v>
      </c>
      <c r="I68503" s="1" t="e">
        <f t="shared" si="6412"/>
        <v>#VALUE!</v>
      </c>
      <c r="J68503" s="1" t="s">
        <v>1462</v>
      </c>
      <c r="K68503" s="1">
        <v>0</v>
      </c>
    </row>
    <row r="68504" spans="1:18" x14ac:dyDescent="0.25">
      <c r="A68504" s="1">
        <v>68504</v>
      </c>
      <c r="B68504" s="1" t="b">
        <f>IF(AND(G68504=TRUE(),H68504=TRUE()),IFERROR(MATCH(LEFT(E68505,6),Sheet3!$3:$3,0)&gt;0,"No Section"),FALSE())</f>
        <v>0</v>
      </c>
      <c r="C68504" s="1">
        <f t="shared" si="6408"/>
        <v>61.74</v>
      </c>
      <c r="E68504" s="1" t="str">
        <f t="shared" si="6409"/>
        <v>061740_TE_SS_filler</v>
      </c>
      <c r="F68504" s="1" t="str">
        <f t="shared" si="6410"/>
        <v/>
      </c>
      <c r="G68504" s="1" t="b">
        <f t="shared" si="6413"/>
        <v>0</v>
      </c>
      <c r="H68504" s="1" t="b">
        <f t="shared" si="6411"/>
        <v>0</v>
      </c>
      <c r="I68504" s="1" t="e">
        <f t="shared" si="6412"/>
        <v>#VALUE!</v>
      </c>
      <c r="J68504" s="1" t="s">
        <v>1463</v>
      </c>
      <c r="K68504" s="1" t="s">
        <v>1464</v>
      </c>
    </row>
    <row r="68505" spans="1:18" x14ac:dyDescent="0.25">
      <c r="A68505" s="1">
        <v>68505</v>
      </c>
      <c r="B68505" s="1" t="b">
        <f>IF(AND(G68505=TRUE(),H68505=TRUE()),IFERROR(MATCH(LEFT(E68506,6),Sheet3!$3:$3,0)&gt;0,"No Section"),FALSE())</f>
        <v>0</v>
      </c>
      <c r="C68505" s="1">
        <f t="shared" si="6408"/>
        <v>61.74</v>
      </c>
      <c r="E68505" s="1" t="str">
        <f t="shared" si="6409"/>
        <v>061740_TE_SS_filler</v>
      </c>
      <c r="F68505" s="1" t="str">
        <f t="shared" si="6410"/>
        <v/>
      </c>
      <c r="G68505" s="1" t="b">
        <f t="shared" si="6413"/>
        <v>0</v>
      </c>
      <c r="H68505" s="1" t="b">
        <f t="shared" si="6411"/>
        <v>0</v>
      </c>
      <c r="I68505" s="1" t="e">
        <f t="shared" si="6412"/>
        <v>#VALUE!</v>
      </c>
      <c r="J68505" s="1" t="s">
        <v>1465</v>
      </c>
      <c r="K68505" s="1">
        <v>57001</v>
      </c>
      <c r="L68505" s="1">
        <v>-0.94326600000000005</v>
      </c>
      <c r="M68505" s="1">
        <v>-2.0402800000000001</v>
      </c>
      <c r="N68505" s="1">
        <v>59.215200000000003</v>
      </c>
    </row>
    <row r="68506" spans="1:18" x14ac:dyDescent="0.25">
      <c r="A68506" s="1">
        <v>68506</v>
      </c>
      <c r="B68506" s="1" t="b">
        <f>IF(AND(G68506=TRUE(),H68506=TRUE()),IFERROR(MATCH(LEFT(E68507,6),Sheet3!$3:$3,0)&gt;0,"No Section"),FALSE())</f>
        <v>0</v>
      </c>
      <c r="C68506" s="1">
        <f t="shared" si="6408"/>
        <v>61.74</v>
      </c>
      <c r="E68506" s="1" t="str">
        <f t="shared" si="6409"/>
        <v>061740_TE_SS_filler</v>
      </c>
      <c r="F68506" s="1" t="str">
        <f t="shared" si="6410"/>
        <v/>
      </c>
      <c r="G68506" s="1" t="b">
        <f t="shared" si="6413"/>
        <v>0</v>
      </c>
      <c r="H68506" s="1" t="b">
        <f t="shared" si="6411"/>
        <v>0</v>
      </c>
      <c r="I68506" s="1" t="e">
        <f t="shared" si="6412"/>
        <v>#VALUE!</v>
      </c>
      <c r="J68506" s="1" t="s">
        <v>1465</v>
      </c>
      <c r="K68506" s="1">
        <v>57002</v>
      </c>
      <c r="L68506" s="1">
        <v>-0.94318599999999997</v>
      </c>
      <c r="M68506" s="1">
        <v>-2.0420699999999998</v>
      </c>
      <c r="N68506" s="1">
        <v>59.215000000000003</v>
      </c>
    </row>
    <row r="68507" spans="1:18" x14ac:dyDescent="0.25">
      <c r="A68507" s="1">
        <v>68507</v>
      </c>
      <c r="B68507" s="1" t="b">
        <f>IF(AND(G68507=TRUE(),H68507=TRUE()),IFERROR(MATCH(LEFT(E68508,6),Sheet3!$3:$3,0)&gt;0,"No Section"),FALSE())</f>
        <v>0</v>
      </c>
      <c r="C68507" s="1">
        <f t="shared" si="6408"/>
        <v>61.74</v>
      </c>
      <c r="E68507" s="1" t="str">
        <f t="shared" si="6409"/>
        <v>061740_TE_SS_filler</v>
      </c>
      <c r="F68507" s="1" t="str">
        <f t="shared" si="6410"/>
        <v/>
      </c>
      <c r="G68507" s="1" t="b">
        <f t="shared" si="6413"/>
        <v>0</v>
      </c>
      <c r="H68507" s="1" t="b">
        <f t="shared" si="6411"/>
        <v>0</v>
      </c>
      <c r="I68507" s="1" t="e">
        <f t="shared" si="6412"/>
        <v>#VALUE!</v>
      </c>
      <c r="J68507" s="1" t="s">
        <v>1465</v>
      </c>
      <c r="K68507" s="1">
        <v>57003</v>
      </c>
      <c r="L68507" s="1">
        <v>-0.94191800000000003</v>
      </c>
      <c r="M68507" s="1">
        <v>-2.0418799999999999</v>
      </c>
      <c r="N68507" s="1">
        <v>59.215000000000003</v>
      </c>
    </row>
    <row r="68508" spans="1:18" x14ac:dyDescent="0.25">
      <c r="A68508" s="1">
        <v>68508</v>
      </c>
      <c r="B68508" s="1" t="b">
        <f>IF(AND(G68508=TRUE(),H68508=TRUE()),IFERROR(MATCH(LEFT(E68509,6),Sheet3!$3:$3,0)&gt;0,"No Section"),FALSE())</f>
        <v>0</v>
      </c>
      <c r="C68508" s="1">
        <f t="shared" si="6408"/>
        <v>61.74</v>
      </c>
      <c r="E68508" s="1" t="str">
        <f t="shared" si="6409"/>
        <v>061740_TE_SS_filler</v>
      </c>
      <c r="F68508" s="1" t="str">
        <f t="shared" si="6410"/>
        <v/>
      </c>
      <c r="G68508" s="1" t="b">
        <f t="shared" si="6413"/>
        <v>0</v>
      </c>
      <c r="H68508" s="1" t="b">
        <f t="shared" si="6411"/>
        <v>0</v>
      </c>
      <c r="I68508" s="1" t="e">
        <f t="shared" si="6412"/>
        <v>#VALUE!</v>
      </c>
      <c r="J68508" s="1" t="s">
        <v>1465</v>
      </c>
      <c r="K68508" s="1">
        <v>57004</v>
      </c>
      <c r="L68508" s="1">
        <v>-0.93812099999999998</v>
      </c>
      <c r="M68508" s="1">
        <v>-2.0413100000000002</v>
      </c>
      <c r="N68508" s="1">
        <v>59.2151</v>
      </c>
    </row>
    <row r="68509" spans="1:18" x14ac:dyDescent="0.25">
      <c r="A68509" s="1">
        <v>68509</v>
      </c>
      <c r="B68509" s="1" t="b">
        <f>IF(AND(G68509=TRUE(),H68509=TRUE()),IFERROR(MATCH(LEFT(E68510,6),Sheet3!$3:$3,0)&gt;0,"No Section"),FALSE())</f>
        <v>0</v>
      </c>
      <c r="C68509" s="1">
        <f t="shared" si="6408"/>
        <v>61.74</v>
      </c>
      <c r="E68509" s="1" t="str">
        <f t="shared" si="6409"/>
        <v>061740_TE_SS_filler</v>
      </c>
      <c r="F68509" s="1" t="str">
        <f t="shared" si="6410"/>
        <v/>
      </c>
      <c r="G68509" s="1" t="b">
        <f t="shared" si="6413"/>
        <v>0</v>
      </c>
      <c r="H68509" s="1" t="b">
        <f t="shared" si="6411"/>
        <v>0</v>
      </c>
      <c r="I68509" s="1" t="e">
        <f t="shared" si="6412"/>
        <v>#VALUE!</v>
      </c>
      <c r="J68509" s="1" t="s">
        <v>1465</v>
      </c>
      <c r="K68509" s="1">
        <v>57005</v>
      </c>
      <c r="L68509" s="1">
        <v>-0.93181099999999994</v>
      </c>
      <c r="M68509" s="1">
        <v>-2.0403199999999999</v>
      </c>
      <c r="N68509" s="1">
        <v>59.215200000000003</v>
      </c>
    </row>
    <row r="68510" spans="1:18" x14ac:dyDescent="0.25">
      <c r="A68510" s="1">
        <v>68510</v>
      </c>
      <c r="B68510" s="1" t="b">
        <f>IF(AND(G68510=TRUE(),H68510=TRUE()),IFERROR(MATCH(LEFT(E68511,6),Sheet3!$3:$3,0)&gt;0,"No Section"),FALSE())</f>
        <v>0</v>
      </c>
      <c r="C68510" s="1">
        <f t="shared" si="6408"/>
        <v>61.74</v>
      </c>
      <c r="E68510" s="1" t="str">
        <f t="shared" si="6409"/>
        <v>061740_TE_SS_filler</v>
      </c>
      <c r="F68510" s="1" t="str">
        <f t="shared" si="6410"/>
        <v/>
      </c>
      <c r="G68510" s="1" t="b">
        <f t="shared" si="6413"/>
        <v>0</v>
      </c>
      <c r="H68510" s="1" t="b">
        <f t="shared" si="6411"/>
        <v>0</v>
      </c>
      <c r="I68510" s="1" t="e">
        <f t="shared" si="6412"/>
        <v>#VALUE!</v>
      </c>
      <c r="J68510" s="1" t="s">
        <v>1465</v>
      </c>
      <c r="K68510" s="1">
        <v>57006</v>
      </c>
      <c r="L68510" s="1">
        <v>-0.92301299999999997</v>
      </c>
      <c r="M68510" s="1">
        <v>-2.0388999999999999</v>
      </c>
      <c r="N68510" s="1">
        <v>59.215299999999999</v>
      </c>
    </row>
    <row r="68511" spans="1:18" x14ac:dyDescent="0.25">
      <c r="A68511" s="1">
        <v>68511</v>
      </c>
      <c r="B68511" s="1" t="b">
        <f>IF(AND(G68511=TRUE(),H68511=TRUE()),IFERROR(MATCH(LEFT(E68512,6),Sheet3!$3:$3,0)&gt;0,"No Section"),FALSE())</f>
        <v>0</v>
      </c>
      <c r="C68511" s="1">
        <f t="shared" si="6408"/>
        <v>61.74</v>
      </c>
      <c r="E68511" s="1" t="str">
        <f t="shared" si="6409"/>
        <v>061740_TE_SS_filler</v>
      </c>
      <c r="F68511" s="1" t="str">
        <f t="shared" si="6410"/>
        <v/>
      </c>
      <c r="G68511" s="1" t="b">
        <f t="shared" si="6413"/>
        <v>0</v>
      </c>
      <c r="H68511" s="1" t="b">
        <f t="shared" si="6411"/>
        <v>0</v>
      </c>
      <c r="I68511" s="1" t="e">
        <f t="shared" si="6412"/>
        <v>#VALUE!</v>
      </c>
      <c r="J68511" s="1" t="s">
        <v>1465</v>
      </c>
      <c r="K68511" s="1">
        <v>57007</v>
      </c>
      <c r="L68511" s="1">
        <v>-0.91176400000000002</v>
      </c>
      <c r="M68511" s="1">
        <v>-2.0369899999999999</v>
      </c>
      <c r="N68511" s="1">
        <v>59.215600000000002</v>
      </c>
    </row>
    <row r="68512" spans="1:18" x14ac:dyDescent="0.25">
      <c r="A68512" s="1">
        <v>68512</v>
      </c>
      <c r="B68512" s="1" t="b">
        <f>IF(AND(G68512=TRUE(),H68512=TRUE()),IFERROR(MATCH(LEFT(E68513,6),Sheet3!$3:$3,0)&gt;0,"No Section"),FALSE())</f>
        <v>0</v>
      </c>
      <c r="C68512" s="1">
        <f t="shared" si="6408"/>
        <v>61.74</v>
      </c>
      <c r="E68512" s="1" t="str">
        <f t="shared" si="6409"/>
        <v>061740_TE_SS_filler</v>
      </c>
      <c r="F68512" s="1" t="str">
        <f t="shared" si="6410"/>
        <v/>
      </c>
      <c r="G68512" s="1" t="b">
        <f t="shared" si="6413"/>
        <v>0</v>
      </c>
      <c r="H68512" s="1" t="b">
        <f t="shared" si="6411"/>
        <v>0</v>
      </c>
      <c r="I68512" s="1" t="e">
        <f t="shared" si="6412"/>
        <v>#VALUE!</v>
      </c>
      <c r="J68512" s="1" t="s">
        <v>1465</v>
      </c>
      <c r="K68512" s="1">
        <v>57008</v>
      </c>
      <c r="L68512" s="1">
        <v>-0.89810999999999996</v>
      </c>
      <c r="M68512" s="1">
        <v>-2.0346000000000002</v>
      </c>
      <c r="N68512" s="1">
        <v>59.215800000000002</v>
      </c>
    </row>
    <row r="68513" spans="1:14" x14ac:dyDescent="0.25">
      <c r="A68513" s="1">
        <v>68513</v>
      </c>
      <c r="B68513" s="1" t="b">
        <f>IF(AND(G68513=TRUE(),H68513=TRUE()),IFERROR(MATCH(LEFT(E68514,6),Sheet3!$3:$3,0)&gt;0,"No Section"),FALSE())</f>
        <v>0</v>
      </c>
      <c r="C68513" s="1">
        <f t="shared" si="6408"/>
        <v>61.74</v>
      </c>
      <c r="E68513" s="1" t="str">
        <f t="shared" si="6409"/>
        <v>061740_TE_SS_filler</v>
      </c>
      <c r="F68513" s="1" t="str">
        <f t="shared" si="6410"/>
        <v/>
      </c>
      <c r="G68513" s="1" t="b">
        <f t="shared" si="6413"/>
        <v>0</v>
      </c>
      <c r="H68513" s="1" t="b">
        <f t="shared" si="6411"/>
        <v>0</v>
      </c>
      <c r="I68513" s="1" t="e">
        <f t="shared" si="6412"/>
        <v>#VALUE!</v>
      </c>
      <c r="J68513" s="1" t="s">
        <v>1465</v>
      </c>
      <c r="K68513" s="1">
        <v>57009</v>
      </c>
      <c r="L68513" s="1">
        <v>-0.88209800000000005</v>
      </c>
      <c r="M68513" s="1">
        <v>-2.0318999999999998</v>
      </c>
      <c r="N68513" s="1">
        <v>59.216200000000001</v>
      </c>
    </row>
    <row r="68514" spans="1:14" x14ac:dyDescent="0.25">
      <c r="A68514" s="1">
        <v>68514</v>
      </c>
      <c r="B68514" s="1" t="b">
        <f>IF(AND(G68514=TRUE(),H68514=TRUE()),IFERROR(MATCH(LEFT(E68515,6),Sheet3!$3:$3,0)&gt;0,"No Section"),FALSE())</f>
        <v>0</v>
      </c>
      <c r="C68514" s="1">
        <f t="shared" si="6408"/>
        <v>61.74</v>
      </c>
      <c r="E68514" s="1" t="str">
        <f t="shared" si="6409"/>
        <v>061740_TE_SS_filler</v>
      </c>
      <c r="F68514" s="1" t="str">
        <f t="shared" si="6410"/>
        <v/>
      </c>
      <c r="G68514" s="1" t="b">
        <f t="shared" si="6413"/>
        <v>0</v>
      </c>
      <c r="H68514" s="1" t="b">
        <f t="shared" si="6411"/>
        <v>0</v>
      </c>
      <c r="I68514" s="1" t="e">
        <f t="shared" si="6412"/>
        <v>#VALUE!</v>
      </c>
      <c r="J68514" s="1" t="s">
        <v>1465</v>
      </c>
      <c r="K68514" s="1">
        <v>57010</v>
      </c>
      <c r="L68514" s="1">
        <v>-0.86378100000000002</v>
      </c>
      <c r="M68514" s="1">
        <v>-2.02908</v>
      </c>
      <c r="N68514" s="1">
        <v>59.216500000000003</v>
      </c>
    </row>
    <row r="68515" spans="1:14" x14ac:dyDescent="0.25">
      <c r="A68515" s="1">
        <v>68515</v>
      </c>
      <c r="B68515" s="1" t="b">
        <f>IF(AND(G68515=TRUE(),H68515=TRUE()),IFERROR(MATCH(LEFT(E68516,6),Sheet3!$3:$3,0)&gt;0,"No Section"),FALSE())</f>
        <v>0</v>
      </c>
      <c r="C68515" s="1">
        <f t="shared" si="6408"/>
        <v>61.74</v>
      </c>
      <c r="E68515" s="1" t="str">
        <f t="shared" si="6409"/>
        <v>061740_TE_SS_filler</v>
      </c>
      <c r="F68515" s="1" t="str">
        <f t="shared" si="6410"/>
        <v/>
      </c>
      <c r="G68515" s="1" t="b">
        <f t="shared" si="6413"/>
        <v>0</v>
      </c>
      <c r="H68515" s="1" t="b">
        <f t="shared" si="6411"/>
        <v>0</v>
      </c>
      <c r="I68515" s="1" t="e">
        <f t="shared" si="6412"/>
        <v>#VALUE!</v>
      </c>
      <c r="J68515" s="1" t="s">
        <v>1465</v>
      </c>
      <c r="K68515" s="1">
        <v>57011</v>
      </c>
      <c r="L68515" s="1">
        <v>-0.84323099999999995</v>
      </c>
      <c r="M68515" s="1">
        <v>-2.0261999999999998</v>
      </c>
      <c r="N68515" s="1">
        <v>59.216799999999999</v>
      </c>
    </row>
    <row r="68516" spans="1:14" x14ac:dyDescent="0.25">
      <c r="A68516" s="1">
        <v>68516</v>
      </c>
      <c r="B68516" s="1" t="b">
        <f>IF(AND(G68516=TRUE(),H68516=TRUE()),IFERROR(MATCH(LEFT(E68517,6),Sheet3!$3:$3,0)&gt;0,"No Section"),FALSE())</f>
        <v>0</v>
      </c>
      <c r="C68516" s="1">
        <f t="shared" si="6408"/>
        <v>61.74</v>
      </c>
      <c r="E68516" s="1" t="str">
        <f t="shared" si="6409"/>
        <v>061740_TE_SS_filler</v>
      </c>
      <c r="F68516" s="1" t="str">
        <f t="shared" si="6410"/>
        <v/>
      </c>
      <c r="G68516" s="1" t="b">
        <f t="shared" si="6413"/>
        <v>0</v>
      </c>
      <c r="H68516" s="1" t="b">
        <f t="shared" si="6411"/>
        <v>0</v>
      </c>
      <c r="I68516" s="1" t="e">
        <f t="shared" si="6412"/>
        <v>#VALUE!</v>
      </c>
      <c r="J68516" s="1" t="s">
        <v>1465</v>
      </c>
      <c r="K68516" s="1">
        <v>57012</v>
      </c>
      <c r="L68516" s="1">
        <v>-0.82051399999999997</v>
      </c>
      <c r="M68516" s="1">
        <v>-2.0236200000000002</v>
      </c>
      <c r="N68516" s="1">
        <v>59.217100000000002</v>
      </c>
    </row>
    <row r="68517" spans="1:14" x14ac:dyDescent="0.25">
      <c r="A68517" s="1">
        <v>68517</v>
      </c>
      <c r="B68517" s="1" t="b">
        <f>IF(AND(G68517=TRUE(),H68517=TRUE()),IFERROR(MATCH(LEFT(E68518,6),Sheet3!$3:$3,0)&gt;0,"No Section"),FALSE())</f>
        <v>0</v>
      </c>
      <c r="C68517" s="1">
        <f t="shared" si="6408"/>
        <v>61.74</v>
      </c>
      <c r="E68517" s="1" t="str">
        <f t="shared" si="6409"/>
        <v>061740_TE_SS_filler</v>
      </c>
      <c r="F68517" s="1" t="str">
        <f t="shared" si="6410"/>
        <v/>
      </c>
      <c r="G68517" s="1" t="b">
        <f t="shared" si="6413"/>
        <v>0</v>
      </c>
      <c r="H68517" s="1" t="b">
        <f t="shared" si="6411"/>
        <v>0</v>
      </c>
      <c r="I68517" s="1" t="e">
        <f t="shared" si="6412"/>
        <v>#VALUE!</v>
      </c>
      <c r="J68517" s="1" t="s">
        <v>1465</v>
      </c>
      <c r="K68517" s="1">
        <v>57013</v>
      </c>
      <c r="L68517" s="1">
        <v>-0.80968799999999996</v>
      </c>
      <c r="M68517" s="1">
        <v>-2.0225300000000002</v>
      </c>
      <c r="N68517" s="1">
        <v>59.217199999999998</v>
      </c>
    </row>
    <row r="68518" spans="1:14" x14ac:dyDescent="0.25">
      <c r="A68518" s="1">
        <v>68518</v>
      </c>
      <c r="B68518" s="1" t="b">
        <f>IF(AND(G68518=TRUE(),H68518=TRUE()),IFERROR(MATCH(LEFT(E68519,6),Sheet3!$3:$3,0)&gt;0,"No Section"),FALSE())</f>
        <v>0</v>
      </c>
      <c r="C68518" s="1">
        <f t="shared" si="6408"/>
        <v>61.74</v>
      </c>
      <c r="E68518" s="1" t="str">
        <f t="shared" si="6409"/>
        <v>061740_TE_SS_filler</v>
      </c>
      <c r="F68518" s="1" t="str">
        <f t="shared" si="6410"/>
        <v/>
      </c>
      <c r="G68518" s="1" t="b">
        <f t="shared" si="6413"/>
        <v>0</v>
      </c>
      <c r="H68518" s="1" t="b">
        <f t="shared" si="6411"/>
        <v>0</v>
      </c>
      <c r="I68518" s="1" t="e">
        <f t="shared" si="6412"/>
        <v>#VALUE!</v>
      </c>
      <c r="J68518" s="1" t="s">
        <v>1465</v>
      </c>
      <c r="K68518" s="1">
        <v>57014</v>
      </c>
      <c r="L68518" s="1">
        <v>-0.79571800000000004</v>
      </c>
      <c r="M68518" s="1">
        <v>-2.0213299999999998</v>
      </c>
      <c r="N68518" s="1">
        <v>59.217399999999998</v>
      </c>
    </row>
    <row r="68519" spans="1:14" x14ac:dyDescent="0.25">
      <c r="A68519" s="1">
        <v>68519</v>
      </c>
      <c r="B68519" s="1" t="b">
        <f>IF(AND(G68519=TRUE(),H68519=TRUE()),IFERROR(MATCH(LEFT(E68520,6),Sheet3!$3:$3,0)&gt;0,"No Section"),FALSE())</f>
        <v>0</v>
      </c>
      <c r="C68519" s="1">
        <f t="shared" si="6408"/>
        <v>61.74</v>
      </c>
      <c r="E68519" s="1" t="str">
        <f t="shared" si="6409"/>
        <v>061740_TE_SS_filler</v>
      </c>
      <c r="F68519" s="1" t="str">
        <f t="shared" si="6410"/>
        <v/>
      </c>
      <c r="G68519" s="1" t="b">
        <f t="shared" si="6413"/>
        <v>0</v>
      </c>
      <c r="H68519" s="1" t="b">
        <f t="shared" si="6411"/>
        <v>0</v>
      </c>
      <c r="I68519" s="1" t="e">
        <f t="shared" si="6412"/>
        <v>#VALUE!</v>
      </c>
      <c r="J68519" s="1" t="s">
        <v>1465</v>
      </c>
      <c r="K68519" s="1">
        <v>57015</v>
      </c>
      <c r="L68519" s="1">
        <v>-0.76891600000000004</v>
      </c>
      <c r="M68519" s="1">
        <v>-2.01993</v>
      </c>
      <c r="N68519" s="1">
        <v>59.217500000000001</v>
      </c>
    </row>
    <row r="68520" spans="1:14" x14ac:dyDescent="0.25">
      <c r="A68520" s="1">
        <v>68520</v>
      </c>
      <c r="B68520" s="1" t="b">
        <f>IF(AND(G68520=TRUE(),H68520=TRUE()),IFERROR(MATCH(LEFT(E68521,6),Sheet3!$3:$3,0)&gt;0,"No Section"),FALSE())</f>
        <v>0</v>
      </c>
      <c r="C68520" s="1">
        <f t="shared" si="6408"/>
        <v>61.74</v>
      </c>
      <c r="E68520" s="1" t="str">
        <f t="shared" si="6409"/>
        <v>061740_TE_SS_filler</v>
      </c>
      <c r="F68520" s="1" t="str">
        <f t="shared" si="6410"/>
        <v/>
      </c>
      <c r="G68520" s="1" t="b">
        <f t="shared" si="6413"/>
        <v>0</v>
      </c>
      <c r="H68520" s="1" t="b">
        <f t="shared" si="6411"/>
        <v>0</v>
      </c>
      <c r="I68520" s="1" t="e">
        <f t="shared" si="6412"/>
        <v>#VALUE!</v>
      </c>
      <c r="J68520" s="1" t="s">
        <v>1465</v>
      </c>
      <c r="K68520" s="1">
        <v>57016</v>
      </c>
      <c r="L68520" s="1">
        <v>-0.740228</v>
      </c>
      <c r="M68520" s="1">
        <v>-2.0191300000000001</v>
      </c>
      <c r="N68520" s="1">
        <v>59.217599999999997</v>
      </c>
    </row>
    <row r="68521" spans="1:14" x14ac:dyDescent="0.25">
      <c r="A68521" s="1">
        <v>68521</v>
      </c>
      <c r="B68521" s="1" t="b">
        <f>IF(AND(G68521=TRUE(),H68521=TRUE()),IFERROR(MATCH(LEFT(E68522,6),Sheet3!$3:$3,0)&gt;0,"No Section"),FALSE())</f>
        <v>0</v>
      </c>
      <c r="C68521" s="1">
        <f t="shared" si="6408"/>
        <v>61.74</v>
      </c>
      <c r="E68521" s="1" t="str">
        <f t="shared" si="6409"/>
        <v>061740_TE_SS_filler</v>
      </c>
      <c r="F68521" s="1" t="str">
        <f t="shared" si="6410"/>
        <v/>
      </c>
      <c r="G68521" s="1" t="b">
        <f t="shared" si="6413"/>
        <v>0</v>
      </c>
      <c r="H68521" s="1" t="b">
        <f t="shared" si="6411"/>
        <v>0</v>
      </c>
      <c r="I68521" s="1" t="e">
        <f t="shared" si="6412"/>
        <v>#VALUE!</v>
      </c>
      <c r="J68521" s="1" t="s">
        <v>1465</v>
      </c>
      <c r="K68521" s="1">
        <v>57017</v>
      </c>
      <c r="L68521" s="1">
        <v>-0.70974000000000004</v>
      </c>
      <c r="M68521" s="1">
        <v>-2.0194899999999998</v>
      </c>
      <c r="N68521" s="1">
        <v>59.217599999999997</v>
      </c>
    </row>
    <row r="68522" spans="1:14" x14ac:dyDescent="0.25">
      <c r="A68522" s="1">
        <v>68522</v>
      </c>
      <c r="B68522" s="1" t="b">
        <f>IF(AND(G68522=TRUE(),H68522=TRUE()),IFERROR(MATCH(LEFT(E68523,6),Sheet3!$3:$3,0)&gt;0,"No Section"),FALSE())</f>
        <v>0</v>
      </c>
      <c r="C68522" s="1">
        <f t="shared" si="6408"/>
        <v>61.74</v>
      </c>
      <c r="E68522" s="1" t="str">
        <f t="shared" si="6409"/>
        <v>061740_TE_SS_filler</v>
      </c>
      <c r="F68522" s="1" t="str">
        <f t="shared" si="6410"/>
        <v/>
      </c>
      <c r="G68522" s="1" t="b">
        <f t="shared" si="6413"/>
        <v>0</v>
      </c>
      <c r="H68522" s="1" t="b">
        <f t="shared" si="6411"/>
        <v>0</v>
      </c>
      <c r="I68522" s="1" t="e">
        <f t="shared" si="6412"/>
        <v>#VALUE!</v>
      </c>
      <c r="J68522" s="1" t="s">
        <v>1465</v>
      </c>
      <c r="K68522" s="1">
        <v>57018</v>
      </c>
      <c r="L68522" s="1">
        <v>-0.67756400000000006</v>
      </c>
      <c r="M68522" s="1">
        <v>-2.0212400000000001</v>
      </c>
      <c r="N68522" s="1">
        <v>59.217399999999998</v>
      </c>
    </row>
    <row r="68523" spans="1:14" x14ac:dyDescent="0.25">
      <c r="A68523" s="1">
        <v>68523</v>
      </c>
      <c r="B68523" s="1" t="b">
        <f>IF(AND(G68523=TRUE(),H68523=TRUE()),IFERROR(MATCH(LEFT(E68524,6),Sheet3!$3:$3,0)&gt;0,"No Section"),FALSE())</f>
        <v>0</v>
      </c>
      <c r="C68523" s="1">
        <f t="shared" si="6408"/>
        <v>61.74</v>
      </c>
      <c r="E68523" s="1" t="str">
        <f t="shared" si="6409"/>
        <v>061740_TE_SS_filler</v>
      </c>
      <c r="F68523" s="1" t="str">
        <f t="shared" si="6410"/>
        <v/>
      </c>
      <c r="G68523" s="1" t="b">
        <f t="shared" si="6413"/>
        <v>0</v>
      </c>
      <c r="H68523" s="1" t="b">
        <f t="shared" si="6411"/>
        <v>0</v>
      </c>
      <c r="I68523" s="1" t="e">
        <f t="shared" si="6412"/>
        <v>#VALUE!</v>
      </c>
      <c r="J68523" s="1" t="s">
        <v>1465</v>
      </c>
      <c r="K68523" s="1">
        <v>57019</v>
      </c>
      <c r="L68523" s="1">
        <v>-0.64510299999999998</v>
      </c>
      <c r="M68523" s="1">
        <v>-2.02433</v>
      </c>
      <c r="N68523" s="1">
        <v>59.216999999999999</v>
      </c>
    </row>
    <row r="68524" spans="1:14" x14ac:dyDescent="0.25">
      <c r="A68524" s="1">
        <v>68524</v>
      </c>
      <c r="B68524" s="1" t="b">
        <f>IF(AND(G68524=TRUE(),H68524=TRUE()),IFERROR(MATCH(LEFT(E68525,6),Sheet3!$3:$3,0)&gt;0,"No Section"),FALSE())</f>
        <v>0</v>
      </c>
      <c r="C68524" s="1">
        <f t="shared" si="6408"/>
        <v>61.74</v>
      </c>
      <c r="E68524" s="1" t="str">
        <f t="shared" si="6409"/>
        <v>061740_TE_SS_filler</v>
      </c>
      <c r="F68524" s="1" t="str">
        <f t="shared" si="6410"/>
        <v/>
      </c>
      <c r="G68524" s="1" t="b">
        <f t="shared" si="6413"/>
        <v>0</v>
      </c>
      <c r="H68524" s="1" t="b">
        <f t="shared" si="6411"/>
        <v>0</v>
      </c>
      <c r="I68524" s="1" t="e">
        <f t="shared" si="6412"/>
        <v>#VALUE!</v>
      </c>
      <c r="J68524" s="1" t="s">
        <v>1465</v>
      </c>
      <c r="K68524" s="1">
        <v>57020</v>
      </c>
      <c r="L68524" s="1">
        <v>-0.64381999999999995</v>
      </c>
      <c r="M68524" s="1">
        <v>-2.0244800000000001</v>
      </c>
      <c r="N68524" s="1">
        <v>59.216999999999999</v>
      </c>
    </row>
    <row r="68525" spans="1:14" x14ac:dyDescent="0.25">
      <c r="A68525" s="1">
        <v>68525</v>
      </c>
      <c r="B68525" s="1" t="b">
        <f>IF(AND(G68525=TRUE(),H68525=TRUE()),IFERROR(MATCH(LEFT(E68526,6),Sheet3!$3:$3,0)&gt;0,"No Section"),FALSE())</f>
        <v>0</v>
      </c>
      <c r="C68525" s="1">
        <f t="shared" si="6408"/>
        <v>61.74</v>
      </c>
      <c r="E68525" s="1" t="str">
        <f t="shared" si="6409"/>
        <v>061740_TE_SS_filler</v>
      </c>
      <c r="F68525" s="1" t="str">
        <f t="shared" si="6410"/>
        <v/>
      </c>
      <c r="G68525" s="1" t="b">
        <f t="shared" si="6413"/>
        <v>0</v>
      </c>
      <c r="H68525" s="1" t="b">
        <f t="shared" si="6411"/>
        <v>0</v>
      </c>
      <c r="I68525" s="1" t="e">
        <f t="shared" si="6412"/>
        <v>#VALUE!</v>
      </c>
      <c r="J68525" s="1" t="s">
        <v>1465</v>
      </c>
      <c r="K68525" s="1">
        <v>57021</v>
      </c>
      <c r="L68525" s="1">
        <v>-0.60865199999999997</v>
      </c>
      <c r="M68525" s="1">
        <v>-2.0290400000000002</v>
      </c>
      <c r="N68525" s="1">
        <v>59.216500000000003</v>
      </c>
    </row>
    <row r="68526" spans="1:14" x14ac:dyDescent="0.25">
      <c r="A68526" s="1">
        <v>68526</v>
      </c>
      <c r="B68526" s="1" t="b">
        <f>IF(AND(G68526=TRUE(),H68526=TRUE()),IFERROR(MATCH(LEFT(E68527,6),Sheet3!$3:$3,0)&gt;0,"No Section"),FALSE())</f>
        <v>0</v>
      </c>
      <c r="C68526" s="1">
        <f t="shared" si="6408"/>
        <v>61.74</v>
      </c>
      <c r="E68526" s="1" t="str">
        <f t="shared" si="6409"/>
        <v>061740_TE_SS_filler</v>
      </c>
      <c r="F68526" s="1" t="str">
        <f t="shared" si="6410"/>
        <v/>
      </c>
      <c r="G68526" s="1" t="b">
        <f t="shared" si="6413"/>
        <v>0</v>
      </c>
      <c r="H68526" s="1" t="b">
        <f t="shared" si="6411"/>
        <v>0</v>
      </c>
      <c r="I68526" s="1" t="e">
        <f t="shared" si="6412"/>
        <v>#VALUE!</v>
      </c>
      <c r="J68526" s="1" t="s">
        <v>1465</v>
      </c>
      <c r="K68526" s="1">
        <v>57022</v>
      </c>
      <c r="L68526" s="1">
        <v>-0.57219200000000003</v>
      </c>
      <c r="M68526" s="1">
        <v>-2.0349699999999999</v>
      </c>
      <c r="N68526" s="1">
        <v>59.215800000000002</v>
      </c>
    </row>
    <row r="68527" spans="1:14" x14ac:dyDescent="0.25">
      <c r="A68527" s="1">
        <v>68527</v>
      </c>
      <c r="B68527" s="1" t="b">
        <f>IF(AND(G68527=TRUE(),H68527=TRUE()),IFERROR(MATCH(LEFT(E68528,6),Sheet3!$3:$3,0)&gt;0,"No Section"),FALSE())</f>
        <v>0</v>
      </c>
      <c r="C68527" s="1">
        <f t="shared" si="6408"/>
        <v>61.74</v>
      </c>
      <c r="E68527" s="1" t="str">
        <f t="shared" si="6409"/>
        <v>061740_TE_SS_filler</v>
      </c>
      <c r="F68527" s="1" t="str">
        <f t="shared" si="6410"/>
        <v/>
      </c>
      <c r="G68527" s="1" t="b">
        <f t="shared" si="6413"/>
        <v>0</v>
      </c>
      <c r="H68527" s="1" t="b">
        <f t="shared" si="6411"/>
        <v>0</v>
      </c>
      <c r="I68527" s="1" t="e">
        <f t="shared" si="6412"/>
        <v>#VALUE!</v>
      </c>
      <c r="J68527" s="1" t="s">
        <v>1465</v>
      </c>
      <c r="K68527" s="1">
        <v>57023</v>
      </c>
      <c r="L68527" s="1">
        <v>-0.54430299999999998</v>
      </c>
      <c r="M68527" s="1">
        <v>-2.0400299999999998</v>
      </c>
      <c r="N68527" s="1">
        <v>59.215200000000003</v>
      </c>
    </row>
    <row r="68528" spans="1:14" x14ac:dyDescent="0.25">
      <c r="A68528" s="1">
        <v>68528</v>
      </c>
      <c r="B68528" s="1" t="b">
        <f>IF(AND(G68528=TRUE(),H68528=TRUE()),IFERROR(MATCH(LEFT(E68529,6),Sheet3!$3:$3,0)&gt;0,"No Section"),FALSE())</f>
        <v>0</v>
      </c>
      <c r="C68528" s="1">
        <f t="shared" si="6408"/>
        <v>61.74</v>
      </c>
      <c r="E68528" s="1" t="str">
        <f t="shared" si="6409"/>
        <v>061740_TE_SS_filler</v>
      </c>
      <c r="F68528" s="1" t="str">
        <f t="shared" si="6410"/>
        <v/>
      </c>
      <c r="G68528" s="1" t="b">
        <f t="shared" si="6413"/>
        <v>0</v>
      </c>
      <c r="H68528" s="1" t="b">
        <f t="shared" si="6411"/>
        <v>0</v>
      </c>
      <c r="I68528" s="1" t="e">
        <f t="shared" si="6412"/>
        <v>#VALUE!</v>
      </c>
      <c r="J68528" s="1" t="s">
        <v>1465</v>
      </c>
      <c r="K68528" s="1">
        <v>57024</v>
      </c>
      <c r="L68528" s="1">
        <v>-0.53459999999999996</v>
      </c>
      <c r="M68528" s="1">
        <v>-2.04189</v>
      </c>
      <c r="N68528" s="1">
        <v>59.215000000000003</v>
      </c>
    </row>
    <row r="68529" spans="1:14" x14ac:dyDescent="0.25">
      <c r="A68529" s="1">
        <v>68529</v>
      </c>
      <c r="B68529" s="1" t="b">
        <f>IF(AND(G68529=TRUE(),H68529=TRUE()),IFERROR(MATCH(LEFT(E68530,6),Sheet3!$3:$3,0)&gt;0,"No Section"),FALSE())</f>
        <v>0</v>
      </c>
      <c r="C68529" s="1">
        <f t="shared" si="6408"/>
        <v>61.74</v>
      </c>
      <c r="E68529" s="1" t="str">
        <f t="shared" si="6409"/>
        <v>061740_TE_SS_filler</v>
      </c>
      <c r="F68529" s="1" t="str">
        <f t="shared" si="6410"/>
        <v/>
      </c>
      <c r="G68529" s="1" t="b">
        <f t="shared" si="6413"/>
        <v>0</v>
      </c>
      <c r="H68529" s="1" t="b">
        <f t="shared" si="6411"/>
        <v>0</v>
      </c>
      <c r="I68529" s="1" t="e">
        <f t="shared" si="6412"/>
        <v>#VALUE!</v>
      </c>
      <c r="J68529" s="1" t="s">
        <v>1465</v>
      </c>
      <c r="K68529" s="1">
        <v>57025</v>
      </c>
      <c r="L68529" s="1">
        <v>-0.49602800000000002</v>
      </c>
      <c r="M68529" s="1">
        <v>-2.0497700000000001</v>
      </c>
      <c r="N68529" s="1">
        <v>59.214100000000002</v>
      </c>
    </row>
    <row r="68530" spans="1:14" x14ac:dyDescent="0.25">
      <c r="A68530" s="1">
        <v>68530</v>
      </c>
      <c r="B68530" s="1" t="b">
        <f>IF(AND(G68530=TRUE(),H68530=TRUE()),IFERROR(MATCH(LEFT(E68531,6),Sheet3!$3:$3,0)&gt;0,"No Section"),FALSE())</f>
        <v>0</v>
      </c>
      <c r="C68530" s="1">
        <f t="shared" si="6408"/>
        <v>61.74</v>
      </c>
      <c r="E68530" s="1" t="str">
        <f t="shared" si="6409"/>
        <v>061740_TE_SS_filler</v>
      </c>
      <c r="F68530" s="1" t="str">
        <f t="shared" si="6410"/>
        <v/>
      </c>
      <c r="G68530" s="1" t="b">
        <f t="shared" si="6413"/>
        <v>0</v>
      </c>
      <c r="H68530" s="1" t="b">
        <f t="shared" si="6411"/>
        <v>0</v>
      </c>
      <c r="I68530" s="1" t="e">
        <f t="shared" si="6412"/>
        <v>#VALUE!</v>
      </c>
      <c r="J68530" s="1" t="s">
        <v>1465</v>
      </c>
      <c r="K68530" s="1">
        <v>57026</v>
      </c>
      <c r="L68530" s="1">
        <v>-0.456646</v>
      </c>
      <c r="M68530" s="1">
        <v>-2.0581</v>
      </c>
      <c r="N68530" s="1">
        <v>59.213099999999997</v>
      </c>
    </row>
    <row r="68531" spans="1:14" x14ac:dyDescent="0.25">
      <c r="A68531" s="1">
        <v>68531</v>
      </c>
      <c r="B68531" s="1" t="b">
        <f>IF(AND(G68531=TRUE(),H68531=TRUE()),IFERROR(MATCH(LEFT(E68532,6),Sheet3!$3:$3,0)&gt;0,"No Section"),FALSE())</f>
        <v>0</v>
      </c>
      <c r="C68531" s="1">
        <f t="shared" si="6408"/>
        <v>61.74</v>
      </c>
      <c r="E68531" s="1" t="str">
        <f t="shared" si="6409"/>
        <v>061740_TE_SS_filler</v>
      </c>
      <c r="F68531" s="1" t="str">
        <f t="shared" si="6410"/>
        <v/>
      </c>
      <c r="G68531" s="1" t="b">
        <f t="shared" si="6413"/>
        <v>0</v>
      </c>
      <c r="H68531" s="1" t="b">
        <f t="shared" si="6411"/>
        <v>0</v>
      </c>
      <c r="I68531" s="1" t="e">
        <f t="shared" si="6412"/>
        <v>#VALUE!</v>
      </c>
      <c r="J68531" s="1" t="s">
        <v>1465</v>
      </c>
      <c r="K68531" s="1">
        <v>57027</v>
      </c>
      <c r="L68531" s="1">
        <v>-0.41662300000000002</v>
      </c>
      <c r="M68531" s="1">
        <v>-2.0665900000000001</v>
      </c>
      <c r="N68531" s="1">
        <v>59.2121</v>
      </c>
    </row>
    <row r="68532" spans="1:14" x14ac:dyDescent="0.25">
      <c r="A68532" s="1">
        <v>68532</v>
      </c>
      <c r="B68532" s="1" t="b">
        <f>IF(AND(G68532=TRUE(),H68532=TRUE()),IFERROR(MATCH(LEFT(E68533,6),Sheet3!$3:$3,0)&gt;0,"No Section"),FALSE())</f>
        <v>0</v>
      </c>
      <c r="C68532" s="1">
        <f t="shared" si="6408"/>
        <v>61.74</v>
      </c>
      <c r="E68532" s="1" t="str">
        <f t="shared" si="6409"/>
        <v>061740_TE_SS_filler</v>
      </c>
      <c r="F68532" s="1" t="str">
        <f t="shared" si="6410"/>
        <v/>
      </c>
      <c r="G68532" s="1" t="b">
        <f t="shared" si="6413"/>
        <v>0</v>
      </c>
      <c r="H68532" s="1" t="b">
        <f t="shared" si="6411"/>
        <v>0</v>
      </c>
      <c r="I68532" s="1" t="e">
        <f t="shared" si="6412"/>
        <v>#VALUE!</v>
      </c>
      <c r="J68532" s="1" t="s">
        <v>1465</v>
      </c>
      <c r="K68532" s="1">
        <v>57028</v>
      </c>
      <c r="L68532" s="1">
        <v>-0.37612200000000001</v>
      </c>
      <c r="M68532" s="1">
        <v>-2.0750600000000001</v>
      </c>
      <c r="N68532" s="1">
        <v>59.211199999999998</v>
      </c>
    </row>
    <row r="68533" spans="1:14" x14ac:dyDescent="0.25">
      <c r="A68533" s="1">
        <v>68533</v>
      </c>
      <c r="B68533" s="1" t="b">
        <f>IF(AND(G68533=TRUE(),H68533=TRUE()),IFERROR(MATCH(LEFT(E68534,6),Sheet3!$3:$3,0)&gt;0,"No Section"),FALSE())</f>
        <v>0</v>
      </c>
      <c r="C68533" s="1">
        <f t="shared" si="6408"/>
        <v>61.74</v>
      </c>
      <c r="E68533" s="1" t="str">
        <f t="shared" si="6409"/>
        <v>061740_TE_SS_filler</v>
      </c>
      <c r="F68533" s="1" t="str">
        <f t="shared" si="6410"/>
        <v/>
      </c>
      <c r="G68533" s="1" t="b">
        <f t="shared" si="6413"/>
        <v>0</v>
      </c>
      <c r="H68533" s="1" t="b">
        <f t="shared" si="6411"/>
        <v>0</v>
      </c>
      <c r="I68533" s="1" t="e">
        <f t="shared" si="6412"/>
        <v>#VALUE!</v>
      </c>
      <c r="J68533" s="1" t="s">
        <v>1465</v>
      </c>
      <c r="K68533" s="1">
        <v>57029</v>
      </c>
      <c r="L68533" s="1">
        <v>-0.335316</v>
      </c>
      <c r="M68533" s="1">
        <v>-2.0832099999999998</v>
      </c>
      <c r="N68533" s="1">
        <v>59.2102</v>
      </c>
    </row>
    <row r="68534" spans="1:14" x14ac:dyDescent="0.25">
      <c r="A68534" s="1">
        <v>68534</v>
      </c>
      <c r="B68534" s="1" t="b">
        <f>IF(AND(G68534=TRUE(),H68534=TRUE()),IFERROR(MATCH(LEFT(E68535,6),Sheet3!$3:$3,0)&gt;0,"No Section"),FALSE())</f>
        <v>0</v>
      </c>
      <c r="C68534" s="1">
        <f t="shared" si="6408"/>
        <v>61.74</v>
      </c>
      <c r="E68534" s="1" t="str">
        <f t="shared" si="6409"/>
        <v>061740_TE_SS_filler</v>
      </c>
      <c r="F68534" s="1" t="str">
        <f t="shared" si="6410"/>
        <v/>
      </c>
      <c r="G68534" s="1" t="b">
        <f t="shared" si="6413"/>
        <v>0</v>
      </c>
      <c r="H68534" s="1" t="b">
        <f t="shared" si="6411"/>
        <v>0</v>
      </c>
      <c r="I68534" s="1" t="e">
        <f t="shared" si="6412"/>
        <v>#VALUE!</v>
      </c>
      <c r="J68534" s="1" t="s">
        <v>1465</v>
      </c>
      <c r="K68534" s="1">
        <v>57030</v>
      </c>
      <c r="L68534" s="1">
        <v>-0.294379</v>
      </c>
      <c r="M68534" s="1">
        <v>-2.0906899999999999</v>
      </c>
      <c r="N68534" s="1">
        <v>59.209299999999999</v>
      </c>
    </row>
    <row r="68535" spans="1:14" x14ac:dyDescent="0.25">
      <c r="A68535" s="1">
        <v>68535</v>
      </c>
      <c r="B68535" s="1" t="b">
        <f>IF(AND(G68535=TRUE(),H68535=TRUE()),IFERROR(MATCH(LEFT(E68536,6),Sheet3!$3:$3,0)&gt;0,"No Section"),FALSE())</f>
        <v>0</v>
      </c>
      <c r="C68535" s="1">
        <f t="shared" si="6408"/>
        <v>61.74</v>
      </c>
      <c r="E68535" s="1" t="str">
        <f t="shared" si="6409"/>
        <v>061740_TE_SS_filler</v>
      </c>
      <c r="F68535" s="1" t="str">
        <f t="shared" si="6410"/>
        <v/>
      </c>
      <c r="G68535" s="1" t="b">
        <f t="shared" si="6413"/>
        <v>0</v>
      </c>
      <c r="H68535" s="1" t="b">
        <f t="shared" si="6411"/>
        <v>0</v>
      </c>
      <c r="I68535" s="1" t="e">
        <f t="shared" si="6412"/>
        <v>#VALUE!</v>
      </c>
      <c r="J68535" s="1" t="s">
        <v>1465</v>
      </c>
      <c r="K68535" s="1">
        <v>57031</v>
      </c>
      <c r="L68535" s="1">
        <v>-0.25348100000000001</v>
      </c>
      <c r="M68535" s="1">
        <v>-2.0973299999999999</v>
      </c>
      <c r="N68535" s="1">
        <v>59.208599999999997</v>
      </c>
    </row>
    <row r="68536" spans="1:14" x14ac:dyDescent="0.25">
      <c r="A68536" s="1">
        <v>68536</v>
      </c>
      <c r="B68536" s="1" t="b">
        <f>IF(AND(G68536=TRUE(),H68536=TRUE()),IFERROR(MATCH(LEFT(E68537,6),Sheet3!$3:$3,0)&gt;0,"No Section"),FALSE())</f>
        <v>0</v>
      </c>
      <c r="C68536" s="1">
        <f t="shared" si="6408"/>
        <v>61.74</v>
      </c>
      <c r="E68536" s="1" t="str">
        <f t="shared" si="6409"/>
        <v>061740_TE_SS_filler</v>
      </c>
      <c r="F68536" s="1" t="str">
        <f t="shared" si="6410"/>
        <v/>
      </c>
      <c r="G68536" s="1" t="b">
        <f t="shared" si="6413"/>
        <v>0</v>
      </c>
      <c r="H68536" s="1" t="b">
        <f t="shared" si="6411"/>
        <v>0</v>
      </c>
      <c r="I68536" s="1" t="e">
        <f t="shared" si="6412"/>
        <v>#VALUE!</v>
      </c>
      <c r="J68536" s="1" t="s">
        <v>1465</v>
      </c>
      <c r="K68536" s="1">
        <v>57032</v>
      </c>
      <c r="L68536" s="1">
        <v>-0.212785</v>
      </c>
      <c r="M68536" s="1">
        <v>-2.1029800000000001</v>
      </c>
      <c r="N68536" s="1">
        <v>59.207900000000002</v>
      </c>
    </row>
    <row r="68537" spans="1:14" x14ac:dyDescent="0.25">
      <c r="A68537" s="1">
        <v>68537</v>
      </c>
      <c r="B68537" s="1" t="b">
        <f>IF(AND(G68537=TRUE(),H68537=TRUE()),IFERROR(MATCH(LEFT(E68538,6),Sheet3!$3:$3,0)&gt;0,"No Section"),FALSE())</f>
        <v>0</v>
      </c>
      <c r="C68537" s="1">
        <f t="shared" si="6408"/>
        <v>61.74</v>
      </c>
      <c r="E68537" s="1" t="str">
        <f t="shared" si="6409"/>
        <v>061740_TE_SS_filler</v>
      </c>
      <c r="F68537" s="1" t="str">
        <f t="shared" si="6410"/>
        <v/>
      </c>
      <c r="G68537" s="1" t="b">
        <f t="shared" si="6413"/>
        <v>0</v>
      </c>
      <c r="H68537" s="1" t="b">
        <f t="shared" si="6411"/>
        <v>0</v>
      </c>
      <c r="I68537" s="1" t="e">
        <f t="shared" si="6412"/>
        <v>#VALUE!</v>
      </c>
      <c r="J68537" s="1" t="s">
        <v>1465</v>
      </c>
      <c r="K68537" s="1">
        <v>57033</v>
      </c>
      <c r="L68537" s="1">
        <v>-0.17246300000000001</v>
      </c>
      <c r="M68537" s="1">
        <v>-2.10745</v>
      </c>
      <c r="N68537" s="1">
        <v>59.2074</v>
      </c>
    </row>
    <row r="68538" spans="1:14" x14ac:dyDescent="0.25">
      <c r="A68538" s="1">
        <v>68538</v>
      </c>
      <c r="B68538" s="1" t="b">
        <f>IF(AND(G68538=TRUE(),H68538=TRUE()),IFERROR(MATCH(LEFT(E68539,6),Sheet3!$3:$3,0)&gt;0,"No Section"),FALSE())</f>
        <v>0</v>
      </c>
      <c r="C68538" s="1">
        <f t="shared" si="6408"/>
        <v>61.74</v>
      </c>
      <c r="E68538" s="1" t="str">
        <f t="shared" si="6409"/>
        <v>061740_TE_SS_filler</v>
      </c>
      <c r="F68538" s="1" t="str">
        <f t="shared" si="6410"/>
        <v/>
      </c>
      <c r="G68538" s="1" t="b">
        <f t="shared" si="6413"/>
        <v>0</v>
      </c>
      <c r="H68538" s="1" t="b">
        <f t="shared" si="6411"/>
        <v>0</v>
      </c>
      <c r="I68538" s="1" t="e">
        <f t="shared" si="6412"/>
        <v>#VALUE!</v>
      </c>
      <c r="J68538" s="1" t="s">
        <v>1465</v>
      </c>
      <c r="K68538" s="1">
        <v>57034</v>
      </c>
      <c r="L68538" s="1">
        <v>-0.13267000000000001</v>
      </c>
      <c r="M68538" s="1">
        <v>-2.1107900000000002</v>
      </c>
      <c r="N68538" s="1">
        <v>59.207000000000001</v>
      </c>
    </row>
    <row r="68539" spans="1:14" x14ac:dyDescent="0.25">
      <c r="A68539" s="1">
        <v>68539</v>
      </c>
      <c r="B68539" s="1" t="b">
        <f>IF(AND(G68539=TRUE(),H68539=TRUE()),IFERROR(MATCH(LEFT(E68540,6),Sheet3!$3:$3,0)&gt;0,"No Section"),FALSE())</f>
        <v>0</v>
      </c>
      <c r="C68539" s="1">
        <f t="shared" si="6408"/>
        <v>61.74</v>
      </c>
      <c r="E68539" s="1" t="str">
        <f t="shared" si="6409"/>
        <v>061740_TE_SS_filler</v>
      </c>
      <c r="F68539" s="1" t="str">
        <f t="shared" si="6410"/>
        <v/>
      </c>
      <c r="G68539" s="1" t="b">
        <f t="shared" si="6413"/>
        <v>0</v>
      </c>
      <c r="H68539" s="1" t="b">
        <f t="shared" si="6411"/>
        <v>0</v>
      </c>
      <c r="I68539" s="1" t="e">
        <f t="shared" si="6412"/>
        <v>#VALUE!</v>
      </c>
      <c r="J68539" s="1" t="s">
        <v>1465</v>
      </c>
      <c r="K68539" s="1">
        <v>57035</v>
      </c>
      <c r="L68539" s="1">
        <v>-9.3566700000000003E-2</v>
      </c>
      <c r="M68539" s="1">
        <v>-2.1128999999999998</v>
      </c>
      <c r="N68539" s="1">
        <v>59.206800000000001</v>
      </c>
    </row>
    <row r="68540" spans="1:14" x14ac:dyDescent="0.25">
      <c r="A68540" s="1">
        <v>68540</v>
      </c>
      <c r="B68540" s="1" t="b">
        <f>IF(AND(G68540=TRUE(),H68540=TRUE()),IFERROR(MATCH(LEFT(E68541,6),Sheet3!$3:$3,0)&gt;0,"No Section"),FALSE())</f>
        <v>0</v>
      </c>
      <c r="C68540" s="1">
        <f t="shared" si="6408"/>
        <v>61.74</v>
      </c>
      <c r="E68540" s="1" t="str">
        <f t="shared" si="6409"/>
        <v>061740_TE_SS_filler</v>
      </c>
      <c r="F68540" s="1" t="str">
        <f t="shared" si="6410"/>
        <v/>
      </c>
      <c r="G68540" s="1" t="b">
        <f t="shared" si="6413"/>
        <v>0</v>
      </c>
      <c r="H68540" s="1" t="b">
        <f t="shared" si="6411"/>
        <v>0</v>
      </c>
      <c r="I68540" s="1" t="e">
        <f t="shared" si="6412"/>
        <v>#VALUE!</v>
      </c>
      <c r="J68540" s="1" t="s">
        <v>1465</v>
      </c>
      <c r="K68540" s="1">
        <v>57036</v>
      </c>
      <c r="L68540" s="1">
        <v>-5.53096E-2</v>
      </c>
      <c r="M68540" s="1">
        <v>-2.1137000000000001</v>
      </c>
      <c r="N68540" s="1">
        <v>59.206699999999998</v>
      </c>
    </row>
    <row r="68541" spans="1:14" x14ac:dyDescent="0.25">
      <c r="A68541" s="1">
        <v>68541</v>
      </c>
      <c r="B68541" s="1" t="b">
        <f>IF(AND(G68541=TRUE(),H68541=TRUE()),IFERROR(MATCH(LEFT(E68542,6),Sheet3!$3:$3,0)&gt;0,"No Section"),FALSE())</f>
        <v>0</v>
      </c>
      <c r="C68541" s="1">
        <f t="shared" si="6408"/>
        <v>61.74</v>
      </c>
      <c r="E68541" s="1" t="str">
        <f t="shared" si="6409"/>
        <v>061740_TE_SS_filler</v>
      </c>
      <c r="F68541" s="1" t="str">
        <f t="shared" si="6410"/>
        <v/>
      </c>
      <c r="G68541" s="1" t="b">
        <f t="shared" si="6413"/>
        <v>0</v>
      </c>
      <c r="H68541" s="1" t="b">
        <f t="shared" si="6411"/>
        <v>0</v>
      </c>
      <c r="I68541" s="1" t="e">
        <f t="shared" si="6412"/>
        <v>#VALUE!</v>
      </c>
      <c r="J68541" s="1" t="s">
        <v>1465</v>
      </c>
      <c r="K68541" s="1">
        <v>57037</v>
      </c>
      <c r="L68541" s="1">
        <v>-1.8047400000000002E-2</v>
      </c>
      <c r="M68541" s="1">
        <v>-2.1132499999999999</v>
      </c>
      <c r="N68541" s="1">
        <v>59.206699999999998</v>
      </c>
    </row>
    <row r="68542" spans="1:14" x14ac:dyDescent="0.25">
      <c r="A68542" s="1">
        <v>68542</v>
      </c>
      <c r="B68542" s="1" t="b">
        <f>IF(AND(G68542=TRUE(),H68542=TRUE()),IFERROR(MATCH(LEFT(E68543,6),Sheet3!$3:$3,0)&gt;0,"No Section"),FALSE())</f>
        <v>0</v>
      </c>
      <c r="C68542" s="1">
        <f t="shared" si="6408"/>
        <v>61.74</v>
      </c>
      <c r="E68542" s="1" t="str">
        <f t="shared" si="6409"/>
        <v>061740_TE_SS_filler</v>
      </c>
      <c r="F68542" s="1" t="str">
        <f t="shared" si="6410"/>
        <v/>
      </c>
      <c r="G68542" s="1" t="b">
        <f t="shared" si="6413"/>
        <v>0</v>
      </c>
      <c r="H68542" s="1" t="b">
        <f t="shared" si="6411"/>
        <v>0</v>
      </c>
      <c r="I68542" s="1" t="e">
        <f t="shared" si="6412"/>
        <v>#VALUE!</v>
      </c>
      <c r="J68542" s="1" t="s">
        <v>1465</v>
      </c>
      <c r="K68542" s="1">
        <v>57038</v>
      </c>
      <c r="L68542" s="1">
        <v>1.8073100000000002E-2</v>
      </c>
      <c r="M68542" s="1">
        <v>-2.1115900000000001</v>
      </c>
      <c r="N68542" s="1">
        <v>59.206899999999997</v>
      </c>
    </row>
    <row r="68543" spans="1:14" x14ac:dyDescent="0.25">
      <c r="A68543" s="1">
        <v>68543</v>
      </c>
      <c r="B68543" s="1" t="b">
        <f>IF(AND(G68543=TRUE(),H68543=TRUE()),IFERROR(MATCH(LEFT(E68544,6),Sheet3!$3:$3,0)&gt;0,"No Section"),FALSE())</f>
        <v>0</v>
      </c>
      <c r="C68543" s="1">
        <f t="shared" si="6408"/>
        <v>61.74</v>
      </c>
      <c r="E68543" s="1" t="str">
        <f t="shared" si="6409"/>
        <v>061740_TE_SS_filler</v>
      </c>
      <c r="F68543" s="1" t="str">
        <f t="shared" si="6410"/>
        <v/>
      </c>
      <c r="G68543" s="1" t="b">
        <f t="shared" si="6413"/>
        <v>0</v>
      </c>
      <c r="H68543" s="1" t="b">
        <f t="shared" si="6411"/>
        <v>0</v>
      </c>
      <c r="I68543" s="1" t="e">
        <f t="shared" si="6412"/>
        <v>#VALUE!</v>
      </c>
      <c r="J68543" s="1" t="s">
        <v>1465</v>
      </c>
      <c r="K68543" s="1">
        <v>57039</v>
      </c>
      <c r="L68543" s="1">
        <v>5.2903499999999999E-2</v>
      </c>
      <c r="M68543" s="1">
        <v>-2.1085799999999999</v>
      </c>
      <c r="N68543" s="1">
        <v>59.207299999999996</v>
      </c>
    </row>
    <row r="68544" spans="1:14" x14ac:dyDescent="0.25">
      <c r="A68544" s="1">
        <v>68544</v>
      </c>
      <c r="B68544" s="1" t="b">
        <f>IF(AND(G68544=TRUE(),H68544=TRUE()),IFERROR(MATCH(LEFT(E68545,6),Sheet3!$3:$3,0)&gt;0,"No Section"),FALSE())</f>
        <v>0</v>
      </c>
      <c r="C68544" s="1">
        <f t="shared" si="6408"/>
        <v>61.74</v>
      </c>
      <c r="E68544" s="1" t="str">
        <f t="shared" si="6409"/>
        <v>061740_TE_SS_filler</v>
      </c>
      <c r="F68544" s="1" t="str">
        <f t="shared" si="6410"/>
        <v/>
      </c>
      <c r="G68544" s="1" t="b">
        <f t="shared" si="6413"/>
        <v>0</v>
      </c>
      <c r="H68544" s="1" t="b">
        <f t="shared" si="6411"/>
        <v>0</v>
      </c>
      <c r="I68544" s="1" t="e">
        <f t="shared" si="6412"/>
        <v>#VALUE!</v>
      </c>
      <c r="J68544" s="1" t="s">
        <v>1465</v>
      </c>
      <c r="K68544" s="1">
        <v>57040</v>
      </c>
      <c r="L68544" s="1">
        <v>5.9322199999999999E-2</v>
      </c>
      <c r="M68544" s="1">
        <v>-2.1078899999999998</v>
      </c>
      <c r="N68544" s="1">
        <v>59.2074</v>
      </c>
    </row>
    <row r="68545" spans="1:14" x14ac:dyDescent="0.25">
      <c r="A68545" s="1">
        <v>68545</v>
      </c>
      <c r="B68545" s="1" t="b">
        <f>IF(AND(G68545=TRUE(),H68545=TRUE()),IFERROR(MATCH(LEFT(E68546,6),Sheet3!$3:$3,0)&gt;0,"No Section"),FALSE())</f>
        <v>0</v>
      </c>
      <c r="C68545" s="1">
        <f t="shared" si="6408"/>
        <v>61.74</v>
      </c>
      <c r="E68545" s="1" t="str">
        <f t="shared" si="6409"/>
        <v>061740_TE_SS_filler</v>
      </c>
      <c r="F68545" s="1" t="str">
        <f t="shared" si="6410"/>
        <v/>
      </c>
      <c r="G68545" s="1" t="b">
        <f t="shared" si="6413"/>
        <v>0</v>
      </c>
      <c r="H68545" s="1" t="b">
        <f t="shared" si="6411"/>
        <v>0</v>
      </c>
      <c r="I68545" s="1" t="e">
        <f t="shared" si="6412"/>
        <v>#VALUE!</v>
      </c>
      <c r="J68545" s="1" t="s">
        <v>1465</v>
      </c>
      <c r="K68545" s="1">
        <v>57041</v>
      </c>
      <c r="L68545" s="1">
        <v>8.6321899999999993E-2</v>
      </c>
      <c r="M68545" s="1">
        <v>-2.10453</v>
      </c>
      <c r="N68545" s="1">
        <v>59.207700000000003</v>
      </c>
    </row>
    <row r="68546" spans="1:14" x14ac:dyDescent="0.25">
      <c r="A68546" s="1">
        <v>68546</v>
      </c>
      <c r="B68546" s="1" t="b">
        <f>IF(AND(G68546=TRUE(),H68546=TRUE()),IFERROR(MATCH(LEFT(E68547,6),Sheet3!$3:$3,0)&gt;0,"No Section"),FALSE())</f>
        <v>0</v>
      </c>
      <c r="C68546" s="1">
        <f t="shared" si="6408"/>
        <v>61.74</v>
      </c>
      <c r="E68546" s="1" t="str">
        <f t="shared" si="6409"/>
        <v>061740_TE_SS_filler</v>
      </c>
      <c r="F68546" s="1" t="str">
        <f t="shared" si="6410"/>
        <v/>
      </c>
      <c r="G68546" s="1" t="b">
        <f t="shared" si="6413"/>
        <v>0</v>
      </c>
      <c r="H68546" s="1" t="b">
        <f t="shared" si="6411"/>
        <v>0</v>
      </c>
      <c r="I68546" s="1" t="e">
        <f t="shared" si="6412"/>
        <v>#VALUE!</v>
      </c>
      <c r="J68546" s="1" t="s">
        <v>1465</v>
      </c>
      <c r="K68546" s="1">
        <v>57042</v>
      </c>
      <c r="L68546" s="1">
        <v>0.11819300000000001</v>
      </c>
      <c r="M68546" s="1">
        <v>-2.0994600000000001</v>
      </c>
      <c r="N68546" s="1">
        <v>59.208300000000001</v>
      </c>
    </row>
    <row r="68547" spans="1:14" x14ac:dyDescent="0.25">
      <c r="A68547" s="1">
        <v>68547</v>
      </c>
      <c r="B68547" s="1" t="b">
        <f>IF(AND(G68547=TRUE(),H68547=TRUE()),IFERROR(MATCH(LEFT(E68548,6),Sheet3!$3:$3,0)&gt;0,"No Section"),FALSE())</f>
        <v>0</v>
      </c>
      <c r="C68547" s="1">
        <f t="shared" si="6408"/>
        <v>61.74</v>
      </c>
      <c r="E68547" s="1" t="str">
        <f t="shared" si="6409"/>
        <v>061740_TE_SS_filler</v>
      </c>
      <c r="F68547" s="1" t="str">
        <f t="shared" si="6410"/>
        <v/>
      </c>
      <c r="G68547" s="1" t="b">
        <f t="shared" si="6413"/>
        <v>0</v>
      </c>
      <c r="H68547" s="1" t="b">
        <f t="shared" si="6411"/>
        <v>0</v>
      </c>
      <c r="I68547" s="1" t="e">
        <f t="shared" si="6412"/>
        <v>#VALUE!</v>
      </c>
      <c r="J68547" s="1" t="s">
        <v>1465</v>
      </c>
      <c r="K68547" s="1">
        <v>57043</v>
      </c>
      <c r="L68547" s="1">
        <v>0.148395</v>
      </c>
      <c r="M68547" s="1">
        <v>-2.09341</v>
      </c>
      <c r="N68547" s="1">
        <v>59.209000000000003</v>
      </c>
    </row>
    <row r="68548" spans="1:14" x14ac:dyDescent="0.25">
      <c r="A68548" s="1">
        <v>68548</v>
      </c>
      <c r="B68548" s="1" t="b">
        <f>IF(AND(G68548=TRUE(),H68548=TRUE()),IFERROR(MATCH(LEFT(E68549,6),Sheet3!$3:$3,0)&gt;0,"No Section"),FALSE())</f>
        <v>0</v>
      </c>
      <c r="C68548" s="1">
        <f t="shared" si="6408"/>
        <v>61.74</v>
      </c>
      <c r="E68548" s="1" t="str">
        <f t="shared" si="6409"/>
        <v>061740_TE_SS_filler</v>
      </c>
      <c r="F68548" s="1" t="str">
        <f t="shared" si="6410"/>
        <v/>
      </c>
      <c r="G68548" s="1" t="b">
        <f t="shared" si="6413"/>
        <v>0</v>
      </c>
      <c r="H68548" s="1" t="b">
        <f t="shared" si="6411"/>
        <v>0</v>
      </c>
      <c r="I68548" s="1" t="e">
        <f t="shared" si="6412"/>
        <v>#VALUE!</v>
      </c>
      <c r="J68548" s="1" t="s">
        <v>1465</v>
      </c>
      <c r="K68548" s="1">
        <v>57044</v>
      </c>
      <c r="L68548" s="1">
        <v>0.15867100000000001</v>
      </c>
      <c r="M68548" s="1">
        <v>-2.0910799999999998</v>
      </c>
      <c r="N68548" s="1">
        <v>59.209299999999999</v>
      </c>
    </row>
    <row r="68549" spans="1:14" x14ac:dyDescent="0.25">
      <c r="A68549" s="1">
        <v>68549</v>
      </c>
      <c r="B68549" s="1" t="b">
        <f>IF(AND(G68549=TRUE(),H68549=TRUE()),IFERROR(MATCH(LEFT(E68550,6),Sheet3!$3:$3,0)&gt;0,"No Section"),FALSE())</f>
        <v>0</v>
      </c>
      <c r="C68549" s="1">
        <f t="shared" si="6408"/>
        <v>61.74</v>
      </c>
      <c r="E68549" s="1" t="str">
        <f t="shared" si="6409"/>
        <v>061740_TE_SS_filler</v>
      </c>
      <c r="F68549" s="1" t="str">
        <f t="shared" si="6410"/>
        <v/>
      </c>
      <c r="G68549" s="1" t="b">
        <f t="shared" si="6413"/>
        <v>0</v>
      </c>
      <c r="H68549" s="1" t="b">
        <f t="shared" si="6411"/>
        <v>0</v>
      </c>
      <c r="I68549" s="1" t="e">
        <f t="shared" si="6412"/>
        <v>#VALUE!</v>
      </c>
      <c r="J68549" s="1" t="s">
        <v>1465</v>
      </c>
      <c r="K68549" s="1">
        <v>57045</v>
      </c>
      <c r="L68549" s="1">
        <v>0.176815</v>
      </c>
      <c r="M68549" s="1">
        <v>-2.0865999999999998</v>
      </c>
      <c r="N68549" s="1">
        <v>59.209800000000001</v>
      </c>
    </row>
    <row r="68550" spans="1:14" x14ac:dyDescent="0.25">
      <c r="A68550" s="1">
        <v>68550</v>
      </c>
      <c r="B68550" s="1" t="b">
        <f>IF(AND(G68550=TRUE(),H68550=TRUE()),IFERROR(MATCH(LEFT(E68551,6),Sheet3!$3:$3,0)&gt;0,"No Section"),FALSE())</f>
        <v>0</v>
      </c>
      <c r="C68550" s="1">
        <f t="shared" si="6408"/>
        <v>61.74</v>
      </c>
      <c r="E68550" s="1" t="str">
        <f t="shared" si="6409"/>
        <v>061740_TE_SS_filler</v>
      </c>
      <c r="F68550" s="1" t="str">
        <f t="shared" si="6410"/>
        <v/>
      </c>
      <c r="G68550" s="1" t="b">
        <f t="shared" si="6413"/>
        <v>0</v>
      </c>
      <c r="H68550" s="1" t="b">
        <f t="shared" si="6411"/>
        <v>0</v>
      </c>
      <c r="I68550" s="1" t="e">
        <f t="shared" si="6412"/>
        <v>#VALUE!</v>
      </c>
      <c r="J68550" s="1" t="s">
        <v>1465</v>
      </c>
      <c r="K68550" s="1">
        <v>57046</v>
      </c>
      <c r="L68550" s="1">
        <v>0.203348</v>
      </c>
      <c r="M68550" s="1">
        <v>-2.07918</v>
      </c>
      <c r="N68550" s="1">
        <v>59.210700000000003</v>
      </c>
    </row>
    <row r="68551" spans="1:14" x14ac:dyDescent="0.25">
      <c r="A68551" s="1">
        <v>68551</v>
      </c>
      <c r="B68551" s="1" t="b">
        <f>IF(AND(G68551=TRUE(),H68551=TRUE()),IFERROR(MATCH(LEFT(E68552,6),Sheet3!$3:$3,0)&gt;0,"No Section"),FALSE())</f>
        <v>0</v>
      </c>
      <c r="C68551" s="1">
        <f t="shared" si="6408"/>
        <v>61.74</v>
      </c>
      <c r="E68551" s="1" t="str">
        <f t="shared" si="6409"/>
        <v>061740_TE_SS_filler</v>
      </c>
      <c r="F68551" s="1" t="str">
        <f t="shared" si="6410"/>
        <v/>
      </c>
      <c r="G68551" s="1" t="b">
        <f t="shared" si="6413"/>
        <v>0</v>
      </c>
      <c r="H68551" s="1" t="b">
        <f t="shared" si="6411"/>
        <v>0</v>
      </c>
      <c r="I68551" s="1" t="e">
        <f t="shared" si="6412"/>
        <v>#VALUE!</v>
      </c>
      <c r="J68551" s="1" t="s">
        <v>1465</v>
      </c>
      <c r="K68551" s="1">
        <v>57047</v>
      </c>
      <c r="L68551" s="1">
        <v>0.22788900000000001</v>
      </c>
      <c r="M68551" s="1">
        <v>-2.0712100000000002</v>
      </c>
      <c r="N68551" s="1">
        <v>59.211599999999997</v>
      </c>
    </row>
    <row r="68552" spans="1:14" x14ac:dyDescent="0.25">
      <c r="A68552" s="1">
        <v>68552</v>
      </c>
      <c r="B68552" s="1" t="b">
        <f>IF(AND(G68552=TRUE(),H68552=TRUE()),IFERROR(MATCH(LEFT(E68553,6),Sheet3!$3:$3,0)&gt;0,"No Section"),FALSE())</f>
        <v>0</v>
      </c>
      <c r="C68552" s="1">
        <f t="shared" si="6408"/>
        <v>61.74</v>
      </c>
      <c r="E68552" s="1" t="str">
        <f t="shared" si="6409"/>
        <v>061740_TE_SS_filler</v>
      </c>
      <c r="F68552" s="1" t="str">
        <f t="shared" si="6410"/>
        <v/>
      </c>
      <c r="G68552" s="1" t="b">
        <f t="shared" si="6413"/>
        <v>0</v>
      </c>
      <c r="H68552" s="1" t="b">
        <f t="shared" si="6411"/>
        <v>0</v>
      </c>
      <c r="I68552" s="1" t="e">
        <f t="shared" si="6412"/>
        <v>#VALUE!</v>
      </c>
      <c r="J68552" s="1" t="s">
        <v>1465</v>
      </c>
      <c r="K68552" s="1">
        <v>57048</v>
      </c>
      <c r="L68552" s="1">
        <v>0.25034499999999998</v>
      </c>
      <c r="M68552" s="1">
        <v>-2.0627399999999998</v>
      </c>
      <c r="N68552" s="1">
        <v>59.212600000000002</v>
      </c>
    </row>
    <row r="68553" spans="1:14" x14ac:dyDescent="0.25">
      <c r="A68553" s="1">
        <v>68553</v>
      </c>
      <c r="B68553" s="1" t="b">
        <f>IF(AND(G68553=TRUE(),H68553=TRUE()),IFERROR(MATCH(LEFT(E68554,6),Sheet3!$3:$3,0)&gt;0,"No Section"),FALSE())</f>
        <v>0</v>
      </c>
      <c r="C68553" s="1">
        <f t="shared" si="6408"/>
        <v>61.74</v>
      </c>
      <c r="E68553" s="1" t="str">
        <f t="shared" si="6409"/>
        <v>061740_TE_SS_filler</v>
      </c>
      <c r="F68553" s="1" t="str">
        <f t="shared" si="6410"/>
        <v/>
      </c>
      <c r="G68553" s="1" t="b">
        <f t="shared" si="6413"/>
        <v>0</v>
      </c>
      <c r="H68553" s="1" t="b">
        <f t="shared" si="6411"/>
        <v>0</v>
      </c>
      <c r="I68553" s="1" t="e">
        <f t="shared" si="6412"/>
        <v>#VALUE!</v>
      </c>
      <c r="J68553" s="1" t="s">
        <v>1465</v>
      </c>
      <c r="K68553" s="1">
        <v>57049</v>
      </c>
      <c r="L68553" s="1">
        <v>0.27063399999999999</v>
      </c>
      <c r="M68553" s="1">
        <v>-2.0540400000000001</v>
      </c>
      <c r="N68553" s="1">
        <v>59.2136</v>
      </c>
    </row>
    <row r="68554" spans="1:14" x14ac:dyDescent="0.25">
      <c r="A68554" s="1">
        <v>68554</v>
      </c>
      <c r="B68554" s="1" t="b">
        <f>IF(AND(G68554=TRUE(),H68554=TRUE()),IFERROR(MATCH(LEFT(E68555,6),Sheet3!$3:$3,0)&gt;0,"No Section"),FALSE())</f>
        <v>0</v>
      </c>
      <c r="C68554" s="1">
        <f t="shared" si="6408"/>
        <v>61.74</v>
      </c>
      <c r="E68554" s="1" t="str">
        <f t="shared" si="6409"/>
        <v>061740_TE_SS_filler</v>
      </c>
      <c r="F68554" s="1" t="str">
        <f t="shared" si="6410"/>
        <v/>
      </c>
      <c r="G68554" s="1" t="b">
        <f t="shared" si="6413"/>
        <v>0</v>
      </c>
      <c r="H68554" s="1" t="b">
        <f t="shared" si="6411"/>
        <v>0</v>
      </c>
      <c r="I68554" s="1" t="e">
        <f t="shared" si="6412"/>
        <v>#VALUE!</v>
      </c>
      <c r="J68554" s="1" t="s">
        <v>1465</v>
      </c>
      <c r="K68554" s="1">
        <v>57050</v>
      </c>
      <c r="L68554" s="1">
        <v>0.28867300000000001</v>
      </c>
      <c r="M68554" s="1">
        <v>-2.0449700000000002</v>
      </c>
      <c r="N68554" s="1">
        <v>59.214599999999997</v>
      </c>
    </row>
    <row r="68555" spans="1:14" x14ac:dyDescent="0.25">
      <c r="A68555" s="1">
        <v>68555</v>
      </c>
      <c r="B68555" s="1" t="b">
        <f>IF(AND(G68555=TRUE(),H68555=TRUE()),IFERROR(MATCH(LEFT(E68556,6),Sheet3!$3:$3,0)&gt;0,"No Section"),FALSE())</f>
        <v>0</v>
      </c>
      <c r="C68555" s="1">
        <f t="shared" si="6408"/>
        <v>61.74</v>
      </c>
      <c r="E68555" s="1" t="str">
        <f t="shared" si="6409"/>
        <v>061740_TE_SS_filler</v>
      </c>
      <c r="F68555" s="1" t="str">
        <f t="shared" si="6410"/>
        <v/>
      </c>
      <c r="G68555" s="1" t="b">
        <f t="shared" si="6413"/>
        <v>0</v>
      </c>
      <c r="H68555" s="1" t="b">
        <f t="shared" si="6411"/>
        <v>0</v>
      </c>
      <c r="I68555" s="1" t="e">
        <f t="shared" si="6412"/>
        <v>#VALUE!</v>
      </c>
      <c r="J68555" s="1" t="s">
        <v>1465</v>
      </c>
      <c r="K68555" s="1">
        <v>57051</v>
      </c>
      <c r="L68555" s="1">
        <v>0.30439300000000002</v>
      </c>
      <c r="M68555" s="1">
        <v>-2.0357400000000001</v>
      </c>
      <c r="N68555" s="1">
        <v>59.215699999999998</v>
      </c>
    </row>
    <row r="68556" spans="1:14" x14ac:dyDescent="0.25">
      <c r="A68556" s="1">
        <v>68556</v>
      </c>
      <c r="B68556" s="1" t="b">
        <f>IF(AND(G68556=TRUE(),H68556=TRUE()),IFERROR(MATCH(LEFT(E68557,6),Sheet3!$3:$3,0)&gt;0,"No Section"),FALSE())</f>
        <v>0</v>
      </c>
      <c r="C68556" s="1">
        <f t="shared" si="6408"/>
        <v>61.74</v>
      </c>
      <c r="E68556" s="1" t="str">
        <f t="shared" si="6409"/>
        <v>061740_TE_SS_filler</v>
      </c>
      <c r="F68556" s="1" t="str">
        <f t="shared" si="6410"/>
        <v/>
      </c>
      <c r="G68556" s="1" t="b">
        <f t="shared" si="6413"/>
        <v>0</v>
      </c>
      <c r="H68556" s="1" t="b">
        <f t="shared" si="6411"/>
        <v>0</v>
      </c>
      <c r="I68556" s="1" t="e">
        <f t="shared" si="6412"/>
        <v>#VALUE!</v>
      </c>
      <c r="J68556" s="1" t="s">
        <v>1465</v>
      </c>
      <c r="K68556" s="1">
        <v>57052</v>
      </c>
      <c r="L68556" s="1">
        <v>0.31773499999999999</v>
      </c>
      <c r="M68556" s="1">
        <v>-2.02637</v>
      </c>
      <c r="N68556" s="1">
        <v>59.216799999999999</v>
      </c>
    </row>
    <row r="68557" spans="1:14" x14ac:dyDescent="0.25">
      <c r="A68557" s="1">
        <v>68557</v>
      </c>
      <c r="B68557" s="1" t="b">
        <f>IF(AND(G68557=TRUE(),H68557=TRUE()),IFERROR(MATCH(LEFT(E68558,6),Sheet3!$3:$3,0)&gt;0,"No Section"),FALSE())</f>
        <v>0</v>
      </c>
      <c r="C68557" s="1">
        <f t="shared" si="6408"/>
        <v>61.74</v>
      </c>
      <c r="E68557" s="1" t="str">
        <f t="shared" si="6409"/>
        <v>061740_TE_SS_filler</v>
      </c>
      <c r="F68557" s="1" t="str">
        <f t="shared" si="6410"/>
        <v/>
      </c>
      <c r="G68557" s="1" t="b">
        <f t="shared" si="6413"/>
        <v>0</v>
      </c>
      <c r="H68557" s="1" t="b">
        <f t="shared" si="6411"/>
        <v>0</v>
      </c>
      <c r="I68557" s="1" t="e">
        <f t="shared" si="6412"/>
        <v>#VALUE!</v>
      </c>
      <c r="J68557" s="1" t="s">
        <v>1465</v>
      </c>
      <c r="K68557" s="1">
        <v>57053</v>
      </c>
      <c r="L68557" s="1">
        <v>0.32418999999999998</v>
      </c>
      <c r="M68557" s="1">
        <v>-2.0211299999999999</v>
      </c>
      <c r="N68557" s="1">
        <v>59.217399999999998</v>
      </c>
    </row>
    <row r="68558" spans="1:14" x14ac:dyDescent="0.25">
      <c r="A68558" s="1">
        <v>68558</v>
      </c>
      <c r="B68558" s="1" t="b">
        <f>IF(AND(G68558=TRUE(),H68558=TRUE()),IFERROR(MATCH(LEFT(E68559,6),Sheet3!$3:$3,0)&gt;0,"No Section"),FALSE())</f>
        <v>0</v>
      </c>
      <c r="C68558" s="1">
        <f t="shared" si="6408"/>
        <v>61.74</v>
      </c>
      <c r="E68558" s="1" t="str">
        <f t="shared" si="6409"/>
        <v>061740_TE_SS_filler</v>
      </c>
      <c r="F68558" s="1" t="str">
        <f t="shared" si="6410"/>
        <v/>
      </c>
      <c r="G68558" s="1" t="b">
        <f t="shared" si="6413"/>
        <v>0</v>
      </c>
      <c r="H68558" s="1" t="b">
        <f t="shared" si="6411"/>
        <v>0</v>
      </c>
      <c r="I68558" s="1" t="e">
        <f t="shared" si="6412"/>
        <v>#VALUE!</v>
      </c>
      <c r="J68558" s="1" t="s">
        <v>1465</v>
      </c>
      <c r="K68558" s="1">
        <v>57054</v>
      </c>
      <c r="L68558" s="1">
        <v>0.328656</v>
      </c>
      <c r="M68558" s="1">
        <v>-2.0171299999999999</v>
      </c>
      <c r="N68558" s="1">
        <v>59.2179</v>
      </c>
    </row>
    <row r="68559" spans="1:14" x14ac:dyDescent="0.25">
      <c r="A68559" s="1">
        <v>68559</v>
      </c>
      <c r="B68559" s="1" t="b">
        <f>IF(AND(G68559=TRUE(),H68559=TRUE()),IFERROR(MATCH(LEFT(E68560,6),Sheet3!$3:$3,0)&gt;0,"No Section"),FALSE())</f>
        <v>0</v>
      </c>
      <c r="C68559" s="1">
        <f t="shared" si="6408"/>
        <v>61.74</v>
      </c>
      <c r="E68559" s="1" t="str">
        <f t="shared" si="6409"/>
        <v>061740_TE_SS_filler</v>
      </c>
      <c r="F68559" s="1" t="str">
        <f t="shared" si="6410"/>
        <v/>
      </c>
      <c r="G68559" s="1" t="b">
        <f t="shared" si="6413"/>
        <v>0</v>
      </c>
      <c r="H68559" s="1" t="b">
        <f t="shared" si="6411"/>
        <v>0</v>
      </c>
      <c r="I68559" s="1" t="e">
        <f t="shared" si="6412"/>
        <v>#VALUE!</v>
      </c>
      <c r="J68559" s="1" t="s">
        <v>1465</v>
      </c>
      <c r="K68559" s="1">
        <v>57055</v>
      </c>
      <c r="L68559" s="1">
        <v>0.337119</v>
      </c>
      <c r="M68559" s="1">
        <v>-2.0081899999999999</v>
      </c>
      <c r="N68559" s="1">
        <v>59.218899999999998</v>
      </c>
    </row>
    <row r="68560" spans="1:14" x14ac:dyDescent="0.25">
      <c r="A68560" s="1">
        <v>68560</v>
      </c>
      <c r="B68560" s="1" t="b">
        <f>IF(AND(G68560=TRUE(),H68560=TRUE()),IFERROR(MATCH(LEFT(E68561,6),Sheet3!$3:$3,0)&gt;0,"No Section"),FALSE())</f>
        <v>0</v>
      </c>
      <c r="C68560" s="1">
        <f t="shared" si="6408"/>
        <v>61.74</v>
      </c>
      <c r="E68560" s="1" t="str">
        <f t="shared" si="6409"/>
        <v>061740_TE_SS_filler</v>
      </c>
      <c r="F68560" s="1" t="str">
        <f t="shared" si="6410"/>
        <v/>
      </c>
      <c r="G68560" s="1" t="b">
        <f t="shared" si="6413"/>
        <v>0</v>
      </c>
      <c r="H68560" s="1" t="b">
        <f t="shared" si="6411"/>
        <v>0</v>
      </c>
      <c r="I68560" s="1" t="e">
        <f t="shared" si="6412"/>
        <v>#VALUE!</v>
      </c>
      <c r="J68560" s="1" t="s">
        <v>1465</v>
      </c>
      <c r="K68560" s="1">
        <v>57056</v>
      </c>
      <c r="L68560" s="1">
        <v>0.34309200000000001</v>
      </c>
      <c r="M68560" s="1">
        <v>-1.99966</v>
      </c>
      <c r="N68560" s="1">
        <v>59.219900000000003</v>
      </c>
    </row>
    <row r="68561" spans="1:14" x14ac:dyDescent="0.25">
      <c r="A68561" s="1">
        <v>68561</v>
      </c>
      <c r="B68561" s="1" t="b">
        <f>IF(AND(G68561=TRUE(),H68561=TRUE()),IFERROR(MATCH(LEFT(E68562,6),Sheet3!$3:$3,0)&gt;0,"No Section"),FALSE())</f>
        <v>0</v>
      </c>
      <c r="C68561" s="1">
        <f t="shared" si="6408"/>
        <v>61.74</v>
      </c>
      <c r="E68561" s="1" t="str">
        <f t="shared" si="6409"/>
        <v>061740_TE_SS_filler</v>
      </c>
      <c r="F68561" s="1" t="str">
        <f t="shared" si="6410"/>
        <v/>
      </c>
      <c r="G68561" s="1" t="b">
        <f t="shared" si="6413"/>
        <v>0</v>
      </c>
      <c r="H68561" s="1" t="b">
        <f t="shared" si="6411"/>
        <v>0</v>
      </c>
      <c r="I68561" s="1" t="e">
        <f t="shared" si="6412"/>
        <v>#VALUE!</v>
      </c>
      <c r="J68561" s="1" t="s">
        <v>1465</v>
      </c>
      <c r="K68561" s="1">
        <v>57057</v>
      </c>
      <c r="L68561" s="1">
        <v>0.34654299999999999</v>
      </c>
      <c r="M68561" s="1">
        <v>-1.99135</v>
      </c>
      <c r="N68561" s="1">
        <v>59.2209</v>
      </c>
    </row>
    <row r="68562" spans="1:14" x14ac:dyDescent="0.25">
      <c r="A68562" s="1">
        <v>68562</v>
      </c>
      <c r="B68562" s="1" t="b">
        <f>IF(AND(G68562=TRUE(),H68562=TRUE()),IFERROR(MATCH(LEFT(E68563,6),Sheet3!$3:$3,0)&gt;0,"No Section"),FALSE())</f>
        <v>0</v>
      </c>
      <c r="C68562" s="1">
        <f t="shared" si="6408"/>
        <v>61.74</v>
      </c>
      <c r="E68562" s="1" t="str">
        <f t="shared" si="6409"/>
        <v>061740_TE_SS_filler</v>
      </c>
      <c r="F68562" s="1" t="str">
        <f t="shared" si="6410"/>
        <v/>
      </c>
      <c r="G68562" s="1" t="b">
        <f t="shared" si="6413"/>
        <v>0</v>
      </c>
      <c r="H68562" s="1" t="b">
        <f t="shared" si="6411"/>
        <v>0</v>
      </c>
      <c r="I68562" s="1" t="e">
        <f t="shared" si="6412"/>
        <v>#VALUE!</v>
      </c>
      <c r="J68562" s="1" t="s">
        <v>1465</v>
      </c>
      <c r="K68562" s="1">
        <v>57058</v>
      </c>
      <c r="L68562" s="1">
        <v>0.34746500000000002</v>
      </c>
      <c r="M68562" s="1">
        <v>-1.9834000000000001</v>
      </c>
      <c r="N68562" s="1">
        <v>59.221800000000002</v>
      </c>
    </row>
    <row r="68563" spans="1:14" x14ac:dyDescent="0.25">
      <c r="A68563" s="1">
        <v>68563</v>
      </c>
      <c r="B68563" s="1" t="b">
        <f>IF(AND(G68563=TRUE(),H68563=TRUE()),IFERROR(MATCH(LEFT(E68564,6),Sheet3!$3:$3,0)&gt;0,"No Section"),FALSE())</f>
        <v>0</v>
      </c>
      <c r="C68563" s="1">
        <f t="shared" si="6408"/>
        <v>61.74</v>
      </c>
      <c r="E68563" s="1" t="str">
        <f t="shared" si="6409"/>
        <v>061740_TE_SS_filler</v>
      </c>
      <c r="F68563" s="1" t="str">
        <f t="shared" si="6410"/>
        <v/>
      </c>
      <c r="G68563" s="1" t="b">
        <f t="shared" si="6413"/>
        <v>0</v>
      </c>
      <c r="H68563" s="1" t="b">
        <f t="shared" si="6411"/>
        <v>0</v>
      </c>
      <c r="I68563" s="1" t="e">
        <f t="shared" si="6412"/>
        <v>#VALUE!</v>
      </c>
      <c r="J68563" s="1" t="s">
        <v>1465</v>
      </c>
      <c r="K68563" s="1">
        <v>57059</v>
      </c>
      <c r="L68563" s="1">
        <v>0.34581600000000001</v>
      </c>
      <c r="M68563" s="1">
        <v>-1.97506</v>
      </c>
      <c r="N68563" s="1">
        <v>59.222700000000003</v>
      </c>
    </row>
    <row r="68564" spans="1:14" x14ac:dyDescent="0.25">
      <c r="A68564" s="1">
        <v>68564</v>
      </c>
      <c r="B68564" s="1" t="b">
        <f>IF(AND(G68564=TRUE(),H68564=TRUE()),IFERROR(MATCH(LEFT(E68565,6),Sheet3!$3:$3,0)&gt;0,"No Section"),FALSE())</f>
        <v>0</v>
      </c>
      <c r="C68564" s="1">
        <f t="shared" ref="C68564:C68627" si="6414">LEFT(E68564,6)/1000</f>
        <v>61.74</v>
      </c>
      <c r="E68564" s="1" t="str">
        <f t="shared" ref="E68564:E68627" si="6415">IF(J68565=$J$149,RIGHT(J68564,LEN(J68564)-5),E68563)</f>
        <v>061740_TE_SS_filler</v>
      </c>
      <c r="F68564" s="1" t="str">
        <f t="shared" ref="F68564:F68627" si="6416">IF(J68564=$J$150,VLOOKUP(L68564,$U$2:$V$7,2,FALSE()),"")</f>
        <v/>
      </c>
      <c r="G68564" s="1" t="b">
        <f t="shared" si="6413"/>
        <v>0</v>
      </c>
      <c r="H68564" s="1" t="b">
        <f t="shared" ref="H68564:H68627" si="6417">IF(F68564=F68565,FALSE(),IF(J68564=$J$150,TRUE(),FALSE()))</f>
        <v>0</v>
      </c>
      <c r="I68564" s="1" t="e">
        <f t="shared" ref="I68564:I68627" si="6418">IF(F68564=F68563,I68563,0)+K68564</f>
        <v>#VALUE!</v>
      </c>
      <c r="J68564" s="1" t="s">
        <v>1465</v>
      </c>
      <c r="K68564" s="1">
        <v>57060</v>
      </c>
      <c r="L68564" s="1">
        <v>0.34161999999999998</v>
      </c>
      <c r="M68564" s="1">
        <v>-1.9666999999999999</v>
      </c>
      <c r="N68564" s="1">
        <v>59.223700000000001</v>
      </c>
    </row>
    <row r="68565" spans="1:14" x14ac:dyDescent="0.25">
      <c r="A68565" s="1">
        <v>68565</v>
      </c>
      <c r="B68565" s="1" t="b">
        <f>IF(AND(G68565=TRUE(),H68565=TRUE()),IFERROR(MATCH(LEFT(E68566,6),Sheet3!$3:$3,0)&gt;0,"No Section"),FALSE())</f>
        <v>0</v>
      </c>
      <c r="C68565" s="1">
        <f t="shared" si="6414"/>
        <v>61.74</v>
      </c>
      <c r="E68565" s="1" t="str">
        <f t="shared" si="6415"/>
        <v>061740_TE_SS_filler</v>
      </c>
      <c r="F68565" s="1" t="str">
        <f t="shared" si="6416"/>
        <v/>
      </c>
      <c r="G68565" s="1" t="b">
        <f t="shared" ref="G68565:G68628" si="6419">IF(J68565=$J$149,IF(E68564=E68563,FALSE(),TRUE()),G68564)</f>
        <v>0</v>
      </c>
      <c r="H68565" s="1" t="b">
        <f t="shared" si="6417"/>
        <v>0</v>
      </c>
      <c r="I68565" s="1" t="e">
        <f t="shared" si="6418"/>
        <v>#VALUE!</v>
      </c>
      <c r="J68565" s="1" t="s">
        <v>1465</v>
      </c>
      <c r="K68565" s="1">
        <v>57061</v>
      </c>
      <c r="L68565" s="1">
        <v>0.33487600000000001</v>
      </c>
      <c r="M68565" s="1">
        <v>-1.9579800000000001</v>
      </c>
      <c r="N68565" s="1">
        <v>59.224699999999999</v>
      </c>
    </row>
    <row r="68566" spans="1:14" x14ac:dyDescent="0.25">
      <c r="A68566" s="1">
        <v>68566</v>
      </c>
      <c r="B68566" s="1" t="b">
        <f>IF(AND(G68566=TRUE(),H68566=TRUE()),IFERROR(MATCH(LEFT(E68567,6),Sheet3!$3:$3,0)&gt;0,"No Section"),FALSE())</f>
        <v>0</v>
      </c>
      <c r="C68566" s="1">
        <f t="shared" si="6414"/>
        <v>61.74</v>
      </c>
      <c r="E68566" s="1" t="str">
        <f t="shared" si="6415"/>
        <v>061740_TE_SS_filler</v>
      </c>
      <c r="F68566" s="1" t="str">
        <f t="shared" si="6416"/>
        <v/>
      </c>
      <c r="G68566" s="1" t="b">
        <f t="shared" si="6419"/>
        <v>0</v>
      </c>
      <c r="H68566" s="1" t="b">
        <f t="shared" si="6417"/>
        <v>0</v>
      </c>
      <c r="I68566" s="1" t="e">
        <f t="shared" si="6418"/>
        <v>#VALUE!</v>
      </c>
      <c r="J68566" s="1" t="s">
        <v>1465</v>
      </c>
      <c r="K68566" s="1">
        <v>57062</v>
      </c>
      <c r="L68566" s="1">
        <v>0.325598</v>
      </c>
      <c r="M68566" s="1">
        <v>-1.94865</v>
      </c>
      <c r="N68566" s="1">
        <v>59.2258</v>
      </c>
    </row>
    <row r="68567" spans="1:14" x14ac:dyDescent="0.25">
      <c r="A68567" s="1">
        <v>68567</v>
      </c>
      <c r="B68567" s="1" t="b">
        <f>IF(AND(G68567=TRUE(),H68567=TRUE()),IFERROR(MATCH(LEFT(E68568,6),Sheet3!$3:$3,0)&gt;0,"No Section"),FALSE())</f>
        <v>0</v>
      </c>
      <c r="C68567" s="1">
        <f t="shared" si="6414"/>
        <v>61.74</v>
      </c>
      <c r="E68567" s="1" t="str">
        <f t="shared" si="6415"/>
        <v>061740_TE_SS_filler</v>
      </c>
      <c r="F68567" s="1" t="str">
        <f t="shared" si="6416"/>
        <v/>
      </c>
      <c r="G68567" s="1" t="b">
        <f t="shared" si="6419"/>
        <v>0</v>
      </c>
      <c r="H68567" s="1" t="b">
        <f t="shared" si="6417"/>
        <v>0</v>
      </c>
      <c r="I68567" s="1" t="e">
        <f t="shared" si="6418"/>
        <v>#VALUE!</v>
      </c>
      <c r="J68567" s="1" t="s">
        <v>1465</v>
      </c>
      <c r="K68567" s="1">
        <v>57063</v>
      </c>
      <c r="L68567" s="1">
        <v>0.320768</v>
      </c>
      <c r="M68567" s="1">
        <v>-1.94451</v>
      </c>
      <c r="N68567" s="1">
        <v>59.226300000000002</v>
      </c>
    </row>
    <row r="68568" spans="1:14" x14ac:dyDescent="0.25">
      <c r="A68568" s="1">
        <v>68568</v>
      </c>
      <c r="B68568" s="1" t="b">
        <f>IF(AND(G68568=TRUE(),H68568=TRUE()),IFERROR(MATCH(LEFT(E68569,6),Sheet3!$3:$3,0)&gt;0,"No Section"),FALSE())</f>
        <v>0</v>
      </c>
      <c r="C68568" s="1">
        <f t="shared" si="6414"/>
        <v>61.74</v>
      </c>
      <c r="E68568" s="1" t="str">
        <f t="shared" si="6415"/>
        <v>061740_TE_SS_filler</v>
      </c>
      <c r="F68568" s="1" t="str">
        <f t="shared" si="6416"/>
        <v/>
      </c>
      <c r="G68568" s="1" t="b">
        <f t="shared" si="6419"/>
        <v>0</v>
      </c>
      <c r="H68568" s="1" t="b">
        <f t="shared" si="6417"/>
        <v>0</v>
      </c>
      <c r="I68568" s="1" t="e">
        <f t="shared" si="6418"/>
        <v>#VALUE!</v>
      </c>
      <c r="J68568" s="1" t="s">
        <v>1465</v>
      </c>
      <c r="K68568" s="1">
        <v>57064</v>
      </c>
      <c r="L68568" s="1">
        <v>0.313836</v>
      </c>
      <c r="M68568" s="1">
        <v>-1.9390700000000001</v>
      </c>
      <c r="N68568" s="1">
        <v>59.226900000000001</v>
      </c>
    </row>
    <row r="68569" spans="1:14" x14ac:dyDescent="0.25">
      <c r="A68569" s="1">
        <v>68569</v>
      </c>
      <c r="B68569" s="1" t="b">
        <f>IF(AND(G68569=TRUE(),H68569=TRUE()),IFERROR(MATCH(LEFT(E68570,6),Sheet3!$3:$3,0)&gt;0,"No Section"),FALSE())</f>
        <v>0</v>
      </c>
      <c r="C68569" s="1">
        <f t="shared" si="6414"/>
        <v>61.74</v>
      </c>
      <c r="E68569" s="1" t="str">
        <f t="shared" si="6415"/>
        <v>061740_TE_SS_filler</v>
      </c>
      <c r="F68569" s="1" t="str">
        <f t="shared" si="6416"/>
        <v/>
      </c>
      <c r="G68569" s="1" t="b">
        <f t="shared" si="6419"/>
        <v>0</v>
      </c>
      <c r="H68569" s="1" t="b">
        <f t="shared" si="6417"/>
        <v>0</v>
      </c>
      <c r="I68569" s="1" t="e">
        <f t="shared" si="6418"/>
        <v>#VALUE!</v>
      </c>
      <c r="J68569" s="1" t="s">
        <v>1465</v>
      </c>
      <c r="K68569" s="1">
        <v>57065</v>
      </c>
      <c r="L68569" s="1">
        <v>0.29963200000000001</v>
      </c>
      <c r="M68569" s="1">
        <v>-1.9291400000000001</v>
      </c>
      <c r="N68569" s="1">
        <v>59.228099999999998</v>
      </c>
    </row>
    <row r="68570" spans="1:14" x14ac:dyDescent="0.25">
      <c r="A68570" s="1">
        <v>68570</v>
      </c>
      <c r="B68570" s="1" t="b">
        <f>IF(AND(G68570=TRUE(),H68570=TRUE()),IFERROR(MATCH(LEFT(E68571,6),Sheet3!$3:$3,0)&gt;0,"No Section"),FALSE())</f>
        <v>0</v>
      </c>
      <c r="C68570" s="1">
        <f t="shared" si="6414"/>
        <v>61.74</v>
      </c>
      <c r="E68570" s="1" t="str">
        <f t="shared" si="6415"/>
        <v>061740_TE_SS_filler</v>
      </c>
      <c r="F68570" s="1" t="str">
        <f t="shared" si="6416"/>
        <v/>
      </c>
      <c r="G68570" s="1" t="b">
        <f t="shared" si="6419"/>
        <v>0</v>
      </c>
      <c r="H68570" s="1" t="b">
        <f t="shared" si="6417"/>
        <v>0</v>
      </c>
      <c r="I68570" s="1" t="e">
        <f t="shared" si="6418"/>
        <v>#VALUE!</v>
      </c>
      <c r="J68570" s="1" t="s">
        <v>1465</v>
      </c>
      <c r="K68570" s="1">
        <v>57066</v>
      </c>
      <c r="L68570" s="1">
        <v>0.28305900000000001</v>
      </c>
      <c r="M68570" s="1">
        <v>-1.91927</v>
      </c>
      <c r="N68570" s="1">
        <v>59.229199999999999</v>
      </c>
    </row>
    <row r="68571" spans="1:14" x14ac:dyDescent="0.25">
      <c r="A68571" s="1">
        <v>68571</v>
      </c>
      <c r="B68571" s="1" t="b">
        <f>IF(AND(G68571=TRUE(),H68571=TRUE()),IFERROR(MATCH(LEFT(E68572,6),Sheet3!$3:$3,0)&gt;0,"No Section"),FALSE())</f>
        <v>0</v>
      </c>
      <c r="C68571" s="1">
        <f t="shared" si="6414"/>
        <v>61.74</v>
      </c>
      <c r="E68571" s="1" t="str">
        <f t="shared" si="6415"/>
        <v>061740_TE_SS_filler</v>
      </c>
      <c r="F68571" s="1" t="str">
        <f t="shared" si="6416"/>
        <v/>
      </c>
      <c r="G68571" s="1" t="b">
        <f t="shared" si="6419"/>
        <v>0</v>
      </c>
      <c r="H68571" s="1" t="b">
        <f t="shared" si="6417"/>
        <v>0</v>
      </c>
      <c r="I68571" s="1" t="e">
        <f t="shared" si="6418"/>
        <v>#VALUE!</v>
      </c>
      <c r="J68571" s="1" t="s">
        <v>1465</v>
      </c>
      <c r="K68571" s="1">
        <v>57067</v>
      </c>
      <c r="L68571" s="1">
        <v>0.26418399999999997</v>
      </c>
      <c r="M68571" s="1">
        <v>-1.9095899999999999</v>
      </c>
      <c r="N68571" s="1">
        <v>59.2303</v>
      </c>
    </row>
    <row r="68572" spans="1:14" x14ac:dyDescent="0.25">
      <c r="A68572" s="1">
        <v>68572</v>
      </c>
      <c r="B68572" s="1" t="b">
        <f>IF(AND(G68572=TRUE(),H68572=TRUE()),IFERROR(MATCH(LEFT(E68573,6),Sheet3!$3:$3,0)&gt;0,"No Section"),FALSE())</f>
        <v>0</v>
      </c>
      <c r="C68572" s="1">
        <f t="shared" si="6414"/>
        <v>61.74</v>
      </c>
      <c r="E68572" s="1" t="str">
        <f t="shared" si="6415"/>
        <v>061740_TE_SS_filler</v>
      </c>
      <c r="F68572" s="1" t="str">
        <f t="shared" si="6416"/>
        <v/>
      </c>
      <c r="G68572" s="1" t="b">
        <f t="shared" si="6419"/>
        <v>0</v>
      </c>
      <c r="H68572" s="1" t="b">
        <f t="shared" si="6417"/>
        <v>0</v>
      </c>
      <c r="I68572" s="1" t="e">
        <f t="shared" si="6418"/>
        <v>#VALUE!</v>
      </c>
      <c r="J68572" s="1" t="s">
        <v>1465</v>
      </c>
      <c r="K68572" s="1">
        <v>57068</v>
      </c>
      <c r="L68572" s="1">
        <v>0.243085</v>
      </c>
      <c r="M68572" s="1">
        <v>-1.9001699999999999</v>
      </c>
      <c r="N68572" s="1">
        <v>59.231400000000001</v>
      </c>
    </row>
    <row r="68573" spans="1:14" x14ac:dyDescent="0.25">
      <c r="A68573" s="1">
        <v>68573</v>
      </c>
      <c r="B68573" s="1" t="b">
        <f>IF(AND(G68573=TRUE(),H68573=TRUE()),IFERROR(MATCH(LEFT(E68574,6),Sheet3!$3:$3,0)&gt;0,"No Section"),FALSE())</f>
        <v>0</v>
      </c>
      <c r="C68573" s="1">
        <f t="shared" si="6414"/>
        <v>61.74</v>
      </c>
      <c r="E68573" s="1" t="str">
        <f t="shared" si="6415"/>
        <v>061740_TE_SS_filler</v>
      </c>
      <c r="F68573" s="1" t="str">
        <f t="shared" si="6416"/>
        <v/>
      </c>
      <c r="G68573" s="1" t="b">
        <f t="shared" si="6419"/>
        <v>0</v>
      </c>
      <c r="H68573" s="1" t="b">
        <f t="shared" si="6417"/>
        <v>0</v>
      </c>
      <c r="I68573" s="1" t="e">
        <f t="shared" si="6418"/>
        <v>#VALUE!</v>
      </c>
      <c r="J68573" s="1" t="s">
        <v>1465</v>
      </c>
      <c r="K68573" s="1">
        <v>57069</v>
      </c>
      <c r="L68573" s="1">
        <v>0.21984100000000001</v>
      </c>
      <c r="M68573" s="1">
        <v>-1.891</v>
      </c>
      <c r="N68573" s="1">
        <v>59.232500000000002</v>
      </c>
    </row>
    <row r="68574" spans="1:14" x14ac:dyDescent="0.25">
      <c r="A68574" s="1">
        <v>68574</v>
      </c>
      <c r="B68574" s="1" t="b">
        <f>IF(AND(G68574=TRUE(),H68574=TRUE()),IFERROR(MATCH(LEFT(E68575,6),Sheet3!$3:$3,0)&gt;0,"No Section"),FALSE())</f>
        <v>0</v>
      </c>
      <c r="C68574" s="1">
        <f t="shared" si="6414"/>
        <v>61.74</v>
      </c>
      <c r="E68574" s="1" t="str">
        <f t="shared" si="6415"/>
        <v>061740_TE_SS_filler</v>
      </c>
      <c r="F68574" s="1" t="str">
        <f t="shared" si="6416"/>
        <v/>
      </c>
      <c r="G68574" s="1" t="b">
        <f t="shared" si="6419"/>
        <v>0</v>
      </c>
      <c r="H68574" s="1" t="b">
        <f t="shared" si="6417"/>
        <v>0</v>
      </c>
      <c r="I68574" s="1" t="e">
        <f t="shared" si="6418"/>
        <v>#VALUE!</v>
      </c>
      <c r="J68574" s="1" t="s">
        <v>1465</v>
      </c>
      <c r="K68574" s="1">
        <v>57070</v>
      </c>
      <c r="L68574" s="1">
        <v>0.19456499999999999</v>
      </c>
      <c r="M68574" s="1">
        <v>-1.8825099999999999</v>
      </c>
      <c r="N68574" s="1">
        <v>59.233499999999999</v>
      </c>
    </row>
    <row r="68575" spans="1:14" x14ac:dyDescent="0.25">
      <c r="A68575" s="1">
        <v>68575</v>
      </c>
      <c r="B68575" s="1" t="b">
        <f>IF(AND(G68575=TRUE(),H68575=TRUE()),IFERROR(MATCH(LEFT(E68576,6),Sheet3!$3:$3,0)&gt;0,"No Section"),FALSE())</f>
        <v>0</v>
      </c>
      <c r="C68575" s="1">
        <f t="shared" si="6414"/>
        <v>61.74</v>
      </c>
      <c r="E68575" s="1" t="str">
        <f t="shared" si="6415"/>
        <v>061740_TE_SS_filler</v>
      </c>
      <c r="F68575" s="1" t="str">
        <f t="shared" si="6416"/>
        <v/>
      </c>
      <c r="G68575" s="1" t="b">
        <f t="shared" si="6419"/>
        <v>0</v>
      </c>
      <c r="H68575" s="1" t="b">
        <f t="shared" si="6417"/>
        <v>0</v>
      </c>
      <c r="I68575" s="1" t="e">
        <f t="shared" si="6418"/>
        <v>#VALUE!</v>
      </c>
      <c r="J68575" s="1" t="s">
        <v>1465</v>
      </c>
      <c r="K68575" s="1">
        <v>57071</v>
      </c>
      <c r="L68575" s="1">
        <v>0.16733999999999999</v>
      </c>
      <c r="M68575" s="1">
        <v>-1.8744400000000001</v>
      </c>
      <c r="N68575" s="1">
        <v>59.234400000000001</v>
      </c>
    </row>
    <row r="68576" spans="1:14" x14ac:dyDescent="0.25">
      <c r="A68576" s="1">
        <v>68576</v>
      </c>
      <c r="B68576" s="1" t="b">
        <f>IF(AND(G68576=TRUE(),H68576=TRUE()),IFERROR(MATCH(LEFT(E68577,6),Sheet3!$3:$3,0)&gt;0,"No Section"),FALSE())</f>
        <v>0</v>
      </c>
      <c r="C68576" s="1">
        <f t="shared" si="6414"/>
        <v>61.74</v>
      </c>
      <c r="E68576" s="1" t="str">
        <f t="shared" si="6415"/>
        <v>061740_TE_SS_filler</v>
      </c>
      <c r="F68576" s="1" t="str">
        <f t="shared" si="6416"/>
        <v/>
      </c>
      <c r="G68576" s="1" t="b">
        <f t="shared" si="6419"/>
        <v>0</v>
      </c>
      <c r="H68576" s="1" t="b">
        <f t="shared" si="6417"/>
        <v>0</v>
      </c>
      <c r="I68576" s="1" t="e">
        <f t="shared" si="6418"/>
        <v>#VALUE!</v>
      </c>
      <c r="J68576" s="1" t="s">
        <v>1465</v>
      </c>
      <c r="K68576" s="1">
        <v>57072</v>
      </c>
      <c r="L68576" s="1">
        <v>0.148782</v>
      </c>
      <c r="M68576" s="1">
        <v>-1.86965</v>
      </c>
      <c r="N68576" s="1">
        <v>59.234999999999999</v>
      </c>
    </row>
    <row r="68577" spans="1:14" x14ac:dyDescent="0.25">
      <c r="A68577" s="1">
        <v>68577</v>
      </c>
      <c r="B68577" s="1" t="b">
        <f>IF(AND(G68577=TRUE(),H68577=TRUE()),IFERROR(MATCH(LEFT(E68578,6),Sheet3!$3:$3,0)&gt;0,"No Section"),FALSE())</f>
        <v>0</v>
      </c>
      <c r="C68577" s="1">
        <f t="shared" si="6414"/>
        <v>61.74</v>
      </c>
      <c r="E68577" s="1" t="str">
        <f t="shared" si="6415"/>
        <v>061740_TE_SS_filler</v>
      </c>
      <c r="F68577" s="1" t="str">
        <f t="shared" si="6416"/>
        <v/>
      </c>
      <c r="G68577" s="1" t="b">
        <f t="shared" si="6419"/>
        <v>0</v>
      </c>
      <c r="H68577" s="1" t="b">
        <f t="shared" si="6417"/>
        <v>0</v>
      </c>
      <c r="I68577" s="1" t="e">
        <f t="shared" si="6418"/>
        <v>#VALUE!</v>
      </c>
      <c r="J68577" s="1" t="s">
        <v>1465</v>
      </c>
      <c r="K68577" s="1">
        <v>57073</v>
      </c>
      <c r="L68577" s="1">
        <v>0.138291</v>
      </c>
      <c r="M68577" s="1">
        <v>-1.8671599999999999</v>
      </c>
      <c r="N68577" s="1">
        <v>59.235199999999999</v>
      </c>
    </row>
    <row r="68578" spans="1:14" x14ac:dyDescent="0.25">
      <c r="A68578" s="1">
        <v>68578</v>
      </c>
      <c r="B68578" s="1" t="b">
        <f>IF(AND(G68578=TRUE(),H68578=TRUE()),IFERROR(MATCH(LEFT(E68579,6),Sheet3!$3:$3,0)&gt;0,"No Section"),FALSE())</f>
        <v>0</v>
      </c>
      <c r="C68578" s="1">
        <f t="shared" si="6414"/>
        <v>61.74</v>
      </c>
      <c r="E68578" s="1" t="str">
        <f t="shared" si="6415"/>
        <v>061740_TE_SS_filler</v>
      </c>
      <c r="F68578" s="1" t="str">
        <f t="shared" si="6416"/>
        <v/>
      </c>
      <c r="G68578" s="1" t="b">
        <f t="shared" si="6419"/>
        <v>0</v>
      </c>
      <c r="H68578" s="1" t="b">
        <f t="shared" si="6417"/>
        <v>0</v>
      </c>
      <c r="I68578" s="1" t="e">
        <f t="shared" si="6418"/>
        <v>#VALUE!</v>
      </c>
      <c r="J68578" s="1" t="s">
        <v>1465</v>
      </c>
      <c r="K68578" s="1">
        <v>57074</v>
      </c>
      <c r="L68578" s="1">
        <v>0.107527</v>
      </c>
      <c r="M68578" s="1">
        <v>-1.8606100000000001</v>
      </c>
      <c r="N68578" s="1">
        <v>59.235999999999997</v>
      </c>
    </row>
    <row r="68579" spans="1:14" x14ac:dyDescent="0.25">
      <c r="A68579" s="1">
        <v>68579</v>
      </c>
      <c r="B68579" s="1" t="b">
        <f>IF(AND(G68579=TRUE(),H68579=TRUE()),IFERROR(MATCH(LEFT(E68580,6),Sheet3!$3:$3,0)&gt;0,"No Section"),FALSE())</f>
        <v>0</v>
      </c>
      <c r="C68579" s="1">
        <f t="shared" si="6414"/>
        <v>61.74</v>
      </c>
      <c r="E68579" s="1" t="str">
        <f t="shared" si="6415"/>
        <v>061740_TE_SS_filler</v>
      </c>
      <c r="F68579" s="1" t="str">
        <f t="shared" si="6416"/>
        <v/>
      </c>
      <c r="G68579" s="1" t="b">
        <f t="shared" si="6419"/>
        <v>0</v>
      </c>
      <c r="H68579" s="1" t="b">
        <f t="shared" si="6417"/>
        <v>0</v>
      </c>
      <c r="I68579" s="1" t="e">
        <f t="shared" si="6418"/>
        <v>#VALUE!</v>
      </c>
      <c r="J68579" s="1" t="s">
        <v>1465</v>
      </c>
      <c r="K68579" s="1">
        <v>57075</v>
      </c>
      <c r="L68579" s="1">
        <v>7.5181399999999995E-2</v>
      </c>
      <c r="M68579" s="1">
        <v>-1.8550599999999999</v>
      </c>
      <c r="N68579" s="1">
        <v>59.236600000000003</v>
      </c>
    </row>
    <row r="68580" spans="1:14" x14ac:dyDescent="0.25">
      <c r="A68580" s="1">
        <v>68580</v>
      </c>
      <c r="B68580" s="1" t="b">
        <f>IF(AND(G68580=TRUE(),H68580=TRUE()),IFERROR(MATCH(LEFT(E68581,6),Sheet3!$3:$3,0)&gt;0,"No Section"),FALSE())</f>
        <v>0</v>
      </c>
      <c r="C68580" s="1">
        <f t="shared" si="6414"/>
        <v>61.74</v>
      </c>
      <c r="E68580" s="1" t="str">
        <f t="shared" si="6415"/>
        <v>061740_TE_SS_filler</v>
      </c>
      <c r="F68580" s="1" t="str">
        <f t="shared" si="6416"/>
        <v/>
      </c>
      <c r="G68580" s="1" t="b">
        <f t="shared" si="6419"/>
        <v>0</v>
      </c>
      <c r="H68580" s="1" t="b">
        <f t="shared" si="6417"/>
        <v>0</v>
      </c>
      <c r="I68580" s="1" t="e">
        <f t="shared" si="6418"/>
        <v>#VALUE!</v>
      </c>
      <c r="J68580" s="1" t="s">
        <v>1465</v>
      </c>
      <c r="K68580" s="1">
        <v>57076</v>
      </c>
      <c r="L68580" s="1">
        <v>4.7863000000000003E-2</v>
      </c>
      <c r="M68580" s="1">
        <v>-1.85128</v>
      </c>
      <c r="N68580" s="1">
        <v>59.237099999999998</v>
      </c>
    </row>
    <row r="68581" spans="1:14" x14ac:dyDescent="0.25">
      <c r="A68581" s="1">
        <v>68581</v>
      </c>
      <c r="B68581" s="1" t="b">
        <f>IF(AND(G68581=TRUE(),H68581=TRUE()),IFERROR(MATCH(LEFT(E68582,6),Sheet3!$3:$3,0)&gt;0,"No Section"),FALSE())</f>
        <v>0</v>
      </c>
      <c r="C68581" s="1">
        <f t="shared" si="6414"/>
        <v>61.74</v>
      </c>
      <c r="E68581" s="1" t="str">
        <f t="shared" si="6415"/>
        <v>061740_TE_SS_filler</v>
      </c>
      <c r="F68581" s="1" t="str">
        <f t="shared" si="6416"/>
        <v/>
      </c>
      <c r="G68581" s="1" t="b">
        <f t="shared" si="6419"/>
        <v>0</v>
      </c>
      <c r="H68581" s="1" t="b">
        <f t="shared" si="6417"/>
        <v>0</v>
      </c>
      <c r="I68581" s="1" t="e">
        <f t="shared" si="6418"/>
        <v>#VALUE!</v>
      </c>
      <c r="J68581" s="1" t="s">
        <v>1465</v>
      </c>
      <c r="K68581" s="1">
        <v>57077</v>
      </c>
      <c r="L68581" s="1">
        <v>4.13788E-2</v>
      </c>
      <c r="M68581" s="1">
        <v>-1.8505100000000001</v>
      </c>
      <c r="N68581" s="1">
        <v>59.237200000000001</v>
      </c>
    </row>
    <row r="68582" spans="1:14" x14ac:dyDescent="0.25">
      <c r="A68582" s="1">
        <v>68582</v>
      </c>
      <c r="B68582" s="1" t="b">
        <f>IF(AND(G68582=TRUE(),H68582=TRUE()),IFERROR(MATCH(LEFT(E68583,6),Sheet3!$3:$3,0)&gt;0,"No Section"),FALSE())</f>
        <v>0</v>
      </c>
      <c r="C68582" s="1">
        <f t="shared" si="6414"/>
        <v>61.74</v>
      </c>
      <c r="E68582" s="1" t="str">
        <f t="shared" si="6415"/>
        <v>061740_TE_SS_filler</v>
      </c>
      <c r="F68582" s="1" t="str">
        <f t="shared" si="6416"/>
        <v/>
      </c>
      <c r="G68582" s="1" t="b">
        <f t="shared" si="6419"/>
        <v>0</v>
      </c>
      <c r="H68582" s="1" t="b">
        <f t="shared" si="6417"/>
        <v>0</v>
      </c>
      <c r="I68582" s="1" t="e">
        <f t="shared" si="6418"/>
        <v>#VALUE!</v>
      </c>
      <c r="J68582" s="1" t="s">
        <v>1465</v>
      </c>
      <c r="K68582" s="1">
        <v>57078</v>
      </c>
      <c r="L68582" s="1">
        <v>6.2621200000000004E-3</v>
      </c>
      <c r="M68582" s="1">
        <v>-1.84711</v>
      </c>
      <c r="N68582" s="1">
        <v>59.2376</v>
      </c>
    </row>
    <row r="68583" spans="1:14" x14ac:dyDescent="0.25">
      <c r="A68583" s="1">
        <v>68583</v>
      </c>
      <c r="B68583" s="1" t="b">
        <f>IF(AND(G68583=TRUE(),H68583=TRUE()),IFERROR(MATCH(LEFT(E68584,6),Sheet3!$3:$3,0)&gt;0,"No Section"),FALSE())</f>
        <v>0</v>
      </c>
      <c r="C68583" s="1">
        <f t="shared" si="6414"/>
        <v>61.74</v>
      </c>
      <c r="E68583" s="1" t="str">
        <f t="shared" si="6415"/>
        <v>061740_TE_SS_filler</v>
      </c>
      <c r="F68583" s="1" t="str">
        <f t="shared" si="6416"/>
        <v/>
      </c>
      <c r="G68583" s="1" t="b">
        <f t="shared" si="6419"/>
        <v>0</v>
      </c>
      <c r="H68583" s="1" t="b">
        <f t="shared" si="6417"/>
        <v>0</v>
      </c>
      <c r="I68583" s="1" t="e">
        <f t="shared" si="6418"/>
        <v>#VALUE!</v>
      </c>
      <c r="J68583" s="1" t="s">
        <v>1465</v>
      </c>
      <c r="K68583" s="1">
        <v>57079</v>
      </c>
      <c r="L68583" s="1">
        <v>-3.0026199999999999E-2</v>
      </c>
      <c r="M68583" s="1">
        <v>-1.84501</v>
      </c>
      <c r="N68583" s="1">
        <v>59.2378</v>
      </c>
    </row>
    <row r="68584" spans="1:14" x14ac:dyDescent="0.25">
      <c r="A68584" s="1">
        <v>68584</v>
      </c>
      <c r="B68584" s="1" t="b">
        <f>IF(AND(G68584=TRUE(),H68584=TRUE()),IFERROR(MATCH(LEFT(E68585,6),Sheet3!$3:$3,0)&gt;0,"No Section"),FALSE())</f>
        <v>0</v>
      </c>
      <c r="C68584" s="1">
        <f t="shared" si="6414"/>
        <v>61.74</v>
      </c>
      <c r="E68584" s="1" t="str">
        <f t="shared" si="6415"/>
        <v>061740_TE_SS_filler</v>
      </c>
      <c r="F68584" s="1" t="str">
        <f t="shared" si="6416"/>
        <v/>
      </c>
      <c r="G68584" s="1" t="b">
        <f t="shared" si="6419"/>
        <v>0</v>
      </c>
      <c r="H68584" s="1" t="b">
        <f t="shared" si="6417"/>
        <v>0</v>
      </c>
      <c r="I68584" s="1" t="e">
        <f t="shared" si="6418"/>
        <v>#VALUE!</v>
      </c>
      <c r="J68584" s="1" t="s">
        <v>1465</v>
      </c>
      <c r="K68584" s="1">
        <v>57080</v>
      </c>
      <c r="L68584" s="1">
        <v>-6.7332400000000001E-2</v>
      </c>
      <c r="M68584" s="1">
        <v>-1.8444799999999999</v>
      </c>
      <c r="N68584" s="1">
        <v>59.237900000000003</v>
      </c>
    </row>
    <row r="68585" spans="1:14" x14ac:dyDescent="0.25">
      <c r="A68585" s="1">
        <v>68585</v>
      </c>
      <c r="B68585" s="1" t="b">
        <f>IF(AND(G68585=TRUE(),H68585=TRUE()),IFERROR(MATCH(LEFT(E68586,6),Sheet3!$3:$3,0)&gt;0,"No Section"),FALSE())</f>
        <v>0</v>
      </c>
      <c r="C68585" s="1">
        <f t="shared" si="6414"/>
        <v>61.74</v>
      </c>
      <c r="E68585" s="1" t="str">
        <f t="shared" si="6415"/>
        <v>061740_TE_SS_filler</v>
      </c>
      <c r="F68585" s="1" t="str">
        <f t="shared" si="6416"/>
        <v/>
      </c>
      <c r="G68585" s="1" t="b">
        <f t="shared" si="6419"/>
        <v>0</v>
      </c>
      <c r="H68585" s="1" t="b">
        <f t="shared" si="6417"/>
        <v>0</v>
      </c>
      <c r="I68585" s="1" t="e">
        <f t="shared" si="6418"/>
        <v>#VALUE!</v>
      </c>
      <c r="J68585" s="1" t="s">
        <v>1465</v>
      </c>
      <c r="K68585" s="1">
        <v>57081</v>
      </c>
      <c r="L68585" s="1">
        <v>-0.105501</v>
      </c>
      <c r="M68585" s="1">
        <v>-1.84565</v>
      </c>
      <c r="N68585" s="1">
        <v>59.237699999999997</v>
      </c>
    </row>
    <row r="68586" spans="1:14" x14ac:dyDescent="0.25">
      <c r="A68586" s="1">
        <v>68586</v>
      </c>
      <c r="B68586" s="1" t="b">
        <f>IF(AND(G68586=TRUE(),H68586=TRUE()),IFERROR(MATCH(LEFT(E68587,6),Sheet3!$3:$3,0)&gt;0,"No Section"),FALSE())</f>
        <v>0</v>
      </c>
      <c r="C68586" s="1">
        <f t="shared" si="6414"/>
        <v>61.74</v>
      </c>
      <c r="E68586" s="1" t="str">
        <f t="shared" si="6415"/>
        <v>061740_TE_SS_filler</v>
      </c>
      <c r="F68586" s="1" t="str">
        <f t="shared" si="6416"/>
        <v/>
      </c>
      <c r="G68586" s="1" t="b">
        <f t="shared" si="6419"/>
        <v>0</v>
      </c>
      <c r="H68586" s="1" t="b">
        <f t="shared" si="6417"/>
        <v>0</v>
      </c>
      <c r="I68586" s="1" t="e">
        <f t="shared" si="6418"/>
        <v>#VALUE!</v>
      </c>
      <c r="J68586" s="1" t="s">
        <v>1465</v>
      </c>
      <c r="K68586" s="1">
        <v>57082</v>
      </c>
      <c r="L68586" s="1">
        <v>-0.14438000000000001</v>
      </c>
      <c r="M68586" s="1">
        <v>-1.84856</v>
      </c>
      <c r="N68586" s="1">
        <v>59.237400000000001</v>
      </c>
    </row>
    <row r="68587" spans="1:14" x14ac:dyDescent="0.25">
      <c r="A68587" s="1">
        <v>68587</v>
      </c>
      <c r="B68587" s="1" t="b">
        <f>IF(AND(G68587=TRUE(),H68587=TRUE()),IFERROR(MATCH(LEFT(E68588,6),Sheet3!$3:$3,0)&gt;0,"No Section"),FALSE())</f>
        <v>0</v>
      </c>
      <c r="C68587" s="1">
        <f t="shared" si="6414"/>
        <v>61.74</v>
      </c>
      <c r="E68587" s="1" t="str">
        <f t="shared" si="6415"/>
        <v>061740_TE_SS_filler</v>
      </c>
      <c r="F68587" s="1" t="str">
        <f t="shared" si="6416"/>
        <v/>
      </c>
      <c r="G68587" s="1" t="b">
        <f t="shared" si="6419"/>
        <v>0</v>
      </c>
      <c r="H68587" s="1" t="b">
        <f t="shared" si="6417"/>
        <v>0</v>
      </c>
      <c r="I68587" s="1" t="e">
        <f t="shared" si="6418"/>
        <v>#VALUE!</v>
      </c>
      <c r="J68587" s="1" t="s">
        <v>1465</v>
      </c>
      <c r="K68587" s="1">
        <v>57083</v>
      </c>
      <c r="L68587" s="1">
        <v>-0.183837</v>
      </c>
      <c r="M68587" s="1">
        <v>-1.85276</v>
      </c>
      <c r="N68587" s="1">
        <v>59.236899999999999</v>
      </c>
    </row>
    <row r="68588" spans="1:14" x14ac:dyDescent="0.25">
      <c r="A68588" s="1">
        <v>68588</v>
      </c>
      <c r="B68588" s="1" t="b">
        <f>IF(AND(G68588=TRUE(),H68588=TRUE()),IFERROR(MATCH(LEFT(E68589,6),Sheet3!$3:$3,0)&gt;0,"No Section"),FALSE())</f>
        <v>0</v>
      </c>
      <c r="C68588" s="1">
        <f t="shared" si="6414"/>
        <v>61.74</v>
      </c>
      <c r="E68588" s="1" t="str">
        <f t="shared" si="6415"/>
        <v>061740_TE_SS_filler</v>
      </c>
      <c r="F68588" s="1" t="str">
        <f t="shared" si="6416"/>
        <v/>
      </c>
      <c r="G68588" s="1" t="b">
        <f t="shared" si="6419"/>
        <v>0</v>
      </c>
      <c r="H68588" s="1" t="b">
        <f t="shared" si="6417"/>
        <v>0</v>
      </c>
      <c r="I68588" s="1" t="e">
        <f t="shared" si="6418"/>
        <v>#VALUE!</v>
      </c>
      <c r="J68588" s="1" t="s">
        <v>1465</v>
      </c>
      <c r="K68588" s="1">
        <v>57084</v>
      </c>
      <c r="L68588" s="1">
        <v>-0.223718</v>
      </c>
      <c r="M68588" s="1">
        <v>-1.85816</v>
      </c>
      <c r="N68588" s="1">
        <v>59.2363</v>
      </c>
    </row>
    <row r="68589" spans="1:14" x14ac:dyDescent="0.25">
      <c r="A68589" s="1">
        <v>68589</v>
      </c>
      <c r="B68589" s="1" t="b">
        <f>IF(AND(G68589=TRUE(),H68589=TRUE()),IFERROR(MATCH(LEFT(E68590,6),Sheet3!$3:$3,0)&gt;0,"No Section"),FALSE())</f>
        <v>0</v>
      </c>
      <c r="C68589" s="1">
        <f t="shared" si="6414"/>
        <v>61.74</v>
      </c>
      <c r="E68589" s="1" t="str">
        <f t="shared" si="6415"/>
        <v>061740_TE_SS_filler</v>
      </c>
      <c r="F68589" s="1" t="str">
        <f t="shared" si="6416"/>
        <v/>
      </c>
      <c r="G68589" s="1" t="b">
        <f t="shared" si="6419"/>
        <v>0</v>
      </c>
      <c r="H68589" s="1" t="b">
        <f t="shared" si="6417"/>
        <v>0</v>
      </c>
      <c r="I68589" s="1" t="e">
        <f t="shared" si="6418"/>
        <v>#VALUE!</v>
      </c>
      <c r="J68589" s="1" t="s">
        <v>1465</v>
      </c>
      <c r="K68589" s="1">
        <v>57085</v>
      </c>
      <c r="L68589" s="1">
        <v>-0.26387300000000002</v>
      </c>
      <c r="M68589" s="1">
        <v>-1.8646199999999999</v>
      </c>
      <c r="N68589" s="1">
        <v>59.235500000000002</v>
      </c>
    </row>
    <row r="68590" spans="1:14" x14ac:dyDescent="0.25">
      <c r="A68590" s="1">
        <v>68590</v>
      </c>
      <c r="B68590" s="1" t="b">
        <f>IF(AND(G68590=TRUE(),H68590=TRUE()),IFERROR(MATCH(LEFT(E68591,6),Sheet3!$3:$3,0)&gt;0,"No Section"),FALSE())</f>
        <v>0</v>
      </c>
      <c r="C68590" s="1">
        <f t="shared" si="6414"/>
        <v>61.74</v>
      </c>
      <c r="E68590" s="1" t="str">
        <f t="shared" si="6415"/>
        <v>061740_TE_SS_filler</v>
      </c>
      <c r="F68590" s="1" t="str">
        <f t="shared" si="6416"/>
        <v/>
      </c>
      <c r="G68590" s="1" t="b">
        <f t="shared" si="6419"/>
        <v>0</v>
      </c>
      <c r="H68590" s="1" t="b">
        <f t="shared" si="6417"/>
        <v>0</v>
      </c>
      <c r="I68590" s="1" t="e">
        <f t="shared" si="6418"/>
        <v>#VALUE!</v>
      </c>
      <c r="J68590" s="1" t="s">
        <v>1465</v>
      </c>
      <c r="K68590" s="1">
        <v>57086</v>
      </c>
      <c r="L68590" s="1">
        <v>-0.304147</v>
      </c>
      <c r="M68590" s="1">
        <v>-1.87195</v>
      </c>
      <c r="N68590" s="1">
        <v>59.234699999999997</v>
      </c>
    </row>
    <row r="68591" spans="1:14" x14ac:dyDescent="0.25">
      <c r="A68591" s="1">
        <v>68591</v>
      </c>
      <c r="B68591" s="1" t="b">
        <f>IF(AND(G68591=TRUE(),H68591=TRUE()),IFERROR(MATCH(LEFT(E68592,6),Sheet3!$3:$3,0)&gt;0,"No Section"),FALSE())</f>
        <v>0</v>
      </c>
      <c r="C68591" s="1">
        <f t="shared" si="6414"/>
        <v>61.74</v>
      </c>
      <c r="E68591" s="1" t="str">
        <f t="shared" si="6415"/>
        <v>061740_TE_SS_filler</v>
      </c>
      <c r="F68591" s="1" t="str">
        <f t="shared" si="6416"/>
        <v/>
      </c>
      <c r="G68591" s="1" t="b">
        <f t="shared" si="6419"/>
        <v>0</v>
      </c>
      <c r="H68591" s="1" t="b">
        <f t="shared" si="6417"/>
        <v>0</v>
      </c>
      <c r="I68591" s="1" t="e">
        <f t="shared" si="6418"/>
        <v>#VALUE!</v>
      </c>
      <c r="J68591" s="1" t="s">
        <v>1465</v>
      </c>
      <c r="K68591" s="1">
        <v>57087</v>
      </c>
      <c r="L68591" s="1">
        <v>-0.34439399999999998</v>
      </c>
      <c r="M68591" s="1">
        <v>-1.87992</v>
      </c>
      <c r="N68591" s="1">
        <v>59.233800000000002</v>
      </c>
    </row>
    <row r="68592" spans="1:14" x14ac:dyDescent="0.25">
      <c r="A68592" s="1">
        <v>68592</v>
      </c>
      <c r="B68592" s="1" t="b">
        <f>IF(AND(G68592=TRUE(),H68592=TRUE()),IFERROR(MATCH(LEFT(E68593,6),Sheet3!$3:$3,0)&gt;0,"No Section"),FALSE())</f>
        <v>0</v>
      </c>
      <c r="C68592" s="1">
        <f t="shared" si="6414"/>
        <v>61.74</v>
      </c>
      <c r="E68592" s="1" t="str">
        <f t="shared" si="6415"/>
        <v>061740_TE_SS_filler</v>
      </c>
      <c r="F68592" s="1" t="str">
        <f t="shared" si="6416"/>
        <v/>
      </c>
      <c r="G68592" s="1" t="b">
        <f t="shared" si="6419"/>
        <v>0</v>
      </c>
      <c r="H68592" s="1" t="b">
        <f t="shared" si="6417"/>
        <v>0</v>
      </c>
      <c r="I68592" s="1" t="e">
        <f t="shared" si="6418"/>
        <v>#VALUE!</v>
      </c>
      <c r="J68592" s="1" t="s">
        <v>1465</v>
      </c>
      <c r="K68592" s="1">
        <v>57088</v>
      </c>
      <c r="L68592" s="1">
        <v>-0.38445299999999999</v>
      </c>
      <c r="M68592" s="1">
        <v>-1.88853</v>
      </c>
      <c r="N68592" s="1">
        <v>59.232799999999997</v>
      </c>
    </row>
    <row r="68593" spans="1:14" x14ac:dyDescent="0.25">
      <c r="A68593" s="1">
        <v>68593</v>
      </c>
      <c r="B68593" s="1" t="b">
        <f>IF(AND(G68593=TRUE(),H68593=TRUE()),IFERROR(MATCH(LEFT(E68594,6),Sheet3!$3:$3,0)&gt;0,"No Section"),FALSE())</f>
        <v>0</v>
      </c>
      <c r="C68593" s="1">
        <f t="shared" si="6414"/>
        <v>61.74</v>
      </c>
      <c r="E68593" s="1" t="str">
        <f t="shared" si="6415"/>
        <v>061740_TE_SS_filler</v>
      </c>
      <c r="F68593" s="1" t="str">
        <f t="shared" si="6416"/>
        <v/>
      </c>
      <c r="G68593" s="1" t="b">
        <f t="shared" si="6419"/>
        <v>0</v>
      </c>
      <c r="H68593" s="1" t="b">
        <f t="shared" si="6417"/>
        <v>0</v>
      </c>
      <c r="I68593" s="1" t="e">
        <f t="shared" si="6418"/>
        <v>#VALUE!</v>
      </c>
      <c r="J68593" s="1" t="s">
        <v>1465</v>
      </c>
      <c r="K68593" s="1">
        <v>57089</v>
      </c>
      <c r="L68593" s="1">
        <v>-0.42417100000000002</v>
      </c>
      <c r="M68593" s="1">
        <v>-1.89757</v>
      </c>
      <c r="N68593" s="1">
        <v>59.231699999999996</v>
      </c>
    </row>
    <row r="68594" spans="1:14" x14ac:dyDescent="0.25">
      <c r="A68594" s="1">
        <v>68594</v>
      </c>
      <c r="B68594" s="1" t="b">
        <f>IF(AND(G68594=TRUE(),H68594=TRUE()),IFERROR(MATCH(LEFT(E68595,6),Sheet3!$3:$3,0)&gt;0,"No Section"),FALSE())</f>
        <v>0</v>
      </c>
      <c r="C68594" s="1">
        <f t="shared" si="6414"/>
        <v>61.74</v>
      </c>
      <c r="E68594" s="1" t="str">
        <f t="shared" si="6415"/>
        <v>061740_TE_SS_filler</v>
      </c>
      <c r="F68594" s="1" t="str">
        <f t="shared" si="6416"/>
        <v/>
      </c>
      <c r="G68594" s="1" t="b">
        <f t="shared" si="6419"/>
        <v>0</v>
      </c>
      <c r="H68594" s="1" t="b">
        <f t="shared" si="6417"/>
        <v>0</v>
      </c>
      <c r="I68594" s="1" t="e">
        <f t="shared" si="6418"/>
        <v>#VALUE!</v>
      </c>
      <c r="J68594" s="1" t="s">
        <v>1465</v>
      </c>
      <c r="K68594" s="1">
        <v>57090</v>
      </c>
      <c r="L68594" s="1">
        <v>-0.46340199999999998</v>
      </c>
      <c r="M68594" s="1">
        <v>-1.9068099999999999</v>
      </c>
      <c r="N68594" s="1">
        <v>59.230600000000003</v>
      </c>
    </row>
    <row r="68595" spans="1:14" x14ac:dyDescent="0.25">
      <c r="A68595" s="1">
        <v>68595</v>
      </c>
      <c r="B68595" s="1" t="b">
        <f>IF(AND(G68595=TRUE(),H68595=TRUE()),IFERROR(MATCH(LEFT(E68596,6),Sheet3!$3:$3,0)&gt;0,"No Section"),FALSE())</f>
        <v>0</v>
      </c>
      <c r="C68595" s="1">
        <f t="shared" si="6414"/>
        <v>61.74</v>
      </c>
      <c r="E68595" s="1" t="str">
        <f t="shared" si="6415"/>
        <v>061740_TE_SS_filler</v>
      </c>
      <c r="F68595" s="1" t="str">
        <f t="shared" si="6416"/>
        <v/>
      </c>
      <c r="G68595" s="1" t="b">
        <f t="shared" si="6419"/>
        <v>0</v>
      </c>
      <c r="H68595" s="1" t="b">
        <f t="shared" si="6417"/>
        <v>0</v>
      </c>
      <c r="I68595" s="1" t="e">
        <f t="shared" si="6418"/>
        <v>#VALUE!</v>
      </c>
      <c r="J68595" s="1" t="s">
        <v>1465</v>
      </c>
      <c r="K68595" s="1">
        <v>57091</v>
      </c>
      <c r="L68595" s="1">
        <v>-0.50199000000000005</v>
      </c>
      <c r="M68595" s="1">
        <v>-1.91629</v>
      </c>
      <c r="N68595" s="1">
        <v>59.229500000000002</v>
      </c>
    </row>
    <row r="68596" spans="1:14" x14ac:dyDescent="0.25">
      <c r="A68596" s="1">
        <v>68596</v>
      </c>
      <c r="B68596" s="1" t="b">
        <f>IF(AND(G68596=TRUE(),H68596=TRUE()),IFERROR(MATCH(LEFT(E68597,6),Sheet3!$3:$3,0)&gt;0,"No Section"),FALSE())</f>
        <v>0</v>
      </c>
      <c r="C68596" s="1">
        <f t="shared" si="6414"/>
        <v>61.74</v>
      </c>
      <c r="E68596" s="1" t="str">
        <f t="shared" si="6415"/>
        <v>061740_TE_SS_filler</v>
      </c>
      <c r="F68596" s="1" t="str">
        <f t="shared" si="6416"/>
        <v/>
      </c>
      <c r="G68596" s="1" t="b">
        <f t="shared" si="6419"/>
        <v>0</v>
      </c>
      <c r="H68596" s="1" t="b">
        <f t="shared" si="6417"/>
        <v>0</v>
      </c>
      <c r="I68596" s="1" t="e">
        <f t="shared" si="6418"/>
        <v>#VALUE!</v>
      </c>
      <c r="J68596" s="1" t="s">
        <v>1465</v>
      </c>
      <c r="K68596" s="1">
        <v>57092</v>
      </c>
      <c r="L68596" s="1">
        <v>-0.53978000000000004</v>
      </c>
      <c r="M68596" s="1">
        <v>-1.9258999999999999</v>
      </c>
      <c r="N68596" s="1">
        <v>59.228400000000001</v>
      </c>
    </row>
    <row r="68597" spans="1:14" x14ac:dyDescent="0.25">
      <c r="A68597" s="1">
        <v>68597</v>
      </c>
      <c r="B68597" s="1" t="b">
        <f>IF(AND(G68597=TRUE(),H68597=TRUE()),IFERROR(MATCH(LEFT(E68598,6),Sheet3!$3:$3,0)&gt;0,"No Section"),FALSE())</f>
        <v>0</v>
      </c>
      <c r="C68597" s="1">
        <f t="shared" si="6414"/>
        <v>61.74</v>
      </c>
      <c r="E68597" s="1" t="str">
        <f t="shared" si="6415"/>
        <v>061740_TE_SS_filler</v>
      </c>
      <c r="F68597" s="1" t="str">
        <f t="shared" si="6416"/>
        <v/>
      </c>
      <c r="G68597" s="1" t="b">
        <f t="shared" si="6419"/>
        <v>0</v>
      </c>
      <c r="H68597" s="1" t="b">
        <f t="shared" si="6417"/>
        <v>0</v>
      </c>
      <c r="I68597" s="1" t="e">
        <f t="shared" si="6418"/>
        <v>#VALUE!</v>
      </c>
      <c r="J68597" s="1" t="s">
        <v>1465</v>
      </c>
      <c r="K68597" s="1">
        <v>57093</v>
      </c>
      <c r="L68597" s="1">
        <v>-0.54928999999999994</v>
      </c>
      <c r="M68597" s="1">
        <v>-1.92835</v>
      </c>
      <c r="N68597" s="1">
        <v>59.228200000000001</v>
      </c>
    </row>
    <row r="68598" spans="1:14" x14ac:dyDescent="0.25">
      <c r="A68598" s="1">
        <v>68598</v>
      </c>
      <c r="B68598" s="1" t="b">
        <f>IF(AND(G68598=TRUE(),H68598=TRUE()),IFERROR(MATCH(LEFT(E68599,6),Sheet3!$3:$3,0)&gt;0,"No Section"),FALSE())</f>
        <v>0</v>
      </c>
      <c r="C68598" s="1">
        <f t="shared" si="6414"/>
        <v>61.74</v>
      </c>
      <c r="E68598" s="1" t="str">
        <f t="shared" si="6415"/>
        <v>061740_TE_SS_filler</v>
      </c>
      <c r="F68598" s="1" t="str">
        <f t="shared" si="6416"/>
        <v/>
      </c>
      <c r="G68598" s="1" t="b">
        <f t="shared" si="6419"/>
        <v>0</v>
      </c>
      <c r="H68598" s="1" t="b">
        <f t="shared" si="6417"/>
        <v>0</v>
      </c>
      <c r="I68598" s="1" t="e">
        <f t="shared" si="6418"/>
        <v>#VALUE!</v>
      </c>
      <c r="J68598" s="1" t="s">
        <v>1465</v>
      </c>
      <c r="K68598" s="1">
        <v>57094</v>
      </c>
      <c r="L68598" s="1">
        <v>-0.57663699999999996</v>
      </c>
      <c r="M68598" s="1">
        <v>-1.93544</v>
      </c>
      <c r="N68598" s="1">
        <v>59.2273</v>
      </c>
    </row>
    <row r="68599" spans="1:14" x14ac:dyDescent="0.25">
      <c r="A68599" s="1">
        <v>68599</v>
      </c>
      <c r="B68599" s="1" t="b">
        <f>IF(AND(G68599=TRUE(),H68599=TRUE()),IFERROR(MATCH(LEFT(E68600,6),Sheet3!$3:$3,0)&gt;0,"No Section"),FALSE())</f>
        <v>0</v>
      </c>
      <c r="C68599" s="1">
        <f t="shared" si="6414"/>
        <v>61.74</v>
      </c>
      <c r="E68599" s="1" t="str">
        <f t="shared" si="6415"/>
        <v>061740_TE_SS_filler</v>
      </c>
      <c r="F68599" s="1" t="str">
        <f t="shared" si="6416"/>
        <v/>
      </c>
      <c r="G68599" s="1" t="b">
        <f t="shared" si="6419"/>
        <v>0</v>
      </c>
      <c r="H68599" s="1" t="b">
        <f t="shared" si="6417"/>
        <v>0</v>
      </c>
      <c r="I68599" s="1" t="e">
        <f t="shared" si="6418"/>
        <v>#VALUE!</v>
      </c>
      <c r="J68599" s="1" t="s">
        <v>1465</v>
      </c>
      <c r="K68599" s="1">
        <v>57095</v>
      </c>
      <c r="L68599" s="1">
        <v>-0.61241000000000001</v>
      </c>
      <c r="M68599" s="1">
        <v>-1.9448799999999999</v>
      </c>
      <c r="N68599" s="1">
        <v>59.226199999999999</v>
      </c>
    </row>
    <row r="68600" spans="1:14" x14ac:dyDescent="0.25">
      <c r="A68600" s="1">
        <v>68600</v>
      </c>
      <c r="B68600" s="1" t="b">
        <f>IF(AND(G68600=TRUE(),H68600=TRUE()),IFERROR(MATCH(LEFT(E68601,6),Sheet3!$3:$3,0)&gt;0,"No Section"),FALSE())</f>
        <v>0</v>
      </c>
      <c r="C68600" s="1">
        <f t="shared" si="6414"/>
        <v>61.74</v>
      </c>
      <c r="E68600" s="1" t="str">
        <f t="shared" si="6415"/>
        <v>061740_TE_SS_filler</v>
      </c>
      <c r="F68600" s="1" t="str">
        <f t="shared" si="6416"/>
        <v/>
      </c>
      <c r="G68600" s="1" t="b">
        <f t="shared" si="6419"/>
        <v>0</v>
      </c>
      <c r="H68600" s="1" t="b">
        <f t="shared" si="6417"/>
        <v>0</v>
      </c>
      <c r="I68600" s="1" t="e">
        <f t="shared" si="6418"/>
        <v>#VALUE!</v>
      </c>
      <c r="J68600" s="1" t="s">
        <v>1465</v>
      </c>
      <c r="K68600" s="1">
        <v>57096</v>
      </c>
      <c r="L68600" s="1">
        <v>-0.64696600000000004</v>
      </c>
      <c r="M68600" s="1">
        <v>-1.9540299999999999</v>
      </c>
      <c r="N68600" s="1">
        <v>59.225200000000001</v>
      </c>
    </row>
    <row r="68601" spans="1:14" x14ac:dyDescent="0.25">
      <c r="A68601" s="1">
        <v>68601</v>
      </c>
      <c r="B68601" s="1" t="b">
        <f>IF(AND(G68601=TRUE(),H68601=TRUE()),IFERROR(MATCH(LEFT(E68602,6),Sheet3!$3:$3,0)&gt;0,"No Section"),FALSE())</f>
        <v>0</v>
      </c>
      <c r="C68601" s="1">
        <f t="shared" si="6414"/>
        <v>61.74</v>
      </c>
      <c r="E68601" s="1" t="str">
        <f t="shared" si="6415"/>
        <v>061740_TE_SS_filler</v>
      </c>
      <c r="F68601" s="1" t="str">
        <f t="shared" si="6416"/>
        <v/>
      </c>
      <c r="G68601" s="1" t="b">
        <f t="shared" si="6419"/>
        <v>0</v>
      </c>
      <c r="H68601" s="1" t="b">
        <f t="shared" si="6417"/>
        <v>0</v>
      </c>
      <c r="I68601" s="1" t="e">
        <f t="shared" si="6418"/>
        <v>#VALUE!</v>
      </c>
      <c r="J68601" s="1" t="s">
        <v>1465</v>
      </c>
      <c r="K68601" s="1">
        <v>57097</v>
      </c>
      <c r="L68601" s="1">
        <v>-0.64822800000000003</v>
      </c>
      <c r="M68601" s="1">
        <v>-1.9543600000000001</v>
      </c>
      <c r="N68601" s="1">
        <v>59.225099999999998</v>
      </c>
    </row>
    <row r="68602" spans="1:14" x14ac:dyDescent="0.25">
      <c r="A68602" s="1">
        <v>68602</v>
      </c>
      <c r="B68602" s="1" t="b">
        <f>IF(AND(G68602=TRUE(),H68602=TRUE()),IFERROR(MATCH(LEFT(E68603,6),Sheet3!$3:$3,0)&gt;0,"No Section"),FALSE())</f>
        <v>0</v>
      </c>
      <c r="C68602" s="1">
        <f t="shared" si="6414"/>
        <v>61.74</v>
      </c>
      <c r="E68602" s="1" t="str">
        <f t="shared" si="6415"/>
        <v>061740_TE_SS_filler</v>
      </c>
      <c r="F68602" s="1" t="str">
        <f t="shared" si="6416"/>
        <v/>
      </c>
      <c r="G68602" s="1" t="b">
        <f t="shared" si="6419"/>
        <v>0</v>
      </c>
      <c r="H68602" s="1" t="b">
        <f t="shared" si="6417"/>
        <v>0</v>
      </c>
      <c r="I68602" s="1" t="e">
        <f t="shared" si="6418"/>
        <v>#VALUE!</v>
      </c>
      <c r="J68602" s="1" t="s">
        <v>1465</v>
      </c>
      <c r="K68602" s="1">
        <v>57098</v>
      </c>
      <c r="L68602" s="1">
        <v>-0.68016299999999996</v>
      </c>
      <c r="M68602" s="1">
        <v>-1.9630300000000001</v>
      </c>
      <c r="N68602" s="1">
        <v>59.2241</v>
      </c>
    </row>
    <row r="68603" spans="1:14" x14ac:dyDescent="0.25">
      <c r="A68603" s="1">
        <v>68603</v>
      </c>
      <c r="B68603" s="1" t="b">
        <f>IF(AND(G68603=TRUE(),H68603=TRUE()),IFERROR(MATCH(LEFT(E68604,6),Sheet3!$3:$3,0)&gt;0,"No Section"),FALSE())</f>
        <v>0</v>
      </c>
      <c r="C68603" s="1">
        <f t="shared" si="6414"/>
        <v>61.74</v>
      </c>
      <c r="E68603" s="1" t="str">
        <f t="shared" si="6415"/>
        <v>061740_TE_SS_filler</v>
      </c>
      <c r="F68603" s="1" t="str">
        <f t="shared" si="6416"/>
        <v/>
      </c>
      <c r="G68603" s="1" t="b">
        <f t="shared" si="6419"/>
        <v>0</v>
      </c>
      <c r="H68603" s="1" t="b">
        <f t="shared" si="6417"/>
        <v>0</v>
      </c>
      <c r="I68603" s="1" t="e">
        <f t="shared" si="6418"/>
        <v>#VALUE!</v>
      </c>
      <c r="J68603" s="1" t="s">
        <v>1465</v>
      </c>
      <c r="K68603" s="1">
        <v>57099</v>
      </c>
      <c r="L68603" s="1">
        <v>-0.71187</v>
      </c>
      <c r="M68603" s="1">
        <v>-1.9718</v>
      </c>
      <c r="N68603" s="1">
        <v>59.223100000000002</v>
      </c>
    </row>
    <row r="68604" spans="1:14" x14ac:dyDescent="0.25">
      <c r="A68604" s="1">
        <v>68604</v>
      </c>
      <c r="B68604" s="1" t="b">
        <f>IF(AND(G68604=TRUE(),H68604=TRUE()),IFERROR(MATCH(LEFT(E68605,6),Sheet3!$3:$3,0)&gt;0,"No Section"),FALSE())</f>
        <v>0</v>
      </c>
      <c r="C68604" s="1">
        <f t="shared" si="6414"/>
        <v>61.74</v>
      </c>
      <c r="E68604" s="1" t="str">
        <f t="shared" si="6415"/>
        <v>061740_TE_SS_filler</v>
      </c>
      <c r="F68604" s="1" t="str">
        <f t="shared" si="6416"/>
        <v/>
      </c>
      <c r="G68604" s="1" t="b">
        <f t="shared" si="6419"/>
        <v>0</v>
      </c>
      <c r="H68604" s="1" t="b">
        <f t="shared" si="6417"/>
        <v>0</v>
      </c>
      <c r="I68604" s="1" t="e">
        <f t="shared" si="6418"/>
        <v>#VALUE!</v>
      </c>
      <c r="J68604" s="1" t="s">
        <v>1465</v>
      </c>
      <c r="K68604" s="1">
        <v>57100</v>
      </c>
      <c r="L68604" s="1">
        <v>-0.74196499999999999</v>
      </c>
      <c r="M68604" s="1">
        <v>-1.98024</v>
      </c>
      <c r="N68604" s="1">
        <v>59.222099999999998</v>
      </c>
    </row>
    <row r="68605" spans="1:14" x14ac:dyDescent="0.25">
      <c r="A68605" s="1">
        <v>68605</v>
      </c>
      <c r="B68605" s="1" t="b">
        <f>IF(AND(G68605=TRUE(),H68605=TRUE()),IFERROR(MATCH(LEFT(E68606,6),Sheet3!$3:$3,0)&gt;0,"No Section"),FALSE())</f>
        <v>0</v>
      </c>
      <c r="C68605" s="1">
        <f t="shared" si="6414"/>
        <v>61.74</v>
      </c>
      <c r="E68605" s="1" t="str">
        <f t="shared" si="6415"/>
        <v>061740_TE_SS_filler</v>
      </c>
      <c r="F68605" s="1" t="str">
        <f t="shared" si="6416"/>
        <v/>
      </c>
      <c r="G68605" s="1" t="b">
        <f t="shared" si="6419"/>
        <v>0</v>
      </c>
      <c r="H68605" s="1" t="b">
        <f t="shared" si="6417"/>
        <v>0</v>
      </c>
      <c r="I68605" s="1" t="e">
        <f t="shared" si="6418"/>
        <v>#VALUE!</v>
      </c>
      <c r="J68605" s="1" t="s">
        <v>1465</v>
      </c>
      <c r="K68605" s="1">
        <v>57101</v>
      </c>
      <c r="L68605" s="1">
        <v>-0.77033200000000002</v>
      </c>
      <c r="M68605" s="1">
        <v>-1.9882200000000001</v>
      </c>
      <c r="N68605" s="1">
        <v>59.221200000000003</v>
      </c>
    </row>
    <row r="68606" spans="1:14" x14ac:dyDescent="0.25">
      <c r="A68606" s="1">
        <v>68606</v>
      </c>
      <c r="B68606" s="1" t="b">
        <f>IF(AND(G68606=TRUE(),H68606=TRUE()),IFERROR(MATCH(LEFT(E68607,6),Sheet3!$3:$3,0)&gt;0,"No Section"),FALSE())</f>
        <v>0</v>
      </c>
      <c r="C68606" s="1">
        <f t="shared" si="6414"/>
        <v>61.74</v>
      </c>
      <c r="E68606" s="1" t="str">
        <f t="shared" si="6415"/>
        <v>061740_TE_SS_filler</v>
      </c>
      <c r="F68606" s="1" t="str">
        <f t="shared" si="6416"/>
        <v/>
      </c>
      <c r="G68606" s="1" t="b">
        <f t="shared" si="6419"/>
        <v>0</v>
      </c>
      <c r="H68606" s="1" t="b">
        <f t="shared" si="6417"/>
        <v>0</v>
      </c>
      <c r="I68606" s="1" t="e">
        <f t="shared" si="6418"/>
        <v>#VALUE!</v>
      </c>
      <c r="J68606" s="1" t="s">
        <v>1465</v>
      </c>
      <c r="K68606" s="1">
        <v>57102</v>
      </c>
      <c r="L68606" s="1">
        <v>-0.79686100000000004</v>
      </c>
      <c r="M68606" s="1">
        <v>-1.9957400000000001</v>
      </c>
      <c r="N68606" s="1">
        <v>59.220300000000002</v>
      </c>
    </row>
    <row r="68607" spans="1:14" x14ac:dyDescent="0.25">
      <c r="A68607" s="1">
        <v>68607</v>
      </c>
      <c r="B68607" s="1" t="b">
        <f>IF(AND(G68607=TRUE(),H68607=TRUE()),IFERROR(MATCH(LEFT(E68608,6),Sheet3!$3:$3,0)&gt;0,"No Section"),FALSE())</f>
        <v>0</v>
      </c>
      <c r="C68607" s="1">
        <f t="shared" si="6414"/>
        <v>61.74</v>
      </c>
      <c r="E68607" s="1" t="str">
        <f t="shared" si="6415"/>
        <v>061740_TE_SS_filler</v>
      </c>
      <c r="F68607" s="1" t="str">
        <f t="shared" si="6416"/>
        <v/>
      </c>
      <c r="G68607" s="1" t="b">
        <f t="shared" si="6419"/>
        <v>0</v>
      </c>
      <c r="H68607" s="1" t="b">
        <f t="shared" si="6417"/>
        <v>0</v>
      </c>
      <c r="I68607" s="1" t="e">
        <f t="shared" si="6418"/>
        <v>#VALUE!</v>
      </c>
      <c r="J68607" s="1" t="s">
        <v>1465</v>
      </c>
      <c r="K68607" s="1">
        <v>57103</v>
      </c>
      <c r="L68607" s="1">
        <v>-0.82144499999999998</v>
      </c>
      <c r="M68607" s="1">
        <v>-2.0027699999999999</v>
      </c>
      <c r="N68607" s="1">
        <v>59.219499999999996</v>
      </c>
    </row>
    <row r="68608" spans="1:14" x14ac:dyDescent="0.25">
      <c r="A68608" s="1">
        <v>68608</v>
      </c>
      <c r="B68608" s="1" t="b">
        <f>IF(AND(G68608=TRUE(),H68608=TRUE()),IFERROR(MATCH(LEFT(E68609,6),Sheet3!$3:$3,0)&gt;0,"No Section"),FALSE())</f>
        <v>0</v>
      </c>
      <c r="C68608" s="1">
        <f t="shared" si="6414"/>
        <v>61.74</v>
      </c>
      <c r="E68608" s="1" t="str">
        <f t="shared" si="6415"/>
        <v>061740_TE_SS_filler</v>
      </c>
      <c r="F68608" s="1" t="str">
        <f t="shared" si="6416"/>
        <v/>
      </c>
      <c r="G68608" s="1" t="b">
        <f t="shared" si="6419"/>
        <v>0</v>
      </c>
      <c r="H68608" s="1" t="b">
        <f t="shared" si="6417"/>
        <v>0</v>
      </c>
      <c r="I68608" s="1" t="e">
        <f t="shared" si="6418"/>
        <v>#VALUE!</v>
      </c>
      <c r="J68608" s="1" t="s">
        <v>1465</v>
      </c>
      <c r="K68608" s="1">
        <v>57104</v>
      </c>
      <c r="L68608" s="1">
        <v>-0.84399100000000005</v>
      </c>
      <c r="M68608" s="1">
        <v>-2.0091999999999999</v>
      </c>
      <c r="N68608" s="1">
        <v>59.218800000000002</v>
      </c>
    </row>
    <row r="68609" spans="1:18" x14ac:dyDescent="0.25">
      <c r="A68609" s="1">
        <v>68609</v>
      </c>
      <c r="B68609" s="1" t="b">
        <f>IF(AND(G68609=TRUE(),H68609=TRUE()),IFERROR(MATCH(LEFT(E68610,6),Sheet3!$3:$3,0)&gt;0,"No Section"),FALSE())</f>
        <v>0</v>
      </c>
      <c r="C68609" s="1">
        <f t="shared" si="6414"/>
        <v>61.74</v>
      </c>
      <c r="E68609" s="1" t="str">
        <f t="shared" si="6415"/>
        <v>061740_TE_SS_filler</v>
      </c>
      <c r="F68609" s="1" t="str">
        <f t="shared" si="6416"/>
        <v/>
      </c>
      <c r="G68609" s="1" t="b">
        <f t="shared" si="6419"/>
        <v>0</v>
      </c>
      <c r="H68609" s="1" t="b">
        <f t="shared" si="6417"/>
        <v>0</v>
      </c>
      <c r="I68609" s="1" t="e">
        <f t="shared" si="6418"/>
        <v>#VALUE!</v>
      </c>
      <c r="J68609" s="1" t="s">
        <v>1465</v>
      </c>
      <c r="K68609" s="1">
        <v>57105</v>
      </c>
      <c r="L68609" s="1">
        <v>-0.86440300000000003</v>
      </c>
      <c r="M68609" s="1">
        <v>-2.0151400000000002</v>
      </c>
      <c r="N68609" s="1">
        <v>59.2181</v>
      </c>
    </row>
    <row r="68610" spans="1:18" x14ac:dyDescent="0.25">
      <c r="A68610" s="1">
        <v>68610</v>
      </c>
      <c r="B68610" s="1" t="b">
        <f>IF(AND(G68610=TRUE(),H68610=TRUE()),IFERROR(MATCH(LEFT(E68611,6),Sheet3!$3:$3,0)&gt;0,"No Section"),FALSE())</f>
        <v>0</v>
      </c>
      <c r="C68610" s="1">
        <f t="shared" si="6414"/>
        <v>61.74</v>
      </c>
      <c r="E68610" s="1" t="str">
        <f t="shared" si="6415"/>
        <v>061740_TE_SS_filler</v>
      </c>
      <c r="F68610" s="1" t="str">
        <f t="shared" si="6416"/>
        <v/>
      </c>
      <c r="G68610" s="1" t="b">
        <f t="shared" si="6419"/>
        <v>0</v>
      </c>
      <c r="H68610" s="1" t="b">
        <f t="shared" si="6417"/>
        <v>0</v>
      </c>
      <c r="I68610" s="1" t="e">
        <f t="shared" si="6418"/>
        <v>#VALUE!</v>
      </c>
      <c r="J68610" s="1" t="s">
        <v>1465</v>
      </c>
      <c r="K68610" s="1">
        <v>57106</v>
      </c>
      <c r="L68610" s="1">
        <v>-0.86816599999999999</v>
      </c>
      <c r="M68610" s="1">
        <v>-2.0162300000000002</v>
      </c>
      <c r="N68610" s="1">
        <v>59.218000000000004</v>
      </c>
    </row>
    <row r="68611" spans="1:18" x14ac:dyDescent="0.25">
      <c r="A68611" s="1">
        <v>68611</v>
      </c>
      <c r="B68611" s="1" t="b">
        <f>IF(AND(G68611=TRUE(),H68611=TRUE()),IFERROR(MATCH(LEFT(E68612,6),Sheet3!$3:$3,0)&gt;0,"No Section"),FALSE())</f>
        <v>0</v>
      </c>
      <c r="C68611" s="1">
        <f t="shared" si="6414"/>
        <v>61.74</v>
      </c>
      <c r="E68611" s="1" t="str">
        <f t="shared" si="6415"/>
        <v>061740_TE_SS_filler</v>
      </c>
      <c r="F68611" s="1" t="str">
        <f t="shared" si="6416"/>
        <v/>
      </c>
      <c r="G68611" s="1" t="b">
        <f t="shared" si="6419"/>
        <v>0</v>
      </c>
      <c r="H68611" s="1" t="b">
        <f t="shared" si="6417"/>
        <v>0</v>
      </c>
      <c r="I68611" s="1" t="e">
        <f t="shared" si="6418"/>
        <v>#VALUE!</v>
      </c>
      <c r="J68611" s="1" t="s">
        <v>1465</v>
      </c>
      <c r="K68611" s="1">
        <v>57107</v>
      </c>
      <c r="L68611" s="1">
        <v>-0.88261400000000001</v>
      </c>
      <c r="M68611" s="1">
        <v>-2.0203600000000002</v>
      </c>
      <c r="N68611" s="1">
        <v>59.217500000000001</v>
      </c>
    </row>
    <row r="68612" spans="1:18" x14ac:dyDescent="0.25">
      <c r="A68612" s="1">
        <v>68612</v>
      </c>
      <c r="B68612" s="1" t="b">
        <f>IF(AND(G68612=TRUE(),H68612=TRUE()),IFERROR(MATCH(LEFT(E68613,6),Sheet3!$3:$3,0)&gt;0,"No Section"),FALSE())</f>
        <v>0</v>
      </c>
      <c r="C68612" s="1">
        <f t="shared" si="6414"/>
        <v>61.74</v>
      </c>
      <c r="E68612" s="1" t="str">
        <f t="shared" si="6415"/>
        <v>061740_TE_SS_filler</v>
      </c>
      <c r="F68612" s="1" t="str">
        <f t="shared" si="6416"/>
        <v/>
      </c>
      <c r="G68612" s="1" t="b">
        <f t="shared" si="6419"/>
        <v>0</v>
      </c>
      <c r="H68612" s="1" t="b">
        <f t="shared" si="6417"/>
        <v>0</v>
      </c>
      <c r="I68612" s="1" t="e">
        <f t="shared" si="6418"/>
        <v>#VALUE!</v>
      </c>
      <c r="J68612" s="1" t="s">
        <v>1465</v>
      </c>
      <c r="K68612" s="1">
        <v>57108</v>
      </c>
      <c r="L68612" s="1">
        <v>-0.89854000000000001</v>
      </c>
      <c r="M68612" s="1">
        <v>-2.0249600000000001</v>
      </c>
      <c r="N68612" s="1">
        <v>59.216999999999999</v>
      </c>
    </row>
    <row r="68613" spans="1:18" x14ac:dyDescent="0.25">
      <c r="A68613" s="1">
        <v>68613</v>
      </c>
      <c r="B68613" s="1" t="b">
        <f>IF(AND(G68613=TRUE(),H68613=TRUE()),IFERROR(MATCH(LEFT(E68614,6),Sheet3!$3:$3,0)&gt;0,"No Section"),FALSE())</f>
        <v>0</v>
      </c>
      <c r="C68613" s="1">
        <f t="shared" si="6414"/>
        <v>61.74</v>
      </c>
      <c r="E68613" s="1" t="str">
        <f t="shared" si="6415"/>
        <v>061740_TE_SS_filler</v>
      </c>
      <c r="F68613" s="1" t="str">
        <f t="shared" si="6416"/>
        <v/>
      </c>
      <c r="G68613" s="1" t="b">
        <f t="shared" si="6419"/>
        <v>0</v>
      </c>
      <c r="H68613" s="1" t="b">
        <f t="shared" si="6417"/>
        <v>0</v>
      </c>
      <c r="I68613" s="1" t="e">
        <f t="shared" si="6418"/>
        <v>#VALUE!</v>
      </c>
      <c r="J68613" s="1" t="s">
        <v>1465</v>
      </c>
      <c r="K68613" s="1">
        <v>57109</v>
      </c>
      <c r="L68613" s="1">
        <v>-0.91212199999999999</v>
      </c>
      <c r="M68613" s="1">
        <v>-2.0289799999999998</v>
      </c>
      <c r="N68613" s="1">
        <v>59.216500000000003</v>
      </c>
    </row>
    <row r="68614" spans="1:18" x14ac:dyDescent="0.25">
      <c r="A68614" s="1">
        <v>68614</v>
      </c>
      <c r="B68614" s="1" t="b">
        <f>IF(AND(G68614=TRUE(),H68614=TRUE()),IFERROR(MATCH(LEFT(E68615,6),Sheet3!$3:$3,0)&gt;0,"No Section"),FALSE())</f>
        <v>0</v>
      </c>
      <c r="C68614" s="1">
        <f t="shared" si="6414"/>
        <v>61.74</v>
      </c>
      <c r="E68614" s="1" t="str">
        <f t="shared" si="6415"/>
        <v>061740_TE_SS_filler</v>
      </c>
      <c r="F68614" s="1" t="str">
        <f t="shared" si="6416"/>
        <v/>
      </c>
      <c r="G68614" s="1" t="b">
        <f t="shared" si="6419"/>
        <v>0</v>
      </c>
      <c r="H68614" s="1" t="b">
        <f t="shared" si="6417"/>
        <v>0</v>
      </c>
      <c r="I68614" s="1" t="e">
        <f t="shared" si="6418"/>
        <v>#VALUE!</v>
      </c>
      <c r="J68614" s="1" t="s">
        <v>1465</v>
      </c>
      <c r="K68614" s="1">
        <v>57110</v>
      </c>
      <c r="L68614" s="1">
        <v>-0.92330599999999996</v>
      </c>
      <c r="M68614" s="1">
        <v>-2.03234</v>
      </c>
      <c r="N68614" s="1">
        <v>59.216099999999997</v>
      </c>
    </row>
    <row r="68615" spans="1:18" x14ac:dyDescent="0.25">
      <c r="A68615" s="1">
        <v>68615</v>
      </c>
      <c r="B68615" s="1" t="b">
        <f>IF(AND(G68615=TRUE(),H68615=TRUE()),IFERROR(MATCH(LEFT(E68616,6),Sheet3!$3:$3,0)&gt;0,"No Section"),FALSE())</f>
        <v>0</v>
      </c>
      <c r="C68615" s="1">
        <f t="shared" si="6414"/>
        <v>61.74</v>
      </c>
      <c r="E68615" s="1" t="str">
        <f t="shared" si="6415"/>
        <v>061740_TE_SS_filler</v>
      </c>
      <c r="F68615" s="1" t="str">
        <f t="shared" si="6416"/>
        <v/>
      </c>
      <c r="G68615" s="1" t="b">
        <f t="shared" si="6419"/>
        <v>0</v>
      </c>
      <c r="H68615" s="1" t="b">
        <f t="shared" si="6417"/>
        <v>0</v>
      </c>
      <c r="I68615" s="1" t="e">
        <f t="shared" si="6418"/>
        <v>#VALUE!</v>
      </c>
      <c r="J68615" s="1" t="s">
        <v>1465</v>
      </c>
      <c r="K68615" s="1">
        <v>57111</v>
      </c>
      <c r="L68615" s="1">
        <v>-0.93204699999999996</v>
      </c>
      <c r="M68615" s="1">
        <v>-2.0350199999999998</v>
      </c>
      <c r="N68615" s="1">
        <v>59.215800000000002</v>
      </c>
    </row>
    <row r="68616" spans="1:18" x14ac:dyDescent="0.25">
      <c r="A68616" s="1">
        <v>68616</v>
      </c>
      <c r="B68616" s="1" t="b">
        <f>IF(AND(G68616=TRUE(),H68616=TRUE()),IFERROR(MATCH(LEFT(E68617,6),Sheet3!$3:$3,0)&gt;0,"No Section"),FALSE())</f>
        <v>0</v>
      </c>
      <c r="C68616" s="1">
        <f t="shared" si="6414"/>
        <v>61.74</v>
      </c>
      <c r="E68616" s="1" t="str">
        <f t="shared" si="6415"/>
        <v>061740_TE_SS_filler</v>
      </c>
      <c r="F68616" s="1" t="str">
        <f t="shared" si="6416"/>
        <v/>
      </c>
      <c r="G68616" s="1" t="b">
        <f t="shared" si="6419"/>
        <v>0</v>
      </c>
      <c r="H68616" s="1" t="b">
        <f t="shared" si="6417"/>
        <v>0</v>
      </c>
      <c r="I68616" s="1" t="e">
        <f t="shared" si="6418"/>
        <v>#VALUE!</v>
      </c>
      <c r="J68616" s="1" t="s">
        <v>1465</v>
      </c>
      <c r="K68616" s="1">
        <v>57112</v>
      </c>
      <c r="L68616" s="1">
        <v>-0.93831500000000001</v>
      </c>
      <c r="M68616" s="1">
        <v>-2.03694</v>
      </c>
      <c r="N68616" s="1">
        <v>59.215600000000002</v>
      </c>
    </row>
    <row r="68617" spans="1:18" x14ac:dyDescent="0.25">
      <c r="A68617" s="1">
        <v>68617</v>
      </c>
      <c r="B68617" s="1" t="b">
        <f>IF(AND(G68617=TRUE(),H68617=TRUE()),IFERROR(MATCH(LEFT(E68618,6),Sheet3!$3:$3,0)&gt;0,"No Section"),FALSE())</f>
        <v>0</v>
      </c>
      <c r="C68617" s="1">
        <f t="shared" si="6414"/>
        <v>61.74</v>
      </c>
      <c r="E68617" s="1" t="str">
        <f t="shared" si="6415"/>
        <v>061740_TE_SS_filler</v>
      </c>
      <c r="F68617" s="1" t="str">
        <f t="shared" si="6416"/>
        <v/>
      </c>
      <c r="G68617" s="1" t="b">
        <f t="shared" si="6419"/>
        <v>0</v>
      </c>
      <c r="H68617" s="1" t="b">
        <f t="shared" si="6417"/>
        <v>0</v>
      </c>
      <c r="I68617" s="1" t="e">
        <f t="shared" si="6418"/>
        <v>#VALUE!</v>
      </c>
      <c r="J68617" s="1" t="s">
        <v>1465</v>
      </c>
      <c r="K68617" s="1">
        <v>57113</v>
      </c>
      <c r="L68617" s="1">
        <v>-0.94208700000000001</v>
      </c>
      <c r="M68617" s="1">
        <v>-2.03809</v>
      </c>
      <c r="N68617" s="1">
        <v>59.215400000000002</v>
      </c>
    </row>
    <row r="68618" spans="1:18" x14ac:dyDescent="0.25">
      <c r="A68618" s="1">
        <v>68618</v>
      </c>
      <c r="B68618" s="1" t="b">
        <f>IF(AND(G68618=TRUE(),H68618=TRUE()),IFERROR(MATCH(LEFT(E68619,6),Sheet3!$3:$3,0)&gt;0,"No Section"),FALSE())</f>
        <v>0</v>
      </c>
      <c r="C68618" s="1">
        <f t="shared" si="6414"/>
        <v>61.74</v>
      </c>
      <c r="E68618" s="1" t="str">
        <f t="shared" si="6415"/>
        <v>061740_TE_SS_filler</v>
      </c>
      <c r="F68618" s="1" t="str">
        <f t="shared" si="6416"/>
        <v/>
      </c>
      <c r="G68618" s="1" t="b">
        <f t="shared" si="6419"/>
        <v>0</v>
      </c>
      <c r="H68618" s="1" t="b">
        <f t="shared" si="6417"/>
        <v>0</v>
      </c>
      <c r="I68618" s="1" t="e">
        <f t="shared" si="6418"/>
        <v>#VALUE!</v>
      </c>
      <c r="J68618" s="1" t="s">
        <v>1465</v>
      </c>
      <c r="K68618" s="1">
        <v>57114</v>
      </c>
      <c r="L68618" s="1">
        <v>-0.94334600000000002</v>
      </c>
      <c r="M68618" s="1">
        <v>-2.0384799999999998</v>
      </c>
      <c r="N68618" s="1">
        <v>59.215400000000002</v>
      </c>
    </row>
    <row r="68619" spans="1:18" x14ac:dyDescent="0.25">
      <c r="A68619" s="1">
        <v>68619</v>
      </c>
      <c r="B68619" s="1" t="b">
        <f>IF(AND(G68619=TRUE(),H68619=TRUE()),IFERROR(MATCH(LEFT(E68620,6),Sheet3!$3:$3,0)&gt;0,"No Section"),FALSE())</f>
        <v>0</v>
      </c>
      <c r="C68619" s="1">
        <f t="shared" si="6414"/>
        <v>61.74</v>
      </c>
      <c r="E68619" s="1" t="str">
        <f t="shared" si="6415"/>
        <v>061740_TE_SS_filler</v>
      </c>
      <c r="F68619" s="1" t="str">
        <f t="shared" si="6416"/>
        <v/>
      </c>
      <c r="G68619" s="1" t="b">
        <f t="shared" si="6419"/>
        <v>0</v>
      </c>
      <c r="H68619" s="1" t="b">
        <f t="shared" si="6417"/>
        <v>0</v>
      </c>
      <c r="I68619" s="1" t="e">
        <f t="shared" si="6418"/>
        <v>#VALUE!</v>
      </c>
      <c r="J68619" s="1" t="s">
        <v>1469</v>
      </c>
    </row>
    <row r="68620" spans="1:18" x14ac:dyDescent="0.25">
      <c r="A68620" s="1">
        <v>68620</v>
      </c>
      <c r="B68620" s="1" t="b">
        <f>IF(AND(G68620=TRUE(),H68620=TRUE()),IFERROR(MATCH(LEFT(E68621,6),Sheet3!$3:$3,0)&gt;0,"No Section"),FALSE())</f>
        <v>0</v>
      </c>
      <c r="C68620" s="1">
        <f t="shared" si="6414"/>
        <v>61.74</v>
      </c>
      <c r="E68620" s="1" t="str">
        <f t="shared" si="6415"/>
        <v>061740_TE_SS_filler</v>
      </c>
      <c r="F68620" s="1" t="str">
        <f t="shared" si="6416"/>
        <v/>
      </c>
      <c r="G68620" s="1" t="b">
        <f t="shared" si="6419"/>
        <v>0</v>
      </c>
      <c r="H68620" s="1" t="b">
        <f t="shared" si="6417"/>
        <v>0</v>
      </c>
      <c r="I68620" s="1" t="e">
        <f t="shared" si="6418"/>
        <v>#VALUE!</v>
      </c>
      <c r="J68620" s="1" t="s">
        <v>1467</v>
      </c>
      <c r="K68620" s="1">
        <v>1000</v>
      </c>
    </row>
    <row r="68621" spans="1:18" x14ac:dyDescent="0.25">
      <c r="A68621" s="1">
        <v>68621</v>
      </c>
      <c r="B68621" s="1" t="b">
        <f>IF(AND(G68621=TRUE(),H68621=TRUE()),IFERROR(MATCH(LEFT(E68622,6),Sheet3!$3:$3,0)&gt;0,"No Section"),FALSE())</f>
        <v>0</v>
      </c>
      <c r="C68621" s="1">
        <f t="shared" si="6414"/>
        <v>61.74</v>
      </c>
      <c r="E68621" s="1" t="str">
        <f t="shared" si="6415"/>
        <v>061740_TE_SS_filler</v>
      </c>
      <c r="F68621" s="1" t="str">
        <f t="shared" si="6416"/>
        <v/>
      </c>
      <c r="G68621" s="1" t="b">
        <f t="shared" si="6419"/>
        <v>0</v>
      </c>
      <c r="H68621" s="1" t="b">
        <f t="shared" si="6417"/>
        <v>0</v>
      </c>
      <c r="I68621" s="1" t="e">
        <f t="shared" si="6418"/>
        <v>#VALUE!</v>
      </c>
      <c r="J68621" s="1" t="s">
        <v>1468</v>
      </c>
      <c r="K68621" s="1">
        <v>1058</v>
      </c>
      <c r="L68621" s="1" t="s">
        <v>1461</v>
      </c>
      <c r="M68621" s="1">
        <v>59.22</v>
      </c>
      <c r="N68621" s="1">
        <v>0</v>
      </c>
      <c r="O68621" s="1">
        <v>-1.99871</v>
      </c>
      <c r="P68621" s="1">
        <v>0</v>
      </c>
      <c r="Q68621" s="1">
        <v>0</v>
      </c>
      <c r="R68621" s="1">
        <v>6.6088100000000001</v>
      </c>
    </row>
    <row r="68622" spans="1:18" x14ac:dyDescent="0.25">
      <c r="A68622" s="1">
        <v>68622</v>
      </c>
      <c r="B68622" s="1" t="b">
        <f>IF(AND(G68622=TRUE(),H68622=TRUE()),IFERROR(MATCH(LEFT(E68623,6),Sheet3!$3:$3,0)&gt;0,"No Section"),FALSE())</f>
        <v>0</v>
      </c>
      <c r="C68622" s="1">
        <f t="shared" si="6414"/>
        <v>61.74</v>
      </c>
      <c r="E68622" s="1" t="str">
        <f t="shared" si="6415"/>
        <v>061740_TE_SS_filler</v>
      </c>
      <c r="F68622" s="1" t="str">
        <f t="shared" si="6416"/>
        <v/>
      </c>
      <c r="G68622" s="1" t="b">
        <f t="shared" si="6419"/>
        <v>0</v>
      </c>
      <c r="H68622" s="1" t="b">
        <f t="shared" si="6417"/>
        <v>0</v>
      </c>
      <c r="I68622" s="1" t="e">
        <f t="shared" si="6418"/>
        <v>#VALUE!</v>
      </c>
    </row>
    <row r="68623" spans="1:18" x14ac:dyDescent="0.25">
      <c r="A68623" s="1">
        <v>68623</v>
      </c>
      <c r="B68623" s="1" t="b">
        <f>IF(AND(G68623=TRUE(),H68623=TRUE()),IFERROR(MATCH(LEFT(E68624,6),Sheet3!$3:$3,0)&gt;0,"No Section"),FALSE())</f>
        <v>0</v>
      </c>
      <c r="C68623" s="1">
        <f t="shared" si="6414"/>
        <v>61.74</v>
      </c>
      <c r="E68623" s="1" t="str">
        <f t="shared" si="6415"/>
        <v>061740_TE_SS_filler</v>
      </c>
      <c r="F68623" s="1" t="str">
        <f t="shared" si="6416"/>
        <v/>
      </c>
      <c r="G68623" s="1" t="b">
        <f t="shared" si="6419"/>
        <v>0</v>
      </c>
      <c r="H68623" s="1" t="b">
        <f t="shared" si="6417"/>
        <v>0</v>
      </c>
      <c r="I68623" s="1" t="e">
        <f t="shared" si="6418"/>
        <v>#VALUE!</v>
      </c>
      <c r="J68623" s="1" t="s">
        <v>1460</v>
      </c>
      <c r="K68623" s="1">
        <v>12</v>
      </c>
      <c r="L68623" s="1" t="s">
        <v>1461</v>
      </c>
      <c r="M68623" s="1">
        <v>0</v>
      </c>
      <c r="N68623" s="1">
        <v>-1.99871</v>
      </c>
      <c r="O68623" s="1">
        <v>59.22</v>
      </c>
      <c r="P68623" s="1">
        <v>0</v>
      </c>
      <c r="Q68623" s="1">
        <v>6.6088100000000001</v>
      </c>
      <c r="R68623" s="1">
        <v>0</v>
      </c>
    </row>
    <row r="68624" spans="1:18" x14ac:dyDescent="0.25">
      <c r="A68624" s="1">
        <v>68624</v>
      </c>
      <c r="B68624" s="1" t="b">
        <f>IF(AND(G68624=TRUE(),H68624=TRUE()),IFERROR(MATCH(LEFT(E68625,6),Sheet3!$3:$3,0)&gt;0,"No Section"),FALSE())</f>
        <v>0</v>
      </c>
      <c r="C68624" s="1">
        <f t="shared" si="6414"/>
        <v>61.74</v>
      </c>
      <c r="E68624" s="1" t="str">
        <f t="shared" si="6415"/>
        <v>061740_TE_SS_filler</v>
      </c>
      <c r="F68624" s="1" t="str">
        <f t="shared" si="6416"/>
        <v/>
      </c>
      <c r="G68624" s="1" t="b">
        <f t="shared" si="6419"/>
        <v>0</v>
      </c>
      <c r="H68624" s="1" t="b">
        <f t="shared" si="6417"/>
        <v>0</v>
      </c>
      <c r="I68624" s="1" t="e">
        <f t="shared" si="6418"/>
        <v>#VALUE!</v>
      </c>
    </row>
    <row r="68625" spans="1:14" x14ac:dyDescent="0.25">
      <c r="A68625" s="1">
        <v>68625</v>
      </c>
      <c r="B68625" s="1" t="b">
        <f>IF(AND(G68625=TRUE(),H68625=TRUE()),IFERROR(MATCH(LEFT(E68626,6),Sheet3!$3:$3,0)&gt;0,"No Section"),FALSE())</f>
        <v>0</v>
      </c>
      <c r="C68625" s="1">
        <f t="shared" si="6414"/>
        <v>61.74</v>
      </c>
      <c r="E68625" s="1" t="str">
        <f t="shared" si="6415"/>
        <v>061740_TE_SS_filler</v>
      </c>
      <c r="F68625" s="1" t="str">
        <f t="shared" si="6416"/>
        <v/>
      </c>
      <c r="G68625" s="1" t="b">
        <f t="shared" si="6419"/>
        <v>0</v>
      </c>
      <c r="H68625" s="1" t="b">
        <f t="shared" si="6417"/>
        <v>0</v>
      </c>
      <c r="I68625" s="1" t="e">
        <f t="shared" si="6418"/>
        <v>#VALUE!</v>
      </c>
      <c r="J68625" s="1" t="s">
        <v>1462</v>
      </c>
      <c r="K68625" s="1">
        <v>0</v>
      </c>
    </row>
    <row r="68626" spans="1:14" x14ac:dyDescent="0.25">
      <c r="A68626" s="1">
        <v>68626</v>
      </c>
      <c r="B68626" s="1" t="b">
        <f>IF(AND(G68626=TRUE(),H68626=TRUE()),IFERROR(MATCH(LEFT(E68627,6),Sheet3!$3:$3,0)&gt;0,"No Section"),FALSE())</f>
        <v>0</v>
      </c>
      <c r="C68626" s="1">
        <f t="shared" si="6414"/>
        <v>61.74</v>
      </c>
      <c r="E68626" s="1" t="str">
        <f t="shared" si="6415"/>
        <v>061740_TE_SS_filler</v>
      </c>
      <c r="F68626" s="1" t="str">
        <f t="shared" si="6416"/>
        <v/>
      </c>
      <c r="G68626" s="1" t="b">
        <f t="shared" si="6419"/>
        <v>0</v>
      </c>
      <c r="H68626" s="1" t="b">
        <f t="shared" si="6417"/>
        <v>0</v>
      </c>
      <c r="I68626" s="1" t="e">
        <f t="shared" si="6418"/>
        <v>#VALUE!</v>
      </c>
      <c r="J68626" s="1" t="s">
        <v>1463</v>
      </c>
      <c r="K68626" s="1" t="s">
        <v>1464</v>
      </c>
    </row>
    <row r="68627" spans="1:14" x14ac:dyDescent="0.25">
      <c r="A68627" s="1">
        <v>68627</v>
      </c>
      <c r="B68627" s="1" t="b">
        <f>IF(AND(G68627=TRUE(),H68627=TRUE()),IFERROR(MATCH(LEFT(E68628,6),Sheet3!$3:$3,0)&gt;0,"No Section"),FALSE())</f>
        <v>0</v>
      </c>
      <c r="C68627" s="1">
        <f t="shared" si="6414"/>
        <v>61.74</v>
      </c>
      <c r="E68627" s="1" t="str">
        <f t="shared" si="6415"/>
        <v>061740_TE_SS_filler</v>
      </c>
      <c r="F68627" s="1" t="str">
        <f t="shared" si="6416"/>
        <v/>
      </c>
      <c r="G68627" s="1" t="b">
        <f t="shared" si="6419"/>
        <v>0</v>
      </c>
      <c r="H68627" s="1" t="b">
        <f t="shared" si="6417"/>
        <v>0</v>
      </c>
      <c r="I68627" s="1" t="e">
        <f t="shared" si="6418"/>
        <v>#VALUE!</v>
      </c>
      <c r="J68627" s="1" t="s">
        <v>1465</v>
      </c>
      <c r="K68627" s="1">
        <v>58001</v>
      </c>
      <c r="L68627" s="1">
        <v>-0.741313</v>
      </c>
      <c r="M68627" s="1">
        <v>-2.1908099999999999</v>
      </c>
      <c r="N68627" s="1">
        <v>60.475000000000001</v>
      </c>
    </row>
    <row r="68628" spans="1:14" x14ac:dyDescent="0.25">
      <c r="A68628" s="1">
        <v>68628</v>
      </c>
      <c r="B68628" s="1" t="b">
        <f>IF(AND(G68628=TRUE(),H68628=TRUE()),IFERROR(MATCH(LEFT(E68629,6),Sheet3!$3:$3,0)&gt;0,"No Section"),FALSE())</f>
        <v>0</v>
      </c>
      <c r="C68628" s="1">
        <f t="shared" ref="C68628:C68691" si="6420">LEFT(E68628,6)/1000</f>
        <v>61.74</v>
      </c>
      <c r="E68628" s="1" t="str">
        <f t="shared" ref="E68628:E68691" si="6421">IF(J68629=$J$149,RIGHT(J68628,LEN(J68628)-5),E68627)</f>
        <v>061740_TE_SS_filler</v>
      </c>
      <c r="F68628" s="1" t="str">
        <f t="shared" ref="F68628:F68691" si="6422">IF(J68628=$J$150,VLOOKUP(L68628,$U$2:$V$7,2,FALSE()),"")</f>
        <v/>
      </c>
      <c r="G68628" s="1" t="b">
        <f t="shared" si="6419"/>
        <v>0</v>
      </c>
      <c r="H68628" s="1" t="b">
        <f t="shared" ref="H68628:H68691" si="6423">IF(F68628=F68629,FALSE(),IF(J68628=$J$150,TRUE(),FALSE()))</f>
        <v>0</v>
      </c>
      <c r="I68628" s="1" t="e">
        <f t="shared" ref="I68628:I68691" si="6424">IF(F68628=F68627,I68627,0)+K68628</f>
        <v>#VALUE!</v>
      </c>
      <c r="J68628" s="1" t="s">
        <v>1465</v>
      </c>
      <c r="K68628" s="1">
        <v>58002</v>
      </c>
      <c r="L68628" s="1">
        <v>-0.74123499999999998</v>
      </c>
      <c r="M68628" s="1">
        <v>-2.1922199999999998</v>
      </c>
      <c r="N68628" s="1">
        <v>60.474800000000002</v>
      </c>
    </row>
    <row r="68629" spans="1:14" x14ac:dyDescent="0.25">
      <c r="A68629" s="1">
        <v>68629</v>
      </c>
      <c r="B68629" s="1" t="b">
        <f>IF(AND(G68629=TRUE(),H68629=TRUE()),IFERROR(MATCH(LEFT(E68630,6),Sheet3!$3:$3,0)&gt;0,"No Section"),FALSE())</f>
        <v>0</v>
      </c>
      <c r="C68629" s="1">
        <f t="shared" si="6420"/>
        <v>61.74</v>
      </c>
      <c r="E68629" s="1" t="str">
        <f t="shared" si="6421"/>
        <v>061740_TE_SS_filler</v>
      </c>
      <c r="F68629" s="1" t="str">
        <f t="shared" si="6422"/>
        <v/>
      </c>
      <c r="G68629" s="1" t="b">
        <f t="shared" ref="G68629:G68692" si="6425">IF(J68629=$J$149,IF(E68628=E68627,FALSE(),TRUE()),G68628)</f>
        <v>0</v>
      </c>
      <c r="H68629" s="1" t="b">
        <f t="shared" si="6423"/>
        <v>0</v>
      </c>
      <c r="I68629" s="1" t="e">
        <f t="shared" si="6424"/>
        <v>#VALUE!</v>
      </c>
      <c r="J68629" s="1" t="s">
        <v>1465</v>
      </c>
      <c r="K68629" s="1">
        <v>58003</v>
      </c>
      <c r="L68629" s="1">
        <v>-0.74024299999999998</v>
      </c>
      <c r="M68629" s="1">
        <v>-2.1920600000000001</v>
      </c>
      <c r="N68629" s="1">
        <v>60.474800000000002</v>
      </c>
    </row>
    <row r="68630" spans="1:14" x14ac:dyDescent="0.25">
      <c r="A68630" s="1">
        <v>68630</v>
      </c>
      <c r="B68630" s="1" t="b">
        <f>IF(AND(G68630=TRUE(),H68630=TRUE()),IFERROR(MATCH(LEFT(E68631,6),Sheet3!$3:$3,0)&gt;0,"No Section"),FALSE())</f>
        <v>0</v>
      </c>
      <c r="C68630" s="1">
        <f t="shared" si="6420"/>
        <v>61.74</v>
      </c>
      <c r="E68630" s="1" t="str">
        <f t="shared" si="6421"/>
        <v>061740_TE_SS_filler</v>
      </c>
      <c r="F68630" s="1" t="str">
        <f t="shared" si="6422"/>
        <v/>
      </c>
      <c r="G68630" s="1" t="b">
        <f t="shared" si="6425"/>
        <v>0</v>
      </c>
      <c r="H68630" s="1" t="b">
        <f t="shared" si="6423"/>
        <v>0</v>
      </c>
      <c r="I68630" s="1" t="e">
        <f t="shared" si="6424"/>
        <v>#VALUE!</v>
      </c>
      <c r="J68630" s="1" t="s">
        <v>1465</v>
      </c>
      <c r="K68630" s="1">
        <v>58004</v>
      </c>
      <c r="L68630" s="1">
        <v>-0.73727100000000001</v>
      </c>
      <c r="M68630" s="1">
        <v>-2.1915800000000001</v>
      </c>
      <c r="N68630" s="1">
        <v>60.474899999999998</v>
      </c>
    </row>
    <row r="68631" spans="1:14" x14ac:dyDescent="0.25">
      <c r="A68631" s="1">
        <v>68631</v>
      </c>
      <c r="B68631" s="1" t="b">
        <f>IF(AND(G68631=TRUE(),H68631=TRUE()),IFERROR(MATCH(LEFT(E68632,6),Sheet3!$3:$3,0)&gt;0,"No Section"),FALSE())</f>
        <v>0</v>
      </c>
      <c r="C68631" s="1">
        <f t="shared" si="6420"/>
        <v>61.74</v>
      </c>
      <c r="E68631" s="1" t="str">
        <f t="shared" si="6421"/>
        <v>061740_TE_SS_filler</v>
      </c>
      <c r="F68631" s="1" t="str">
        <f t="shared" si="6422"/>
        <v/>
      </c>
      <c r="G68631" s="1" t="b">
        <f t="shared" si="6425"/>
        <v>0</v>
      </c>
      <c r="H68631" s="1" t="b">
        <f t="shared" si="6423"/>
        <v>0</v>
      </c>
      <c r="I68631" s="1" t="e">
        <f t="shared" si="6424"/>
        <v>#VALUE!</v>
      </c>
      <c r="J68631" s="1" t="s">
        <v>1465</v>
      </c>
      <c r="K68631" s="1">
        <v>58005</v>
      </c>
      <c r="L68631" s="1">
        <v>-0.73233099999999995</v>
      </c>
      <c r="M68631" s="1">
        <v>-2.19076</v>
      </c>
      <c r="N68631" s="1">
        <v>60.475000000000001</v>
      </c>
    </row>
    <row r="68632" spans="1:14" x14ac:dyDescent="0.25">
      <c r="A68632" s="1">
        <v>68632</v>
      </c>
      <c r="B68632" s="1" t="b">
        <f>IF(AND(G68632=TRUE(),H68632=TRUE()),IFERROR(MATCH(LEFT(E68633,6),Sheet3!$3:$3,0)&gt;0,"No Section"),FALSE())</f>
        <v>0</v>
      </c>
      <c r="C68632" s="1">
        <f t="shared" si="6420"/>
        <v>61.74</v>
      </c>
      <c r="E68632" s="1" t="str">
        <f t="shared" si="6421"/>
        <v>061740_TE_SS_filler</v>
      </c>
      <c r="F68632" s="1" t="str">
        <f t="shared" si="6422"/>
        <v/>
      </c>
      <c r="G68632" s="1" t="b">
        <f t="shared" si="6425"/>
        <v>0</v>
      </c>
      <c r="H68632" s="1" t="b">
        <f t="shared" si="6423"/>
        <v>0</v>
      </c>
      <c r="I68632" s="1" t="e">
        <f t="shared" si="6424"/>
        <v>#VALUE!</v>
      </c>
      <c r="J68632" s="1" t="s">
        <v>1465</v>
      </c>
      <c r="K68632" s="1">
        <v>58006</v>
      </c>
      <c r="L68632" s="1">
        <v>-0.72544500000000001</v>
      </c>
      <c r="M68632" s="1">
        <v>-2.1895699999999998</v>
      </c>
      <c r="N68632" s="1">
        <v>60.475099999999998</v>
      </c>
    </row>
    <row r="68633" spans="1:14" x14ac:dyDescent="0.25">
      <c r="A68633" s="1">
        <v>68633</v>
      </c>
      <c r="B68633" s="1" t="b">
        <f>IF(AND(G68633=TRUE(),H68633=TRUE()),IFERROR(MATCH(LEFT(E68634,6),Sheet3!$3:$3,0)&gt;0,"No Section"),FALSE())</f>
        <v>0</v>
      </c>
      <c r="C68633" s="1">
        <f t="shared" si="6420"/>
        <v>61.74</v>
      </c>
      <c r="E68633" s="1" t="str">
        <f t="shared" si="6421"/>
        <v>061740_TE_SS_filler</v>
      </c>
      <c r="F68633" s="1" t="str">
        <f t="shared" si="6422"/>
        <v/>
      </c>
      <c r="G68633" s="1" t="b">
        <f t="shared" si="6425"/>
        <v>0</v>
      </c>
      <c r="H68633" s="1" t="b">
        <f t="shared" si="6423"/>
        <v>0</v>
      </c>
      <c r="I68633" s="1" t="e">
        <f t="shared" si="6424"/>
        <v>#VALUE!</v>
      </c>
      <c r="J68633" s="1" t="s">
        <v>1465</v>
      </c>
      <c r="K68633" s="1">
        <v>58007</v>
      </c>
      <c r="L68633" s="1">
        <v>-0.716642</v>
      </c>
      <c r="M68633" s="1">
        <v>-2.1879900000000001</v>
      </c>
      <c r="N68633" s="1">
        <v>60.475299999999997</v>
      </c>
    </row>
    <row r="68634" spans="1:14" x14ac:dyDescent="0.25">
      <c r="A68634" s="1">
        <v>68634</v>
      </c>
      <c r="B68634" s="1" t="b">
        <f>IF(AND(G68634=TRUE(),H68634=TRUE()),IFERROR(MATCH(LEFT(E68635,6),Sheet3!$3:$3,0)&gt;0,"No Section"),FALSE())</f>
        <v>0</v>
      </c>
      <c r="C68634" s="1">
        <f t="shared" si="6420"/>
        <v>61.74</v>
      </c>
      <c r="E68634" s="1" t="str">
        <f t="shared" si="6421"/>
        <v>061740_TE_SS_filler</v>
      </c>
      <c r="F68634" s="1" t="str">
        <f t="shared" si="6422"/>
        <v/>
      </c>
      <c r="G68634" s="1" t="b">
        <f t="shared" si="6425"/>
        <v>0</v>
      </c>
      <c r="H68634" s="1" t="b">
        <f t="shared" si="6423"/>
        <v>0</v>
      </c>
      <c r="I68634" s="1" t="e">
        <f t="shared" si="6424"/>
        <v>#VALUE!</v>
      </c>
      <c r="J68634" s="1" t="s">
        <v>1465</v>
      </c>
      <c r="K68634" s="1">
        <v>58008</v>
      </c>
      <c r="L68634" s="1">
        <v>-0.70595699999999995</v>
      </c>
      <c r="M68634" s="1">
        <v>-2.1859999999999999</v>
      </c>
      <c r="N68634" s="1">
        <v>60.4756</v>
      </c>
    </row>
    <row r="68635" spans="1:14" x14ac:dyDescent="0.25">
      <c r="A68635" s="1">
        <v>68635</v>
      </c>
      <c r="B68635" s="1" t="b">
        <f>IF(AND(G68635=TRUE(),H68635=TRUE()),IFERROR(MATCH(LEFT(E68636,6),Sheet3!$3:$3,0)&gt;0,"No Section"),FALSE())</f>
        <v>0</v>
      </c>
      <c r="C68635" s="1">
        <f t="shared" si="6420"/>
        <v>61.74</v>
      </c>
      <c r="E68635" s="1" t="str">
        <f t="shared" si="6421"/>
        <v>061740_TE_SS_filler</v>
      </c>
      <c r="F68635" s="1" t="str">
        <f t="shared" si="6422"/>
        <v/>
      </c>
      <c r="G68635" s="1" t="b">
        <f t="shared" si="6425"/>
        <v>0</v>
      </c>
      <c r="H68635" s="1" t="b">
        <f t="shared" si="6423"/>
        <v>0</v>
      </c>
      <c r="I68635" s="1" t="e">
        <f t="shared" si="6424"/>
        <v>#VALUE!</v>
      </c>
      <c r="J68635" s="1" t="s">
        <v>1465</v>
      </c>
      <c r="K68635" s="1">
        <v>58009</v>
      </c>
      <c r="L68635" s="1">
        <v>-0.69342599999999999</v>
      </c>
      <c r="M68635" s="1">
        <v>-2.1837599999999999</v>
      </c>
      <c r="N68635" s="1">
        <v>60.4758</v>
      </c>
    </row>
    <row r="68636" spans="1:14" x14ac:dyDescent="0.25">
      <c r="A68636" s="1">
        <v>68636</v>
      </c>
      <c r="B68636" s="1" t="b">
        <f>IF(AND(G68636=TRUE(),H68636=TRUE()),IFERROR(MATCH(LEFT(E68637,6),Sheet3!$3:$3,0)&gt;0,"No Section"),FALSE())</f>
        <v>0</v>
      </c>
      <c r="C68636" s="1">
        <f t="shared" si="6420"/>
        <v>61.74</v>
      </c>
      <c r="E68636" s="1" t="str">
        <f t="shared" si="6421"/>
        <v>061740_TE_SS_filler</v>
      </c>
      <c r="F68636" s="1" t="str">
        <f t="shared" si="6422"/>
        <v/>
      </c>
      <c r="G68636" s="1" t="b">
        <f t="shared" si="6425"/>
        <v>0</v>
      </c>
      <c r="H68636" s="1" t="b">
        <f t="shared" si="6423"/>
        <v>0</v>
      </c>
      <c r="I68636" s="1" t="e">
        <f t="shared" si="6424"/>
        <v>#VALUE!</v>
      </c>
      <c r="J68636" s="1" t="s">
        <v>1465</v>
      </c>
      <c r="K68636" s="1">
        <v>58010</v>
      </c>
      <c r="L68636" s="1">
        <v>-0.67908900000000005</v>
      </c>
      <c r="M68636" s="1">
        <v>-2.1813899999999999</v>
      </c>
      <c r="N68636" s="1">
        <v>60.476100000000002</v>
      </c>
    </row>
    <row r="68637" spans="1:14" x14ac:dyDescent="0.25">
      <c r="A68637" s="1">
        <v>68637</v>
      </c>
      <c r="B68637" s="1" t="b">
        <f>IF(AND(G68637=TRUE(),H68637=TRUE()),IFERROR(MATCH(LEFT(E68638,6),Sheet3!$3:$3,0)&gt;0,"No Section"),FALSE())</f>
        <v>0</v>
      </c>
      <c r="C68637" s="1">
        <f t="shared" si="6420"/>
        <v>61.74</v>
      </c>
      <c r="E68637" s="1" t="str">
        <f t="shared" si="6421"/>
        <v>061740_TE_SS_filler</v>
      </c>
      <c r="F68637" s="1" t="str">
        <f t="shared" si="6422"/>
        <v/>
      </c>
      <c r="G68637" s="1" t="b">
        <f t="shared" si="6425"/>
        <v>0</v>
      </c>
      <c r="H68637" s="1" t="b">
        <f t="shared" si="6423"/>
        <v>0</v>
      </c>
      <c r="I68637" s="1" t="e">
        <f t="shared" si="6424"/>
        <v>#VALUE!</v>
      </c>
      <c r="J68637" s="1" t="s">
        <v>1465</v>
      </c>
      <c r="K68637" s="1">
        <v>58011</v>
      </c>
      <c r="L68637" s="1">
        <v>-0.66300099999999995</v>
      </c>
      <c r="M68637" s="1">
        <v>-2.1789800000000001</v>
      </c>
      <c r="N68637" s="1">
        <v>60.476399999999998</v>
      </c>
    </row>
    <row r="68638" spans="1:14" x14ac:dyDescent="0.25">
      <c r="A68638" s="1">
        <v>68638</v>
      </c>
      <c r="B68638" s="1" t="b">
        <f>IF(AND(G68638=TRUE(),H68638=TRUE()),IFERROR(MATCH(LEFT(E68639,6),Sheet3!$3:$3,0)&gt;0,"No Section"),FALSE())</f>
        <v>0</v>
      </c>
      <c r="C68638" s="1">
        <f t="shared" si="6420"/>
        <v>61.74</v>
      </c>
      <c r="E68638" s="1" t="str">
        <f t="shared" si="6421"/>
        <v>061740_TE_SS_filler</v>
      </c>
      <c r="F68638" s="1" t="str">
        <f t="shared" si="6422"/>
        <v/>
      </c>
      <c r="G68638" s="1" t="b">
        <f t="shared" si="6425"/>
        <v>0</v>
      </c>
      <c r="H68638" s="1" t="b">
        <f t="shared" si="6423"/>
        <v>0</v>
      </c>
      <c r="I68638" s="1" t="e">
        <f t="shared" si="6424"/>
        <v>#VALUE!</v>
      </c>
      <c r="J68638" s="1" t="s">
        <v>1465</v>
      </c>
      <c r="K68638" s="1">
        <v>58012</v>
      </c>
      <c r="L68638" s="1">
        <v>-0.65195599999999998</v>
      </c>
      <c r="M68638" s="1">
        <v>-2.1775600000000002</v>
      </c>
      <c r="N68638" s="1">
        <v>60.476599999999998</v>
      </c>
    </row>
    <row r="68639" spans="1:14" x14ac:dyDescent="0.25">
      <c r="A68639" s="1">
        <v>68639</v>
      </c>
      <c r="B68639" s="1" t="b">
        <f>IF(AND(G68639=TRUE(),H68639=TRUE()),IFERROR(MATCH(LEFT(E68640,6),Sheet3!$3:$3,0)&gt;0,"No Section"),FALSE())</f>
        <v>0</v>
      </c>
      <c r="C68639" s="1">
        <f t="shared" si="6420"/>
        <v>61.74</v>
      </c>
      <c r="E68639" s="1" t="str">
        <f t="shared" si="6421"/>
        <v>061740_TE_SS_filler</v>
      </c>
      <c r="F68639" s="1" t="str">
        <f t="shared" si="6422"/>
        <v/>
      </c>
      <c r="G68639" s="1" t="b">
        <f t="shared" si="6425"/>
        <v>0</v>
      </c>
      <c r="H68639" s="1" t="b">
        <f t="shared" si="6423"/>
        <v>0</v>
      </c>
      <c r="I68639" s="1" t="e">
        <f t="shared" si="6424"/>
        <v>#VALUE!</v>
      </c>
      <c r="J68639" s="1" t="s">
        <v>1465</v>
      </c>
      <c r="K68639" s="1">
        <v>58013</v>
      </c>
      <c r="L68639" s="1">
        <v>-0.64521200000000001</v>
      </c>
      <c r="M68639" s="1">
        <v>-2.1767699999999999</v>
      </c>
      <c r="N68639" s="1">
        <v>60.476700000000001</v>
      </c>
    </row>
    <row r="68640" spans="1:14" x14ac:dyDescent="0.25">
      <c r="A68640" s="1">
        <v>68640</v>
      </c>
      <c r="B68640" s="1" t="b">
        <f>IF(AND(G68640=TRUE(),H68640=TRUE()),IFERROR(MATCH(LEFT(E68641,6),Sheet3!$3:$3,0)&gt;0,"No Section"),FALSE())</f>
        <v>0</v>
      </c>
      <c r="C68640" s="1">
        <f t="shared" si="6420"/>
        <v>61.74</v>
      </c>
      <c r="E68640" s="1" t="str">
        <f t="shared" si="6421"/>
        <v>061740_TE_SS_filler</v>
      </c>
      <c r="F68640" s="1" t="str">
        <f t="shared" si="6422"/>
        <v/>
      </c>
      <c r="G68640" s="1" t="b">
        <f t="shared" si="6425"/>
        <v>0</v>
      </c>
      <c r="H68640" s="1" t="b">
        <f t="shared" si="6423"/>
        <v>0</v>
      </c>
      <c r="I68640" s="1" t="e">
        <f t="shared" si="6424"/>
        <v>#VALUE!</v>
      </c>
      <c r="J68640" s="1" t="s">
        <v>1465</v>
      </c>
      <c r="K68640" s="1">
        <v>58014</v>
      </c>
      <c r="L68640" s="1">
        <v>-0.62578999999999996</v>
      </c>
      <c r="M68640" s="1">
        <v>-2.1747700000000001</v>
      </c>
      <c r="N68640" s="1">
        <v>60.476999999999997</v>
      </c>
    </row>
    <row r="68641" spans="1:14" x14ac:dyDescent="0.25">
      <c r="A68641" s="1">
        <v>68641</v>
      </c>
      <c r="B68641" s="1" t="b">
        <f>IF(AND(G68641=TRUE(),H68641=TRUE()),IFERROR(MATCH(LEFT(E68642,6),Sheet3!$3:$3,0)&gt;0,"No Section"),FALSE())</f>
        <v>0</v>
      </c>
      <c r="C68641" s="1">
        <f t="shared" si="6420"/>
        <v>61.74</v>
      </c>
      <c r="E68641" s="1" t="str">
        <f t="shared" si="6421"/>
        <v>061740_TE_SS_filler</v>
      </c>
      <c r="F68641" s="1" t="str">
        <f t="shared" si="6422"/>
        <v/>
      </c>
      <c r="G68641" s="1" t="b">
        <f t="shared" si="6425"/>
        <v>0</v>
      </c>
      <c r="H68641" s="1" t="b">
        <f t="shared" si="6423"/>
        <v>0</v>
      </c>
      <c r="I68641" s="1" t="e">
        <f t="shared" si="6424"/>
        <v>#VALUE!</v>
      </c>
      <c r="J68641" s="1" t="s">
        <v>1465</v>
      </c>
      <c r="K68641" s="1">
        <v>58015</v>
      </c>
      <c r="L68641" s="1">
        <v>-0.60478799999999999</v>
      </c>
      <c r="M68641" s="1">
        <v>-2.1734599999999999</v>
      </c>
      <c r="N68641" s="1">
        <v>60.4771</v>
      </c>
    </row>
    <row r="68642" spans="1:14" x14ac:dyDescent="0.25">
      <c r="A68642" s="1">
        <v>68642</v>
      </c>
      <c r="B68642" s="1" t="b">
        <f>IF(AND(G68642=TRUE(),H68642=TRUE()),IFERROR(MATCH(LEFT(E68643,6),Sheet3!$3:$3,0)&gt;0,"No Section"),FALSE())</f>
        <v>0</v>
      </c>
      <c r="C68642" s="1">
        <f t="shared" si="6420"/>
        <v>61.74</v>
      </c>
      <c r="E68642" s="1" t="str">
        <f t="shared" si="6421"/>
        <v>061740_TE_SS_filler</v>
      </c>
      <c r="F68642" s="1" t="str">
        <f t="shared" si="6422"/>
        <v/>
      </c>
      <c r="G68642" s="1" t="b">
        <f t="shared" si="6425"/>
        <v>0</v>
      </c>
      <c r="H68642" s="1" t="b">
        <f t="shared" si="6423"/>
        <v>0</v>
      </c>
      <c r="I68642" s="1" t="e">
        <f t="shared" si="6424"/>
        <v>#VALUE!</v>
      </c>
      <c r="J68642" s="1" t="s">
        <v>1465</v>
      </c>
      <c r="K68642" s="1">
        <v>58016</v>
      </c>
      <c r="L68642" s="1">
        <v>-0.58230300000000002</v>
      </c>
      <c r="M68642" s="1">
        <v>-2.1726000000000001</v>
      </c>
      <c r="N68642" s="1">
        <v>60.477200000000003</v>
      </c>
    </row>
    <row r="68643" spans="1:14" x14ac:dyDescent="0.25">
      <c r="A68643" s="1">
        <v>68643</v>
      </c>
      <c r="B68643" s="1" t="b">
        <f>IF(AND(G68643=TRUE(),H68643=TRUE()),IFERROR(MATCH(LEFT(E68644,6),Sheet3!$3:$3,0)&gt;0,"No Section"),FALSE())</f>
        <v>0</v>
      </c>
      <c r="C68643" s="1">
        <f t="shared" si="6420"/>
        <v>61.74</v>
      </c>
      <c r="E68643" s="1" t="str">
        <f t="shared" si="6421"/>
        <v>061740_TE_SS_filler</v>
      </c>
      <c r="F68643" s="1" t="str">
        <f t="shared" si="6422"/>
        <v/>
      </c>
      <c r="G68643" s="1" t="b">
        <f t="shared" si="6425"/>
        <v>0</v>
      </c>
      <c r="H68643" s="1" t="b">
        <f t="shared" si="6423"/>
        <v>0</v>
      </c>
      <c r="I68643" s="1" t="e">
        <f t="shared" si="6424"/>
        <v>#VALUE!</v>
      </c>
      <c r="J68643" s="1" t="s">
        <v>1465</v>
      </c>
      <c r="K68643" s="1">
        <v>58017</v>
      </c>
      <c r="L68643" s="1">
        <v>-0.55839700000000003</v>
      </c>
      <c r="M68643" s="1">
        <v>-2.1726299999999998</v>
      </c>
      <c r="N68643" s="1">
        <v>60.477200000000003</v>
      </c>
    </row>
    <row r="68644" spans="1:14" x14ac:dyDescent="0.25">
      <c r="A68644" s="1">
        <v>68644</v>
      </c>
      <c r="B68644" s="1" t="b">
        <f>IF(AND(G68644=TRUE(),H68644=TRUE()),IFERROR(MATCH(LEFT(E68645,6),Sheet3!$3:$3,0)&gt;0,"No Section"),FALSE())</f>
        <v>0</v>
      </c>
      <c r="C68644" s="1">
        <f t="shared" si="6420"/>
        <v>61.74</v>
      </c>
      <c r="E68644" s="1" t="str">
        <f t="shared" si="6421"/>
        <v>061740_TE_SS_filler</v>
      </c>
      <c r="F68644" s="1" t="str">
        <f t="shared" si="6422"/>
        <v/>
      </c>
      <c r="G68644" s="1" t="b">
        <f t="shared" si="6425"/>
        <v>0</v>
      </c>
      <c r="H68644" s="1" t="b">
        <f t="shared" si="6423"/>
        <v>0</v>
      </c>
      <c r="I68644" s="1" t="e">
        <f t="shared" si="6424"/>
        <v>#VALUE!</v>
      </c>
      <c r="J68644" s="1" t="s">
        <v>1465</v>
      </c>
      <c r="K68644" s="1">
        <v>58018</v>
      </c>
      <c r="L68644" s="1">
        <v>-0.53315699999999999</v>
      </c>
      <c r="M68644" s="1">
        <v>-2.17374</v>
      </c>
      <c r="N68644" s="1">
        <v>60.4771</v>
      </c>
    </row>
    <row r="68645" spans="1:14" x14ac:dyDescent="0.25">
      <c r="A68645" s="1">
        <v>68645</v>
      </c>
      <c r="B68645" s="1" t="b">
        <f>IF(AND(G68645=TRUE(),H68645=TRUE()),IFERROR(MATCH(LEFT(E68646,6),Sheet3!$3:$3,0)&gt;0,"No Section"),FALSE())</f>
        <v>0</v>
      </c>
      <c r="C68645" s="1">
        <f t="shared" si="6420"/>
        <v>61.74</v>
      </c>
      <c r="E68645" s="1" t="str">
        <f t="shared" si="6421"/>
        <v>061740_TE_SS_filler</v>
      </c>
      <c r="F68645" s="1" t="str">
        <f t="shared" si="6422"/>
        <v/>
      </c>
      <c r="G68645" s="1" t="b">
        <f t="shared" si="6425"/>
        <v>0</v>
      </c>
      <c r="H68645" s="1" t="b">
        <f t="shared" si="6423"/>
        <v>0</v>
      </c>
      <c r="I68645" s="1" t="e">
        <f t="shared" si="6424"/>
        <v>#VALUE!</v>
      </c>
      <c r="J68645" s="1" t="s">
        <v>1465</v>
      </c>
      <c r="K68645" s="1">
        <v>58019</v>
      </c>
      <c r="L68645" s="1">
        <v>-0.50778299999999998</v>
      </c>
      <c r="M68645" s="1">
        <v>-2.1758899999999999</v>
      </c>
      <c r="N68645" s="1">
        <v>60.476799999999997</v>
      </c>
    </row>
    <row r="68646" spans="1:14" x14ac:dyDescent="0.25">
      <c r="A68646" s="1">
        <v>68646</v>
      </c>
      <c r="B68646" s="1" t="b">
        <f>IF(AND(G68646=TRUE(),H68646=TRUE()),IFERROR(MATCH(LEFT(E68647,6),Sheet3!$3:$3,0)&gt;0,"No Section"),FALSE())</f>
        <v>0</v>
      </c>
      <c r="C68646" s="1">
        <f t="shared" si="6420"/>
        <v>61.74</v>
      </c>
      <c r="E68646" s="1" t="str">
        <f t="shared" si="6421"/>
        <v>061740_TE_SS_filler</v>
      </c>
      <c r="F68646" s="1" t="str">
        <f t="shared" si="6422"/>
        <v/>
      </c>
      <c r="G68646" s="1" t="b">
        <f t="shared" si="6425"/>
        <v>0</v>
      </c>
      <c r="H68646" s="1" t="b">
        <f t="shared" si="6423"/>
        <v>0</v>
      </c>
      <c r="I68646" s="1" t="e">
        <f t="shared" si="6424"/>
        <v>#VALUE!</v>
      </c>
      <c r="J68646" s="1" t="s">
        <v>1465</v>
      </c>
      <c r="K68646" s="1">
        <v>58020</v>
      </c>
      <c r="L68646" s="1">
        <v>-0.50667399999999996</v>
      </c>
      <c r="M68646" s="1">
        <v>-2.1760000000000002</v>
      </c>
      <c r="N68646" s="1">
        <v>60.476799999999997</v>
      </c>
    </row>
    <row r="68647" spans="1:14" x14ac:dyDescent="0.25">
      <c r="A68647" s="1">
        <v>68647</v>
      </c>
      <c r="B68647" s="1" t="b">
        <f>IF(AND(G68647=TRUE(),H68647=TRUE()),IFERROR(MATCH(LEFT(E68648,6),Sheet3!$3:$3,0)&gt;0,"No Section"),FALSE())</f>
        <v>0</v>
      </c>
      <c r="C68647" s="1">
        <f t="shared" si="6420"/>
        <v>61.74</v>
      </c>
      <c r="E68647" s="1" t="str">
        <f t="shared" si="6421"/>
        <v>061740_TE_SS_filler</v>
      </c>
      <c r="F68647" s="1" t="str">
        <f t="shared" si="6422"/>
        <v/>
      </c>
      <c r="G68647" s="1" t="b">
        <f t="shared" si="6425"/>
        <v>0</v>
      </c>
      <c r="H68647" s="1" t="b">
        <f t="shared" si="6423"/>
        <v>0</v>
      </c>
      <c r="I68647" s="1" t="e">
        <f t="shared" si="6424"/>
        <v>#VALUE!</v>
      </c>
      <c r="J68647" s="1" t="s">
        <v>1465</v>
      </c>
      <c r="K68647" s="1">
        <v>58021</v>
      </c>
      <c r="L68647" s="1">
        <v>-0.47906399999999999</v>
      </c>
      <c r="M68647" s="1">
        <v>-2.1792899999999999</v>
      </c>
      <c r="N68647" s="1">
        <v>60.476399999999998</v>
      </c>
    </row>
    <row r="68648" spans="1:14" x14ac:dyDescent="0.25">
      <c r="A68648" s="1">
        <v>68648</v>
      </c>
      <c r="B68648" s="1" t="b">
        <f>IF(AND(G68648=TRUE(),H68648=TRUE()),IFERROR(MATCH(LEFT(E68649,6),Sheet3!$3:$3,0)&gt;0,"No Section"),FALSE())</f>
        <v>0</v>
      </c>
      <c r="C68648" s="1">
        <f t="shared" si="6420"/>
        <v>61.74</v>
      </c>
      <c r="E68648" s="1" t="str">
        <f t="shared" si="6421"/>
        <v>061740_TE_SS_filler</v>
      </c>
      <c r="F68648" s="1" t="str">
        <f t="shared" si="6422"/>
        <v/>
      </c>
      <c r="G68648" s="1" t="b">
        <f t="shared" si="6425"/>
        <v>0</v>
      </c>
      <c r="H68648" s="1" t="b">
        <f t="shared" si="6423"/>
        <v>0</v>
      </c>
      <c r="I68648" s="1" t="e">
        <f t="shared" si="6424"/>
        <v>#VALUE!</v>
      </c>
      <c r="J68648" s="1" t="s">
        <v>1465</v>
      </c>
      <c r="K68648" s="1">
        <v>58022</v>
      </c>
      <c r="L68648" s="1">
        <v>-0.45043</v>
      </c>
      <c r="M68648" s="1">
        <v>-2.18364</v>
      </c>
      <c r="N68648" s="1">
        <v>60.475900000000003</v>
      </c>
    </row>
    <row r="68649" spans="1:14" x14ac:dyDescent="0.25">
      <c r="A68649" s="1">
        <v>68649</v>
      </c>
      <c r="B68649" s="1" t="b">
        <f>IF(AND(G68649=TRUE(),H68649=TRUE()),IFERROR(MATCH(LEFT(E68650,6),Sheet3!$3:$3,0)&gt;0,"No Section"),FALSE())</f>
        <v>0</v>
      </c>
      <c r="C68649" s="1">
        <f t="shared" si="6420"/>
        <v>61.74</v>
      </c>
      <c r="E68649" s="1" t="str">
        <f t="shared" si="6421"/>
        <v>061740_TE_SS_filler</v>
      </c>
      <c r="F68649" s="1" t="str">
        <f t="shared" si="6422"/>
        <v/>
      </c>
      <c r="G68649" s="1" t="b">
        <f t="shared" si="6425"/>
        <v>0</v>
      </c>
      <c r="H68649" s="1" t="b">
        <f t="shared" si="6423"/>
        <v>0</v>
      </c>
      <c r="I68649" s="1" t="e">
        <f t="shared" si="6424"/>
        <v>#VALUE!</v>
      </c>
      <c r="J68649" s="1" t="s">
        <v>1465</v>
      </c>
      <c r="K68649" s="1">
        <v>58023</v>
      </c>
      <c r="L68649" s="1">
        <v>-0.42862600000000001</v>
      </c>
      <c r="M68649" s="1">
        <v>-2.1873499999999999</v>
      </c>
      <c r="N68649" s="1">
        <v>60.4754</v>
      </c>
    </row>
    <row r="68650" spans="1:14" x14ac:dyDescent="0.25">
      <c r="A68650" s="1">
        <v>68650</v>
      </c>
      <c r="B68650" s="1" t="b">
        <f>IF(AND(G68650=TRUE(),H68650=TRUE()),IFERROR(MATCH(LEFT(E68651,6),Sheet3!$3:$3,0)&gt;0,"No Section"),FALSE())</f>
        <v>0</v>
      </c>
      <c r="C68650" s="1">
        <f t="shared" si="6420"/>
        <v>61.74</v>
      </c>
      <c r="E68650" s="1" t="str">
        <f t="shared" si="6421"/>
        <v>061740_TE_SS_filler</v>
      </c>
      <c r="F68650" s="1" t="str">
        <f t="shared" si="6422"/>
        <v/>
      </c>
      <c r="G68650" s="1" t="b">
        <f t="shared" si="6425"/>
        <v>0</v>
      </c>
      <c r="H68650" s="1" t="b">
        <f t="shared" si="6423"/>
        <v>0</v>
      </c>
      <c r="I68650" s="1" t="e">
        <f t="shared" si="6424"/>
        <v>#VALUE!</v>
      </c>
      <c r="J68650" s="1" t="s">
        <v>1465</v>
      </c>
      <c r="K68650" s="1">
        <v>58024</v>
      </c>
      <c r="L68650" s="1">
        <v>-0.42090100000000003</v>
      </c>
      <c r="M68650" s="1">
        <v>-2.1887500000000002</v>
      </c>
      <c r="N68650" s="1">
        <v>60.475200000000001</v>
      </c>
    </row>
    <row r="68651" spans="1:14" x14ac:dyDescent="0.25">
      <c r="A68651" s="1">
        <v>68651</v>
      </c>
      <c r="B68651" s="1" t="b">
        <f>IF(AND(G68651=TRUE(),H68651=TRUE()),IFERROR(MATCH(LEFT(E68652,6),Sheet3!$3:$3,0)&gt;0,"No Section"),FALSE())</f>
        <v>0</v>
      </c>
      <c r="C68651" s="1">
        <f t="shared" si="6420"/>
        <v>61.74</v>
      </c>
      <c r="E68651" s="1" t="str">
        <f t="shared" si="6421"/>
        <v>061740_TE_SS_filler</v>
      </c>
      <c r="F68651" s="1" t="str">
        <f t="shared" si="6422"/>
        <v/>
      </c>
      <c r="G68651" s="1" t="b">
        <f t="shared" si="6425"/>
        <v>0</v>
      </c>
      <c r="H68651" s="1" t="b">
        <f t="shared" si="6423"/>
        <v>0</v>
      </c>
      <c r="I68651" s="1" t="e">
        <f t="shared" si="6424"/>
        <v>#VALUE!</v>
      </c>
      <c r="J68651" s="1" t="s">
        <v>1465</v>
      </c>
      <c r="K68651" s="1">
        <v>58025</v>
      </c>
      <c r="L68651" s="1">
        <v>-0.39059500000000003</v>
      </c>
      <c r="M68651" s="1">
        <v>-2.1946099999999999</v>
      </c>
      <c r="N68651" s="1">
        <v>60.474499999999999</v>
      </c>
    </row>
    <row r="68652" spans="1:14" x14ac:dyDescent="0.25">
      <c r="A68652" s="1">
        <v>68652</v>
      </c>
      <c r="B68652" s="1" t="b">
        <f>IF(AND(G68652=TRUE(),H68652=TRUE()),IFERROR(MATCH(LEFT(E68653,6),Sheet3!$3:$3,0)&gt;0,"No Section"),FALSE())</f>
        <v>0</v>
      </c>
      <c r="C68652" s="1">
        <f t="shared" si="6420"/>
        <v>61.74</v>
      </c>
      <c r="E68652" s="1" t="str">
        <f t="shared" si="6421"/>
        <v>061740_TE_SS_filler</v>
      </c>
      <c r="F68652" s="1" t="str">
        <f t="shared" si="6422"/>
        <v/>
      </c>
      <c r="G68652" s="1" t="b">
        <f t="shared" si="6425"/>
        <v>0</v>
      </c>
      <c r="H68652" s="1" t="b">
        <f t="shared" si="6423"/>
        <v>0</v>
      </c>
      <c r="I68652" s="1" t="e">
        <f t="shared" si="6424"/>
        <v>#VALUE!</v>
      </c>
      <c r="J68652" s="1" t="s">
        <v>1465</v>
      </c>
      <c r="K68652" s="1">
        <v>58026</v>
      </c>
      <c r="L68652" s="1">
        <v>-0.35965000000000003</v>
      </c>
      <c r="M68652" s="1">
        <v>-2.2008100000000002</v>
      </c>
      <c r="N68652" s="1">
        <v>60.473700000000001</v>
      </c>
    </row>
    <row r="68653" spans="1:14" x14ac:dyDescent="0.25">
      <c r="A68653" s="1">
        <v>68653</v>
      </c>
      <c r="B68653" s="1" t="b">
        <f>IF(AND(G68653=TRUE(),H68653=TRUE()),IFERROR(MATCH(LEFT(E68654,6),Sheet3!$3:$3,0)&gt;0,"No Section"),FALSE())</f>
        <v>0</v>
      </c>
      <c r="C68653" s="1">
        <f t="shared" si="6420"/>
        <v>61.74</v>
      </c>
      <c r="E68653" s="1" t="str">
        <f t="shared" si="6421"/>
        <v>061740_TE_SS_filler</v>
      </c>
      <c r="F68653" s="1" t="str">
        <f t="shared" si="6422"/>
        <v/>
      </c>
      <c r="G68653" s="1" t="b">
        <f t="shared" si="6425"/>
        <v>0</v>
      </c>
      <c r="H68653" s="1" t="b">
        <f t="shared" si="6423"/>
        <v>0</v>
      </c>
      <c r="I68653" s="1" t="e">
        <f t="shared" si="6424"/>
        <v>#VALUE!</v>
      </c>
      <c r="J68653" s="1" t="s">
        <v>1465</v>
      </c>
      <c r="K68653" s="1">
        <v>58027</v>
      </c>
      <c r="L68653" s="1">
        <v>-0.32820100000000002</v>
      </c>
      <c r="M68653" s="1">
        <v>-2.2071299999999998</v>
      </c>
      <c r="N68653" s="1">
        <v>60.472900000000003</v>
      </c>
    </row>
    <row r="68654" spans="1:14" x14ac:dyDescent="0.25">
      <c r="A68654" s="1">
        <v>68654</v>
      </c>
      <c r="B68654" s="1" t="b">
        <f>IF(AND(G68654=TRUE(),H68654=TRUE()),IFERROR(MATCH(LEFT(E68655,6),Sheet3!$3:$3,0)&gt;0,"No Section"),FALSE())</f>
        <v>0</v>
      </c>
      <c r="C68654" s="1">
        <f t="shared" si="6420"/>
        <v>61.74</v>
      </c>
      <c r="E68654" s="1" t="str">
        <f t="shared" si="6421"/>
        <v>061740_TE_SS_filler</v>
      </c>
      <c r="F68654" s="1" t="str">
        <f t="shared" si="6422"/>
        <v/>
      </c>
      <c r="G68654" s="1" t="b">
        <f t="shared" si="6425"/>
        <v>0</v>
      </c>
      <c r="H68654" s="1" t="b">
        <f t="shared" si="6423"/>
        <v>0</v>
      </c>
      <c r="I68654" s="1" t="e">
        <f t="shared" si="6424"/>
        <v>#VALUE!</v>
      </c>
      <c r="J68654" s="1" t="s">
        <v>1465</v>
      </c>
      <c r="K68654" s="1">
        <v>58028</v>
      </c>
      <c r="L68654" s="1">
        <v>-0.29637799999999997</v>
      </c>
      <c r="M68654" s="1">
        <v>-2.2134399999999999</v>
      </c>
      <c r="N68654" s="1">
        <v>60.472099999999998</v>
      </c>
    </row>
    <row r="68655" spans="1:14" x14ac:dyDescent="0.25">
      <c r="A68655" s="1">
        <v>68655</v>
      </c>
      <c r="B68655" s="1" t="b">
        <f>IF(AND(G68655=TRUE(),H68655=TRUE()),IFERROR(MATCH(LEFT(E68656,6),Sheet3!$3:$3,0)&gt;0,"No Section"),FALSE())</f>
        <v>0</v>
      </c>
      <c r="C68655" s="1">
        <f t="shared" si="6420"/>
        <v>61.74</v>
      </c>
      <c r="E68655" s="1" t="str">
        <f t="shared" si="6421"/>
        <v>061740_TE_SS_filler</v>
      </c>
      <c r="F68655" s="1" t="str">
        <f t="shared" si="6422"/>
        <v/>
      </c>
      <c r="G68655" s="1" t="b">
        <f t="shared" si="6425"/>
        <v>0</v>
      </c>
      <c r="H68655" s="1" t="b">
        <f t="shared" si="6423"/>
        <v>0</v>
      </c>
      <c r="I68655" s="1" t="e">
        <f t="shared" si="6424"/>
        <v>#VALUE!</v>
      </c>
      <c r="J68655" s="1" t="s">
        <v>1465</v>
      </c>
      <c r="K68655" s="1">
        <v>58029</v>
      </c>
      <c r="L68655" s="1">
        <v>-0.26431700000000002</v>
      </c>
      <c r="M68655" s="1">
        <v>-2.21949</v>
      </c>
      <c r="N68655" s="1">
        <v>60.471400000000003</v>
      </c>
    </row>
    <row r="68656" spans="1:14" x14ac:dyDescent="0.25">
      <c r="A68656" s="1">
        <v>68656</v>
      </c>
      <c r="B68656" s="1" t="b">
        <f>IF(AND(G68656=TRUE(),H68656=TRUE()),IFERROR(MATCH(LEFT(E68657,6),Sheet3!$3:$3,0)&gt;0,"No Section"),FALSE())</f>
        <v>0</v>
      </c>
      <c r="C68656" s="1">
        <f t="shared" si="6420"/>
        <v>61.74</v>
      </c>
      <c r="E68656" s="1" t="str">
        <f t="shared" si="6421"/>
        <v>061740_TE_SS_filler</v>
      </c>
      <c r="F68656" s="1" t="str">
        <f t="shared" si="6422"/>
        <v/>
      </c>
      <c r="G68656" s="1" t="b">
        <f t="shared" si="6425"/>
        <v>0</v>
      </c>
      <c r="H68656" s="1" t="b">
        <f t="shared" si="6423"/>
        <v>0</v>
      </c>
      <c r="I68656" s="1" t="e">
        <f t="shared" si="6424"/>
        <v>#VALUE!</v>
      </c>
      <c r="J68656" s="1" t="s">
        <v>1465</v>
      </c>
      <c r="K68656" s="1">
        <v>58030</v>
      </c>
      <c r="L68656" s="1">
        <v>-0.23216100000000001</v>
      </c>
      <c r="M68656" s="1">
        <v>-2.2250100000000002</v>
      </c>
      <c r="N68656" s="1">
        <v>60.470700000000001</v>
      </c>
    </row>
    <row r="68657" spans="1:14" x14ac:dyDescent="0.25">
      <c r="A68657" s="1">
        <v>68657</v>
      </c>
      <c r="B68657" s="1" t="b">
        <f>IF(AND(G68657=TRUE(),H68657=TRUE()),IFERROR(MATCH(LEFT(E68658,6),Sheet3!$3:$3,0)&gt;0,"No Section"),FALSE())</f>
        <v>0</v>
      </c>
      <c r="C68657" s="1">
        <f t="shared" si="6420"/>
        <v>61.74</v>
      </c>
      <c r="E68657" s="1" t="str">
        <f t="shared" si="6421"/>
        <v>061740_TE_SS_filler</v>
      </c>
      <c r="F68657" s="1" t="str">
        <f t="shared" si="6422"/>
        <v/>
      </c>
      <c r="G68657" s="1" t="b">
        <f t="shared" si="6425"/>
        <v>0</v>
      </c>
      <c r="H68657" s="1" t="b">
        <f t="shared" si="6423"/>
        <v>0</v>
      </c>
      <c r="I68657" s="1" t="e">
        <f t="shared" si="6424"/>
        <v>#VALUE!</v>
      </c>
      <c r="J68657" s="1" t="s">
        <v>1465</v>
      </c>
      <c r="K68657" s="1">
        <v>58031</v>
      </c>
      <c r="L68657" s="1">
        <v>-0.200041</v>
      </c>
      <c r="M68657" s="1">
        <v>-2.22987</v>
      </c>
      <c r="N68657" s="1">
        <v>60.470100000000002</v>
      </c>
    </row>
    <row r="68658" spans="1:14" x14ac:dyDescent="0.25">
      <c r="A68658" s="1">
        <v>68658</v>
      </c>
      <c r="B68658" s="1" t="b">
        <f>IF(AND(G68658=TRUE(),H68658=TRUE()),IFERROR(MATCH(LEFT(E68659,6),Sheet3!$3:$3,0)&gt;0,"No Section"),FALSE())</f>
        <v>0</v>
      </c>
      <c r="C68658" s="1">
        <f t="shared" si="6420"/>
        <v>61.74</v>
      </c>
      <c r="E68658" s="1" t="str">
        <f t="shared" si="6421"/>
        <v>061740_TE_SS_filler</v>
      </c>
      <c r="F68658" s="1" t="str">
        <f t="shared" si="6422"/>
        <v/>
      </c>
      <c r="G68658" s="1" t="b">
        <f t="shared" si="6425"/>
        <v>0</v>
      </c>
      <c r="H68658" s="1" t="b">
        <f t="shared" si="6423"/>
        <v>0</v>
      </c>
      <c r="I68658" s="1" t="e">
        <f t="shared" si="6424"/>
        <v>#VALUE!</v>
      </c>
      <c r="J68658" s="1" t="s">
        <v>1465</v>
      </c>
      <c r="K68658" s="1">
        <v>58032</v>
      </c>
      <c r="L68658" s="1">
        <v>-0.16808899999999999</v>
      </c>
      <c r="M68658" s="1">
        <v>-2.2339699999999998</v>
      </c>
      <c r="N68658" s="1">
        <v>60.4696</v>
      </c>
    </row>
    <row r="68659" spans="1:14" x14ac:dyDescent="0.25">
      <c r="A68659" s="1">
        <v>68659</v>
      </c>
      <c r="B68659" s="1" t="b">
        <f>IF(AND(G68659=TRUE(),H68659=TRUE()),IFERROR(MATCH(LEFT(E68660,6),Sheet3!$3:$3,0)&gt;0,"No Section"),FALSE())</f>
        <v>0</v>
      </c>
      <c r="C68659" s="1">
        <f t="shared" si="6420"/>
        <v>61.74</v>
      </c>
      <c r="E68659" s="1" t="str">
        <f t="shared" si="6421"/>
        <v>061740_TE_SS_filler</v>
      </c>
      <c r="F68659" s="1" t="str">
        <f t="shared" si="6422"/>
        <v/>
      </c>
      <c r="G68659" s="1" t="b">
        <f t="shared" si="6425"/>
        <v>0</v>
      </c>
      <c r="H68659" s="1" t="b">
        <f t="shared" si="6423"/>
        <v>0</v>
      </c>
      <c r="I68659" s="1" t="e">
        <f t="shared" si="6424"/>
        <v>#VALUE!</v>
      </c>
      <c r="J68659" s="1" t="s">
        <v>1465</v>
      </c>
      <c r="K68659" s="1">
        <v>58033</v>
      </c>
      <c r="L68659" s="1">
        <v>-0.136439</v>
      </c>
      <c r="M68659" s="1">
        <v>-2.2371400000000001</v>
      </c>
      <c r="N68659" s="1">
        <v>60.469200000000001</v>
      </c>
    </row>
    <row r="68660" spans="1:14" x14ac:dyDescent="0.25">
      <c r="A68660" s="1">
        <v>68660</v>
      </c>
      <c r="B68660" s="1" t="b">
        <f>IF(AND(G68660=TRUE(),H68660=TRUE()),IFERROR(MATCH(LEFT(E68661,6),Sheet3!$3:$3,0)&gt;0,"No Section"),FALSE())</f>
        <v>0</v>
      </c>
      <c r="C68660" s="1">
        <f t="shared" si="6420"/>
        <v>61.74</v>
      </c>
      <c r="E68660" s="1" t="str">
        <f t="shared" si="6421"/>
        <v>061740_TE_SS_filler</v>
      </c>
      <c r="F68660" s="1" t="str">
        <f t="shared" si="6422"/>
        <v/>
      </c>
      <c r="G68660" s="1" t="b">
        <f t="shared" si="6425"/>
        <v>0</v>
      </c>
      <c r="H68660" s="1" t="b">
        <f t="shared" si="6423"/>
        <v>0</v>
      </c>
      <c r="I68660" s="1" t="e">
        <f t="shared" si="6424"/>
        <v>#VALUE!</v>
      </c>
      <c r="J68660" s="1" t="s">
        <v>1465</v>
      </c>
      <c r="K68660" s="1">
        <v>58034</v>
      </c>
      <c r="L68660" s="1">
        <v>-0.105212</v>
      </c>
      <c r="M68660" s="1">
        <v>-2.2394400000000001</v>
      </c>
      <c r="N68660" s="1">
        <v>60.468899999999998</v>
      </c>
    </row>
    <row r="68661" spans="1:14" x14ac:dyDescent="0.25">
      <c r="A68661" s="1">
        <v>68661</v>
      </c>
      <c r="B68661" s="1" t="b">
        <f>IF(AND(G68661=TRUE(),H68661=TRUE()),IFERROR(MATCH(LEFT(E68662,6),Sheet3!$3:$3,0)&gt;0,"No Section"),FALSE())</f>
        <v>0</v>
      </c>
      <c r="C68661" s="1">
        <f t="shared" si="6420"/>
        <v>61.74</v>
      </c>
      <c r="E68661" s="1" t="str">
        <f t="shared" si="6421"/>
        <v>061740_TE_SS_filler</v>
      </c>
      <c r="F68661" s="1" t="str">
        <f t="shared" si="6422"/>
        <v/>
      </c>
      <c r="G68661" s="1" t="b">
        <f t="shared" si="6425"/>
        <v>0</v>
      </c>
      <c r="H68661" s="1" t="b">
        <f t="shared" si="6423"/>
        <v>0</v>
      </c>
      <c r="I68661" s="1" t="e">
        <f t="shared" si="6424"/>
        <v>#VALUE!</v>
      </c>
      <c r="J68661" s="1" t="s">
        <v>1465</v>
      </c>
      <c r="K68661" s="1">
        <v>58035</v>
      </c>
      <c r="L68661" s="1">
        <v>-7.4537699999999998E-2</v>
      </c>
      <c r="M68661" s="1">
        <v>-2.2407699999999999</v>
      </c>
      <c r="N68661" s="1">
        <v>60.468699999999998</v>
      </c>
    </row>
    <row r="68662" spans="1:14" x14ac:dyDescent="0.25">
      <c r="A68662" s="1">
        <v>68662</v>
      </c>
      <c r="B68662" s="1" t="b">
        <f>IF(AND(G68662=TRUE(),H68662=TRUE()),IFERROR(MATCH(LEFT(E68663,6),Sheet3!$3:$3,0)&gt;0,"No Section"),FALSE())</f>
        <v>0</v>
      </c>
      <c r="C68662" s="1">
        <f t="shared" si="6420"/>
        <v>61.74</v>
      </c>
      <c r="E68662" s="1" t="str">
        <f t="shared" si="6421"/>
        <v>061740_TE_SS_filler</v>
      </c>
      <c r="F68662" s="1" t="str">
        <f t="shared" si="6422"/>
        <v/>
      </c>
      <c r="G68662" s="1" t="b">
        <f t="shared" si="6425"/>
        <v>0</v>
      </c>
      <c r="H68662" s="1" t="b">
        <f t="shared" si="6423"/>
        <v>0</v>
      </c>
      <c r="I68662" s="1" t="e">
        <f t="shared" si="6424"/>
        <v>#VALUE!</v>
      </c>
      <c r="J68662" s="1" t="s">
        <v>1465</v>
      </c>
      <c r="K68662" s="1">
        <v>58036</v>
      </c>
      <c r="L68662" s="1">
        <v>-4.4537E-2</v>
      </c>
      <c r="M68662" s="1">
        <v>-2.2410899999999998</v>
      </c>
      <c r="N68662" s="1">
        <v>60.468699999999998</v>
      </c>
    </row>
    <row r="68663" spans="1:14" x14ac:dyDescent="0.25">
      <c r="A68663" s="1">
        <v>68663</v>
      </c>
      <c r="B68663" s="1" t="b">
        <f>IF(AND(G68663=TRUE(),H68663=TRUE()),IFERROR(MATCH(LEFT(E68664,6),Sheet3!$3:$3,0)&gt;0,"No Section"),FALSE())</f>
        <v>0</v>
      </c>
      <c r="C68663" s="1">
        <f t="shared" si="6420"/>
        <v>61.74</v>
      </c>
      <c r="E68663" s="1" t="str">
        <f t="shared" si="6421"/>
        <v>061740_TE_SS_filler</v>
      </c>
      <c r="F68663" s="1" t="str">
        <f t="shared" si="6422"/>
        <v/>
      </c>
      <c r="G68663" s="1" t="b">
        <f t="shared" si="6425"/>
        <v>0</v>
      </c>
      <c r="H68663" s="1" t="b">
        <f t="shared" si="6423"/>
        <v>0</v>
      </c>
      <c r="I68663" s="1" t="e">
        <f t="shared" si="6424"/>
        <v>#VALUE!</v>
      </c>
      <c r="J68663" s="1" t="s">
        <v>1465</v>
      </c>
      <c r="K68663" s="1">
        <v>58037</v>
      </c>
      <c r="L68663" s="1">
        <v>-1.53268E-2</v>
      </c>
      <c r="M68663" s="1">
        <v>-2.2404299999999999</v>
      </c>
      <c r="N68663" s="1">
        <v>60.468800000000002</v>
      </c>
    </row>
    <row r="68664" spans="1:14" x14ac:dyDescent="0.25">
      <c r="A68664" s="1">
        <v>68664</v>
      </c>
      <c r="B68664" s="1" t="b">
        <f>IF(AND(G68664=TRUE(),H68664=TRUE()),IFERROR(MATCH(LEFT(E68665,6),Sheet3!$3:$3,0)&gt;0,"No Section"),FALSE())</f>
        <v>0</v>
      </c>
      <c r="C68664" s="1">
        <f t="shared" si="6420"/>
        <v>61.74</v>
      </c>
      <c r="E68664" s="1" t="str">
        <f t="shared" si="6421"/>
        <v>061740_TE_SS_filler</v>
      </c>
      <c r="F68664" s="1" t="str">
        <f t="shared" si="6422"/>
        <v/>
      </c>
      <c r="G68664" s="1" t="b">
        <f t="shared" si="6425"/>
        <v>0</v>
      </c>
      <c r="H68664" s="1" t="b">
        <f t="shared" si="6423"/>
        <v>0</v>
      </c>
      <c r="I68664" s="1" t="e">
        <f t="shared" si="6424"/>
        <v>#VALUE!</v>
      </c>
      <c r="J68664" s="1" t="s">
        <v>1465</v>
      </c>
      <c r="K68664" s="1">
        <v>58038</v>
      </c>
      <c r="L68664" s="1">
        <v>1.2978399999999999E-2</v>
      </c>
      <c r="M68664" s="1">
        <v>-2.2388300000000001</v>
      </c>
      <c r="N68664" s="1">
        <v>60.469000000000001</v>
      </c>
    </row>
    <row r="68665" spans="1:14" x14ac:dyDescent="0.25">
      <c r="A68665" s="1">
        <v>68665</v>
      </c>
      <c r="B68665" s="1" t="b">
        <f>IF(AND(G68665=TRUE(),H68665=TRUE()),IFERROR(MATCH(LEFT(E68666,6),Sheet3!$3:$3,0)&gt;0,"No Section"),FALSE())</f>
        <v>0</v>
      </c>
      <c r="C68665" s="1">
        <f t="shared" si="6420"/>
        <v>61.74</v>
      </c>
      <c r="E68665" s="1" t="str">
        <f t="shared" si="6421"/>
        <v>061740_TE_SS_filler</v>
      </c>
      <c r="F68665" s="1" t="str">
        <f t="shared" si="6422"/>
        <v/>
      </c>
      <c r="G68665" s="1" t="b">
        <f t="shared" si="6425"/>
        <v>0</v>
      </c>
      <c r="H68665" s="1" t="b">
        <f t="shared" si="6423"/>
        <v>0</v>
      </c>
      <c r="I68665" s="1" t="e">
        <f t="shared" si="6424"/>
        <v>#VALUE!</v>
      </c>
      <c r="J68665" s="1" t="s">
        <v>1465</v>
      </c>
      <c r="K68665" s="1">
        <v>58039</v>
      </c>
      <c r="L68665" s="1">
        <v>4.0260999999999998E-2</v>
      </c>
      <c r="M68665" s="1">
        <v>-2.2361900000000001</v>
      </c>
      <c r="N68665" s="1">
        <v>60.469299999999997</v>
      </c>
    </row>
    <row r="68666" spans="1:14" x14ac:dyDescent="0.25">
      <c r="A68666" s="1">
        <v>68666</v>
      </c>
      <c r="B68666" s="1" t="b">
        <f>IF(AND(G68666=TRUE(),H68666=TRUE()),IFERROR(MATCH(LEFT(E68667,6),Sheet3!$3:$3,0)&gt;0,"No Section"),FALSE())</f>
        <v>0</v>
      </c>
      <c r="C68666" s="1">
        <f t="shared" si="6420"/>
        <v>61.74</v>
      </c>
      <c r="E68666" s="1" t="str">
        <f t="shared" si="6421"/>
        <v>061740_TE_SS_filler</v>
      </c>
      <c r="F68666" s="1" t="str">
        <f t="shared" si="6422"/>
        <v/>
      </c>
      <c r="G68666" s="1" t="b">
        <f t="shared" si="6425"/>
        <v>0</v>
      </c>
      <c r="H68666" s="1" t="b">
        <f t="shared" si="6423"/>
        <v>0</v>
      </c>
      <c r="I68666" s="1" t="e">
        <f t="shared" si="6424"/>
        <v>#VALUE!</v>
      </c>
      <c r="J68666" s="1" t="s">
        <v>1465</v>
      </c>
      <c r="K68666" s="1">
        <v>58040</v>
      </c>
      <c r="L68666" s="1">
        <v>4.5186900000000002E-2</v>
      </c>
      <c r="M68666" s="1">
        <v>-2.2356099999999999</v>
      </c>
      <c r="N68666" s="1">
        <v>60.4694</v>
      </c>
    </row>
    <row r="68667" spans="1:14" x14ac:dyDescent="0.25">
      <c r="A68667" s="1">
        <v>68667</v>
      </c>
      <c r="B68667" s="1" t="b">
        <f>IF(AND(G68667=TRUE(),H68667=TRUE()),IFERROR(MATCH(LEFT(E68668,6),Sheet3!$3:$3,0)&gt;0,"No Section"),FALSE())</f>
        <v>0</v>
      </c>
      <c r="C68667" s="1">
        <f t="shared" si="6420"/>
        <v>61.74</v>
      </c>
      <c r="E68667" s="1" t="str">
        <f t="shared" si="6421"/>
        <v>061740_TE_SS_filler</v>
      </c>
      <c r="F68667" s="1" t="str">
        <f t="shared" si="6422"/>
        <v/>
      </c>
      <c r="G68667" s="1" t="b">
        <f t="shared" si="6425"/>
        <v>0</v>
      </c>
      <c r="H68667" s="1" t="b">
        <f t="shared" si="6423"/>
        <v>0</v>
      </c>
      <c r="I68667" s="1" t="e">
        <f t="shared" si="6424"/>
        <v>#VALUE!</v>
      </c>
      <c r="J68667" s="1" t="s">
        <v>1465</v>
      </c>
      <c r="K68667" s="1">
        <v>58041</v>
      </c>
      <c r="L68667" s="1">
        <v>6.6428000000000001E-2</v>
      </c>
      <c r="M68667" s="1">
        <v>-2.2327499999999998</v>
      </c>
      <c r="N68667" s="1">
        <v>60.469700000000003</v>
      </c>
    </row>
    <row r="68668" spans="1:14" x14ac:dyDescent="0.25">
      <c r="A68668" s="1">
        <v>68668</v>
      </c>
      <c r="B68668" s="1" t="b">
        <f>IF(AND(G68668=TRUE(),H68668=TRUE()),IFERROR(MATCH(LEFT(E68669,6),Sheet3!$3:$3,0)&gt;0,"No Section"),FALSE())</f>
        <v>0</v>
      </c>
      <c r="C68668" s="1">
        <f t="shared" si="6420"/>
        <v>61.74</v>
      </c>
      <c r="E68668" s="1" t="str">
        <f t="shared" si="6421"/>
        <v>061740_TE_SS_filler</v>
      </c>
      <c r="F68668" s="1" t="str">
        <f t="shared" si="6422"/>
        <v/>
      </c>
      <c r="G68668" s="1" t="b">
        <f t="shared" si="6425"/>
        <v>0</v>
      </c>
      <c r="H68668" s="1" t="b">
        <f t="shared" si="6423"/>
        <v>0</v>
      </c>
      <c r="I68668" s="1" t="e">
        <f t="shared" si="6424"/>
        <v>#VALUE!</v>
      </c>
      <c r="J68668" s="1" t="s">
        <v>1465</v>
      </c>
      <c r="K68668" s="1">
        <v>58042</v>
      </c>
      <c r="L68668" s="1">
        <v>9.1373599999999999E-2</v>
      </c>
      <c r="M68668" s="1">
        <v>-2.2285200000000001</v>
      </c>
      <c r="N68668" s="1">
        <v>60.470199999999998</v>
      </c>
    </row>
    <row r="68669" spans="1:14" x14ac:dyDescent="0.25">
      <c r="A68669" s="1">
        <v>68669</v>
      </c>
      <c r="B68669" s="1" t="b">
        <f>IF(AND(G68669=TRUE(),H68669=TRUE()),IFERROR(MATCH(LEFT(E68670,6),Sheet3!$3:$3,0)&gt;0,"No Section"),FALSE())</f>
        <v>0</v>
      </c>
      <c r="C68669" s="1">
        <f t="shared" si="6420"/>
        <v>61.74</v>
      </c>
      <c r="E68669" s="1" t="str">
        <f t="shared" si="6421"/>
        <v>061740_TE_SS_filler</v>
      </c>
      <c r="F68669" s="1" t="str">
        <f t="shared" si="6422"/>
        <v/>
      </c>
      <c r="G68669" s="1" t="b">
        <f t="shared" si="6425"/>
        <v>0</v>
      </c>
      <c r="H68669" s="1" t="b">
        <f t="shared" si="6423"/>
        <v>0</v>
      </c>
      <c r="I68669" s="1" t="e">
        <f t="shared" si="6424"/>
        <v>#VALUE!</v>
      </c>
      <c r="J68669" s="1" t="s">
        <v>1465</v>
      </c>
      <c r="K68669" s="1">
        <v>58043</v>
      </c>
      <c r="L68669" s="1">
        <v>0.11500199999999999</v>
      </c>
      <c r="M68669" s="1">
        <v>-2.2235399999999998</v>
      </c>
      <c r="N68669" s="1">
        <v>60.4709</v>
      </c>
    </row>
    <row r="68670" spans="1:14" x14ac:dyDescent="0.25">
      <c r="A68670" s="1">
        <v>68670</v>
      </c>
      <c r="B68670" s="1" t="b">
        <f>IF(AND(G68670=TRUE(),H68670=TRUE()),IFERROR(MATCH(LEFT(E68671,6),Sheet3!$3:$3,0)&gt;0,"No Section"),FALSE())</f>
        <v>0</v>
      </c>
      <c r="C68670" s="1">
        <f t="shared" si="6420"/>
        <v>61.74</v>
      </c>
      <c r="E68670" s="1" t="str">
        <f t="shared" si="6421"/>
        <v>061740_TE_SS_filler</v>
      </c>
      <c r="F68670" s="1" t="str">
        <f t="shared" si="6422"/>
        <v/>
      </c>
      <c r="G68670" s="1" t="b">
        <f t="shared" si="6425"/>
        <v>0</v>
      </c>
      <c r="H68670" s="1" t="b">
        <f t="shared" si="6423"/>
        <v>0</v>
      </c>
      <c r="I68670" s="1" t="e">
        <f t="shared" si="6424"/>
        <v>#VALUE!</v>
      </c>
      <c r="J68670" s="1" t="s">
        <v>1465</v>
      </c>
      <c r="K68670" s="1">
        <v>58044</v>
      </c>
      <c r="L68670" s="1">
        <v>0.12293900000000001</v>
      </c>
      <c r="M68670" s="1">
        <v>-2.2216499999999999</v>
      </c>
      <c r="N68670" s="1">
        <v>60.4711</v>
      </c>
    </row>
    <row r="68671" spans="1:14" x14ac:dyDescent="0.25">
      <c r="A68671" s="1">
        <v>68671</v>
      </c>
      <c r="B68671" s="1" t="b">
        <f>IF(AND(G68671=TRUE(),H68671=TRUE()),IFERROR(MATCH(LEFT(E68672,6),Sheet3!$3:$3,0)&gt;0,"No Section"),FALSE())</f>
        <v>0</v>
      </c>
      <c r="C68671" s="1">
        <f t="shared" si="6420"/>
        <v>61.74</v>
      </c>
      <c r="E68671" s="1" t="str">
        <f t="shared" si="6421"/>
        <v>061740_TE_SS_filler</v>
      </c>
      <c r="F68671" s="1" t="str">
        <f t="shared" si="6422"/>
        <v/>
      </c>
      <c r="G68671" s="1" t="b">
        <f t="shared" si="6425"/>
        <v>0</v>
      </c>
      <c r="H68671" s="1" t="b">
        <f t="shared" si="6423"/>
        <v>0</v>
      </c>
      <c r="I68671" s="1" t="e">
        <f t="shared" si="6424"/>
        <v>#VALUE!</v>
      </c>
      <c r="J68671" s="1" t="s">
        <v>1465</v>
      </c>
      <c r="K68671" s="1">
        <v>58045</v>
      </c>
      <c r="L68671" s="1">
        <v>0.13722699999999999</v>
      </c>
      <c r="M68671" s="1">
        <v>-2.2179700000000002</v>
      </c>
      <c r="N68671" s="1">
        <v>60.471600000000002</v>
      </c>
    </row>
    <row r="68672" spans="1:14" x14ac:dyDescent="0.25">
      <c r="A68672" s="1">
        <v>68672</v>
      </c>
      <c r="B68672" s="1" t="b">
        <f>IF(AND(G68672=TRUE(),H68672=TRUE()),IFERROR(MATCH(LEFT(E68673,6),Sheet3!$3:$3,0)&gt;0,"No Section"),FALSE())</f>
        <v>0</v>
      </c>
      <c r="C68672" s="1">
        <f t="shared" si="6420"/>
        <v>61.74</v>
      </c>
      <c r="E68672" s="1" t="str">
        <f t="shared" si="6421"/>
        <v>061740_TE_SS_filler</v>
      </c>
      <c r="F68672" s="1" t="str">
        <f t="shared" si="6422"/>
        <v/>
      </c>
      <c r="G68672" s="1" t="b">
        <f t="shared" si="6425"/>
        <v>0</v>
      </c>
      <c r="H68672" s="1" t="b">
        <f t="shared" si="6423"/>
        <v>0</v>
      </c>
      <c r="I68672" s="1" t="e">
        <f t="shared" si="6424"/>
        <v>#VALUE!</v>
      </c>
      <c r="J68672" s="1" t="s">
        <v>1465</v>
      </c>
      <c r="K68672" s="1">
        <v>58046</v>
      </c>
      <c r="L68672" s="1">
        <v>0.157968</v>
      </c>
      <c r="M68672" s="1">
        <v>-2.2119399999999998</v>
      </c>
      <c r="N68672" s="1">
        <v>60.472299999999997</v>
      </c>
    </row>
    <row r="68673" spans="1:14" x14ac:dyDescent="0.25">
      <c r="A68673" s="1">
        <v>68673</v>
      </c>
      <c r="B68673" s="1" t="b">
        <f>IF(AND(G68673=TRUE(),H68673=TRUE()),IFERROR(MATCH(LEFT(E68674,6),Sheet3!$3:$3,0)&gt;0,"No Section"),FALSE())</f>
        <v>0</v>
      </c>
      <c r="C68673" s="1">
        <f t="shared" si="6420"/>
        <v>61.74</v>
      </c>
      <c r="E68673" s="1" t="str">
        <f t="shared" si="6421"/>
        <v>061740_TE_SS_filler</v>
      </c>
      <c r="F68673" s="1" t="str">
        <f t="shared" si="6422"/>
        <v/>
      </c>
      <c r="G68673" s="1" t="b">
        <f t="shared" si="6425"/>
        <v>0</v>
      </c>
      <c r="H68673" s="1" t="b">
        <f t="shared" si="6423"/>
        <v>0</v>
      </c>
      <c r="I68673" s="1" t="e">
        <f t="shared" si="6424"/>
        <v>#VALUE!</v>
      </c>
      <c r="J68673" s="1" t="s">
        <v>1465</v>
      </c>
      <c r="K68673" s="1">
        <v>58047</v>
      </c>
      <c r="L68673" s="1">
        <v>0.17714299999999999</v>
      </c>
      <c r="M68673" s="1">
        <v>-2.2054999999999998</v>
      </c>
      <c r="N68673" s="1">
        <v>60.473100000000002</v>
      </c>
    </row>
    <row r="68674" spans="1:14" x14ac:dyDescent="0.25">
      <c r="A68674" s="1">
        <v>68674</v>
      </c>
      <c r="B68674" s="1" t="b">
        <f>IF(AND(G68674=TRUE(),H68674=TRUE()),IFERROR(MATCH(LEFT(E68675,6),Sheet3!$3:$3,0)&gt;0,"No Section"),FALSE())</f>
        <v>0</v>
      </c>
      <c r="C68674" s="1">
        <f t="shared" si="6420"/>
        <v>61.74</v>
      </c>
      <c r="E68674" s="1" t="str">
        <f t="shared" si="6421"/>
        <v>061740_TE_SS_filler</v>
      </c>
      <c r="F68674" s="1" t="str">
        <f t="shared" si="6422"/>
        <v/>
      </c>
      <c r="G68674" s="1" t="b">
        <f t="shared" si="6425"/>
        <v>0</v>
      </c>
      <c r="H68674" s="1" t="b">
        <f t="shared" si="6423"/>
        <v>0</v>
      </c>
      <c r="I68674" s="1" t="e">
        <f t="shared" si="6424"/>
        <v>#VALUE!</v>
      </c>
      <c r="J68674" s="1" t="s">
        <v>1465</v>
      </c>
      <c r="K68674" s="1">
        <v>58048</v>
      </c>
      <c r="L68674" s="1">
        <v>0.19467899999999999</v>
      </c>
      <c r="M68674" s="1">
        <v>-2.19868</v>
      </c>
      <c r="N68674" s="1">
        <v>60.473999999999997</v>
      </c>
    </row>
    <row r="68675" spans="1:14" x14ac:dyDescent="0.25">
      <c r="A68675" s="1">
        <v>68675</v>
      </c>
      <c r="B68675" s="1" t="b">
        <f>IF(AND(G68675=TRUE(),H68675=TRUE()),IFERROR(MATCH(LEFT(E68676,6),Sheet3!$3:$3,0)&gt;0,"No Section"),FALSE())</f>
        <v>0</v>
      </c>
      <c r="C68675" s="1">
        <f t="shared" si="6420"/>
        <v>61.74</v>
      </c>
      <c r="E68675" s="1" t="str">
        <f t="shared" si="6421"/>
        <v>061740_TE_SS_filler</v>
      </c>
      <c r="F68675" s="1" t="str">
        <f t="shared" si="6422"/>
        <v/>
      </c>
      <c r="G68675" s="1" t="b">
        <f t="shared" si="6425"/>
        <v>0</v>
      </c>
      <c r="H68675" s="1" t="b">
        <f t="shared" si="6423"/>
        <v>0</v>
      </c>
      <c r="I68675" s="1" t="e">
        <f t="shared" si="6424"/>
        <v>#VALUE!</v>
      </c>
      <c r="J68675" s="1" t="s">
        <v>1465</v>
      </c>
      <c r="K68675" s="1">
        <v>58049</v>
      </c>
      <c r="L68675" s="1">
        <v>0.21051400000000001</v>
      </c>
      <c r="M68675" s="1">
        <v>-2.1917</v>
      </c>
      <c r="N68675" s="1">
        <v>60.474800000000002</v>
      </c>
    </row>
    <row r="68676" spans="1:14" x14ac:dyDescent="0.25">
      <c r="A68676" s="1">
        <v>68676</v>
      </c>
      <c r="B68676" s="1" t="b">
        <f>IF(AND(G68676=TRUE(),H68676=TRUE()),IFERROR(MATCH(LEFT(E68677,6),Sheet3!$3:$3,0)&gt;0,"No Section"),FALSE())</f>
        <v>0</v>
      </c>
      <c r="C68676" s="1">
        <f t="shared" si="6420"/>
        <v>61.74</v>
      </c>
      <c r="E68676" s="1" t="str">
        <f t="shared" si="6421"/>
        <v>061740_TE_SS_filler</v>
      </c>
      <c r="F68676" s="1" t="str">
        <f t="shared" si="6422"/>
        <v/>
      </c>
      <c r="G68676" s="1" t="b">
        <f t="shared" si="6425"/>
        <v>0</v>
      </c>
      <c r="H68676" s="1" t="b">
        <f t="shared" si="6423"/>
        <v>0</v>
      </c>
      <c r="I68676" s="1" t="e">
        <f t="shared" si="6424"/>
        <v>#VALUE!</v>
      </c>
      <c r="J68676" s="1" t="s">
        <v>1465</v>
      </c>
      <c r="K68676" s="1">
        <v>58050</v>
      </c>
      <c r="L68676" s="1">
        <v>0.224581</v>
      </c>
      <c r="M68676" s="1">
        <v>-2.1844600000000001</v>
      </c>
      <c r="N68676" s="1">
        <v>60.4758</v>
      </c>
    </row>
    <row r="68677" spans="1:14" x14ac:dyDescent="0.25">
      <c r="A68677" s="1">
        <v>68677</v>
      </c>
      <c r="B68677" s="1" t="b">
        <f>IF(AND(G68677=TRUE(),H68677=TRUE()),IFERROR(MATCH(LEFT(E68678,6),Sheet3!$3:$3,0)&gt;0,"No Section"),FALSE())</f>
        <v>0</v>
      </c>
      <c r="C68677" s="1">
        <f t="shared" si="6420"/>
        <v>61.74</v>
      </c>
      <c r="E68677" s="1" t="str">
        <f t="shared" si="6421"/>
        <v>061740_TE_SS_filler</v>
      </c>
      <c r="F68677" s="1" t="str">
        <f t="shared" si="6422"/>
        <v/>
      </c>
      <c r="G68677" s="1" t="b">
        <f t="shared" si="6425"/>
        <v>0</v>
      </c>
      <c r="H68677" s="1" t="b">
        <f t="shared" si="6423"/>
        <v>0</v>
      </c>
      <c r="I68677" s="1" t="e">
        <f t="shared" si="6424"/>
        <v>#VALUE!</v>
      </c>
      <c r="J68677" s="1" t="s">
        <v>1465</v>
      </c>
      <c r="K68677" s="1">
        <v>58051</v>
      </c>
      <c r="L68677" s="1">
        <v>0.23683000000000001</v>
      </c>
      <c r="M68677" s="1">
        <v>-2.1770999999999998</v>
      </c>
      <c r="N68677" s="1">
        <v>60.476700000000001</v>
      </c>
    </row>
    <row r="68678" spans="1:14" x14ac:dyDescent="0.25">
      <c r="A68678" s="1">
        <v>68678</v>
      </c>
      <c r="B68678" s="1" t="b">
        <f>IF(AND(G68678=TRUE(),H68678=TRUE()),IFERROR(MATCH(LEFT(E68679,6),Sheet3!$3:$3,0)&gt;0,"No Section"),FALSE())</f>
        <v>0</v>
      </c>
      <c r="C68678" s="1">
        <f t="shared" si="6420"/>
        <v>61.74</v>
      </c>
      <c r="E68678" s="1" t="str">
        <f t="shared" si="6421"/>
        <v>061740_TE_SS_filler</v>
      </c>
      <c r="F68678" s="1" t="str">
        <f t="shared" si="6422"/>
        <v/>
      </c>
      <c r="G68678" s="1" t="b">
        <f t="shared" si="6425"/>
        <v>0</v>
      </c>
      <c r="H68678" s="1" t="b">
        <f t="shared" si="6423"/>
        <v>0</v>
      </c>
      <c r="I68678" s="1" t="e">
        <f t="shared" si="6424"/>
        <v>#VALUE!</v>
      </c>
      <c r="J68678" s="1" t="s">
        <v>1465</v>
      </c>
      <c r="K68678" s="1">
        <v>58052</v>
      </c>
      <c r="L68678" s="1">
        <v>0.24721299999999999</v>
      </c>
      <c r="M68678" s="1">
        <v>-2.1696499999999999</v>
      </c>
      <c r="N68678" s="1">
        <v>60.477600000000002</v>
      </c>
    </row>
    <row r="68679" spans="1:14" x14ac:dyDescent="0.25">
      <c r="A68679" s="1">
        <v>68679</v>
      </c>
      <c r="B68679" s="1" t="b">
        <f>IF(AND(G68679=TRUE(),H68679=TRUE()),IFERROR(MATCH(LEFT(E68680,6),Sheet3!$3:$3,0)&gt;0,"No Section"),FALSE())</f>
        <v>0</v>
      </c>
      <c r="C68679" s="1">
        <f t="shared" si="6420"/>
        <v>61.74</v>
      </c>
      <c r="E68679" s="1" t="str">
        <f t="shared" si="6421"/>
        <v>061740_TE_SS_filler</v>
      </c>
      <c r="F68679" s="1" t="str">
        <f t="shared" si="6422"/>
        <v/>
      </c>
      <c r="G68679" s="1" t="b">
        <f t="shared" si="6425"/>
        <v>0</v>
      </c>
      <c r="H68679" s="1" t="b">
        <f t="shared" si="6423"/>
        <v>0</v>
      </c>
      <c r="I68679" s="1" t="e">
        <f t="shared" si="6424"/>
        <v>#VALUE!</v>
      </c>
      <c r="J68679" s="1" t="s">
        <v>1465</v>
      </c>
      <c r="K68679" s="1">
        <v>58053</v>
      </c>
      <c r="L68679" s="1">
        <v>0.25223000000000001</v>
      </c>
      <c r="M68679" s="1">
        <v>-2.1654900000000001</v>
      </c>
      <c r="N68679" s="1">
        <v>60.478099999999998</v>
      </c>
    </row>
    <row r="68680" spans="1:14" x14ac:dyDescent="0.25">
      <c r="A68680" s="1">
        <v>68680</v>
      </c>
      <c r="B68680" s="1" t="b">
        <f>IF(AND(G68680=TRUE(),H68680=TRUE()),IFERROR(MATCH(LEFT(E68681,6),Sheet3!$3:$3,0)&gt;0,"No Section"),FALSE())</f>
        <v>0</v>
      </c>
      <c r="C68680" s="1">
        <f t="shared" si="6420"/>
        <v>61.74</v>
      </c>
      <c r="E68680" s="1" t="str">
        <f t="shared" si="6421"/>
        <v>061740_TE_SS_filler</v>
      </c>
      <c r="F68680" s="1" t="str">
        <f t="shared" si="6422"/>
        <v/>
      </c>
      <c r="G68680" s="1" t="b">
        <f t="shared" si="6425"/>
        <v>0</v>
      </c>
      <c r="H68680" s="1" t="b">
        <f t="shared" si="6423"/>
        <v>0</v>
      </c>
      <c r="I68680" s="1" t="e">
        <f t="shared" si="6424"/>
        <v>#VALUE!</v>
      </c>
      <c r="J68680" s="1" t="s">
        <v>1465</v>
      </c>
      <c r="K68680" s="1">
        <v>58054</v>
      </c>
      <c r="L68680" s="1">
        <v>0.25569900000000001</v>
      </c>
      <c r="M68680" s="1">
        <v>-2.1623199999999998</v>
      </c>
      <c r="N68680" s="1">
        <v>60.478499999999997</v>
      </c>
    </row>
    <row r="68681" spans="1:14" x14ac:dyDescent="0.25">
      <c r="A68681" s="1">
        <v>68681</v>
      </c>
      <c r="B68681" s="1" t="b">
        <f>IF(AND(G68681=TRUE(),H68681=TRUE()),IFERROR(MATCH(LEFT(E68682,6),Sheet3!$3:$3,0)&gt;0,"No Section"),FALSE())</f>
        <v>0</v>
      </c>
      <c r="C68681" s="1">
        <f t="shared" si="6420"/>
        <v>61.74</v>
      </c>
      <c r="E68681" s="1" t="str">
        <f t="shared" si="6421"/>
        <v>061740_TE_SS_filler</v>
      </c>
      <c r="F68681" s="1" t="str">
        <f t="shared" si="6422"/>
        <v/>
      </c>
      <c r="G68681" s="1" t="b">
        <f t="shared" si="6425"/>
        <v>0</v>
      </c>
      <c r="H68681" s="1" t="b">
        <f t="shared" si="6423"/>
        <v>0</v>
      </c>
      <c r="I68681" s="1" t="e">
        <f t="shared" si="6424"/>
        <v>#VALUE!</v>
      </c>
      <c r="J68681" s="1" t="s">
        <v>1465</v>
      </c>
      <c r="K68681" s="1">
        <v>58055</v>
      </c>
      <c r="L68681" s="1">
        <v>0.26225999999999999</v>
      </c>
      <c r="M68681" s="1">
        <v>-2.1552500000000001</v>
      </c>
      <c r="N68681" s="1">
        <v>60.479399999999998</v>
      </c>
    </row>
    <row r="68682" spans="1:14" x14ac:dyDescent="0.25">
      <c r="A68682" s="1">
        <v>68682</v>
      </c>
      <c r="B68682" s="1" t="b">
        <f>IF(AND(G68682=TRUE(),H68682=TRUE()),IFERROR(MATCH(LEFT(E68683,6),Sheet3!$3:$3,0)&gt;0,"No Section"),FALSE())</f>
        <v>0</v>
      </c>
      <c r="C68682" s="1">
        <f t="shared" si="6420"/>
        <v>61.74</v>
      </c>
      <c r="E68682" s="1" t="str">
        <f t="shared" si="6421"/>
        <v>061740_TE_SS_filler</v>
      </c>
      <c r="F68682" s="1" t="str">
        <f t="shared" si="6422"/>
        <v/>
      </c>
      <c r="G68682" s="1" t="b">
        <f t="shared" si="6425"/>
        <v>0</v>
      </c>
      <c r="H68682" s="1" t="b">
        <f t="shared" si="6423"/>
        <v>0</v>
      </c>
      <c r="I68682" s="1" t="e">
        <f t="shared" si="6424"/>
        <v>#VALUE!</v>
      </c>
      <c r="J68682" s="1" t="s">
        <v>1465</v>
      </c>
      <c r="K68682" s="1">
        <v>58056</v>
      </c>
      <c r="L68682" s="1">
        <v>0.266872</v>
      </c>
      <c r="M68682" s="1">
        <v>-2.14852</v>
      </c>
      <c r="N68682" s="1">
        <v>60.480200000000004</v>
      </c>
    </row>
    <row r="68683" spans="1:14" x14ac:dyDescent="0.25">
      <c r="A68683" s="1">
        <v>68683</v>
      </c>
      <c r="B68683" s="1" t="b">
        <f>IF(AND(G68683=TRUE(),H68683=TRUE()),IFERROR(MATCH(LEFT(E68684,6),Sheet3!$3:$3,0)&gt;0,"No Section"),FALSE())</f>
        <v>0</v>
      </c>
      <c r="C68683" s="1">
        <f t="shared" si="6420"/>
        <v>61.74</v>
      </c>
      <c r="E68683" s="1" t="str">
        <f t="shared" si="6421"/>
        <v>061740_TE_SS_filler</v>
      </c>
      <c r="F68683" s="1" t="str">
        <f t="shared" si="6422"/>
        <v/>
      </c>
      <c r="G68683" s="1" t="b">
        <f t="shared" si="6425"/>
        <v>0</v>
      </c>
      <c r="H68683" s="1" t="b">
        <f t="shared" si="6423"/>
        <v>0</v>
      </c>
      <c r="I68683" s="1" t="e">
        <f t="shared" si="6424"/>
        <v>#VALUE!</v>
      </c>
      <c r="J68683" s="1" t="s">
        <v>1465</v>
      </c>
      <c r="K68683" s="1">
        <v>58057</v>
      </c>
      <c r="L68683" s="1">
        <v>0.269509</v>
      </c>
      <c r="M68683" s="1">
        <v>-2.1419800000000002</v>
      </c>
      <c r="N68683" s="1">
        <v>60.481099999999998</v>
      </c>
    </row>
    <row r="68684" spans="1:14" x14ac:dyDescent="0.25">
      <c r="A68684" s="1">
        <v>68684</v>
      </c>
      <c r="B68684" s="1" t="b">
        <f>IF(AND(G68684=TRUE(),H68684=TRUE()),IFERROR(MATCH(LEFT(E68685,6),Sheet3!$3:$3,0)&gt;0,"No Section"),FALSE())</f>
        <v>0</v>
      </c>
      <c r="C68684" s="1">
        <f t="shared" si="6420"/>
        <v>61.74</v>
      </c>
      <c r="E68684" s="1" t="str">
        <f t="shared" si="6421"/>
        <v>061740_TE_SS_filler</v>
      </c>
      <c r="F68684" s="1" t="str">
        <f t="shared" si="6422"/>
        <v/>
      </c>
      <c r="G68684" s="1" t="b">
        <f t="shared" si="6425"/>
        <v>0</v>
      </c>
      <c r="H68684" s="1" t="b">
        <f t="shared" si="6423"/>
        <v>0</v>
      </c>
      <c r="I68684" s="1" t="e">
        <f t="shared" si="6424"/>
        <v>#VALUE!</v>
      </c>
      <c r="J68684" s="1" t="s">
        <v>1465</v>
      </c>
      <c r="K68684" s="1">
        <v>58058</v>
      </c>
      <c r="L68684" s="1">
        <v>0.27016600000000002</v>
      </c>
      <c r="M68684" s="1">
        <v>-2.1357499999999998</v>
      </c>
      <c r="N68684" s="1">
        <v>60.4818</v>
      </c>
    </row>
    <row r="68685" spans="1:14" x14ac:dyDescent="0.25">
      <c r="A68685" s="1">
        <v>68685</v>
      </c>
      <c r="B68685" s="1" t="b">
        <f>IF(AND(G68685=TRUE(),H68685=TRUE()),IFERROR(MATCH(LEFT(E68686,6),Sheet3!$3:$3,0)&gt;0,"No Section"),FALSE())</f>
        <v>0</v>
      </c>
      <c r="C68685" s="1">
        <f t="shared" si="6420"/>
        <v>61.74</v>
      </c>
      <c r="E68685" s="1" t="str">
        <f t="shared" si="6421"/>
        <v>061740_TE_SS_filler</v>
      </c>
      <c r="F68685" s="1" t="str">
        <f t="shared" si="6422"/>
        <v/>
      </c>
      <c r="G68685" s="1" t="b">
        <f t="shared" si="6425"/>
        <v>0</v>
      </c>
      <c r="H68685" s="1" t="b">
        <f t="shared" si="6423"/>
        <v>0</v>
      </c>
      <c r="I68685" s="1" t="e">
        <f t="shared" si="6424"/>
        <v>#VALUE!</v>
      </c>
      <c r="J68685" s="1" t="s">
        <v>1465</v>
      </c>
      <c r="K68685" s="1">
        <v>58059</v>
      </c>
      <c r="L68685" s="1">
        <v>0.26880399999999999</v>
      </c>
      <c r="M68685" s="1">
        <v>-2.1292399999999998</v>
      </c>
      <c r="N68685" s="1">
        <v>60.482700000000001</v>
      </c>
    </row>
    <row r="68686" spans="1:14" x14ac:dyDescent="0.25">
      <c r="A68686" s="1">
        <v>68686</v>
      </c>
      <c r="B68686" s="1" t="b">
        <f>IF(AND(G68686=TRUE(),H68686=TRUE()),IFERROR(MATCH(LEFT(E68687,6),Sheet3!$3:$3,0)&gt;0,"No Section"),FALSE())</f>
        <v>0</v>
      </c>
      <c r="C68686" s="1">
        <f t="shared" si="6420"/>
        <v>61.74</v>
      </c>
      <c r="E68686" s="1" t="str">
        <f t="shared" si="6421"/>
        <v>061740_TE_SS_filler</v>
      </c>
      <c r="F68686" s="1" t="str">
        <f t="shared" si="6422"/>
        <v/>
      </c>
      <c r="G68686" s="1" t="b">
        <f t="shared" si="6425"/>
        <v>0</v>
      </c>
      <c r="H68686" s="1" t="b">
        <f t="shared" si="6423"/>
        <v>0</v>
      </c>
      <c r="I68686" s="1" t="e">
        <f t="shared" si="6424"/>
        <v>#VALUE!</v>
      </c>
      <c r="J68686" s="1" t="s">
        <v>1465</v>
      </c>
      <c r="K68686" s="1">
        <v>58060</v>
      </c>
      <c r="L68686" s="1">
        <v>0.26544499999999999</v>
      </c>
      <c r="M68686" s="1">
        <v>-2.1227200000000002</v>
      </c>
      <c r="N68686" s="1">
        <v>60.483499999999999</v>
      </c>
    </row>
    <row r="68687" spans="1:14" x14ac:dyDescent="0.25">
      <c r="A68687" s="1">
        <v>68687</v>
      </c>
      <c r="B68687" s="1" t="b">
        <f>IF(AND(G68687=TRUE(),H68687=TRUE()),IFERROR(MATCH(LEFT(E68688,6),Sheet3!$3:$3,0)&gt;0,"No Section"),FALSE())</f>
        <v>0</v>
      </c>
      <c r="C68687" s="1">
        <f t="shared" si="6420"/>
        <v>61.74</v>
      </c>
      <c r="E68687" s="1" t="str">
        <f t="shared" si="6421"/>
        <v>061740_TE_SS_filler</v>
      </c>
      <c r="F68687" s="1" t="str">
        <f t="shared" si="6422"/>
        <v/>
      </c>
      <c r="G68687" s="1" t="b">
        <f t="shared" si="6425"/>
        <v>0</v>
      </c>
      <c r="H68687" s="1" t="b">
        <f t="shared" si="6423"/>
        <v>0</v>
      </c>
      <c r="I68687" s="1" t="e">
        <f t="shared" si="6424"/>
        <v>#VALUE!</v>
      </c>
      <c r="J68687" s="1" t="s">
        <v>1465</v>
      </c>
      <c r="K68687" s="1">
        <v>58061</v>
      </c>
      <c r="L68687" s="1">
        <v>0.26008700000000001</v>
      </c>
      <c r="M68687" s="1">
        <v>-2.1159500000000002</v>
      </c>
      <c r="N68687" s="1">
        <v>60.484299999999998</v>
      </c>
    </row>
    <row r="68688" spans="1:14" x14ac:dyDescent="0.25">
      <c r="A68688" s="1">
        <v>68688</v>
      </c>
      <c r="B68688" s="1" t="b">
        <f>IF(AND(G68688=TRUE(),H68688=TRUE()),IFERROR(MATCH(LEFT(E68689,6),Sheet3!$3:$3,0)&gt;0,"No Section"),FALSE())</f>
        <v>0</v>
      </c>
      <c r="C68688" s="1">
        <f t="shared" si="6420"/>
        <v>61.74</v>
      </c>
      <c r="E68688" s="1" t="str">
        <f t="shared" si="6421"/>
        <v>061740_TE_SS_filler</v>
      </c>
      <c r="F68688" s="1" t="str">
        <f t="shared" si="6422"/>
        <v/>
      </c>
      <c r="G68688" s="1" t="b">
        <f t="shared" si="6425"/>
        <v>0</v>
      </c>
      <c r="H68688" s="1" t="b">
        <f t="shared" si="6423"/>
        <v>0</v>
      </c>
      <c r="I68688" s="1" t="e">
        <f t="shared" si="6424"/>
        <v>#VALUE!</v>
      </c>
      <c r="J68688" s="1" t="s">
        <v>1465</v>
      </c>
      <c r="K68688" s="1">
        <v>58062</v>
      </c>
      <c r="L68688" s="1">
        <v>0.25273499999999999</v>
      </c>
      <c r="M68688" s="1">
        <v>-2.1087199999999999</v>
      </c>
      <c r="N68688" s="1">
        <v>60.485199999999999</v>
      </c>
    </row>
    <row r="68689" spans="1:14" x14ac:dyDescent="0.25">
      <c r="A68689" s="1">
        <v>68689</v>
      </c>
      <c r="B68689" s="1" t="b">
        <f>IF(AND(G68689=TRUE(),H68689=TRUE()),IFERROR(MATCH(LEFT(E68690,6),Sheet3!$3:$3,0)&gt;0,"No Section"),FALSE())</f>
        <v>0</v>
      </c>
      <c r="C68689" s="1">
        <f t="shared" si="6420"/>
        <v>61.74</v>
      </c>
      <c r="E68689" s="1" t="str">
        <f t="shared" si="6421"/>
        <v>061740_TE_SS_filler</v>
      </c>
      <c r="F68689" s="1" t="str">
        <f t="shared" si="6422"/>
        <v/>
      </c>
      <c r="G68689" s="1" t="b">
        <f t="shared" si="6425"/>
        <v>0</v>
      </c>
      <c r="H68689" s="1" t="b">
        <f t="shared" si="6423"/>
        <v>0</v>
      </c>
      <c r="I68689" s="1" t="e">
        <f t="shared" si="6424"/>
        <v>#VALUE!</v>
      </c>
      <c r="J68689" s="1" t="s">
        <v>1465</v>
      </c>
      <c r="K68689" s="1">
        <v>58063</v>
      </c>
      <c r="L68689" s="1">
        <v>0.248914</v>
      </c>
      <c r="M68689" s="1">
        <v>-2.1055100000000002</v>
      </c>
      <c r="N68689" s="1">
        <v>60.485599999999998</v>
      </c>
    </row>
    <row r="68690" spans="1:14" x14ac:dyDescent="0.25">
      <c r="A68690" s="1">
        <v>68690</v>
      </c>
      <c r="B68690" s="1" t="b">
        <f>IF(AND(G68690=TRUE(),H68690=TRUE()),IFERROR(MATCH(LEFT(E68691,6),Sheet3!$3:$3,0)&gt;0,"No Section"),FALSE())</f>
        <v>0</v>
      </c>
      <c r="C68690" s="1">
        <f t="shared" si="6420"/>
        <v>61.74</v>
      </c>
      <c r="E68690" s="1" t="str">
        <f t="shared" si="6421"/>
        <v>061740_TE_SS_filler</v>
      </c>
      <c r="F68690" s="1" t="str">
        <f t="shared" si="6422"/>
        <v/>
      </c>
      <c r="G68690" s="1" t="b">
        <f t="shared" si="6425"/>
        <v>0</v>
      </c>
      <c r="H68690" s="1" t="b">
        <f t="shared" si="6423"/>
        <v>0</v>
      </c>
      <c r="I68690" s="1" t="e">
        <f t="shared" si="6424"/>
        <v>#VALUE!</v>
      </c>
      <c r="J68690" s="1" t="s">
        <v>1465</v>
      </c>
      <c r="K68690" s="1">
        <v>58064</v>
      </c>
      <c r="L68690" s="1">
        <v>0.24343400000000001</v>
      </c>
      <c r="M68690" s="1">
        <v>-2.1013099999999998</v>
      </c>
      <c r="N68690" s="1">
        <v>60.4861</v>
      </c>
    </row>
    <row r="68691" spans="1:14" x14ac:dyDescent="0.25">
      <c r="A68691" s="1">
        <v>68691</v>
      </c>
      <c r="B68691" s="1" t="b">
        <f>IF(AND(G68691=TRUE(),H68691=TRUE()),IFERROR(MATCH(LEFT(E68692,6),Sheet3!$3:$3,0)&gt;0,"No Section"),FALSE())</f>
        <v>0</v>
      </c>
      <c r="C68691" s="1">
        <f t="shared" si="6420"/>
        <v>61.74</v>
      </c>
      <c r="E68691" s="1" t="str">
        <f t="shared" si="6421"/>
        <v>061740_TE_SS_filler</v>
      </c>
      <c r="F68691" s="1" t="str">
        <f t="shared" si="6422"/>
        <v/>
      </c>
      <c r="G68691" s="1" t="b">
        <f t="shared" si="6425"/>
        <v>0</v>
      </c>
      <c r="H68691" s="1" t="b">
        <f t="shared" si="6423"/>
        <v>0</v>
      </c>
      <c r="I68691" s="1" t="e">
        <f t="shared" si="6424"/>
        <v>#VALUE!</v>
      </c>
      <c r="J68691" s="1" t="s">
        <v>1465</v>
      </c>
      <c r="K68691" s="1">
        <v>58065</v>
      </c>
      <c r="L68691" s="1">
        <v>0.23221600000000001</v>
      </c>
      <c r="M68691" s="1">
        <v>-2.0936499999999998</v>
      </c>
      <c r="N68691" s="1">
        <v>60.487099999999998</v>
      </c>
    </row>
    <row r="68692" spans="1:14" x14ac:dyDescent="0.25">
      <c r="A68692" s="1">
        <v>68692</v>
      </c>
      <c r="B68692" s="1" t="b">
        <f>IF(AND(G68692=TRUE(),H68692=TRUE()),IFERROR(MATCH(LEFT(E68693,6),Sheet3!$3:$3,0)&gt;0,"No Section"),FALSE())</f>
        <v>0</v>
      </c>
      <c r="C68692" s="1">
        <f t="shared" ref="C68692:C68755" si="6426">LEFT(E68692,6)/1000</f>
        <v>61.74</v>
      </c>
      <c r="E68692" s="1" t="str">
        <f t="shared" ref="E68692:E68755" si="6427">IF(J68693=$J$149,RIGHT(J68692,LEN(J68692)-5),E68691)</f>
        <v>061740_TE_SS_filler</v>
      </c>
      <c r="F68692" s="1" t="str">
        <f t="shared" ref="F68692:F68755" si="6428">IF(J68692=$J$150,VLOOKUP(L68692,$U$2:$V$7,2,FALSE()),"")</f>
        <v/>
      </c>
      <c r="G68692" s="1" t="b">
        <f t="shared" si="6425"/>
        <v>0</v>
      </c>
      <c r="H68692" s="1" t="b">
        <f t="shared" ref="H68692:H68755" si="6429">IF(F68692=F68693,FALSE(),IF(J68692=$J$150,TRUE(),FALSE()))</f>
        <v>0</v>
      </c>
      <c r="I68692" s="1" t="e">
        <f t="shared" ref="I68692:I68755" si="6430">IF(F68692=F68691,I68691,0)+K68692</f>
        <v>#VALUE!</v>
      </c>
      <c r="J68692" s="1" t="s">
        <v>1465</v>
      </c>
      <c r="K68692" s="1">
        <v>58066</v>
      </c>
      <c r="L68692" s="1">
        <v>0.219141</v>
      </c>
      <c r="M68692" s="1">
        <v>-2.0860500000000002</v>
      </c>
      <c r="N68692" s="1">
        <v>60.488</v>
      </c>
    </row>
    <row r="68693" spans="1:14" x14ac:dyDescent="0.25">
      <c r="A68693" s="1">
        <v>68693</v>
      </c>
      <c r="B68693" s="1" t="b">
        <f>IF(AND(G68693=TRUE(),H68693=TRUE()),IFERROR(MATCH(LEFT(E68694,6),Sheet3!$3:$3,0)&gt;0,"No Section"),FALSE())</f>
        <v>0</v>
      </c>
      <c r="C68693" s="1">
        <f t="shared" si="6426"/>
        <v>61.74</v>
      </c>
      <c r="E68693" s="1" t="str">
        <f t="shared" si="6427"/>
        <v>061740_TE_SS_filler</v>
      </c>
      <c r="F68693" s="1" t="str">
        <f t="shared" si="6428"/>
        <v/>
      </c>
      <c r="G68693" s="1" t="b">
        <f t="shared" ref="G68693:G68756" si="6431">IF(J68693=$J$149,IF(E68692=E68691,FALSE(),TRUE()),G68692)</f>
        <v>0</v>
      </c>
      <c r="H68693" s="1" t="b">
        <f t="shared" si="6429"/>
        <v>0</v>
      </c>
      <c r="I68693" s="1" t="e">
        <f t="shared" si="6430"/>
        <v>#VALUE!</v>
      </c>
      <c r="J68693" s="1" t="s">
        <v>1465</v>
      </c>
      <c r="K68693" s="1">
        <v>58067</v>
      </c>
      <c r="L68693" s="1">
        <v>0.204263</v>
      </c>
      <c r="M68693" s="1">
        <v>-2.07863</v>
      </c>
      <c r="N68693" s="1">
        <v>60.488999999999997</v>
      </c>
    </row>
    <row r="68694" spans="1:14" x14ac:dyDescent="0.25">
      <c r="A68694" s="1">
        <v>68694</v>
      </c>
      <c r="B68694" s="1" t="b">
        <f>IF(AND(G68694=TRUE(),H68694=TRUE()),IFERROR(MATCH(LEFT(E68695,6),Sheet3!$3:$3,0)&gt;0,"No Section"),FALSE())</f>
        <v>0</v>
      </c>
      <c r="C68694" s="1">
        <f t="shared" si="6426"/>
        <v>61.74</v>
      </c>
      <c r="E68694" s="1" t="str">
        <f t="shared" si="6427"/>
        <v>061740_TE_SS_filler</v>
      </c>
      <c r="F68694" s="1" t="str">
        <f t="shared" si="6428"/>
        <v/>
      </c>
      <c r="G68694" s="1" t="b">
        <f t="shared" si="6431"/>
        <v>0</v>
      </c>
      <c r="H68694" s="1" t="b">
        <f t="shared" si="6429"/>
        <v>0</v>
      </c>
      <c r="I68694" s="1" t="e">
        <f t="shared" si="6430"/>
        <v>#VALUE!</v>
      </c>
      <c r="J68694" s="1" t="s">
        <v>1465</v>
      </c>
      <c r="K68694" s="1">
        <v>58068</v>
      </c>
      <c r="L68694" s="1">
        <v>0.187643</v>
      </c>
      <c r="M68694" s="1">
        <v>-2.0714199999999998</v>
      </c>
      <c r="N68694" s="1">
        <v>60.489899999999999</v>
      </c>
    </row>
    <row r="68695" spans="1:14" x14ac:dyDescent="0.25">
      <c r="A68695" s="1">
        <v>68695</v>
      </c>
      <c r="B68695" s="1" t="b">
        <f>IF(AND(G68695=TRUE(),H68695=TRUE()),IFERROR(MATCH(LEFT(E68696,6),Sheet3!$3:$3,0)&gt;0,"No Section"),FALSE())</f>
        <v>0</v>
      </c>
      <c r="C68695" s="1">
        <f t="shared" si="6426"/>
        <v>61.74</v>
      </c>
      <c r="E68695" s="1" t="str">
        <f t="shared" si="6427"/>
        <v>061740_TE_SS_filler</v>
      </c>
      <c r="F68695" s="1" t="str">
        <f t="shared" si="6428"/>
        <v/>
      </c>
      <c r="G68695" s="1" t="b">
        <f t="shared" si="6431"/>
        <v>0</v>
      </c>
      <c r="H68695" s="1" t="b">
        <f t="shared" si="6429"/>
        <v>0</v>
      </c>
      <c r="I68695" s="1" t="e">
        <f t="shared" si="6430"/>
        <v>#VALUE!</v>
      </c>
      <c r="J68695" s="1" t="s">
        <v>1465</v>
      </c>
      <c r="K68695" s="1">
        <v>58069</v>
      </c>
      <c r="L68695" s="1">
        <v>0.16934399999999999</v>
      </c>
      <c r="M68695" s="1">
        <v>-2.0644300000000002</v>
      </c>
      <c r="N68695" s="1">
        <v>60.4908</v>
      </c>
    </row>
    <row r="68696" spans="1:14" x14ac:dyDescent="0.25">
      <c r="A68696" s="1">
        <v>68696</v>
      </c>
      <c r="B68696" s="1" t="b">
        <f>IF(AND(G68696=TRUE(),H68696=TRUE()),IFERROR(MATCH(LEFT(E68697,6),Sheet3!$3:$3,0)&gt;0,"No Section"),FALSE())</f>
        <v>0</v>
      </c>
      <c r="C68696" s="1">
        <f t="shared" si="6426"/>
        <v>61.74</v>
      </c>
      <c r="E68696" s="1" t="str">
        <f t="shared" si="6427"/>
        <v>061740_TE_SS_filler</v>
      </c>
      <c r="F68696" s="1" t="str">
        <f t="shared" si="6428"/>
        <v/>
      </c>
      <c r="G68696" s="1" t="b">
        <f t="shared" si="6431"/>
        <v>0</v>
      </c>
      <c r="H68696" s="1" t="b">
        <f t="shared" si="6429"/>
        <v>0</v>
      </c>
      <c r="I68696" s="1" t="e">
        <f t="shared" si="6430"/>
        <v>#VALUE!</v>
      </c>
      <c r="J68696" s="1" t="s">
        <v>1465</v>
      </c>
      <c r="K68696" s="1">
        <v>58070</v>
      </c>
      <c r="L68696" s="1">
        <v>0.14945700000000001</v>
      </c>
      <c r="M68696" s="1">
        <v>-2.0579800000000001</v>
      </c>
      <c r="N68696" s="1">
        <v>60.491599999999998</v>
      </c>
    </row>
    <row r="68697" spans="1:14" x14ac:dyDescent="0.25">
      <c r="A68697" s="1">
        <v>68697</v>
      </c>
      <c r="B68697" s="1" t="b">
        <f>IF(AND(G68697=TRUE(),H68697=TRUE()),IFERROR(MATCH(LEFT(E68698,6),Sheet3!$3:$3,0)&gt;0,"No Section"),FALSE())</f>
        <v>0</v>
      </c>
      <c r="C68697" s="1">
        <f t="shared" si="6426"/>
        <v>61.74</v>
      </c>
      <c r="E68697" s="1" t="str">
        <f t="shared" si="6427"/>
        <v>061740_TE_SS_filler</v>
      </c>
      <c r="F68697" s="1" t="str">
        <f t="shared" si="6428"/>
        <v/>
      </c>
      <c r="G68697" s="1" t="b">
        <f t="shared" si="6431"/>
        <v>0</v>
      </c>
      <c r="H68697" s="1" t="b">
        <f t="shared" si="6429"/>
        <v>0</v>
      </c>
      <c r="I68697" s="1" t="e">
        <f t="shared" si="6430"/>
        <v>#VALUE!</v>
      </c>
      <c r="J68697" s="1" t="s">
        <v>1465</v>
      </c>
      <c r="K68697" s="1">
        <v>58071</v>
      </c>
      <c r="L68697" s="1">
        <v>0.12804499999999999</v>
      </c>
      <c r="M68697" s="1">
        <v>-2.0518900000000002</v>
      </c>
      <c r="N68697" s="1">
        <v>60.4923</v>
      </c>
    </row>
    <row r="68698" spans="1:14" x14ac:dyDescent="0.25">
      <c r="A68698" s="1">
        <v>68698</v>
      </c>
      <c r="B68698" s="1" t="b">
        <f>IF(AND(G68698=TRUE(),H68698=TRUE()),IFERROR(MATCH(LEFT(E68699,6),Sheet3!$3:$3,0)&gt;0,"No Section"),FALSE())</f>
        <v>0</v>
      </c>
      <c r="C68698" s="1">
        <f t="shared" si="6426"/>
        <v>61.74</v>
      </c>
      <c r="E68698" s="1" t="str">
        <f t="shared" si="6427"/>
        <v>061740_TE_SS_filler</v>
      </c>
      <c r="F68698" s="1" t="str">
        <f t="shared" si="6428"/>
        <v/>
      </c>
      <c r="G68698" s="1" t="b">
        <f t="shared" si="6431"/>
        <v>0</v>
      </c>
      <c r="H68698" s="1" t="b">
        <f t="shared" si="6429"/>
        <v>0</v>
      </c>
      <c r="I68698" s="1" t="e">
        <f t="shared" si="6430"/>
        <v>#VALUE!</v>
      </c>
      <c r="J68698" s="1" t="s">
        <v>1465</v>
      </c>
      <c r="K68698" s="1">
        <v>58072</v>
      </c>
      <c r="L68698" s="1">
        <v>0.113354</v>
      </c>
      <c r="M68698" s="1">
        <v>-2.04826</v>
      </c>
      <c r="N68698" s="1">
        <v>60.492800000000003</v>
      </c>
    </row>
    <row r="68699" spans="1:14" x14ac:dyDescent="0.25">
      <c r="A68699" s="1">
        <v>68699</v>
      </c>
      <c r="B68699" s="1" t="b">
        <f>IF(AND(G68699=TRUE(),H68699=TRUE()),IFERROR(MATCH(LEFT(E68700,6),Sheet3!$3:$3,0)&gt;0,"No Section"),FALSE())</f>
        <v>0</v>
      </c>
      <c r="C68699" s="1">
        <f t="shared" si="6426"/>
        <v>61.74</v>
      </c>
      <c r="E68699" s="1" t="str">
        <f t="shared" si="6427"/>
        <v>061740_TE_SS_filler</v>
      </c>
      <c r="F68699" s="1" t="str">
        <f t="shared" si="6428"/>
        <v/>
      </c>
      <c r="G68699" s="1" t="b">
        <f t="shared" si="6431"/>
        <v>0</v>
      </c>
      <c r="H68699" s="1" t="b">
        <f t="shared" si="6429"/>
        <v>0</v>
      </c>
      <c r="I68699" s="1" t="e">
        <f t="shared" si="6430"/>
        <v>#VALUE!</v>
      </c>
      <c r="J68699" s="1" t="s">
        <v>1465</v>
      </c>
      <c r="K68699" s="1">
        <v>58073</v>
      </c>
      <c r="L68699" s="1">
        <v>0.105211</v>
      </c>
      <c r="M68699" s="1">
        <v>-2.0464199999999999</v>
      </c>
      <c r="N68699" s="1">
        <v>60.493000000000002</v>
      </c>
    </row>
    <row r="68700" spans="1:14" x14ac:dyDescent="0.25">
      <c r="A68700" s="1">
        <v>68700</v>
      </c>
      <c r="B68700" s="1" t="b">
        <f>IF(AND(G68700=TRUE(),H68700=TRUE()),IFERROR(MATCH(LEFT(E68701,6),Sheet3!$3:$3,0)&gt;0,"No Section"),FALSE())</f>
        <v>0</v>
      </c>
      <c r="C68700" s="1">
        <f t="shared" si="6426"/>
        <v>61.74</v>
      </c>
      <c r="E68700" s="1" t="str">
        <f t="shared" si="6427"/>
        <v>061740_TE_SS_filler</v>
      </c>
      <c r="F68700" s="1" t="str">
        <f t="shared" si="6428"/>
        <v/>
      </c>
      <c r="G68700" s="1" t="b">
        <f t="shared" si="6431"/>
        <v>0</v>
      </c>
      <c r="H68700" s="1" t="b">
        <f t="shared" si="6429"/>
        <v>0</v>
      </c>
      <c r="I68700" s="1" t="e">
        <f t="shared" si="6430"/>
        <v>#VALUE!</v>
      </c>
      <c r="J68700" s="1" t="s">
        <v>1465</v>
      </c>
      <c r="K68700" s="1">
        <v>58074</v>
      </c>
      <c r="L68700" s="1">
        <v>8.1037100000000001E-2</v>
      </c>
      <c r="M68700" s="1">
        <v>-2.04155</v>
      </c>
      <c r="N68700" s="1">
        <v>60.493600000000001</v>
      </c>
    </row>
    <row r="68701" spans="1:14" x14ac:dyDescent="0.25">
      <c r="A68701" s="1">
        <v>68701</v>
      </c>
      <c r="B68701" s="1" t="b">
        <f>IF(AND(G68701=TRUE(),H68701=TRUE()),IFERROR(MATCH(LEFT(E68702,6),Sheet3!$3:$3,0)&gt;0,"No Section"),FALSE())</f>
        <v>0</v>
      </c>
      <c r="C68701" s="1">
        <f t="shared" si="6426"/>
        <v>61.74</v>
      </c>
      <c r="E68701" s="1" t="str">
        <f t="shared" si="6427"/>
        <v>061740_TE_SS_filler</v>
      </c>
      <c r="F68701" s="1" t="str">
        <f t="shared" si="6428"/>
        <v/>
      </c>
      <c r="G68701" s="1" t="b">
        <f t="shared" si="6431"/>
        <v>0</v>
      </c>
      <c r="H68701" s="1" t="b">
        <f t="shared" si="6429"/>
        <v>0</v>
      </c>
      <c r="I68701" s="1" t="e">
        <f t="shared" si="6430"/>
        <v>#VALUE!</v>
      </c>
      <c r="J68701" s="1" t="s">
        <v>1465</v>
      </c>
      <c r="K68701" s="1">
        <v>58075</v>
      </c>
      <c r="L68701" s="1">
        <v>5.5631800000000002E-2</v>
      </c>
      <c r="M68701" s="1">
        <v>-2.0374599999999998</v>
      </c>
      <c r="N68701" s="1">
        <v>60.494100000000003</v>
      </c>
    </row>
    <row r="68702" spans="1:14" x14ac:dyDescent="0.25">
      <c r="A68702" s="1">
        <v>68702</v>
      </c>
      <c r="B68702" s="1" t="b">
        <f>IF(AND(G68702=TRUE(),H68702=TRUE()),IFERROR(MATCH(LEFT(E68703,6),Sheet3!$3:$3,0)&gt;0,"No Section"),FALSE())</f>
        <v>0</v>
      </c>
      <c r="C68702" s="1">
        <f t="shared" si="6426"/>
        <v>61.74</v>
      </c>
      <c r="E68702" s="1" t="str">
        <f t="shared" si="6427"/>
        <v>061740_TE_SS_filler</v>
      </c>
      <c r="F68702" s="1" t="str">
        <f t="shared" si="6428"/>
        <v/>
      </c>
      <c r="G68702" s="1" t="b">
        <f t="shared" si="6431"/>
        <v>0</v>
      </c>
      <c r="H68702" s="1" t="b">
        <f t="shared" si="6429"/>
        <v>0</v>
      </c>
      <c r="I68702" s="1" t="e">
        <f t="shared" si="6430"/>
        <v>#VALUE!</v>
      </c>
      <c r="J68702" s="1" t="s">
        <v>1465</v>
      </c>
      <c r="K68702" s="1">
        <v>58076</v>
      </c>
      <c r="L68702" s="1">
        <v>3.40805E-2</v>
      </c>
      <c r="M68702" s="1">
        <v>-2.03471</v>
      </c>
      <c r="N68702" s="1">
        <v>60.494500000000002</v>
      </c>
    </row>
    <row r="68703" spans="1:14" x14ac:dyDescent="0.25">
      <c r="A68703" s="1">
        <v>68703</v>
      </c>
      <c r="B68703" s="1" t="b">
        <f>IF(AND(G68703=TRUE(),H68703=TRUE()),IFERROR(MATCH(LEFT(E68704,6),Sheet3!$3:$3,0)&gt;0,"No Section"),FALSE())</f>
        <v>0</v>
      </c>
      <c r="C68703" s="1">
        <f t="shared" si="6426"/>
        <v>61.74</v>
      </c>
      <c r="E68703" s="1" t="str">
        <f t="shared" si="6427"/>
        <v>061740_TE_SS_filler</v>
      </c>
      <c r="F68703" s="1" t="str">
        <f t="shared" si="6428"/>
        <v/>
      </c>
      <c r="G68703" s="1" t="b">
        <f t="shared" si="6431"/>
        <v>0</v>
      </c>
      <c r="H68703" s="1" t="b">
        <f t="shared" si="6429"/>
        <v>0</v>
      </c>
      <c r="I68703" s="1" t="e">
        <f t="shared" si="6430"/>
        <v>#VALUE!</v>
      </c>
      <c r="J68703" s="1" t="s">
        <v>1465</v>
      </c>
      <c r="K68703" s="1">
        <v>58077</v>
      </c>
      <c r="L68703" s="1">
        <v>2.9092400000000001E-2</v>
      </c>
      <c r="M68703" s="1">
        <v>-2.03417</v>
      </c>
      <c r="N68703" s="1">
        <v>60.494500000000002</v>
      </c>
    </row>
    <row r="68704" spans="1:14" x14ac:dyDescent="0.25">
      <c r="A68704" s="1">
        <v>68704</v>
      </c>
      <c r="B68704" s="1" t="b">
        <f>IF(AND(G68704=TRUE(),H68704=TRUE()),IFERROR(MATCH(LEFT(E68705,6),Sheet3!$3:$3,0)&gt;0,"No Section"),FALSE())</f>
        <v>0</v>
      </c>
      <c r="C68704" s="1">
        <f t="shared" si="6426"/>
        <v>61.74</v>
      </c>
      <c r="E68704" s="1" t="str">
        <f t="shared" si="6427"/>
        <v>061740_TE_SS_filler</v>
      </c>
      <c r="F68704" s="1" t="str">
        <f t="shared" si="6428"/>
        <v/>
      </c>
      <c r="G68704" s="1" t="b">
        <f t="shared" si="6431"/>
        <v>0</v>
      </c>
      <c r="H68704" s="1" t="b">
        <f t="shared" si="6429"/>
        <v>0</v>
      </c>
      <c r="I68704" s="1" t="e">
        <f t="shared" si="6430"/>
        <v>#VALUE!</v>
      </c>
      <c r="J68704" s="1" t="s">
        <v>1465</v>
      </c>
      <c r="K68704" s="1">
        <v>58078</v>
      </c>
      <c r="L68704" s="1">
        <v>1.53242E-3</v>
      </c>
      <c r="M68704" s="1">
        <v>-2.03179</v>
      </c>
      <c r="N68704" s="1">
        <v>60.494799999999998</v>
      </c>
    </row>
    <row r="68705" spans="1:14" x14ac:dyDescent="0.25">
      <c r="A68705" s="1">
        <v>68705</v>
      </c>
      <c r="B68705" s="1" t="b">
        <f>IF(AND(G68705=TRUE(),H68705=TRUE()),IFERROR(MATCH(LEFT(E68706,6),Sheet3!$3:$3,0)&gt;0,"No Section"),FALSE())</f>
        <v>0</v>
      </c>
      <c r="C68705" s="1">
        <f t="shared" si="6426"/>
        <v>61.74</v>
      </c>
      <c r="E68705" s="1" t="str">
        <f t="shared" si="6427"/>
        <v>061740_TE_SS_filler</v>
      </c>
      <c r="F68705" s="1" t="str">
        <f t="shared" si="6428"/>
        <v/>
      </c>
      <c r="G68705" s="1" t="b">
        <f t="shared" si="6431"/>
        <v>0</v>
      </c>
      <c r="H68705" s="1" t="b">
        <f t="shared" si="6429"/>
        <v>0</v>
      </c>
      <c r="I68705" s="1" t="e">
        <f t="shared" si="6430"/>
        <v>#VALUE!</v>
      </c>
      <c r="J68705" s="1" t="s">
        <v>1465</v>
      </c>
      <c r="K68705" s="1">
        <v>58079</v>
      </c>
      <c r="L68705" s="1">
        <v>-2.6935400000000002E-2</v>
      </c>
      <c r="M68705" s="1">
        <v>-2.0304500000000001</v>
      </c>
      <c r="N68705" s="1">
        <v>60.494999999999997</v>
      </c>
    </row>
    <row r="68706" spans="1:14" x14ac:dyDescent="0.25">
      <c r="A68706" s="1">
        <v>68706</v>
      </c>
      <c r="B68706" s="1" t="b">
        <f>IF(AND(G68706=TRUE(),H68706=TRUE()),IFERROR(MATCH(LEFT(E68707,6),Sheet3!$3:$3,0)&gt;0,"No Section"),FALSE())</f>
        <v>0</v>
      </c>
      <c r="C68706" s="1">
        <f t="shared" si="6426"/>
        <v>61.74</v>
      </c>
      <c r="E68706" s="1" t="str">
        <f t="shared" si="6427"/>
        <v>061740_TE_SS_filler</v>
      </c>
      <c r="F68706" s="1" t="str">
        <f t="shared" si="6428"/>
        <v/>
      </c>
      <c r="G68706" s="1" t="b">
        <f t="shared" si="6431"/>
        <v>0</v>
      </c>
      <c r="H68706" s="1" t="b">
        <f t="shared" si="6429"/>
        <v>0</v>
      </c>
      <c r="I68706" s="1" t="e">
        <f t="shared" si="6430"/>
        <v>#VALUE!</v>
      </c>
      <c r="J68706" s="1" t="s">
        <v>1465</v>
      </c>
      <c r="K68706" s="1">
        <v>58080</v>
      </c>
      <c r="L68706" s="1">
        <v>-5.6188399999999999E-2</v>
      </c>
      <c r="M68706" s="1">
        <v>-2.0303399999999998</v>
      </c>
      <c r="N68706" s="1">
        <v>60.494999999999997</v>
      </c>
    </row>
    <row r="68707" spans="1:14" x14ac:dyDescent="0.25">
      <c r="A68707" s="1">
        <v>68707</v>
      </c>
      <c r="B68707" s="1" t="b">
        <f>IF(AND(G68707=TRUE(),H68707=TRUE()),IFERROR(MATCH(LEFT(E68708,6),Sheet3!$3:$3,0)&gt;0,"No Section"),FALSE())</f>
        <v>0</v>
      </c>
      <c r="C68707" s="1">
        <f t="shared" si="6426"/>
        <v>61.74</v>
      </c>
      <c r="E68707" s="1" t="str">
        <f t="shared" si="6427"/>
        <v>061740_TE_SS_filler</v>
      </c>
      <c r="F68707" s="1" t="str">
        <f t="shared" si="6428"/>
        <v/>
      </c>
      <c r="G68707" s="1" t="b">
        <f t="shared" si="6431"/>
        <v>0</v>
      </c>
      <c r="H68707" s="1" t="b">
        <f t="shared" si="6429"/>
        <v>0</v>
      </c>
      <c r="I68707" s="1" t="e">
        <f t="shared" si="6430"/>
        <v>#VALUE!</v>
      </c>
      <c r="J68707" s="1" t="s">
        <v>1465</v>
      </c>
      <c r="K68707" s="1">
        <v>58081</v>
      </c>
      <c r="L68707" s="1">
        <v>-8.6103600000000002E-2</v>
      </c>
      <c r="M68707" s="1">
        <v>-2.0315599999999998</v>
      </c>
      <c r="N68707" s="1">
        <v>60.494900000000001</v>
      </c>
    </row>
    <row r="68708" spans="1:14" x14ac:dyDescent="0.25">
      <c r="A68708" s="1">
        <v>68708</v>
      </c>
      <c r="B68708" s="1" t="b">
        <f>IF(AND(G68708=TRUE(),H68708=TRUE()),IFERROR(MATCH(LEFT(E68709,6),Sheet3!$3:$3,0)&gt;0,"No Section"),FALSE())</f>
        <v>0</v>
      </c>
      <c r="C68708" s="1">
        <f t="shared" si="6426"/>
        <v>61.74</v>
      </c>
      <c r="E68708" s="1" t="str">
        <f t="shared" si="6427"/>
        <v>061740_TE_SS_filler</v>
      </c>
      <c r="F68708" s="1" t="str">
        <f t="shared" si="6428"/>
        <v/>
      </c>
      <c r="G68708" s="1" t="b">
        <f t="shared" si="6431"/>
        <v>0</v>
      </c>
      <c r="H68708" s="1" t="b">
        <f t="shared" si="6429"/>
        <v>0</v>
      </c>
      <c r="I68708" s="1" t="e">
        <f t="shared" si="6430"/>
        <v>#VALUE!</v>
      </c>
      <c r="J68708" s="1" t="s">
        <v>1465</v>
      </c>
      <c r="K68708" s="1">
        <v>58082</v>
      </c>
      <c r="L68708" s="1">
        <v>-0.116561</v>
      </c>
      <c r="M68708" s="1">
        <v>-2.03416</v>
      </c>
      <c r="N68708" s="1">
        <v>60.494500000000002</v>
      </c>
    </row>
    <row r="68709" spans="1:14" x14ac:dyDescent="0.25">
      <c r="A68709" s="1">
        <v>68709</v>
      </c>
      <c r="B68709" s="1" t="b">
        <f>IF(AND(G68709=TRUE(),H68709=TRUE()),IFERROR(MATCH(LEFT(E68710,6),Sheet3!$3:$3,0)&gt;0,"No Section"),FALSE())</f>
        <v>0</v>
      </c>
      <c r="C68709" s="1">
        <f t="shared" si="6426"/>
        <v>61.74</v>
      </c>
      <c r="E68709" s="1" t="str">
        <f t="shared" si="6427"/>
        <v>061740_TE_SS_filler</v>
      </c>
      <c r="F68709" s="1" t="str">
        <f t="shared" si="6428"/>
        <v/>
      </c>
      <c r="G68709" s="1" t="b">
        <f t="shared" si="6431"/>
        <v>0</v>
      </c>
      <c r="H68709" s="1" t="b">
        <f t="shared" si="6429"/>
        <v>0</v>
      </c>
      <c r="I68709" s="1" t="e">
        <f t="shared" si="6430"/>
        <v>#VALUE!</v>
      </c>
      <c r="J68709" s="1" t="s">
        <v>1465</v>
      </c>
      <c r="K68709" s="1">
        <v>58083</v>
      </c>
      <c r="L68709" s="1">
        <v>-0.14746100000000001</v>
      </c>
      <c r="M68709" s="1">
        <v>-2.0377700000000001</v>
      </c>
      <c r="N68709" s="1">
        <v>60.494100000000003</v>
      </c>
    </row>
    <row r="68710" spans="1:14" x14ac:dyDescent="0.25">
      <c r="A68710" s="1">
        <v>68710</v>
      </c>
      <c r="B68710" s="1" t="b">
        <f>IF(AND(G68710=TRUE(),H68710=TRUE()),IFERROR(MATCH(LEFT(E68711,6),Sheet3!$3:$3,0)&gt;0,"No Section"),FALSE())</f>
        <v>0</v>
      </c>
      <c r="C68710" s="1">
        <f t="shared" si="6426"/>
        <v>61.74</v>
      </c>
      <c r="E68710" s="1" t="str">
        <f t="shared" si="6427"/>
        <v>061740_TE_SS_filler</v>
      </c>
      <c r="F68710" s="1" t="str">
        <f t="shared" si="6428"/>
        <v/>
      </c>
      <c r="G68710" s="1" t="b">
        <f t="shared" si="6431"/>
        <v>0</v>
      </c>
      <c r="H68710" s="1" t="b">
        <f t="shared" si="6429"/>
        <v>0</v>
      </c>
      <c r="I68710" s="1" t="e">
        <f t="shared" si="6430"/>
        <v>#VALUE!</v>
      </c>
      <c r="J68710" s="1" t="s">
        <v>1465</v>
      </c>
      <c r="K68710" s="1">
        <v>58084</v>
      </c>
      <c r="L68710" s="1">
        <v>-0.17868300000000001</v>
      </c>
      <c r="M68710" s="1">
        <v>-2.0423300000000002</v>
      </c>
      <c r="N68710" s="1">
        <v>60.493499999999997</v>
      </c>
    </row>
    <row r="68711" spans="1:14" x14ac:dyDescent="0.25">
      <c r="A68711" s="1">
        <v>68711</v>
      </c>
      <c r="B68711" s="1" t="b">
        <f>IF(AND(G68711=TRUE(),H68711=TRUE()),IFERROR(MATCH(LEFT(E68712,6),Sheet3!$3:$3,0)&gt;0,"No Section"),FALSE())</f>
        <v>0</v>
      </c>
      <c r="C68711" s="1">
        <f t="shared" si="6426"/>
        <v>61.74</v>
      </c>
      <c r="E68711" s="1" t="str">
        <f t="shared" si="6427"/>
        <v>061740_TE_SS_filler</v>
      </c>
      <c r="F68711" s="1" t="str">
        <f t="shared" si="6428"/>
        <v/>
      </c>
      <c r="G68711" s="1" t="b">
        <f t="shared" si="6431"/>
        <v>0</v>
      </c>
      <c r="H68711" s="1" t="b">
        <f t="shared" si="6429"/>
        <v>0</v>
      </c>
      <c r="I68711" s="1" t="e">
        <f t="shared" si="6430"/>
        <v>#VALUE!</v>
      </c>
      <c r="J68711" s="1" t="s">
        <v>1465</v>
      </c>
      <c r="K68711" s="1">
        <v>58085</v>
      </c>
      <c r="L68711" s="1">
        <v>-0.21011199999999999</v>
      </c>
      <c r="M68711" s="1">
        <v>-2.0477099999999999</v>
      </c>
      <c r="N68711" s="1">
        <v>60.492800000000003</v>
      </c>
    </row>
    <row r="68712" spans="1:14" x14ac:dyDescent="0.25">
      <c r="A68712" s="1">
        <v>68712</v>
      </c>
      <c r="B68712" s="1" t="b">
        <f>IF(AND(G68712=TRUE(),H68712=TRUE()),IFERROR(MATCH(LEFT(E68713,6),Sheet3!$3:$3,0)&gt;0,"No Section"),FALSE())</f>
        <v>0</v>
      </c>
      <c r="C68712" s="1">
        <f t="shared" si="6426"/>
        <v>61.74</v>
      </c>
      <c r="E68712" s="1" t="str">
        <f t="shared" si="6427"/>
        <v>061740_TE_SS_filler</v>
      </c>
      <c r="F68712" s="1" t="str">
        <f t="shared" si="6428"/>
        <v/>
      </c>
      <c r="G68712" s="1" t="b">
        <f t="shared" si="6431"/>
        <v>0</v>
      </c>
      <c r="H68712" s="1" t="b">
        <f t="shared" si="6429"/>
        <v>0</v>
      </c>
      <c r="I68712" s="1" t="e">
        <f t="shared" si="6430"/>
        <v>#VALUE!</v>
      </c>
      <c r="J68712" s="1" t="s">
        <v>1465</v>
      </c>
      <c r="K68712" s="1">
        <v>58086</v>
      </c>
      <c r="L68712" s="1">
        <v>-0.24162700000000001</v>
      </c>
      <c r="M68712" s="1">
        <v>-2.0537800000000002</v>
      </c>
      <c r="N68712" s="1">
        <v>60.492100000000001</v>
      </c>
    </row>
    <row r="68713" spans="1:14" x14ac:dyDescent="0.25">
      <c r="A68713" s="1">
        <v>68713</v>
      </c>
      <c r="B68713" s="1" t="b">
        <f>IF(AND(G68713=TRUE(),H68713=TRUE()),IFERROR(MATCH(LEFT(E68714,6),Sheet3!$3:$3,0)&gt;0,"No Section"),FALSE())</f>
        <v>0</v>
      </c>
      <c r="C68713" s="1">
        <f t="shared" si="6426"/>
        <v>61.74</v>
      </c>
      <c r="E68713" s="1" t="str">
        <f t="shared" si="6427"/>
        <v>061740_TE_SS_filler</v>
      </c>
      <c r="F68713" s="1" t="str">
        <f t="shared" si="6428"/>
        <v/>
      </c>
      <c r="G68713" s="1" t="b">
        <f t="shared" si="6431"/>
        <v>0</v>
      </c>
      <c r="H68713" s="1" t="b">
        <f t="shared" si="6429"/>
        <v>0</v>
      </c>
      <c r="I68713" s="1" t="e">
        <f t="shared" si="6430"/>
        <v>#VALUE!</v>
      </c>
      <c r="J68713" s="1" t="s">
        <v>1465</v>
      </c>
      <c r="K68713" s="1">
        <v>58087</v>
      </c>
      <c r="L68713" s="1">
        <v>-0.273115</v>
      </c>
      <c r="M68713" s="1">
        <v>-2.0603500000000001</v>
      </c>
      <c r="N68713" s="1">
        <v>60.491300000000003</v>
      </c>
    </row>
    <row r="68714" spans="1:14" x14ac:dyDescent="0.25">
      <c r="A68714" s="1">
        <v>68714</v>
      </c>
      <c r="B68714" s="1" t="b">
        <f>IF(AND(G68714=TRUE(),H68714=TRUE()),IFERROR(MATCH(LEFT(E68715,6),Sheet3!$3:$3,0)&gt;0,"No Section"),FALSE())</f>
        <v>0</v>
      </c>
      <c r="C68714" s="1">
        <f t="shared" si="6426"/>
        <v>61.74</v>
      </c>
      <c r="E68714" s="1" t="str">
        <f t="shared" si="6427"/>
        <v>061740_TE_SS_filler</v>
      </c>
      <c r="F68714" s="1" t="str">
        <f t="shared" si="6428"/>
        <v/>
      </c>
      <c r="G68714" s="1" t="b">
        <f t="shared" si="6431"/>
        <v>0</v>
      </c>
      <c r="H68714" s="1" t="b">
        <f t="shared" si="6429"/>
        <v>0</v>
      </c>
      <c r="I68714" s="1" t="e">
        <f t="shared" si="6430"/>
        <v>#VALUE!</v>
      </c>
      <c r="J68714" s="1" t="s">
        <v>1465</v>
      </c>
      <c r="K68714" s="1">
        <v>58088</v>
      </c>
      <c r="L68714" s="1">
        <v>-0.30445100000000003</v>
      </c>
      <c r="M68714" s="1">
        <v>-2.0674199999999998</v>
      </c>
      <c r="N68714" s="1">
        <v>60.490400000000001</v>
      </c>
    </row>
    <row r="68715" spans="1:14" x14ac:dyDescent="0.25">
      <c r="A68715" s="1">
        <v>68715</v>
      </c>
      <c r="B68715" s="1" t="b">
        <f>IF(AND(G68715=TRUE(),H68715=TRUE()),IFERROR(MATCH(LEFT(E68716,6),Sheet3!$3:$3,0)&gt;0,"No Section"),FALSE())</f>
        <v>0</v>
      </c>
      <c r="C68715" s="1">
        <f t="shared" si="6426"/>
        <v>61.74</v>
      </c>
      <c r="E68715" s="1" t="str">
        <f t="shared" si="6427"/>
        <v>061740_TE_SS_filler</v>
      </c>
      <c r="F68715" s="1" t="str">
        <f t="shared" si="6428"/>
        <v/>
      </c>
      <c r="G68715" s="1" t="b">
        <f t="shared" si="6431"/>
        <v>0</v>
      </c>
      <c r="H68715" s="1" t="b">
        <f t="shared" si="6429"/>
        <v>0</v>
      </c>
      <c r="I68715" s="1" t="e">
        <f t="shared" si="6430"/>
        <v>#VALUE!</v>
      </c>
      <c r="J68715" s="1" t="s">
        <v>1465</v>
      </c>
      <c r="K68715" s="1">
        <v>58089</v>
      </c>
      <c r="L68715" s="1">
        <v>-0.33551599999999998</v>
      </c>
      <c r="M68715" s="1">
        <v>-2.0748199999999999</v>
      </c>
      <c r="N68715" s="1">
        <v>60.4895</v>
      </c>
    </row>
    <row r="68716" spans="1:14" x14ac:dyDescent="0.25">
      <c r="A68716" s="1">
        <v>68716</v>
      </c>
      <c r="B68716" s="1" t="b">
        <f>IF(AND(G68716=TRUE(),H68716=TRUE()),IFERROR(MATCH(LEFT(E68717,6),Sheet3!$3:$3,0)&gt;0,"No Section"),FALSE())</f>
        <v>0</v>
      </c>
      <c r="C68716" s="1">
        <f t="shared" si="6426"/>
        <v>61.74</v>
      </c>
      <c r="E68716" s="1" t="str">
        <f t="shared" si="6427"/>
        <v>061740_TE_SS_filler</v>
      </c>
      <c r="F68716" s="1" t="str">
        <f t="shared" si="6428"/>
        <v/>
      </c>
      <c r="G68716" s="1" t="b">
        <f t="shared" si="6431"/>
        <v>0</v>
      </c>
      <c r="H68716" s="1" t="b">
        <f t="shared" si="6429"/>
        <v>0</v>
      </c>
      <c r="I68716" s="1" t="e">
        <f t="shared" si="6430"/>
        <v>#VALUE!</v>
      </c>
      <c r="J68716" s="1" t="s">
        <v>1465</v>
      </c>
      <c r="K68716" s="1">
        <v>58090</v>
      </c>
      <c r="L68716" s="1">
        <v>-0.36619699999999999</v>
      </c>
      <c r="M68716" s="1">
        <v>-2.0823800000000001</v>
      </c>
      <c r="N68716" s="1">
        <v>60.488500000000002</v>
      </c>
    </row>
    <row r="68717" spans="1:14" x14ac:dyDescent="0.25">
      <c r="A68717" s="1">
        <v>68717</v>
      </c>
      <c r="B68717" s="1" t="b">
        <f>IF(AND(G68717=TRUE(),H68717=TRUE()),IFERROR(MATCH(LEFT(E68718,6),Sheet3!$3:$3,0)&gt;0,"No Section"),FALSE())</f>
        <v>0</v>
      </c>
      <c r="C68717" s="1">
        <f t="shared" si="6426"/>
        <v>61.74</v>
      </c>
      <c r="E68717" s="1" t="str">
        <f t="shared" si="6427"/>
        <v>061740_TE_SS_filler</v>
      </c>
      <c r="F68717" s="1" t="str">
        <f t="shared" si="6428"/>
        <v/>
      </c>
      <c r="G68717" s="1" t="b">
        <f t="shared" si="6431"/>
        <v>0</v>
      </c>
      <c r="H68717" s="1" t="b">
        <f t="shared" si="6429"/>
        <v>0</v>
      </c>
      <c r="I68717" s="1" t="e">
        <f t="shared" si="6430"/>
        <v>#VALUE!</v>
      </c>
      <c r="J68717" s="1" t="s">
        <v>1465</v>
      </c>
      <c r="K68717" s="1">
        <v>58091</v>
      </c>
      <c r="L68717" s="1">
        <v>-0.396372</v>
      </c>
      <c r="M68717" s="1">
        <v>-2.0901200000000002</v>
      </c>
      <c r="N68717" s="1">
        <v>60.487499999999997</v>
      </c>
    </row>
    <row r="68718" spans="1:14" x14ac:dyDescent="0.25">
      <c r="A68718" s="1">
        <v>68718</v>
      </c>
      <c r="B68718" s="1" t="b">
        <f>IF(AND(G68718=TRUE(),H68718=TRUE()),IFERROR(MATCH(LEFT(E68719,6),Sheet3!$3:$3,0)&gt;0,"No Section"),FALSE())</f>
        <v>0</v>
      </c>
      <c r="C68718" s="1">
        <f t="shared" si="6426"/>
        <v>61.74</v>
      </c>
      <c r="E68718" s="1" t="str">
        <f t="shared" si="6427"/>
        <v>061740_TE_SS_filler</v>
      </c>
      <c r="F68718" s="1" t="str">
        <f t="shared" si="6428"/>
        <v/>
      </c>
      <c r="G68718" s="1" t="b">
        <f t="shared" si="6431"/>
        <v>0</v>
      </c>
      <c r="H68718" s="1" t="b">
        <f t="shared" si="6429"/>
        <v>0</v>
      </c>
      <c r="I68718" s="1" t="e">
        <f t="shared" si="6430"/>
        <v>#VALUE!</v>
      </c>
      <c r="J68718" s="1" t="s">
        <v>1465</v>
      </c>
      <c r="K68718" s="1">
        <v>58092</v>
      </c>
      <c r="L68718" s="1">
        <v>-0.42592099999999999</v>
      </c>
      <c r="M68718" s="1">
        <v>-2.09795</v>
      </c>
      <c r="N68718" s="1">
        <v>60.486600000000003</v>
      </c>
    </row>
    <row r="68719" spans="1:14" x14ac:dyDescent="0.25">
      <c r="A68719" s="1">
        <v>68719</v>
      </c>
      <c r="B68719" s="1" t="b">
        <f>IF(AND(G68719=TRUE(),H68719=TRUE()),IFERROR(MATCH(LEFT(E68720,6),Sheet3!$3:$3,0)&gt;0,"No Section"),FALSE())</f>
        <v>0</v>
      </c>
      <c r="C68719" s="1">
        <f t="shared" si="6426"/>
        <v>61.74</v>
      </c>
      <c r="E68719" s="1" t="str">
        <f t="shared" si="6427"/>
        <v>061740_TE_SS_filler</v>
      </c>
      <c r="F68719" s="1" t="str">
        <f t="shared" si="6428"/>
        <v/>
      </c>
      <c r="G68719" s="1" t="b">
        <f t="shared" si="6431"/>
        <v>0</v>
      </c>
      <c r="H68719" s="1" t="b">
        <f t="shared" si="6429"/>
        <v>0</v>
      </c>
      <c r="I68719" s="1" t="e">
        <f t="shared" si="6430"/>
        <v>#VALUE!</v>
      </c>
      <c r="J68719" s="1" t="s">
        <v>1465</v>
      </c>
      <c r="K68719" s="1">
        <v>58093</v>
      </c>
      <c r="L68719" s="1">
        <v>-0.43345600000000001</v>
      </c>
      <c r="M68719" s="1">
        <v>-2.0999699999999999</v>
      </c>
      <c r="N68719" s="1">
        <v>60.4863</v>
      </c>
    </row>
    <row r="68720" spans="1:14" x14ac:dyDescent="0.25">
      <c r="A68720" s="1">
        <v>68720</v>
      </c>
      <c r="B68720" s="1" t="b">
        <f>IF(AND(G68720=TRUE(),H68720=TRUE()),IFERROR(MATCH(LEFT(E68721,6),Sheet3!$3:$3,0)&gt;0,"No Section"),FALSE())</f>
        <v>0</v>
      </c>
      <c r="C68720" s="1">
        <f t="shared" si="6426"/>
        <v>61.74</v>
      </c>
      <c r="E68720" s="1" t="str">
        <f t="shared" si="6427"/>
        <v>061740_TE_SS_filler</v>
      </c>
      <c r="F68720" s="1" t="str">
        <f t="shared" si="6428"/>
        <v/>
      </c>
      <c r="G68720" s="1" t="b">
        <f t="shared" si="6431"/>
        <v>0</v>
      </c>
      <c r="H68720" s="1" t="b">
        <f t="shared" si="6429"/>
        <v>0</v>
      </c>
      <c r="I68720" s="1" t="e">
        <f t="shared" si="6430"/>
        <v>#VALUE!</v>
      </c>
      <c r="J68720" s="1" t="s">
        <v>1465</v>
      </c>
      <c r="K68720" s="1">
        <v>58094</v>
      </c>
      <c r="L68720" s="1">
        <v>-0.45473799999999998</v>
      </c>
      <c r="M68720" s="1">
        <v>-2.1057199999999998</v>
      </c>
      <c r="N68720" s="1">
        <v>60.485599999999998</v>
      </c>
    </row>
    <row r="68721" spans="1:14" x14ac:dyDescent="0.25">
      <c r="A68721" s="1">
        <v>68721</v>
      </c>
      <c r="B68721" s="1" t="b">
        <f>IF(AND(G68721=TRUE(),H68721=TRUE()),IFERROR(MATCH(LEFT(E68722,6),Sheet3!$3:$3,0)&gt;0,"No Section"),FALSE())</f>
        <v>0</v>
      </c>
      <c r="C68721" s="1">
        <f t="shared" si="6426"/>
        <v>61.74</v>
      </c>
      <c r="E68721" s="1" t="str">
        <f t="shared" si="6427"/>
        <v>061740_TE_SS_filler</v>
      </c>
      <c r="F68721" s="1" t="str">
        <f t="shared" si="6428"/>
        <v/>
      </c>
      <c r="G68721" s="1" t="b">
        <f t="shared" si="6431"/>
        <v>0</v>
      </c>
      <c r="H68721" s="1" t="b">
        <f t="shared" si="6429"/>
        <v>0</v>
      </c>
      <c r="I68721" s="1" t="e">
        <f t="shared" si="6430"/>
        <v>#VALUE!</v>
      </c>
      <c r="J68721" s="1" t="s">
        <v>1465</v>
      </c>
      <c r="K68721" s="1">
        <v>58095</v>
      </c>
      <c r="L68721" s="1">
        <v>-0.48270600000000002</v>
      </c>
      <c r="M68721" s="1">
        <v>-2.1133999999999999</v>
      </c>
      <c r="N68721" s="1">
        <v>60.4846</v>
      </c>
    </row>
    <row r="68722" spans="1:14" x14ac:dyDescent="0.25">
      <c r="A68722" s="1">
        <v>68722</v>
      </c>
      <c r="B68722" s="1" t="b">
        <f>IF(AND(G68722=TRUE(),H68722=TRUE()),IFERROR(MATCH(LEFT(E68723,6),Sheet3!$3:$3,0)&gt;0,"No Section"),FALSE())</f>
        <v>0</v>
      </c>
      <c r="C68722" s="1">
        <f t="shared" si="6426"/>
        <v>61.74</v>
      </c>
      <c r="E68722" s="1" t="str">
        <f t="shared" si="6427"/>
        <v>061740_TE_SS_filler</v>
      </c>
      <c r="F68722" s="1" t="str">
        <f t="shared" si="6428"/>
        <v/>
      </c>
      <c r="G68722" s="1" t="b">
        <f t="shared" si="6431"/>
        <v>0</v>
      </c>
      <c r="H68722" s="1" t="b">
        <f t="shared" si="6429"/>
        <v>0</v>
      </c>
      <c r="I68722" s="1" t="e">
        <f t="shared" si="6430"/>
        <v>#VALUE!</v>
      </c>
      <c r="J68722" s="1" t="s">
        <v>1465</v>
      </c>
      <c r="K68722" s="1">
        <v>58096</v>
      </c>
      <c r="L68722" s="1">
        <v>-0.50972300000000004</v>
      </c>
      <c r="M68722" s="1">
        <v>-2.1208499999999999</v>
      </c>
      <c r="N68722" s="1">
        <v>60.483699999999999</v>
      </c>
    </row>
    <row r="68723" spans="1:14" x14ac:dyDescent="0.25">
      <c r="A68723" s="1">
        <v>68723</v>
      </c>
      <c r="B68723" s="1" t="b">
        <f>IF(AND(G68723=TRUE(),H68723=TRUE()),IFERROR(MATCH(LEFT(E68724,6),Sheet3!$3:$3,0)&gt;0,"No Section"),FALSE())</f>
        <v>0</v>
      </c>
      <c r="C68723" s="1">
        <f t="shared" si="6426"/>
        <v>61.74</v>
      </c>
      <c r="E68723" s="1" t="str">
        <f t="shared" si="6427"/>
        <v>061740_TE_SS_filler</v>
      </c>
      <c r="F68723" s="1" t="str">
        <f t="shared" si="6428"/>
        <v/>
      </c>
      <c r="G68723" s="1" t="b">
        <f t="shared" si="6431"/>
        <v>0</v>
      </c>
      <c r="H68723" s="1" t="b">
        <f t="shared" si="6429"/>
        <v>0</v>
      </c>
      <c r="I68723" s="1" t="e">
        <f t="shared" si="6430"/>
        <v>#VALUE!</v>
      </c>
      <c r="J68723" s="1" t="s">
        <v>1465</v>
      </c>
      <c r="K68723" s="1">
        <v>58097</v>
      </c>
      <c r="L68723" s="1">
        <v>-0.51080899999999996</v>
      </c>
      <c r="M68723" s="1">
        <v>-2.1211500000000001</v>
      </c>
      <c r="N68723" s="1">
        <v>60.483699999999999</v>
      </c>
    </row>
    <row r="68724" spans="1:14" x14ac:dyDescent="0.25">
      <c r="A68724" s="1">
        <v>68724</v>
      </c>
      <c r="B68724" s="1" t="b">
        <f>IF(AND(G68724=TRUE(),H68724=TRUE()),IFERROR(MATCH(LEFT(E68725,6),Sheet3!$3:$3,0)&gt;0,"No Section"),FALSE())</f>
        <v>0</v>
      </c>
      <c r="C68724" s="1">
        <f t="shared" si="6426"/>
        <v>61.74</v>
      </c>
      <c r="E68724" s="1" t="str">
        <f t="shared" si="6427"/>
        <v>061740_TE_SS_filler</v>
      </c>
      <c r="F68724" s="1" t="str">
        <f t="shared" si="6428"/>
        <v/>
      </c>
      <c r="G68724" s="1" t="b">
        <f t="shared" si="6431"/>
        <v>0</v>
      </c>
      <c r="H68724" s="1" t="b">
        <f t="shared" si="6429"/>
        <v>0</v>
      </c>
      <c r="I68724" s="1" t="e">
        <f t="shared" si="6430"/>
        <v>#VALUE!</v>
      </c>
      <c r="J68724" s="1" t="s">
        <v>1465</v>
      </c>
      <c r="K68724" s="1">
        <v>58098</v>
      </c>
      <c r="L68724" s="1">
        <v>-0.53567600000000004</v>
      </c>
      <c r="M68724" s="1">
        <v>-2.1281699999999999</v>
      </c>
      <c r="N68724" s="1">
        <v>60.482799999999997</v>
      </c>
    </row>
    <row r="68725" spans="1:14" x14ac:dyDescent="0.25">
      <c r="A68725" s="1">
        <v>68725</v>
      </c>
      <c r="B68725" s="1" t="b">
        <f>IF(AND(G68725=TRUE(),H68725=TRUE()),IFERROR(MATCH(LEFT(E68726,6),Sheet3!$3:$3,0)&gt;0,"No Section"),FALSE())</f>
        <v>0</v>
      </c>
      <c r="C68725" s="1">
        <f t="shared" si="6426"/>
        <v>61.74</v>
      </c>
      <c r="E68725" s="1" t="str">
        <f t="shared" si="6427"/>
        <v>061740_TE_SS_filler</v>
      </c>
      <c r="F68725" s="1" t="str">
        <f t="shared" si="6428"/>
        <v/>
      </c>
      <c r="G68725" s="1" t="b">
        <f t="shared" si="6431"/>
        <v>0</v>
      </c>
      <c r="H68725" s="1" t="b">
        <f t="shared" si="6429"/>
        <v>0</v>
      </c>
      <c r="I68725" s="1" t="e">
        <f t="shared" si="6430"/>
        <v>#VALUE!</v>
      </c>
      <c r="J68725" s="1" t="s">
        <v>1465</v>
      </c>
      <c r="K68725" s="1">
        <v>58099</v>
      </c>
      <c r="L68725" s="1">
        <v>-0.56046099999999999</v>
      </c>
      <c r="M68725" s="1">
        <v>-2.1353</v>
      </c>
      <c r="N68725" s="1">
        <v>60.481900000000003</v>
      </c>
    </row>
    <row r="68726" spans="1:14" x14ac:dyDescent="0.25">
      <c r="A68726" s="1">
        <v>68726</v>
      </c>
      <c r="B68726" s="1" t="b">
        <f>IF(AND(G68726=TRUE(),H68726=TRUE()),IFERROR(MATCH(LEFT(E68727,6),Sheet3!$3:$3,0)&gt;0,"No Section"),FALSE())</f>
        <v>0</v>
      </c>
      <c r="C68726" s="1">
        <f t="shared" si="6426"/>
        <v>61.74</v>
      </c>
      <c r="E68726" s="1" t="str">
        <f t="shared" si="6427"/>
        <v>061740_TE_SS_filler</v>
      </c>
      <c r="F68726" s="1" t="str">
        <f t="shared" si="6428"/>
        <v/>
      </c>
      <c r="G68726" s="1" t="b">
        <f t="shared" si="6431"/>
        <v>0</v>
      </c>
      <c r="H68726" s="1" t="b">
        <f t="shared" si="6429"/>
        <v>0</v>
      </c>
      <c r="I68726" s="1" t="e">
        <f t="shared" si="6430"/>
        <v>#VALUE!</v>
      </c>
      <c r="J68726" s="1" t="s">
        <v>1465</v>
      </c>
      <c r="K68726" s="1">
        <v>58100</v>
      </c>
      <c r="L68726" s="1">
        <v>-0.58398600000000001</v>
      </c>
      <c r="M68726" s="1">
        <v>-2.1421600000000001</v>
      </c>
      <c r="N68726" s="1">
        <v>60.481000000000002</v>
      </c>
    </row>
    <row r="68727" spans="1:14" x14ac:dyDescent="0.25">
      <c r="A68727" s="1">
        <v>68727</v>
      </c>
      <c r="B68727" s="1" t="b">
        <f>IF(AND(G68727=TRUE(),H68727=TRUE()),IFERROR(MATCH(LEFT(E68728,6),Sheet3!$3:$3,0)&gt;0,"No Section"),FALSE())</f>
        <v>0</v>
      </c>
      <c r="C68727" s="1">
        <f t="shared" si="6426"/>
        <v>61.74</v>
      </c>
      <c r="E68727" s="1" t="str">
        <f t="shared" si="6427"/>
        <v>061740_TE_SS_filler</v>
      </c>
      <c r="F68727" s="1" t="str">
        <f t="shared" si="6428"/>
        <v/>
      </c>
      <c r="G68727" s="1" t="b">
        <f t="shared" si="6431"/>
        <v>0</v>
      </c>
      <c r="H68727" s="1" t="b">
        <f t="shared" si="6429"/>
        <v>0</v>
      </c>
      <c r="I68727" s="1" t="e">
        <f t="shared" si="6430"/>
        <v>#VALUE!</v>
      </c>
      <c r="J68727" s="1" t="s">
        <v>1465</v>
      </c>
      <c r="K68727" s="1">
        <v>58101</v>
      </c>
      <c r="L68727" s="1">
        <v>-0.60616099999999995</v>
      </c>
      <c r="M68727" s="1">
        <v>-2.1486399999999999</v>
      </c>
      <c r="N68727" s="1">
        <v>60.480200000000004</v>
      </c>
    </row>
    <row r="68728" spans="1:14" x14ac:dyDescent="0.25">
      <c r="A68728" s="1">
        <v>68728</v>
      </c>
      <c r="B68728" s="1" t="b">
        <f>IF(AND(G68728=TRUE(),H68728=TRUE()),IFERROR(MATCH(LEFT(E68729,6),Sheet3!$3:$3,0)&gt;0,"No Section"),FALSE())</f>
        <v>0</v>
      </c>
      <c r="C68728" s="1">
        <f t="shared" si="6426"/>
        <v>61.74</v>
      </c>
      <c r="E68728" s="1" t="str">
        <f t="shared" si="6427"/>
        <v>061740_TE_SS_filler</v>
      </c>
      <c r="F68728" s="1" t="str">
        <f t="shared" si="6428"/>
        <v/>
      </c>
      <c r="G68728" s="1" t="b">
        <f t="shared" si="6431"/>
        <v>0</v>
      </c>
      <c r="H68728" s="1" t="b">
        <f t="shared" si="6429"/>
        <v>0</v>
      </c>
      <c r="I68728" s="1" t="e">
        <f t="shared" si="6430"/>
        <v>#VALUE!</v>
      </c>
      <c r="J68728" s="1" t="s">
        <v>1465</v>
      </c>
      <c r="K68728" s="1">
        <v>58102</v>
      </c>
      <c r="L68728" s="1">
        <v>-0.62689799999999996</v>
      </c>
      <c r="M68728" s="1">
        <v>-2.1547399999999999</v>
      </c>
      <c r="N68728" s="1">
        <v>60.479500000000002</v>
      </c>
    </row>
    <row r="68729" spans="1:14" x14ac:dyDescent="0.25">
      <c r="A68729" s="1">
        <v>68729</v>
      </c>
      <c r="B68729" s="1" t="b">
        <f>IF(AND(G68729=TRUE(),H68729=TRUE()),IFERROR(MATCH(LEFT(E68730,6),Sheet3!$3:$3,0)&gt;0,"No Section"),FALSE())</f>
        <v>0</v>
      </c>
      <c r="C68729" s="1">
        <f t="shared" si="6426"/>
        <v>61.74</v>
      </c>
      <c r="E68729" s="1" t="str">
        <f t="shared" si="6427"/>
        <v>061740_TE_SS_filler</v>
      </c>
      <c r="F68729" s="1" t="str">
        <f t="shared" si="6428"/>
        <v/>
      </c>
      <c r="G68729" s="1" t="b">
        <f t="shared" si="6431"/>
        <v>0</v>
      </c>
      <c r="H68729" s="1" t="b">
        <f t="shared" si="6429"/>
        <v>0</v>
      </c>
      <c r="I68729" s="1" t="e">
        <f t="shared" si="6430"/>
        <v>#VALUE!</v>
      </c>
      <c r="J68729" s="1" t="s">
        <v>1465</v>
      </c>
      <c r="K68729" s="1">
        <v>58103</v>
      </c>
      <c r="L68729" s="1">
        <v>-0.64611399999999997</v>
      </c>
      <c r="M68729" s="1">
        <v>-2.16045</v>
      </c>
      <c r="N68729" s="1">
        <v>60.4788</v>
      </c>
    </row>
    <row r="68730" spans="1:14" x14ac:dyDescent="0.25">
      <c r="A68730" s="1">
        <v>68730</v>
      </c>
      <c r="B68730" s="1" t="b">
        <f>IF(AND(G68730=TRUE(),H68730=TRUE()),IFERROR(MATCH(LEFT(E68731,6),Sheet3!$3:$3,0)&gt;0,"No Section"),FALSE())</f>
        <v>0</v>
      </c>
      <c r="C68730" s="1">
        <f t="shared" si="6426"/>
        <v>61.74</v>
      </c>
      <c r="E68730" s="1" t="str">
        <f t="shared" si="6427"/>
        <v>061740_TE_SS_filler</v>
      </c>
      <c r="F68730" s="1" t="str">
        <f t="shared" si="6428"/>
        <v/>
      </c>
      <c r="G68730" s="1" t="b">
        <f t="shared" si="6431"/>
        <v>0</v>
      </c>
      <c r="H68730" s="1" t="b">
        <f t="shared" si="6429"/>
        <v>0</v>
      </c>
      <c r="I68730" s="1" t="e">
        <f t="shared" si="6430"/>
        <v>#VALUE!</v>
      </c>
      <c r="J68730" s="1" t="s">
        <v>1465</v>
      </c>
      <c r="K68730" s="1">
        <v>58104</v>
      </c>
      <c r="L68730" s="1">
        <v>-0.66373700000000002</v>
      </c>
      <c r="M68730" s="1">
        <v>-2.16567</v>
      </c>
      <c r="N68730" s="1">
        <v>60.478099999999998</v>
      </c>
    </row>
    <row r="68731" spans="1:14" x14ac:dyDescent="0.25">
      <c r="A68731" s="1">
        <v>68731</v>
      </c>
      <c r="B68731" s="1" t="b">
        <f>IF(AND(G68731=TRUE(),H68731=TRUE()),IFERROR(MATCH(LEFT(E68732,6),Sheet3!$3:$3,0)&gt;0,"No Section"),FALSE())</f>
        <v>0</v>
      </c>
      <c r="C68731" s="1">
        <f t="shared" si="6426"/>
        <v>61.74</v>
      </c>
      <c r="E68731" s="1" t="str">
        <f t="shared" si="6427"/>
        <v>061740_TE_SS_filler</v>
      </c>
      <c r="F68731" s="1" t="str">
        <f t="shared" si="6428"/>
        <v/>
      </c>
      <c r="G68731" s="1" t="b">
        <f t="shared" si="6431"/>
        <v>0</v>
      </c>
      <c r="H68731" s="1" t="b">
        <f t="shared" si="6429"/>
        <v>0</v>
      </c>
      <c r="I68731" s="1" t="e">
        <f t="shared" si="6430"/>
        <v>#VALUE!</v>
      </c>
      <c r="J68731" s="1" t="s">
        <v>1465</v>
      </c>
      <c r="K68731" s="1">
        <v>58105</v>
      </c>
      <c r="L68731" s="1">
        <v>-0.67969100000000005</v>
      </c>
      <c r="M68731" s="1">
        <v>-2.17049</v>
      </c>
      <c r="N68731" s="1">
        <v>60.477499999999999</v>
      </c>
    </row>
    <row r="68732" spans="1:14" x14ac:dyDescent="0.25">
      <c r="A68732" s="1">
        <v>68732</v>
      </c>
      <c r="B68732" s="1" t="b">
        <f>IF(AND(G68732=TRUE(),H68732=TRUE()),IFERROR(MATCH(LEFT(E68733,6),Sheet3!$3:$3,0)&gt;0,"No Section"),FALSE())</f>
        <v>0</v>
      </c>
      <c r="C68732" s="1">
        <f t="shared" si="6426"/>
        <v>61.74</v>
      </c>
      <c r="E68732" s="1" t="str">
        <f t="shared" si="6427"/>
        <v>061740_TE_SS_filler</v>
      </c>
      <c r="F68732" s="1" t="str">
        <f t="shared" si="6428"/>
        <v/>
      </c>
      <c r="G68732" s="1" t="b">
        <f t="shared" si="6431"/>
        <v>0</v>
      </c>
      <c r="H68732" s="1" t="b">
        <f t="shared" si="6429"/>
        <v>0</v>
      </c>
      <c r="I68732" s="1" t="e">
        <f t="shared" si="6430"/>
        <v>#VALUE!</v>
      </c>
      <c r="J68732" s="1" t="s">
        <v>1465</v>
      </c>
      <c r="K68732" s="1">
        <v>58106</v>
      </c>
      <c r="L68732" s="1">
        <v>-0.68273200000000001</v>
      </c>
      <c r="M68732" s="1">
        <v>-2.1714000000000002</v>
      </c>
      <c r="N68732" s="1">
        <v>60.477400000000003</v>
      </c>
    </row>
    <row r="68733" spans="1:14" x14ac:dyDescent="0.25">
      <c r="A68733" s="1">
        <v>68733</v>
      </c>
      <c r="B68733" s="1" t="b">
        <f>IF(AND(G68733=TRUE(),H68733=TRUE()),IFERROR(MATCH(LEFT(E68734,6),Sheet3!$3:$3,0)&gt;0,"No Section"),FALSE())</f>
        <v>0</v>
      </c>
      <c r="C68733" s="1">
        <f t="shared" si="6426"/>
        <v>61.74</v>
      </c>
      <c r="E68733" s="1" t="str">
        <f t="shared" si="6427"/>
        <v>061740_TE_SS_filler</v>
      </c>
      <c r="F68733" s="1" t="str">
        <f t="shared" si="6428"/>
        <v/>
      </c>
      <c r="G68733" s="1" t="b">
        <f t="shared" si="6431"/>
        <v>0</v>
      </c>
      <c r="H68733" s="1" t="b">
        <f t="shared" si="6429"/>
        <v>0</v>
      </c>
      <c r="I68733" s="1" t="e">
        <f t="shared" si="6430"/>
        <v>#VALUE!</v>
      </c>
      <c r="J68733" s="1" t="s">
        <v>1465</v>
      </c>
      <c r="K68733" s="1">
        <v>58107</v>
      </c>
      <c r="L68733" s="1">
        <v>-0.69392600000000004</v>
      </c>
      <c r="M68733" s="1">
        <v>-2.1747200000000002</v>
      </c>
      <c r="N68733" s="1">
        <v>60.476999999999997</v>
      </c>
    </row>
    <row r="68734" spans="1:14" x14ac:dyDescent="0.25">
      <c r="A68734" s="1">
        <v>68734</v>
      </c>
      <c r="B68734" s="1" t="b">
        <f>IF(AND(G68734=TRUE(),H68734=TRUE()),IFERROR(MATCH(LEFT(E68735,6),Sheet3!$3:$3,0)&gt;0,"No Section"),FALSE())</f>
        <v>0</v>
      </c>
      <c r="C68734" s="1">
        <f t="shared" si="6426"/>
        <v>61.74</v>
      </c>
      <c r="E68734" s="1" t="str">
        <f t="shared" si="6427"/>
        <v>061740_TE_SS_filler</v>
      </c>
      <c r="F68734" s="1" t="str">
        <f t="shared" si="6428"/>
        <v/>
      </c>
      <c r="G68734" s="1" t="b">
        <f t="shared" si="6431"/>
        <v>0</v>
      </c>
      <c r="H68734" s="1" t="b">
        <f t="shared" si="6429"/>
        <v>0</v>
      </c>
      <c r="I68734" s="1" t="e">
        <f t="shared" si="6430"/>
        <v>#VALUE!</v>
      </c>
      <c r="J68734" s="1" t="s">
        <v>1465</v>
      </c>
      <c r="K68734" s="1">
        <v>58108</v>
      </c>
      <c r="L68734" s="1">
        <v>-0.70637399999999995</v>
      </c>
      <c r="M68734" s="1">
        <v>-2.1784599999999998</v>
      </c>
      <c r="N68734" s="1">
        <v>60.476500000000001</v>
      </c>
    </row>
    <row r="68735" spans="1:14" x14ac:dyDescent="0.25">
      <c r="A68735" s="1">
        <v>68735</v>
      </c>
      <c r="B68735" s="1" t="b">
        <f>IF(AND(G68735=TRUE(),H68735=TRUE()),IFERROR(MATCH(LEFT(E68736,6),Sheet3!$3:$3,0)&gt;0,"No Section"),FALSE())</f>
        <v>0</v>
      </c>
      <c r="C68735" s="1">
        <f t="shared" si="6426"/>
        <v>61.74</v>
      </c>
      <c r="E68735" s="1" t="str">
        <f t="shared" si="6427"/>
        <v>061740_TE_SS_filler</v>
      </c>
      <c r="F68735" s="1" t="str">
        <f t="shared" si="6428"/>
        <v/>
      </c>
      <c r="G68735" s="1" t="b">
        <f t="shared" si="6431"/>
        <v>0</v>
      </c>
      <c r="H68735" s="1" t="b">
        <f t="shared" si="6429"/>
        <v>0</v>
      </c>
      <c r="I68735" s="1" t="e">
        <f t="shared" si="6430"/>
        <v>#VALUE!</v>
      </c>
      <c r="J68735" s="1" t="s">
        <v>1465</v>
      </c>
      <c r="K68735" s="1">
        <v>58109</v>
      </c>
      <c r="L68735" s="1">
        <v>-0.71698899999999999</v>
      </c>
      <c r="M68735" s="1">
        <v>-2.1817099999999998</v>
      </c>
      <c r="N68735" s="1">
        <v>60.476100000000002</v>
      </c>
    </row>
    <row r="68736" spans="1:14" x14ac:dyDescent="0.25">
      <c r="A68736" s="1">
        <v>68736</v>
      </c>
      <c r="B68736" s="1" t="b">
        <f>IF(AND(G68736=TRUE(),H68736=TRUE()),IFERROR(MATCH(LEFT(E68737,6),Sheet3!$3:$3,0)&gt;0,"No Section"),FALSE())</f>
        <v>0</v>
      </c>
      <c r="C68736" s="1">
        <f t="shared" si="6426"/>
        <v>61.74</v>
      </c>
      <c r="E68736" s="1" t="str">
        <f t="shared" si="6427"/>
        <v>061740_TE_SS_filler</v>
      </c>
      <c r="F68736" s="1" t="str">
        <f t="shared" si="6428"/>
        <v/>
      </c>
      <c r="G68736" s="1" t="b">
        <f t="shared" si="6431"/>
        <v>0</v>
      </c>
      <c r="H68736" s="1" t="b">
        <f t="shared" si="6429"/>
        <v>0</v>
      </c>
      <c r="I68736" s="1" t="e">
        <f t="shared" si="6430"/>
        <v>#VALUE!</v>
      </c>
      <c r="J68736" s="1" t="s">
        <v>1465</v>
      </c>
      <c r="K68736" s="1">
        <v>58110</v>
      </c>
      <c r="L68736" s="1">
        <v>-0.72572899999999996</v>
      </c>
      <c r="M68736" s="1">
        <v>-2.1844399999999999</v>
      </c>
      <c r="N68736" s="1">
        <v>60.4758</v>
      </c>
    </row>
    <row r="68737" spans="1:18" x14ac:dyDescent="0.25">
      <c r="A68737" s="1">
        <v>68737</v>
      </c>
      <c r="B68737" s="1" t="b">
        <f>IF(AND(G68737=TRUE(),H68737=TRUE()),IFERROR(MATCH(LEFT(E68738,6),Sheet3!$3:$3,0)&gt;0,"No Section"),FALSE())</f>
        <v>0</v>
      </c>
      <c r="C68737" s="1">
        <f t="shared" si="6426"/>
        <v>61.74</v>
      </c>
      <c r="E68737" s="1" t="str">
        <f t="shared" si="6427"/>
        <v>061740_TE_SS_filler</v>
      </c>
      <c r="F68737" s="1" t="str">
        <f t="shared" si="6428"/>
        <v/>
      </c>
      <c r="G68737" s="1" t="b">
        <f t="shared" si="6431"/>
        <v>0</v>
      </c>
      <c r="H68737" s="1" t="b">
        <f t="shared" si="6429"/>
        <v>0</v>
      </c>
      <c r="I68737" s="1" t="e">
        <f t="shared" si="6430"/>
        <v>#VALUE!</v>
      </c>
      <c r="J68737" s="1" t="s">
        <v>1465</v>
      </c>
      <c r="K68737" s="1">
        <v>58111</v>
      </c>
      <c r="L68737" s="1">
        <v>-0.73256100000000002</v>
      </c>
      <c r="M68737" s="1">
        <v>-2.1866099999999999</v>
      </c>
      <c r="N68737" s="1">
        <v>60.475499999999997</v>
      </c>
    </row>
    <row r="68738" spans="1:18" x14ac:dyDescent="0.25">
      <c r="A68738" s="1">
        <v>68738</v>
      </c>
      <c r="B68738" s="1" t="b">
        <f>IF(AND(G68738=TRUE(),H68738=TRUE()),IFERROR(MATCH(LEFT(E68739,6),Sheet3!$3:$3,0)&gt;0,"No Section"),FALSE())</f>
        <v>0</v>
      </c>
      <c r="C68738" s="1">
        <f t="shared" si="6426"/>
        <v>61.74</v>
      </c>
      <c r="E68738" s="1" t="str">
        <f t="shared" si="6427"/>
        <v>061740_TE_SS_filler</v>
      </c>
      <c r="F68738" s="1" t="str">
        <f t="shared" si="6428"/>
        <v/>
      </c>
      <c r="G68738" s="1" t="b">
        <f t="shared" si="6431"/>
        <v>0</v>
      </c>
      <c r="H68738" s="1" t="b">
        <f t="shared" si="6429"/>
        <v>0</v>
      </c>
      <c r="I68738" s="1" t="e">
        <f t="shared" si="6430"/>
        <v>#VALUE!</v>
      </c>
      <c r="J68738" s="1" t="s">
        <v>1465</v>
      </c>
      <c r="K68738" s="1">
        <v>58112</v>
      </c>
      <c r="L68738" s="1">
        <v>-0.73745899999999998</v>
      </c>
      <c r="M68738" s="1">
        <v>-2.1881599999999999</v>
      </c>
      <c r="N68738" s="1">
        <v>60.475299999999997</v>
      </c>
    </row>
    <row r="68739" spans="1:18" x14ac:dyDescent="0.25">
      <c r="A68739" s="1">
        <v>68739</v>
      </c>
      <c r="B68739" s="1" t="b">
        <f>IF(AND(G68739=TRUE(),H68739=TRUE()),IFERROR(MATCH(LEFT(E68740,6),Sheet3!$3:$3,0)&gt;0,"No Section"),FALSE())</f>
        <v>0</v>
      </c>
      <c r="C68739" s="1">
        <f t="shared" si="6426"/>
        <v>61.74</v>
      </c>
      <c r="E68739" s="1" t="str">
        <f t="shared" si="6427"/>
        <v>061740_TE_SS_filler</v>
      </c>
      <c r="F68739" s="1" t="str">
        <f t="shared" si="6428"/>
        <v/>
      </c>
      <c r="G68739" s="1" t="b">
        <f t="shared" si="6431"/>
        <v>0</v>
      </c>
      <c r="H68739" s="1" t="b">
        <f t="shared" si="6429"/>
        <v>0</v>
      </c>
      <c r="I68739" s="1" t="e">
        <f t="shared" si="6430"/>
        <v>#VALUE!</v>
      </c>
      <c r="J68739" s="1" t="s">
        <v>1465</v>
      </c>
      <c r="K68739" s="1">
        <v>58113</v>
      </c>
      <c r="L68739" s="1">
        <v>-0.74040700000000004</v>
      </c>
      <c r="M68739" s="1">
        <v>-2.1890999999999998</v>
      </c>
      <c r="N68739" s="1">
        <v>60.475200000000001</v>
      </c>
    </row>
    <row r="68740" spans="1:18" x14ac:dyDescent="0.25">
      <c r="A68740" s="1">
        <v>68740</v>
      </c>
      <c r="B68740" s="1" t="b">
        <f>IF(AND(G68740=TRUE(),H68740=TRUE()),IFERROR(MATCH(LEFT(E68741,6),Sheet3!$3:$3,0)&gt;0,"No Section"),FALSE())</f>
        <v>0</v>
      </c>
      <c r="C68740" s="1">
        <f t="shared" si="6426"/>
        <v>61.74</v>
      </c>
      <c r="E68740" s="1" t="str">
        <f t="shared" si="6427"/>
        <v>061740_TE_SS_filler</v>
      </c>
      <c r="F68740" s="1" t="str">
        <f t="shared" si="6428"/>
        <v/>
      </c>
      <c r="G68740" s="1" t="b">
        <f t="shared" si="6431"/>
        <v>0</v>
      </c>
      <c r="H68740" s="1" t="b">
        <f t="shared" si="6429"/>
        <v>0</v>
      </c>
      <c r="I68740" s="1" t="e">
        <f t="shared" si="6430"/>
        <v>#VALUE!</v>
      </c>
      <c r="J68740" s="1" t="s">
        <v>1465</v>
      </c>
      <c r="K68740" s="1">
        <v>58114</v>
      </c>
      <c r="L68740" s="1">
        <v>-0.74139100000000002</v>
      </c>
      <c r="M68740" s="1">
        <v>-2.1894100000000001</v>
      </c>
      <c r="N68740" s="1">
        <v>60.475099999999998</v>
      </c>
    </row>
    <row r="68741" spans="1:18" x14ac:dyDescent="0.25">
      <c r="A68741" s="1">
        <v>68741</v>
      </c>
      <c r="B68741" s="1" t="b">
        <f>IF(AND(G68741=TRUE(),H68741=TRUE()),IFERROR(MATCH(LEFT(E68742,6),Sheet3!$3:$3,0)&gt;0,"No Section"),FALSE())</f>
        <v>0</v>
      </c>
      <c r="C68741" s="1">
        <f t="shared" si="6426"/>
        <v>61.74</v>
      </c>
      <c r="E68741" s="1" t="str">
        <f t="shared" si="6427"/>
        <v>061740_TE_SS_filler</v>
      </c>
      <c r="F68741" s="1" t="str">
        <f t="shared" si="6428"/>
        <v/>
      </c>
      <c r="G68741" s="1" t="b">
        <f t="shared" si="6431"/>
        <v>0</v>
      </c>
      <c r="H68741" s="1" t="b">
        <f t="shared" si="6429"/>
        <v>0</v>
      </c>
      <c r="I68741" s="1" t="e">
        <f t="shared" si="6430"/>
        <v>#VALUE!</v>
      </c>
      <c r="J68741" s="1" t="s">
        <v>1469</v>
      </c>
    </row>
    <row r="68742" spans="1:18" x14ac:dyDescent="0.25">
      <c r="A68742" s="1">
        <v>68742</v>
      </c>
      <c r="B68742" s="1" t="b">
        <f>IF(AND(G68742=TRUE(),H68742=TRUE()),IFERROR(MATCH(LEFT(E68743,6),Sheet3!$3:$3,0)&gt;0,"No Section"),FALSE())</f>
        <v>0</v>
      </c>
      <c r="C68742" s="1">
        <f t="shared" si="6426"/>
        <v>61.74</v>
      </c>
      <c r="E68742" s="1" t="str">
        <f t="shared" si="6427"/>
        <v>061740_TE_SS_filler</v>
      </c>
      <c r="F68742" s="1" t="str">
        <f t="shared" si="6428"/>
        <v/>
      </c>
      <c r="G68742" s="1" t="b">
        <f t="shared" si="6431"/>
        <v>0</v>
      </c>
      <c r="H68742" s="1" t="b">
        <f t="shared" si="6429"/>
        <v>0</v>
      </c>
      <c r="I68742" s="1" t="e">
        <f t="shared" si="6430"/>
        <v>#VALUE!</v>
      </c>
      <c r="J68742" s="1" t="s">
        <v>1467</v>
      </c>
      <c r="K68742" s="1">
        <v>1000</v>
      </c>
    </row>
    <row r="68743" spans="1:18" x14ac:dyDescent="0.25">
      <c r="A68743" s="1">
        <v>68743</v>
      </c>
      <c r="B68743" s="1" t="b">
        <f>IF(AND(G68743=TRUE(),H68743=TRUE()),IFERROR(MATCH(LEFT(E68744,6),Sheet3!$3:$3,0)&gt;0,"No Section"),FALSE())</f>
        <v>0</v>
      </c>
      <c r="C68743" s="1">
        <f t="shared" si="6426"/>
        <v>61.74</v>
      </c>
      <c r="E68743" s="1" t="str">
        <f t="shared" si="6427"/>
        <v>061740_TE_SS_filler</v>
      </c>
      <c r="F68743" s="1" t="str">
        <f t="shared" si="6428"/>
        <v/>
      </c>
      <c r="G68743" s="1" t="b">
        <f t="shared" si="6431"/>
        <v>0</v>
      </c>
      <c r="H68743" s="1" t="b">
        <f t="shared" si="6429"/>
        <v>0</v>
      </c>
      <c r="I68743" s="1" t="e">
        <f t="shared" si="6430"/>
        <v>#VALUE!</v>
      </c>
      <c r="J68743" s="1" t="s">
        <v>1468</v>
      </c>
      <c r="K68743" s="1">
        <v>1059</v>
      </c>
      <c r="L68743" s="1" t="s">
        <v>1461</v>
      </c>
      <c r="M68743" s="1">
        <v>60.48</v>
      </c>
      <c r="N68743" s="1">
        <v>0</v>
      </c>
      <c r="O68743" s="1">
        <v>-2.1504599999999998</v>
      </c>
      <c r="P68743" s="1">
        <v>0</v>
      </c>
      <c r="Q68743" s="1">
        <v>0</v>
      </c>
      <c r="R68743" s="1">
        <v>7.1233700000000004</v>
      </c>
    </row>
    <row r="68744" spans="1:18" x14ac:dyDescent="0.25">
      <c r="A68744" s="1">
        <v>68744</v>
      </c>
      <c r="B68744" s="1" t="b">
        <f>IF(AND(G68744=TRUE(),H68744=TRUE()),IFERROR(MATCH(LEFT(E68745,6),Sheet3!$3:$3,0)&gt;0,"No Section"),FALSE())</f>
        <v>0</v>
      </c>
      <c r="C68744" s="1">
        <f t="shared" si="6426"/>
        <v>61.74</v>
      </c>
      <c r="E68744" s="1" t="str">
        <f t="shared" si="6427"/>
        <v>061740_TE_SS_filler</v>
      </c>
      <c r="F68744" s="1" t="str">
        <f t="shared" si="6428"/>
        <v/>
      </c>
      <c r="G68744" s="1" t="b">
        <f t="shared" si="6431"/>
        <v>0</v>
      </c>
      <c r="H68744" s="1" t="b">
        <f t="shared" si="6429"/>
        <v>0</v>
      </c>
      <c r="I68744" s="1" t="e">
        <f t="shared" si="6430"/>
        <v>#VALUE!</v>
      </c>
    </row>
    <row r="68745" spans="1:18" x14ac:dyDescent="0.25">
      <c r="A68745" s="1">
        <v>68745</v>
      </c>
      <c r="B68745" s="1" t="b">
        <f>IF(AND(G68745=TRUE(),H68745=TRUE()),IFERROR(MATCH(LEFT(E68746,6),Sheet3!$3:$3,0)&gt;0,"No Section"),FALSE())</f>
        <v>0</v>
      </c>
      <c r="C68745" s="1">
        <f t="shared" si="6426"/>
        <v>61.74</v>
      </c>
      <c r="E68745" s="1" t="str">
        <f t="shared" si="6427"/>
        <v>061740_TE_SS_filler</v>
      </c>
      <c r="F68745" s="1" t="str">
        <f t="shared" si="6428"/>
        <v/>
      </c>
      <c r="G68745" s="1" t="b">
        <f t="shared" si="6431"/>
        <v>0</v>
      </c>
      <c r="H68745" s="1" t="b">
        <f t="shared" si="6429"/>
        <v>0</v>
      </c>
      <c r="I68745" s="1" t="e">
        <f t="shared" si="6430"/>
        <v>#VALUE!</v>
      </c>
      <c r="J68745" s="1" t="s">
        <v>1460</v>
      </c>
      <c r="K68745" s="1">
        <v>12</v>
      </c>
      <c r="L68745" s="1" t="s">
        <v>1461</v>
      </c>
      <c r="M68745" s="1">
        <v>0</v>
      </c>
      <c r="N68745" s="1">
        <v>-2.1504599999999998</v>
      </c>
      <c r="O68745" s="1">
        <v>60.48</v>
      </c>
      <c r="P68745" s="1">
        <v>0</v>
      </c>
      <c r="Q68745" s="1">
        <v>7.1233700000000004</v>
      </c>
      <c r="R68745" s="1">
        <v>0</v>
      </c>
    </row>
    <row r="68746" spans="1:18" x14ac:dyDescent="0.25">
      <c r="A68746" s="1">
        <v>68746</v>
      </c>
      <c r="B68746" s="1" t="b">
        <f>IF(AND(G68746=TRUE(),H68746=TRUE()),IFERROR(MATCH(LEFT(E68747,6),Sheet3!$3:$3,0)&gt;0,"No Section"),FALSE())</f>
        <v>0</v>
      </c>
      <c r="C68746" s="1">
        <f t="shared" si="6426"/>
        <v>61.74</v>
      </c>
      <c r="E68746" s="1" t="str">
        <f t="shared" si="6427"/>
        <v>061740_TE_SS_filler</v>
      </c>
      <c r="F68746" s="1" t="str">
        <f t="shared" si="6428"/>
        <v/>
      </c>
      <c r="G68746" s="1" t="b">
        <f t="shared" si="6431"/>
        <v>0</v>
      </c>
      <c r="H68746" s="1" t="b">
        <f t="shared" si="6429"/>
        <v>0</v>
      </c>
      <c r="I68746" s="1" t="e">
        <f t="shared" si="6430"/>
        <v>#VALUE!</v>
      </c>
    </row>
    <row r="68747" spans="1:18" x14ac:dyDescent="0.25">
      <c r="A68747" s="1">
        <v>68747</v>
      </c>
      <c r="B68747" s="1" t="b">
        <f>IF(AND(G68747=TRUE(),H68747=TRUE()),IFERROR(MATCH(LEFT(E68748,6),Sheet3!$3:$3,0)&gt;0,"No Section"),FALSE())</f>
        <v>0</v>
      </c>
      <c r="C68747" s="1">
        <f t="shared" si="6426"/>
        <v>61.74</v>
      </c>
      <c r="E68747" s="1" t="str">
        <f t="shared" si="6427"/>
        <v>061740_TE_SS_filler</v>
      </c>
      <c r="F68747" s="1" t="str">
        <f t="shared" si="6428"/>
        <v/>
      </c>
      <c r="G68747" s="1" t="b">
        <f t="shared" si="6431"/>
        <v>0</v>
      </c>
      <c r="H68747" s="1" t="b">
        <f t="shared" si="6429"/>
        <v>0</v>
      </c>
      <c r="I68747" s="1" t="e">
        <f t="shared" si="6430"/>
        <v>#VALUE!</v>
      </c>
      <c r="J68747" s="1" t="s">
        <v>1462</v>
      </c>
      <c r="K68747" s="1">
        <v>0</v>
      </c>
    </row>
    <row r="68748" spans="1:18" x14ac:dyDescent="0.25">
      <c r="A68748" s="1">
        <v>68748</v>
      </c>
      <c r="B68748" s="1" t="b">
        <f>IF(AND(G68748=TRUE(),H68748=TRUE()),IFERROR(MATCH(LEFT(E68749,6),Sheet3!$3:$3,0)&gt;0,"No Section"),FALSE())</f>
        <v>0</v>
      </c>
      <c r="C68748" s="1">
        <f t="shared" si="6426"/>
        <v>61.74</v>
      </c>
      <c r="E68748" s="1" t="str">
        <f t="shared" si="6427"/>
        <v>061740_TE_SS_filler</v>
      </c>
      <c r="F68748" s="1" t="str">
        <f t="shared" si="6428"/>
        <v/>
      </c>
      <c r="G68748" s="1" t="b">
        <f t="shared" si="6431"/>
        <v>0</v>
      </c>
      <c r="H68748" s="1" t="b">
        <f t="shared" si="6429"/>
        <v>0</v>
      </c>
      <c r="I68748" s="1" t="e">
        <f t="shared" si="6430"/>
        <v>#VALUE!</v>
      </c>
      <c r="J68748" s="1" t="s">
        <v>1463</v>
      </c>
      <c r="K68748" s="1" t="s">
        <v>1464</v>
      </c>
    </row>
    <row r="68749" spans="1:18" x14ac:dyDescent="0.25">
      <c r="A68749" s="1">
        <v>68749</v>
      </c>
      <c r="B68749" s="1" t="b">
        <f>IF(AND(G68749=TRUE(),H68749=TRUE()),IFERROR(MATCH(LEFT(E68750,6),Sheet3!$3:$3,0)&gt;0,"No Section"),FALSE())</f>
        <v>0</v>
      </c>
      <c r="C68749" s="1">
        <f t="shared" si="6426"/>
        <v>61.74</v>
      </c>
      <c r="E68749" s="1" t="str">
        <f t="shared" si="6427"/>
        <v>061740_TE_SS_filler</v>
      </c>
      <c r="F68749" s="1" t="str">
        <f t="shared" si="6428"/>
        <v/>
      </c>
      <c r="G68749" s="1" t="b">
        <f t="shared" si="6431"/>
        <v>0</v>
      </c>
      <c r="H68749" s="1" t="b">
        <f t="shared" si="6429"/>
        <v>0</v>
      </c>
      <c r="I68749" s="1" t="e">
        <f t="shared" si="6430"/>
        <v>#VALUE!</v>
      </c>
      <c r="J68749" s="1" t="s">
        <v>1465</v>
      </c>
      <c r="K68749" s="1">
        <v>59001</v>
      </c>
      <c r="L68749" s="1">
        <v>-0.47926800000000003</v>
      </c>
      <c r="M68749" s="1">
        <v>-2.3469500000000001</v>
      </c>
      <c r="N68749" s="1">
        <v>61.735599999999998</v>
      </c>
    </row>
    <row r="68750" spans="1:18" x14ac:dyDescent="0.25">
      <c r="A68750" s="1">
        <v>68750</v>
      </c>
      <c r="B68750" s="1" t="b">
        <f>IF(AND(G68750=TRUE(),H68750=TRUE()),IFERROR(MATCH(LEFT(E68751,6),Sheet3!$3:$3,0)&gt;0,"No Section"),FALSE())</f>
        <v>0</v>
      </c>
      <c r="C68750" s="1">
        <f t="shared" si="6426"/>
        <v>61.74</v>
      </c>
      <c r="E68750" s="1" t="str">
        <f t="shared" si="6427"/>
        <v>061740_TE_SS_filler</v>
      </c>
      <c r="F68750" s="1" t="str">
        <f t="shared" si="6428"/>
        <v/>
      </c>
      <c r="G68750" s="1" t="b">
        <f t="shared" si="6431"/>
        <v>0</v>
      </c>
      <c r="H68750" s="1" t="b">
        <f t="shared" si="6429"/>
        <v>0</v>
      </c>
      <c r="I68750" s="1" t="e">
        <f t="shared" si="6430"/>
        <v>#VALUE!</v>
      </c>
      <c r="J68750" s="1" t="s">
        <v>1465</v>
      </c>
      <c r="K68750" s="1">
        <v>59002</v>
      </c>
      <c r="L68750" s="1">
        <v>-0.47920699999999999</v>
      </c>
      <c r="M68750" s="1">
        <v>-2.3478500000000002</v>
      </c>
      <c r="N68750" s="1">
        <v>61.735500000000002</v>
      </c>
    </row>
    <row r="68751" spans="1:18" x14ac:dyDescent="0.25">
      <c r="A68751" s="1">
        <v>68751</v>
      </c>
      <c r="B68751" s="1" t="b">
        <f>IF(AND(G68751=TRUE(),H68751=TRUE()),IFERROR(MATCH(LEFT(E68752,6),Sheet3!$3:$3,0)&gt;0,"No Section"),FALSE())</f>
        <v>0</v>
      </c>
      <c r="C68751" s="1">
        <f t="shared" si="6426"/>
        <v>61.74</v>
      </c>
      <c r="E68751" s="1" t="str">
        <f t="shared" si="6427"/>
        <v>061740_TE_SS_filler</v>
      </c>
      <c r="F68751" s="1" t="str">
        <f t="shared" si="6428"/>
        <v/>
      </c>
      <c r="G68751" s="1" t="b">
        <f t="shared" si="6431"/>
        <v>0</v>
      </c>
      <c r="H68751" s="1" t="b">
        <f t="shared" si="6429"/>
        <v>0</v>
      </c>
      <c r="I68751" s="1" t="e">
        <f t="shared" si="6430"/>
        <v>#VALUE!</v>
      </c>
      <c r="J68751" s="1" t="s">
        <v>1465</v>
      </c>
      <c r="K68751" s="1">
        <v>59003</v>
      </c>
      <c r="L68751" s="1">
        <v>-0.47856900000000002</v>
      </c>
      <c r="M68751" s="1">
        <v>-2.3477399999999999</v>
      </c>
      <c r="N68751" s="1">
        <v>61.735500000000002</v>
      </c>
    </row>
    <row r="68752" spans="1:18" x14ac:dyDescent="0.25">
      <c r="A68752" s="1">
        <v>68752</v>
      </c>
      <c r="B68752" s="1" t="b">
        <f>IF(AND(G68752=TRUE(),H68752=TRUE()),IFERROR(MATCH(LEFT(E68753,6),Sheet3!$3:$3,0)&gt;0,"No Section"),FALSE())</f>
        <v>0</v>
      </c>
      <c r="C68752" s="1">
        <f t="shared" si="6426"/>
        <v>61.74</v>
      </c>
      <c r="E68752" s="1" t="str">
        <f t="shared" si="6427"/>
        <v>061740_TE_SS_filler</v>
      </c>
      <c r="F68752" s="1" t="str">
        <f t="shared" si="6428"/>
        <v/>
      </c>
      <c r="G68752" s="1" t="b">
        <f t="shared" si="6431"/>
        <v>0</v>
      </c>
      <c r="H68752" s="1" t="b">
        <f t="shared" si="6429"/>
        <v>0</v>
      </c>
      <c r="I68752" s="1" t="e">
        <f t="shared" si="6430"/>
        <v>#VALUE!</v>
      </c>
      <c r="J68752" s="1" t="s">
        <v>1465</v>
      </c>
      <c r="K68752" s="1">
        <v>59004</v>
      </c>
      <c r="L68752" s="1">
        <v>-0.476657</v>
      </c>
      <c r="M68752" s="1">
        <v>-2.34741</v>
      </c>
      <c r="N68752" s="1">
        <v>61.735599999999998</v>
      </c>
    </row>
    <row r="68753" spans="1:14" x14ac:dyDescent="0.25">
      <c r="A68753" s="1">
        <v>68753</v>
      </c>
      <c r="B68753" s="1" t="b">
        <f>IF(AND(G68753=TRUE(),H68753=TRUE()),IFERROR(MATCH(LEFT(E68754,6),Sheet3!$3:$3,0)&gt;0,"No Section"),FALSE())</f>
        <v>0</v>
      </c>
      <c r="C68753" s="1">
        <f t="shared" si="6426"/>
        <v>61.74</v>
      </c>
      <c r="E68753" s="1" t="str">
        <f t="shared" si="6427"/>
        <v>061740_TE_SS_filler</v>
      </c>
      <c r="F68753" s="1" t="str">
        <f t="shared" si="6428"/>
        <v/>
      </c>
      <c r="G68753" s="1" t="b">
        <f t="shared" si="6431"/>
        <v>0</v>
      </c>
      <c r="H68753" s="1" t="b">
        <f t="shared" si="6429"/>
        <v>0</v>
      </c>
      <c r="I68753" s="1" t="e">
        <f t="shared" si="6430"/>
        <v>#VALUE!</v>
      </c>
      <c r="J68753" s="1" t="s">
        <v>1465</v>
      </c>
      <c r="K68753" s="1">
        <v>59005</v>
      </c>
      <c r="L68753" s="1">
        <v>-0.47348000000000001</v>
      </c>
      <c r="M68753" s="1">
        <v>-2.3468399999999998</v>
      </c>
      <c r="N68753" s="1">
        <v>61.735599999999998</v>
      </c>
    </row>
    <row r="68754" spans="1:14" x14ac:dyDescent="0.25">
      <c r="A68754" s="1">
        <v>68754</v>
      </c>
      <c r="B68754" s="1" t="b">
        <f>IF(AND(G68754=TRUE(),H68754=TRUE()),IFERROR(MATCH(LEFT(E68755,6),Sheet3!$3:$3,0)&gt;0,"No Section"),FALSE())</f>
        <v>0</v>
      </c>
      <c r="C68754" s="1">
        <f t="shared" si="6426"/>
        <v>61.74</v>
      </c>
      <c r="E68754" s="1" t="str">
        <f t="shared" si="6427"/>
        <v>061740_TE_SS_filler</v>
      </c>
      <c r="F68754" s="1" t="str">
        <f t="shared" si="6428"/>
        <v/>
      </c>
      <c r="G68754" s="1" t="b">
        <f t="shared" si="6431"/>
        <v>0</v>
      </c>
      <c r="H68754" s="1" t="b">
        <f t="shared" si="6429"/>
        <v>0</v>
      </c>
      <c r="I68754" s="1" t="e">
        <f t="shared" si="6430"/>
        <v>#VALUE!</v>
      </c>
      <c r="J68754" s="1" t="s">
        <v>1465</v>
      </c>
      <c r="K68754" s="1">
        <v>59006</v>
      </c>
      <c r="L68754" s="1">
        <v>-0.46905000000000002</v>
      </c>
      <c r="M68754" s="1">
        <v>-2.3460299999999998</v>
      </c>
      <c r="N68754" s="1">
        <v>61.735700000000001</v>
      </c>
    </row>
    <row r="68755" spans="1:14" x14ac:dyDescent="0.25">
      <c r="A68755" s="1">
        <v>68755</v>
      </c>
      <c r="B68755" s="1" t="b">
        <f>IF(AND(G68755=TRUE(),H68755=TRUE()),IFERROR(MATCH(LEFT(E68756,6),Sheet3!$3:$3,0)&gt;0,"No Section"),FALSE())</f>
        <v>0</v>
      </c>
      <c r="C68755" s="1">
        <f t="shared" si="6426"/>
        <v>61.74</v>
      </c>
      <c r="E68755" s="1" t="str">
        <f t="shared" si="6427"/>
        <v>061740_TE_SS_filler</v>
      </c>
      <c r="F68755" s="1" t="str">
        <f t="shared" si="6428"/>
        <v/>
      </c>
      <c r="G68755" s="1" t="b">
        <f t="shared" si="6431"/>
        <v>0</v>
      </c>
      <c r="H68755" s="1" t="b">
        <f t="shared" si="6429"/>
        <v>0</v>
      </c>
      <c r="I68755" s="1" t="e">
        <f t="shared" si="6430"/>
        <v>#VALUE!</v>
      </c>
      <c r="J68755" s="1" t="s">
        <v>1465</v>
      </c>
      <c r="K68755" s="1">
        <v>59007</v>
      </c>
      <c r="L68755" s="1">
        <v>-0.463389</v>
      </c>
      <c r="M68755" s="1">
        <v>-2.3449399999999998</v>
      </c>
      <c r="N68755" s="1">
        <v>61.735900000000001</v>
      </c>
    </row>
    <row r="68756" spans="1:14" x14ac:dyDescent="0.25">
      <c r="A68756" s="1">
        <v>68756</v>
      </c>
      <c r="B68756" s="1" t="b">
        <f>IF(AND(G68756=TRUE(),H68756=TRUE()),IFERROR(MATCH(LEFT(E68757,6),Sheet3!$3:$3,0)&gt;0,"No Section"),FALSE())</f>
        <v>0</v>
      </c>
      <c r="C68756" s="1">
        <f t="shared" ref="C68756:C68819" si="6432">LEFT(E68756,6)/1000</f>
        <v>61.74</v>
      </c>
      <c r="E68756" s="1" t="str">
        <f t="shared" ref="E68756:E68819" si="6433">IF(J68757=$J$149,RIGHT(J68756,LEN(J68756)-5),E68755)</f>
        <v>061740_TE_SS_filler</v>
      </c>
      <c r="F68756" s="1" t="str">
        <f t="shared" ref="F68756:F68819" si="6434">IF(J68756=$J$150,VLOOKUP(L68756,$U$2:$V$7,2,FALSE()),"")</f>
        <v/>
      </c>
      <c r="G68756" s="1" t="b">
        <f t="shared" si="6431"/>
        <v>0</v>
      </c>
      <c r="H68756" s="1" t="b">
        <f t="shared" ref="H68756:H68819" si="6435">IF(F68756=F68757,FALSE(),IF(J68756=$J$150,TRUE(),FALSE()))</f>
        <v>0</v>
      </c>
      <c r="I68756" s="1" t="e">
        <f t="shared" ref="I68756:I68819" si="6436">IF(F68756=F68755,I68755,0)+K68756</f>
        <v>#VALUE!</v>
      </c>
      <c r="J68756" s="1" t="s">
        <v>1465</v>
      </c>
      <c r="K68756" s="1">
        <v>59008</v>
      </c>
      <c r="L68756" s="1">
        <v>-0.45651700000000001</v>
      </c>
      <c r="M68756" s="1">
        <v>-2.3435700000000002</v>
      </c>
      <c r="N68756" s="1">
        <v>61.7361</v>
      </c>
    </row>
    <row r="68757" spans="1:14" x14ac:dyDescent="0.25">
      <c r="A68757" s="1">
        <v>68757</v>
      </c>
      <c r="B68757" s="1" t="b">
        <f>IF(AND(G68757=TRUE(),H68757=TRUE()),IFERROR(MATCH(LEFT(E68758,6),Sheet3!$3:$3,0)&gt;0,"No Section"),FALSE())</f>
        <v>0</v>
      </c>
      <c r="C68757" s="1">
        <f t="shared" si="6432"/>
        <v>61.74</v>
      </c>
      <c r="E68757" s="1" t="str">
        <f t="shared" si="6433"/>
        <v>061740_TE_SS_filler</v>
      </c>
      <c r="F68757" s="1" t="str">
        <f t="shared" si="6434"/>
        <v/>
      </c>
      <c r="G68757" s="1" t="b">
        <f t="shared" ref="G68757:G68820" si="6437">IF(J68757=$J$149,IF(E68756=E68755,FALSE(),TRUE()),G68756)</f>
        <v>0</v>
      </c>
      <c r="H68757" s="1" t="b">
        <f t="shared" si="6435"/>
        <v>0</v>
      </c>
      <c r="I68757" s="1" t="e">
        <f t="shared" si="6436"/>
        <v>#VALUE!</v>
      </c>
      <c r="J68757" s="1" t="s">
        <v>1465</v>
      </c>
      <c r="K68757" s="1">
        <v>59009</v>
      </c>
      <c r="L68757" s="1">
        <v>-0.44845800000000002</v>
      </c>
      <c r="M68757" s="1">
        <v>-2.3420299999999998</v>
      </c>
      <c r="N68757" s="1">
        <v>61.7363</v>
      </c>
    </row>
    <row r="68758" spans="1:14" x14ac:dyDescent="0.25">
      <c r="A68758" s="1">
        <v>68758</v>
      </c>
      <c r="B68758" s="1" t="b">
        <f>IF(AND(G68758=TRUE(),H68758=TRUE()),IFERROR(MATCH(LEFT(E68759,6),Sheet3!$3:$3,0)&gt;0,"No Section"),FALSE())</f>
        <v>0</v>
      </c>
      <c r="C68758" s="1">
        <f t="shared" si="6432"/>
        <v>61.74</v>
      </c>
      <c r="E68758" s="1" t="str">
        <f t="shared" si="6433"/>
        <v>061740_TE_SS_filler</v>
      </c>
      <c r="F68758" s="1" t="str">
        <f t="shared" si="6434"/>
        <v/>
      </c>
      <c r="G68758" s="1" t="b">
        <f t="shared" si="6437"/>
        <v>0</v>
      </c>
      <c r="H68758" s="1" t="b">
        <f t="shared" si="6435"/>
        <v>0</v>
      </c>
      <c r="I68758" s="1" t="e">
        <f t="shared" si="6436"/>
        <v>#VALUE!</v>
      </c>
      <c r="J68758" s="1" t="s">
        <v>1465</v>
      </c>
      <c r="K68758" s="1">
        <v>59010</v>
      </c>
      <c r="L68758" s="1">
        <v>-0.43923499999999999</v>
      </c>
      <c r="M68758" s="1">
        <v>-2.3403999999999998</v>
      </c>
      <c r="N68758" s="1">
        <v>61.736499999999999</v>
      </c>
    </row>
    <row r="68759" spans="1:14" x14ac:dyDescent="0.25">
      <c r="A68759" s="1">
        <v>68759</v>
      </c>
      <c r="B68759" s="1" t="b">
        <f>IF(AND(G68759=TRUE(),H68759=TRUE()),IFERROR(MATCH(LEFT(E68760,6),Sheet3!$3:$3,0)&gt;0,"No Section"),FALSE())</f>
        <v>0</v>
      </c>
      <c r="C68759" s="1">
        <f t="shared" si="6432"/>
        <v>61.74</v>
      </c>
      <c r="E68759" s="1" t="str">
        <f t="shared" si="6433"/>
        <v>061740_TE_SS_filler</v>
      </c>
      <c r="F68759" s="1" t="str">
        <f t="shared" si="6434"/>
        <v/>
      </c>
      <c r="G68759" s="1" t="b">
        <f t="shared" si="6437"/>
        <v>0</v>
      </c>
      <c r="H68759" s="1" t="b">
        <f t="shared" si="6435"/>
        <v>0</v>
      </c>
      <c r="I68759" s="1" t="e">
        <f t="shared" si="6436"/>
        <v>#VALUE!</v>
      </c>
      <c r="J68759" s="1" t="s">
        <v>1465</v>
      </c>
      <c r="K68759" s="1">
        <v>59011</v>
      </c>
      <c r="L68759" s="1">
        <v>-0.431564</v>
      </c>
      <c r="M68759" s="1">
        <v>-2.3391299999999999</v>
      </c>
      <c r="N68759" s="1">
        <v>61.736699999999999</v>
      </c>
    </row>
    <row r="68760" spans="1:14" x14ac:dyDescent="0.25">
      <c r="A68760" s="1">
        <v>68760</v>
      </c>
      <c r="B68760" s="1" t="b">
        <f>IF(AND(G68760=TRUE(),H68760=TRUE()),IFERROR(MATCH(LEFT(E68761,6),Sheet3!$3:$3,0)&gt;0,"No Section"),FALSE())</f>
        <v>0</v>
      </c>
      <c r="C68760" s="1">
        <f t="shared" si="6432"/>
        <v>61.74</v>
      </c>
      <c r="E68760" s="1" t="str">
        <f t="shared" si="6433"/>
        <v>061740_TE_SS_filler</v>
      </c>
      <c r="F68760" s="1" t="str">
        <f t="shared" si="6434"/>
        <v/>
      </c>
      <c r="G68760" s="1" t="b">
        <f t="shared" si="6437"/>
        <v>0</v>
      </c>
      <c r="H68760" s="1" t="b">
        <f t="shared" si="6435"/>
        <v>0</v>
      </c>
      <c r="I68760" s="1" t="e">
        <f t="shared" si="6436"/>
        <v>#VALUE!</v>
      </c>
      <c r="J68760" s="1" t="s">
        <v>1465</v>
      </c>
      <c r="K68760" s="1">
        <v>59012</v>
      </c>
      <c r="L68760" s="1">
        <v>-0.42888500000000002</v>
      </c>
      <c r="M68760" s="1">
        <v>-2.3387199999999999</v>
      </c>
      <c r="N68760" s="1">
        <v>61.736699999999999</v>
      </c>
    </row>
    <row r="68761" spans="1:14" x14ac:dyDescent="0.25">
      <c r="A68761" s="1">
        <v>68761</v>
      </c>
      <c r="B68761" s="1" t="b">
        <f>IF(AND(G68761=TRUE(),H68761=TRUE()),IFERROR(MATCH(LEFT(E68762,6),Sheet3!$3:$3,0)&gt;0,"No Section"),FALSE())</f>
        <v>0</v>
      </c>
      <c r="C68761" s="1">
        <f t="shared" si="6432"/>
        <v>61.74</v>
      </c>
      <c r="E68761" s="1" t="str">
        <f t="shared" si="6433"/>
        <v>061740_TE_SS_filler</v>
      </c>
      <c r="F68761" s="1" t="str">
        <f t="shared" si="6434"/>
        <v/>
      </c>
      <c r="G68761" s="1" t="b">
        <f t="shared" si="6437"/>
        <v>0</v>
      </c>
      <c r="H68761" s="1" t="b">
        <f t="shared" si="6435"/>
        <v>0</v>
      </c>
      <c r="I68761" s="1" t="e">
        <f t="shared" si="6436"/>
        <v>#VALUE!</v>
      </c>
      <c r="J68761" s="1" t="s">
        <v>1465</v>
      </c>
      <c r="K68761" s="1">
        <v>59013</v>
      </c>
      <c r="L68761" s="1">
        <v>-0.41743599999999997</v>
      </c>
      <c r="M68761" s="1">
        <v>-2.3371599999999999</v>
      </c>
      <c r="N68761" s="1">
        <v>61.737000000000002</v>
      </c>
    </row>
    <row r="68762" spans="1:14" x14ac:dyDescent="0.25">
      <c r="A68762" s="1">
        <v>68762</v>
      </c>
      <c r="B68762" s="1" t="b">
        <f>IF(AND(G68762=TRUE(),H68762=TRUE()),IFERROR(MATCH(LEFT(E68763,6),Sheet3!$3:$3,0)&gt;0,"No Section"),FALSE())</f>
        <v>0</v>
      </c>
      <c r="C68762" s="1">
        <f t="shared" si="6432"/>
        <v>61.74</v>
      </c>
      <c r="E68762" s="1" t="str">
        <f t="shared" si="6433"/>
        <v>061740_TE_SS_filler</v>
      </c>
      <c r="F68762" s="1" t="str">
        <f t="shared" si="6434"/>
        <v/>
      </c>
      <c r="G68762" s="1" t="b">
        <f t="shared" si="6437"/>
        <v>0</v>
      </c>
      <c r="H68762" s="1" t="b">
        <f t="shared" si="6435"/>
        <v>0</v>
      </c>
      <c r="I68762" s="1" t="e">
        <f t="shared" si="6436"/>
        <v>#VALUE!</v>
      </c>
      <c r="J68762" s="1" t="s">
        <v>1465</v>
      </c>
      <c r="K68762" s="1">
        <v>59014</v>
      </c>
      <c r="L68762" s="1">
        <v>-0.40493299999999999</v>
      </c>
      <c r="M68762" s="1">
        <v>-2.3357299999999999</v>
      </c>
      <c r="N68762" s="1">
        <v>61.737200000000001</v>
      </c>
    </row>
    <row r="68763" spans="1:14" x14ac:dyDescent="0.25">
      <c r="A68763" s="1">
        <v>68763</v>
      </c>
      <c r="B68763" s="1" t="b">
        <f>IF(AND(G68763=TRUE(),H68763=TRUE()),IFERROR(MATCH(LEFT(E68764,6),Sheet3!$3:$3,0)&gt;0,"No Section"),FALSE())</f>
        <v>0</v>
      </c>
      <c r="C68763" s="1">
        <f t="shared" si="6432"/>
        <v>61.74</v>
      </c>
      <c r="E68763" s="1" t="str">
        <f t="shared" si="6433"/>
        <v>061740_TE_SS_filler</v>
      </c>
      <c r="F68763" s="1" t="str">
        <f t="shared" si="6434"/>
        <v/>
      </c>
      <c r="G68763" s="1" t="b">
        <f t="shared" si="6437"/>
        <v>0</v>
      </c>
      <c r="H68763" s="1" t="b">
        <f t="shared" si="6435"/>
        <v>0</v>
      </c>
      <c r="I68763" s="1" t="e">
        <f t="shared" si="6436"/>
        <v>#VALUE!</v>
      </c>
      <c r="J68763" s="1" t="s">
        <v>1465</v>
      </c>
      <c r="K68763" s="1">
        <v>59015</v>
      </c>
      <c r="L68763" s="1">
        <v>-0.39140599999999998</v>
      </c>
      <c r="M68763" s="1">
        <v>-2.3347199999999999</v>
      </c>
      <c r="N68763" s="1">
        <v>61.737299999999998</v>
      </c>
    </row>
    <row r="68764" spans="1:14" x14ac:dyDescent="0.25">
      <c r="A68764" s="1">
        <v>68764</v>
      </c>
      <c r="B68764" s="1" t="b">
        <f>IF(AND(G68764=TRUE(),H68764=TRUE()),IFERROR(MATCH(LEFT(E68765,6),Sheet3!$3:$3,0)&gt;0,"No Section"),FALSE())</f>
        <v>0</v>
      </c>
      <c r="C68764" s="1">
        <f t="shared" si="6432"/>
        <v>61.74</v>
      </c>
      <c r="E68764" s="1" t="str">
        <f t="shared" si="6433"/>
        <v>061740_TE_SS_filler</v>
      </c>
      <c r="F68764" s="1" t="str">
        <f t="shared" si="6434"/>
        <v/>
      </c>
      <c r="G68764" s="1" t="b">
        <f t="shared" si="6437"/>
        <v>0</v>
      </c>
      <c r="H68764" s="1" t="b">
        <f t="shared" si="6435"/>
        <v>0</v>
      </c>
      <c r="I68764" s="1" t="e">
        <f t="shared" si="6436"/>
        <v>#VALUE!</v>
      </c>
      <c r="J68764" s="1" t="s">
        <v>1465</v>
      </c>
      <c r="K68764" s="1">
        <v>59016</v>
      </c>
      <c r="L68764" s="1">
        <v>-0.37691999999999998</v>
      </c>
      <c r="M68764" s="1">
        <v>-2.33399</v>
      </c>
      <c r="N68764" s="1">
        <v>61.737400000000001</v>
      </c>
    </row>
    <row r="68765" spans="1:14" x14ac:dyDescent="0.25">
      <c r="A68765" s="1">
        <v>68765</v>
      </c>
      <c r="B68765" s="1" t="b">
        <f>IF(AND(G68765=TRUE(),H68765=TRUE()),IFERROR(MATCH(LEFT(E68766,6),Sheet3!$3:$3,0)&gt;0,"No Section"),FALSE())</f>
        <v>0</v>
      </c>
      <c r="C68765" s="1">
        <f t="shared" si="6432"/>
        <v>61.74</v>
      </c>
      <c r="E68765" s="1" t="str">
        <f t="shared" si="6433"/>
        <v>061740_TE_SS_filler</v>
      </c>
      <c r="F68765" s="1" t="str">
        <f t="shared" si="6434"/>
        <v/>
      </c>
      <c r="G68765" s="1" t="b">
        <f t="shared" si="6437"/>
        <v>0</v>
      </c>
      <c r="H68765" s="1" t="b">
        <f t="shared" si="6435"/>
        <v>0</v>
      </c>
      <c r="I68765" s="1" t="e">
        <f t="shared" si="6436"/>
        <v>#VALUE!</v>
      </c>
      <c r="J68765" s="1" t="s">
        <v>1465</v>
      </c>
      <c r="K68765" s="1">
        <v>59017</v>
      </c>
      <c r="L68765" s="1">
        <v>-0.36151</v>
      </c>
      <c r="M68765" s="1">
        <v>-2.3338199999999998</v>
      </c>
      <c r="N68765" s="1">
        <v>61.737400000000001</v>
      </c>
    </row>
    <row r="68766" spans="1:14" x14ac:dyDescent="0.25">
      <c r="A68766" s="1">
        <v>68766</v>
      </c>
      <c r="B68766" s="1" t="b">
        <f>IF(AND(G68766=TRUE(),H68766=TRUE()),IFERROR(MATCH(LEFT(E68767,6),Sheet3!$3:$3,0)&gt;0,"No Section"),FALSE())</f>
        <v>0</v>
      </c>
      <c r="C68766" s="1">
        <f t="shared" si="6432"/>
        <v>61.74</v>
      </c>
      <c r="E68766" s="1" t="str">
        <f t="shared" si="6433"/>
        <v>061740_TE_SS_filler</v>
      </c>
      <c r="F68766" s="1" t="str">
        <f t="shared" si="6434"/>
        <v/>
      </c>
      <c r="G68766" s="1" t="b">
        <f t="shared" si="6437"/>
        <v>0</v>
      </c>
      <c r="H68766" s="1" t="b">
        <f t="shared" si="6435"/>
        <v>0</v>
      </c>
      <c r="I68766" s="1" t="e">
        <f t="shared" si="6436"/>
        <v>#VALUE!</v>
      </c>
      <c r="J68766" s="1" t="s">
        <v>1465</v>
      </c>
      <c r="K68766" s="1">
        <v>59018</v>
      </c>
      <c r="L68766" s="1">
        <v>-0.34523199999999998</v>
      </c>
      <c r="M68766" s="1">
        <v>-2.3343400000000001</v>
      </c>
      <c r="N68766" s="1">
        <v>61.737400000000001</v>
      </c>
    </row>
    <row r="68767" spans="1:14" x14ac:dyDescent="0.25">
      <c r="A68767" s="1">
        <v>68767</v>
      </c>
      <c r="B68767" s="1" t="b">
        <f>IF(AND(G68767=TRUE(),H68767=TRUE()),IFERROR(MATCH(LEFT(E68768,6),Sheet3!$3:$3,0)&gt;0,"No Section"),FALSE())</f>
        <v>0</v>
      </c>
      <c r="C68767" s="1">
        <f t="shared" si="6432"/>
        <v>61.74</v>
      </c>
      <c r="E68767" s="1" t="str">
        <f t="shared" si="6433"/>
        <v>061740_TE_SS_filler</v>
      </c>
      <c r="F68767" s="1" t="str">
        <f t="shared" si="6434"/>
        <v/>
      </c>
      <c r="G68767" s="1" t="b">
        <f t="shared" si="6437"/>
        <v>0</v>
      </c>
      <c r="H68767" s="1" t="b">
        <f t="shared" si="6435"/>
        <v>0</v>
      </c>
      <c r="I68767" s="1" t="e">
        <f t="shared" si="6436"/>
        <v>#VALUE!</v>
      </c>
      <c r="J68767" s="1" t="s">
        <v>1465</v>
      </c>
      <c r="K68767" s="1">
        <v>59019</v>
      </c>
      <c r="L68767" s="1">
        <v>-0.32885999999999999</v>
      </c>
      <c r="M68767" s="1">
        <v>-2.3355199999999998</v>
      </c>
      <c r="N68767" s="1">
        <v>61.737200000000001</v>
      </c>
    </row>
    <row r="68768" spans="1:14" x14ac:dyDescent="0.25">
      <c r="A68768" s="1">
        <v>68768</v>
      </c>
      <c r="B68768" s="1" t="b">
        <f>IF(AND(G68768=TRUE(),H68768=TRUE()),IFERROR(MATCH(LEFT(E68769,6),Sheet3!$3:$3,0)&gt;0,"No Section"),FALSE())</f>
        <v>0</v>
      </c>
      <c r="C68768" s="1">
        <f t="shared" si="6432"/>
        <v>61.74</v>
      </c>
      <c r="E68768" s="1" t="str">
        <f t="shared" si="6433"/>
        <v>061740_TE_SS_filler</v>
      </c>
      <c r="F68768" s="1" t="str">
        <f t="shared" si="6434"/>
        <v/>
      </c>
      <c r="G68768" s="1" t="b">
        <f t="shared" si="6437"/>
        <v>0</v>
      </c>
      <c r="H68768" s="1" t="b">
        <f t="shared" si="6435"/>
        <v>0</v>
      </c>
      <c r="I68768" s="1" t="e">
        <f t="shared" si="6436"/>
        <v>#VALUE!</v>
      </c>
      <c r="J68768" s="1" t="s">
        <v>1465</v>
      </c>
      <c r="K68768" s="1">
        <v>59020</v>
      </c>
      <c r="L68768" s="1">
        <v>-0.32814399999999999</v>
      </c>
      <c r="M68768" s="1">
        <v>-2.3355899999999998</v>
      </c>
      <c r="N68768" s="1">
        <v>61.737200000000001</v>
      </c>
    </row>
    <row r="68769" spans="1:14" x14ac:dyDescent="0.25">
      <c r="A68769" s="1">
        <v>68769</v>
      </c>
      <c r="B68769" s="1" t="b">
        <f>IF(AND(G68769=TRUE(),H68769=TRUE()),IFERROR(MATCH(LEFT(E68770,6),Sheet3!$3:$3,0)&gt;0,"No Section"),FALSE())</f>
        <v>0</v>
      </c>
      <c r="C68769" s="1">
        <f t="shared" si="6432"/>
        <v>61.74</v>
      </c>
      <c r="E68769" s="1" t="str">
        <f t="shared" si="6433"/>
        <v>061740_TE_SS_filler</v>
      </c>
      <c r="F68769" s="1" t="str">
        <f t="shared" si="6434"/>
        <v/>
      </c>
      <c r="G68769" s="1" t="b">
        <f t="shared" si="6437"/>
        <v>0</v>
      </c>
      <c r="H68769" s="1" t="b">
        <f t="shared" si="6435"/>
        <v>0</v>
      </c>
      <c r="I68769" s="1" t="e">
        <f t="shared" si="6436"/>
        <v>#VALUE!</v>
      </c>
      <c r="J68769" s="1" t="s">
        <v>1465</v>
      </c>
      <c r="K68769" s="1">
        <v>59021</v>
      </c>
      <c r="L68769" s="1">
        <v>-0.31032100000000001</v>
      </c>
      <c r="M68769" s="1">
        <v>-2.3374899999999998</v>
      </c>
      <c r="N68769" s="1">
        <v>61.736899999999999</v>
      </c>
    </row>
    <row r="68770" spans="1:14" x14ac:dyDescent="0.25">
      <c r="A68770" s="1">
        <v>68770</v>
      </c>
      <c r="B68770" s="1" t="b">
        <f>IF(AND(G68770=TRUE(),H68770=TRUE()),IFERROR(MATCH(LEFT(E68771,6),Sheet3!$3:$3,0)&gt;0,"No Section"),FALSE())</f>
        <v>0</v>
      </c>
      <c r="C68770" s="1">
        <f t="shared" si="6432"/>
        <v>61.74</v>
      </c>
      <c r="E68770" s="1" t="str">
        <f t="shared" si="6433"/>
        <v>061740_TE_SS_filler</v>
      </c>
      <c r="F68770" s="1" t="str">
        <f t="shared" si="6434"/>
        <v/>
      </c>
      <c r="G68770" s="1" t="b">
        <f t="shared" si="6437"/>
        <v>0</v>
      </c>
      <c r="H68770" s="1" t="b">
        <f t="shared" si="6435"/>
        <v>0</v>
      </c>
      <c r="I68770" s="1" t="e">
        <f t="shared" si="6436"/>
        <v>#VALUE!</v>
      </c>
      <c r="J68770" s="1" t="s">
        <v>1465</v>
      </c>
      <c r="K68770" s="1">
        <v>59022</v>
      </c>
      <c r="L68770" s="1">
        <v>-0.29182999999999998</v>
      </c>
      <c r="M68770" s="1">
        <v>-2.3400599999999998</v>
      </c>
      <c r="N68770" s="1">
        <v>61.736600000000003</v>
      </c>
    </row>
    <row r="68771" spans="1:14" x14ac:dyDescent="0.25">
      <c r="A68771" s="1">
        <v>68771</v>
      </c>
      <c r="B68771" s="1" t="b">
        <f>IF(AND(G68771=TRUE(),H68771=TRUE()),IFERROR(MATCH(LEFT(E68772,6),Sheet3!$3:$3,0)&gt;0,"No Section"),FALSE())</f>
        <v>0</v>
      </c>
      <c r="C68771" s="1">
        <f t="shared" si="6432"/>
        <v>61.74</v>
      </c>
      <c r="E68771" s="1" t="str">
        <f t="shared" si="6433"/>
        <v>061740_TE_SS_filler</v>
      </c>
      <c r="F68771" s="1" t="str">
        <f t="shared" si="6434"/>
        <v/>
      </c>
      <c r="G68771" s="1" t="b">
        <f t="shared" si="6437"/>
        <v>0</v>
      </c>
      <c r="H68771" s="1" t="b">
        <f t="shared" si="6435"/>
        <v>0</v>
      </c>
      <c r="I68771" s="1" t="e">
        <f t="shared" si="6436"/>
        <v>#VALUE!</v>
      </c>
      <c r="J68771" s="1" t="s">
        <v>1465</v>
      </c>
      <c r="K68771" s="1">
        <v>59023</v>
      </c>
      <c r="L68771" s="1">
        <v>-0.27774599999999999</v>
      </c>
      <c r="M68771" s="1">
        <v>-2.3422800000000001</v>
      </c>
      <c r="N68771" s="1">
        <v>61.7363</v>
      </c>
    </row>
    <row r="68772" spans="1:14" x14ac:dyDescent="0.25">
      <c r="A68772" s="1">
        <v>68772</v>
      </c>
      <c r="B68772" s="1" t="b">
        <f>IF(AND(G68772=TRUE(),H68772=TRUE()),IFERROR(MATCH(LEFT(E68773,6),Sheet3!$3:$3,0)&gt;0,"No Section"),FALSE())</f>
        <v>0</v>
      </c>
      <c r="C68772" s="1">
        <f t="shared" si="6432"/>
        <v>61.74</v>
      </c>
      <c r="E68772" s="1" t="str">
        <f t="shared" si="6433"/>
        <v>061740_TE_SS_filler</v>
      </c>
      <c r="F68772" s="1" t="str">
        <f t="shared" si="6434"/>
        <v/>
      </c>
      <c r="G68772" s="1" t="b">
        <f t="shared" si="6437"/>
        <v>0</v>
      </c>
      <c r="H68772" s="1" t="b">
        <f t="shared" si="6435"/>
        <v>0</v>
      </c>
      <c r="I68772" s="1" t="e">
        <f t="shared" si="6436"/>
        <v>#VALUE!</v>
      </c>
      <c r="J68772" s="1" t="s">
        <v>1465</v>
      </c>
      <c r="K68772" s="1">
        <v>59024</v>
      </c>
      <c r="L68772" s="1">
        <v>-0.272756</v>
      </c>
      <c r="M68772" s="1">
        <v>-2.3431199999999999</v>
      </c>
      <c r="N68772" s="1">
        <v>61.7361</v>
      </c>
    </row>
    <row r="68773" spans="1:14" x14ac:dyDescent="0.25">
      <c r="A68773" s="1">
        <v>68773</v>
      </c>
      <c r="B68773" s="1" t="b">
        <f>IF(AND(G68773=TRUE(),H68773=TRUE()),IFERROR(MATCH(LEFT(E68774,6),Sheet3!$3:$3,0)&gt;0,"No Section"),FALSE())</f>
        <v>0</v>
      </c>
      <c r="C68773" s="1">
        <f t="shared" si="6432"/>
        <v>61.74</v>
      </c>
      <c r="E68773" s="1" t="str">
        <f t="shared" si="6433"/>
        <v>061740_TE_SS_filler</v>
      </c>
      <c r="F68773" s="1" t="str">
        <f t="shared" si="6434"/>
        <v/>
      </c>
      <c r="G68773" s="1" t="b">
        <f t="shared" si="6437"/>
        <v>0</v>
      </c>
      <c r="H68773" s="1" t="b">
        <f t="shared" si="6435"/>
        <v>0</v>
      </c>
      <c r="I68773" s="1" t="e">
        <f t="shared" si="6436"/>
        <v>#VALUE!</v>
      </c>
      <c r="J68773" s="1" t="s">
        <v>1465</v>
      </c>
      <c r="K68773" s="1">
        <v>59025</v>
      </c>
      <c r="L68773" s="1">
        <v>-0.25317499999999998</v>
      </c>
      <c r="M68773" s="1">
        <v>-2.3466499999999999</v>
      </c>
      <c r="N68773" s="1">
        <v>61.735700000000001</v>
      </c>
    </row>
    <row r="68774" spans="1:14" x14ac:dyDescent="0.25">
      <c r="A68774" s="1">
        <v>68774</v>
      </c>
      <c r="B68774" s="1" t="b">
        <f>IF(AND(G68774=TRUE(),H68774=TRUE()),IFERROR(MATCH(LEFT(E68775,6),Sheet3!$3:$3,0)&gt;0,"No Section"),FALSE())</f>
        <v>0</v>
      </c>
      <c r="C68774" s="1">
        <f t="shared" si="6432"/>
        <v>61.74</v>
      </c>
      <c r="E68774" s="1" t="str">
        <f t="shared" si="6433"/>
        <v>061740_TE_SS_filler</v>
      </c>
      <c r="F68774" s="1" t="str">
        <f t="shared" si="6434"/>
        <v/>
      </c>
      <c r="G68774" s="1" t="b">
        <f t="shared" si="6437"/>
        <v>0</v>
      </c>
      <c r="H68774" s="1" t="b">
        <f t="shared" si="6435"/>
        <v>0</v>
      </c>
      <c r="I68774" s="1" t="e">
        <f t="shared" si="6436"/>
        <v>#VALUE!</v>
      </c>
      <c r="J68774" s="1" t="s">
        <v>1465</v>
      </c>
      <c r="K68774" s="1">
        <v>59026</v>
      </c>
      <c r="L68774" s="1">
        <v>-0.23318</v>
      </c>
      <c r="M68774" s="1">
        <v>-2.3504100000000001</v>
      </c>
      <c r="N68774" s="1">
        <v>61.735100000000003</v>
      </c>
    </row>
    <row r="68775" spans="1:14" x14ac:dyDescent="0.25">
      <c r="A68775" s="1">
        <v>68775</v>
      </c>
      <c r="B68775" s="1" t="b">
        <f>IF(AND(G68775=TRUE(),H68775=TRUE()),IFERROR(MATCH(LEFT(E68776,6),Sheet3!$3:$3,0)&gt;0,"No Section"),FALSE())</f>
        <v>0</v>
      </c>
      <c r="C68775" s="1">
        <f t="shared" si="6432"/>
        <v>61.74</v>
      </c>
      <c r="E68775" s="1" t="str">
        <f t="shared" si="6433"/>
        <v>061740_TE_SS_filler</v>
      </c>
      <c r="F68775" s="1" t="str">
        <f t="shared" si="6434"/>
        <v/>
      </c>
      <c r="G68775" s="1" t="b">
        <f t="shared" si="6437"/>
        <v>0</v>
      </c>
      <c r="H68775" s="1" t="b">
        <f t="shared" si="6435"/>
        <v>0</v>
      </c>
      <c r="I68775" s="1" t="e">
        <f t="shared" si="6436"/>
        <v>#VALUE!</v>
      </c>
      <c r="J68775" s="1" t="s">
        <v>1465</v>
      </c>
      <c r="K68775" s="1">
        <v>59027</v>
      </c>
      <c r="L68775" s="1">
        <v>-0.21285899999999999</v>
      </c>
      <c r="M68775" s="1">
        <v>-2.3542299999999998</v>
      </c>
      <c r="N68775" s="1">
        <v>61.7346</v>
      </c>
    </row>
    <row r="68776" spans="1:14" x14ac:dyDescent="0.25">
      <c r="A68776" s="1">
        <v>68776</v>
      </c>
      <c r="B68776" s="1" t="b">
        <f>IF(AND(G68776=TRUE(),H68776=TRUE()),IFERROR(MATCH(LEFT(E68777,6),Sheet3!$3:$3,0)&gt;0,"No Section"),FALSE())</f>
        <v>0</v>
      </c>
      <c r="C68776" s="1">
        <f t="shared" si="6432"/>
        <v>61.74</v>
      </c>
      <c r="E68776" s="1" t="str">
        <f t="shared" si="6433"/>
        <v>061740_TE_SS_filler</v>
      </c>
      <c r="F68776" s="1" t="str">
        <f t="shared" si="6434"/>
        <v/>
      </c>
      <c r="G68776" s="1" t="b">
        <f t="shared" si="6437"/>
        <v>0</v>
      </c>
      <c r="H68776" s="1" t="b">
        <f t="shared" si="6435"/>
        <v>0</v>
      </c>
      <c r="I68776" s="1" t="e">
        <f t="shared" si="6436"/>
        <v>#VALUE!</v>
      </c>
      <c r="J68776" s="1" t="s">
        <v>1465</v>
      </c>
      <c r="K68776" s="1">
        <v>59028</v>
      </c>
      <c r="L68776" s="1">
        <v>-0.19229599999999999</v>
      </c>
      <c r="M68776" s="1">
        <v>-2.3580399999999999</v>
      </c>
      <c r="N68776" s="1">
        <v>61.734099999999998</v>
      </c>
    </row>
    <row r="68777" spans="1:14" x14ac:dyDescent="0.25">
      <c r="A68777" s="1">
        <v>68777</v>
      </c>
      <c r="B68777" s="1" t="b">
        <f>IF(AND(G68777=TRUE(),H68777=TRUE()),IFERROR(MATCH(LEFT(E68778,6),Sheet3!$3:$3,0)&gt;0,"No Section"),FALSE())</f>
        <v>0</v>
      </c>
      <c r="C68777" s="1">
        <f t="shared" si="6432"/>
        <v>61.74</v>
      </c>
      <c r="E68777" s="1" t="str">
        <f t="shared" si="6433"/>
        <v>061740_TE_SS_filler</v>
      </c>
      <c r="F68777" s="1" t="str">
        <f t="shared" si="6434"/>
        <v/>
      </c>
      <c r="G68777" s="1" t="b">
        <f t="shared" si="6437"/>
        <v>0</v>
      </c>
      <c r="H68777" s="1" t="b">
        <f t="shared" si="6435"/>
        <v>0</v>
      </c>
      <c r="I68777" s="1" t="e">
        <f t="shared" si="6436"/>
        <v>#VALUE!</v>
      </c>
      <c r="J68777" s="1" t="s">
        <v>1465</v>
      </c>
      <c r="K68777" s="1">
        <v>59029</v>
      </c>
      <c r="L68777" s="1">
        <v>-0.17158300000000001</v>
      </c>
      <c r="M68777" s="1">
        <v>-2.3616799999999998</v>
      </c>
      <c r="N68777" s="1">
        <v>61.733600000000003</v>
      </c>
    </row>
    <row r="68778" spans="1:14" x14ac:dyDescent="0.25">
      <c r="A68778" s="1">
        <v>68778</v>
      </c>
      <c r="B68778" s="1" t="b">
        <f>IF(AND(G68778=TRUE(),H68778=TRUE()),IFERROR(MATCH(LEFT(E68779,6),Sheet3!$3:$3,0)&gt;0,"No Section"),FALSE())</f>
        <v>0</v>
      </c>
      <c r="C68778" s="1">
        <f t="shared" si="6432"/>
        <v>61.74</v>
      </c>
      <c r="E68778" s="1" t="str">
        <f t="shared" si="6433"/>
        <v>061740_TE_SS_filler</v>
      </c>
      <c r="F68778" s="1" t="str">
        <f t="shared" si="6434"/>
        <v/>
      </c>
      <c r="G68778" s="1" t="b">
        <f t="shared" si="6437"/>
        <v>0</v>
      </c>
      <c r="H68778" s="1" t="b">
        <f t="shared" si="6435"/>
        <v>0</v>
      </c>
      <c r="I68778" s="1" t="e">
        <f t="shared" si="6436"/>
        <v>#VALUE!</v>
      </c>
      <c r="J68778" s="1" t="s">
        <v>1465</v>
      </c>
      <c r="K68778" s="1">
        <v>59030</v>
      </c>
      <c r="L68778" s="1">
        <v>-0.150812</v>
      </c>
      <c r="M68778" s="1">
        <v>-2.3649800000000001</v>
      </c>
      <c r="N68778" s="1">
        <v>61.7331</v>
      </c>
    </row>
    <row r="68779" spans="1:14" x14ac:dyDescent="0.25">
      <c r="A68779" s="1">
        <v>68779</v>
      </c>
      <c r="B68779" s="1" t="b">
        <f>IF(AND(G68779=TRUE(),H68779=TRUE()),IFERROR(MATCH(LEFT(E68780,6),Sheet3!$3:$3,0)&gt;0,"No Section"),FALSE())</f>
        <v>0</v>
      </c>
      <c r="C68779" s="1">
        <f t="shared" si="6432"/>
        <v>61.74</v>
      </c>
      <c r="E68779" s="1" t="str">
        <f t="shared" si="6433"/>
        <v>061740_TE_SS_filler</v>
      </c>
      <c r="F68779" s="1" t="str">
        <f t="shared" si="6434"/>
        <v/>
      </c>
      <c r="G68779" s="1" t="b">
        <f t="shared" si="6437"/>
        <v>0</v>
      </c>
      <c r="H68779" s="1" t="b">
        <f t="shared" si="6435"/>
        <v>0</v>
      </c>
      <c r="I68779" s="1" t="e">
        <f t="shared" si="6436"/>
        <v>#VALUE!</v>
      </c>
      <c r="J68779" s="1" t="s">
        <v>1465</v>
      </c>
      <c r="K68779" s="1">
        <v>59031</v>
      </c>
      <c r="L68779" s="1">
        <v>-0.13006999999999999</v>
      </c>
      <c r="M68779" s="1">
        <v>-2.3678599999999999</v>
      </c>
      <c r="N68779" s="1">
        <v>61.732700000000001</v>
      </c>
    </row>
    <row r="68780" spans="1:14" x14ac:dyDescent="0.25">
      <c r="A68780" s="1">
        <v>68780</v>
      </c>
      <c r="B68780" s="1" t="b">
        <f>IF(AND(G68780=TRUE(),H68780=TRUE()),IFERROR(MATCH(LEFT(E68781,6),Sheet3!$3:$3,0)&gt;0,"No Section"),FALSE())</f>
        <v>0</v>
      </c>
      <c r="C68780" s="1">
        <f t="shared" si="6432"/>
        <v>61.74</v>
      </c>
      <c r="E68780" s="1" t="str">
        <f t="shared" si="6433"/>
        <v>061740_TE_SS_filler</v>
      </c>
      <c r="F68780" s="1" t="str">
        <f t="shared" si="6434"/>
        <v/>
      </c>
      <c r="G68780" s="1" t="b">
        <f t="shared" si="6437"/>
        <v>0</v>
      </c>
      <c r="H68780" s="1" t="b">
        <f t="shared" si="6435"/>
        <v>0</v>
      </c>
      <c r="I68780" s="1" t="e">
        <f t="shared" si="6436"/>
        <v>#VALUE!</v>
      </c>
      <c r="J68780" s="1" t="s">
        <v>1465</v>
      </c>
      <c r="K68780" s="1">
        <v>59032</v>
      </c>
      <c r="L68780" s="1">
        <v>-0.109442</v>
      </c>
      <c r="M68780" s="1">
        <v>-2.37025</v>
      </c>
      <c r="N68780" s="1">
        <v>61.732399999999998</v>
      </c>
    </row>
    <row r="68781" spans="1:14" x14ac:dyDescent="0.25">
      <c r="A68781" s="1">
        <v>68781</v>
      </c>
      <c r="B68781" s="1" t="b">
        <f>IF(AND(G68781=TRUE(),H68781=TRUE()),IFERROR(MATCH(LEFT(E68782,6),Sheet3!$3:$3,0)&gt;0,"No Section"),FALSE())</f>
        <v>0</v>
      </c>
      <c r="C68781" s="1">
        <f t="shared" si="6432"/>
        <v>61.74</v>
      </c>
      <c r="E68781" s="1" t="str">
        <f t="shared" si="6433"/>
        <v>061740_TE_SS_filler</v>
      </c>
      <c r="F68781" s="1" t="str">
        <f t="shared" si="6434"/>
        <v/>
      </c>
      <c r="G68781" s="1" t="b">
        <f t="shared" si="6437"/>
        <v>0</v>
      </c>
      <c r="H68781" s="1" t="b">
        <f t="shared" si="6435"/>
        <v>0</v>
      </c>
      <c r="I68781" s="1" t="e">
        <f t="shared" si="6436"/>
        <v>#VALUE!</v>
      </c>
      <c r="J68781" s="1" t="s">
        <v>1465</v>
      </c>
      <c r="K68781" s="1">
        <v>59033</v>
      </c>
      <c r="L68781" s="1">
        <v>-8.90156E-2</v>
      </c>
      <c r="M68781" s="1">
        <v>-2.3720400000000001</v>
      </c>
      <c r="N68781" s="1">
        <v>61.732199999999999</v>
      </c>
    </row>
    <row r="68782" spans="1:14" x14ac:dyDescent="0.25">
      <c r="A68782" s="1">
        <v>68782</v>
      </c>
      <c r="B68782" s="1" t="b">
        <f>IF(AND(G68782=TRUE(),H68782=TRUE()),IFERROR(MATCH(LEFT(E68783,6),Sheet3!$3:$3,0)&gt;0,"No Section"),FALSE())</f>
        <v>0</v>
      </c>
      <c r="C68782" s="1">
        <f t="shared" si="6432"/>
        <v>61.74</v>
      </c>
      <c r="E68782" s="1" t="str">
        <f t="shared" si="6433"/>
        <v>061740_TE_SS_filler</v>
      </c>
      <c r="F68782" s="1" t="str">
        <f t="shared" si="6434"/>
        <v/>
      </c>
      <c r="G68782" s="1" t="b">
        <f t="shared" si="6437"/>
        <v>0</v>
      </c>
      <c r="H68782" s="1" t="b">
        <f t="shared" si="6435"/>
        <v>0</v>
      </c>
      <c r="I68782" s="1" t="e">
        <f t="shared" si="6436"/>
        <v>#VALUE!</v>
      </c>
      <c r="J68782" s="1" t="s">
        <v>1465</v>
      </c>
      <c r="K68782" s="1">
        <v>59034</v>
      </c>
      <c r="L68782" s="1">
        <v>-6.8870000000000001E-2</v>
      </c>
      <c r="M68782" s="1">
        <v>-2.3732799999999998</v>
      </c>
      <c r="N68782" s="1">
        <v>61.731999999999999</v>
      </c>
    </row>
    <row r="68783" spans="1:14" x14ac:dyDescent="0.25">
      <c r="A68783" s="1">
        <v>68783</v>
      </c>
      <c r="B68783" s="1" t="b">
        <f>IF(AND(G68783=TRUE(),H68783=TRUE()),IFERROR(MATCH(LEFT(E68784,6),Sheet3!$3:$3,0)&gt;0,"No Section"),FALSE())</f>
        <v>0</v>
      </c>
      <c r="C68783" s="1">
        <f t="shared" si="6432"/>
        <v>61.74</v>
      </c>
      <c r="E68783" s="1" t="str">
        <f t="shared" si="6433"/>
        <v>061740_TE_SS_filler</v>
      </c>
      <c r="F68783" s="1" t="str">
        <f t="shared" si="6434"/>
        <v/>
      </c>
      <c r="G68783" s="1" t="b">
        <f t="shared" si="6437"/>
        <v>0</v>
      </c>
      <c r="H68783" s="1" t="b">
        <f t="shared" si="6435"/>
        <v>0</v>
      </c>
      <c r="I68783" s="1" t="e">
        <f t="shared" si="6436"/>
        <v>#VALUE!</v>
      </c>
      <c r="J68783" s="1" t="s">
        <v>1465</v>
      </c>
      <c r="K68783" s="1">
        <v>59035</v>
      </c>
      <c r="L68783" s="1">
        <v>-4.90873E-2</v>
      </c>
      <c r="M68783" s="1">
        <v>-2.3738999999999999</v>
      </c>
      <c r="N68783" s="1">
        <v>61.731900000000003</v>
      </c>
    </row>
    <row r="68784" spans="1:14" x14ac:dyDescent="0.25">
      <c r="A68784" s="1">
        <v>68784</v>
      </c>
      <c r="B68784" s="1" t="b">
        <f>IF(AND(G68784=TRUE(),H68784=TRUE()),IFERROR(MATCH(LEFT(E68785,6),Sheet3!$3:$3,0)&gt;0,"No Section"),FALSE())</f>
        <v>0</v>
      </c>
      <c r="C68784" s="1">
        <f t="shared" si="6432"/>
        <v>61.74</v>
      </c>
      <c r="E68784" s="1" t="str">
        <f t="shared" si="6433"/>
        <v>061740_TE_SS_filler</v>
      </c>
      <c r="F68784" s="1" t="str">
        <f t="shared" si="6434"/>
        <v/>
      </c>
      <c r="G68784" s="1" t="b">
        <f t="shared" si="6437"/>
        <v>0</v>
      </c>
      <c r="H68784" s="1" t="b">
        <f t="shared" si="6435"/>
        <v>0</v>
      </c>
      <c r="I68784" s="1" t="e">
        <f t="shared" si="6436"/>
        <v>#VALUE!</v>
      </c>
      <c r="J68784" s="1" t="s">
        <v>1465</v>
      </c>
      <c r="K68784" s="1">
        <v>59036</v>
      </c>
      <c r="L68784" s="1">
        <v>-2.9747200000000001E-2</v>
      </c>
      <c r="M68784" s="1">
        <v>-2.3738600000000001</v>
      </c>
      <c r="N68784" s="1">
        <v>61.731900000000003</v>
      </c>
    </row>
    <row r="68785" spans="1:14" x14ac:dyDescent="0.25">
      <c r="A68785" s="1">
        <v>68785</v>
      </c>
      <c r="B68785" s="1" t="b">
        <f>IF(AND(G68785=TRUE(),H68785=TRUE()),IFERROR(MATCH(LEFT(E68786,6),Sheet3!$3:$3,0)&gt;0,"No Section"),FALSE())</f>
        <v>0</v>
      </c>
      <c r="C68785" s="1">
        <f t="shared" si="6432"/>
        <v>61.74</v>
      </c>
      <c r="E68785" s="1" t="str">
        <f t="shared" si="6433"/>
        <v>061740_TE_SS_filler</v>
      </c>
      <c r="F68785" s="1" t="str">
        <f t="shared" si="6434"/>
        <v/>
      </c>
      <c r="G68785" s="1" t="b">
        <f t="shared" si="6437"/>
        <v>0</v>
      </c>
      <c r="H68785" s="1" t="b">
        <f t="shared" si="6435"/>
        <v>0</v>
      </c>
      <c r="I68785" s="1" t="e">
        <f t="shared" si="6436"/>
        <v>#VALUE!</v>
      </c>
      <c r="J68785" s="1" t="s">
        <v>1465</v>
      </c>
      <c r="K68785" s="1">
        <v>59037</v>
      </c>
      <c r="L68785" s="1">
        <v>-1.09243E-2</v>
      </c>
      <c r="M68785" s="1">
        <v>-2.3732099999999998</v>
      </c>
      <c r="N68785" s="1">
        <v>61.731999999999999</v>
      </c>
    </row>
    <row r="68786" spans="1:14" x14ac:dyDescent="0.25">
      <c r="A68786" s="1">
        <v>68786</v>
      </c>
      <c r="B68786" s="1" t="b">
        <f>IF(AND(G68786=TRUE(),H68786=TRUE()),IFERROR(MATCH(LEFT(E68787,6),Sheet3!$3:$3,0)&gt;0,"No Section"),FALSE())</f>
        <v>0</v>
      </c>
      <c r="C68786" s="1">
        <f t="shared" si="6432"/>
        <v>61.74</v>
      </c>
      <c r="E68786" s="1" t="str">
        <f t="shared" si="6433"/>
        <v>061740_TE_SS_filler</v>
      </c>
      <c r="F68786" s="1" t="str">
        <f t="shared" si="6434"/>
        <v/>
      </c>
      <c r="G68786" s="1" t="b">
        <f t="shared" si="6437"/>
        <v>0</v>
      </c>
      <c r="H68786" s="1" t="b">
        <f t="shared" si="6435"/>
        <v>0</v>
      </c>
      <c r="I68786" s="1" t="e">
        <f t="shared" si="6436"/>
        <v>#VALUE!</v>
      </c>
      <c r="J68786" s="1" t="s">
        <v>1465</v>
      </c>
      <c r="K68786" s="1">
        <v>59038</v>
      </c>
      <c r="L68786" s="1">
        <v>7.30775E-3</v>
      </c>
      <c r="M68786" s="1">
        <v>-2.3719600000000001</v>
      </c>
      <c r="N68786" s="1">
        <v>61.732199999999999</v>
      </c>
    </row>
    <row r="68787" spans="1:14" x14ac:dyDescent="0.25">
      <c r="A68787" s="1">
        <v>68787</v>
      </c>
      <c r="B68787" s="1" t="b">
        <f>IF(AND(G68787=TRUE(),H68787=TRUE()),IFERROR(MATCH(LEFT(E68788,6),Sheet3!$3:$3,0)&gt;0,"No Section"),FALSE())</f>
        <v>0</v>
      </c>
      <c r="C68787" s="1">
        <f t="shared" si="6432"/>
        <v>61.74</v>
      </c>
      <c r="E68787" s="1" t="str">
        <f t="shared" si="6433"/>
        <v>061740_TE_SS_filler</v>
      </c>
      <c r="F68787" s="1" t="str">
        <f t="shared" si="6434"/>
        <v/>
      </c>
      <c r="G68787" s="1" t="b">
        <f t="shared" si="6437"/>
        <v>0</v>
      </c>
      <c r="H68787" s="1" t="b">
        <f t="shared" si="6435"/>
        <v>0</v>
      </c>
      <c r="I68787" s="1" t="e">
        <f t="shared" si="6436"/>
        <v>#VALUE!</v>
      </c>
      <c r="J68787" s="1" t="s">
        <v>1465</v>
      </c>
      <c r="K68787" s="1">
        <v>59039</v>
      </c>
      <c r="L68787" s="1">
        <v>2.48723E-2</v>
      </c>
      <c r="M68787" s="1">
        <v>-2.37005</v>
      </c>
      <c r="N68787" s="1">
        <v>61.732399999999998</v>
      </c>
    </row>
    <row r="68788" spans="1:14" x14ac:dyDescent="0.25">
      <c r="A68788" s="1">
        <v>68788</v>
      </c>
      <c r="B68788" s="1" t="b">
        <f>IF(AND(G68788=TRUE(),H68788=TRUE()),IFERROR(MATCH(LEFT(E68789,6),Sheet3!$3:$3,0)&gt;0,"No Section"),FALSE())</f>
        <v>0</v>
      </c>
      <c r="C68788" s="1">
        <f t="shared" si="6432"/>
        <v>61.74</v>
      </c>
      <c r="E68788" s="1" t="str">
        <f t="shared" si="6433"/>
        <v>061740_TE_SS_filler</v>
      </c>
      <c r="F68788" s="1" t="str">
        <f t="shared" si="6434"/>
        <v/>
      </c>
      <c r="G68788" s="1" t="b">
        <f t="shared" si="6437"/>
        <v>0</v>
      </c>
      <c r="H68788" s="1" t="b">
        <f t="shared" si="6435"/>
        <v>0</v>
      </c>
      <c r="I68788" s="1" t="e">
        <f t="shared" si="6436"/>
        <v>#VALUE!</v>
      </c>
      <c r="J68788" s="1" t="s">
        <v>1465</v>
      </c>
      <c r="K68788" s="1">
        <v>59040</v>
      </c>
      <c r="L68788" s="1">
        <v>2.80428E-2</v>
      </c>
      <c r="M68788" s="1">
        <v>-2.36964</v>
      </c>
      <c r="N68788" s="1">
        <v>61.732500000000002</v>
      </c>
    </row>
    <row r="68789" spans="1:14" x14ac:dyDescent="0.25">
      <c r="A68789" s="1">
        <v>68789</v>
      </c>
      <c r="B68789" s="1" t="b">
        <f>IF(AND(G68789=TRUE(),H68789=TRUE()),IFERROR(MATCH(LEFT(E68790,6),Sheet3!$3:$3,0)&gt;0,"No Section"),FALSE())</f>
        <v>0</v>
      </c>
      <c r="C68789" s="1">
        <f t="shared" si="6432"/>
        <v>61.74</v>
      </c>
      <c r="E68789" s="1" t="str">
        <f t="shared" si="6433"/>
        <v>061740_TE_SS_filler</v>
      </c>
      <c r="F68789" s="1" t="str">
        <f t="shared" si="6434"/>
        <v/>
      </c>
      <c r="G68789" s="1" t="b">
        <f t="shared" si="6437"/>
        <v>0</v>
      </c>
      <c r="H68789" s="1" t="b">
        <f t="shared" si="6435"/>
        <v>0</v>
      </c>
      <c r="I68789" s="1" t="e">
        <f t="shared" si="6436"/>
        <v>#VALUE!</v>
      </c>
      <c r="J68789" s="1" t="s">
        <v>1465</v>
      </c>
      <c r="K68789" s="1">
        <v>59041</v>
      </c>
      <c r="L68789" s="1">
        <v>4.1711499999999999E-2</v>
      </c>
      <c r="M68789" s="1">
        <v>-2.3676300000000001</v>
      </c>
      <c r="N68789" s="1">
        <v>61.732799999999997</v>
      </c>
    </row>
    <row r="68790" spans="1:14" x14ac:dyDescent="0.25">
      <c r="A68790" s="1">
        <v>68790</v>
      </c>
      <c r="B68790" s="1" t="b">
        <f>IF(AND(G68790=TRUE(),H68790=TRUE()),IFERROR(MATCH(LEFT(E68791,6),Sheet3!$3:$3,0)&gt;0,"No Section"),FALSE())</f>
        <v>0</v>
      </c>
      <c r="C68790" s="1">
        <f t="shared" si="6432"/>
        <v>61.74</v>
      </c>
      <c r="E68790" s="1" t="str">
        <f t="shared" si="6433"/>
        <v>061740_TE_SS_filler</v>
      </c>
      <c r="F68790" s="1" t="str">
        <f t="shared" si="6434"/>
        <v/>
      </c>
      <c r="G68790" s="1" t="b">
        <f t="shared" si="6437"/>
        <v>0</v>
      </c>
      <c r="H68790" s="1" t="b">
        <f t="shared" si="6435"/>
        <v>0</v>
      </c>
      <c r="I68790" s="1" t="e">
        <f t="shared" si="6436"/>
        <v>#VALUE!</v>
      </c>
      <c r="J68790" s="1" t="s">
        <v>1465</v>
      </c>
      <c r="K68790" s="1">
        <v>59042</v>
      </c>
      <c r="L68790" s="1">
        <v>5.7757200000000002E-2</v>
      </c>
      <c r="M68790" s="1">
        <v>-2.3647200000000002</v>
      </c>
      <c r="N68790" s="1">
        <v>61.733199999999997</v>
      </c>
    </row>
    <row r="68791" spans="1:14" x14ac:dyDescent="0.25">
      <c r="A68791" s="1">
        <v>68791</v>
      </c>
      <c r="B68791" s="1" t="b">
        <f>IF(AND(G68791=TRUE(),H68791=TRUE()),IFERROR(MATCH(LEFT(E68792,6),Sheet3!$3:$3,0)&gt;0,"No Section"),FALSE())</f>
        <v>0</v>
      </c>
      <c r="C68791" s="1">
        <f t="shared" si="6432"/>
        <v>61.74</v>
      </c>
      <c r="E68791" s="1" t="str">
        <f t="shared" si="6433"/>
        <v>061740_TE_SS_filler</v>
      </c>
      <c r="F68791" s="1" t="str">
        <f t="shared" si="6434"/>
        <v/>
      </c>
      <c r="G68791" s="1" t="b">
        <f t="shared" si="6437"/>
        <v>0</v>
      </c>
      <c r="H68791" s="1" t="b">
        <f t="shared" si="6435"/>
        <v>0</v>
      </c>
      <c r="I68791" s="1" t="e">
        <f t="shared" si="6436"/>
        <v>#VALUE!</v>
      </c>
      <c r="J68791" s="1" t="s">
        <v>1465</v>
      </c>
      <c r="K68791" s="1">
        <v>59043</v>
      </c>
      <c r="L68791" s="1">
        <v>7.2948200000000005E-2</v>
      </c>
      <c r="M68791" s="1">
        <v>-2.3613300000000002</v>
      </c>
      <c r="N68791" s="1">
        <v>61.733600000000003</v>
      </c>
    </row>
    <row r="68792" spans="1:14" x14ac:dyDescent="0.25">
      <c r="A68792" s="1">
        <v>68792</v>
      </c>
      <c r="B68792" s="1" t="b">
        <f>IF(AND(G68792=TRUE(),H68792=TRUE()),IFERROR(MATCH(LEFT(E68793,6),Sheet3!$3:$3,0)&gt;0,"No Section"),FALSE())</f>
        <v>0</v>
      </c>
      <c r="C68792" s="1">
        <f t="shared" si="6432"/>
        <v>61.74</v>
      </c>
      <c r="E68792" s="1" t="str">
        <f t="shared" si="6433"/>
        <v>061740_TE_SS_filler</v>
      </c>
      <c r="F68792" s="1" t="str">
        <f t="shared" si="6434"/>
        <v/>
      </c>
      <c r="G68792" s="1" t="b">
        <f t="shared" si="6437"/>
        <v>0</v>
      </c>
      <c r="H68792" s="1" t="b">
        <f t="shared" si="6435"/>
        <v>0</v>
      </c>
      <c r="I68792" s="1" t="e">
        <f t="shared" si="6436"/>
        <v>#VALUE!</v>
      </c>
      <c r="J68792" s="1" t="s">
        <v>1465</v>
      </c>
      <c r="K68792" s="1">
        <v>59044</v>
      </c>
      <c r="L68792" s="1">
        <v>7.8048999999999993E-2</v>
      </c>
      <c r="M68792" s="1">
        <v>-2.3600500000000002</v>
      </c>
      <c r="N68792" s="1">
        <v>61.733800000000002</v>
      </c>
    </row>
    <row r="68793" spans="1:14" x14ac:dyDescent="0.25">
      <c r="A68793" s="1">
        <v>68793</v>
      </c>
      <c r="B68793" s="1" t="b">
        <f>IF(AND(G68793=TRUE(),H68793=TRUE()),IFERROR(MATCH(LEFT(E68794,6),Sheet3!$3:$3,0)&gt;0,"No Section"),FALSE())</f>
        <v>0</v>
      </c>
      <c r="C68793" s="1">
        <f t="shared" si="6432"/>
        <v>61.74</v>
      </c>
      <c r="E68793" s="1" t="str">
        <f t="shared" si="6433"/>
        <v>061740_TE_SS_filler</v>
      </c>
      <c r="F68793" s="1" t="str">
        <f t="shared" si="6434"/>
        <v/>
      </c>
      <c r="G68793" s="1" t="b">
        <f t="shared" si="6437"/>
        <v>0</v>
      </c>
      <c r="H68793" s="1" t="b">
        <f t="shared" si="6435"/>
        <v>0</v>
      </c>
      <c r="I68793" s="1" t="e">
        <f t="shared" si="6436"/>
        <v>#VALUE!</v>
      </c>
      <c r="J68793" s="1" t="s">
        <v>1465</v>
      </c>
      <c r="K68793" s="1">
        <v>59045</v>
      </c>
      <c r="L68793" s="1">
        <v>8.7229500000000001E-2</v>
      </c>
      <c r="M68793" s="1">
        <v>-2.3575699999999999</v>
      </c>
      <c r="N68793" s="1">
        <v>61.734200000000001</v>
      </c>
    </row>
    <row r="68794" spans="1:14" x14ac:dyDescent="0.25">
      <c r="A68794" s="1">
        <v>68794</v>
      </c>
      <c r="B68794" s="1" t="b">
        <f>IF(AND(G68794=TRUE(),H68794=TRUE()),IFERROR(MATCH(LEFT(E68795,6),Sheet3!$3:$3,0)&gt;0,"No Section"),FALSE())</f>
        <v>0</v>
      </c>
      <c r="C68794" s="1">
        <f t="shared" si="6432"/>
        <v>61.74</v>
      </c>
      <c r="E68794" s="1" t="str">
        <f t="shared" si="6433"/>
        <v>061740_TE_SS_filler</v>
      </c>
      <c r="F68794" s="1" t="str">
        <f t="shared" si="6434"/>
        <v/>
      </c>
      <c r="G68794" s="1" t="b">
        <f t="shared" si="6437"/>
        <v>0</v>
      </c>
      <c r="H68794" s="1" t="b">
        <f t="shared" si="6435"/>
        <v>0</v>
      </c>
      <c r="I68794" s="1" t="e">
        <f t="shared" si="6436"/>
        <v>#VALUE!</v>
      </c>
      <c r="J68794" s="1" t="s">
        <v>1465</v>
      </c>
      <c r="K68794" s="1">
        <v>59046</v>
      </c>
      <c r="L68794" s="1">
        <v>0.100551</v>
      </c>
      <c r="M68794" s="1">
        <v>-2.3535300000000001</v>
      </c>
      <c r="N68794" s="1">
        <v>61.734699999999997</v>
      </c>
    </row>
    <row r="68795" spans="1:14" x14ac:dyDescent="0.25">
      <c r="A68795" s="1">
        <v>68795</v>
      </c>
      <c r="B68795" s="1" t="b">
        <f>IF(AND(G68795=TRUE(),H68795=TRUE()),IFERROR(MATCH(LEFT(E68796,6),Sheet3!$3:$3,0)&gt;0,"No Section"),FALSE())</f>
        <v>0</v>
      </c>
      <c r="C68795" s="1">
        <f t="shared" si="6432"/>
        <v>61.74</v>
      </c>
      <c r="E68795" s="1" t="str">
        <f t="shared" si="6433"/>
        <v>061740_TE_SS_filler</v>
      </c>
      <c r="F68795" s="1" t="str">
        <f t="shared" si="6434"/>
        <v/>
      </c>
      <c r="G68795" s="1" t="b">
        <f t="shared" si="6437"/>
        <v>0</v>
      </c>
      <c r="H68795" s="1" t="b">
        <f t="shared" si="6435"/>
        <v>0</v>
      </c>
      <c r="I68795" s="1" t="e">
        <f t="shared" si="6436"/>
        <v>#VALUE!</v>
      </c>
      <c r="J68795" s="1" t="s">
        <v>1465</v>
      </c>
      <c r="K68795" s="1">
        <v>59047</v>
      </c>
      <c r="L68795" s="1">
        <v>0.112859</v>
      </c>
      <c r="M68795" s="1">
        <v>-2.3492299999999999</v>
      </c>
      <c r="N68795" s="1">
        <v>61.735300000000002</v>
      </c>
    </row>
    <row r="68796" spans="1:14" x14ac:dyDescent="0.25">
      <c r="A68796" s="1">
        <v>68796</v>
      </c>
      <c r="B68796" s="1" t="b">
        <f>IF(AND(G68796=TRUE(),H68796=TRUE()),IFERROR(MATCH(LEFT(E68797,6),Sheet3!$3:$3,0)&gt;0,"No Section"),FALSE())</f>
        <v>0</v>
      </c>
      <c r="C68796" s="1">
        <f t="shared" si="6432"/>
        <v>61.74</v>
      </c>
      <c r="E68796" s="1" t="str">
        <f t="shared" si="6433"/>
        <v>061740_TE_SS_filler</v>
      </c>
      <c r="F68796" s="1" t="str">
        <f t="shared" si="6434"/>
        <v/>
      </c>
      <c r="G68796" s="1" t="b">
        <f t="shared" si="6437"/>
        <v>0</v>
      </c>
      <c r="H68796" s="1" t="b">
        <f t="shared" si="6435"/>
        <v>0</v>
      </c>
      <c r="I68796" s="1" t="e">
        <f t="shared" si="6436"/>
        <v>#VALUE!</v>
      </c>
      <c r="J68796" s="1" t="s">
        <v>1465</v>
      </c>
      <c r="K68796" s="1">
        <v>59048</v>
      </c>
      <c r="L68796" s="1">
        <v>0.124108</v>
      </c>
      <c r="M68796" s="1">
        <v>-2.3447100000000001</v>
      </c>
      <c r="N68796" s="1">
        <v>61.735900000000001</v>
      </c>
    </row>
    <row r="68797" spans="1:14" x14ac:dyDescent="0.25">
      <c r="A68797" s="1">
        <v>68797</v>
      </c>
      <c r="B68797" s="1" t="b">
        <f>IF(AND(G68797=TRUE(),H68797=TRUE()),IFERROR(MATCH(LEFT(E68798,6),Sheet3!$3:$3,0)&gt;0,"No Section"),FALSE())</f>
        <v>0</v>
      </c>
      <c r="C68797" s="1">
        <f t="shared" si="6432"/>
        <v>61.74</v>
      </c>
      <c r="E68797" s="1" t="str">
        <f t="shared" si="6433"/>
        <v>061740_TE_SS_filler</v>
      </c>
      <c r="F68797" s="1" t="str">
        <f t="shared" si="6434"/>
        <v/>
      </c>
      <c r="G68797" s="1" t="b">
        <f t="shared" si="6437"/>
        <v>0</v>
      </c>
      <c r="H68797" s="1" t="b">
        <f t="shared" si="6435"/>
        <v>0</v>
      </c>
      <c r="I68797" s="1" t="e">
        <f t="shared" si="6436"/>
        <v>#VALUE!</v>
      </c>
      <c r="J68797" s="1" t="s">
        <v>1465</v>
      </c>
      <c r="K68797" s="1">
        <v>59049</v>
      </c>
      <c r="L68797" s="1">
        <v>0.13425999999999999</v>
      </c>
      <c r="M68797" s="1">
        <v>-2.3401000000000001</v>
      </c>
      <c r="N68797" s="1">
        <v>61.736600000000003</v>
      </c>
    </row>
    <row r="68798" spans="1:14" x14ac:dyDescent="0.25">
      <c r="A68798" s="1">
        <v>68798</v>
      </c>
      <c r="B68798" s="1" t="b">
        <f>IF(AND(G68798=TRUE(),H68798=TRUE()),IFERROR(MATCH(LEFT(E68799,6),Sheet3!$3:$3,0)&gt;0,"No Section"),FALSE())</f>
        <v>0</v>
      </c>
      <c r="C68798" s="1">
        <f t="shared" si="6432"/>
        <v>61.74</v>
      </c>
      <c r="E68798" s="1" t="str">
        <f t="shared" si="6433"/>
        <v>061740_TE_SS_filler</v>
      </c>
      <c r="F68798" s="1" t="str">
        <f t="shared" si="6434"/>
        <v/>
      </c>
      <c r="G68798" s="1" t="b">
        <f t="shared" si="6437"/>
        <v>0</v>
      </c>
      <c r="H68798" s="1" t="b">
        <f t="shared" si="6435"/>
        <v>0</v>
      </c>
      <c r="I68798" s="1" t="e">
        <f t="shared" si="6436"/>
        <v>#VALUE!</v>
      </c>
      <c r="J68798" s="1" t="s">
        <v>1465</v>
      </c>
      <c r="K68798" s="1">
        <v>59050</v>
      </c>
      <c r="L68798" s="1">
        <v>0.14327000000000001</v>
      </c>
      <c r="M68798" s="1">
        <v>-2.3353199999999998</v>
      </c>
      <c r="N68798" s="1">
        <v>61.737200000000001</v>
      </c>
    </row>
    <row r="68799" spans="1:14" x14ac:dyDescent="0.25">
      <c r="A68799" s="1">
        <v>68799</v>
      </c>
      <c r="B68799" s="1" t="b">
        <f>IF(AND(G68799=TRUE(),H68799=TRUE()),IFERROR(MATCH(LEFT(E68800,6),Sheet3!$3:$3,0)&gt;0,"No Section"),FALSE())</f>
        <v>0</v>
      </c>
      <c r="C68799" s="1">
        <f t="shared" si="6432"/>
        <v>61.74</v>
      </c>
      <c r="E68799" s="1" t="str">
        <f t="shared" si="6433"/>
        <v>061740_TE_SS_filler</v>
      </c>
      <c r="F68799" s="1" t="str">
        <f t="shared" si="6434"/>
        <v/>
      </c>
      <c r="G68799" s="1" t="b">
        <f t="shared" si="6437"/>
        <v>0</v>
      </c>
      <c r="H68799" s="1" t="b">
        <f t="shared" si="6435"/>
        <v>0</v>
      </c>
      <c r="I68799" s="1" t="e">
        <f t="shared" si="6436"/>
        <v>#VALUE!</v>
      </c>
      <c r="J68799" s="1" t="s">
        <v>1465</v>
      </c>
      <c r="K68799" s="1">
        <v>59051</v>
      </c>
      <c r="L68799" s="1">
        <v>0.15110599999999999</v>
      </c>
      <c r="M68799" s="1">
        <v>-2.3304900000000002</v>
      </c>
      <c r="N68799" s="1">
        <v>61.737900000000003</v>
      </c>
    </row>
    <row r="68800" spans="1:14" x14ac:dyDescent="0.25">
      <c r="A68800" s="1">
        <v>68800</v>
      </c>
      <c r="B68800" s="1" t="b">
        <f>IF(AND(G68800=TRUE(),H68800=TRUE()),IFERROR(MATCH(LEFT(E68801,6),Sheet3!$3:$3,0)&gt;0,"No Section"),FALSE())</f>
        <v>0</v>
      </c>
      <c r="C68800" s="1">
        <f t="shared" si="6432"/>
        <v>61.74</v>
      </c>
      <c r="E68800" s="1" t="str">
        <f t="shared" si="6433"/>
        <v>061740_TE_SS_filler</v>
      </c>
      <c r="F68800" s="1" t="str">
        <f t="shared" si="6434"/>
        <v/>
      </c>
      <c r="G68800" s="1" t="b">
        <f t="shared" si="6437"/>
        <v>0</v>
      </c>
      <c r="H68800" s="1" t="b">
        <f t="shared" si="6435"/>
        <v>0</v>
      </c>
      <c r="I68800" s="1" t="e">
        <f t="shared" si="6436"/>
        <v>#VALUE!</v>
      </c>
      <c r="J68800" s="1" t="s">
        <v>1465</v>
      </c>
      <c r="K68800" s="1">
        <v>59052</v>
      </c>
      <c r="L68800" s="1">
        <v>0.15773899999999999</v>
      </c>
      <c r="M68800" s="1">
        <v>-2.3256199999999998</v>
      </c>
      <c r="N68800" s="1">
        <v>61.738599999999998</v>
      </c>
    </row>
    <row r="68801" spans="1:14" x14ac:dyDescent="0.25">
      <c r="A68801" s="1">
        <v>68801</v>
      </c>
      <c r="B68801" s="1" t="b">
        <f>IF(AND(G68801=TRUE(),H68801=TRUE()),IFERROR(MATCH(LEFT(E68802,6),Sheet3!$3:$3,0)&gt;0,"No Section"),FALSE())</f>
        <v>0</v>
      </c>
      <c r="C68801" s="1">
        <f t="shared" si="6432"/>
        <v>61.74</v>
      </c>
      <c r="E68801" s="1" t="str">
        <f t="shared" si="6433"/>
        <v>061740_TE_SS_filler</v>
      </c>
      <c r="F68801" s="1" t="str">
        <f t="shared" si="6434"/>
        <v/>
      </c>
      <c r="G68801" s="1" t="b">
        <f t="shared" si="6437"/>
        <v>0</v>
      </c>
      <c r="H68801" s="1" t="b">
        <f t="shared" si="6435"/>
        <v>0</v>
      </c>
      <c r="I68801" s="1" t="e">
        <f t="shared" si="6436"/>
        <v>#VALUE!</v>
      </c>
      <c r="J68801" s="1" t="s">
        <v>1465</v>
      </c>
      <c r="K68801" s="1">
        <v>59053</v>
      </c>
      <c r="L68801" s="1">
        <v>0.16100200000000001</v>
      </c>
      <c r="M68801" s="1">
        <v>-2.3228499999999999</v>
      </c>
      <c r="N68801" s="1">
        <v>61.738900000000001</v>
      </c>
    </row>
    <row r="68802" spans="1:14" x14ac:dyDescent="0.25">
      <c r="A68802" s="1">
        <v>68802</v>
      </c>
      <c r="B68802" s="1" t="b">
        <f>IF(AND(G68802=TRUE(),H68802=TRUE()),IFERROR(MATCH(LEFT(E68803,6),Sheet3!$3:$3,0)&gt;0,"No Section"),FALSE())</f>
        <v>0</v>
      </c>
      <c r="C68802" s="1">
        <f t="shared" si="6432"/>
        <v>61.74</v>
      </c>
      <c r="E68802" s="1" t="str">
        <f t="shared" si="6433"/>
        <v>061740_TE_SS_filler</v>
      </c>
      <c r="F68802" s="1" t="str">
        <f t="shared" si="6434"/>
        <v/>
      </c>
      <c r="G68802" s="1" t="b">
        <f t="shared" si="6437"/>
        <v>0</v>
      </c>
      <c r="H68802" s="1" t="b">
        <f t="shared" si="6435"/>
        <v>0</v>
      </c>
      <c r="I68802" s="1" t="e">
        <f t="shared" si="6436"/>
        <v>#VALUE!</v>
      </c>
      <c r="J68802" s="1" t="s">
        <v>1465</v>
      </c>
      <c r="K68802" s="1">
        <v>59054</v>
      </c>
      <c r="L68802" s="1">
        <v>0.16315099999999999</v>
      </c>
      <c r="M68802" s="1">
        <v>-2.32084</v>
      </c>
      <c r="N68802" s="1">
        <v>61.739199999999997</v>
      </c>
    </row>
    <row r="68803" spans="1:14" x14ac:dyDescent="0.25">
      <c r="A68803" s="1">
        <v>68803</v>
      </c>
      <c r="B68803" s="1" t="b">
        <f>IF(AND(G68803=TRUE(),H68803=TRUE()),IFERROR(MATCH(LEFT(E68804,6),Sheet3!$3:$3,0)&gt;0,"No Section"),FALSE())</f>
        <v>0</v>
      </c>
      <c r="C68803" s="1">
        <f t="shared" si="6432"/>
        <v>61.74</v>
      </c>
      <c r="E68803" s="1" t="str">
        <f t="shared" si="6433"/>
        <v>061740_TE_SS_filler</v>
      </c>
      <c r="F68803" s="1" t="str">
        <f t="shared" si="6434"/>
        <v/>
      </c>
      <c r="G68803" s="1" t="b">
        <f t="shared" si="6437"/>
        <v>0</v>
      </c>
      <c r="H68803" s="1" t="b">
        <f t="shared" si="6435"/>
        <v>0</v>
      </c>
      <c r="I68803" s="1" t="e">
        <f t="shared" si="6436"/>
        <v>#VALUE!</v>
      </c>
      <c r="J68803" s="1" t="s">
        <v>1465</v>
      </c>
      <c r="K68803" s="1">
        <v>59055</v>
      </c>
      <c r="L68803" s="1">
        <v>0.167324</v>
      </c>
      <c r="M68803" s="1">
        <v>-2.3162400000000001</v>
      </c>
      <c r="N68803" s="1">
        <v>61.739800000000002</v>
      </c>
    </row>
    <row r="68804" spans="1:14" x14ac:dyDescent="0.25">
      <c r="A68804" s="1">
        <v>68804</v>
      </c>
      <c r="B68804" s="1" t="b">
        <f>IF(AND(G68804=TRUE(),H68804=TRUE()),IFERROR(MATCH(LEFT(E68805,6),Sheet3!$3:$3,0)&gt;0,"No Section"),FALSE())</f>
        <v>0</v>
      </c>
      <c r="C68804" s="1">
        <f t="shared" si="6432"/>
        <v>61.74</v>
      </c>
      <c r="E68804" s="1" t="str">
        <f t="shared" si="6433"/>
        <v>061740_TE_SS_filler</v>
      </c>
      <c r="F68804" s="1" t="str">
        <f t="shared" si="6434"/>
        <v/>
      </c>
      <c r="G68804" s="1" t="b">
        <f t="shared" si="6437"/>
        <v>0</v>
      </c>
      <c r="H68804" s="1" t="b">
        <f t="shared" si="6435"/>
        <v>0</v>
      </c>
      <c r="I68804" s="1" t="e">
        <f t="shared" si="6436"/>
        <v>#VALUE!</v>
      </c>
      <c r="J68804" s="1" t="s">
        <v>1465</v>
      </c>
      <c r="K68804" s="1">
        <v>59056</v>
      </c>
      <c r="L68804" s="1">
        <v>0.17024400000000001</v>
      </c>
      <c r="M68804" s="1">
        <v>-2.3118699999999999</v>
      </c>
      <c r="N68804" s="1">
        <v>61.740400000000001</v>
      </c>
    </row>
    <row r="68805" spans="1:14" x14ac:dyDescent="0.25">
      <c r="A68805" s="1">
        <v>68805</v>
      </c>
      <c r="B68805" s="1" t="b">
        <f>IF(AND(G68805=TRUE(),H68805=TRUE()),IFERROR(MATCH(LEFT(E68806,6),Sheet3!$3:$3,0)&gt;0,"No Section"),FALSE())</f>
        <v>0</v>
      </c>
      <c r="C68805" s="1">
        <f t="shared" si="6432"/>
        <v>61.74</v>
      </c>
      <c r="E68805" s="1" t="str">
        <f t="shared" si="6433"/>
        <v>061740_TE_SS_filler</v>
      </c>
      <c r="F68805" s="1" t="str">
        <f t="shared" si="6434"/>
        <v/>
      </c>
      <c r="G68805" s="1" t="b">
        <f t="shared" si="6437"/>
        <v>0</v>
      </c>
      <c r="H68805" s="1" t="b">
        <f t="shared" si="6435"/>
        <v>0</v>
      </c>
      <c r="I68805" s="1" t="e">
        <f t="shared" si="6436"/>
        <v>#VALUE!</v>
      </c>
      <c r="J68805" s="1" t="s">
        <v>1465</v>
      </c>
      <c r="K68805" s="1">
        <v>59057</v>
      </c>
      <c r="L68805" s="1">
        <v>0.17189199999999999</v>
      </c>
      <c r="M68805" s="1">
        <v>-2.3076400000000001</v>
      </c>
      <c r="N68805" s="1">
        <v>61.741</v>
      </c>
    </row>
    <row r="68806" spans="1:14" x14ac:dyDescent="0.25">
      <c r="A68806" s="1">
        <v>68806</v>
      </c>
      <c r="B68806" s="1" t="b">
        <f>IF(AND(G68806=TRUE(),H68806=TRUE()),IFERROR(MATCH(LEFT(E68807,6),Sheet3!$3:$3,0)&gt;0,"No Section"),FALSE())</f>
        <v>0</v>
      </c>
      <c r="C68806" s="1">
        <f t="shared" si="6432"/>
        <v>61.74</v>
      </c>
      <c r="E68806" s="1" t="str">
        <f t="shared" si="6433"/>
        <v>061740_TE_SS_filler</v>
      </c>
      <c r="F68806" s="1" t="str">
        <f t="shared" si="6434"/>
        <v/>
      </c>
      <c r="G68806" s="1" t="b">
        <f t="shared" si="6437"/>
        <v>0</v>
      </c>
      <c r="H68806" s="1" t="b">
        <f t="shared" si="6435"/>
        <v>0</v>
      </c>
      <c r="I68806" s="1" t="e">
        <f t="shared" si="6436"/>
        <v>#VALUE!</v>
      </c>
      <c r="J68806" s="1" t="s">
        <v>1465</v>
      </c>
      <c r="K68806" s="1">
        <v>59058</v>
      </c>
      <c r="L68806" s="1">
        <v>0.172266</v>
      </c>
      <c r="M68806" s="1">
        <v>-2.3036300000000001</v>
      </c>
      <c r="N68806" s="1">
        <v>61.741599999999998</v>
      </c>
    </row>
    <row r="68807" spans="1:14" x14ac:dyDescent="0.25">
      <c r="A68807" s="1">
        <v>68807</v>
      </c>
      <c r="B68807" s="1" t="b">
        <f>IF(AND(G68807=TRUE(),H68807=TRUE()),IFERROR(MATCH(LEFT(E68808,6),Sheet3!$3:$3,0)&gt;0,"No Section"),FALSE())</f>
        <v>0</v>
      </c>
      <c r="C68807" s="1">
        <f t="shared" si="6432"/>
        <v>61.74</v>
      </c>
      <c r="E68807" s="1" t="str">
        <f t="shared" si="6433"/>
        <v>061740_TE_SS_filler</v>
      </c>
      <c r="F68807" s="1" t="str">
        <f t="shared" si="6434"/>
        <v/>
      </c>
      <c r="G68807" s="1" t="b">
        <f t="shared" si="6437"/>
        <v>0</v>
      </c>
      <c r="H68807" s="1" t="b">
        <f t="shared" si="6435"/>
        <v>0</v>
      </c>
      <c r="I68807" s="1" t="e">
        <f t="shared" si="6436"/>
        <v>#VALUE!</v>
      </c>
      <c r="J68807" s="1" t="s">
        <v>1465</v>
      </c>
      <c r="K68807" s="1">
        <v>59059</v>
      </c>
      <c r="L68807" s="1">
        <v>0.17133599999999999</v>
      </c>
      <c r="M68807" s="1">
        <v>-2.2994400000000002</v>
      </c>
      <c r="N68807" s="1">
        <v>61.742199999999997</v>
      </c>
    </row>
    <row r="68808" spans="1:14" x14ac:dyDescent="0.25">
      <c r="A68808" s="1">
        <v>68808</v>
      </c>
      <c r="B68808" s="1" t="b">
        <f>IF(AND(G68808=TRUE(),H68808=TRUE()),IFERROR(MATCH(LEFT(E68809,6),Sheet3!$3:$3,0)&gt;0,"No Section"),FALSE())</f>
        <v>0</v>
      </c>
      <c r="C68808" s="1">
        <f t="shared" si="6432"/>
        <v>61.74</v>
      </c>
      <c r="E68808" s="1" t="str">
        <f t="shared" si="6433"/>
        <v>061740_TE_SS_filler</v>
      </c>
      <c r="F68808" s="1" t="str">
        <f t="shared" si="6434"/>
        <v/>
      </c>
      <c r="G68808" s="1" t="b">
        <f t="shared" si="6437"/>
        <v>0</v>
      </c>
      <c r="H68808" s="1" t="b">
        <f t="shared" si="6435"/>
        <v>0</v>
      </c>
      <c r="I68808" s="1" t="e">
        <f t="shared" si="6436"/>
        <v>#VALUE!</v>
      </c>
      <c r="J68808" s="1" t="s">
        <v>1465</v>
      </c>
      <c r="K68808" s="1">
        <v>59060</v>
      </c>
      <c r="L68808" s="1">
        <v>0.16911899999999999</v>
      </c>
      <c r="M68808" s="1">
        <v>-2.29528</v>
      </c>
      <c r="N68808" s="1">
        <v>61.742699999999999</v>
      </c>
    </row>
    <row r="68809" spans="1:14" x14ac:dyDescent="0.25">
      <c r="A68809" s="1">
        <v>68809</v>
      </c>
      <c r="B68809" s="1" t="b">
        <f>IF(AND(G68809=TRUE(),H68809=TRUE()),IFERROR(MATCH(LEFT(E68810,6),Sheet3!$3:$3,0)&gt;0,"No Section"),FALSE())</f>
        <v>0</v>
      </c>
      <c r="C68809" s="1">
        <f t="shared" si="6432"/>
        <v>61.74</v>
      </c>
      <c r="E68809" s="1" t="str">
        <f t="shared" si="6433"/>
        <v>061740_TE_SS_filler</v>
      </c>
      <c r="F68809" s="1" t="str">
        <f t="shared" si="6434"/>
        <v/>
      </c>
      <c r="G68809" s="1" t="b">
        <f t="shared" si="6437"/>
        <v>0</v>
      </c>
      <c r="H68809" s="1" t="b">
        <f t="shared" si="6435"/>
        <v>0</v>
      </c>
      <c r="I68809" s="1" t="e">
        <f t="shared" si="6436"/>
        <v>#VALUE!</v>
      </c>
      <c r="J68809" s="1" t="s">
        <v>1465</v>
      </c>
      <c r="K68809" s="1">
        <v>59061</v>
      </c>
      <c r="L68809" s="1">
        <v>0.16561100000000001</v>
      </c>
      <c r="M68809" s="1">
        <v>-2.2909600000000001</v>
      </c>
      <c r="N68809" s="1">
        <v>61.743299999999998</v>
      </c>
    </row>
    <row r="68810" spans="1:14" x14ac:dyDescent="0.25">
      <c r="A68810" s="1">
        <v>68810</v>
      </c>
      <c r="B68810" s="1" t="b">
        <f>IF(AND(G68810=TRUE(),H68810=TRUE()),IFERROR(MATCH(LEFT(E68811,6),Sheet3!$3:$3,0)&gt;0,"No Section"),FALSE())</f>
        <v>0</v>
      </c>
      <c r="C68810" s="1">
        <f t="shared" si="6432"/>
        <v>61.74</v>
      </c>
      <c r="E68810" s="1" t="str">
        <f t="shared" si="6433"/>
        <v>061740_TE_SS_filler</v>
      </c>
      <c r="F68810" s="1" t="str">
        <f t="shared" si="6434"/>
        <v/>
      </c>
      <c r="G68810" s="1" t="b">
        <f t="shared" si="6437"/>
        <v>0</v>
      </c>
      <c r="H68810" s="1" t="b">
        <f t="shared" si="6435"/>
        <v>0</v>
      </c>
      <c r="I68810" s="1" t="e">
        <f t="shared" si="6436"/>
        <v>#VALUE!</v>
      </c>
      <c r="J68810" s="1" t="s">
        <v>1465</v>
      </c>
      <c r="K68810" s="1">
        <v>59062</v>
      </c>
      <c r="L68810" s="1">
        <v>0.16081599999999999</v>
      </c>
      <c r="M68810" s="1">
        <v>-2.2863600000000002</v>
      </c>
      <c r="N68810" s="1">
        <v>61.743899999999996</v>
      </c>
    </row>
    <row r="68811" spans="1:14" x14ac:dyDescent="0.25">
      <c r="A68811" s="1">
        <v>68811</v>
      </c>
      <c r="B68811" s="1" t="b">
        <f>IF(AND(G68811=TRUE(),H68811=TRUE()),IFERROR(MATCH(LEFT(E68812,6),Sheet3!$3:$3,0)&gt;0,"No Section"),FALSE())</f>
        <v>0</v>
      </c>
      <c r="C68811" s="1">
        <f t="shared" si="6432"/>
        <v>61.74</v>
      </c>
      <c r="E68811" s="1" t="str">
        <f t="shared" si="6433"/>
        <v>061740_TE_SS_filler</v>
      </c>
      <c r="F68811" s="1" t="str">
        <f t="shared" si="6434"/>
        <v/>
      </c>
      <c r="G68811" s="1" t="b">
        <f t="shared" si="6437"/>
        <v>0</v>
      </c>
      <c r="H68811" s="1" t="b">
        <f t="shared" si="6435"/>
        <v>0</v>
      </c>
      <c r="I68811" s="1" t="e">
        <f t="shared" si="6436"/>
        <v>#VALUE!</v>
      </c>
      <c r="J68811" s="1" t="s">
        <v>1465</v>
      </c>
      <c r="K68811" s="1">
        <v>59063</v>
      </c>
      <c r="L68811" s="1">
        <v>0.15839600000000001</v>
      </c>
      <c r="M68811" s="1">
        <v>-2.2843800000000001</v>
      </c>
      <c r="N68811" s="1">
        <v>61.744199999999999</v>
      </c>
    </row>
    <row r="68812" spans="1:14" x14ac:dyDescent="0.25">
      <c r="A68812" s="1">
        <v>68812</v>
      </c>
      <c r="B68812" s="1" t="b">
        <f>IF(AND(G68812=TRUE(),H68812=TRUE()),IFERROR(MATCH(LEFT(E68813,6),Sheet3!$3:$3,0)&gt;0,"No Section"),FALSE())</f>
        <v>0</v>
      </c>
      <c r="C68812" s="1">
        <f t="shared" si="6432"/>
        <v>61.74</v>
      </c>
      <c r="E68812" s="1" t="str">
        <f t="shared" si="6433"/>
        <v>061740_TE_SS_filler</v>
      </c>
      <c r="F68812" s="1" t="str">
        <f t="shared" si="6434"/>
        <v/>
      </c>
      <c r="G68812" s="1" t="b">
        <f t="shared" si="6437"/>
        <v>0</v>
      </c>
      <c r="H68812" s="1" t="b">
        <f t="shared" si="6435"/>
        <v>0</v>
      </c>
      <c r="I68812" s="1" t="e">
        <f t="shared" si="6436"/>
        <v>#VALUE!</v>
      </c>
      <c r="J68812" s="1" t="s">
        <v>1465</v>
      </c>
      <c r="K68812" s="1">
        <v>59064</v>
      </c>
      <c r="L68812" s="1">
        <v>0.15476200000000001</v>
      </c>
      <c r="M68812" s="1">
        <v>-2.2816700000000001</v>
      </c>
      <c r="N68812" s="1">
        <v>61.744599999999998</v>
      </c>
    </row>
    <row r="68813" spans="1:14" x14ac:dyDescent="0.25">
      <c r="A68813" s="1">
        <v>68813</v>
      </c>
      <c r="B68813" s="1" t="b">
        <f>IF(AND(G68813=TRUE(),H68813=TRUE()),IFERROR(MATCH(LEFT(E68814,6),Sheet3!$3:$3,0)&gt;0,"No Section"),FALSE())</f>
        <v>0</v>
      </c>
      <c r="C68813" s="1">
        <f t="shared" si="6432"/>
        <v>61.74</v>
      </c>
      <c r="E68813" s="1" t="str">
        <f t="shared" si="6433"/>
        <v>061740_TE_SS_filler</v>
      </c>
      <c r="F68813" s="1" t="str">
        <f t="shared" si="6434"/>
        <v/>
      </c>
      <c r="G68813" s="1" t="b">
        <f t="shared" si="6437"/>
        <v>0</v>
      </c>
      <c r="H68813" s="1" t="b">
        <f t="shared" si="6435"/>
        <v>0</v>
      </c>
      <c r="I68813" s="1" t="e">
        <f t="shared" si="6436"/>
        <v>#VALUE!</v>
      </c>
      <c r="J68813" s="1" t="s">
        <v>1465</v>
      </c>
      <c r="K68813" s="1">
        <v>59065</v>
      </c>
      <c r="L68813" s="1">
        <v>0.14746999999999999</v>
      </c>
      <c r="M68813" s="1">
        <v>-2.2768199999999998</v>
      </c>
      <c r="N68813" s="1">
        <v>61.7453</v>
      </c>
    </row>
    <row r="68814" spans="1:14" x14ac:dyDescent="0.25">
      <c r="A68814" s="1">
        <v>68814</v>
      </c>
      <c r="B68814" s="1" t="b">
        <f>IF(AND(G68814=TRUE(),H68814=TRUE()),IFERROR(MATCH(LEFT(E68815,6),Sheet3!$3:$3,0)&gt;0,"No Section"),FALSE())</f>
        <v>0</v>
      </c>
      <c r="C68814" s="1">
        <f t="shared" si="6432"/>
        <v>61.74</v>
      </c>
      <c r="E68814" s="1" t="str">
        <f t="shared" si="6433"/>
        <v>061740_TE_SS_filler</v>
      </c>
      <c r="F68814" s="1" t="str">
        <f t="shared" si="6434"/>
        <v/>
      </c>
      <c r="G68814" s="1" t="b">
        <f t="shared" si="6437"/>
        <v>0</v>
      </c>
      <c r="H68814" s="1" t="b">
        <f t="shared" si="6435"/>
        <v>0</v>
      </c>
      <c r="I68814" s="1" t="e">
        <f t="shared" si="6436"/>
        <v>#VALUE!</v>
      </c>
      <c r="J68814" s="1" t="s">
        <v>1465</v>
      </c>
      <c r="K68814" s="1">
        <v>59066</v>
      </c>
      <c r="L68814" s="1">
        <v>0.13898199999999999</v>
      </c>
      <c r="M68814" s="1">
        <v>-2.2720400000000001</v>
      </c>
      <c r="N68814" s="1">
        <v>61.745899999999999</v>
      </c>
    </row>
    <row r="68815" spans="1:14" x14ac:dyDescent="0.25">
      <c r="A68815" s="1">
        <v>68815</v>
      </c>
      <c r="B68815" s="1" t="b">
        <f>IF(AND(G68815=TRUE(),H68815=TRUE()),IFERROR(MATCH(LEFT(E68816,6),Sheet3!$3:$3,0)&gt;0,"No Section"),FALSE())</f>
        <v>0</v>
      </c>
      <c r="C68815" s="1">
        <f t="shared" si="6432"/>
        <v>61.74</v>
      </c>
      <c r="E68815" s="1" t="str">
        <f t="shared" si="6433"/>
        <v>061740_TE_SS_filler</v>
      </c>
      <c r="F68815" s="1" t="str">
        <f t="shared" si="6434"/>
        <v/>
      </c>
      <c r="G68815" s="1" t="b">
        <f t="shared" si="6437"/>
        <v>0</v>
      </c>
      <c r="H68815" s="1" t="b">
        <f t="shared" si="6435"/>
        <v>0</v>
      </c>
      <c r="I68815" s="1" t="e">
        <f t="shared" si="6436"/>
        <v>#VALUE!</v>
      </c>
      <c r="J68815" s="1" t="s">
        <v>1465</v>
      </c>
      <c r="K68815" s="1">
        <v>59067</v>
      </c>
      <c r="L68815" s="1">
        <v>0.129333</v>
      </c>
      <c r="M68815" s="1">
        <v>-2.2673800000000002</v>
      </c>
      <c r="N68815" s="1">
        <v>61.746600000000001</v>
      </c>
    </row>
    <row r="68816" spans="1:14" x14ac:dyDescent="0.25">
      <c r="A68816" s="1">
        <v>68816</v>
      </c>
      <c r="B68816" s="1" t="b">
        <f>IF(AND(G68816=TRUE(),H68816=TRUE()),IFERROR(MATCH(LEFT(E68817,6),Sheet3!$3:$3,0)&gt;0,"No Section"),FALSE())</f>
        <v>0</v>
      </c>
      <c r="C68816" s="1">
        <f t="shared" si="6432"/>
        <v>61.74</v>
      </c>
      <c r="E68816" s="1" t="str">
        <f t="shared" si="6433"/>
        <v>061740_TE_SS_filler</v>
      </c>
      <c r="F68816" s="1" t="str">
        <f t="shared" si="6434"/>
        <v/>
      </c>
      <c r="G68816" s="1" t="b">
        <f t="shared" si="6437"/>
        <v>0</v>
      </c>
      <c r="H68816" s="1" t="b">
        <f t="shared" si="6435"/>
        <v>0</v>
      </c>
      <c r="I68816" s="1" t="e">
        <f t="shared" si="6436"/>
        <v>#VALUE!</v>
      </c>
      <c r="J68816" s="1" t="s">
        <v>1465</v>
      </c>
      <c r="K68816" s="1">
        <v>59068</v>
      </c>
      <c r="L68816" s="1">
        <v>0.118563</v>
      </c>
      <c r="M68816" s="1">
        <v>-2.2628699999999999</v>
      </c>
      <c r="N68816" s="1">
        <v>61.747199999999999</v>
      </c>
    </row>
    <row r="68817" spans="1:14" x14ac:dyDescent="0.25">
      <c r="A68817" s="1">
        <v>68817</v>
      </c>
      <c r="B68817" s="1" t="b">
        <f>IF(AND(G68817=TRUE(),H68817=TRUE()),IFERROR(MATCH(LEFT(E68818,6),Sheet3!$3:$3,0)&gt;0,"No Section"),FALSE())</f>
        <v>0</v>
      </c>
      <c r="C68817" s="1">
        <f t="shared" si="6432"/>
        <v>61.74</v>
      </c>
      <c r="E68817" s="1" t="str">
        <f t="shared" si="6433"/>
        <v>061740_TE_SS_filler</v>
      </c>
      <c r="F68817" s="1" t="str">
        <f t="shared" si="6434"/>
        <v/>
      </c>
      <c r="G68817" s="1" t="b">
        <f t="shared" si="6437"/>
        <v>0</v>
      </c>
      <c r="H68817" s="1" t="b">
        <f t="shared" si="6435"/>
        <v>0</v>
      </c>
      <c r="I68817" s="1" t="e">
        <f t="shared" si="6436"/>
        <v>#VALUE!</v>
      </c>
      <c r="J68817" s="1" t="s">
        <v>1465</v>
      </c>
      <c r="K68817" s="1">
        <v>59069</v>
      </c>
      <c r="L68817" s="1">
        <v>0.106712</v>
      </c>
      <c r="M68817" s="1">
        <v>-2.2585099999999998</v>
      </c>
      <c r="N68817" s="1">
        <v>61.747799999999998</v>
      </c>
    </row>
    <row r="68818" spans="1:14" x14ac:dyDescent="0.25">
      <c r="A68818" s="1">
        <v>68818</v>
      </c>
      <c r="B68818" s="1" t="b">
        <f>IF(AND(G68818=TRUE(),H68818=TRUE()),IFERROR(MATCH(LEFT(E68819,6),Sheet3!$3:$3,0)&gt;0,"No Section"),FALSE())</f>
        <v>0</v>
      </c>
      <c r="C68818" s="1">
        <f t="shared" si="6432"/>
        <v>61.74</v>
      </c>
      <c r="E68818" s="1" t="str">
        <f t="shared" si="6433"/>
        <v>061740_TE_SS_filler</v>
      </c>
      <c r="F68818" s="1" t="str">
        <f t="shared" si="6434"/>
        <v/>
      </c>
      <c r="G68818" s="1" t="b">
        <f t="shared" si="6437"/>
        <v>0</v>
      </c>
      <c r="H68818" s="1" t="b">
        <f t="shared" si="6435"/>
        <v>0</v>
      </c>
      <c r="I68818" s="1" t="e">
        <f t="shared" si="6436"/>
        <v>#VALUE!</v>
      </c>
      <c r="J68818" s="1" t="s">
        <v>1465</v>
      </c>
      <c r="K68818" s="1">
        <v>59070</v>
      </c>
      <c r="L68818" s="1">
        <v>9.3842800000000004E-2</v>
      </c>
      <c r="M68818" s="1">
        <v>-2.2545199999999999</v>
      </c>
      <c r="N68818" s="1">
        <v>61.7483</v>
      </c>
    </row>
    <row r="68819" spans="1:14" x14ac:dyDescent="0.25">
      <c r="A68819" s="1">
        <v>68819</v>
      </c>
      <c r="B68819" s="1" t="b">
        <f>IF(AND(G68819=TRUE(),H68819=TRUE()),IFERROR(MATCH(LEFT(E68820,6),Sheet3!$3:$3,0)&gt;0,"No Section"),FALSE())</f>
        <v>0</v>
      </c>
      <c r="C68819" s="1">
        <f t="shared" si="6432"/>
        <v>61.74</v>
      </c>
      <c r="E68819" s="1" t="str">
        <f t="shared" si="6433"/>
        <v>061740_TE_SS_filler</v>
      </c>
      <c r="F68819" s="1" t="str">
        <f t="shared" si="6434"/>
        <v/>
      </c>
      <c r="G68819" s="1" t="b">
        <f t="shared" si="6437"/>
        <v>0</v>
      </c>
      <c r="H68819" s="1" t="b">
        <f t="shared" si="6435"/>
        <v>0</v>
      </c>
      <c r="I68819" s="1" t="e">
        <f t="shared" si="6436"/>
        <v>#VALUE!</v>
      </c>
      <c r="J68819" s="1" t="s">
        <v>1465</v>
      </c>
      <c r="K68819" s="1">
        <v>59071</v>
      </c>
      <c r="L68819" s="1">
        <v>7.9992900000000006E-2</v>
      </c>
      <c r="M68819" s="1">
        <v>-2.2507600000000001</v>
      </c>
      <c r="N68819" s="1">
        <v>61.748800000000003</v>
      </c>
    </row>
    <row r="68820" spans="1:14" x14ac:dyDescent="0.25">
      <c r="A68820" s="1">
        <v>68820</v>
      </c>
      <c r="B68820" s="1" t="b">
        <f>IF(AND(G68820=TRUE(),H68820=TRUE()),IFERROR(MATCH(LEFT(E68821,6),Sheet3!$3:$3,0)&gt;0,"No Section"),FALSE())</f>
        <v>0</v>
      </c>
      <c r="C68820" s="1">
        <f t="shared" ref="C68820:C68883" si="6438">LEFT(E68820,6)/1000</f>
        <v>61.74</v>
      </c>
      <c r="E68820" s="1" t="str">
        <f t="shared" ref="E68820:E68883" si="6439">IF(J68821=$J$149,RIGHT(J68820,LEN(J68820)-5),E68819)</f>
        <v>061740_TE_SS_filler</v>
      </c>
      <c r="F68820" s="1" t="str">
        <f t="shared" ref="F68820:F68883" si="6440">IF(J68820=$J$150,VLOOKUP(L68820,$U$2:$V$7,2,FALSE()),"")</f>
        <v/>
      </c>
      <c r="G68820" s="1" t="b">
        <f t="shared" si="6437"/>
        <v>0</v>
      </c>
      <c r="H68820" s="1" t="b">
        <f t="shared" ref="H68820:H68883" si="6441">IF(F68820=F68821,FALSE(),IF(J68820=$J$150,TRUE(),FALSE()))</f>
        <v>0</v>
      </c>
      <c r="I68820" s="1" t="e">
        <f t="shared" ref="I68820:I68883" si="6442">IF(F68820=F68819,I68819,0)+K68820</f>
        <v>#VALUE!</v>
      </c>
      <c r="J68820" s="1" t="s">
        <v>1465</v>
      </c>
      <c r="K68820" s="1">
        <v>59072</v>
      </c>
      <c r="L68820" s="1">
        <v>7.0494299999999996E-2</v>
      </c>
      <c r="M68820" s="1">
        <v>-2.2485499999999998</v>
      </c>
      <c r="N68820" s="1">
        <v>61.749099999999999</v>
      </c>
    </row>
    <row r="68821" spans="1:14" x14ac:dyDescent="0.25">
      <c r="A68821" s="1">
        <v>68821</v>
      </c>
      <c r="B68821" s="1" t="b">
        <f>IF(AND(G68821=TRUE(),H68821=TRUE()),IFERROR(MATCH(LEFT(E68822,6),Sheet3!$3:$3,0)&gt;0,"No Section"),FALSE())</f>
        <v>0</v>
      </c>
      <c r="C68821" s="1">
        <f t="shared" si="6438"/>
        <v>61.74</v>
      </c>
      <c r="E68821" s="1" t="str">
        <f t="shared" si="6439"/>
        <v>061740_TE_SS_filler</v>
      </c>
      <c r="F68821" s="1" t="str">
        <f t="shared" si="6440"/>
        <v/>
      </c>
      <c r="G68821" s="1" t="b">
        <f t="shared" ref="G68821:G68884" si="6443">IF(J68821=$J$149,IF(E68820=E68819,FALSE(),TRUE()),G68820)</f>
        <v>0</v>
      </c>
      <c r="H68821" s="1" t="b">
        <f t="shared" si="6441"/>
        <v>0</v>
      </c>
      <c r="I68821" s="1" t="e">
        <f t="shared" si="6442"/>
        <v>#VALUE!</v>
      </c>
      <c r="J68821" s="1" t="s">
        <v>1465</v>
      </c>
      <c r="K68821" s="1">
        <v>59073</v>
      </c>
      <c r="L68821" s="1">
        <v>6.5230999999999997E-2</v>
      </c>
      <c r="M68821" s="1">
        <v>-2.24742</v>
      </c>
      <c r="N68821" s="1">
        <v>61.749299999999998</v>
      </c>
    </row>
    <row r="68822" spans="1:14" x14ac:dyDescent="0.25">
      <c r="A68822" s="1">
        <v>68822</v>
      </c>
      <c r="B68822" s="1" t="b">
        <f>IF(AND(G68822=TRUE(),H68822=TRUE()),IFERROR(MATCH(LEFT(E68823,6),Sheet3!$3:$3,0)&gt;0,"No Section"),FALSE())</f>
        <v>0</v>
      </c>
      <c r="C68822" s="1">
        <f t="shared" si="6438"/>
        <v>61.74</v>
      </c>
      <c r="E68822" s="1" t="str">
        <f t="shared" si="6439"/>
        <v>061740_TE_SS_filler</v>
      </c>
      <c r="F68822" s="1" t="str">
        <f t="shared" si="6440"/>
        <v/>
      </c>
      <c r="G68822" s="1" t="b">
        <f t="shared" si="6443"/>
        <v>0</v>
      </c>
      <c r="H68822" s="1" t="b">
        <f t="shared" si="6441"/>
        <v>0</v>
      </c>
      <c r="I68822" s="1" t="e">
        <f t="shared" si="6442"/>
        <v>#VALUE!</v>
      </c>
      <c r="J68822" s="1" t="s">
        <v>1465</v>
      </c>
      <c r="K68822" s="1">
        <v>59074</v>
      </c>
      <c r="L68822" s="1">
        <v>4.9610700000000001E-2</v>
      </c>
      <c r="M68822" s="1">
        <v>-2.2444799999999998</v>
      </c>
      <c r="N68822" s="1">
        <v>61.749699999999997</v>
      </c>
    </row>
    <row r="68823" spans="1:14" x14ac:dyDescent="0.25">
      <c r="A68823" s="1">
        <v>68823</v>
      </c>
      <c r="B68823" s="1" t="b">
        <f>IF(AND(G68823=TRUE(),H68823=TRUE()),IFERROR(MATCH(LEFT(E68824,6),Sheet3!$3:$3,0)&gt;0,"No Section"),FALSE())</f>
        <v>0</v>
      </c>
      <c r="C68823" s="1">
        <f t="shared" si="6438"/>
        <v>61.74</v>
      </c>
      <c r="E68823" s="1" t="str">
        <f t="shared" si="6439"/>
        <v>061740_TE_SS_filler</v>
      </c>
      <c r="F68823" s="1" t="str">
        <f t="shared" si="6440"/>
        <v/>
      </c>
      <c r="G68823" s="1" t="b">
        <f t="shared" si="6443"/>
        <v>0</v>
      </c>
      <c r="H68823" s="1" t="b">
        <f t="shared" si="6441"/>
        <v>0</v>
      </c>
      <c r="I68823" s="1" t="e">
        <f t="shared" si="6442"/>
        <v>#VALUE!</v>
      </c>
      <c r="J68823" s="1" t="s">
        <v>1465</v>
      </c>
      <c r="K68823" s="1">
        <v>59075</v>
      </c>
      <c r="L68823" s="1">
        <v>3.3202700000000002E-2</v>
      </c>
      <c r="M68823" s="1">
        <v>-2.2420499999999999</v>
      </c>
      <c r="N68823" s="1">
        <v>61.75</v>
      </c>
    </row>
    <row r="68824" spans="1:14" x14ac:dyDescent="0.25">
      <c r="A68824" s="1">
        <v>68824</v>
      </c>
      <c r="B68824" s="1" t="b">
        <f>IF(AND(G68824=TRUE(),H68824=TRUE()),IFERROR(MATCH(LEFT(E68825,6),Sheet3!$3:$3,0)&gt;0,"No Section"),FALSE())</f>
        <v>0</v>
      </c>
      <c r="C68824" s="1">
        <f t="shared" si="6438"/>
        <v>61.74</v>
      </c>
      <c r="E68824" s="1" t="str">
        <f t="shared" si="6439"/>
        <v>061740_TE_SS_filler</v>
      </c>
      <c r="F68824" s="1" t="str">
        <f t="shared" si="6440"/>
        <v/>
      </c>
      <c r="G68824" s="1" t="b">
        <f t="shared" si="6443"/>
        <v>0</v>
      </c>
      <c r="H68824" s="1" t="b">
        <f t="shared" si="6441"/>
        <v>0</v>
      </c>
      <c r="I68824" s="1" t="e">
        <f t="shared" si="6442"/>
        <v>#VALUE!</v>
      </c>
      <c r="J68824" s="1" t="s">
        <v>1465</v>
      </c>
      <c r="K68824" s="1">
        <v>59076</v>
      </c>
      <c r="L68824" s="1">
        <v>1.9289500000000001E-2</v>
      </c>
      <c r="M68824" s="1">
        <v>-2.2404500000000001</v>
      </c>
      <c r="N68824" s="1">
        <v>61.750300000000003</v>
      </c>
    </row>
    <row r="68825" spans="1:14" x14ac:dyDescent="0.25">
      <c r="A68825" s="1">
        <v>68825</v>
      </c>
      <c r="B68825" s="1" t="b">
        <f>IF(AND(G68825=TRUE(),H68825=TRUE()),IFERROR(MATCH(LEFT(E68826,6),Sheet3!$3:$3,0)&gt;0,"No Section"),FALSE())</f>
        <v>0</v>
      </c>
      <c r="C68825" s="1">
        <f t="shared" si="6438"/>
        <v>61.74</v>
      </c>
      <c r="E68825" s="1" t="str">
        <f t="shared" si="6439"/>
        <v>061740_TE_SS_filler</v>
      </c>
      <c r="F68825" s="1" t="str">
        <f t="shared" si="6440"/>
        <v/>
      </c>
      <c r="G68825" s="1" t="b">
        <f t="shared" si="6443"/>
        <v>0</v>
      </c>
      <c r="H68825" s="1" t="b">
        <f t="shared" si="6441"/>
        <v>0</v>
      </c>
      <c r="I68825" s="1" t="e">
        <f t="shared" si="6442"/>
        <v>#VALUE!</v>
      </c>
      <c r="J68825" s="1" t="s">
        <v>1465</v>
      </c>
      <c r="K68825" s="1">
        <v>59077</v>
      </c>
      <c r="L68825" s="1">
        <v>1.60701E-2</v>
      </c>
      <c r="M68825" s="1">
        <v>-2.2401300000000002</v>
      </c>
      <c r="N68825" s="1">
        <v>61.750300000000003</v>
      </c>
    </row>
    <row r="68826" spans="1:14" x14ac:dyDescent="0.25">
      <c r="A68826" s="1">
        <v>68826</v>
      </c>
      <c r="B68826" s="1" t="b">
        <f>IF(AND(G68826=TRUE(),H68826=TRUE()),IFERROR(MATCH(LEFT(E68827,6),Sheet3!$3:$3,0)&gt;0,"No Section"),FALSE())</f>
        <v>0</v>
      </c>
      <c r="C68826" s="1">
        <f t="shared" si="6438"/>
        <v>61.74</v>
      </c>
      <c r="E68826" s="1" t="str">
        <f t="shared" si="6439"/>
        <v>061740_TE_SS_filler</v>
      </c>
      <c r="F68826" s="1" t="str">
        <f t="shared" si="6440"/>
        <v/>
      </c>
      <c r="G68826" s="1" t="b">
        <f t="shared" si="6443"/>
        <v>0</v>
      </c>
      <c r="H68826" s="1" t="b">
        <f t="shared" si="6441"/>
        <v>0</v>
      </c>
      <c r="I68826" s="1" t="e">
        <f t="shared" si="6442"/>
        <v>#VALUE!</v>
      </c>
      <c r="J68826" s="1" t="s">
        <v>1465</v>
      </c>
      <c r="K68826" s="1">
        <v>59078</v>
      </c>
      <c r="L68826" s="1">
        <v>-1.7131900000000001E-3</v>
      </c>
      <c r="M68826" s="1">
        <v>-2.23882</v>
      </c>
      <c r="N68826" s="1">
        <v>61.750500000000002</v>
      </c>
    </row>
    <row r="68827" spans="1:14" x14ac:dyDescent="0.25">
      <c r="A68827" s="1">
        <v>68827</v>
      </c>
      <c r="B68827" s="1" t="b">
        <f>IF(AND(G68827=TRUE(),H68827=TRUE()),IFERROR(MATCH(LEFT(E68828,6),Sheet3!$3:$3,0)&gt;0,"No Section"),FALSE())</f>
        <v>0</v>
      </c>
      <c r="C68827" s="1">
        <f t="shared" si="6438"/>
        <v>61.74</v>
      </c>
      <c r="E68827" s="1" t="str">
        <f t="shared" si="6439"/>
        <v>061740_TE_SS_filler</v>
      </c>
      <c r="F68827" s="1" t="str">
        <f t="shared" si="6440"/>
        <v/>
      </c>
      <c r="G68827" s="1" t="b">
        <f t="shared" si="6443"/>
        <v>0</v>
      </c>
      <c r="H68827" s="1" t="b">
        <f t="shared" si="6441"/>
        <v>0</v>
      </c>
      <c r="I68827" s="1" t="e">
        <f t="shared" si="6442"/>
        <v>#VALUE!</v>
      </c>
      <c r="J68827" s="1" t="s">
        <v>1465</v>
      </c>
      <c r="K68827" s="1">
        <v>59079</v>
      </c>
      <c r="L68827" s="1">
        <v>-2.0073400000000002E-2</v>
      </c>
      <c r="M68827" s="1">
        <v>-2.2381799999999998</v>
      </c>
      <c r="N68827" s="1">
        <v>61.750599999999999</v>
      </c>
    </row>
    <row r="68828" spans="1:14" x14ac:dyDescent="0.25">
      <c r="A68828" s="1">
        <v>68828</v>
      </c>
      <c r="B68828" s="1" t="b">
        <f>IF(AND(G68828=TRUE(),H68828=TRUE()),IFERROR(MATCH(LEFT(E68829,6),Sheet3!$3:$3,0)&gt;0,"No Section"),FALSE())</f>
        <v>0</v>
      </c>
      <c r="C68828" s="1">
        <f t="shared" si="6438"/>
        <v>61.74</v>
      </c>
      <c r="E68828" s="1" t="str">
        <f t="shared" si="6439"/>
        <v>061740_TE_SS_filler</v>
      </c>
      <c r="F68828" s="1" t="str">
        <f t="shared" si="6440"/>
        <v/>
      </c>
      <c r="G68828" s="1" t="b">
        <f t="shared" si="6443"/>
        <v>0</v>
      </c>
      <c r="H68828" s="1" t="b">
        <f t="shared" si="6441"/>
        <v>0</v>
      </c>
      <c r="I68828" s="1" t="e">
        <f t="shared" si="6442"/>
        <v>#VALUE!</v>
      </c>
      <c r="J68828" s="1" t="s">
        <v>1465</v>
      </c>
      <c r="K68828" s="1">
        <v>59080</v>
      </c>
      <c r="L68828" s="1">
        <v>-3.8929900000000003E-2</v>
      </c>
      <c r="M68828" s="1">
        <v>-2.2383299999999999</v>
      </c>
      <c r="N68828" s="1">
        <v>61.750599999999999</v>
      </c>
    </row>
    <row r="68829" spans="1:14" x14ac:dyDescent="0.25">
      <c r="A68829" s="1">
        <v>68829</v>
      </c>
      <c r="B68829" s="1" t="b">
        <f>IF(AND(G68829=TRUE(),H68829=TRUE()),IFERROR(MATCH(LEFT(E68830,6),Sheet3!$3:$3,0)&gt;0,"No Section"),FALSE())</f>
        <v>0</v>
      </c>
      <c r="C68829" s="1">
        <f t="shared" si="6438"/>
        <v>61.74</v>
      </c>
      <c r="E68829" s="1" t="str">
        <f t="shared" si="6439"/>
        <v>061740_TE_SS_filler</v>
      </c>
      <c r="F68829" s="1" t="str">
        <f t="shared" si="6440"/>
        <v/>
      </c>
      <c r="G68829" s="1" t="b">
        <f t="shared" si="6443"/>
        <v>0</v>
      </c>
      <c r="H68829" s="1" t="b">
        <f t="shared" si="6441"/>
        <v>0</v>
      </c>
      <c r="I68829" s="1" t="e">
        <f t="shared" si="6442"/>
        <v>#VALUE!</v>
      </c>
      <c r="J68829" s="1" t="s">
        <v>1465</v>
      </c>
      <c r="K68829" s="1">
        <v>59081</v>
      </c>
      <c r="L68829" s="1">
        <v>-5.8202700000000003E-2</v>
      </c>
      <c r="M68829" s="1">
        <v>-2.23936</v>
      </c>
      <c r="N68829" s="1">
        <v>61.750399999999999</v>
      </c>
    </row>
    <row r="68830" spans="1:14" x14ac:dyDescent="0.25">
      <c r="A68830" s="1">
        <v>68830</v>
      </c>
      <c r="B68830" s="1" t="b">
        <f>IF(AND(G68830=TRUE(),H68830=TRUE()),IFERROR(MATCH(LEFT(E68831,6),Sheet3!$3:$3,0)&gt;0,"No Section"),FALSE())</f>
        <v>0</v>
      </c>
      <c r="C68830" s="1">
        <f t="shared" si="6438"/>
        <v>61.74</v>
      </c>
      <c r="E68830" s="1" t="str">
        <f t="shared" si="6439"/>
        <v>061740_TE_SS_filler</v>
      </c>
      <c r="F68830" s="1" t="str">
        <f t="shared" si="6440"/>
        <v/>
      </c>
      <c r="G68830" s="1" t="b">
        <f t="shared" si="6443"/>
        <v>0</v>
      </c>
      <c r="H68830" s="1" t="b">
        <f t="shared" si="6441"/>
        <v>0</v>
      </c>
      <c r="I68830" s="1" t="e">
        <f t="shared" si="6442"/>
        <v>#VALUE!</v>
      </c>
      <c r="J68830" s="1" t="s">
        <v>1465</v>
      </c>
      <c r="K68830" s="1">
        <v>59082</v>
      </c>
      <c r="L68830" s="1">
        <v>-7.78142E-2</v>
      </c>
      <c r="M68830" s="1">
        <v>-2.24126</v>
      </c>
      <c r="N68830" s="1">
        <v>61.7502</v>
      </c>
    </row>
    <row r="68831" spans="1:14" x14ac:dyDescent="0.25">
      <c r="A68831" s="1">
        <v>68831</v>
      </c>
      <c r="B68831" s="1" t="b">
        <f>IF(AND(G68831=TRUE(),H68831=TRUE()),IFERROR(MATCH(LEFT(E68832,6),Sheet3!$3:$3,0)&gt;0,"No Section"),FALSE())</f>
        <v>0</v>
      </c>
      <c r="C68831" s="1">
        <f t="shared" si="6438"/>
        <v>61.74</v>
      </c>
      <c r="E68831" s="1" t="str">
        <f t="shared" si="6439"/>
        <v>061740_TE_SS_filler</v>
      </c>
      <c r="F68831" s="1" t="str">
        <f t="shared" si="6440"/>
        <v/>
      </c>
      <c r="G68831" s="1" t="b">
        <f t="shared" si="6443"/>
        <v>0</v>
      </c>
      <c r="H68831" s="1" t="b">
        <f t="shared" si="6441"/>
        <v>0</v>
      </c>
      <c r="I68831" s="1" t="e">
        <f t="shared" si="6442"/>
        <v>#VALUE!</v>
      </c>
      <c r="J68831" s="1" t="s">
        <v>1465</v>
      </c>
      <c r="K68831" s="1">
        <v>59083</v>
      </c>
      <c r="L68831" s="1">
        <v>-9.7702499999999998E-2</v>
      </c>
      <c r="M68831" s="1">
        <v>-2.24383</v>
      </c>
      <c r="N68831" s="1">
        <v>61.7498</v>
      </c>
    </row>
    <row r="68832" spans="1:14" x14ac:dyDescent="0.25">
      <c r="A68832" s="1">
        <v>68832</v>
      </c>
      <c r="B68832" s="1" t="b">
        <f>IF(AND(G68832=TRUE(),H68832=TRUE()),IFERROR(MATCH(LEFT(E68833,6),Sheet3!$3:$3,0)&gt;0,"No Section"),FALSE())</f>
        <v>0</v>
      </c>
      <c r="C68832" s="1">
        <f t="shared" si="6438"/>
        <v>61.74</v>
      </c>
      <c r="E68832" s="1" t="str">
        <f t="shared" si="6439"/>
        <v>061740_TE_SS_filler</v>
      </c>
      <c r="F68832" s="1" t="str">
        <f t="shared" si="6440"/>
        <v/>
      </c>
      <c r="G68832" s="1" t="b">
        <f t="shared" si="6443"/>
        <v>0</v>
      </c>
      <c r="H68832" s="1" t="b">
        <f t="shared" si="6441"/>
        <v>0</v>
      </c>
      <c r="I68832" s="1" t="e">
        <f t="shared" si="6442"/>
        <v>#VALUE!</v>
      </c>
      <c r="J68832" s="1" t="s">
        <v>1465</v>
      </c>
      <c r="K68832" s="1">
        <v>59084</v>
      </c>
      <c r="L68832" s="1">
        <v>-0.11779199999999999</v>
      </c>
      <c r="M68832" s="1">
        <v>-2.2469999999999999</v>
      </c>
      <c r="N68832" s="1">
        <v>61.749400000000001</v>
      </c>
    </row>
    <row r="68833" spans="1:14" x14ac:dyDescent="0.25">
      <c r="A68833" s="1">
        <v>68833</v>
      </c>
      <c r="B68833" s="1" t="b">
        <f>IF(AND(G68833=TRUE(),H68833=TRUE()),IFERROR(MATCH(LEFT(E68834,6),Sheet3!$3:$3,0)&gt;0,"No Section"),FALSE())</f>
        <v>0</v>
      </c>
      <c r="C68833" s="1">
        <f t="shared" si="6438"/>
        <v>61.74</v>
      </c>
      <c r="E68833" s="1" t="str">
        <f t="shared" si="6439"/>
        <v>061740_TE_SS_filler</v>
      </c>
      <c r="F68833" s="1" t="str">
        <f t="shared" si="6440"/>
        <v/>
      </c>
      <c r="G68833" s="1" t="b">
        <f t="shared" si="6443"/>
        <v>0</v>
      </c>
      <c r="H68833" s="1" t="b">
        <f t="shared" si="6441"/>
        <v>0</v>
      </c>
      <c r="I68833" s="1" t="e">
        <f t="shared" si="6442"/>
        <v>#VALUE!</v>
      </c>
      <c r="J68833" s="1" t="s">
        <v>1465</v>
      </c>
      <c r="K68833" s="1">
        <v>59085</v>
      </c>
      <c r="L68833" s="1">
        <v>-0.13800699999999999</v>
      </c>
      <c r="M68833" s="1">
        <v>-2.2507100000000002</v>
      </c>
      <c r="N68833" s="1">
        <v>61.748899999999999</v>
      </c>
    </row>
    <row r="68834" spans="1:14" x14ac:dyDescent="0.25">
      <c r="A68834" s="1">
        <v>68834</v>
      </c>
      <c r="B68834" s="1" t="b">
        <f>IF(AND(G68834=TRUE(),H68834=TRUE()),IFERROR(MATCH(LEFT(E68835,6),Sheet3!$3:$3,0)&gt;0,"No Section"),FALSE())</f>
        <v>0</v>
      </c>
      <c r="C68834" s="1">
        <f t="shared" si="6438"/>
        <v>61.74</v>
      </c>
      <c r="E68834" s="1" t="str">
        <f t="shared" si="6439"/>
        <v>061740_TE_SS_filler</v>
      </c>
      <c r="F68834" s="1" t="str">
        <f t="shared" si="6440"/>
        <v/>
      </c>
      <c r="G68834" s="1" t="b">
        <f t="shared" si="6443"/>
        <v>0</v>
      </c>
      <c r="H68834" s="1" t="b">
        <f t="shared" si="6441"/>
        <v>0</v>
      </c>
      <c r="I68834" s="1" t="e">
        <f t="shared" si="6442"/>
        <v>#VALUE!</v>
      </c>
      <c r="J68834" s="1" t="s">
        <v>1465</v>
      </c>
      <c r="K68834" s="1">
        <v>59086</v>
      </c>
      <c r="L68834" s="1">
        <v>-0.158273</v>
      </c>
      <c r="M68834" s="1">
        <v>-2.2548699999999999</v>
      </c>
      <c r="N68834" s="1">
        <v>61.7483</v>
      </c>
    </row>
    <row r="68835" spans="1:14" x14ac:dyDescent="0.25">
      <c r="A68835" s="1">
        <v>68835</v>
      </c>
      <c r="B68835" s="1" t="b">
        <f>IF(AND(G68835=TRUE(),H68835=TRUE()),IFERROR(MATCH(LEFT(E68836,6),Sheet3!$3:$3,0)&gt;0,"No Section"),FALSE())</f>
        <v>0</v>
      </c>
      <c r="C68835" s="1">
        <f t="shared" si="6438"/>
        <v>61.74</v>
      </c>
      <c r="E68835" s="1" t="str">
        <f t="shared" si="6439"/>
        <v>061740_TE_SS_filler</v>
      </c>
      <c r="F68835" s="1" t="str">
        <f t="shared" si="6440"/>
        <v/>
      </c>
      <c r="G68835" s="1" t="b">
        <f t="shared" si="6443"/>
        <v>0</v>
      </c>
      <c r="H68835" s="1" t="b">
        <f t="shared" si="6441"/>
        <v>0</v>
      </c>
      <c r="I68835" s="1" t="e">
        <f t="shared" si="6442"/>
        <v>#VALUE!</v>
      </c>
      <c r="J68835" s="1" t="s">
        <v>1465</v>
      </c>
      <c r="K68835" s="1">
        <v>59087</v>
      </c>
      <c r="L68835" s="1">
        <v>-0.17851700000000001</v>
      </c>
      <c r="M68835" s="1">
        <v>-2.2593399999999999</v>
      </c>
      <c r="N68835" s="1">
        <v>61.747700000000002</v>
      </c>
    </row>
    <row r="68836" spans="1:14" x14ac:dyDescent="0.25">
      <c r="A68836" s="1">
        <v>68836</v>
      </c>
      <c r="B68836" s="1" t="b">
        <f>IF(AND(G68836=TRUE(),H68836=TRUE()),IFERROR(MATCH(LEFT(E68837,6),Sheet3!$3:$3,0)&gt;0,"No Section"),FALSE())</f>
        <v>0</v>
      </c>
      <c r="C68836" s="1">
        <f t="shared" si="6438"/>
        <v>61.74</v>
      </c>
      <c r="E68836" s="1" t="str">
        <f t="shared" si="6439"/>
        <v>061740_TE_SS_filler</v>
      </c>
      <c r="F68836" s="1" t="str">
        <f t="shared" si="6440"/>
        <v/>
      </c>
      <c r="G68836" s="1" t="b">
        <f t="shared" si="6443"/>
        <v>0</v>
      </c>
      <c r="H68836" s="1" t="b">
        <f t="shared" si="6441"/>
        <v>0</v>
      </c>
      <c r="I68836" s="1" t="e">
        <f t="shared" si="6442"/>
        <v>#VALUE!</v>
      </c>
      <c r="J68836" s="1" t="s">
        <v>1465</v>
      </c>
      <c r="K68836" s="1">
        <v>59088</v>
      </c>
      <c r="L68836" s="1">
        <v>-0.198658</v>
      </c>
      <c r="M68836" s="1">
        <v>-2.2641300000000002</v>
      </c>
      <c r="N68836" s="1">
        <v>61.747</v>
      </c>
    </row>
    <row r="68837" spans="1:14" x14ac:dyDescent="0.25">
      <c r="A68837" s="1">
        <v>68837</v>
      </c>
      <c r="B68837" s="1" t="b">
        <f>IF(AND(G68837=TRUE(),H68837=TRUE()),IFERROR(MATCH(LEFT(E68838,6),Sheet3!$3:$3,0)&gt;0,"No Section"),FALSE())</f>
        <v>0</v>
      </c>
      <c r="C68837" s="1">
        <f t="shared" si="6438"/>
        <v>61.74</v>
      </c>
      <c r="E68837" s="1" t="str">
        <f t="shared" si="6439"/>
        <v>061740_TE_SS_filler</v>
      </c>
      <c r="F68837" s="1" t="str">
        <f t="shared" si="6440"/>
        <v/>
      </c>
      <c r="G68837" s="1" t="b">
        <f t="shared" si="6443"/>
        <v>0</v>
      </c>
      <c r="H68837" s="1" t="b">
        <f t="shared" si="6441"/>
        <v>0</v>
      </c>
      <c r="I68837" s="1" t="e">
        <f t="shared" si="6442"/>
        <v>#VALUE!</v>
      </c>
      <c r="J68837" s="1" t="s">
        <v>1465</v>
      </c>
      <c r="K68837" s="1">
        <v>59089</v>
      </c>
      <c r="L68837" s="1">
        <v>-0.21862300000000001</v>
      </c>
      <c r="M68837" s="1">
        <v>-2.2691400000000002</v>
      </c>
      <c r="N68837" s="1">
        <v>61.746299999999998</v>
      </c>
    </row>
    <row r="68838" spans="1:14" x14ac:dyDescent="0.25">
      <c r="A68838" s="1">
        <v>68838</v>
      </c>
      <c r="B68838" s="1" t="b">
        <f>IF(AND(G68838=TRUE(),H68838=TRUE()),IFERROR(MATCH(LEFT(E68839,6),Sheet3!$3:$3,0)&gt;0,"No Section"),FALSE())</f>
        <v>0</v>
      </c>
      <c r="C68838" s="1">
        <f t="shared" si="6438"/>
        <v>61.74</v>
      </c>
      <c r="E68838" s="1" t="str">
        <f t="shared" si="6439"/>
        <v>061740_TE_SS_filler</v>
      </c>
      <c r="F68838" s="1" t="str">
        <f t="shared" si="6440"/>
        <v/>
      </c>
      <c r="G68838" s="1" t="b">
        <f t="shared" si="6443"/>
        <v>0</v>
      </c>
      <c r="H68838" s="1" t="b">
        <f t="shared" si="6441"/>
        <v>0</v>
      </c>
      <c r="I68838" s="1" t="e">
        <f t="shared" si="6442"/>
        <v>#VALUE!</v>
      </c>
      <c r="J68838" s="1" t="s">
        <v>1465</v>
      </c>
      <c r="K68838" s="1">
        <v>59090</v>
      </c>
      <c r="L68838" s="1">
        <v>-0.23834</v>
      </c>
      <c r="M68838" s="1">
        <v>-2.2742399999999998</v>
      </c>
      <c r="N68838" s="1">
        <v>61.745600000000003</v>
      </c>
    </row>
    <row r="68839" spans="1:14" x14ac:dyDescent="0.25">
      <c r="A68839" s="1">
        <v>68839</v>
      </c>
      <c r="B68839" s="1" t="b">
        <f>IF(AND(G68839=TRUE(),H68839=TRUE()),IFERROR(MATCH(LEFT(E68840,6),Sheet3!$3:$3,0)&gt;0,"No Section"),FALSE())</f>
        <v>0</v>
      </c>
      <c r="C68839" s="1">
        <f t="shared" si="6438"/>
        <v>61.74</v>
      </c>
      <c r="E68839" s="1" t="str">
        <f t="shared" si="6439"/>
        <v>061740_TE_SS_filler</v>
      </c>
      <c r="F68839" s="1" t="str">
        <f t="shared" si="6440"/>
        <v/>
      </c>
      <c r="G68839" s="1" t="b">
        <f t="shared" si="6443"/>
        <v>0</v>
      </c>
      <c r="H68839" s="1" t="b">
        <f t="shared" si="6441"/>
        <v>0</v>
      </c>
      <c r="I68839" s="1" t="e">
        <f t="shared" si="6442"/>
        <v>#VALUE!</v>
      </c>
      <c r="J68839" s="1" t="s">
        <v>1465</v>
      </c>
      <c r="K68839" s="1">
        <v>59091</v>
      </c>
      <c r="L68839" s="1">
        <v>-0.25772800000000001</v>
      </c>
      <c r="M68839" s="1">
        <v>-2.2794599999999998</v>
      </c>
      <c r="N68839" s="1">
        <v>61.744900000000001</v>
      </c>
    </row>
    <row r="68840" spans="1:14" x14ac:dyDescent="0.25">
      <c r="A68840" s="1">
        <v>68840</v>
      </c>
      <c r="B68840" s="1" t="b">
        <f>IF(AND(G68840=TRUE(),H68840=TRUE()),IFERROR(MATCH(LEFT(E68841,6),Sheet3!$3:$3,0)&gt;0,"No Section"),FALSE())</f>
        <v>0</v>
      </c>
      <c r="C68840" s="1">
        <f t="shared" si="6438"/>
        <v>61.74</v>
      </c>
      <c r="E68840" s="1" t="str">
        <f t="shared" si="6439"/>
        <v>061740_TE_SS_filler</v>
      </c>
      <c r="F68840" s="1" t="str">
        <f t="shared" si="6440"/>
        <v/>
      </c>
      <c r="G68840" s="1" t="b">
        <f t="shared" si="6443"/>
        <v>0</v>
      </c>
      <c r="H68840" s="1" t="b">
        <f t="shared" si="6441"/>
        <v>0</v>
      </c>
      <c r="I68840" s="1" t="e">
        <f t="shared" si="6442"/>
        <v>#VALUE!</v>
      </c>
      <c r="J68840" s="1" t="s">
        <v>1465</v>
      </c>
      <c r="K68840" s="1">
        <v>59092</v>
      </c>
      <c r="L68840" s="1">
        <v>-0.27671200000000001</v>
      </c>
      <c r="M68840" s="1">
        <v>-2.2847300000000001</v>
      </c>
      <c r="N68840" s="1">
        <v>61.744199999999999</v>
      </c>
    </row>
    <row r="68841" spans="1:14" x14ac:dyDescent="0.25">
      <c r="A68841" s="1">
        <v>68841</v>
      </c>
      <c r="B68841" s="1" t="b">
        <f>IF(AND(G68841=TRUE(),H68841=TRUE()),IFERROR(MATCH(LEFT(E68842,6),Sheet3!$3:$3,0)&gt;0,"No Section"),FALSE())</f>
        <v>0</v>
      </c>
      <c r="C68841" s="1">
        <f t="shared" si="6438"/>
        <v>61.74</v>
      </c>
      <c r="E68841" s="1" t="str">
        <f t="shared" si="6439"/>
        <v>061740_TE_SS_filler</v>
      </c>
      <c r="F68841" s="1" t="str">
        <f t="shared" si="6440"/>
        <v/>
      </c>
      <c r="G68841" s="1" t="b">
        <f t="shared" si="6443"/>
        <v>0</v>
      </c>
      <c r="H68841" s="1" t="b">
        <f t="shared" si="6441"/>
        <v>0</v>
      </c>
      <c r="I68841" s="1" t="e">
        <f t="shared" si="6442"/>
        <v>#VALUE!</v>
      </c>
      <c r="J68841" s="1" t="s">
        <v>1465</v>
      </c>
      <c r="K68841" s="1">
        <v>59093</v>
      </c>
      <c r="L68841" s="1">
        <v>-0.28155400000000003</v>
      </c>
      <c r="M68841" s="1">
        <v>-2.2860900000000002</v>
      </c>
      <c r="N68841" s="1">
        <v>61.744</v>
      </c>
    </row>
    <row r="68842" spans="1:14" x14ac:dyDescent="0.25">
      <c r="A68842" s="1">
        <v>68842</v>
      </c>
      <c r="B68842" s="1" t="b">
        <f>IF(AND(G68842=TRUE(),H68842=TRUE()),IFERROR(MATCH(LEFT(E68843,6),Sheet3!$3:$3,0)&gt;0,"No Section"),FALSE())</f>
        <v>0</v>
      </c>
      <c r="C68842" s="1">
        <f t="shared" si="6438"/>
        <v>61.74</v>
      </c>
      <c r="E68842" s="1" t="str">
        <f t="shared" si="6439"/>
        <v>061740_TE_SS_filler</v>
      </c>
      <c r="F68842" s="1" t="str">
        <f t="shared" si="6440"/>
        <v/>
      </c>
      <c r="G68842" s="1" t="b">
        <f t="shared" si="6443"/>
        <v>0</v>
      </c>
      <c r="H68842" s="1" t="b">
        <f t="shared" si="6441"/>
        <v>0</v>
      </c>
      <c r="I68842" s="1" t="e">
        <f t="shared" si="6442"/>
        <v>#VALUE!</v>
      </c>
      <c r="J68842" s="1" t="s">
        <v>1465</v>
      </c>
      <c r="K68842" s="1">
        <v>59094</v>
      </c>
      <c r="L68842" s="1">
        <v>-0.29522500000000002</v>
      </c>
      <c r="M68842" s="1">
        <v>-2.2899600000000002</v>
      </c>
      <c r="N68842" s="1">
        <v>61.743499999999997</v>
      </c>
    </row>
    <row r="68843" spans="1:14" x14ac:dyDescent="0.25">
      <c r="A68843" s="1">
        <v>68843</v>
      </c>
      <c r="B68843" s="1" t="b">
        <f>IF(AND(G68843=TRUE(),H68843=TRUE()),IFERROR(MATCH(LEFT(E68844,6),Sheet3!$3:$3,0)&gt;0,"No Section"),FALSE())</f>
        <v>0</v>
      </c>
      <c r="C68843" s="1">
        <f t="shared" si="6438"/>
        <v>61.74</v>
      </c>
      <c r="E68843" s="1" t="str">
        <f t="shared" si="6439"/>
        <v>061740_TE_SS_filler</v>
      </c>
      <c r="F68843" s="1" t="str">
        <f t="shared" si="6440"/>
        <v/>
      </c>
      <c r="G68843" s="1" t="b">
        <f t="shared" si="6443"/>
        <v>0</v>
      </c>
      <c r="H68843" s="1" t="b">
        <f t="shared" si="6441"/>
        <v>0</v>
      </c>
      <c r="I68843" s="1" t="e">
        <f t="shared" si="6442"/>
        <v>#VALUE!</v>
      </c>
      <c r="J68843" s="1" t="s">
        <v>1465</v>
      </c>
      <c r="K68843" s="1">
        <v>59095</v>
      </c>
      <c r="L68843" s="1">
        <v>-0.31319200000000003</v>
      </c>
      <c r="M68843" s="1">
        <v>-2.2951199999999998</v>
      </c>
      <c r="N68843" s="1">
        <v>61.742699999999999</v>
      </c>
    </row>
    <row r="68844" spans="1:14" x14ac:dyDescent="0.25">
      <c r="A68844" s="1">
        <v>68844</v>
      </c>
      <c r="B68844" s="1" t="b">
        <f>IF(AND(G68844=TRUE(),H68844=TRUE()),IFERROR(MATCH(LEFT(E68845,6),Sheet3!$3:$3,0)&gt;0,"No Section"),FALSE())</f>
        <v>0</v>
      </c>
      <c r="C68844" s="1">
        <f t="shared" si="6438"/>
        <v>61.74</v>
      </c>
      <c r="E68844" s="1" t="str">
        <f t="shared" si="6439"/>
        <v>061740_TE_SS_filler</v>
      </c>
      <c r="F68844" s="1" t="str">
        <f t="shared" si="6440"/>
        <v/>
      </c>
      <c r="G68844" s="1" t="b">
        <f t="shared" si="6443"/>
        <v>0</v>
      </c>
      <c r="H68844" s="1" t="b">
        <f t="shared" si="6441"/>
        <v>0</v>
      </c>
      <c r="I68844" s="1" t="e">
        <f t="shared" si="6442"/>
        <v>#VALUE!</v>
      </c>
      <c r="J68844" s="1" t="s">
        <v>1465</v>
      </c>
      <c r="K68844" s="1">
        <v>59096</v>
      </c>
      <c r="L68844" s="1">
        <v>-0.33054699999999998</v>
      </c>
      <c r="M68844" s="1">
        <v>-2.3001200000000002</v>
      </c>
      <c r="N68844" s="1">
        <v>61.742100000000001</v>
      </c>
    </row>
    <row r="68845" spans="1:14" x14ac:dyDescent="0.25">
      <c r="A68845" s="1">
        <v>68845</v>
      </c>
      <c r="B68845" s="1" t="b">
        <f>IF(AND(G68845=TRUE(),H68845=TRUE()),IFERROR(MATCH(LEFT(E68846,6),Sheet3!$3:$3,0)&gt;0,"No Section"),FALSE())</f>
        <v>0</v>
      </c>
      <c r="C68845" s="1">
        <f t="shared" si="6438"/>
        <v>61.74</v>
      </c>
      <c r="E68845" s="1" t="str">
        <f t="shared" si="6439"/>
        <v>061740_TE_SS_filler</v>
      </c>
      <c r="F68845" s="1" t="str">
        <f t="shared" si="6440"/>
        <v/>
      </c>
      <c r="G68845" s="1" t="b">
        <f t="shared" si="6443"/>
        <v>0</v>
      </c>
      <c r="H68845" s="1" t="b">
        <f t="shared" si="6441"/>
        <v>0</v>
      </c>
      <c r="I68845" s="1" t="e">
        <f t="shared" si="6442"/>
        <v>#VALUE!</v>
      </c>
      <c r="J68845" s="1" t="s">
        <v>1465</v>
      </c>
      <c r="K68845" s="1">
        <v>59097</v>
      </c>
      <c r="L68845" s="1">
        <v>-0.33124500000000001</v>
      </c>
      <c r="M68845" s="1">
        <v>-2.3003200000000001</v>
      </c>
      <c r="N68845" s="1">
        <v>61.741999999999997</v>
      </c>
    </row>
    <row r="68846" spans="1:14" x14ac:dyDescent="0.25">
      <c r="A68846" s="1">
        <v>68846</v>
      </c>
      <c r="B68846" s="1" t="b">
        <f>IF(AND(G68846=TRUE(),H68846=TRUE()),IFERROR(MATCH(LEFT(E68847,6),Sheet3!$3:$3,0)&gt;0,"No Section"),FALSE())</f>
        <v>0</v>
      </c>
      <c r="C68846" s="1">
        <f t="shared" si="6438"/>
        <v>61.74</v>
      </c>
      <c r="E68846" s="1" t="str">
        <f t="shared" si="6439"/>
        <v>061740_TE_SS_filler</v>
      </c>
      <c r="F68846" s="1" t="str">
        <f t="shared" si="6440"/>
        <v/>
      </c>
      <c r="G68846" s="1" t="b">
        <f t="shared" si="6443"/>
        <v>0</v>
      </c>
      <c r="H68846" s="1" t="b">
        <f t="shared" si="6441"/>
        <v>0</v>
      </c>
      <c r="I68846" s="1" t="e">
        <f t="shared" si="6442"/>
        <v>#VALUE!</v>
      </c>
      <c r="J68846" s="1" t="s">
        <v>1465</v>
      </c>
      <c r="K68846" s="1">
        <v>59098</v>
      </c>
      <c r="L68846" s="1">
        <v>-0.34721800000000003</v>
      </c>
      <c r="M68846" s="1">
        <v>-2.3050299999999999</v>
      </c>
      <c r="N68846" s="1">
        <v>61.741399999999999</v>
      </c>
    </row>
    <row r="68847" spans="1:14" x14ac:dyDescent="0.25">
      <c r="A68847" s="1">
        <v>68847</v>
      </c>
      <c r="B68847" s="1" t="b">
        <f>IF(AND(G68847=TRUE(),H68847=TRUE()),IFERROR(MATCH(LEFT(E68848,6),Sheet3!$3:$3,0)&gt;0,"No Section"),FALSE())</f>
        <v>0</v>
      </c>
      <c r="C68847" s="1">
        <f t="shared" si="6438"/>
        <v>61.74</v>
      </c>
      <c r="E68847" s="1" t="str">
        <f t="shared" si="6439"/>
        <v>061740_TE_SS_filler</v>
      </c>
      <c r="F68847" s="1" t="str">
        <f t="shared" si="6440"/>
        <v/>
      </c>
      <c r="G68847" s="1" t="b">
        <f t="shared" si="6443"/>
        <v>0</v>
      </c>
      <c r="H68847" s="1" t="b">
        <f t="shared" si="6441"/>
        <v>0</v>
      </c>
      <c r="I68847" s="1" t="e">
        <f t="shared" si="6442"/>
        <v>#VALUE!</v>
      </c>
      <c r="J68847" s="1" t="s">
        <v>1465</v>
      </c>
      <c r="K68847" s="1">
        <v>59099</v>
      </c>
      <c r="L68847" s="1">
        <v>-0.36313699999999999</v>
      </c>
      <c r="M68847" s="1">
        <v>-2.3098100000000001</v>
      </c>
      <c r="N68847" s="1">
        <v>61.740699999999997</v>
      </c>
    </row>
    <row r="68848" spans="1:14" x14ac:dyDescent="0.25">
      <c r="A68848" s="1">
        <v>68848</v>
      </c>
      <c r="B68848" s="1" t="b">
        <f>IF(AND(G68848=TRUE(),H68848=TRUE()),IFERROR(MATCH(LEFT(E68849,6),Sheet3!$3:$3,0)&gt;0,"No Section"),FALSE())</f>
        <v>0</v>
      </c>
      <c r="C68848" s="1">
        <f t="shared" si="6438"/>
        <v>61.74</v>
      </c>
      <c r="E68848" s="1" t="str">
        <f t="shared" si="6439"/>
        <v>061740_TE_SS_filler</v>
      </c>
      <c r="F68848" s="1" t="str">
        <f t="shared" si="6440"/>
        <v/>
      </c>
      <c r="G68848" s="1" t="b">
        <f t="shared" si="6443"/>
        <v>0</v>
      </c>
      <c r="H68848" s="1" t="b">
        <f t="shared" si="6441"/>
        <v>0</v>
      </c>
      <c r="I68848" s="1" t="e">
        <f t="shared" si="6442"/>
        <v>#VALUE!</v>
      </c>
      <c r="J68848" s="1" t="s">
        <v>1465</v>
      </c>
      <c r="K68848" s="1">
        <v>59100</v>
      </c>
      <c r="L68848" s="1">
        <v>-0.37824600000000003</v>
      </c>
      <c r="M68848" s="1">
        <v>-2.3144100000000001</v>
      </c>
      <c r="N68848" s="1">
        <v>61.740099999999998</v>
      </c>
    </row>
    <row r="68849" spans="1:14" x14ac:dyDescent="0.25">
      <c r="A68849" s="1">
        <v>68849</v>
      </c>
      <c r="B68849" s="1" t="b">
        <f>IF(AND(G68849=TRUE(),H68849=TRUE()),IFERROR(MATCH(LEFT(E68850,6),Sheet3!$3:$3,0)&gt;0,"No Section"),FALSE())</f>
        <v>0</v>
      </c>
      <c r="C68849" s="1">
        <f t="shared" si="6438"/>
        <v>61.74</v>
      </c>
      <c r="E68849" s="1" t="str">
        <f t="shared" si="6439"/>
        <v>061740_TE_SS_filler</v>
      </c>
      <c r="F68849" s="1" t="str">
        <f t="shared" si="6440"/>
        <v/>
      </c>
      <c r="G68849" s="1" t="b">
        <f t="shared" si="6443"/>
        <v>0</v>
      </c>
      <c r="H68849" s="1" t="b">
        <f t="shared" si="6441"/>
        <v>0</v>
      </c>
      <c r="I68849" s="1" t="e">
        <f t="shared" si="6442"/>
        <v>#VALUE!</v>
      </c>
      <c r="J68849" s="1" t="s">
        <v>1465</v>
      </c>
      <c r="K68849" s="1">
        <v>59101</v>
      </c>
      <c r="L68849" s="1">
        <v>-0.392488</v>
      </c>
      <c r="M68849" s="1">
        <v>-2.3187500000000001</v>
      </c>
      <c r="N68849" s="1">
        <v>61.7395</v>
      </c>
    </row>
    <row r="68850" spans="1:14" x14ac:dyDescent="0.25">
      <c r="A68850" s="1">
        <v>68850</v>
      </c>
      <c r="B68850" s="1" t="b">
        <f>IF(AND(G68850=TRUE(),H68850=TRUE()),IFERROR(MATCH(LEFT(E68851,6),Sheet3!$3:$3,0)&gt;0,"No Section"),FALSE())</f>
        <v>0</v>
      </c>
      <c r="C68850" s="1">
        <f t="shared" si="6438"/>
        <v>61.74</v>
      </c>
      <c r="E68850" s="1" t="str">
        <f t="shared" si="6439"/>
        <v>061740_TE_SS_filler</v>
      </c>
      <c r="F68850" s="1" t="str">
        <f t="shared" si="6440"/>
        <v/>
      </c>
      <c r="G68850" s="1" t="b">
        <f t="shared" si="6443"/>
        <v>0</v>
      </c>
      <c r="H68850" s="1" t="b">
        <f t="shared" si="6441"/>
        <v>0</v>
      </c>
      <c r="I68850" s="1" t="e">
        <f t="shared" si="6442"/>
        <v>#VALUE!</v>
      </c>
      <c r="J68850" s="1" t="s">
        <v>1465</v>
      </c>
      <c r="K68850" s="1">
        <v>59102</v>
      </c>
      <c r="L68850" s="1">
        <v>-0.405806</v>
      </c>
      <c r="M68850" s="1">
        <v>-2.3228399999999998</v>
      </c>
      <c r="N68850" s="1">
        <v>61.738900000000001</v>
      </c>
    </row>
    <row r="68851" spans="1:14" x14ac:dyDescent="0.25">
      <c r="A68851" s="1">
        <v>68851</v>
      </c>
      <c r="B68851" s="1" t="b">
        <f>IF(AND(G68851=TRUE(),H68851=TRUE()),IFERROR(MATCH(LEFT(E68852,6),Sheet3!$3:$3,0)&gt;0,"No Section"),FALSE())</f>
        <v>0</v>
      </c>
      <c r="C68851" s="1">
        <f t="shared" si="6438"/>
        <v>61.74</v>
      </c>
      <c r="E68851" s="1" t="str">
        <f t="shared" si="6439"/>
        <v>061740_TE_SS_filler</v>
      </c>
      <c r="F68851" s="1" t="str">
        <f t="shared" si="6440"/>
        <v/>
      </c>
      <c r="G68851" s="1" t="b">
        <f t="shared" si="6443"/>
        <v>0</v>
      </c>
      <c r="H68851" s="1" t="b">
        <f t="shared" si="6441"/>
        <v>0</v>
      </c>
      <c r="I68851" s="1" t="e">
        <f t="shared" si="6442"/>
        <v>#VALUE!</v>
      </c>
      <c r="J68851" s="1" t="s">
        <v>1465</v>
      </c>
      <c r="K68851" s="1">
        <v>59103</v>
      </c>
      <c r="L68851" s="1">
        <v>-0.41814699999999999</v>
      </c>
      <c r="M68851" s="1">
        <v>-2.32666</v>
      </c>
      <c r="N68851" s="1">
        <v>61.738399999999999</v>
      </c>
    </row>
    <row r="68852" spans="1:14" x14ac:dyDescent="0.25">
      <c r="A68852" s="1">
        <v>68852</v>
      </c>
      <c r="B68852" s="1" t="b">
        <f>IF(AND(G68852=TRUE(),H68852=TRUE()),IFERROR(MATCH(LEFT(E68853,6),Sheet3!$3:$3,0)&gt;0,"No Section"),FALSE())</f>
        <v>0</v>
      </c>
      <c r="C68852" s="1">
        <f t="shared" si="6438"/>
        <v>61.74</v>
      </c>
      <c r="E68852" s="1" t="str">
        <f t="shared" si="6439"/>
        <v>061740_TE_SS_filler</v>
      </c>
      <c r="F68852" s="1" t="str">
        <f t="shared" si="6440"/>
        <v/>
      </c>
      <c r="G68852" s="1" t="b">
        <f t="shared" si="6443"/>
        <v>0</v>
      </c>
      <c r="H68852" s="1" t="b">
        <f t="shared" si="6441"/>
        <v>0</v>
      </c>
      <c r="I68852" s="1" t="e">
        <f t="shared" si="6442"/>
        <v>#VALUE!</v>
      </c>
      <c r="J68852" s="1" t="s">
        <v>1465</v>
      </c>
      <c r="K68852" s="1">
        <v>59104</v>
      </c>
      <c r="L68852" s="1">
        <v>-0.42946400000000001</v>
      </c>
      <c r="M68852" s="1">
        <v>-2.3301599999999998</v>
      </c>
      <c r="N68852" s="1">
        <v>61.737900000000003</v>
      </c>
    </row>
    <row r="68853" spans="1:14" x14ac:dyDescent="0.25">
      <c r="A68853" s="1">
        <v>68853</v>
      </c>
      <c r="B68853" s="1" t="b">
        <f>IF(AND(G68853=TRUE(),H68853=TRUE()),IFERROR(MATCH(LEFT(E68854,6),Sheet3!$3:$3,0)&gt;0,"No Section"),FALSE())</f>
        <v>0</v>
      </c>
      <c r="C68853" s="1">
        <f t="shared" si="6438"/>
        <v>61.74</v>
      </c>
      <c r="E68853" s="1" t="str">
        <f t="shared" si="6439"/>
        <v>061740_TE_SS_filler</v>
      </c>
      <c r="F68853" s="1" t="str">
        <f t="shared" si="6440"/>
        <v/>
      </c>
      <c r="G68853" s="1" t="b">
        <f t="shared" si="6443"/>
        <v>0</v>
      </c>
      <c r="H68853" s="1" t="b">
        <f t="shared" si="6441"/>
        <v>0</v>
      </c>
      <c r="I68853" s="1" t="e">
        <f t="shared" si="6442"/>
        <v>#VALUE!</v>
      </c>
      <c r="J68853" s="1" t="s">
        <v>1465</v>
      </c>
      <c r="K68853" s="1">
        <v>59105</v>
      </c>
      <c r="L68853" s="1">
        <v>-0.43970999999999999</v>
      </c>
      <c r="M68853" s="1">
        <v>-2.3333900000000001</v>
      </c>
      <c r="N68853" s="1">
        <v>61.737499999999997</v>
      </c>
    </row>
    <row r="68854" spans="1:14" x14ac:dyDescent="0.25">
      <c r="A68854" s="1">
        <v>68854</v>
      </c>
      <c r="B68854" s="1" t="b">
        <f>IF(AND(G68854=TRUE(),H68854=TRUE()),IFERROR(MATCH(LEFT(E68855,6),Sheet3!$3:$3,0)&gt;0,"No Section"),FALSE())</f>
        <v>0</v>
      </c>
      <c r="C68854" s="1">
        <f t="shared" si="6438"/>
        <v>61.74</v>
      </c>
      <c r="E68854" s="1" t="str">
        <f t="shared" si="6439"/>
        <v>061740_TE_SS_filler</v>
      </c>
      <c r="F68854" s="1" t="str">
        <f t="shared" si="6440"/>
        <v/>
      </c>
      <c r="G68854" s="1" t="b">
        <f t="shared" si="6443"/>
        <v>0</v>
      </c>
      <c r="H68854" s="1" t="b">
        <f t="shared" si="6441"/>
        <v>0</v>
      </c>
      <c r="I68854" s="1" t="e">
        <f t="shared" si="6442"/>
        <v>#VALUE!</v>
      </c>
      <c r="J68854" s="1" t="s">
        <v>1465</v>
      </c>
      <c r="K68854" s="1">
        <v>59106</v>
      </c>
      <c r="L68854" s="1">
        <v>-0.44172699999999998</v>
      </c>
      <c r="M68854" s="1">
        <v>-2.3340200000000002</v>
      </c>
      <c r="N68854" s="1">
        <v>61.737400000000001</v>
      </c>
    </row>
    <row r="68855" spans="1:14" x14ac:dyDescent="0.25">
      <c r="A68855" s="1">
        <v>68855</v>
      </c>
      <c r="B68855" s="1" t="b">
        <f>IF(AND(G68855=TRUE(),H68855=TRUE()),IFERROR(MATCH(LEFT(E68856,6),Sheet3!$3:$3,0)&gt;0,"No Section"),FALSE())</f>
        <v>0</v>
      </c>
      <c r="C68855" s="1">
        <f t="shared" si="6438"/>
        <v>61.74</v>
      </c>
      <c r="E68855" s="1" t="str">
        <f t="shared" si="6439"/>
        <v>061740_TE_SS_filler</v>
      </c>
      <c r="F68855" s="1" t="str">
        <f t="shared" si="6440"/>
        <v/>
      </c>
      <c r="G68855" s="1" t="b">
        <f t="shared" si="6443"/>
        <v>0</v>
      </c>
      <c r="H68855" s="1" t="b">
        <f t="shared" si="6441"/>
        <v>0</v>
      </c>
      <c r="I68855" s="1" t="e">
        <f t="shared" si="6442"/>
        <v>#VALUE!</v>
      </c>
      <c r="J68855" s="1" t="s">
        <v>1465</v>
      </c>
      <c r="K68855" s="1">
        <v>59107</v>
      </c>
      <c r="L68855" s="1">
        <v>-0.44885199999999997</v>
      </c>
      <c r="M68855" s="1">
        <v>-2.33622</v>
      </c>
      <c r="N68855" s="1">
        <v>61.737099999999998</v>
      </c>
    </row>
    <row r="68856" spans="1:14" x14ac:dyDescent="0.25">
      <c r="A68856" s="1">
        <v>68856</v>
      </c>
      <c r="B68856" s="1" t="b">
        <f>IF(AND(G68856=TRUE(),H68856=TRUE()),IFERROR(MATCH(LEFT(E68857,6),Sheet3!$3:$3,0)&gt;0,"No Section"),FALSE())</f>
        <v>0</v>
      </c>
      <c r="C68856" s="1">
        <f t="shared" si="6438"/>
        <v>61.74</v>
      </c>
      <c r="E68856" s="1" t="str">
        <f t="shared" si="6439"/>
        <v>061740_TE_SS_filler</v>
      </c>
      <c r="F68856" s="1" t="str">
        <f t="shared" si="6440"/>
        <v/>
      </c>
      <c r="G68856" s="1" t="b">
        <f t="shared" si="6443"/>
        <v>0</v>
      </c>
      <c r="H68856" s="1" t="b">
        <f t="shared" si="6441"/>
        <v>0</v>
      </c>
      <c r="I68856" s="1" t="e">
        <f t="shared" si="6442"/>
        <v>#VALUE!</v>
      </c>
      <c r="J68856" s="1" t="s">
        <v>1465</v>
      </c>
      <c r="K68856" s="1">
        <v>59108</v>
      </c>
      <c r="L68856" s="1">
        <v>-0.45684599999999997</v>
      </c>
      <c r="M68856" s="1">
        <v>-2.33873</v>
      </c>
      <c r="N68856" s="1">
        <v>61.736699999999999</v>
      </c>
    </row>
    <row r="68857" spans="1:14" x14ac:dyDescent="0.25">
      <c r="A68857" s="1">
        <v>68857</v>
      </c>
      <c r="B68857" s="1" t="b">
        <f>IF(AND(G68857=TRUE(),H68857=TRUE()),IFERROR(MATCH(LEFT(E68858,6),Sheet3!$3:$3,0)&gt;0,"No Section"),FALSE())</f>
        <v>0</v>
      </c>
      <c r="C68857" s="1">
        <f t="shared" si="6438"/>
        <v>61.74</v>
      </c>
      <c r="E68857" s="1" t="str">
        <f t="shared" si="6439"/>
        <v>061740_TE_SS_filler</v>
      </c>
      <c r="F68857" s="1" t="str">
        <f t="shared" si="6440"/>
        <v/>
      </c>
      <c r="G68857" s="1" t="b">
        <f t="shared" si="6443"/>
        <v>0</v>
      </c>
      <c r="H68857" s="1" t="b">
        <f t="shared" si="6441"/>
        <v>0</v>
      </c>
      <c r="I68857" s="1" t="e">
        <f t="shared" si="6442"/>
        <v>#VALUE!</v>
      </c>
      <c r="J68857" s="1" t="s">
        <v>1465</v>
      </c>
      <c r="K68857" s="1">
        <v>59109</v>
      </c>
      <c r="L68857" s="1">
        <v>-0.46366200000000002</v>
      </c>
      <c r="M68857" s="1">
        <v>-2.3409</v>
      </c>
      <c r="N68857" s="1">
        <v>61.736400000000003</v>
      </c>
    </row>
    <row r="68858" spans="1:14" x14ac:dyDescent="0.25">
      <c r="A68858" s="1">
        <v>68858</v>
      </c>
      <c r="B68858" s="1" t="b">
        <f>IF(AND(G68858=TRUE(),H68858=TRUE()),IFERROR(MATCH(LEFT(E68859,6),Sheet3!$3:$3,0)&gt;0,"No Section"),FALSE())</f>
        <v>0</v>
      </c>
      <c r="C68858" s="1">
        <f t="shared" si="6438"/>
        <v>61.74</v>
      </c>
      <c r="E68858" s="1" t="str">
        <f t="shared" si="6439"/>
        <v>061740_TE_SS_filler</v>
      </c>
      <c r="F68858" s="1" t="str">
        <f t="shared" si="6440"/>
        <v/>
      </c>
      <c r="G68858" s="1" t="b">
        <f t="shared" si="6443"/>
        <v>0</v>
      </c>
      <c r="H68858" s="1" t="b">
        <f t="shared" si="6441"/>
        <v>0</v>
      </c>
      <c r="I68858" s="1" t="e">
        <f t="shared" si="6442"/>
        <v>#VALUE!</v>
      </c>
      <c r="J68858" s="1" t="s">
        <v>1465</v>
      </c>
      <c r="K68858" s="1">
        <v>59110</v>
      </c>
      <c r="L68858" s="1">
        <v>-0.46927400000000002</v>
      </c>
      <c r="M68858" s="1">
        <v>-2.3427199999999999</v>
      </c>
      <c r="N68858" s="1">
        <v>61.736199999999997</v>
      </c>
    </row>
    <row r="68859" spans="1:14" x14ac:dyDescent="0.25">
      <c r="A68859" s="1">
        <v>68859</v>
      </c>
      <c r="B68859" s="1" t="b">
        <f>IF(AND(G68859=TRUE(),H68859=TRUE()),IFERROR(MATCH(LEFT(E68860,6),Sheet3!$3:$3,0)&gt;0,"No Section"),FALSE())</f>
        <v>0</v>
      </c>
      <c r="C68859" s="1">
        <f t="shared" si="6438"/>
        <v>61.74</v>
      </c>
      <c r="E68859" s="1" t="str">
        <f t="shared" si="6439"/>
        <v>061740_TE_SS_filler</v>
      </c>
      <c r="F68859" s="1" t="str">
        <f t="shared" si="6440"/>
        <v/>
      </c>
      <c r="G68859" s="1" t="b">
        <f t="shared" si="6443"/>
        <v>0</v>
      </c>
      <c r="H68859" s="1" t="b">
        <f t="shared" si="6441"/>
        <v>0</v>
      </c>
      <c r="I68859" s="1" t="e">
        <f t="shared" si="6442"/>
        <v>#VALUE!</v>
      </c>
      <c r="J68859" s="1" t="s">
        <v>1465</v>
      </c>
      <c r="K68859" s="1">
        <v>59111</v>
      </c>
      <c r="L68859" s="1">
        <v>-0.47366000000000003</v>
      </c>
      <c r="M68859" s="1">
        <v>-2.3441800000000002</v>
      </c>
      <c r="N68859" s="1">
        <v>61.735999999999997</v>
      </c>
    </row>
    <row r="68860" spans="1:14" x14ac:dyDescent="0.25">
      <c r="A68860" s="1">
        <v>68860</v>
      </c>
      <c r="B68860" s="1" t="b">
        <f>IF(AND(G68860=TRUE(),H68860=TRUE()),IFERROR(MATCH(LEFT(E68861,6),Sheet3!$3:$3,0)&gt;0,"No Section"),FALSE())</f>
        <v>0</v>
      </c>
      <c r="C68860" s="1">
        <f t="shared" si="6438"/>
        <v>61.74</v>
      </c>
      <c r="E68860" s="1" t="str">
        <f t="shared" si="6439"/>
        <v>061740_TE_SS_filler</v>
      </c>
      <c r="F68860" s="1" t="str">
        <f t="shared" si="6440"/>
        <v/>
      </c>
      <c r="G68860" s="1" t="b">
        <f t="shared" si="6443"/>
        <v>0</v>
      </c>
      <c r="H68860" s="1" t="b">
        <f t="shared" si="6441"/>
        <v>0</v>
      </c>
      <c r="I68860" s="1" t="e">
        <f t="shared" si="6442"/>
        <v>#VALUE!</v>
      </c>
      <c r="J68860" s="1" t="s">
        <v>1465</v>
      </c>
      <c r="K68860" s="1">
        <v>59112</v>
      </c>
      <c r="L68860" s="1">
        <v>-0.47680499999999998</v>
      </c>
      <c r="M68860" s="1">
        <v>-2.3452099999999998</v>
      </c>
      <c r="N68860" s="1">
        <v>61.735900000000001</v>
      </c>
    </row>
    <row r="68861" spans="1:14" x14ac:dyDescent="0.25">
      <c r="A68861" s="1">
        <v>68861</v>
      </c>
      <c r="B68861" s="1" t="b">
        <f>IF(AND(G68861=TRUE(),H68861=TRUE()),IFERROR(MATCH(LEFT(E68862,6),Sheet3!$3:$3,0)&gt;0,"No Section"),FALSE())</f>
        <v>0</v>
      </c>
      <c r="C68861" s="1">
        <f t="shared" si="6438"/>
        <v>61.74</v>
      </c>
      <c r="E68861" s="1" t="str">
        <f t="shared" si="6439"/>
        <v>061740_TE_SS_filler</v>
      </c>
      <c r="F68861" s="1" t="str">
        <f t="shared" si="6440"/>
        <v/>
      </c>
      <c r="G68861" s="1" t="b">
        <f t="shared" si="6443"/>
        <v>0</v>
      </c>
      <c r="H68861" s="1" t="b">
        <f t="shared" si="6441"/>
        <v>0</v>
      </c>
      <c r="I68861" s="1" t="e">
        <f t="shared" si="6442"/>
        <v>#VALUE!</v>
      </c>
      <c r="J68861" s="1" t="s">
        <v>1465</v>
      </c>
      <c r="K68861" s="1">
        <v>59113</v>
      </c>
      <c r="L68861" s="1">
        <v>-0.47869800000000001</v>
      </c>
      <c r="M68861" s="1">
        <v>-2.3458399999999999</v>
      </c>
      <c r="N68861" s="1">
        <v>61.735799999999998</v>
      </c>
    </row>
    <row r="68862" spans="1:14" x14ac:dyDescent="0.25">
      <c r="A68862" s="1">
        <v>68862</v>
      </c>
      <c r="B68862" s="1" t="b">
        <f>IF(AND(G68862=TRUE(),H68862=TRUE()),IFERROR(MATCH(LEFT(E68863,6),Sheet3!$3:$3,0)&gt;0,"No Section"),FALSE())</f>
        <v>0</v>
      </c>
      <c r="C68862" s="1">
        <f t="shared" si="6438"/>
        <v>61.74</v>
      </c>
      <c r="E68862" s="1" t="str">
        <f t="shared" si="6439"/>
        <v>061740_TE_SS_filler</v>
      </c>
      <c r="F68862" s="1" t="str">
        <f t="shared" si="6440"/>
        <v/>
      </c>
      <c r="G68862" s="1" t="b">
        <f t="shared" si="6443"/>
        <v>0</v>
      </c>
      <c r="H68862" s="1" t="b">
        <f t="shared" si="6441"/>
        <v>0</v>
      </c>
      <c r="I68862" s="1" t="e">
        <f t="shared" si="6442"/>
        <v>#VALUE!</v>
      </c>
      <c r="J68862" s="1" t="s">
        <v>1465</v>
      </c>
      <c r="K68862" s="1">
        <v>59114</v>
      </c>
      <c r="L68862" s="1">
        <v>-0.47932999999999998</v>
      </c>
      <c r="M68862" s="1">
        <v>-2.34605</v>
      </c>
      <c r="N68862" s="1">
        <v>61.735700000000001</v>
      </c>
    </row>
    <row r="68863" spans="1:14" x14ac:dyDescent="0.25">
      <c r="A68863" s="1">
        <v>68863</v>
      </c>
      <c r="B68863" s="1" t="b">
        <f>IF(AND(G68863=TRUE(),H68863=TRUE()),IFERROR(MATCH(LEFT(E68864,6),Sheet3!$3:$3,0)&gt;0,"No Section"),FALSE())</f>
        <v>0</v>
      </c>
      <c r="C68863" s="1">
        <f t="shared" si="6438"/>
        <v>61.74</v>
      </c>
      <c r="E68863" s="1" t="str">
        <f t="shared" si="6439"/>
        <v>061740_TE_SS_filler</v>
      </c>
      <c r="F68863" s="1" t="str">
        <f t="shared" si="6440"/>
        <v/>
      </c>
      <c r="G68863" s="1" t="b">
        <f t="shared" si="6443"/>
        <v>0</v>
      </c>
      <c r="H68863" s="1" t="b">
        <f t="shared" si="6441"/>
        <v>0</v>
      </c>
      <c r="I68863" s="1" t="e">
        <f t="shared" si="6442"/>
        <v>#VALUE!</v>
      </c>
      <c r="J68863" s="1" t="s">
        <v>1469</v>
      </c>
    </row>
    <row r="68864" spans="1:14" x14ac:dyDescent="0.25">
      <c r="A68864" s="1">
        <v>68864</v>
      </c>
      <c r="B68864" s="1" t="b">
        <f>IF(AND(G68864=TRUE(),H68864=TRUE()),IFERROR(MATCH(LEFT(E68865,6),Sheet3!$3:$3,0)&gt;0,"No Section"),FALSE())</f>
        <v>0</v>
      </c>
      <c r="C68864" s="1">
        <f t="shared" si="6438"/>
        <v>61.74</v>
      </c>
      <c r="E68864" s="1" t="str">
        <f t="shared" si="6439"/>
        <v>061740_TE_SS_filler</v>
      </c>
      <c r="F68864" s="1" t="str">
        <f t="shared" si="6440"/>
        <v/>
      </c>
      <c r="G68864" s="1" t="b">
        <f t="shared" si="6443"/>
        <v>0</v>
      </c>
      <c r="H68864" s="1" t="b">
        <f t="shared" si="6441"/>
        <v>0</v>
      </c>
      <c r="I68864" s="1" t="e">
        <f t="shared" si="6442"/>
        <v>#VALUE!</v>
      </c>
      <c r="J68864" s="1" t="s">
        <v>1467</v>
      </c>
      <c r="K68864" s="1">
        <v>1000</v>
      </c>
    </row>
    <row r="68865" spans="1:18" x14ac:dyDescent="0.25">
      <c r="A68865" s="1">
        <v>68865</v>
      </c>
      <c r="B68865" s="1" t="b">
        <f>IF(AND(G68865=TRUE(),H68865=TRUE()),IFERROR(MATCH(LEFT(E68866,6),Sheet3!$3:$3,0)&gt;0,"No Section"),FALSE())</f>
        <v>0</v>
      </c>
      <c r="C68865" s="1">
        <f t="shared" si="6438"/>
        <v>61.74</v>
      </c>
      <c r="E68865" s="1" t="str">
        <f t="shared" si="6439"/>
        <v>061740_TE_SS_filler</v>
      </c>
      <c r="F68865" s="1" t="str">
        <f t="shared" si="6440"/>
        <v/>
      </c>
      <c r="G68865" s="1" t="b">
        <f t="shared" si="6443"/>
        <v>0</v>
      </c>
      <c r="H68865" s="1" t="b">
        <f t="shared" si="6441"/>
        <v>0</v>
      </c>
      <c r="I68865" s="1" t="e">
        <f t="shared" si="6442"/>
        <v>#VALUE!</v>
      </c>
      <c r="J68865" s="1" t="s">
        <v>1468</v>
      </c>
      <c r="K68865" s="1">
        <v>1060</v>
      </c>
      <c r="L68865" s="1" t="s">
        <v>1461</v>
      </c>
      <c r="M68865" s="1">
        <v>61.74</v>
      </c>
      <c r="N68865" s="1">
        <v>0</v>
      </c>
      <c r="O68865" s="1">
        <v>-2.31508</v>
      </c>
      <c r="P68865" s="1">
        <v>0</v>
      </c>
      <c r="Q68865" s="1">
        <v>0</v>
      </c>
      <c r="R68865" s="1">
        <v>7.83012</v>
      </c>
    </row>
    <row r="68866" spans="1:18" x14ac:dyDescent="0.25">
      <c r="A68866" s="1">
        <v>68866</v>
      </c>
      <c r="B68866" s="1" t="b">
        <f>IF(AND(G68866=TRUE(),H68866=TRUE()),IFERROR(MATCH(LEFT(E68867,6),Sheet3!$3:$3,0)&gt;0,"No Section"),FALSE())</f>
        <v>0</v>
      </c>
      <c r="C68866" s="1">
        <f t="shared" si="6438"/>
        <v>61.74</v>
      </c>
      <c r="E68866" s="1" t="str">
        <f t="shared" si="6439"/>
        <v>061740_TE_SS_filler</v>
      </c>
      <c r="F68866" s="1" t="str">
        <f t="shared" si="6440"/>
        <v/>
      </c>
      <c r="G68866" s="1" t="b">
        <f t="shared" si="6443"/>
        <v>0</v>
      </c>
      <c r="H68866" s="1" t="b">
        <f t="shared" si="6441"/>
        <v>0</v>
      </c>
      <c r="I68866" s="1" t="e">
        <f t="shared" si="6442"/>
        <v>#VALUE!</v>
      </c>
    </row>
    <row r="68867" spans="1:18" x14ac:dyDescent="0.25">
      <c r="A68867" s="1">
        <v>68867</v>
      </c>
      <c r="B68867" s="1" t="b">
        <f>IF(AND(G68867=TRUE(),H68867=TRUE()),IFERROR(MATCH(LEFT(E68868,6),Sheet3!$3:$3,0)&gt;0,"No Section"),FALSE())</f>
        <v>0</v>
      </c>
      <c r="C68867" s="1">
        <f t="shared" si="6438"/>
        <v>61.74</v>
      </c>
      <c r="E68867" s="1" t="str">
        <f t="shared" si="6439"/>
        <v>061740_TE_SS_filler</v>
      </c>
      <c r="F68867" s="1" t="str">
        <f t="shared" si="6440"/>
        <v/>
      </c>
      <c r="G68867" s="1" t="b">
        <f t="shared" si="6443"/>
        <v>0</v>
      </c>
      <c r="H68867" s="1" t="b">
        <f t="shared" si="6441"/>
        <v>0</v>
      </c>
      <c r="I68867" s="1" t="e">
        <f t="shared" si="6442"/>
        <v>#VALUE!</v>
      </c>
      <c r="J68867" s="1" t="s">
        <v>1460</v>
      </c>
      <c r="K68867" s="1">
        <v>12</v>
      </c>
      <c r="L68867" s="1" t="s">
        <v>1461</v>
      </c>
      <c r="M68867" s="1">
        <v>0</v>
      </c>
      <c r="N68867" s="1">
        <v>-2.31508</v>
      </c>
      <c r="O68867" s="1">
        <v>61.74</v>
      </c>
      <c r="P68867" s="1">
        <v>0</v>
      </c>
      <c r="Q68867" s="1">
        <v>7.83012</v>
      </c>
      <c r="R68867" s="1">
        <v>0</v>
      </c>
    </row>
    <row r="68868" spans="1:18" x14ac:dyDescent="0.25">
      <c r="A68868" s="1">
        <v>68868</v>
      </c>
      <c r="B68868" s="1" t="b">
        <f>IF(AND(G68868=TRUE(),H68868=TRUE()),IFERROR(MATCH(LEFT(E68869,6),Sheet3!$3:$3,0)&gt;0,"No Section"),FALSE())</f>
        <v>0</v>
      </c>
      <c r="C68868" s="1">
        <f t="shared" si="6438"/>
        <v>61.74</v>
      </c>
      <c r="E68868" s="1" t="str">
        <f t="shared" si="6439"/>
        <v>061740_TE_SS_filler</v>
      </c>
      <c r="F68868" s="1" t="str">
        <f t="shared" si="6440"/>
        <v/>
      </c>
      <c r="G68868" s="1" t="b">
        <f t="shared" si="6443"/>
        <v>0</v>
      </c>
      <c r="H68868" s="1" t="b">
        <f t="shared" si="6441"/>
        <v>0</v>
      </c>
      <c r="I68868" s="1" t="e">
        <f t="shared" si="6442"/>
        <v>#VALUE!</v>
      </c>
    </row>
    <row r="68869" spans="1:18" x14ac:dyDescent="0.25">
      <c r="A68869" s="1">
        <v>68869</v>
      </c>
      <c r="B68869" s="1" t="b">
        <f>IF(AND(G68869=TRUE(),H68869=TRUE()),IFERROR(MATCH(LEFT(E68870,6),Sheet3!$3:$3,0)&gt;0,"No Section"),FALSE())</f>
        <v>0</v>
      </c>
      <c r="C68869" s="1">
        <f t="shared" si="6438"/>
        <v>61.74</v>
      </c>
      <c r="E68869" s="1" t="str">
        <f t="shared" si="6439"/>
        <v>061740_TE_SS_filler</v>
      </c>
      <c r="F68869" s="1" t="str">
        <f t="shared" si="6440"/>
        <v/>
      </c>
      <c r="G68869" s="1" t="b">
        <f t="shared" si="6443"/>
        <v>0</v>
      </c>
      <c r="H68869" s="1" t="b">
        <f t="shared" si="6441"/>
        <v>0</v>
      </c>
      <c r="I68869" s="1" t="e">
        <f t="shared" si="6442"/>
        <v>#VALUE!</v>
      </c>
      <c r="J68869" s="1" t="s">
        <v>1462</v>
      </c>
      <c r="K68869" s="1">
        <v>0</v>
      </c>
    </row>
    <row r="68870" spans="1:18" x14ac:dyDescent="0.25">
      <c r="A68870" s="1">
        <v>68870</v>
      </c>
      <c r="B68870" s="1" t="b">
        <f>IF(AND(G68870=TRUE(),H68870=TRUE()),IFERROR(MATCH(LEFT(E68871,6),Sheet3!$3:$3,0)&gt;0,"No Section"),FALSE())</f>
        <v>0</v>
      </c>
      <c r="C68870" s="1">
        <f t="shared" si="6438"/>
        <v>61.74</v>
      </c>
      <c r="E68870" s="1" t="str">
        <f t="shared" si="6439"/>
        <v>061740_TE_SS_filler</v>
      </c>
      <c r="F68870" s="1" t="str">
        <f t="shared" si="6440"/>
        <v/>
      </c>
      <c r="G68870" s="1" t="b">
        <f t="shared" si="6443"/>
        <v>0</v>
      </c>
      <c r="H68870" s="1" t="b">
        <f t="shared" si="6441"/>
        <v>0</v>
      </c>
      <c r="I68870" s="1" t="e">
        <f t="shared" si="6442"/>
        <v>#VALUE!</v>
      </c>
      <c r="J68870" s="1" t="s">
        <v>1463</v>
      </c>
      <c r="K68870" s="1" t="s">
        <v>1464</v>
      </c>
    </row>
    <row r="68871" spans="1:18" x14ac:dyDescent="0.25">
      <c r="A68871" s="1">
        <v>68871</v>
      </c>
      <c r="B68871" s="1" t="b">
        <f>IF(AND(G68871=TRUE(),H68871=TRUE()),IFERROR(MATCH(LEFT(E68872,6),Sheet3!$3:$3,0)&gt;0,"No Section"),FALSE())</f>
        <v>0</v>
      </c>
      <c r="C68871" s="1">
        <f t="shared" si="6438"/>
        <v>61.74</v>
      </c>
      <c r="E68871" s="1" t="str">
        <f t="shared" si="6439"/>
        <v>061740_TE_SS_filler</v>
      </c>
      <c r="F68871" s="1" t="str">
        <f t="shared" si="6440"/>
        <v/>
      </c>
      <c r="G68871" s="1" t="b">
        <f t="shared" si="6443"/>
        <v>0</v>
      </c>
      <c r="H68871" s="1" t="b">
        <f t="shared" si="6441"/>
        <v>0</v>
      </c>
      <c r="I68871" s="1" t="e">
        <f t="shared" si="6442"/>
        <v>#VALUE!</v>
      </c>
      <c r="J68871" s="1" t="s">
        <v>1465</v>
      </c>
      <c r="K68871" s="1">
        <v>60001</v>
      </c>
      <c r="L68871" s="1">
        <v>-0.14951300000000001</v>
      </c>
      <c r="M68871" s="1">
        <v>-2.5119400000000001</v>
      </c>
      <c r="N68871" s="1">
        <v>62.998100000000001</v>
      </c>
    </row>
    <row r="68872" spans="1:18" x14ac:dyDescent="0.25">
      <c r="A68872" s="1">
        <v>68872</v>
      </c>
      <c r="B68872" s="1" t="b">
        <f>IF(AND(G68872=TRUE(),H68872=TRUE()),IFERROR(MATCH(LEFT(E68873,6),Sheet3!$3:$3,0)&gt;0,"No Section"),FALSE())</f>
        <v>0</v>
      </c>
      <c r="C68872" s="1">
        <f t="shared" si="6438"/>
        <v>61.74</v>
      </c>
      <c r="E68872" s="1" t="str">
        <f t="shared" si="6439"/>
        <v>061740_TE_SS_filler</v>
      </c>
      <c r="F68872" s="1" t="str">
        <f t="shared" si="6440"/>
        <v/>
      </c>
      <c r="G68872" s="1" t="b">
        <f t="shared" si="6443"/>
        <v>0</v>
      </c>
      <c r="H68872" s="1" t="b">
        <f t="shared" si="6441"/>
        <v>0</v>
      </c>
      <c r="I68872" s="1" t="e">
        <f t="shared" si="6442"/>
        <v>#VALUE!</v>
      </c>
      <c r="J68872" s="1" t="s">
        <v>1465</v>
      </c>
      <c r="K68872" s="1">
        <v>60002</v>
      </c>
      <c r="L68872" s="1">
        <v>-0.14949000000000001</v>
      </c>
      <c r="M68872" s="1">
        <v>-2.5122100000000001</v>
      </c>
      <c r="N68872" s="1">
        <v>62.998100000000001</v>
      </c>
    </row>
    <row r="68873" spans="1:18" x14ac:dyDescent="0.25">
      <c r="A68873" s="1">
        <v>68873</v>
      </c>
      <c r="B68873" s="1" t="b">
        <f>IF(AND(G68873=TRUE(),H68873=TRUE()),IFERROR(MATCH(LEFT(E68874,6),Sheet3!$3:$3,0)&gt;0,"No Section"),FALSE())</f>
        <v>0</v>
      </c>
      <c r="C68873" s="1">
        <f t="shared" si="6438"/>
        <v>61.74</v>
      </c>
      <c r="E68873" s="1" t="str">
        <f t="shared" si="6439"/>
        <v>061740_TE_SS_filler</v>
      </c>
      <c r="F68873" s="1" t="str">
        <f t="shared" si="6440"/>
        <v/>
      </c>
      <c r="G68873" s="1" t="b">
        <f t="shared" si="6443"/>
        <v>0</v>
      </c>
      <c r="H68873" s="1" t="b">
        <f t="shared" si="6441"/>
        <v>0</v>
      </c>
      <c r="I68873" s="1" t="e">
        <f t="shared" si="6442"/>
        <v>#VALUE!</v>
      </c>
      <c r="J68873" s="1" t="s">
        <v>1465</v>
      </c>
      <c r="K68873" s="1">
        <v>60003</v>
      </c>
      <c r="L68873" s="1">
        <v>-0.14929500000000001</v>
      </c>
      <c r="M68873" s="1">
        <v>-2.5121699999999998</v>
      </c>
      <c r="N68873" s="1">
        <v>62.998100000000001</v>
      </c>
    </row>
    <row r="68874" spans="1:18" x14ac:dyDescent="0.25">
      <c r="A68874" s="1">
        <v>68874</v>
      </c>
      <c r="B68874" s="1" t="b">
        <f>IF(AND(G68874=TRUE(),H68874=TRUE()),IFERROR(MATCH(LEFT(E68875,6),Sheet3!$3:$3,0)&gt;0,"No Section"),FALSE())</f>
        <v>0</v>
      </c>
      <c r="C68874" s="1">
        <f t="shared" si="6438"/>
        <v>61.74</v>
      </c>
      <c r="E68874" s="1" t="str">
        <f t="shared" si="6439"/>
        <v>061740_TE_SS_filler</v>
      </c>
      <c r="F68874" s="1" t="str">
        <f t="shared" si="6440"/>
        <v/>
      </c>
      <c r="G68874" s="1" t="b">
        <f t="shared" si="6443"/>
        <v>0</v>
      </c>
      <c r="H68874" s="1" t="b">
        <f t="shared" si="6441"/>
        <v>0</v>
      </c>
      <c r="I68874" s="1" t="e">
        <f t="shared" si="6442"/>
        <v>#VALUE!</v>
      </c>
      <c r="J68874" s="1" t="s">
        <v>1465</v>
      </c>
      <c r="K68874" s="1">
        <v>60004</v>
      </c>
      <c r="L68874" s="1">
        <v>-0.14871100000000001</v>
      </c>
      <c r="M68874" s="1">
        <v>-2.51207</v>
      </c>
      <c r="N68874" s="1">
        <v>62.998100000000001</v>
      </c>
    </row>
    <row r="68875" spans="1:18" x14ac:dyDescent="0.25">
      <c r="A68875" s="1">
        <v>68875</v>
      </c>
      <c r="B68875" s="1" t="b">
        <f>IF(AND(G68875=TRUE(),H68875=TRUE()),IFERROR(MATCH(LEFT(E68876,6),Sheet3!$3:$3,0)&gt;0,"No Section"),FALSE())</f>
        <v>0</v>
      </c>
      <c r="C68875" s="1">
        <f t="shared" si="6438"/>
        <v>61.74</v>
      </c>
      <c r="E68875" s="1" t="str">
        <f t="shared" si="6439"/>
        <v>061740_TE_SS_filler</v>
      </c>
      <c r="F68875" s="1" t="str">
        <f t="shared" si="6440"/>
        <v/>
      </c>
      <c r="G68875" s="1" t="b">
        <f t="shared" si="6443"/>
        <v>0</v>
      </c>
      <c r="H68875" s="1" t="b">
        <f t="shared" si="6441"/>
        <v>0</v>
      </c>
      <c r="I68875" s="1" t="e">
        <f t="shared" si="6442"/>
        <v>#VALUE!</v>
      </c>
      <c r="J68875" s="1" t="s">
        <v>1465</v>
      </c>
      <c r="K68875" s="1">
        <v>60005</v>
      </c>
      <c r="L68875" s="1">
        <v>-0.14774000000000001</v>
      </c>
      <c r="M68875" s="1">
        <v>-2.5118800000000001</v>
      </c>
      <c r="N68875" s="1">
        <v>62.998100000000001</v>
      </c>
    </row>
    <row r="68876" spans="1:18" x14ac:dyDescent="0.25">
      <c r="A68876" s="1">
        <v>68876</v>
      </c>
      <c r="B68876" s="1" t="b">
        <f>IF(AND(G68876=TRUE(),H68876=TRUE()),IFERROR(MATCH(LEFT(E68877,6),Sheet3!$3:$3,0)&gt;0,"No Section"),FALSE())</f>
        <v>0</v>
      </c>
      <c r="C68876" s="1">
        <f t="shared" si="6438"/>
        <v>61.74</v>
      </c>
      <c r="E68876" s="1" t="str">
        <f t="shared" si="6439"/>
        <v>061740_TE_SS_filler</v>
      </c>
      <c r="F68876" s="1" t="str">
        <f t="shared" si="6440"/>
        <v/>
      </c>
      <c r="G68876" s="1" t="b">
        <f t="shared" si="6443"/>
        <v>0</v>
      </c>
      <c r="H68876" s="1" t="b">
        <f t="shared" si="6441"/>
        <v>0</v>
      </c>
      <c r="I68876" s="1" t="e">
        <f t="shared" si="6442"/>
        <v>#VALUE!</v>
      </c>
      <c r="J68876" s="1" t="s">
        <v>1465</v>
      </c>
      <c r="K68876" s="1">
        <v>60006</v>
      </c>
      <c r="L68876" s="1">
        <v>-0.14638699999999999</v>
      </c>
      <c r="M68876" s="1">
        <v>-2.5116100000000001</v>
      </c>
      <c r="N68876" s="1">
        <v>62.998199999999997</v>
      </c>
    </row>
    <row r="68877" spans="1:18" x14ac:dyDescent="0.25">
      <c r="A68877" s="1">
        <v>68877</v>
      </c>
      <c r="B68877" s="1" t="b">
        <f>IF(AND(G68877=TRUE(),H68877=TRUE()),IFERROR(MATCH(LEFT(E68878,6),Sheet3!$3:$3,0)&gt;0,"No Section"),FALSE())</f>
        <v>0</v>
      </c>
      <c r="C68877" s="1">
        <f t="shared" si="6438"/>
        <v>61.74</v>
      </c>
      <c r="E68877" s="1" t="str">
        <f t="shared" si="6439"/>
        <v>061740_TE_SS_filler</v>
      </c>
      <c r="F68877" s="1" t="str">
        <f t="shared" si="6440"/>
        <v/>
      </c>
      <c r="G68877" s="1" t="b">
        <f t="shared" si="6443"/>
        <v>0</v>
      </c>
      <c r="H68877" s="1" t="b">
        <f t="shared" si="6441"/>
        <v>0</v>
      </c>
      <c r="I68877" s="1" t="e">
        <f t="shared" si="6442"/>
        <v>#VALUE!</v>
      </c>
      <c r="J68877" s="1" t="s">
        <v>1465</v>
      </c>
      <c r="K68877" s="1">
        <v>60007</v>
      </c>
      <c r="L68877" s="1">
        <v>-0.14465800000000001</v>
      </c>
      <c r="M68877" s="1">
        <v>-2.51126</v>
      </c>
      <c r="N68877" s="1">
        <v>62.998199999999997</v>
      </c>
    </row>
    <row r="68878" spans="1:18" x14ac:dyDescent="0.25">
      <c r="A68878" s="1">
        <v>68878</v>
      </c>
      <c r="B68878" s="1" t="b">
        <f>IF(AND(G68878=TRUE(),H68878=TRUE()),IFERROR(MATCH(LEFT(E68879,6),Sheet3!$3:$3,0)&gt;0,"No Section"),FALSE())</f>
        <v>0</v>
      </c>
      <c r="C68878" s="1">
        <f t="shared" si="6438"/>
        <v>61.74</v>
      </c>
      <c r="E68878" s="1" t="str">
        <f t="shared" si="6439"/>
        <v>061740_TE_SS_filler</v>
      </c>
      <c r="F68878" s="1" t="str">
        <f t="shared" si="6440"/>
        <v/>
      </c>
      <c r="G68878" s="1" t="b">
        <f t="shared" si="6443"/>
        <v>0</v>
      </c>
      <c r="H68878" s="1" t="b">
        <f t="shared" si="6441"/>
        <v>0</v>
      </c>
      <c r="I68878" s="1" t="e">
        <f t="shared" si="6442"/>
        <v>#VALUE!</v>
      </c>
      <c r="J68878" s="1" t="s">
        <v>1465</v>
      </c>
      <c r="K68878" s="1">
        <v>60008</v>
      </c>
      <c r="L68878" s="1">
        <v>-0.14255899999999999</v>
      </c>
      <c r="M68878" s="1">
        <v>-2.5108100000000002</v>
      </c>
      <c r="N68878" s="1">
        <v>62.9983</v>
      </c>
    </row>
    <row r="68879" spans="1:18" x14ac:dyDescent="0.25">
      <c r="A68879" s="1">
        <v>68879</v>
      </c>
      <c r="B68879" s="1" t="b">
        <f>IF(AND(G68879=TRUE(),H68879=TRUE()),IFERROR(MATCH(LEFT(E68880,6),Sheet3!$3:$3,0)&gt;0,"No Section"),FALSE())</f>
        <v>0</v>
      </c>
      <c r="C68879" s="1">
        <f t="shared" si="6438"/>
        <v>61.74</v>
      </c>
      <c r="E68879" s="1" t="str">
        <f t="shared" si="6439"/>
        <v>061740_TE_SS_filler</v>
      </c>
      <c r="F68879" s="1" t="str">
        <f t="shared" si="6440"/>
        <v/>
      </c>
      <c r="G68879" s="1" t="b">
        <f t="shared" si="6443"/>
        <v>0</v>
      </c>
      <c r="H68879" s="1" t="b">
        <f t="shared" si="6441"/>
        <v>0</v>
      </c>
      <c r="I68879" s="1" t="e">
        <f t="shared" si="6442"/>
        <v>#VALUE!</v>
      </c>
      <c r="J68879" s="1" t="s">
        <v>1465</v>
      </c>
      <c r="K68879" s="1">
        <v>60009</v>
      </c>
      <c r="L68879" s="1">
        <v>-0.140098</v>
      </c>
      <c r="M68879" s="1">
        <v>-2.51031</v>
      </c>
      <c r="N68879" s="1">
        <v>62.998399999999997</v>
      </c>
    </row>
    <row r="68880" spans="1:18" x14ac:dyDescent="0.25">
      <c r="A68880" s="1">
        <v>68880</v>
      </c>
      <c r="B68880" s="1" t="b">
        <f>IF(AND(G68880=TRUE(),H68880=TRUE()),IFERROR(MATCH(LEFT(E68881,6),Sheet3!$3:$3,0)&gt;0,"No Section"),FALSE())</f>
        <v>0</v>
      </c>
      <c r="C68880" s="1">
        <f t="shared" si="6438"/>
        <v>61.74</v>
      </c>
      <c r="E68880" s="1" t="str">
        <f t="shared" si="6439"/>
        <v>061740_TE_SS_filler</v>
      </c>
      <c r="F68880" s="1" t="str">
        <f t="shared" si="6440"/>
        <v/>
      </c>
      <c r="G68880" s="1" t="b">
        <f t="shared" si="6443"/>
        <v>0</v>
      </c>
      <c r="H68880" s="1" t="b">
        <f t="shared" si="6441"/>
        <v>0</v>
      </c>
      <c r="I68880" s="1" t="e">
        <f t="shared" si="6442"/>
        <v>#VALUE!</v>
      </c>
      <c r="J68880" s="1" t="s">
        <v>1465</v>
      </c>
      <c r="K68880" s="1">
        <v>60010</v>
      </c>
      <c r="L68880" s="1">
        <v>-0.13792199999999999</v>
      </c>
      <c r="M68880" s="1">
        <v>-2.50989</v>
      </c>
      <c r="N68880" s="1">
        <v>62.998399999999997</v>
      </c>
    </row>
    <row r="68881" spans="1:14" x14ac:dyDescent="0.25">
      <c r="A68881" s="1">
        <v>68881</v>
      </c>
      <c r="B68881" s="1" t="b">
        <f>IF(AND(G68881=TRUE(),H68881=TRUE()),IFERROR(MATCH(LEFT(E68882,6),Sheet3!$3:$3,0)&gt;0,"No Section"),FALSE())</f>
        <v>0</v>
      </c>
      <c r="C68881" s="1">
        <f t="shared" si="6438"/>
        <v>61.74</v>
      </c>
      <c r="E68881" s="1" t="str">
        <f t="shared" si="6439"/>
        <v>061740_TE_SS_filler</v>
      </c>
      <c r="F68881" s="1" t="str">
        <f t="shared" si="6440"/>
        <v/>
      </c>
      <c r="G68881" s="1" t="b">
        <f t="shared" si="6443"/>
        <v>0</v>
      </c>
      <c r="H68881" s="1" t="b">
        <f t="shared" si="6441"/>
        <v>0</v>
      </c>
      <c r="I68881" s="1" t="e">
        <f t="shared" si="6442"/>
        <v>#VALUE!</v>
      </c>
      <c r="J68881" s="1" t="s">
        <v>1465</v>
      </c>
      <c r="K68881" s="1">
        <v>60011</v>
      </c>
      <c r="L68881" s="1">
        <v>-0.13728000000000001</v>
      </c>
      <c r="M68881" s="1">
        <v>-2.5097700000000001</v>
      </c>
      <c r="N68881" s="1">
        <v>62.9985</v>
      </c>
    </row>
    <row r="68882" spans="1:14" x14ac:dyDescent="0.25">
      <c r="A68882" s="1">
        <v>68882</v>
      </c>
      <c r="B68882" s="1" t="b">
        <f>IF(AND(G68882=TRUE(),H68882=TRUE()),IFERROR(MATCH(LEFT(E68883,6),Sheet3!$3:$3,0)&gt;0,"No Section"),FALSE())</f>
        <v>0</v>
      </c>
      <c r="C68882" s="1">
        <f t="shared" si="6438"/>
        <v>61.74</v>
      </c>
      <c r="E68882" s="1" t="str">
        <f t="shared" si="6439"/>
        <v>061740_TE_SS_filler</v>
      </c>
      <c r="F68882" s="1" t="str">
        <f t="shared" si="6440"/>
        <v/>
      </c>
      <c r="G68882" s="1" t="b">
        <f t="shared" si="6443"/>
        <v>0</v>
      </c>
      <c r="H68882" s="1" t="b">
        <f t="shared" si="6441"/>
        <v>0</v>
      </c>
      <c r="I68882" s="1" t="e">
        <f t="shared" si="6442"/>
        <v>#VALUE!</v>
      </c>
      <c r="J68882" s="1" t="s">
        <v>1465</v>
      </c>
      <c r="K68882" s="1">
        <v>60012</v>
      </c>
      <c r="L68882" s="1">
        <v>-0.13411699999999999</v>
      </c>
      <c r="M68882" s="1">
        <v>-2.50922</v>
      </c>
      <c r="N68882" s="1">
        <v>62.998600000000003</v>
      </c>
    </row>
    <row r="68883" spans="1:14" x14ac:dyDescent="0.25">
      <c r="A68883" s="1">
        <v>68883</v>
      </c>
      <c r="B68883" s="1" t="b">
        <f>IF(AND(G68883=TRUE(),H68883=TRUE()),IFERROR(MATCH(LEFT(E68884,6),Sheet3!$3:$3,0)&gt;0,"No Section"),FALSE())</f>
        <v>0</v>
      </c>
      <c r="C68883" s="1">
        <f t="shared" si="6438"/>
        <v>61.74</v>
      </c>
      <c r="E68883" s="1" t="str">
        <f t="shared" si="6439"/>
        <v>061740_TE_SS_filler</v>
      </c>
      <c r="F68883" s="1" t="str">
        <f t="shared" si="6440"/>
        <v/>
      </c>
      <c r="G68883" s="1" t="b">
        <f t="shared" si="6443"/>
        <v>0</v>
      </c>
      <c r="H68883" s="1" t="b">
        <f t="shared" si="6441"/>
        <v>0</v>
      </c>
      <c r="I68883" s="1" t="e">
        <f t="shared" si="6442"/>
        <v>#VALUE!</v>
      </c>
      <c r="J68883" s="1" t="s">
        <v>1465</v>
      </c>
      <c r="K68883" s="1">
        <v>60013</v>
      </c>
      <c r="L68883" s="1">
        <v>-0.13061700000000001</v>
      </c>
      <c r="M68883" s="1">
        <v>-2.5086900000000001</v>
      </c>
      <c r="N68883" s="1">
        <v>62.998600000000003</v>
      </c>
    </row>
    <row r="68884" spans="1:14" x14ac:dyDescent="0.25">
      <c r="A68884" s="1">
        <v>68884</v>
      </c>
      <c r="B68884" s="1" t="b">
        <f>IF(AND(G68884=TRUE(),H68884=TRUE()),IFERROR(MATCH(LEFT(E68885,6),Sheet3!$3:$3,0)&gt;0,"No Section"),FALSE())</f>
        <v>0</v>
      </c>
      <c r="C68884" s="1">
        <f t="shared" ref="C68884:C68947" si="6444">LEFT(E68884,6)/1000</f>
        <v>61.74</v>
      </c>
      <c r="E68884" s="1" t="str">
        <f t="shared" ref="E68884:E68947" si="6445">IF(J68885=$J$149,RIGHT(J68884,LEN(J68884)-5),E68883)</f>
        <v>061740_TE_SS_filler</v>
      </c>
      <c r="F68884" s="1" t="str">
        <f t="shared" ref="F68884:F68947" si="6446">IF(J68884=$J$150,VLOOKUP(L68884,$U$2:$V$7,2,FALSE()),"")</f>
        <v/>
      </c>
      <c r="G68884" s="1" t="b">
        <f t="shared" si="6443"/>
        <v>0</v>
      </c>
      <c r="H68884" s="1" t="b">
        <f t="shared" ref="H68884:H68947" si="6447">IF(F68884=F68885,FALSE(),IF(J68884=$J$150,TRUE(),FALSE()))</f>
        <v>0</v>
      </c>
      <c r="I68884" s="1" t="e">
        <f t="shared" ref="I68884:I68947" si="6448">IF(F68884=F68883,I68883,0)+K68884</f>
        <v>#VALUE!</v>
      </c>
      <c r="J68884" s="1" t="s">
        <v>1465</v>
      </c>
      <c r="K68884" s="1">
        <v>60014</v>
      </c>
      <c r="L68884" s="1">
        <v>-0.12679499999999999</v>
      </c>
      <c r="M68884" s="1">
        <v>-2.5082</v>
      </c>
      <c r="N68884" s="1">
        <v>62.998699999999999</v>
      </c>
    </row>
    <row r="68885" spans="1:14" x14ac:dyDescent="0.25">
      <c r="A68885" s="1">
        <v>68885</v>
      </c>
      <c r="B68885" s="1" t="b">
        <f>IF(AND(G68885=TRUE(),H68885=TRUE()),IFERROR(MATCH(LEFT(E68886,6),Sheet3!$3:$3,0)&gt;0,"No Section"),FALSE())</f>
        <v>0</v>
      </c>
      <c r="C68885" s="1">
        <f t="shared" si="6444"/>
        <v>61.74</v>
      </c>
      <c r="E68885" s="1" t="str">
        <f t="shared" si="6445"/>
        <v>061740_TE_SS_filler</v>
      </c>
      <c r="F68885" s="1" t="str">
        <f t="shared" si="6446"/>
        <v/>
      </c>
      <c r="G68885" s="1" t="b">
        <f t="shared" ref="G68885:G68948" si="6449">IF(J68885=$J$149,IF(E68884=E68883,FALSE(),TRUE()),G68884)</f>
        <v>0</v>
      </c>
      <c r="H68885" s="1" t="b">
        <f t="shared" si="6447"/>
        <v>0</v>
      </c>
      <c r="I68885" s="1" t="e">
        <f t="shared" si="6448"/>
        <v>#VALUE!</v>
      </c>
      <c r="J68885" s="1" t="s">
        <v>1465</v>
      </c>
      <c r="K68885" s="1">
        <v>60015</v>
      </c>
      <c r="L68885" s="1">
        <v>-0.122656</v>
      </c>
      <c r="M68885" s="1">
        <v>-2.5078399999999998</v>
      </c>
      <c r="N68885" s="1">
        <v>62.998800000000003</v>
      </c>
    </row>
    <row r="68886" spans="1:14" x14ac:dyDescent="0.25">
      <c r="A68886" s="1">
        <v>68886</v>
      </c>
      <c r="B68886" s="1" t="b">
        <f>IF(AND(G68886=TRUE(),H68886=TRUE()),IFERROR(MATCH(LEFT(E68887,6),Sheet3!$3:$3,0)&gt;0,"No Section"),FALSE())</f>
        <v>0</v>
      </c>
      <c r="C68886" s="1">
        <f t="shared" si="6444"/>
        <v>61.74</v>
      </c>
      <c r="E68886" s="1" t="str">
        <f t="shared" si="6445"/>
        <v>061740_TE_SS_filler</v>
      </c>
      <c r="F68886" s="1" t="str">
        <f t="shared" si="6446"/>
        <v/>
      </c>
      <c r="G68886" s="1" t="b">
        <f t="shared" si="6449"/>
        <v>0</v>
      </c>
      <c r="H68886" s="1" t="b">
        <f t="shared" si="6447"/>
        <v>0</v>
      </c>
      <c r="I68886" s="1" t="e">
        <f t="shared" si="6448"/>
        <v>#VALUE!</v>
      </c>
      <c r="J68886" s="1" t="s">
        <v>1465</v>
      </c>
      <c r="K68886" s="1">
        <v>60016</v>
      </c>
      <c r="L68886" s="1">
        <v>-0.11822299999999999</v>
      </c>
      <c r="M68886" s="1">
        <v>-2.5075599999999998</v>
      </c>
      <c r="N68886" s="1">
        <v>62.998800000000003</v>
      </c>
    </row>
    <row r="68887" spans="1:14" x14ac:dyDescent="0.25">
      <c r="A68887" s="1">
        <v>68887</v>
      </c>
      <c r="B68887" s="1" t="b">
        <f>IF(AND(G68887=TRUE(),H68887=TRUE()),IFERROR(MATCH(LEFT(E68888,6),Sheet3!$3:$3,0)&gt;0,"No Section"),FALSE())</f>
        <v>0</v>
      </c>
      <c r="C68887" s="1">
        <f t="shared" si="6444"/>
        <v>61.74</v>
      </c>
      <c r="E68887" s="1" t="str">
        <f t="shared" si="6445"/>
        <v>061740_TE_SS_filler</v>
      </c>
      <c r="F68887" s="1" t="str">
        <f t="shared" si="6446"/>
        <v/>
      </c>
      <c r="G68887" s="1" t="b">
        <f t="shared" si="6449"/>
        <v>0</v>
      </c>
      <c r="H68887" s="1" t="b">
        <f t="shared" si="6447"/>
        <v>0</v>
      </c>
      <c r="I68887" s="1" t="e">
        <f t="shared" si="6448"/>
        <v>#VALUE!</v>
      </c>
      <c r="J68887" s="1" t="s">
        <v>1465</v>
      </c>
      <c r="K68887" s="1">
        <v>60017</v>
      </c>
      <c r="L68887" s="1">
        <v>-0.11350399999999999</v>
      </c>
      <c r="M68887" s="1">
        <v>-2.5074399999999999</v>
      </c>
      <c r="N68887" s="1">
        <v>62.998800000000003</v>
      </c>
    </row>
    <row r="68888" spans="1:14" x14ac:dyDescent="0.25">
      <c r="A68888" s="1">
        <v>68888</v>
      </c>
      <c r="B68888" s="1" t="b">
        <f>IF(AND(G68888=TRUE(),H68888=TRUE()),IFERROR(MATCH(LEFT(E68889,6),Sheet3!$3:$3,0)&gt;0,"No Section"),FALSE())</f>
        <v>0</v>
      </c>
      <c r="C68888" s="1">
        <f t="shared" si="6444"/>
        <v>61.74</v>
      </c>
      <c r="E68888" s="1" t="str">
        <f t="shared" si="6445"/>
        <v>061740_TE_SS_filler</v>
      </c>
      <c r="F68888" s="1" t="str">
        <f t="shared" si="6446"/>
        <v/>
      </c>
      <c r="G68888" s="1" t="b">
        <f t="shared" si="6449"/>
        <v>0</v>
      </c>
      <c r="H68888" s="1" t="b">
        <f t="shared" si="6447"/>
        <v>0</v>
      </c>
      <c r="I68888" s="1" t="e">
        <f t="shared" si="6448"/>
        <v>#VALUE!</v>
      </c>
      <c r="J68888" s="1" t="s">
        <v>1465</v>
      </c>
      <c r="K68888" s="1">
        <v>60018</v>
      </c>
      <c r="L68888" s="1">
        <v>-0.108517</v>
      </c>
      <c r="M68888" s="1">
        <v>-2.50753</v>
      </c>
      <c r="N68888" s="1">
        <v>62.998800000000003</v>
      </c>
    </row>
    <row r="68889" spans="1:14" x14ac:dyDescent="0.25">
      <c r="A68889" s="1">
        <v>68889</v>
      </c>
      <c r="B68889" s="1" t="b">
        <f>IF(AND(G68889=TRUE(),H68889=TRUE()),IFERROR(MATCH(LEFT(E68890,6),Sheet3!$3:$3,0)&gt;0,"No Section"),FALSE())</f>
        <v>0</v>
      </c>
      <c r="C68889" s="1">
        <f t="shared" si="6444"/>
        <v>61.74</v>
      </c>
      <c r="E68889" s="1" t="str">
        <f t="shared" si="6445"/>
        <v>061740_TE_SS_filler</v>
      </c>
      <c r="F68889" s="1" t="str">
        <f t="shared" si="6446"/>
        <v/>
      </c>
      <c r="G68889" s="1" t="b">
        <f t="shared" si="6449"/>
        <v>0</v>
      </c>
      <c r="H68889" s="1" t="b">
        <f t="shared" si="6447"/>
        <v>0</v>
      </c>
      <c r="I68889" s="1" t="e">
        <f t="shared" si="6448"/>
        <v>#VALUE!</v>
      </c>
      <c r="J68889" s="1" t="s">
        <v>1465</v>
      </c>
      <c r="K68889" s="1">
        <v>60019</v>
      </c>
      <c r="L68889" s="1">
        <v>-0.10349800000000001</v>
      </c>
      <c r="M68889" s="1">
        <v>-2.5078299999999998</v>
      </c>
      <c r="N68889" s="1">
        <v>62.998800000000003</v>
      </c>
    </row>
    <row r="68890" spans="1:14" x14ac:dyDescent="0.25">
      <c r="A68890" s="1">
        <v>68890</v>
      </c>
      <c r="B68890" s="1" t="b">
        <f>IF(AND(G68890=TRUE(),H68890=TRUE()),IFERROR(MATCH(LEFT(E68891,6),Sheet3!$3:$3,0)&gt;0,"No Section"),FALSE())</f>
        <v>0</v>
      </c>
      <c r="C68890" s="1">
        <f t="shared" si="6444"/>
        <v>61.74</v>
      </c>
      <c r="E68890" s="1" t="str">
        <f t="shared" si="6445"/>
        <v>061740_TE_SS_filler</v>
      </c>
      <c r="F68890" s="1" t="str">
        <f t="shared" si="6446"/>
        <v/>
      </c>
      <c r="G68890" s="1" t="b">
        <f t="shared" si="6449"/>
        <v>0</v>
      </c>
      <c r="H68890" s="1" t="b">
        <f t="shared" si="6447"/>
        <v>0</v>
      </c>
      <c r="I68890" s="1" t="e">
        <f t="shared" si="6448"/>
        <v>#VALUE!</v>
      </c>
      <c r="J68890" s="1" t="s">
        <v>1465</v>
      </c>
      <c r="K68890" s="1">
        <v>60020</v>
      </c>
      <c r="L68890" s="1">
        <v>-0.103279</v>
      </c>
      <c r="M68890" s="1">
        <v>-2.5078399999999998</v>
      </c>
      <c r="N68890" s="1">
        <v>62.998800000000003</v>
      </c>
    </row>
    <row r="68891" spans="1:14" x14ac:dyDescent="0.25">
      <c r="A68891" s="1">
        <v>68891</v>
      </c>
      <c r="B68891" s="1" t="b">
        <f>IF(AND(G68891=TRUE(),H68891=TRUE()),IFERROR(MATCH(LEFT(E68892,6),Sheet3!$3:$3,0)&gt;0,"No Section"),FALSE())</f>
        <v>0</v>
      </c>
      <c r="C68891" s="1">
        <f t="shared" si="6444"/>
        <v>61.74</v>
      </c>
      <c r="E68891" s="1" t="str">
        <f t="shared" si="6445"/>
        <v>061740_TE_SS_filler</v>
      </c>
      <c r="F68891" s="1" t="str">
        <f t="shared" si="6446"/>
        <v/>
      </c>
      <c r="G68891" s="1" t="b">
        <f t="shared" si="6449"/>
        <v>0</v>
      </c>
      <c r="H68891" s="1" t="b">
        <f t="shared" si="6447"/>
        <v>0</v>
      </c>
      <c r="I68891" s="1" t="e">
        <f t="shared" si="6448"/>
        <v>#VALUE!</v>
      </c>
      <c r="J68891" s="1" t="s">
        <v>1465</v>
      </c>
      <c r="K68891" s="1">
        <v>60021</v>
      </c>
      <c r="L68891" s="1">
        <v>-9.7812399999999994E-2</v>
      </c>
      <c r="M68891" s="1">
        <v>-2.5083500000000001</v>
      </c>
      <c r="N68891" s="1">
        <v>62.998699999999999</v>
      </c>
    </row>
    <row r="68892" spans="1:14" x14ac:dyDescent="0.25">
      <c r="A68892" s="1">
        <v>68892</v>
      </c>
      <c r="B68892" s="1" t="b">
        <f>IF(AND(G68892=TRUE(),H68892=TRUE()),IFERROR(MATCH(LEFT(E68893,6),Sheet3!$3:$3,0)&gt;0,"No Section"),FALSE())</f>
        <v>0</v>
      </c>
      <c r="C68892" s="1">
        <f t="shared" si="6444"/>
        <v>61.74</v>
      </c>
      <c r="E68892" s="1" t="str">
        <f t="shared" si="6445"/>
        <v>061740_TE_SS_filler</v>
      </c>
      <c r="F68892" s="1" t="str">
        <f t="shared" si="6446"/>
        <v/>
      </c>
      <c r="G68892" s="1" t="b">
        <f t="shared" si="6449"/>
        <v>0</v>
      </c>
      <c r="H68892" s="1" t="b">
        <f t="shared" si="6447"/>
        <v>0</v>
      </c>
      <c r="I68892" s="1" t="e">
        <f t="shared" si="6448"/>
        <v>#VALUE!</v>
      </c>
      <c r="J68892" s="1" t="s">
        <v>1465</v>
      </c>
      <c r="K68892" s="1">
        <v>60022</v>
      </c>
      <c r="L68892" s="1">
        <v>-9.2138600000000001E-2</v>
      </c>
      <c r="M68892" s="1">
        <v>-2.5090599999999998</v>
      </c>
      <c r="N68892" s="1">
        <v>62.998600000000003</v>
      </c>
    </row>
    <row r="68893" spans="1:14" x14ac:dyDescent="0.25">
      <c r="A68893" s="1">
        <v>68893</v>
      </c>
      <c r="B68893" s="1" t="b">
        <f>IF(AND(G68893=TRUE(),H68893=TRUE()),IFERROR(MATCH(LEFT(E68894,6),Sheet3!$3:$3,0)&gt;0,"No Section"),FALSE())</f>
        <v>0</v>
      </c>
      <c r="C68893" s="1">
        <f t="shared" si="6444"/>
        <v>61.74</v>
      </c>
      <c r="E68893" s="1" t="str">
        <f t="shared" si="6445"/>
        <v>061740_TE_SS_filler</v>
      </c>
      <c r="F68893" s="1" t="str">
        <f t="shared" si="6446"/>
        <v/>
      </c>
      <c r="G68893" s="1" t="b">
        <f t="shared" si="6449"/>
        <v>0</v>
      </c>
      <c r="H68893" s="1" t="b">
        <f t="shared" si="6447"/>
        <v>0</v>
      </c>
      <c r="I68893" s="1" t="e">
        <f t="shared" si="6448"/>
        <v>#VALUE!</v>
      </c>
      <c r="J68893" s="1" t="s">
        <v>1465</v>
      </c>
      <c r="K68893" s="1">
        <v>60023</v>
      </c>
      <c r="L68893" s="1">
        <v>-8.7816000000000005E-2</v>
      </c>
      <c r="M68893" s="1">
        <v>-2.5096799999999999</v>
      </c>
      <c r="N68893" s="1">
        <v>62.9985</v>
      </c>
    </row>
    <row r="68894" spans="1:14" x14ac:dyDescent="0.25">
      <c r="A68894" s="1">
        <v>68894</v>
      </c>
      <c r="B68894" s="1" t="b">
        <f>IF(AND(G68894=TRUE(),H68894=TRUE()),IFERROR(MATCH(LEFT(E68895,6),Sheet3!$3:$3,0)&gt;0,"No Section"),FALSE())</f>
        <v>0</v>
      </c>
      <c r="C68894" s="1">
        <f t="shared" si="6444"/>
        <v>61.74</v>
      </c>
      <c r="E68894" s="1" t="str">
        <f t="shared" si="6445"/>
        <v>061740_TE_SS_filler</v>
      </c>
      <c r="F68894" s="1" t="str">
        <f t="shared" si="6446"/>
        <v/>
      </c>
      <c r="G68894" s="1" t="b">
        <f t="shared" si="6449"/>
        <v>0</v>
      </c>
      <c r="H68894" s="1" t="b">
        <f t="shared" si="6447"/>
        <v>0</v>
      </c>
      <c r="I68894" s="1" t="e">
        <f t="shared" si="6448"/>
        <v>#VALUE!</v>
      </c>
      <c r="J68894" s="1" t="s">
        <v>1465</v>
      </c>
      <c r="K68894" s="1">
        <v>60024</v>
      </c>
      <c r="L68894" s="1">
        <v>-8.6284299999999994E-2</v>
      </c>
      <c r="M68894" s="1">
        <v>-2.5099200000000002</v>
      </c>
      <c r="N68894" s="1">
        <v>62.998399999999997</v>
      </c>
    </row>
    <row r="68895" spans="1:14" x14ac:dyDescent="0.25">
      <c r="A68895" s="1">
        <v>68895</v>
      </c>
      <c r="B68895" s="1" t="b">
        <f>IF(AND(G68895=TRUE(),H68895=TRUE()),IFERROR(MATCH(LEFT(E68896,6),Sheet3!$3:$3,0)&gt;0,"No Section"),FALSE())</f>
        <v>0</v>
      </c>
      <c r="C68895" s="1">
        <f t="shared" si="6444"/>
        <v>61.74</v>
      </c>
      <c r="E68895" s="1" t="str">
        <f t="shared" si="6445"/>
        <v>061740_TE_SS_filler</v>
      </c>
      <c r="F68895" s="1" t="str">
        <f t="shared" si="6446"/>
        <v/>
      </c>
      <c r="G68895" s="1" t="b">
        <f t="shared" si="6449"/>
        <v>0</v>
      </c>
      <c r="H68895" s="1" t="b">
        <f t="shared" si="6447"/>
        <v>0</v>
      </c>
      <c r="I68895" s="1" t="e">
        <f t="shared" si="6448"/>
        <v>#VALUE!</v>
      </c>
      <c r="J68895" s="1" t="s">
        <v>1465</v>
      </c>
      <c r="K68895" s="1">
        <v>60025</v>
      </c>
      <c r="L68895" s="1">
        <v>-8.0272700000000002E-2</v>
      </c>
      <c r="M68895" s="1">
        <v>-2.51091</v>
      </c>
      <c r="N68895" s="1">
        <v>62.9983</v>
      </c>
    </row>
    <row r="68896" spans="1:14" x14ac:dyDescent="0.25">
      <c r="A68896" s="1">
        <v>68896</v>
      </c>
      <c r="B68896" s="1" t="b">
        <f>IF(AND(G68896=TRUE(),H68896=TRUE()),IFERROR(MATCH(LEFT(E68897,6),Sheet3!$3:$3,0)&gt;0,"No Section"),FALSE())</f>
        <v>0</v>
      </c>
      <c r="C68896" s="1">
        <f t="shared" si="6444"/>
        <v>61.74</v>
      </c>
      <c r="E68896" s="1" t="str">
        <f t="shared" si="6445"/>
        <v>061740_TE_SS_filler</v>
      </c>
      <c r="F68896" s="1" t="str">
        <f t="shared" si="6446"/>
        <v/>
      </c>
      <c r="G68896" s="1" t="b">
        <f t="shared" si="6449"/>
        <v>0</v>
      </c>
      <c r="H68896" s="1" t="b">
        <f t="shared" si="6447"/>
        <v>0</v>
      </c>
      <c r="I68896" s="1" t="e">
        <f t="shared" si="6448"/>
        <v>#VALUE!</v>
      </c>
      <c r="J68896" s="1" t="s">
        <v>1465</v>
      </c>
      <c r="K68896" s="1">
        <v>60026</v>
      </c>
      <c r="L68896" s="1">
        <v>-7.4133299999999999E-2</v>
      </c>
      <c r="M68896" s="1">
        <v>-2.5119799999999999</v>
      </c>
      <c r="N68896" s="1">
        <v>62.998100000000001</v>
      </c>
    </row>
    <row r="68897" spans="1:14" x14ac:dyDescent="0.25">
      <c r="A68897" s="1">
        <v>68897</v>
      </c>
      <c r="B68897" s="1" t="b">
        <f>IF(AND(G68897=TRUE(),H68897=TRUE()),IFERROR(MATCH(LEFT(E68898,6),Sheet3!$3:$3,0)&gt;0,"No Section"),FALSE())</f>
        <v>0</v>
      </c>
      <c r="C68897" s="1">
        <f t="shared" si="6444"/>
        <v>61.74</v>
      </c>
      <c r="E68897" s="1" t="str">
        <f t="shared" si="6445"/>
        <v>061740_TE_SS_filler</v>
      </c>
      <c r="F68897" s="1" t="str">
        <f t="shared" si="6446"/>
        <v/>
      </c>
      <c r="G68897" s="1" t="b">
        <f t="shared" si="6449"/>
        <v>0</v>
      </c>
      <c r="H68897" s="1" t="b">
        <f t="shared" si="6447"/>
        <v>0</v>
      </c>
      <c r="I68897" s="1" t="e">
        <f t="shared" si="6448"/>
        <v>#VALUE!</v>
      </c>
      <c r="J68897" s="1" t="s">
        <v>1465</v>
      </c>
      <c r="K68897" s="1">
        <v>60027</v>
      </c>
      <c r="L68897" s="1">
        <v>-6.7893899999999993E-2</v>
      </c>
      <c r="M68897" s="1">
        <v>-2.5130599999999998</v>
      </c>
      <c r="N68897" s="1">
        <v>62.997900000000001</v>
      </c>
    </row>
    <row r="68898" spans="1:14" x14ac:dyDescent="0.25">
      <c r="A68898" s="1">
        <v>68898</v>
      </c>
      <c r="B68898" s="1" t="b">
        <f>IF(AND(G68898=TRUE(),H68898=TRUE()),IFERROR(MATCH(LEFT(E68899,6),Sheet3!$3:$3,0)&gt;0,"No Section"),FALSE())</f>
        <v>0</v>
      </c>
      <c r="C68898" s="1">
        <f t="shared" si="6444"/>
        <v>61.74</v>
      </c>
      <c r="E68898" s="1" t="str">
        <f t="shared" si="6445"/>
        <v>061740_TE_SS_filler</v>
      </c>
      <c r="F68898" s="1" t="str">
        <f t="shared" si="6446"/>
        <v/>
      </c>
      <c r="G68898" s="1" t="b">
        <f t="shared" si="6449"/>
        <v>0</v>
      </c>
      <c r="H68898" s="1" t="b">
        <f t="shared" si="6447"/>
        <v>0</v>
      </c>
      <c r="I68898" s="1" t="e">
        <f t="shared" si="6448"/>
        <v>#VALUE!</v>
      </c>
      <c r="J68898" s="1" t="s">
        <v>1465</v>
      </c>
      <c r="K68898" s="1">
        <v>60028</v>
      </c>
      <c r="L68898" s="1">
        <v>-6.1580599999999999E-2</v>
      </c>
      <c r="M68898" s="1">
        <v>-2.5141399999999998</v>
      </c>
      <c r="N68898" s="1">
        <v>62.997799999999998</v>
      </c>
    </row>
    <row r="68899" spans="1:14" x14ac:dyDescent="0.25">
      <c r="A68899" s="1">
        <v>68899</v>
      </c>
      <c r="B68899" s="1" t="b">
        <f>IF(AND(G68899=TRUE(),H68899=TRUE()),IFERROR(MATCH(LEFT(E68900,6),Sheet3!$3:$3,0)&gt;0,"No Section"),FALSE())</f>
        <v>0</v>
      </c>
      <c r="C68899" s="1">
        <f t="shared" si="6444"/>
        <v>61.74</v>
      </c>
      <c r="E68899" s="1" t="str">
        <f t="shared" si="6445"/>
        <v>061740_TE_SS_filler</v>
      </c>
      <c r="F68899" s="1" t="str">
        <f t="shared" si="6446"/>
        <v/>
      </c>
      <c r="G68899" s="1" t="b">
        <f t="shared" si="6449"/>
        <v>0</v>
      </c>
      <c r="H68899" s="1" t="b">
        <f t="shared" si="6447"/>
        <v>0</v>
      </c>
      <c r="I68899" s="1" t="e">
        <f t="shared" si="6448"/>
        <v>#VALUE!</v>
      </c>
      <c r="J68899" s="1" t="s">
        <v>1465</v>
      </c>
      <c r="K68899" s="1">
        <v>60029</v>
      </c>
      <c r="L68899" s="1">
        <v>-5.5221800000000001E-2</v>
      </c>
      <c r="M68899" s="1">
        <v>-2.5151699999999999</v>
      </c>
      <c r="N68899" s="1">
        <v>62.997599999999998</v>
      </c>
    </row>
    <row r="68900" spans="1:14" x14ac:dyDescent="0.25">
      <c r="A68900" s="1">
        <v>68900</v>
      </c>
      <c r="B68900" s="1" t="b">
        <f>IF(AND(G68900=TRUE(),H68900=TRUE()),IFERROR(MATCH(LEFT(E68901,6),Sheet3!$3:$3,0)&gt;0,"No Section"),FALSE())</f>
        <v>0</v>
      </c>
      <c r="C68900" s="1">
        <f t="shared" si="6444"/>
        <v>61.74</v>
      </c>
      <c r="E68900" s="1" t="str">
        <f t="shared" si="6445"/>
        <v>061740_TE_SS_filler</v>
      </c>
      <c r="F68900" s="1" t="str">
        <f t="shared" si="6446"/>
        <v/>
      </c>
      <c r="G68900" s="1" t="b">
        <f t="shared" si="6449"/>
        <v>0</v>
      </c>
      <c r="H68900" s="1" t="b">
        <f t="shared" si="6447"/>
        <v>0</v>
      </c>
      <c r="I68900" s="1" t="e">
        <f t="shared" si="6448"/>
        <v>#VALUE!</v>
      </c>
      <c r="J68900" s="1" t="s">
        <v>1465</v>
      </c>
      <c r="K68900" s="1">
        <v>60030</v>
      </c>
      <c r="L68900" s="1">
        <v>-4.8846800000000003E-2</v>
      </c>
      <c r="M68900" s="1">
        <v>-2.5160900000000002</v>
      </c>
      <c r="N68900" s="1">
        <v>62.997500000000002</v>
      </c>
    </row>
    <row r="68901" spans="1:14" x14ac:dyDescent="0.25">
      <c r="A68901" s="1">
        <v>68901</v>
      </c>
      <c r="B68901" s="1" t="b">
        <f>IF(AND(G68901=TRUE(),H68901=TRUE()),IFERROR(MATCH(LEFT(E68902,6),Sheet3!$3:$3,0)&gt;0,"No Section"),FALSE())</f>
        <v>0</v>
      </c>
      <c r="C68901" s="1">
        <f t="shared" si="6444"/>
        <v>61.74</v>
      </c>
      <c r="E68901" s="1" t="str">
        <f t="shared" si="6445"/>
        <v>061740_TE_SS_filler</v>
      </c>
      <c r="F68901" s="1" t="str">
        <f t="shared" si="6446"/>
        <v/>
      </c>
      <c r="G68901" s="1" t="b">
        <f t="shared" si="6449"/>
        <v>0</v>
      </c>
      <c r="H68901" s="1" t="b">
        <f t="shared" si="6447"/>
        <v>0</v>
      </c>
      <c r="I68901" s="1" t="e">
        <f t="shared" si="6448"/>
        <v>#VALUE!</v>
      </c>
      <c r="J68901" s="1" t="s">
        <v>1465</v>
      </c>
      <c r="K68901" s="1">
        <v>60031</v>
      </c>
      <c r="L68901" s="1">
        <v>-4.2482399999999997E-2</v>
      </c>
      <c r="M68901" s="1">
        <v>-2.51688</v>
      </c>
      <c r="N68901" s="1">
        <v>62.997300000000003</v>
      </c>
    </row>
    <row r="68902" spans="1:14" x14ac:dyDescent="0.25">
      <c r="A68902" s="1">
        <v>68902</v>
      </c>
      <c r="B68902" s="1" t="b">
        <f>IF(AND(G68902=TRUE(),H68902=TRUE()),IFERROR(MATCH(LEFT(E68903,6),Sheet3!$3:$3,0)&gt;0,"No Section"),FALSE())</f>
        <v>0</v>
      </c>
      <c r="C68902" s="1">
        <f t="shared" si="6444"/>
        <v>61.74</v>
      </c>
      <c r="E68902" s="1" t="str">
        <f t="shared" si="6445"/>
        <v>061740_TE_SS_filler</v>
      </c>
      <c r="F68902" s="1" t="str">
        <f t="shared" si="6446"/>
        <v/>
      </c>
      <c r="G68902" s="1" t="b">
        <f t="shared" si="6449"/>
        <v>0</v>
      </c>
      <c r="H68902" s="1" t="b">
        <f t="shared" si="6447"/>
        <v>0</v>
      </c>
      <c r="I68902" s="1" t="e">
        <f t="shared" si="6448"/>
        <v>#VALUE!</v>
      </c>
      <c r="J68902" s="1" t="s">
        <v>1465</v>
      </c>
      <c r="K68902" s="1">
        <v>60032</v>
      </c>
      <c r="L68902" s="1">
        <v>-3.6155E-2</v>
      </c>
      <c r="M68902" s="1">
        <v>-2.5175299999999998</v>
      </c>
      <c r="N68902" s="1">
        <v>62.997199999999999</v>
      </c>
    </row>
    <row r="68903" spans="1:14" x14ac:dyDescent="0.25">
      <c r="A68903" s="1">
        <v>68903</v>
      </c>
      <c r="B68903" s="1" t="b">
        <f>IF(AND(G68903=TRUE(),H68903=TRUE()),IFERROR(MATCH(LEFT(E68904,6),Sheet3!$3:$3,0)&gt;0,"No Section"),FALSE())</f>
        <v>0</v>
      </c>
      <c r="C68903" s="1">
        <f t="shared" si="6444"/>
        <v>61.74</v>
      </c>
      <c r="E68903" s="1" t="str">
        <f t="shared" si="6445"/>
        <v>061740_TE_SS_filler</v>
      </c>
      <c r="F68903" s="1" t="str">
        <f t="shared" si="6446"/>
        <v/>
      </c>
      <c r="G68903" s="1" t="b">
        <f t="shared" si="6449"/>
        <v>0</v>
      </c>
      <c r="H68903" s="1" t="b">
        <f t="shared" si="6447"/>
        <v>0</v>
      </c>
      <c r="I68903" s="1" t="e">
        <f t="shared" si="6448"/>
        <v>#VALUE!</v>
      </c>
      <c r="J68903" s="1" t="s">
        <v>1465</v>
      </c>
      <c r="K68903" s="1">
        <v>60033</v>
      </c>
      <c r="L68903" s="1">
        <v>-2.9891999999999998E-2</v>
      </c>
      <c r="M68903" s="1">
        <v>-2.5179900000000002</v>
      </c>
      <c r="N68903" s="1">
        <v>62.997199999999999</v>
      </c>
    </row>
    <row r="68904" spans="1:14" x14ac:dyDescent="0.25">
      <c r="A68904" s="1">
        <v>68904</v>
      </c>
      <c r="B68904" s="1" t="b">
        <f>IF(AND(G68904=TRUE(),H68904=TRUE()),IFERROR(MATCH(LEFT(E68905,6),Sheet3!$3:$3,0)&gt;0,"No Section"),FALSE())</f>
        <v>0</v>
      </c>
      <c r="C68904" s="1">
        <f t="shared" si="6444"/>
        <v>61.74</v>
      </c>
      <c r="E68904" s="1" t="str">
        <f t="shared" si="6445"/>
        <v>061740_TE_SS_filler</v>
      </c>
      <c r="F68904" s="1" t="str">
        <f t="shared" si="6446"/>
        <v/>
      </c>
      <c r="G68904" s="1" t="b">
        <f t="shared" si="6449"/>
        <v>0</v>
      </c>
      <c r="H68904" s="1" t="b">
        <f t="shared" si="6447"/>
        <v>0</v>
      </c>
      <c r="I68904" s="1" t="e">
        <f t="shared" si="6448"/>
        <v>#VALUE!</v>
      </c>
      <c r="J68904" s="1" t="s">
        <v>1465</v>
      </c>
      <c r="K68904" s="1">
        <v>60034</v>
      </c>
      <c r="L68904" s="1">
        <v>-2.3717200000000001E-2</v>
      </c>
      <c r="M68904" s="1">
        <v>-2.5182899999999999</v>
      </c>
      <c r="N68904" s="1">
        <v>62.997100000000003</v>
      </c>
    </row>
    <row r="68905" spans="1:14" x14ac:dyDescent="0.25">
      <c r="A68905" s="1">
        <v>68905</v>
      </c>
      <c r="B68905" s="1" t="b">
        <f>IF(AND(G68905=TRUE(),H68905=TRUE()),IFERROR(MATCH(LEFT(E68906,6),Sheet3!$3:$3,0)&gt;0,"No Section"),FALSE())</f>
        <v>0</v>
      </c>
      <c r="C68905" s="1">
        <f t="shared" si="6444"/>
        <v>61.74</v>
      </c>
      <c r="E68905" s="1" t="str">
        <f t="shared" si="6445"/>
        <v>061740_TE_SS_filler</v>
      </c>
      <c r="F68905" s="1" t="str">
        <f t="shared" si="6446"/>
        <v/>
      </c>
      <c r="G68905" s="1" t="b">
        <f t="shared" si="6449"/>
        <v>0</v>
      </c>
      <c r="H68905" s="1" t="b">
        <f t="shared" si="6447"/>
        <v>0</v>
      </c>
      <c r="I68905" s="1" t="e">
        <f t="shared" si="6448"/>
        <v>#VALUE!</v>
      </c>
      <c r="J68905" s="1" t="s">
        <v>1465</v>
      </c>
      <c r="K68905" s="1">
        <v>60035</v>
      </c>
      <c r="L68905" s="1">
        <v>-1.7656100000000001E-2</v>
      </c>
      <c r="M68905" s="1">
        <v>-2.5183900000000001</v>
      </c>
      <c r="N68905" s="1">
        <v>62.997100000000003</v>
      </c>
    </row>
    <row r="68906" spans="1:14" x14ac:dyDescent="0.25">
      <c r="A68906" s="1">
        <v>68906</v>
      </c>
      <c r="B68906" s="1" t="b">
        <f>IF(AND(G68906=TRUE(),H68906=TRUE()),IFERROR(MATCH(LEFT(E68907,6),Sheet3!$3:$3,0)&gt;0,"No Section"),FALSE())</f>
        <v>0</v>
      </c>
      <c r="C68906" s="1">
        <f t="shared" si="6444"/>
        <v>61.74</v>
      </c>
      <c r="E68906" s="1" t="str">
        <f t="shared" si="6445"/>
        <v>061740_TE_SS_filler</v>
      </c>
      <c r="F68906" s="1" t="str">
        <f t="shared" si="6446"/>
        <v/>
      </c>
      <c r="G68906" s="1" t="b">
        <f t="shared" si="6449"/>
        <v>0</v>
      </c>
      <c r="H68906" s="1" t="b">
        <f t="shared" si="6447"/>
        <v>0</v>
      </c>
      <c r="I68906" s="1" t="e">
        <f t="shared" si="6448"/>
        <v>#VALUE!</v>
      </c>
      <c r="J68906" s="1" t="s">
        <v>1465</v>
      </c>
      <c r="K68906" s="1">
        <v>60036</v>
      </c>
      <c r="L68906" s="1">
        <v>-1.17333E-2</v>
      </c>
      <c r="M68906" s="1">
        <v>-2.5183</v>
      </c>
      <c r="N68906" s="1">
        <v>62.997100000000003</v>
      </c>
    </row>
    <row r="68907" spans="1:14" x14ac:dyDescent="0.25">
      <c r="A68907" s="1">
        <v>68907</v>
      </c>
      <c r="B68907" s="1" t="b">
        <f>IF(AND(G68907=TRUE(),H68907=TRUE()),IFERROR(MATCH(LEFT(E68908,6),Sheet3!$3:$3,0)&gt;0,"No Section"),FALSE())</f>
        <v>0</v>
      </c>
      <c r="C68907" s="1">
        <f t="shared" si="6444"/>
        <v>61.74</v>
      </c>
      <c r="E68907" s="1" t="str">
        <f t="shared" si="6445"/>
        <v>061740_TE_SS_filler</v>
      </c>
      <c r="F68907" s="1" t="str">
        <f t="shared" si="6446"/>
        <v/>
      </c>
      <c r="G68907" s="1" t="b">
        <f t="shared" si="6449"/>
        <v>0</v>
      </c>
      <c r="H68907" s="1" t="b">
        <f t="shared" si="6447"/>
        <v>0</v>
      </c>
      <c r="I68907" s="1" t="e">
        <f t="shared" si="6448"/>
        <v>#VALUE!</v>
      </c>
      <c r="J68907" s="1" t="s">
        <v>1465</v>
      </c>
      <c r="K68907" s="1">
        <v>60037</v>
      </c>
      <c r="L68907" s="1">
        <v>-5.9715599999999999E-3</v>
      </c>
      <c r="M68907" s="1">
        <v>-2.51803</v>
      </c>
      <c r="N68907" s="1">
        <v>62.997199999999999</v>
      </c>
    </row>
    <row r="68908" spans="1:14" x14ac:dyDescent="0.25">
      <c r="A68908" s="1">
        <v>68908</v>
      </c>
      <c r="B68908" s="1" t="b">
        <f>IF(AND(G68908=TRUE(),H68908=TRUE()),IFERROR(MATCH(LEFT(E68909,6),Sheet3!$3:$3,0)&gt;0,"No Section"),FALSE())</f>
        <v>0</v>
      </c>
      <c r="C68908" s="1">
        <f t="shared" si="6444"/>
        <v>61.74</v>
      </c>
      <c r="E68908" s="1" t="str">
        <f t="shared" si="6445"/>
        <v>061740_TE_SS_filler</v>
      </c>
      <c r="F68908" s="1" t="str">
        <f t="shared" si="6446"/>
        <v/>
      </c>
      <c r="G68908" s="1" t="b">
        <f t="shared" si="6449"/>
        <v>0</v>
      </c>
      <c r="H68908" s="1" t="b">
        <f t="shared" si="6447"/>
        <v>0</v>
      </c>
      <c r="I68908" s="1" t="e">
        <f t="shared" si="6448"/>
        <v>#VALUE!</v>
      </c>
      <c r="J68908" s="1" t="s">
        <v>1465</v>
      </c>
      <c r="K68908" s="1">
        <v>60038</v>
      </c>
      <c r="L68908" s="1">
        <v>-3.9323400000000001E-4</v>
      </c>
      <c r="M68908" s="1">
        <v>-2.5175700000000001</v>
      </c>
      <c r="N68908" s="1">
        <v>62.997199999999999</v>
      </c>
    </row>
    <row r="68909" spans="1:14" x14ac:dyDescent="0.25">
      <c r="A68909" s="1">
        <v>68909</v>
      </c>
      <c r="B68909" s="1" t="b">
        <f>IF(AND(G68909=TRUE(),H68909=TRUE()),IFERROR(MATCH(LEFT(E68910,6),Sheet3!$3:$3,0)&gt;0,"No Section"),FALSE())</f>
        <v>0</v>
      </c>
      <c r="C68909" s="1">
        <f t="shared" si="6444"/>
        <v>61.74</v>
      </c>
      <c r="E68909" s="1" t="str">
        <f t="shared" si="6445"/>
        <v>061740_TE_SS_filler</v>
      </c>
      <c r="F68909" s="1" t="str">
        <f t="shared" si="6446"/>
        <v/>
      </c>
      <c r="G68909" s="1" t="b">
        <f t="shared" si="6449"/>
        <v>0</v>
      </c>
      <c r="H68909" s="1" t="b">
        <f t="shared" si="6447"/>
        <v>0</v>
      </c>
      <c r="I68909" s="1" t="e">
        <f t="shared" si="6448"/>
        <v>#VALUE!</v>
      </c>
      <c r="J68909" s="1" t="s">
        <v>1465</v>
      </c>
      <c r="K68909" s="1">
        <v>60039</v>
      </c>
      <c r="L68909" s="1">
        <v>4.9778699999999997E-3</v>
      </c>
      <c r="M68909" s="1">
        <v>-2.5169100000000002</v>
      </c>
      <c r="N68909" s="1">
        <v>62.997300000000003</v>
      </c>
    </row>
    <row r="68910" spans="1:14" x14ac:dyDescent="0.25">
      <c r="A68910" s="1">
        <v>68910</v>
      </c>
      <c r="B68910" s="1" t="b">
        <f>IF(AND(G68910=TRUE(),H68910=TRUE()),IFERROR(MATCH(LEFT(E68911,6),Sheet3!$3:$3,0)&gt;0,"No Section"),FALSE())</f>
        <v>0</v>
      </c>
      <c r="C68910" s="1">
        <f t="shared" si="6444"/>
        <v>61.74</v>
      </c>
      <c r="E68910" s="1" t="str">
        <f t="shared" si="6445"/>
        <v>061740_TE_SS_filler</v>
      </c>
      <c r="F68910" s="1" t="str">
        <f t="shared" si="6446"/>
        <v/>
      </c>
      <c r="G68910" s="1" t="b">
        <f t="shared" si="6449"/>
        <v>0</v>
      </c>
      <c r="H68910" s="1" t="b">
        <f t="shared" si="6447"/>
        <v>0</v>
      </c>
      <c r="I68910" s="1" t="e">
        <f t="shared" si="6448"/>
        <v>#VALUE!</v>
      </c>
      <c r="J68910" s="1" t="s">
        <v>1465</v>
      </c>
      <c r="K68910" s="1">
        <v>60040</v>
      </c>
      <c r="L68910" s="1">
        <v>5.9471000000000003E-3</v>
      </c>
      <c r="M68910" s="1">
        <v>-2.5167799999999998</v>
      </c>
      <c r="N68910" s="1">
        <v>62.997399999999999</v>
      </c>
    </row>
    <row r="68911" spans="1:14" x14ac:dyDescent="0.25">
      <c r="A68911" s="1">
        <v>68911</v>
      </c>
      <c r="B68911" s="1" t="b">
        <f>IF(AND(G68911=TRUE(),H68911=TRUE()),IFERROR(MATCH(LEFT(E68912,6),Sheet3!$3:$3,0)&gt;0,"No Section"),FALSE())</f>
        <v>0</v>
      </c>
      <c r="C68911" s="1">
        <f t="shared" si="6444"/>
        <v>61.74</v>
      </c>
      <c r="E68911" s="1" t="str">
        <f t="shared" si="6445"/>
        <v>061740_TE_SS_filler</v>
      </c>
      <c r="F68911" s="1" t="str">
        <f t="shared" si="6446"/>
        <v/>
      </c>
      <c r="G68911" s="1" t="b">
        <f t="shared" si="6449"/>
        <v>0</v>
      </c>
      <c r="H68911" s="1" t="b">
        <f t="shared" si="6447"/>
        <v>0</v>
      </c>
      <c r="I68911" s="1" t="e">
        <f t="shared" si="6448"/>
        <v>#VALUE!</v>
      </c>
      <c r="J68911" s="1" t="s">
        <v>1465</v>
      </c>
      <c r="K68911" s="1">
        <v>60041</v>
      </c>
      <c r="L68911" s="1">
        <v>1.01247E-2</v>
      </c>
      <c r="M68911" s="1">
        <v>-2.5161099999999998</v>
      </c>
      <c r="N68911" s="1">
        <v>62.997500000000002</v>
      </c>
    </row>
    <row r="68912" spans="1:14" x14ac:dyDescent="0.25">
      <c r="A68912" s="1">
        <v>68912</v>
      </c>
      <c r="B68912" s="1" t="b">
        <f>IF(AND(G68912=TRUE(),H68912=TRUE()),IFERROR(MATCH(LEFT(E68913,6),Sheet3!$3:$3,0)&gt;0,"No Section"),FALSE())</f>
        <v>0</v>
      </c>
      <c r="C68912" s="1">
        <f t="shared" si="6444"/>
        <v>61.74</v>
      </c>
      <c r="E68912" s="1" t="str">
        <f t="shared" si="6445"/>
        <v>061740_TE_SS_filler</v>
      </c>
      <c r="F68912" s="1" t="str">
        <f t="shared" si="6446"/>
        <v/>
      </c>
      <c r="G68912" s="1" t="b">
        <f t="shared" si="6449"/>
        <v>0</v>
      </c>
      <c r="H68912" s="1" t="b">
        <f t="shared" si="6447"/>
        <v>0</v>
      </c>
      <c r="I68912" s="1" t="e">
        <f t="shared" si="6448"/>
        <v>#VALUE!</v>
      </c>
      <c r="J68912" s="1" t="s">
        <v>1465</v>
      </c>
      <c r="K68912" s="1">
        <v>60042</v>
      </c>
      <c r="L68912" s="1">
        <v>1.5026400000000001E-2</v>
      </c>
      <c r="M68912" s="1">
        <v>-2.5151500000000002</v>
      </c>
      <c r="N68912" s="1">
        <v>62.997599999999998</v>
      </c>
    </row>
    <row r="68913" spans="1:14" x14ac:dyDescent="0.25">
      <c r="A68913" s="1">
        <v>68913</v>
      </c>
      <c r="B68913" s="1" t="b">
        <f>IF(AND(G68913=TRUE(),H68913=TRUE()),IFERROR(MATCH(LEFT(E68914,6),Sheet3!$3:$3,0)&gt;0,"No Section"),FALSE())</f>
        <v>0</v>
      </c>
      <c r="C68913" s="1">
        <f t="shared" si="6444"/>
        <v>61.74</v>
      </c>
      <c r="E68913" s="1" t="str">
        <f t="shared" si="6445"/>
        <v>061740_TE_SS_filler</v>
      </c>
      <c r="F68913" s="1" t="str">
        <f t="shared" si="6446"/>
        <v/>
      </c>
      <c r="G68913" s="1" t="b">
        <f t="shared" si="6449"/>
        <v>0</v>
      </c>
      <c r="H68913" s="1" t="b">
        <f t="shared" si="6447"/>
        <v>0</v>
      </c>
      <c r="I68913" s="1" t="e">
        <f t="shared" si="6448"/>
        <v>#VALUE!</v>
      </c>
      <c r="J68913" s="1" t="s">
        <v>1465</v>
      </c>
      <c r="K68913" s="1">
        <v>60043</v>
      </c>
      <c r="L68913" s="1">
        <v>1.9664399999999999E-2</v>
      </c>
      <c r="M68913" s="1">
        <v>-2.5140500000000001</v>
      </c>
      <c r="N68913" s="1">
        <v>62.997799999999998</v>
      </c>
    </row>
    <row r="68914" spans="1:14" x14ac:dyDescent="0.25">
      <c r="A68914" s="1">
        <v>68914</v>
      </c>
      <c r="B68914" s="1" t="b">
        <f>IF(AND(G68914=TRUE(),H68914=TRUE()),IFERROR(MATCH(LEFT(E68915,6),Sheet3!$3:$3,0)&gt;0,"No Section"),FALSE())</f>
        <v>0</v>
      </c>
      <c r="C68914" s="1">
        <f t="shared" si="6444"/>
        <v>61.74</v>
      </c>
      <c r="E68914" s="1" t="str">
        <f t="shared" si="6445"/>
        <v>061740_TE_SS_filler</v>
      </c>
      <c r="F68914" s="1" t="str">
        <f t="shared" si="6446"/>
        <v/>
      </c>
      <c r="G68914" s="1" t="b">
        <f t="shared" si="6449"/>
        <v>0</v>
      </c>
      <c r="H68914" s="1" t="b">
        <f t="shared" si="6447"/>
        <v>0</v>
      </c>
      <c r="I68914" s="1" t="e">
        <f t="shared" si="6448"/>
        <v>#VALUE!</v>
      </c>
      <c r="J68914" s="1" t="s">
        <v>1465</v>
      </c>
      <c r="K68914" s="1">
        <v>60044</v>
      </c>
      <c r="L68914" s="1">
        <v>2.1221199999999999E-2</v>
      </c>
      <c r="M68914" s="1">
        <v>-2.5136400000000001</v>
      </c>
      <c r="N68914" s="1">
        <v>62.997900000000001</v>
      </c>
    </row>
    <row r="68915" spans="1:14" x14ac:dyDescent="0.25">
      <c r="A68915" s="1">
        <v>68915</v>
      </c>
      <c r="B68915" s="1" t="b">
        <f>IF(AND(G68915=TRUE(),H68915=TRUE()),IFERROR(MATCH(LEFT(E68916,6),Sheet3!$3:$3,0)&gt;0,"No Section"),FALSE())</f>
        <v>0</v>
      </c>
      <c r="C68915" s="1">
        <f t="shared" si="6444"/>
        <v>61.74</v>
      </c>
      <c r="E68915" s="1" t="str">
        <f t="shared" si="6445"/>
        <v>061740_TE_SS_filler</v>
      </c>
      <c r="F68915" s="1" t="str">
        <f t="shared" si="6446"/>
        <v/>
      </c>
      <c r="G68915" s="1" t="b">
        <f t="shared" si="6449"/>
        <v>0</v>
      </c>
      <c r="H68915" s="1" t="b">
        <f t="shared" si="6447"/>
        <v>0</v>
      </c>
      <c r="I68915" s="1" t="e">
        <f t="shared" si="6448"/>
        <v>#VALUE!</v>
      </c>
      <c r="J68915" s="1" t="s">
        <v>1465</v>
      </c>
      <c r="K68915" s="1">
        <v>60045</v>
      </c>
      <c r="L68915" s="1">
        <v>2.40222E-2</v>
      </c>
      <c r="M68915" s="1">
        <v>-2.5128499999999998</v>
      </c>
      <c r="N68915" s="1">
        <v>62.997999999999998</v>
      </c>
    </row>
    <row r="68916" spans="1:14" x14ac:dyDescent="0.25">
      <c r="A68916" s="1">
        <v>68916</v>
      </c>
      <c r="B68916" s="1" t="b">
        <f>IF(AND(G68916=TRUE(),H68916=TRUE()),IFERROR(MATCH(LEFT(E68917,6),Sheet3!$3:$3,0)&gt;0,"No Section"),FALSE())</f>
        <v>0</v>
      </c>
      <c r="C68916" s="1">
        <f t="shared" si="6444"/>
        <v>61.74</v>
      </c>
      <c r="E68916" s="1" t="str">
        <f t="shared" si="6445"/>
        <v>061740_TE_SS_filler</v>
      </c>
      <c r="F68916" s="1" t="str">
        <f t="shared" si="6446"/>
        <v/>
      </c>
      <c r="G68916" s="1" t="b">
        <f t="shared" si="6449"/>
        <v>0</v>
      </c>
      <c r="H68916" s="1" t="b">
        <f t="shared" si="6447"/>
        <v>0</v>
      </c>
      <c r="I68916" s="1" t="e">
        <f t="shared" si="6448"/>
        <v>#VALUE!</v>
      </c>
      <c r="J68916" s="1" t="s">
        <v>1465</v>
      </c>
      <c r="K68916" s="1">
        <v>60046</v>
      </c>
      <c r="L68916" s="1">
        <v>2.8084899999999999E-2</v>
      </c>
      <c r="M68916" s="1">
        <v>-2.5115599999999998</v>
      </c>
      <c r="N68916" s="1">
        <v>62.998199999999997</v>
      </c>
    </row>
    <row r="68917" spans="1:14" x14ac:dyDescent="0.25">
      <c r="A68917" s="1">
        <v>68917</v>
      </c>
      <c r="B68917" s="1" t="b">
        <f>IF(AND(G68917=TRUE(),H68917=TRUE()),IFERROR(MATCH(LEFT(E68918,6),Sheet3!$3:$3,0)&gt;0,"No Section"),FALSE())</f>
        <v>0</v>
      </c>
      <c r="C68917" s="1">
        <f t="shared" si="6444"/>
        <v>61.74</v>
      </c>
      <c r="E68917" s="1" t="str">
        <f t="shared" si="6445"/>
        <v>061740_TE_SS_filler</v>
      </c>
      <c r="F68917" s="1" t="str">
        <f t="shared" si="6446"/>
        <v/>
      </c>
      <c r="G68917" s="1" t="b">
        <f t="shared" si="6449"/>
        <v>0</v>
      </c>
      <c r="H68917" s="1" t="b">
        <f t="shared" si="6447"/>
        <v>0</v>
      </c>
      <c r="I68917" s="1" t="e">
        <f t="shared" si="6448"/>
        <v>#VALUE!</v>
      </c>
      <c r="J68917" s="1" t="s">
        <v>1465</v>
      </c>
      <c r="K68917" s="1">
        <v>60047</v>
      </c>
      <c r="L68917" s="1">
        <v>3.1836299999999998E-2</v>
      </c>
      <c r="M68917" s="1">
        <v>-2.5101900000000001</v>
      </c>
      <c r="N68917" s="1">
        <v>62.998399999999997</v>
      </c>
    </row>
    <row r="68918" spans="1:14" x14ac:dyDescent="0.25">
      <c r="A68918" s="1">
        <v>68918</v>
      </c>
      <c r="B68918" s="1" t="b">
        <f>IF(AND(G68918=TRUE(),H68918=TRUE()),IFERROR(MATCH(LEFT(E68919,6),Sheet3!$3:$3,0)&gt;0,"No Section"),FALSE())</f>
        <v>0</v>
      </c>
      <c r="C68918" s="1">
        <f t="shared" si="6444"/>
        <v>61.74</v>
      </c>
      <c r="E68918" s="1" t="str">
        <f t="shared" si="6445"/>
        <v>061740_TE_SS_filler</v>
      </c>
      <c r="F68918" s="1" t="str">
        <f t="shared" si="6446"/>
        <v/>
      </c>
      <c r="G68918" s="1" t="b">
        <f t="shared" si="6449"/>
        <v>0</v>
      </c>
      <c r="H68918" s="1" t="b">
        <f t="shared" si="6447"/>
        <v>0</v>
      </c>
      <c r="I68918" s="1" t="e">
        <f t="shared" si="6448"/>
        <v>#VALUE!</v>
      </c>
      <c r="J68918" s="1" t="s">
        <v>1465</v>
      </c>
      <c r="K68918" s="1">
        <v>60048</v>
      </c>
      <c r="L68918" s="1">
        <v>3.52622E-2</v>
      </c>
      <c r="M68918" s="1">
        <v>-2.5087700000000002</v>
      </c>
      <c r="N68918" s="1">
        <v>62.998600000000003</v>
      </c>
    </row>
    <row r="68919" spans="1:14" x14ac:dyDescent="0.25">
      <c r="A68919" s="1">
        <v>68919</v>
      </c>
      <c r="B68919" s="1" t="b">
        <f>IF(AND(G68919=TRUE(),H68919=TRUE()),IFERROR(MATCH(LEFT(E68920,6),Sheet3!$3:$3,0)&gt;0,"No Section"),FALSE())</f>
        <v>0</v>
      </c>
      <c r="C68919" s="1">
        <f t="shared" si="6444"/>
        <v>61.74</v>
      </c>
      <c r="E68919" s="1" t="str">
        <f t="shared" si="6445"/>
        <v>061740_TE_SS_filler</v>
      </c>
      <c r="F68919" s="1" t="str">
        <f t="shared" si="6446"/>
        <v/>
      </c>
      <c r="G68919" s="1" t="b">
        <f t="shared" si="6449"/>
        <v>0</v>
      </c>
      <c r="H68919" s="1" t="b">
        <f t="shared" si="6447"/>
        <v>0</v>
      </c>
      <c r="I68919" s="1" t="e">
        <f t="shared" si="6448"/>
        <v>#VALUE!</v>
      </c>
      <c r="J68919" s="1" t="s">
        <v>1465</v>
      </c>
      <c r="K68919" s="1">
        <v>60049</v>
      </c>
      <c r="L68919" s="1">
        <v>3.8351700000000002E-2</v>
      </c>
      <c r="M68919" s="1">
        <v>-2.50732</v>
      </c>
      <c r="N68919" s="1">
        <v>62.998899999999999</v>
      </c>
    </row>
    <row r="68920" spans="1:14" x14ac:dyDescent="0.25">
      <c r="A68920" s="1">
        <v>68920</v>
      </c>
      <c r="B68920" s="1" t="b">
        <f>IF(AND(G68920=TRUE(),H68920=TRUE()),IFERROR(MATCH(LEFT(E68921,6),Sheet3!$3:$3,0)&gt;0,"No Section"),FALSE())</f>
        <v>0</v>
      </c>
      <c r="C68920" s="1">
        <f t="shared" si="6444"/>
        <v>61.74</v>
      </c>
      <c r="E68920" s="1" t="str">
        <f t="shared" si="6445"/>
        <v>061740_TE_SS_filler</v>
      </c>
      <c r="F68920" s="1" t="str">
        <f t="shared" si="6446"/>
        <v/>
      </c>
      <c r="G68920" s="1" t="b">
        <f t="shared" si="6449"/>
        <v>0</v>
      </c>
      <c r="H68920" s="1" t="b">
        <f t="shared" si="6447"/>
        <v>0</v>
      </c>
      <c r="I68920" s="1" t="e">
        <f t="shared" si="6448"/>
        <v>#VALUE!</v>
      </c>
      <c r="J68920" s="1" t="s">
        <v>1465</v>
      </c>
      <c r="K68920" s="1">
        <v>60050</v>
      </c>
      <c r="L68920" s="1">
        <v>4.10909E-2</v>
      </c>
      <c r="M68920" s="1">
        <v>-2.5058199999999999</v>
      </c>
      <c r="N68920" s="1">
        <v>62.999099999999999</v>
      </c>
    </row>
    <row r="68921" spans="1:14" x14ac:dyDescent="0.25">
      <c r="A68921" s="1">
        <v>68921</v>
      </c>
      <c r="B68921" s="1" t="b">
        <f>IF(AND(G68921=TRUE(),H68921=TRUE()),IFERROR(MATCH(LEFT(E68922,6),Sheet3!$3:$3,0)&gt;0,"No Section"),FALSE())</f>
        <v>0</v>
      </c>
      <c r="C68921" s="1">
        <f t="shared" si="6444"/>
        <v>61.74</v>
      </c>
      <c r="E68921" s="1" t="str">
        <f t="shared" si="6445"/>
        <v>061740_TE_SS_filler</v>
      </c>
      <c r="F68921" s="1" t="str">
        <f t="shared" si="6446"/>
        <v/>
      </c>
      <c r="G68921" s="1" t="b">
        <f t="shared" si="6449"/>
        <v>0</v>
      </c>
      <c r="H68921" s="1" t="b">
        <f t="shared" si="6447"/>
        <v>0</v>
      </c>
      <c r="I68921" s="1" t="e">
        <f t="shared" si="6448"/>
        <v>#VALUE!</v>
      </c>
      <c r="J68921" s="1" t="s">
        <v>1465</v>
      </c>
      <c r="K68921" s="1">
        <v>60051</v>
      </c>
      <c r="L68921" s="1">
        <v>4.3470500000000002E-2</v>
      </c>
      <c r="M68921" s="1">
        <v>-2.5043099999999998</v>
      </c>
      <c r="N68921" s="1">
        <v>62.999299999999998</v>
      </c>
    </row>
    <row r="68922" spans="1:14" x14ac:dyDescent="0.25">
      <c r="A68922" s="1">
        <v>68922</v>
      </c>
      <c r="B68922" s="1" t="b">
        <f>IF(AND(G68922=TRUE(),H68922=TRUE()),IFERROR(MATCH(LEFT(E68923,6),Sheet3!$3:$3,0)&gt;0,"No Section"),FALSE())</f>
        <v>0</v>
      </c>
      <c r="C68922" s="1">
        <f t="shared" si="6444"/>
        <v>61.74</v>
      </c>
      <c r="E68922" s="1" t="str">
        <f t="shared" si="6445"/>
        <v>061740_TE_SS_filler</v>
      </c>
      <c r="F68922" s="1" t="str">
        <f t="shared" si="6446"/>
        <v/>
      </c>
      <c r="G68922" s="1" t="b">
        <f t="shared" si="6449"/>
        <v>0</v>
      </c>
      <c r="H68922" s="1" t="b">
        <f t="shared" si="6447"/>
        <v>0</v>
      </c>
      <c r="I68922" s="1" t="e">
        <f t="shared" si="6448"/>
        <v>#VALUE!</v>
      </c>
      <c r="J68922" s="1" t="s">
        <v>1465</v>
      </c>
      <c r="K68922" s="1">
        <v>60052</v>
      </c>
      <c r="L68922" s="1">
        <v>4.5481399999999998E-2</v>
      </c>
      <c r="M68922" s="1">
        <v>-2.5028000000000001</v>
      </c>
      <c r="N68922" s="1">
        <v>62.999600000000001</v>
      </c>
    </row>
    <row r="68923" spans="1:14" x14ac:dyDescent="0.25">
      <c r="A68923" s="1">
        <v>68923</v>
      </c>
      <c r="B68923" s="1" t="b">
        <f>IF(AND(G68923=TRUE(),H68923=TRUE()),IFERROR(MATCH(LEFT(E68924,6),Sheet3!$3:$3,0)&gt;0,"No Section"),FALSE())</f>
        <v>0</v>
      </c>
      <c r="C68923" s="1">
        <f t="shared" si="6444"/>
        <v>61.74</v>
      </c>
      <c r="E68923" s="1" t="str">
        <f t="shared" si="6445"/>
        <v>061740_TE_SS_filler</v>
      </c>
      <c r="F68923" s="1" t="str">
        <f t="shared" si="6446"/>
        <v/>
      </c>
      <c r="G68923" s="1" t="b">
        <f t="shared" si="6449"/>
        <v>0</v>
      </c>
      <c r="H68923" s="1" t="b">
        <f t="shared" si="6447"/>
        <v>0</v>
      </c>
      <c r="I68923" s="1" t="e">
        <f t="shared" si="6448"/>
        <v>#VALUE!</v>
      </c>
      <c r="J68923" s="1" t="s">
        <v>1465</v>
      </c>
      <c r="K68923" s="1">
        <v>60053</v>
      </c>
      <c r="L68923" s="1">
        <v>4.6469000000000003E-2</v>
      </c>
      <c r="M68923" s="1">
        <v>-2.5019399999999998</v>
      </c>
      <c r="N68923" s="1">
        <v>62.999699999999997</v>
      </c>
    </row>
    <row r="68924" spans="1:14" x14ac:dyDescent="0.25">
      <c r="A68924" s="1">
        <v>68924</v>
      </c>
      <c r="B68924" s="1" t="b">
        <f>IF(AND(G68924=TRUE(),H68924=TRUE()),IFERROR(MATCH(LEFT(E68925,6),Sheet3!$3:$3,0)&gt;0,"No Section"),FALSE())</f>
        <v>0</v>
      </c>
      <c r="C68924" s="1">
        <f t="shared" si="6444"/>
        <v>61.74</v>
      </c>
      <c r="E68924" s="1" t="str">
        <f t="shared" si="6445"/>
        <v>061740_TE_SS_filler</v>
      </c>
      <c r="F68924" s="1" t="str">
        <f t="shared" si="6446"/>
        <v/>
      </c>
      <c r="G68924" s="1" t="b">
        <f t="shared" si="6449"/>
        <v>0</v>
      </c>
      <c r="H68924" s="1" t="b">
        <f t="shared" si="6447"/>
        <v>0</v>
      </c>
      <c r="I68924" s="1" t="e">
        <f t="shared" si="6448"/>
        <v>#VALUE!</v>
      </c>
      <c r="J68924" s="1" t="s">
        <v>1465</v>
      </c>
      <c r="K68924" s="1">
        <v>60054</v>
      </c>
      <c r="L68924" s="1">
        <v>4.7118699999999999E-2</v>
      </c>
      <c r="M68924" s="1">
        <v>-2.5013200000000002</v>
      </c>
      <c r="N68924" s="1">
        <v>62.9998</v>
      </c>
    </row>
    <row r="68925" spans="1:14" x14ac:dyDescent="0.25">
      <c r="A68925" s="1">
        <v>68925</v>
      </c>
      <c r="B68925" s="1" t="b">
        <f>IF(AND(G68925=TRUE(),H68925=TRUE()),IFERROR(MATCH(LEFT(E68926,6),Sheet3!$3:$3,0)&gt;0,"No Section"),FALSE())</f>
        <v>0</v>
      </c>
      <c r="C68925" s="1">
        <f t="shared" si="6444"/>
        <v>61.74</v>
      </c>
      <c r="E68925" s="1" t="str">
        <f t="shared" si="6445"/>
        <v>061740_TE_SS_filler</v>
      </c>
      <c r="F68925" s="1" t="str">
        <f t="shared" si="6446"/>
        <v/>
      </c>
      <c r="G68925" s="1" t="b">
        <f t="shared" si="6449"/>
        <v>0</v>
      </c>
      <c r="H68925" s="1" t="b">
        <f t="shared" si="6447"/>
        <v>0</v>
      </c>
      <c r="I68925" s="1" t="e">
        <f t="shared" si="6448"/>
        <v>#VALUE!</v>
      </c>
      <c r="J68925" s="1" t="s">
        <v>1465</v>
      </c>
      <c r="K68925" s="1">
        <v>60055</v>
      </c>
      <c r="L68925" s="1">
        <v>4.8377299999999998E-2</v>
      </c>
      <c r="M68925" s="1">
        <v>-2.4998900000000002</v>
      </c>
      <c r="N68925" s="1">
        <v>63</v>
      </c>
    </row>
    <row r="68926" spans="1:14" x14ac:dyDescent="0.25">
      <c r="A68926" s="1">
        <v>68926</v>
      </c>
      <c r="B68926" s="1" t="b">
        <f>IF(AND(G68926=TRUE(),H68926=TRUE()),IFERROR(MATCH(LEFT(E68927,6),Sheet3!$3:$3,0)&gt;0,"No Section"),FALSE())</f>
        <v>0</v>
      </c>
      <c r="C68926" s="1">
        <f t="shared" si="6444"/>
        <v>61.74</v>
      </c>
      <c r="E68926" s="1" t="str">
        <f t="shared" si="6445"/>
        <v>061740_TE_SS_filler</v>
      </c>
      <c r="F68926" s="1" t="str">
        <f t="shared" si="6446"/>
        <v/>
      </c>
      <c r="G68926" s="1" t="b">
        <f t="shared" si="6449"/>
        <v>0</v>
      </c>
      <c r="H68926" s="1" t="b">
        <f t="shared" si="6447"/>
        <v>0</v>
      </c>
      <c r="I68926" s="1" t="e">
        <f t="shared" si="6448"/>
        <v>#VALUE!</v>
      </c>
      <c r="J68926" s="1" t="s">
        <v>1465</v>
      </c>
      <c r="K68926" s="1">
        <v>60056</v>
      </c>
      <c r="L68926" s="1">
        <v>4.9252999999999998E-2</v>
      </c>
      <c r="M68926" s="1">
        <v>-2.4985499999999998</v>
      </c>
      <c r="N68926" s="1">
        <v>63.0002</v>
      </c>
    </row>
    <row r="68927" spans="1:14" x14ac:dyDescent="0.25">
      <c r="A68927" s="1">
        <v>68927</v>
      </c>
      <c r="B68927" s="1" t="b">
        <f>IF(AND(G68927=TRUE(),H68927=TRUE()),IFERROR(MATCH(LEFT(E68928,6),Sheet3!$3:$3,0)&gt;0,"No Section"),FALSE())</f>
        <v>0</v>
      </c>
      <c r="C68927" s="1">
        <f t="shared" si="6444"/>
        <v>61.74</v>
      </c>
      <c r="E68927" s="1" t="str">
        <f t="shared" si="6445"/>
        <v>061740_TE_SS_filler</v>
      </c>
      <c r="F68927" s="1" t="str">
        <f t="shared" si="6446"/>
        <v/>
      </c>
      <c r="G68927" s="1" t="b">
        <f t="shared" si="6449"/>
        <v>0</v>
      </c>
      <c r="H68927" s="1" t="b">
        <f t="shared" si="6447"/>
        <v>0</v>
      </c>
      <c r="I68927" s="1" t="e">
        <f t="shared" si="6448"/>
        <v>#VALUE!</v>
      </c>
      <c r="J68927" s="1" t="s">
        <v>1465</v>
      </c>
      <c r="K68927" s="1">
        <v>60057</v>
      </c>
      <c r="L68927" s="1">
        <v>4.9739899999999997E-2</v>
      </c>
      <c r="M68927" s="1">
        <v>-2.4972500000000002</v>
      </c>
      <c r="N68927" s="1">
        <v>63.000399999999999</v>
      </c>
    </row>
    <row r="68928" spans="1:14" x14ac:dyDescent="0.25">
      <c r="A68928" s="1">
        <v>68928</v>
      </c>
      <c r="B68928" s="1" t="b">
        <f>IF(AND(G68928=TRUE(),H68928=TRUE()),IFERROR(MATCH(LEFT(E68929,6),Sheet3!$3:$3,0)&gt;0,"No Section"),FALSE())</f>
        <v>0</v>
      </c>
      <c r="C68928" s="1">
        <f t="shared" si="6444"/>
        <v>61.74</v>
      </c>
      <c r="E68928" s="1" t="str">
        <f t="shared" si="6445"/>
        <v>061740_TE_SS_filler</v>
      </c>
      <c r="F68928" s="1" t="str">
        <f t="shared" si="6446"/>
        <v/>
      </c>
      <c r="G68928" s="1" t="b">
        <f t="shared" si="6449"/>
        <v>0</v>
      </c>
      <c r="H68928" s="1" t="b">
        <f t="shared" si="6447"/>
        <v>0</v>
      </c>
      <c r="I68928" s="1" t="e">
        <f t="shared" si="6448"/>
        <v>#VALUE!</v>
      </c>
      <c r="J68928" s="1" t="s">
        <v>1465</v>
      </c>
      <c r="K68928" s="1">
        <v>60058</v>
      </c>
      <c r="L68928" s="1">
        <v>4.98375E-2</v>
      </c>
      <c r="M68928" s="1">
        <v>-2.4960200000000001</v>
      </c>
      <c r="N68928" s="1">
        <v>63.000599999999999</v>
      </c>
    </row>
    <row r="68929" spans="1:14" x14ac:dyDescent="0.25">
      <c r="A68929" s="1">
        <v>68929</v>
      </c>
      <c r="B68929" s="1" t="b">
        <f>IF(AND(G68929=TRUE(),H68929=TRUE()),IFERROR(MATCH(LEFT(E68930,6),Sheet3!$3:$3,0)&gt;0,"No Section"),FALSE())</f>
        <v>0</v>
      </c>
      <c r="C68929" s="1">
        <f t="shared" si="6444"/>
        <v>61.74</v>
      </c>
      <c r="E68929" s="1" t="str">
        <f t="shared" si="6445"/>
        <v>061740_TE_SS_filler</v>
      </c>
      <c r="F68929" s="1" t="str">
        <f t="shared" si="6446"/>
        <v/>
      </c>
      <c r="G68929" s="1" t="b">
        <f t="shared" si="6449"/>
        <v>0</v>
      </c>
      <c r="H68929" s="1" t="b">
        <f t="shared" si="6447"/>
        <v>0</v>
      </c>
      <c r="I68929" s="1" t="e">
        <f t="shared" si="6448"/>
        <v>#VALUE!</v>
      </c>
      <c r="J68929" s="1" t="s">
        <v>1465</v>
      </c>
      <c r="K68929" s="1">
        <v>60059</v>
      </c>
      <c r="L68929" s="1">
        <v>4.9535299999999997E-2</v>
      </c>
      <c r="M68929" s="1">
        <v>-2.4947499999999998</v>
      </c>
      <c r="N68929" s="1">
        <v>63.000799999999998</v>
      </c>
    </row>
    <row r="68930" spans="1:14" x14ac:dyDescent="0.25">
      <c r="A68930" s="1">
        <v>68930</v>
      </c>
      <c r="B68930" s="1" t="b">
        <f>IF(AND(G68930=TRUE(),H68930=TRUE()),IFERROR(MATCH(LEFT(E68931,6),Sheet3!$3:$3,0)&gt;0,"No Section"),FALSE())</f>
        <v>0</v>
      </c>
      <c r="C68930" s="1">
        <f t="shared" si="6444"/>
        <v>61.74</v>
      </c>
      <c r="E68930" s="1" t="str">
        <f t="shared" si="6445"/>
        <v>061740_TE_SS_filler</v>
      </c>
      <c r="F68930" s="1" t="str">
        <f t="shared" si="6446"/>
        <v/>
      </c>
      <c r="G68930" s="1" t="b">
        <f t="shared" si="6449"/>
        <v>0</v>
      </c>
      <c r="H68930" s="1" t="b">
        <f t="shared" si="6447"/>
        <v>0</v>
      </c>
      <c r="I68930" s="1" t="e">
        <f t="shared" si="6448"/>
        <v>#VALUE!</v>
      </c>
      <c r="J68930" s="1" t="s">
        <v>1465</v>
      </c>
      <c r="K68930" s="1">
        <v>60060</v>
      </c>
      <c r="L68930" s="1">
        <v>4.8838899999999998E-2</v>
      </c>
      <c r="M68930" s="1">
        <v>-2.4934799999999999</v>
      </c>
      <c r="N68930" s="1">
        <v>63.000999999999998</v>
      </c>
    </row>
    <row r="68931" spans="1:14" x14ac:dyDescent="0.25">
      <c r="A68931" s="1">
        <v>68931</v>
      </c>
      <c r="B68931" s="1" t="b">
        <f>IF(AND(G68931=TRUE(),H68931=TRUE()),IFERROR(MATCH(LEFT(E68932,6),Sheet3!$3:$3,0)&gt;0,"No Section"),FALSE())</f>
        <v>0</v>
      </c>
      <c r="C68931" s="1">
        <f t="shared" si="6444"/>
        <v>61.74</v>
      </c>
      <c r="E68931" s="1" t="str">
        <f t="shared" si="6445"/>
        <v>061740_TE_SS_filler</v>
      </c>
      <c r="F68931" s="1" t="str">
        <f t="shared" si="6446"/>
        <v/>
      </c>
      <c r="G68931" s="1" t="b">
        <f t="shared" si="6449"/>
        <v>0</v>
      </c>
      <c r="H68931" s="1" t="b">
        <f t="shared" si="6447"/>
        <v>0</v>
      </c>
      <c r="I68931" s="1" t="e">
        <f t="shared" si="6448"/>
        <v>#VALUE!</v>
      </c>
      <c r="J68931" s="1" t="s">
        <v>1465</v>
      </c>
      <c r="K68931" s="1">
        <v>60061</v>
      </c>
      <c r="L68931" s="1">
        <v>4.7746400000000001E-2</v>
      </c>
      <c r="M68931" s="1">
        <v>-2.4921799999999998</v>
      </c>
      <c r="N68931" s="1">
        <v>63.001199999999997</v>
      </c>
    </row>
    <row r="68932" spans="1:14" x14ac:dyDescent="0.25">
      <c r="A68932" s="1">
        <v>68932</v>
      </c>
      <c r="B68932" s="1" t="b">
        <f>IF(AND(G68932=TRUE(),H68932=TRUE()),IFERROR(MATCH(LEFT(E68933,6),Sheet3!$3:$3,0)&gt;0,"No Section"),FALSE())</f>
        <v>0</v>
      </c>
      <c r="C68932" s="1">
        <f t="shared" si="6444"/>
        <v>61.74</v>
      </c>
      <c r="E68932" s="1" t="str">
        <f t="shared" si="6445"/>
        <v>061740_TE_SS_filler</v>
      </c>
      <c r="F68932" s="1" t="str">
        <f t="shared" si="6446"/>
        <v/>
      </c>
      <c r="G68932" s="1" t="b">
        <f t="shared" si="6449"/>
        <v>0</v>
      </c>
      <c r="H68932" s="1" t="b">
        <f t="shared" si="6447"/>
        <v>0</v>
      </c>
      <c r="I68932" s="1" t="e">
        <f t="shared" si="6448"/>
        <v>#VALUE!</v>
      </c>
      <c r="J68932" s="1" t="s">
        <v>1465</v>
      </c>
      <c r="K68932" s="1">
        <v>60062</v>
      </c>
      <c r="L68932" s="1">
        <v>4.6258399999999998E-2</v>
      </c>
      <c r="M68932" s="1">
        <v>-2.4908000000000001</v>
      </c>
      <c r="N68932" s="1">
        <v>63.001399999999997</v>
      </c>
    </row>
    <row r="68933" spans="1:14" x14ac:dyDescent="0.25">
      <c r="A68933" s="1">
        <v>68933</v>
      </c>
      <c r="B68933" s="1" t="b">
        <f>IF(AND(G68933=TRUE(),H68933=TRUE()),IFERROR(MATCH(LEFT(E68934,6),Sheet3!$3:$3,0)&gt;0,"No Section"),FALSE())</f>
        <v>0</v>
      </c>
      <c r="C68933" s="1">
        <f t="shared" si="6444"/>
        <v>61.74</v>
      </c>
      <c r="E68933" s="1" t="str">
        <f t="shared" si="6445"/>
        <v>061740_TE_SS_filler</v>
      </c>
      <c r="F68933" s="1" t="str">
        <f t="shared" si="6446"/>
        <v/>
      </c>
      <c r="G68933" s="1" t="b">
        <f t="shared" si="6449"/>
        <v>0</v>
      </c>
      <c r="H68933" s="1" t="b">
        <f t="shared" si="6447"/>
        <v>0</v>
      </c>
      <c r="I68933" s="1" t="e">
        <f t="shared" si="6448"/>
        <v>#VALUE!</v>
      </c>
      <c r="J68933" s="1" t="s">
        <v>1465</v>
      </c>
      <c r="K68933" s="1">
        <v>60063</v>
      </c>
      <c r="L68933" s="1">
        <v>4.5509000000000001E-2</v>
      </c>
      <c r="M68933" s="1">
        <v>-2.4902000000000002</v>
      </c>
      <c r="N68933" s="1">
        <v>63.0015</v>
      </c>
    </row>
    <row r="68934" spans="1:14" x14ac:dyDescent="0.25">
      <c r="A68934" s="1">
        <v>68934</v>
      </c>
      <c r="B68934" s="1" t="b">
        <f>IF(AND(G68934=TRUE(),H68934=TRUE()),IFERROR(MATCH(LEFT(E68935,6),Sheet3!$3:$3,0)&gt;0,"No Section"),FALSE())</f>
        <v>0</v>
      </c>
      <c r="C68934" s="1">
        <f t="shared" si="6444"/>
        <v>61.74</v>
      </c>
      <c r="E68934" s="1" t="str">
        <f t="shared" si="6445"/>
        <v>061740_TE_SS_filler</v>
      </c>
      <c r="F68934" s="1" t="str">
        <f t="shared" si="6446"/>
        <v/>
      </c>
      <c r="G68934" s="1" t="b">
        <f t="shared" si="6449"/>
        <v>0</v>
      </c>
      <c r="H68934" s="1" t="b">
        <f t="shared" si="6447"/>
        <v>0</v>
      </c>
      <c r="I68934" s="1" t="e">
        <f t="shared" si="6448"/>
        <v>#VALUE!</v>
      </c>
      <c r="J68934" s="1" t="s">
        <v>1465</v>
      </c>
      <c r="K68934" s="1">
        <v>60064</v>
      </c>
      <c r="L68934" s="1">
        <v>4.4384600000000003E-2</v>
      </c>
      <c r="M68934" s="1">
        <v>-2.4893900000000002</v>
      </c>
      <c r="N68934" s="1">
        <v>63.0017</v>
      </c>
    </row>
    <row r="68935" spans="1:14" x14ac:dyDescent="0.25">
      <c r="A68935" s="1">
        <v>68935</v>
      </c>
      <c r="B68935" s="1" t="b">
        <f>IF(AND(G68935=TRUE(),H68935=TRUE()),IFERROR(MATCH(LEFT(E68936,6),Sheet3!$3:$3,0)&gt;0,"No Section"),FALSE())</f>
        <v>0</v>
      </c>
      <c r="C68935" s="1">
        <f t="shared" si="6444"/>
        <v>61.74</v>
      </c>
      <c r="E68935" s="1" t="str">
        <f t="shared" si="6445"/>
        <v>061740_TE_SS_filler</v>
      </c>
      <c r="F68935" s="1" t="str">
        <f t="shared" si="6446"/>
        <v/>
      </c>
      <c r="G68935" s="1" t="b">
        <f t="shared" si="6449"/>
        <v>0</v>
      </c>
      <c r="H68935" s="1" t="b">
        <f t="shared" si="6447"/>
        <v>0</v>
      </c>
      <c r="I68935" s="1" t="e">
        <f t="shared" si="6448"/>
        <v>#VALUE!</v>
      </c>
      <c r="J68935" s="1" t="s">
        <v>1465</v>
      </c>
      <c r="K68935" s="1">
        <v>60065</v>
      </c>
      <c r="L68935" s="1">
        <v>4.2131099999999998E-2</v>
      </c>
      <c r="M68935" s="1">
        <v>-2.48794</v>
      </c>
      <c r="N68935" s="1">
        <v>63.001899999999999</v>
      </c>
    </row>
    <row r="68936" spans="1:14" x14ac:dyDescent="0.25">
      <c r="A68936" s="1">
        <v>68936</v>
      </c>
      <c r="B68936" s="1" t="b">
        <f>IF(AND(G68936=TRUE(),H68936=TRUE()),IFERROR(MATCH(LEFT(E68937,6),Sheet3!$3:$3,0)&gt;0,"No Section"),FALSE())</f>
        <v>0</v>
      </c>
      <c r="C68936" s="1">
        <f t="shared" si="6444"/>
        <v>61.74</v>
      </c>
      <c r="E68936" s="1" t="str">
        <f t="shared" si="6445"/>
        <v>061740_TE_SS_filler</v>
      </c>
      <c r="F68936" s="1" t="str">
        <f t="shared" si="6446"/>
        <v/>
      </c>
      <c r="G68936" s="1" t="b">
        <f t="shared" si="6449"/>
        <v>0</v>
      </c>
      <c r="H68936" s="1" t="b">
        <f t="shared" si="6447"/>
        <v>0</v>
      </c>
      <c r="I68936" s="1" t="e">
        <f t="shared" si="6448"/>
        <v>#VALUE!</v>
      </c>
      <c r="J68936" s="1" t="s">
        <v>1465</v>
      </c>
      <c r="K68936" s="1">
        <v>60066</v>
      </c>
      <c r="L68936" s="1">
        <v>3.9511499999999998E-2</v>
      </c>
      <c r="M68936" s="1">
        <v>-2.48651</v>
      </c>
      <c r="N68936" s="1">
        <v>63.002099999999999</v>
      </c>
    </row>
    <row r="68937" spans="1:14" x14ac:dyDescent="0.25">
      <c r="A68937" s="1">
        <v>68937</v>
      </c>
      <c r="B68937" s="1" t="b">
        <f>IF(AND(G68937=TRUE(),H68937=TRUE()),IFERROR(MATCH(LEFT(E68938,6),Sheet3!$3:$3,0)&gt;0,"No Section"),FALSE())</f>
        <v>0</v>
      </c>
      <c r="C68937" s="1">
        <f t="shared" si="6444"/>
        <v>61.74</v>
      </c>
      <c r="E68937" s="1" t="str">
        <f t="shared" si="6445"/>
        <v>061740_TE_SS_filler</v>
      </c>
      <c r="F68937" s="1" t="str">
        <f t="shared" si="6446"/>
        <v/>
      </c>
      <c r="G68937" s="1" t="b">
        <f t="shared" si="6449"/>
        <v>0</v>
      </c>
      <c r="H68937" s="1" t="b">
        <f t="shared" si="6447"/>
        <v>0</v>
      </c>
      <c r="I68937" s="1" t="e">
        <f t="shared" si="6448"/>
        <v>#VALUE!</v>
      </c>
      <c r="J68937" s="1" t="s">
        <v>1465</v>
      </c>
      <c r="K68937" s="1">
        <v>60067</v>
      </c>
      <c r="L68937" s="1">
        <v>3.6536800000000001E-2</v>
      </c>
      <c r="M68937" s="1">
        <v>-2.4851299999999998</v>
      </c>
      <c r="N68937" s="1">
        <v>63.002299999999998</v>
      </c>
    </row>
    <row r="68938" spans="1:14" x14ac:dyDescent="0.25">
      <c r="A68938" s="1">
        <v>68938</v>
      </c>
      <c r="B68938" s="1" t="b">
        <f>IF(AND(G68938=TRUE(),H68938=TRUE()),IFERROR(MATCH(LEFT(E68939,6),Sheet3!$3:$3,0)&gt;0,"No Section"),FALSE())</f>
        <v>0</v>
      </c>
      <c r="C68938" s="1">
        <f t="shared" si="6444"/>
        <v>61.74</v>
      </c>
      <c r="E68938" s="1" t="str">
        <f t="shared" si="6445"/>
        <v>061740_TE_SS_filler</v>
      </c>
      <c r="F68938" s="1" t="str">
        <f t="shared" si="6446"/>
        <v/>
      </c>
      <c r="G68938" s="1" t="b">
        <f t="shared" si="6449"/>
        <v>0</v>
      </c>
      <c r="H68938" s="1" t="b">
        <f t="shared" si="6447"/>
        <v>0</v>
      </c>
      <c r="I68938" s="1" t="e">
        <f t="shared" si="6448"/>
        <v>#VALUE!</v>
      </c>
      <c r="J68938" s="1" t="s">
        <v>1465</v>
      </c>
      <c r="K68938" s="1">
        <v>60068</v>
      </c>
      <c r="L68938" s="1">
        <v>3.3219600000000002E-2</v>
      </c>
      <c r="M68938" s="1">
        <v>-2.4838</v>
      </c>
      <c r="N68938" s="1">
        <v>63.002499999999998</v>
      </c>
    </row>
    <row r="68939" spans="1:14" x14ac:dyDescent="0.25">
      <c r="A68939" s="1">
        <v>68939</v>
      </c>
      <c r="B68939" s="1" t="b">
        <f>IF(AND(G68939=TRUE(),H68939=TRUE()),IFERROR(MATCH(LEFT(E68940,6),Sheet3!$3:$3,0)&gt;0,"No Section"),FALSE())</f>
        <v>0</v>
      </c>
      <c r="C68939" s="1">
        <f t="shared" si="6444"/>
        <v>61.74</v>
      </c>
      <c r="E68939" s="1" t="str">
        <f t="shared" si="6445"/>
        <v>061740_TE_SS_filler</v>
      </c>
      <c r="F68939" s="1" t="str">
        <f t="shared" si="6446"/>
        <v/>
      </c>
      <c r="G68939" s="1" t="b">
        <f t="shared" si="6449"/>
        <v>0</v>
      </c>
      <c r="H68939" s="1" t="b">
        <f t="shared" si="6447"/>
        <v>0</v>
      </c>
      <c r="I68939" s="1" t="e">
        <f t="shared" si="6448"/>
        <v>#VALUE!</v>
      </c>
      <c r="J68939" s="1" t="s">
        <v>1465</v>
      </c>
      <c r="K68939" s="1">
        <v>60069</v>
      </c>
      <c r="L68939" s="1">
        <v>2.9572000000000001E-2</v>
      </c>
      <c r="M68939" s="1">
        <v>-2.48251</v>
      </c>
      <c r="N68939" s="1">
        <v>63.002699999999997</v>
      </c>
    </row>
    <row r="68940" spans="1:14" x14ac:dyDescent="0.25">
      <c r="A68940" s="1">
        <v>68940</v>
      </c>
      <c r="B68940" s="1" t="b">
        <f>IF(AND(G68940=TRUE(),H68940=TRUE()),IFERROR(MATCH(LEFT(E68941,6),Sheet3!$3:$3,0)&gt;0,"No Section"),FALSE())</f>
        <v>0</v>
      </c>
      <c r="C68940" s="1">
        <f t="shared" si="6444"/>
        <v>61.74</v>
      </c>
      <c r="E68940" s="1" t="str">
        <f t="shared" si="6445"/>
        <v>061740_TE_SS_filler</v>
      </c>
      <c r="F68940" s="1" t="str">
        <f t="shared" si="6446"/>
        <v/>
      </c>
      <c r="G68940" s="1" t="b">
        <f t="shared" si="6449"/>
        <v>0</v>
      </c>
      <c r="H68940" s="1" t="b">
        <f t="shared" si="6447"/>
        <v>0</v>
      </c>
      <c r="I68940" s="1" t="e">
        <f t="shared" si="6448"/>
        <v>#VALUE!</v>
      </c>
      <c r="J68940" s="1" t="s">
        <v>1465</v>
      </c>
      <c r="K68940" s="1">
        <v>60070</v>
      </c>
      <c r="L68940" s="1">
        <v>2.5613899999999998E-2</v>
      </c>
      <c r="M68940" s="1">
        <v>-2.4813499999999999</v>
      </c>
      <c r="N68940" s="1">
        <v>63.002899999999997</v>
      </c>
    </row>
    <row r="68941" spans="1:14" x14ac:dyDescent="0.25">
      <c r="A68941" s="1">
        <v>68941</v>
      </c>
      <c r="B68941" s="1" t="b">
        <f>IF(AND(G68941=TRUE(),H68941=TRUE()),IFERROR(MATCH(LEFT(E68942,6),Sheet3!$3:$3,0)&gt;0,"No Section"),FALSE())</f>
        <v>0</v>
      </c>
      <c r="C68941" s="1">
        <f t="shared" si="6444"/>
        <v>61.74</v>
      </c>
      <c r="E68941" s="1" t="str">
        <f t="shared" si="6445"/>
        <v>061740_TE_SS_filler</v>
      </c>
      <c r="F68941" s="1" t="str">
        <f t="shared" si="6446"/>
        <v/>
      </c>
      <c r="G68941" s="1" t="b">
        <f t="shared" si="6449"/>
        <v>0</v>
      </c>
      <c r="H68941" s="1" t="b">
        <f t="shared" si="6447"/>
        <v>0</v>
      </c>
      <c r="I68941" s="1" t="e">
        <f t="shared" si="6448"/>
        <v>#VALUE!</v>
      </c>
      <c r="J68941" s="1" t="s">
        <v>1465</v>
      </c>
      <c r="K68941" s="1">
        <v>60071</v>
      </c>
      <c r="L68941" s="1">
        <v>2.13565E-2</v>
      </c>
      <c r="M68941" s="1">
        <v>-2.4802599999999999</v>
      </c>
      <c r="N68941" s="1">
        <v>63.003100000000003</v>
      </c>
    </row>
    <row r="68942" spans="1:14" x14ac:dyDescent="0.25">
      <c r="A68942" s="1">
        <v>68942</v>
      </c>
      <c r="B68942" s="1" t="b">
        <f>IF(AND(G68942=TRUE(),H68942=TRUE()),IFERROR(MATCH(LEFT(E68943,6),Sheet3!$3:$3,0)&gt;0,"No Section"),FALSE())</f>
        <v>0</v>
      </c>
      <c r="C68942" s="1">
        <f t="shared" si="6444"/>
        <v>61.74</v>
      </c>
      <c r="E68942" s="1" t="str">
        <f t="shared" si="6445"/>
        <v>061740_TE_SS_filler</v>
      </c>
      <c r="F68942" s="1" t="str">
        <f t="shared" si="6446"/>
        <v/>
      </c>
      <c r="G68942" s="1" t="b">
        <f t="shared" si="6449"/>
        <v>0</v>
      </c>
      <c r="H68942" s="1" t="b">
        <f t="shared" si="6447"/>
        <v>0</v>
      </c>
      <c r="I68942" s="1" t="e">
        <f t="shared" si="6448"/>
        <v>#VALUE!</v>
      </c>
      <c r="J68942" s="1" t="s">
        <v>1465</v>
      </c>
      <c r="K68942" s="1">
        <v>60072</v>
      </c>
      <c r="L68942" s="1">
        <v>1.8438199999999998E-2</v>
      </c>
      <c r="M68942" s="1">
        <v>-2.4796200000000002</v>
      </c>
      <c r="N68942" s="1">
        <v>63.0032</v>
      </c>
    </row>
    <row r="68943" spans="1:14" x14ac:dyDescent="0.25">
      <c r="A68943" s="1">
        <v>68943</v>
      </c>
      <c r="B68943" s="1" t="b">
        <f>IF(AND(G68943=TRUE(),H68943=TRUE()),IFERROR(MATCH(LEFT(E68944,6),Sheet3!$3:$3,0)&gt;0,"No Section"),FALSE())</f>
        <v>0</v>
      </c>
      <c r="C68943" s="1">
        <f t="shared" si="6444"/>
        <v>61.74</v>
      </c>
      <c r="E68943" s="1" t="str">
        <f t="shared" si="6445"/>
        <v>061740_TE_SS_filler</v>
      </c>
      <c r="F68943" s="1" t="str">
        <f t="shared" si="6446"/>
        <v/>
      </c>
      <c r="G68943" s="1" t="b">
        <f t="shared" si="6449"/>
        <v>0</v>
      </c>
      <c r="H68943" s="1" t="b">
        <f t="shared" si="6447"/>
        <v>0</v>
      </c>
      <c r="I68943" s="1" t="e">
        <f t="shared" si="6448"/>
        <v>#VALUE!</v>
      </c>
      <c r="J68943" s="1" t="s">
        <v>1465</v>
      </c>
      <c r="K68943" s="1">
        <v>60073</v>
      </c>
      <c r="L68943" s="1">
        <v>1.6821599999999999E-2</v>
      </c>
      <c r="M68943" s="1">
        <v>-2.4792999999999998</v>
      </c>
      <c r="N68943" s="1">
        <v>63.003300000000003</v>
      </c>
    </row>
    <row r="68944" spans="1:14" x14ac:dyDescent="0.25">
      <c r="A68944" s="1">
        <v>68944</v>
      </c>
      <c r="B68944" s="1" t="b">
        <f>IF(AND(G68944=TRUE(),H68944=TRUE()),IFERROR(MATCH(LEFT(E68945,6),Sheet3!$3:$3,0)&gt;0,"No Section"),FALSE())</f>
        <v>0</v>
      </c>
      <c r="C68944" s="1">
        <f t="shared" si="6444"/>
        <v>61.74</v>
      </c>
      <c r="E68944" s="1" t="str">
        <f t="shared" si="6445"/>
        <v>061740_TE_SS_filler</v>
      </c>
      <c r="F68944" s="1" t="str">
        <f t="shared" si="6446"/>
        <v/>
      </c>
      <c r="G68944" s="1" t="b">
        <f t="shared" si="6449"/>
        <v>0</v>
      </c>
      <c r="H68944" s="1" t="b">
        <f t="shared" si="6447"/>
        <v>0</v>
      </c>
      <c r="I68944" s="1" t="e">
        <f t="shared" si="6448"/>
        <v>#VALUE!</v>
      </c>
      <c r="J68944" s="1" t="s">
        <v>1465</v>
      </c>
      <c r="K68944" s="1">
        <v>60074</v>
      </c>
      <c r="L68944" s="1">
        <v>1.20255E-2</v>
      </c>
      <c r="M68944" s="1">
        <v>-2.4784600000000001</v>
      </c>
      <c r="N68944" s="1">
        <v>63.003399999999999</v>
      </c>
    </row>
    <row r="68945" spans="1:14" x14ac:dyDescent="0.25">
      <c r="A68945" s="1">
        <v>68945</v>
      </c>
      <c r="B68945" s="1" t="b">
        <f>IF(AND(G68945=TRUE(),H68945=TRUE()),IFERROR(MATCH(LEFT(E68946,6),Sheet3!$3:$3,0)&gt;0,"No Section"),FALSE())</f>
        <v>0</v>
      </c>
      <c r="C68945" s="1">
        <f t="shared" si="6444"/>
        <v>61.74</v>
      </c>
      <c r="E68945" s="1" t="str">
        <f t="shared" si="6445"/>
        <v>061740_TE_SS_filler</v>
      </c>
      <c r="F68945" s="1" t="str">
        <f t="shared" si="6446"/>
        <v/>
      </c>
      <c r="G68945" s="1" t="b">
        <f t="shared" si="6449"/>
        <v>0</v>
      </c>
      <c r="H68945" s="1" t="b">
        <f t="shared" si="6447"/>
        <v>0</v>
      </c>
      <c r="I68945" s="1" t="e">
        <f t="shared" si="6448"/>
        <v>#VALUE!</v>
      </c>
      <c r="J68945" s="1" t="s">
        <v>1465</v>
      </c>
      <c r="K68945" s="1">
        <v>60075</v>
      </c>
      <c r="L68945" s="1">
        <v>6.9903200000000004E-3</v>
      </c>
      <c r="M68945" s="1">
        <v>-2.4777900000000002</v>
      </c>
      <c r="N68945" s="1">
        <v>63.003500000000003</v>
      </c>
    </row>
    <row r="68946" spans="1:14" x14ac:dyDescent="0.25">
      <c r="A68946" s="1">
        <v>68946</v>
      </c>
      <c r="B68946" s="1" t="b">
        <f>IF(AND(G68946=TRUE(),H68946=TRUE()),IFERROR(MATCH(LEFT(E68947,6),Sheet3!$3:$3,0)&gt;0,"No Section"),FALSE())</f>
        <v>0</v>
      </c>
      <c r="C68946" s="1">
        <f t="shared" si="6444"/>
        <v>61.74</v>
      </c>
      <c r="E68946" s="1" t="str">
        <f t="shared" si="6445"/>
        <v>061740_TE_SS_filler</v>
      </c>
      <c r="F68946" s="1" t="str">
        <f t="shared" si="6446"/>
        <v/>
      </c>
      <c r="G68946" s="1" t="b">
        <f t="shared" si="6449"/>
        <v>0</v>
      </c>
      <c r="H68946" s="1" t="b">
        <f t="shared" si="6447"/>
        <v>0</v>
      </c>
      <c r="I68946" s="1" t="e">
        <f t="shared" si="6448"/>
        <v>#VALUE!</v>
      </c>
      <c r="J68946" s="1" t="s">
        <v>1465</v>
      </c>
      <c r="K68946" s="1">
        <v>60076</v>
      </c>
      <c r="L68946" s="1">
        <v>2.7226799999999999E-3</v>
      </c>
      <c r="M68946" s="1">
        <v>-2.47736</v>
      </c>
      <c r="N68946" s="1">
        <v>63.003599999999999</v>
      </c>
    </row>
    <row r="68947" spans="1:14" x14ac:dyDescent="0.25">
      <c r="A68947" s="1">
        <v>68947</v>
      </c>
      <c r="B68947" s="1" t="b">
        <f>IF(AND(G68947=TRUE(),H68947=TRUE()),IFERROR(MATCH(LEFT(E68948,6),Sheet3!$3:$3,0)&gt;0,"No Section"),FALSE())</f>
        <v>0</v>
      </c>
      <c r="C68947" s="1">
        <f t="shared" si="6444"/>
        <v>61.74</v>
      </c>
      <c r="E68947" s="1" t="str">
        <f t="shared" si="6445"/>
        <v>061740_TE_SS_filler</v>
      </c>
      <c r="F68947" s="1" t="str">
        <f t="shared" si="6446"/>
        <v/>
      </c>
      <c r="G68947" s="1" t="b">
        <f t="shared" si="6449"/>
        <v>0</v>
      </c>
      <c r="H68947" s="1" t="b">
        <f t="shared" si="6447"/>
        <v>0</v>
      </c>
      <c r="I68947" s="1" t="e">
        <f t="shared" si="6448"/>
        <v>#VALUE!</v>
      </c>
      <c r="J68947" s="1" t="s">
        <v>1465</v>
      </c>
      <c r="K68947" s="1">
        <v>60077</v>
      </c>
      <c r="L68947" s="1">
        <v>1.7353900000000001E-3</v>
      </c>
      <c r="M68947" s="1">
        <v>-2.4772799999999999</v>
      </c>
      <c r="N68947" s="1">
        <v>63.003599999999999</v>
      </c>
    </row>
    <row r="68948" spans="1:14" x14ac:dyDescent="0.25">
      <c r="A68948" s="1">
        <v>68948</v>
      </c>
      <c r="B68948" s="1" t="b">
        <f>IF(AND(G68948=TRUE(),H68948=TRUE()),IFERROR(MATCH(LEFT(E68949,6),Sheet3!$3:$3,0)&gt;0,"No Section"),FALSE())</f>
        <v>0</v>
      </c>
      <c r="C68948" s="1">
        <f t="shared" ref="C68948:C69011" si="6450">LEFT(E68948,6)/1000</f>
        <v>61.74</v>
      </c>
      <c r="E68948" s="1" t="str">
        <f t="shared" ref="E68948:E69011" si="6451">IF(J68949=$J$149,RIGHT(J68948,LEN(J68948)-5),E68947)</f>
        <v>061740_TE_SS_filler</v>
      </c>
      <c r="F68948" s="1" t="str">
        <f t="shared" ref="F68948:F69011" si="6452">IF(J68948=$J$150,VLOOKUP(L68948,$U$2:$V$7,2,FALSE()),"")</f>
        <v/>
      </c>
      <c r="G68948" s="1" t="b">
        <f t="shared" si="6449"/>
        <v>0</v>
      </c>
      <c r="H68948" s="1" t="b">
        <f t="shared" ref="H68948:H69011" si="6453">IF(F68948=F68949,FALSE(),IF(J68948=$J$150,TRUE(),FALSE()))</f>
        <v>0</v>
      </c>
      <c r="I68948" s="1" t="e">
        <f t="shared" ref="I68948:I69011" si="6454">IF(F68948=F68947,I68947,0)+K68948</f>
        <v>#VALUE!</v>
      </c>
      <c r="J68948" s="1" t="s">
        <v>1465</v>
      </c>
      <c r="K68948" s="1">
        <v>60078</v>
      </c>
      <c r="L68948" s="1">
        <v>-3.7162599999999999E-3</v>
      </c>
      <c r="M68948" s="1">
        <v>-2.47695</v>
      </c>
      <c r="N68948" s="1">
        <v>63.003599999999999</v>
      </c>
    </row>
    <row r="68949" spans="1:14" x14ac:dyDescent="0.25">
      <c r="A68949" s="1">
        <v>68949</v>
      </c>
      <c r="B68949" s="1" t="b">
        <f>IF(AND(G68949=TRUE(),H68949=TRUE()),IFERROR(MATCH(LEFT(E68950,6),Sheet3!$3:$3,0)&gt;0,"No Section"),FALSE())</f>
        <v>0</v>
      </c>
      <c r="C68949" s="1">
        <f t="shared" si="6450"/>
        <v>61.74</v>
      </c>
      <c r="E68949" s="1" t="str">
        <f t="shared" si="6451"/>
        <v>061740_TE_SS_filler</v>
      </c>
      <c r="F68949" s="1" t="str">
        <f t="shared" si="6452"/>
        <v/>
      </c>
      <c r="G68949" s="1" t="b">
        <f t="shared" ref="G68949:G69012" si="6455">IF(J68949=$J$149,IF(E68948=E68947,FALSE(),TRUE()),G68948)</f>
        <v>0</v>
      </c>
      <c r="H68949" s="1" t="b">
        <f t="shared" si="6453"/>
        <v>0</v>
      </c>
      <c r="I68949" s="1" t="e">
        <f t="shared" si="6454"/>
        <v>#VALUE!</v>
      </c>
      <c r="J68949" s="1" t="s">
        <v>1465</v>
      </c>
      <c r="K68949" s="1">
        <v>60079</v>
      </c>
      <c r="L68949" s="1">
        <v>-9.3417900000000009E-3</v>
      </c>
      <c r="M68949" s="1">
        <v>-2.4768300000000001</v>
      </c>
      <c r="N68949" s="1">
        <v>63.003599999999999</v>
      </c>
    </row>
    <row r="68950" spans="1:14" x14ac:dyDescent="0.25">
      <c r="A68950" s="1">
        <v>68950</v>
      </c>
      <c r="B68950" s="1" t="b">
        <f>IF(AND(G68950=TRUE(),H68950=TRUE()),IFERROR(MATCH(LEFT(E68951,6),Sheet3!$3:$3,0)&gt;0,"No Section"),FALSE())</f>
        <v>0</v>
      </c>
      <c r="C68950" s="1">
        <f t="shared" si="6450"/>
        <v>61.74</v>
      </c>
      <c r="E68950" s="1" t="str">
        <f t="shared" si="6451"/>
        <v>061740_TE_SS_filler</v>
      </c>
      <c r="F68950" s="1" t="str">
        <f t="shared" si="6452"/>
        <v/>
      </c>
      <c r="G68950" s="1" t="b">
        <f t="shared" si="6455"/>
        <v>0</v>
      </c>
      <c r="H68950" s="1" t="b">
        <f t="shared" si="6453"/>
        <v>0</v>
      </c>
      <c r="I68950" s="1" t="e">
        <f t="shared" si="6454"/>
        <v>#VALUE!</v>
      </c>
      <c r="J68950" s="1" t="s">
        <v>1465</v>
      </c>
      <c r="K68950" s="1">
        <v>60080</v>
      </c>
      <c r="L68950" s="1">
        <v>-1.5115999999999999E-2</v>
      </c>
      <c r="M68950" s="1">
        <v>-2.47695</v>
      </c>
      <c r="N68950" s="1">
        <v>63.003599999999999</v>
      </c>
    </row>
    <row r="68951" spans="1:14" x14ac:dyDescent="0.25">
      <c r="A68951" s="1">
        <v>68951</v>
      </c>
      <c r="B68951" s="1" t="b">
        <f>IF(AND(G68951=TRUE(),H68951=TRUE()),IFERROR(MATCH(LEFT(E68952,6),Sheet3!$3:$3,0)&gt;0,"No Section"),FALSE())</f>
        <v>0</v>
      </c>
      <c r="C68951" s="1">
        <f t="shared" si="6450"/>
        <v>61.74</v>
      </c>
      <c r="E68951" s="1" t="str">
        <f t="shared" si="6451"/>
        <v>061740_TE_SS_filler</v>
      </c>
      <c r="F68951" s="1" t="str">
        <f t="shared" si="6452"/>
        <v/>
      </c>
      <c r="G68951" s="1" t="b">
        <f t="shared" si="6455"/>
        <v>0</v>
      </c>
      <c r="H68951" s="1" t="b">
        <f t="shared" si="6453"/>
        <v>0</v>
      </c>
      <c r="I68951" s="1" t="e">
        <f t="shared" si="6454"/>
        <v>#VALUE!</v>
      </c>
      <c r="J68951" s="1" t="s">
        <v>1465</v>
      </c>
      <c r="K68951" s="1">
        <v>60081</v>
      </c>
      <c r="L68951" s="1">
        <v>-2.1013899999999999E-2</v>
      </c>
      <c r="M68951" s="1">
        <v>-2.4773399999999999</v>
      </c>
      <c r="N68951" s="1">
        <v>63.003599999999999</v>
      </c>
    </row>
    <row r="68952" spans="1:14" x14ac:dyDescent="0.25">
      <c r="A68952" s="1">
        <v>68952</v>
      </c>
      <c r="B68952" s="1" t="b">
        <f>IF(AND(G68952=TRUE(),H68952=TRUE()),IFERROR(MATCH(LEFT(E68953,6),Sheet3!$3:$3,0)&gt;0,"No Section"),FALSE())</f>
        <v>0</v>
      </c>
      <c r="C68952" s="1">
        <f t="shared" si="6450"/>
        <v>61.74</v>
      </c>
      <c r="E68952" s="1" t="str">
        <f t="shared" si="6451"/>
        <v>061740_TE_SS_filler</v>
      </c>
      <c r="F68952" s="1" t="str">
        <f t="shared" si="6452"/>
        <v/>
      </c>
      <c r="G68952" s="1" t="b">
        <f t="shared" si="6455"/>
        <v>0</v>
      </c>
      <c r="H68952" s="1" t="b">
        <f t="shared" si="6453"/>
        <v>0</v>
      </c>
      <c r="I68952" s="1" t="e">
        <f t="shared" si="6454"/>
        <v>#VALUE!</v>
      </c>
      <c r="J68952" s="1" t="s">
        <v>1465</v>
      </c>
      <c r="K68952" s="1">
        <v>60082</v>
      </c>
      <c r="L68952" s="1">
        <v>-2.7011899999999998E-2</v>
      </c>
      <c r="M68952" s="1">
        <v>-2.4780099999999998</v>
      </c>
      <c r="N68952" s="1">
        <v>63.003500000000003</v>
      </c>
    </row>
    <row r="68953" spans="1:14" x14ac:dyDescent="0.25">
      <c r="A68953" s="1">
        <v>68953</v>
      </c>
      <c r="B68953" s="1" t="b">
        <f>IF(AND(G68953=TRUE(),H68953=TRUE()),IFERROR(MATCH(LEFT(E68954,6),Sheet3!$3:$3,0)&gt;0,"No Section"),FALSE())</f>
        <v>0</v>
      </c>
      <c r="C68953" s="1">
        <f t="shared" si="6450"/>
        <v>61.74</v>
      </c>
      <c r="E68953" s="1" t="str">
        <f t="shared" si="6451"/>
        <v>061740_TE_SS_filler</v>
      </c>
      <c r="F68953" s="1" t="str">
        <f t="shared" si="6452"/>
        <v/>
      </c>
      <c r="G68953" s="1" t="b">
        <f t="shared" si="6455"/>
        <v>0</v>
      </c>
      <c r="H68953" s="1" t="b">
        <f t="shared" si="6453"/>
        <v>0</v>
      </c>
      <c r="I68953" s="1" t="e">
        <f t="shared" si="6454"/>
        <v>#VALUE!</v>
      </c>
      <c r="J68953" s="1" t="s">
        <v>1465</v>
      </c>
      <c r="K68953" s="1">
        <v>60083</v>
      </c>
      <c r="L68953" s="1">
        <v>-3.30919E-2</v>
      </c>
      <c r="M68953" s="1">
        <v>-2.4788700000000001</v>
      </c>
      <c r="N68953" s="1">
        <v>63.003300000000003</v>
      </c>
    </row>
    <row r="68954" spans="1:14" x14ac:dyDescent="0.25">
      <c r="A68954" s="1">
        <v>68954</v>
      </c>
      <c r="B68954" s="1" t="b">
        <f>IF(AND(G68954=TRUE(),H68954=TRUE()),IFERROR(MATCH(LEFT(E68955,6),Sheet3!$3:$3,0)&gt;0,"No Section"),FALSE())</f>
        <v>0</v>
      </c>
      <c r="C68954" s="1">
        <f t="shared" si="6450"/>
        <v>61.74</v>
      </c>
      <c r="E68954" s="1" t="str">
        <f t="shared" si="6451"/>
        <v>061740_TE_SS_filler</v>
      </c>
      <c r="F68954" s="1" t="str">
        <f t="shared" si="6452"/>
        <v/>
      </c>
      <c r="G68954" s="1" t="b">
        <f t="shared" si="6455"/>
        <v>0</v>
      </c>
      <c r="H68954" s="1" t="b">
        <f t="shared" si="6453"/>
        <v>0</v>
      </c>
      <c r="I68954" s="1" t="e">
        <f t="shared" si="6454"/>
        <v>#VALUE!</v>
      </c>
      <c r="J68954" s="1" t="s">
        <v>1465</v>
      </c>
      <c r="K68954" s="1">
        <v>60084</v>
      </c>
      <c r="L68954" s="1">
        <v>-3.9230899999999999E-2</v>
      </c>
      <c r="M68954" s="1">
        <v>-2.47993</v>
      </c>
      <c r="N68954" s="1">
        <v>63.0032</v>
      </c>
    </row>
    <row r="68955" spans="1:14" x14ac:dyDescent="0.25">
      <c r="A68955" s="1">
        <v>68955</v>
      </c>
      <c r="B68955" s="1" t="b">
        <f>IF(AND(G68955=TRUE(),H68955=TRUE()),IFERROR(MATCH(LEFT(E68956,6),Sheet3!$3:$3,0)&gt;0,"No Section"),FALSE())</f>
        <v>0</v>
      </c>
      <c r="C68955" s="1">
        <f t="shared" si="6450"/>
        <v>61.74</v>
      </c>
      <c r="E68955" s="1" t="str">
        <f t="shared" si="6451"/>
        <v>061740_TE_SS_filler</v>
      </c>
      <c r="F68955" s="1" t="str">
        <f t="shared" si="6452"/>
        <v/>
      </c>
      <c r="G68955" s="1" t="b">
        <f t="shared" si="6455"/>
        <v>0</v>
      </c>
      <c r="H68955" s="1" t="b">
        <f t="shared" si="6453"/>
        <v>0</v>
      </c>
      <c r="I68955" s="1" t="e">
        <f t="shared" si="6454"/>
        <v>#VALUE!</v>
      </c>
      <c r="J68955" s="1" t="s">
        <v>1465</v>
      </c>
      <c r="K68955" s="1">
        <v>60085</v>
      </c>
      <c r="L68955" s="1">
        <v>-4.5406200000000001E-2</v>
      </c>
      <c r="M68955" s="1">
        <v>-2.4811399999999999</v>
      </c>
      <c r="N68955" s="1">
        <v>63.003</v>
      </c>
    </row>
    <row r="68956" spans="1:14" x14ac:dyDescent="0.25">
      <c r="A68956" s="1">
        <v>68956</v>
      </c>
      <c r="B68956" s="1" t="b">
        <f>IF(AND(G68956=TRUE(),H68956=TRUE()),IFERROR(MATCH(LEFT(E68957,6),Sheet3!$3:$3,0)&gt;0,"No Section"),FALSE())</f>
        <v>0</v>
      </c>
      <c r="C68956" s="1">
        <f t="shared" si="6450"/>
        <v>61.74</v>
      </c>
      <c r="E68956" s="1" t="str">
        <f t="shared" si="6451"/>
        <v>061740_TE_SS_filler</v>
      </c>
      <c r="F68956" s="1" t="str">
        <f t="shared" si="6452"/>
        <v/>
      </c>
      <c r="G68956" s="1" t="b">
        <f t="shared" si="6455"/>
        <v>0</v>
      </c>
      <c r="H68956" s="1" t="b">
        <f t="shared" si="6453"/>
        <v>0</v>
      </c>
      <c r="I68956" s="1" t="e">
        <f t="shared" si="6454"/>
        <v>#VALUE!</v>
      </c>
      <c r="J68956" s="1" t="s">
        <v>1465</v>
      </c>
      <c r="K68956" s="1">
        <v>60086</v>
      </c>
      <c r="L68956" s="1">
        <v>-5.1595099999999998E-2</v>
      </c>
      <c r="M68956" s="1">
        <v>-2.4824899999999999</v>
      </c>
      <c r="N68956" s="1">
        <v>63.002800000000001</v>
      </c>
    </row>
    <row r="68957" spans="1:14" x14ac:dyDescent="0.25">
      <c r="A68957" s="1">
        <v>68957</v>
      </c>
      <c r="B68957" s="1" t="b">
        <f>IF(AND(G68957=TRUE(),H68957=TRUE()),IFERROR(MATCH(LEFT(E68958,6),Sheet3!$3:$3,0)&gt;0,"No Section"),FALSE())</f>
        <v>0</v>
      </c>
      <c r="C68957" s="1">
        <f t="shared" si="6450"/>
        <v>61.74</v>
      </c>
      <c r="E68957" s="1" t="str">
        <f t="shared" si="6451"/>
        <v>061740_TE_SS_filler</v>
      </c>
      <c r="F68957" s="1" t="str">
        <f t="shared" si="6452"/>
        <v/>
      </c>
      <c r="G68957" s="1" t="b">
        <f t="shared" si="6455"/>
        <v>0</v>
      </c>
      <c r="H68957" s="1" t="b">
        <f t="shared" si="6453"/>
        <v>0</v>
      </c>
      <c r="I68957" s="1" t="e">
        <f t="shared" si="6454"/>
        <v>#VALUE!</v>
      </c>
      <c r="J68957" s="1" t="s">
        <v>1465</v>
      </c>
      <c r="K68957" s="1">
        <v>60087</v>
      </c>
      <c r="L68957" s="1">
        <v>-5.7776099999999997E-2</v>
      </c>
      <c r="M68957" s="1">
        <v>-2.48394</v>
      </c>
      <c r="N68957" s="1">
        <v>63.002499999999998</v>
      </c>
    </row>
    <row r="68958" spans="1:14" x14ac:dyDescent="0.25">
      <c r="A68958" s="1">
        <v>68958</v>
      </c>
      <c r="B68958" s="1" t="b">
        <f>IF(AND(G68958=TRUE(),H68958=TRUE()),IFERROR(MATCH(LEFT(E68959,6),Sheet3!$3:$3,0)&gt;0,"No Section"),FALSE())</f>
        <v>0</v>
      </c>
      <c r="C68958" s="1">
        <f t="shared" si="6450"/>
        <v>61.74</v>
      </c>
      <c r="E68958" s="1" t="str">
        <f t="shared" si="6451"/>
        <v>061740_TE_SS_filler</v>
      </c>
      <c r="F68958" s="1" t="str">
        <f t="shared" si="6452"/>
        <v/>
      </c>
      <c r="G68958" s="1" t="b">
        <f t="shared" si="6455"/>
        <v>0</v>
      </c>
      <c r="H68958" s="1" t="b">
        <f t="shared" si="6453"/>
        <v>0</v>
      </c>
      <c r="I68958" s="1" t="e">
        <f t="shared" si="6454"/>
        <v>#VALUE!</v>
      </c>
      <c r="J68958" s="1" t="s">
        <v>1465</v>
      </c>
      <c r="K68958" s="1">
        <v>60088</v>
      </c>
      <c r="L68958" s="1">
        <v>-6.3924300000000003E-2</v>
      </c>
      <c r="M68958" s="1">
        <v>-2.48549</v>
      </c>
      <c r="N68958" s="1">
        <v>63.002299999999998</v>
      </c>
    </row>
    <row r="68959" spans="1:14" x14ac:dyDescent="0.25">
      <c r="A68959" s="1">
        <v>68959</v>
      </c>
      <c r="B68959" s="1" t="b">
        <f>IF(AND(G68959=TRUE(),H68959=TRUE()),IFERROR(MATCH(LEFT(E68960,6),Sheet3!$3:$3,0)&gt;0,"No Section"),FALSE())</f>
        <v>0</v>
      </c>
      <c r="C68959" s="1">
        <f t="shared" si="6450"/>
        <v>61.74</v>
      </c>
      <c r="E68959" s="1" t="str">
        <f t="shared" si="6451"/>
        <v>061740_TE_SS_filler</v>
      </c>
      <c r="F68959" s="1" t="str">
        <f t="shared" si="6452"/>
        <v/>
      </c>
      <c r="G68959" s="1" t="b">
        <f t="shared" si="6455"/>
        <v>0</v>
      </c>
      <c r="H68959" s="1" t="b">
        <f t="shared" si="6453"/>
        <v>0</v>
      </c>
      <c r="I68959" s="1" t="e">
        <f t="shared" si="6454"/>
        <v>#VALUE!</v>
      </c>
      <c r="J68959" s="1" t="s">
        <v>1465</v>
      </c>
      <c r="K68959" s="1">
        <v>60089</v>
      </c>
      <c r="L68959" s="1">
        <v>-7.0017499999999996E-2</v>
      </c>
      <c r="M68959" s="1">
        <v>-2.4870999999999999</v>
      </c>
      <c r="N68959" s="1">
        <v>63.002000000000002</v>
      </c>
    </row>
    <row r="68960" spans="1:14" x14ac:dyDescent="0.25">
      <c r="A68960" s="1">
        <v>68960</v>
      </c>
      <c r="B68960" s="1" t="b">
        <f>IF(AND(G68960=TRUE(),H68960=TRUE()),IFERROR(MATCH(LEFT(E68961,6),Sheet3!$3:$3,0)&gt;0,"No Section"),FALSE())</f>
        <v>0</v>
      </c>
      <c r="C68960" s="1">
        <f t="shared" si="6450"/>
        <v>61.74</v>
      </c>
      <c r="E68960" s="1" t="str">
        <f t="shared" si="6451"/>
        <v>061740_TE_SS_filler</v>
      </c>
      <c r="F68960" s="1" t="str">
        <f t="shared" si="6452"/>
        <v/>
      </c>
      <c r="G68960" s="1" t="b">
        <f t="shared" si="6455"/>
        <v>0</v>
      </c>
      <c r="H68960" s="1" t="b">
        <f t="shared" si="6453"/>
        <v>0</v>
      </c>
      <c r="I68960" s="1" t="e">
        <f t="shared" si="6454"/>
        <v>#VALUE!</v>
      </c>
      <c r="J68960" s="1" t="s">
        <v>1465</v>
      </c>
      <c r="K68960" s="1">
        <v>60090</v>
      </c>
      <c r="L68960" s="1">
        <v>-7.6034099999999993E-2</v>
      </c>
      <c r="M68960" s="1">
        <v>-2.48874</v>
      </c>
      <c r="N68960" s="1">
        <v>63.001800000000003</v>
      </c>
    </row>
    <row r="68961" spans="1:14" x14ac:dyDescent="0.25">
      <c r="A68961" s="1">
        <v>68961</v>
      </c>
      <c r="B68961" s="1" t="b">
        <f>IF(AND(G68961=TRUE(),H68961=TRUE()),IFERROR(MATCH(LEFT(E68962,6),Sheet3!$3:$3,0)&gt;0,"No Section"),FALSE())</f>
        <v>0</v>
      </c>
      <c r="C68961" s="1">
        <f t="shared" si="6450"/>
        <v>61.74</v>
      </c>
      <c r="E68961" s="1" t="str">
        <f t="shared" si="6451"/>
        <v>061740_TE_SS_filler</v>
      </c>
      <c r="F68961" s="1" t="str">
        <f t="shared" si="6452"/>
        <v/>
      </c>
      <c r="G68961" s="1" t="b">
        <f t="shared" si="6455"/>
        <v>0</v>
      </c>
      <c r="H68961" s="1" t="b">
        <f t="shared" si="6453"/>
        <v>0</v>
      </c>
      <c r="I68961" s="1" t="e">
        <f t="shared" si="6454"/>
        <v>#VALUE!</v>
      </c>
      <c r="J68961" s="1" t="s">
        <v>1465</v>
      </c>
      <c r="K68961" s="1">
        <v>60091</v>
      </c>
      <c r="L68961" s="1">
        <v>-8.1949900000000006E-2</v>
      </c>
      <c r="M68961" s="1">
        <v>-2.4904099999999998</v>
      </c>
      <c r="N68961" s="1">
        <v>63.0015</v>
      </c>
    </row>
    <row r="68962" spans="1:14" x14ac:dyDescent="0.25">
      <c r="A68962" s="1">
        <v>68962</v>
      </c>
      <c r="B68962" s="1" t="b">
        <f>IF(AND(G68962=TRUE(),H68962=TRUE()),IFERROR(MATCH(LEFT(E68963,6),Sheet3!$3:$3,0)&gt;0,"No Section"),FALSE())</f>
        <v>0</v>
      </c>
      <c r="C68962" s="1">
        <f t="shared" si="6450"/>
        <v>61.74</v>
      </c>
      <c r="E68962" s="1" t="str">
        <f t="shared" si="6451"/>
        <v>061740_TE_SS_filler</v>
      </c>
      <c r="F68962" s="1" t="str">
        <f t="shared" si="6452"/>
        <v/>
      </c>
      <c r="G68962" s="1" t="b">
        <f t="shared" si="6455"/>
        <v>0</v>
      </c>
      <c r="H68962" s="1" t="b">
        <f t="shared" si="6453"/>
        <v>0</v>
      </c>
      <c r="I68962" s="1" t="e">
        <f t="shared" si="6454"/>
        <v>#VALUE!</v>
      </c>
      <c r="J68962" s="1" t="s">
        <v>1465</v>
      </c>
      <c r="K68962" s="1">
        <v>60092</v>
      </c>
      <c r="L68962" s="1">
        <v>-8.7741600000000003E-2</v>
      </c>
      <c r="M68962" s="1">
        <v>-2.4921000000000002</v>
      </c>
      <c r="N68962" s="1">
        <v>63.001199999999997</v>
      </c>
    </row>
    <row r="68963" spans="1:14" x14ac:dyDescent="0.25">
      <c r="A68963" s="1">
        <v>68963</v>
      </c>
      <c r="B68963" s="1" t="b">
        <f>IF(AND(G68963=TRUE(),H68963=TRUE()),IFERROR(MATCH(LEFT(E68964,6),Sheet3!$3:$3,0)&gt;0,"No Section"),FALSE())</f>
        <v>0</v>
      </c>
      <c r="C68963" s="1">
        <f t="shared" si="6450"/>
        <v>61.74</v>
      </c>
      <c r="E68963" s="1" t="str">
        <f t="shared" si="6451"/>
        <v>061740_TE_SS_filler</v>
      </c>
      <c r="F68963" s="1" t="str">
        <f t="shared" si="6452"/>
        <v/>
      </c>
      <c r="G68963" s="1" t="b">
        <f t="shared" si="6455"/>
        <v>0</v>
      </c>
      <c r="H68963" s="1" t="b">
        <f t="shared" si="6453"/>
        <v>0</v>
      </c>
      <c r="I68963" s="1" t="e">
        <f t="shared" si="6454"/>
        <v>#VALUE!</v>
      </c>
      <c r="J68963" s="1" t="s">
        <v>1465</v>
      </c>
      <c r="K68963" s="1">
        <v>60093</v>
      </c>
      <c r="L68963" s="1">
        <v>-8.9218500000000006E-2</v>
      </c>
      <c r="M68963" s="1">
        <v>-2.49254</v>
      </c>
      <c r="N68963" s="1">
        <v>63.001199999999997</v>
      </c>
    </row>
    <row r="68964" spans="1:14" x14ac:dyDescent="0.25">
      <c r="A68964" s="1">
        <v>68964</v>
      </c>
      <c r="B68964" s="1" t="b">
        <f>IF(AND(G68964=TRUE(),H68964=TRUE()),IFERROR(MATCH(LEFT(E68965,6),Sheet3!$3:$3,0)&gt;0,"No Section"),FALSE())</f>
        <v>0</v>
      </c>
      <c r="C68964" s="1">
        <f t="shared" si="6450"/>
        <v>61.74</v>
      </c>
      <c r="E68964" s="1" t="str">
        <f t="shared" si="6451"/>
        <v>061740_TE_SS_filler</v>
      </c>
      <c r="F68964" s="1" t="str">
        <f t="shared" si="6452"/>
        <v/>
      </c>
      <c r="G68964" s="1" t="b">
        <f t="shared" si="6455"/>
        <v>0</v>
      </c>
      <c r="H68964" s="1" t="b">
        <f t="shared" si="6453"/>
        <v>0</v>
      </c>
      <c r="I68964" s="1" t="e">
        <f t="shared" si="6454"/>
        <v>#VALUE!</v>
      </c>
      <c r="J68964" s="1" t="s">
        <v>1465</v>
      </c>
      <c r="K68964" s="1">
        <v>60094</v>
      </c>
      <c r="L68964" s="1">
        <v>-9.3389200000000006E-2</v>
      </c>
      <c r="M68964" s="1">
        <v>-2.49377</v>
      </c>
      <c r="N68964" s="1">
        <v>63.000999999999998</v>
      </c>
    </row>
    <row r="68965" spans="1:14" x14ac:dyDescent="0.25">
      <c r="A68965" s="1">
        <v>68965</v>
      </c>
      <c r="B68965" s="1" t="b">
        <f>IF(AND(G68965=TRUE(),H68965=TRUE()),IFERROR(MATCH(LEFT(E68966,6),Sheet3!$3:$3,0)&gt;0,"No Section"),FALSE())</f>
        <v>0</v>
      </c>
      <c r="C68965" s="1">
        <f t="shared" si="6450"/>
        <v>61.74</v>
      </c>
      <c r="E68965" s="1" t="str">
        <f t="shared" si="6451"/>
        <v>061740_TE_SS_filler</v>
      </c>
      <c r="F68965" s="1" t="str">
        <f t="shared" si="6452"/>
        <v/>
      </c>
      <c r="G68965" s="1" t="b">
        <f t="shared" si="6455"/>
        <v>0</v>
      </c>
      <c r="H68965" s="1" t="b">
        <f t="shared" si="6453"/>
        <v>0</v>
      </c>
      <c r="I68965" s="1" t="e">
        <f t="shared" si="6454"/>
        <v>#VALUE!</v>
      </c>
      <c r="J68965" s="1" t="s">
        <v>1465</v>
      </c>
      <c r="K68965" s="1">
        <v>60095</v>
      </c>
      <c r="L68965" s="1">
        <v>-9.8869899999999997E-2</v>
      </c>
      <c r="M68965" s="1">
        <v>-2.4954200000000002</v>
      </c>
      <c r="N68965" s="1">
        <v>63.000700000000002</v>
      </c>
    </row>
    <row r="68966" spans="1:14" x14ac:dyDescent="0.25">
      <c r="A68966" s="1">
        <v>68966</v>
      </c>
      <c r="B68966" s="1" t="b">
        <f>IF(AND(G68966=TRUE(),H68966=TRUE()),IFERROR(MATCH(LEFT(E68967,6),Sheet3!$3:$3,0)&gt;0,"No Section"),FALSE())</f>
        <v>0</v>
      </c>
      <c r="C68966" s="1">
        <f t="shared" si="6450"/>
        <v>61.74</v>
      </c>
      <c r="E68966" s="1" t="str">
        <f t="shared" si="6451"/>
        <v>061740_TE_SS_filler</v>
      </c>
      <c r="F68966" s="1" t="str">
        <f t="shared" si="6452"/>
        <v/>
      </c>
      <c r="G68966" s="1" t="b">
        <f t="shared" si="6455"/>
        <v>0</v>
      </c>
      <c r="H68966" s="1" t="b">
        <f t="shared" si="6453"/>
        <v>0</v>
      </c>
      <c r="I68966" s="1" t="e">
        <f t="shared" si="6454"/>
        <v>#VALUE!</v>
      </c>
      <c r="J68966" s="1" t="s">
        <v>1465</v>
      </c>
      <c r="K68966" s="1">
        <v>60096</v>
      </c>
      <c r="L68966" s="1">
        <v>-0.10416400000000001</v>
      </c>
      <c r="M68966" s="1">
        <v>-2.49702</v>
      </c>
      <c r="N68966" s="1">
        <v>63.000500000000002</v>
      </c>
    </row>
    <row r="68967" spans="1:14" x14ac:dyDescent="0.25">
      <c r="A68967" s="1">
        <v>68967</v>
      </c>
      <c r="B68967" s="1" t="b">
        <f>IF(AND(G68967=TRUE(),H68967=TRUE()),IFERROR(MATCH(LEFT(E68968,6),Sheet3!$3:$3,0)&gt;0,"No Section"),FALSE())</f>
        <v>0</v>
      </c>
      <c r="C68967" s="1">
        <f t="shared" si="6450"/>
        <v>61.74</v>
      </c>
      <c r="E68967" s="1" t="str">
        <f t="shared" si="6451"/>
        <v>061740_TE_SS_filler</v>
      </c>
      <c r="F68967" s="1" t="str">
        <f t="shared" si="6452"/>
        <v/>
      </c>
      <c r="G68967" s="1" t="b">
        <f t="shared" si="6455"/>
        <v>0</v>
      </c>
      <c r="H68967" s="1" t="b">
        <f t="shared" si="6453"/>
        <v>0</v>
      </c>
      <c r="I68967" s="1" t="e">
        <f t="shared" si="6454"/>
        <v>#VALUE!</v>
      </c>
      <c r="J68967" s="1" t="s">
        <v>1465</v>
      </c>
      <c r="K68967" s="1">
        <v>60097</v>
      </c>
      <c r="L68967" s="1">
        <v>-0.104377</v>
      </c>
      <c r="M68967" s="1">
        <v>-2.49709</v>
      </c>
      <c r="N68967" s="1">
        <v>63.000500000000002</v>
      </c>
    </row>
    <row r="68968" spans="1:14" x14ac:dyDescent="0.25">
      <c r="A68968" s="1">
        <v>68968</v>
      </c>
      <c r="B68968" s="1" t="b">
        <f>IF(AND(G68968=TRUE(),H68968=TRUE()),IFERROR(MATCH(LEFT(E68969,6),Sheet3!$3:$3,0)&gt;0,"No Section"),FALSE())</f>
        <v>0</v>
      </c>
      <c r="C68968" s="1">
        <f t="shared" si="6450"/>
        <v>61.74</v>
      </c>
      <c r="E68968" s="1" t="str">
        <f t="shared" si="6451"/>
        <v>061740_TE_SS_filler</v>
      </c>
      <c r="F68968" s="1" t="str">
        <f t="shared" si="6452"/>
        <v/>
      </c>
      <c r="G68968" s="1" t="b">
        <f t="shared" si="6455"/>
        <v>0</v>
      </c>
      <c r="H68968" s="1" t="b">
        <f t="shared" si="6453"/>
        <v>0</v>
      </c>
      <c r="I68968" s="1" t="e">
        <f t="shared" si="6454"/>
        <v>#VALUE!</v>
      </c>
      <c r="J68968" s="1" t="s">
        <v>1465</v>
      </c>
      <c r="K68968" s="1">
        <v>60098</v>
      </c>
      <c r="L68968" s="1">
        <v>-0.109248</v>
      </c>
      <c r="M68968" s="1">
        <v>-2.4985900000000001</v>
      </c>
      <c r="N68968" s="1">
        <v>63.0002</v>
      </c>
    </row>
    <row r="68969" spans="1:14" x14ac:dyDescent="0.25">
      <c r="A68969" s="1">
        <v>68969</v>
      </c>
      <c r="B68969" s="1" t="b">
        <f>IF(AND(G68969=TRUE(),H68969=TRUE()),IFERROR(MATCH(LEFT(E68970,6),Sheet3!$3:$3,0)&gt;0,"No Section"),FALSE())</f>
        <v>0</v>
      </c>
      <c r="C68969" s="1">
        <f t="shared" si="6450"/>
        <v>61.74</v>
      </c>
      <c r="E68969" s="1" t="str">
        <f t="shared" si="6451"/>
        <v>061740_TE_SS_filler</v>
      </c>
      <c r="F68969" s="1" t="str">
        <f t="shared" si="6452"/>
        <v/>
      </c>
      <c r="G68969" s="1" t="b">
        <f t="shared" si="6455"/>
        <v>0</v>
      </c>
      <c r="H68969" s="1" t="b">
        <f t="shared" si="6453"/>
        <v>0</v>
      </c>
      <c r="I68969" s="1" t="e">
        <f t="shared" si="6454"/>
        <v>#VALUE!</v>
      </c>
      <c r="J68969" s="1" t="s">
        <v>1465</v>
      </c>
      <c r="K68969" s="1">
        <v>60099</v>
      </c>
      <c r="L68969" s="1">
        <v>-0.114104</v>
      </c>
      <c r="M68969" s="1">
        <v>-2.5001199999999999</v>
      </c>
      <c r="N68969" s="1">
        <v>63</v>
      </c>
    </row>
    <row r="68970" spans="1:14" x14ac:dyDescent="0.25">
      <c r="A68970" s="1">
        <v>68970</v>
      </c>
      <c r="B68970" s="1" t="b">
        <f>IF(AND(G68970=TRUE(),H68970=TRUE()),IFERROR(MATCH(LEFT(E68971,6),Sheet3!$3:$3,0)&gt;0,"No Section"),FALSE())</f>
        <v>0</v>
      </c>
      <c r="C68970" s="1">
        <f t="shared" si="6450"/>
        <v>61.74</v>
      </c>
      <c r="E68970" s="1" t="str">
        <f t="shared" si="6451"/>
        <v>061740_TE_SS_filler</v>
      </c>
      <c r="F68970" s="1" t="str">
        <f t="shared" si="6452"/>
        <v/>
      </c>
      <c r="G68970" s="1" t="b">
        <f t="shared" si="6455"/>
        <v>0</v>
      </c>
      <c r="H68970" s="1" t="b">
        <f t="shared" si="6453"/>
        <v>0</v>
      </c>
      <c r="I68970" s="1" t="e">
        <f t="shared" si="6454"/>
        <v>#VALUE!</v>
      </c>
      <c r="J68970" s="1" t="s">
        <v>1465</v>
      </c>
      <c r="K68970" s="1">
        <v>60100</v>
      </c>
      <c r="L68970" s="1">
        <v>-0.118712</v>
      </c>
      <c r="M68970" s="1">
        <v>-2.5015800000000001</v>
      </c>
      <c r="N68970" s="1">
        <v>62.9998</v>
      </c>
    </row>
    <row r="68971" spans="1:14" x14ac:dyDescent="0.25">
      <c r="A68971" s="1">
        <v>68971</v>
      </c>
      <c r="B68971" s="1" t="b">
        <f>IF(AND(G68971=TRUE(),H68971=TRUE()),IFERROR(MATCH(LEFT(E68972,6),Sheet3!$3:$3,0)&gt;0,"No Section"),FALSE())</f>
        <v>0</v>
      </c>
      <c r="C68971" s="1">
        <f t="shared" si="6450"/>
        <v>61.74</v>
      </c>
      <c r="E68971" s="1" t="str">
        <f t="shared" si="6451"/>
        <v>061740_TE_SS_filler</v>
      </c>
      <c r="F68971" s="1" t="str">
        <f t="shared" si="6452"/>
        <v/>
      </c>
      <c r="G68971" s="1" t="b">
        <f t="shared" si="6455"/>
        <v>0</v>
      </c>
      <c r="H68971" s="1" t="b">
        <f t="shared" si="6453"/>
        <v>0</v>
      </c>
      <c r="I68971" s="1" t="e">
        <f t="shared" si="6454"/>
        <v>#VALUE!</v>
      </c>
      <c r="J68971" s="1" t="s">
        <v>1465</v>
      </c>
      <c r="K68971" s="1">
        <v>60101</v>
      </c>
      <c r="L68971" s="1">
        <v>-0.123055</v>
      </c>
      <c r="M68971" s="1">
        <v>-2.5029699999999999</v>
      </c>
      <c r="N68971" s="1">
        <v>62.999499999999998</v>
      </c>
    </row>
    <row r="68972" spans="1:14" x14ac:dyDescent="0.25">
      <c r="A68972" s="1">
        <v>68972</v>
      </c>
      <c r="B68972" s="1" t="b">
        <f>IF(AND(G68972=TRUE(),H68972=TRUE()),IFERROR(MATCH(LEFT(E68973,6),Sheet3!$3:$3,0)&gt;0,"No Section"),FALSE())</f>
        <v>0</v>
      </c>
      <c r="C68972" s="1">
        <f t="shared" si="6450"/>
        <v>61.74</v>
      </c>
      <c r="E68972" s="1" t="str">
        <f t="shared" si="6451"/>
        <v>061740_TE_SS_filler</v>
      </c>
      <c r="F68972" s="1" t="str">
        <f t="shared" si="6452"/>
        <v/>
      </c>
      <c r="G68972" s="1" t="b">
        <f t="shared" si="6455"/>
        <v>0</v>
      </c>
      <c r="H68972" s="1" t="b">
        <f t="shared" si="6453"/>
        <v>0</v>
      </c>
      <c r="I68972" s="1" t="e">
        <f t="shared" si="6454"/>
        <v>#VALUE!</v>
      </c>
      <c r="J68972" s="1" t="s">
        <v>1465</v>
      </c>
      <c r="K68972" s="1">
        <v>60102</v>
      </c>
      <c r="L68972" s="1">
        <v>-0.12711600000000001</v>
      </c>
      <c r="M68972" s="1">
        <v>-2.50427</v>
      </c>
      <c r="N68972" s="1">
        <v>62.999299999999998</v>
      </c>
    </row>
    <row r="68973" spans="1:14" x14ac:dyDescent="0.25">
      <c r="A68973" s="1">
        <v>68973</v>
      </c>
      <c r="B68973" s="1" t="b">
        <f>IF(AND(G68973=TRUE(),H68973=TRUE()),IFERROR(MATCH(LEFT(E68974,6),Sheet3!$3:$3,0)&gt;0,"No Section"),FALSE())</f>
        <v>0</v>
      </c>
      <c r="C68973" s="1">
        <f t="shared" si="6450"/>
        <v>61.74</v>
      </c>
      <c r="E68973" s="1" t="str">
        <f t="shared" si="6451"/>
        <v>061740_TE_SS_filler</v>
      </c>
      <c r="F68973" s="1" t="str">
        <f t="shared" si="6452"/>
        <v/>
      </c>
      <c r="G68973" s="1" t="b">
        <f t="shared" si="6455"/>
        <v>0</v>
      </c>
      <c r="H68973" s="1" t="b">
        <f t="shared" si="6453"/>
        <v>0</v>
      </c>
      <c r="I68973" s="1" t="e">
        <f t="shared" si="6454"/>
        <v>#VALUE!</v>
      </c>
      <c r="J68973" s="1" t="s">
        <v>1465</v>
      </c>
      <c r="K68973" s="1">
        <v>60103</v>
      </c>
      <c r="L68973" s="1">
        <v>-0.13088</v>
      </c>
      <c r="M68973" s="1">
        <v>-2.50549</v>
      </c>
      <c r="N68973" s="1">
        <v>62.999099999999999</v>
      </c>
    </row>
    <row r="68974" spans="1:14" x14ac:dyDescent="0.25">
      <c r="A68974" s="1">
        <v>68974</v>
      </c>
      <c r="B68974" s="1" t="b">
        <f>IF(AND(G68974=TRUE(),H68974=TRUE()),IFERROR(MATCH(LEFT(E68975,6),Sheet3!$3:$3,0)&gt;0,"No Section"),FALSE())</f>
        <v>0</v>
      </c>
      <c r="C68974" s="1">
        <f t="shared" si="6450"/>
        <v>61.74</v>
      </c>
      <c r="E68974" s="1" t="str">
        <f t="shared" si="6451"/>
        <v>061740_TE_SS_filler</v>
      </c>
      <c r="F68974" s="1" t="str">
        <f t="shared" si="6452"/>
        <v/>
      </c>
      <c r="G68974" s="1" t="b">
        <f t="shared" si="6455"/>
        <v>0</v>
      </c>
      <c r="H68974" s="1" t="b">
        <f t="shared" si="6453"/>
        <v>0</v>
      </c>
      <c r="I68974" s="1" t="e">
        <f t="shared" si="6454"/>
        <v>#VALUE!</v>
      </c>
      <c r="J68974" s="1" t="s">
        <v>1465</v>
      </c>
      <c r="K68974" s="1">
        <v>60104</v>
      </c>
      <c r="L68974" s="1">
        <v>-0.13433100000000001</v>
      </c>
      <c r="M68974" s="1">
        <v>-2.5066000000000002</v>
      </c>
      <c r="N68974" s="1">
        <v>62.999000000000002</v>
      </c>
    </row>
    <row r="68975" spans="1:14" x14ac:dyDescent="0.25">
      <c r="A68975" s="1">
        <v>68975</v>
      </c>
      <c r="B68975" s="1" t="b">
        <f>IF(AND(G68975=TRUE(),H68975=TRUE()),IFERROR(MATCH(LEFT(E68976,6),Sheet3!$3:$3,0)&gt;0,"No Section"),FALSE())</f>
        <v>0</v>
      </c>
      <c r="C68975" s="1">
        <f t="shared" si="6450"/>
        <v>61.74</v>
      </c>
      <c r="E68975" s="1" t="str">
        <f t="shared" si="6451"/>
        <v>061740_TE_SS_filler</v>
      </c>
      <c r="F68975" s="1" t="str">
        <f t="shared" si="6452"/>
        <v/>
      </c>
      <c r="G68975" s="1" t="b">
        <f t="shared" si="6455"/>
        <v>0</v>
      </c>
      <c r="H68975" s="1" t="b">
        <f t="shared" si="6453"/>
        <v>0</v>
      </c>
      <c r="I68975" s="1" t="e">
        <f t="shared" si="6454"/>
        <v>#VALUE!</v>
      </c>
      <c r="J68975" s="1" t="s">
        <v>1465</v>
      </c>
      <c r="K68975" s="1">
        <v>60105</v>
      </c>
      <c r="L68975" s="1">
        <v>-0.13745499999999999</v>
      </c>
      <c r="M68975" s="1">
        <v>-2.5076299999999998</v>
      </c>
      <c r="N68975" s="1">
        <v>62.998800000000003</v>
      </c>
    </row>
    <row r="68976" spans="1:14" x14ac:dyDescent="0.25">
      <c r="A68976" s="1">
        <v>68976</v>
      </c>
      <c r="B68976" s="1" t="b">
        <f>IF(AND(G68976=TRUE(),H68976=TRUE()),IFERROR(MATCH(LEFT(E68977,6),Sheet3!$3:$3,0)&gt;0,"No Section"),FALSE())</f>
        <v>0</v>
      </c>
      <c r="C68976" s="1">
        <f t="shared" si="6450"/>
        <v>61.74</v>
      </c>
      <c r="E68976" s="1" t="str">
        <f t="shared" si="6451"/>
        <v>061740_TE_SS_filler</v>
      </c>
      <c r="F68976" s="1" t="str">
        <f t="shared" si="6452"/>
        <v/>
      </c>
      <c r="G68976" s="1" t="b">
        <f t="shared" si="6455"/>
        <v>0</v>
      </c>
      <c r="H68976" s="1" t="b">
        <f t="shared" si="6453"/>
        <v>0</v>
      </c>
      <c r="I68976" s="1" t="e">
        <f t="shared" si="6454"/>
        <v>#VALUE!</v>
      </c>
      <c r="J68976" s="1" t="s">
        <v>1465</v>
      </c>
      <c r="K68976" s="1">
        <v>60106</v>
      </c>
      <c r="L68976" s="1">
        <v>-0.13808999999999999</v>
      </c>
      <c r="M68976" s="1">
        <v>-2.5078399999999998</v>
      </c>
      <c r="N68976" s="1">
        <v>62.998800000000003</v>
      </c>
    </row>
    <row r="68977" spans="1:18" x14ac:dyDescent="0.25">
      <c r="A68977" s="1">
        <v>68977</v>
      </c>
      <c r="B68977" s="1" t="b">
        <f>IF(AND(G68977=TRUE(),H68977=TRUE()),IFERROR(MATCH(LEFT(E68978,6),Sheet3!$3:$3,0)&gt;0,"No Section"),FALSE())</f>
        <v>0</v>
      </c>
      <c r="C68977" s="1">
        <f t="shared" si="6450"/>
        <v>61.74</v>
      </c>
      <c r="E68977" s="1" t="str">
        <f t="shared" si="6451"/>
        <v>061740_TE_SS_filler</v>
      </c>
      <c r="F68977" s="1" t="str">
        <f t="shared" si="6452"/>
        <v/>
      </c>
      <c r="G68977" s="1" t="b">
        <f t="shared" si="6455"/>
        <v>0</v>
      </c>
      <c r="H68977" s="1" t="b">
        <f t="shared" si="6453"/>
        <v>0</v>
      </c>
      <c r="I68977" s="1" t="e">
        <f t="shared" si="6454"/>
        <v>#VALUE!</v>
      </c>
      <c r="J68977" s="1" t="s">
        <v>1465</v>
      </c>
      <c r="K68977" s="1">
        <v>60107</v>
      </c>
      <c r="L68977" s="1">
        <v>-0.14024300000000001</v>
      </c>
      <c r="M68977" s="1">
        <v>-2.5085299999999999</v>
      </c>
      <c r="N68977" s="1">
        <v>62.998699999999999</v>
      </c>
    </row>
    <row r="68978" spans="1:18" x14ac:dyDescent="0.25">
      <c r="A68978" s="1">
        <v>68978</v>
      </c>
      <c r="B68978" s="1" t="b">
        <f>IF(AND(G68978=TRUE(),H68978=TRUE()),IFERROR(MATCH(LEFT(E68979,6),Sheet3!$3:$3,0)&gt;0,"No Section"),FALSE())</f>
        <v>0</v>
      </c>
      <c r="C68978" s="1">
        <f t="shared" si="6450"/>
        <v>61.74</v>
      </c>
      <c r="E68978" s="1" t="str">
        <f t="shared" si="6451"/>
        <v>061740_TE_SS_filler</v>
      </c>
      <c r="F68978" s="1" t="str">
        <f t="shared" si="6452"/>
        <v/>
      </c>
      <c r="G68978" s="1" t="b">
        <f t="shared" si="6455"/>
        <v>0</v>
      </c>
      <c r="H68978" s="1" t="b">
        <f t="shared" si="6453"/>
        <v>0</v>
      </c>
      <c r="I68978" s="1" t="e">
        <f t="shared" si="6454"/>
        <v>#VALUE!</v>
      </c>
      <c r="J68978" s="1" t="s">
        <v>1465</v>
      </c>
      <c r="K68978" s="1">
        <v>60108</v>
      </c>
      <c r="L68978" s="1">
        <v>-0.14268</v>
      </c>
      <c r="M68978" s="1">
        <v>-2.5093299999999998</v>
      </c>
      <c r="N68978" s="1">
        <v>62.9985</v>
      </c>
    </row>
    <row r="68979" spans="1:18" x14ac:dyDescent="0.25">
      <c r="A68979" s="1">
        <v>68979</v>
      </c>
      <c r="B68979" s="1" t="b">
        <f>IF(AND(G68979=TRUE(),H68979=TRUE()),IFERROR(MATCH(LEFT(E68980,6),Sheet3!$3:$3,0)&gt;0,"No Section"),FALSE())</f>
        <v>0</v>
      </c>
      <c r="C68979" s="1">
        <f t="shared" si="6450"/>
        <v>61.74</v>
      </c>
      <c r="E68979" s="1" t="str">
        <f t="shared" si="6451"/>
        <v>061740_TE_SS_filler</v>
      </c>
      <c r="F68979" s="1" t="str">
        <f t="shared" si="6452"/>
        <v/>
      </c>
      <c r="G68979" s="1" t="b">
        <f t="shared" si="6455"/>
        <v>0</v>
      </c>
      <c r="H68979" s="1" t="b">
        <f t="shared" si="6453"/>
        <v>0</v>
      </c>
      <c r="I68979" s="1" t="e">
        <f t="shared" si="6454"/>
        <v>#VALUE!</v>
      </c>
      <c r="J68979" s="1" t="s">
        <v>1465</v>
      </c>
      <c r="K68979" s="1">
        <v>60109</v>
      </c>
      <c r="L68979" s="1">
        <v>-0.144759</v>
      </c>
      <c r="M68979" s="1">
        <v>-2.5100199999999999</v>
      </c>
      <c r="N68979" s="1">
        <v>62.998399999999997</v>
      </c>
    </row>
    <row r="68980" spans="1:18" x14ac:dyDescent="0.25">
      <c r="A68980" s="1">
        <v>68980</v>
      </c>
      <c r="B68980" s="1" t="b">
        <f>IF(AND(G68980=TRUE(),H68980=TRUE()),IFERROR(MATCH(LEFT(E68981,6),Sheet3!$3:$3,0)&gt;0,"No Section"),FALSE())</f>
        <v>0</v>
      </c>
      <c r="C68980" s="1">
        <f t="shared" si="6450"/>
        <v>61.74</v>
      </c>
      <c r="E68980" s="1" t="str">
        <f t="shared" si="6451"/>
        <v>061740_TE_SS_filler</v>
      </c>
      <c r="F68980" s="1" t="str">
        <f t="shared" si="6452"/>
        <v/>
      </c>
      <c r="G68980" s="1" t="b">
        <f t="shared" si="6455"/>
        <v>0</v>
      </c>
      <c r="H68980" s="1" t="b">
        <f t="shared" si="6453"/>
        <v>0</v>
      </c>
      <c r="I68980" s="1" t="e">
        <f t="shared" si="6454"/>
        <v>#VALUE!</v>
      </c>
      <c r="J68980" s="1" t="s">
        <v>1465</v>
      </c>
      <c r="K68980" s="1">
        <v>60110</v>
      </c>
      <c r="L68980" s="1">
        <v>-0.14646999999999999</v>
      </c>
      <c r="M68980" s="1">
        <v>-2.5106000000000002</v>
      </c>
      <c r="N68980" s="1">
        <v>62.9983</v>
      </c>
    </row>
    <row r="68981" spans="1:18" x14ac:dyDescent="0.25">
      <c r="A68981" s="1">
        <v>68981</v>
      </c>
      <c r="B68981" s="1" t="b">
        <f>IF(AND(G68981=TRUE(),H68981=TRUE()),IFERROR(MATCH(LEFT(E68982,6),Sheet3!$3:$3,0)&gt;0,"No Section"),FALSE())</f>
        <v>0</v>
      </c>
      <c r="C68981" s="1">
        <f t="shared" si="6450"/>
        <v>61.74</v>
      </c>
      <c r="E68981" s="1" t="str">
        <f t="shared" si="6451"/>
        <v>061740_TE_SS_filler</v>
      </c>
      <c r="F68981" s="1" t="str">
        <f t="shared" si="6452"/>
        <v/>
      </c>
      <c r="G68981" s="1" t="b">
        <f t="shared" si="6455"/>
        <v>0</v>
      </c>
      <c r="H68981" s="1" t="b">
        <f t="shared" si="6453"/>
        <v>0</v>
      </c>
      <c r="I68981" s="1" t="e">
        <f t="shared" si="6454"/>
        <v>#VALUE!</v>
      </c>
      <c r="J68981" s="1" t="s">
        <v>1465</v>
      </c>
      <c r="K68981" s="1">
        <v>60111</v>
      </c>
      <c r="L68981" s="1">
        <v>-0.14780699999999999</v>
      </c>
      <c r="M68981" s="1">
        <v>-2.5110700000000001</v>
      </c>
      <c r="N68981" s="1">
        <v>62.9983</v>
      </c>
    </row>
    <row r="68982" spans="1:18" x14ac:dyDescent="0.25">
      <c r="A68982" s="1">
        <v>68982</v>
      </c>
      <c r="B68982" s="1" t="b">
        <f>IF(AND(G68982=TRUE(),H68982=TRUE()),IFERROR(MATCH(LEFT(E68983,6),Sheet3!$3:$3,0)&gt;0,"No Section"),FALSE())</f>
        <v>0</v>
      </c>
      <c r="C68982" s="1">
        <f t="shared" si="6450"/>
        <v>61.74</v>
      </c>
      <c r="E68982" s="1" t="str">
        <f t="shared" si="6451"/>
        <v>061740_TE_SS_filler</v>
      </c>
      <c r="F68982" s="1" t="str">
        <f t="shared" si="6452"/>
        <v/>
      </c>
      <c r="G68982" s="1" t="b">
        <f t="shared" si="6455"/>
        <v>0</v>
      </c>
      <c r="H68982" s="1" t="b">
        <f t="shared" si="6453"/>
        <v>0</v>
      </c>
      <c r="I68982" s="1" t="e">
        <f t="shared" si="6454"/>
        <v>#VALUE!</v>
      </c>
      <c r="J68982" s="1" t="s">
        <v>1465</v>
      </c>
      <c r="K68982" s="1">
        <v>60112</v>
      </c>
      <c r="L68982" s="1">
        <v>-0.14876600000000001</v>
      </c>
      <c r="M68982" s="1">
        <v>-2.5114000000000001</v>
      </c>
      <c r="N68982" s="1">
        <v>62.998199999999997</v>
      </c>
    </row>
    <row r="68983" spans="1:18" x14ac:dyDescent="0.25">
      <c r="A68983" s="1">
        <v>68983</v>
      </c>
      <c r="B68983" s="1" t="b">
        <f>IF(AND(G68983=TRUE(),H68983=TRUE()),IFERROR(MATCH(LEFT(E68984,6),Sheet3!$3:$3,0)&gt;0,"No Section"),FALSE())</f>
        <v>0</v>
      </c>
      <c r="C68983" s="1">
        <f t="shared" si="6450"/>
        <v>61.74</v>
      </c>
      <c r="E68983" s="1" t="str">
        <f t="shared" si="6451"/>
        <v>061740_TE_SS_filler</v>
      </c>
      <c r="F68983" s="1" t="str">
        <f t="shared" si="6452"/>
        <v/>
      </c>
      <c r="G68983" s="1" t="b">
        <f t="shared" si="6455"/>
        <v>0</v>
      </c>
      <c r="H68983" s="1" t="b">
        <f t="shared" si="6453"/>
        <v>0</v>
      </c>
      <c r="I68983" s="1" t="e">
        <f t="shared" si="6454"/>
        <v>#VALUE!</v>
      </c>
      <c r="J68983" s="1" t="s">
        <v>1465</v>
      </c>
      <c r="K68983" s="1">
        <v>60113</v>
      </c>
      <c r="L68983" s="1">
        <v>-0.149343</v>
      </c>
      <c r="M68983" s="1">
        <v>-2.51159</v>
      </c>
      <c r="N68983" s="1">
        <v>62.998199999999997</v>
      </c>
    </row>
    <row r="68984" spans="1:18" x14ac:dyDescent="0.25">
      <c r="A68984" s="1">
        <v>68984</v>
      </c>
      <c r="B68984" s="1" t="b">
        <f>IF(AND(G68984=TRUE(),H68984=TRUE()),IFERROR(MATCH(LEFT(E68985,6),Sheet3!$3:$3,0)&gt;0,"No Section"),FALSE())</f>
        <v>0</v>
      </c>
      <c r="C68984" s="1">
        <f t="shared" si="6450"/>
        <v>61.74</v>
      </c>
      <c r="E68984" s="1" t="str">
        <f t="shared" si="6451"/>
        <v>061740_TE_SS_filler</v>
      </c>
      <c r="F68984" s="1" t="str">
        <f t="shared" si="6452"/>
        <v/>
      </c>
      <c r="G68984" s="1" t="b">
        <f t="shared" si="6455"/>
        <v>0</v>
      </c>
      <c r="H68984" s="1" t="b">
        <f t="shared" si="6453"/>
        <v>0</v>
      </c>
      <c r="I68984" s="1" t="e">
        <f t="shared" si="6454"/>
        <v>#VALUE!</v>
      </c>
      <c r="J68984" s="1" t="s">
        <v>1465</v>
      </c>
      <c r="K68984" s="1">
        <v>60114</v>
      </c>
      <c r="L68984" s="1">
        <v>-0.149535</v>
      </c>
      <c r="M68984" s="1">
        <v>-2.51166</v>
      </c>
      <c r="N68984" s="1">
        <v>62.998199999999997</v>
      </c>
    </row>
    <row r="68985" spans="1:18" x14ac:dyDescent="0.25">
      <c r="A68985" s="1">
        <v>68985</v>
      </c>
      <c r="B68985" s="1" t="b">
        <f>IF(AND(G68985=TRUE(),H68985=TRUE()),IFERROR(MATCH(LEFT(E68986,6),Sheet3!$3:$3,0)&gt;0,"No Section"),FALSE())</f>
        <v>0</v>
      </c>
      <c r="C68985" s="1">
        <f t="shared" si="6450"/>
        <v>61.74</v>
      </c>
      <c r="E68985" s="1" t="str">
        <f t="shared" si="6451"/>
        <v>061740_TE_SS_filler</v>
      </c>
      <c r="F68985" s="1" t="str">
        <f t="shared" si="6452"/>
        <v/>
      </c>
      <c r="G68985" s="1" t="b">
        <f t="shared" si="6455"/>
        <v>0</v>
      </c>
      <c r="H68985" s="1" t="b">
        <f t="shared" si="6453"/>
        <v>0</v>
      </c>
      <c r="I68985" s="1" t="e">
        <f t="shared" si="6454"/>
        <v>#VALUE!</v>
      </c>
      <c r="J68985" s="1" t="s">
        <v>1469</v>
      </c>
    </row>
    <row r="68986" spans="1:18" x14ac:dyDescent="0.25">
      <c r="A68986" s="1">
        <v>68986</v>
      </c>
      <c r="B68986" s="1" t="b">
        <f>IF(AND(G68986=TRUE(),H68986=TRUE()),IFERROR(MATCH(LEFT(E68987,6),Sheet3!$3:$3,0)&gt;0,"No Section"),FALSE())</f>
        <v>0</v>
      </c>
      <c r="C68986" s="1">
        <f t="shared" si="6450"/>
        <v>61.74</v>
      </c>
      <c r="E68986" s="1" t="str">
        <f t="shared" si="6451"/>
        <v>061740_TE_SS_filler</v>
      </c>
      <c r="F68986" s="1" t="str">
        <f t="shared" si="6452"/>
        <v/>
      </c>
      <c r="G68986" s="1" t="b">
        <f t="shared" si="6455"/>
        <v>0</v>
      </c>
      <c r="H68986" s="1" t="b">
        <f t="shared" si="6453"/>
        <v>0</v>
      </c>
      <c r="I68986" s="1" t="e">
        <f t="shared" si="6454"/>
        <v>#VALUE!</v>
      </c>
      <c r="J68986" s="1" t="s">
        <v>1467</v>
      </c>
      <c r="K68986" s="1">
        <v>1000</v>
      </c>
    </row>
    <row r="68987" spans="1:18" x14ac:dyDescent="0.25">
      <c r="A68987" s="1">
        <v>68987</v>
      </c>
      <c r="B68987" s="1" t="b">
        <f>IF(AND(G68987=TRUE(),H68987=TRUE()),IFERROR(MATCH(LEFT(E68988,6),Sheet3!$3:$3,0)&gt;0,"No Section"),FALSE())</f>
        <v>0</v>
      </c>
      <c r="C68987" s="1">
        <f t="shared" si="6450"/>
        <v>61.74</v>
      </c>
      <c r="E68987" s="1" t="str">
        <f t="shared" si="6451"/>
        <v>061740_TE_SS_filler</v>
      </c>
      <c r="F68987" s="1" t="str">
        <f t="shared" si="6452"/>
        <v/>
      </c>
      <c r="G68987" s="1" t="b">
        <f t="shared" si="6455"/>
        <v>0</v>
      </c>
      <c r="H68987" s="1" t="b">
        <f t="shared" si="6453"/>
        <v>0</v>
      </c>
      <c r="I68987" s="1" t="e">
        <f t="shared" si="6454"/>
        <v>#VALUE!</v>
      </c>
      <c r="J68987" s="1" t="s">
        <v>1468</v>
      </c>
      <c r="K68987" s="1">
        <v>1061</v>
      </c>
      <c r="L68987" s="1" t="s">
        <v>1461</v>
      </c>
      <c r="M68987" s="1">
        <v>63</v>
      </c>
      <c r="N68987" s="1">
        <v>0</v>
      </c>
      <c r="O68987" s="1">
        <v>-2.5</v>
      </c>
      <c r="P68987" s="1">
        <v>0</v>
      </c>
      <c r="Q68987" s="1">
        <v>0</v>
      </c>
      <c r="R68987" s="1">
        <v>8.9334000000000007</v>
      </c>
    </row>
    <row r="68988" spans="1:18" x14ac:dyDescent="0.25">
      <c r="A68988" s="1">
        <v>68988</v>
      </c>
      <c r="B68988" s="1" t="b">
        <f>IF(AND(G68988=TRUE(),H68988=TRUE()),IFERROR(MATCH(LEFT(E68989,6),Sheet3!$3:$3,0)&gt;0,"No Section"),FALSE())</f>
        <v>0</v>
      </c>
      <c r="C68988" s="1">
        <f t="shared" si="6450"/>
        <v>61.74</v>
      </c>
      <c r="E68988" s="1" t="str">
        <f t="shared" si="6451"/>
        <v>061740_TE_SS_filler</v>
      </c>
      <c r="F68988" s="1" t="str">
        <f t="shared" si="6452"/>
        <v/>
      </c>
      <c r="G68988" s="1" t="b">
        <f t="shared" si="6455"/>
        <v>0</v>
      </c>
      <c r="H68988" s="1" t="b">
        <f t="shared" si="6453"/>
        <v>0</v>
      </c>
      <c r="I68988" s="1" t="e">
        <f t="shared" si="6454"/>
        <v>#VALUE!</v>
      </c>
    </row>
    <row r="68989" spans="1:18" x14ac:dyDescent="0.25">
      <c r="A68989" s="1">
        <v>68989</v>
      </c>
      <c r="B68989" s="1" t="b">
        <f>IF(AND(G68989=TRUE(),H68989=TRUE()),IFERROR(MATCH(LEFT(E68990,6),Sheet3!$3:$3,0)&gt;0,"No Section"),FALSE())</f>
        <v>0</v>
      </c>
      <c r="C68989" s="1">
        <f t="shared" si="6450"/>
        <v>61.74</v>
      </c>
      <c r="E68989" s="1" t="str">
        <f t="shared" si="6451"/>
        <v>061740_TE_SS_filler</v>
      </c>
      <c r="F68989" s="1" t="str">
        <f t="shared" si="6452"/>
        <v/>
      </c>
      <c r="G68989" s="1" t="b">
        <f t="shared" si="6455"/>
        <v>0</v>
      </c>
      <c r="H68989" s="1" t="b">
        <f t="shared" si="6453"/>
        <v>0</v>
      </c>
      <c r="I68989" s="1" t="e">
        <f t="shared" si="6454"/>
        <v>#VALUE!</v>
      </c>
      <c r="J68989" s="1" t="s">
        <v>1460</v>
      </c>
      <c r="K68989" s="1">
        <v>12</v>
      </c>
      <c r="L68989" s="1" t="s">
        <v>1461</v>
      </c>
      <c r="M68989" s="1">
        <v>0</v>
      </c>
      <c r="N68989" s="1">
        <v>-2.5</v>
      </c>
      <c r="O68989" s="1">
        <v>63</v>
      </c>
      <c r="P68989" s="1">
        <v>0</v>
      </c>
      <c r="Q68989" s="1">
        <v>8.9334000000000007</v>
      </c>
      <c r="R68989" s="1">
        <v>0</v>
      </c>
    </row>
    <row r="68990" spans="1:18" x14ac:dyDescent="0.25">
      <c r="A68990" s="1">
        <v>68990</v>
      </c>
      <c r="B68990" s="1" t="b">
        <f>IF(AND(G68990=TRUE(),H68990=TRUE()),IFERROR(MATCH(LEFT(E68991,6),Sheet3!$3:$3,0)&gt;0,"No Section"),FALSE())</f>
        <v>0</v>
      </c>
      <c r="C68990" s="1">
        <f t="shared" si="6450"/>
        <v>61.74</v>
      </c>
      <c r="E68990" s="1" t="str">
        <f t="shared" si="6451"/>
        <v>061740_TE_SS_filler</v>
      </c>
      <c r="F68990" s="1" t="str">
        <f t="shared" si="6452"/>
        <v/>
      </c>
      <c r="G68990" s="1" t="b">
        <f t="shared" si="6455"/>
        <v>0</v>
      </c>
      <c r="H68990" s="1" t="b">
        <f t="shared" si="6453"/>
        <v>0</v>
      </c>
      <c r="I68990" s="1" t="e">
        <f t="shared" si="6454"/>
        <v>#VALUE!</v>
      </c>
    </row>
    <row r="68991" spans="1:18" x14ac:dyDescent="0.25">
      <c r="A68991" s="1">
        <v>68991</v>
      </c>
      <c r="B68991" s="1" t="b">
        <f>IF(AND(G68991=TRUE(),H68991=TRUE()),IFERROR(MATCH(LEFT(E68992,6),Sheet3!$3:$3,0)&gt;0,"No Section"),FALSE())</f>
        <v>0</v>
      </c>
      <c r="C68991" s="1">
        <f t="shared" si="6450"/>
        <v>61.74</v>
      </c>
      <c r="E68991" s="1" t="str">
        <f t="shared" si="6451"/>
        <v>061740_TE_SS_filler</v>
      </c>
      <c r="F68991" s="1" t="str">
        <f t="shared" si="6452"/>
        <v/>
      </c>
      <c r="G68991" s="1" t="b">
        <f t="shared" si="6455"/>
        <v>0</v>
      </c>
      <c r="H68991" s="1" t="b">
        <f t="shared" si="6453"/>
        <v>0</v>
      </c>
      <c r="I68991" s="1" t="e">
        <f t="shared" si="6454"/>
        <v>#VALUE!</v>
      </c>
      <c r="J68991" s="1" t="s">
        <v>1467</v>
      </c>
      <c r="K68991" s="1">
        <v>0</v>
      </c>
    </row>
    <row r="68992" spans="1:18" x14ac:dyDescent="0.25">
      <c r="A68992" s="1">
        <v>68992</v>
      </c>
      <c r="B68992" s="1" t="b">
        <f>IF(AND(G68992=TRUE(),H68992=TRUE()),IFERROR(MATCH(LEFT(E68993,6),Sheet3!$3:$3,0)&gt;0,"No Section"),FALSE())</f>
        <v>0</v>
      </c>
      <c r="C68992" s="1">
        <f t="shared" si="6450"/>
        <v>61.74</v>
      </c>
      <c r="E68992" s="1" t="str">
        <f t="shared" si="6451"/>
        <v>061740_TE_SS_filler</v>
      </c>
      <c r="F68992" s="1" t="str">
        <f t="shared" si="6452"/>
        <v/>
      </c>
      <c r="G68992" s="1" t="b">
        <f t="shared" si="6455"/>
        <v>0</v>
      </c>
      <c r="H68992" s="1" t="b">
        <f t="shared" si="6453"/>
        <v>0</v>
      </c>
      <c r="I68992" s="1" t="e">
        <f t="shared" si="6454"/>
        <v>#VALUE!</v>
      </c>
      <c r="J68992" s="1" t="s">
        <v>1470</v>
      </c>
      <c r="K68992" s="1" t="s">
        <v>1471</v>
      </c>
    </row>
    <row r="68993" spans="1:15" x14ac:dyDescent="0.25">
      <c r="A68993" s="1">
        <v>68993</v>
      </c>
      <c r="B68993" s="1" t="b">
        <f>IF(AND(G68993=TRUE(),H68993=TRUE()),IFERROR(MATCH(LEFT(E68994,6),Sheet3!$3:$3,0)&gt;0,"No Section"),FALSE())</f>
        <v>0</v>
      </c>
      <c r="C68993" s="1">
        <f t="shared" si="6450"/>
        <v>61.74</v>
      </c>
      <c r="E68993" s="1" t="str">
        <f t="shared" si="6451"/>
        <v>061740_TE_SS_filler</v>
      </c>
      <c r="F68993" s="1" t="str">
        <f t="shared" si="6452"/>
        <v/>
      </c>
      <c r="G68993" s="1" t="b">
        <f t="shared" si="6455"/>
        <v>0</v>
      </c>
      <c r="H68993" s="1" t="b">
        <f t="shared" si="6453"/>
        <v>0</v>
      </c>
      <c r="I68993" s="1" t="e">
        <f t="shared" si="6454"/>
        <v>#VALUE!</v>
      </c>
    </row>
    <row r="68994" spans="1:15" x14ac:dyDescent="0.25">
      <c r="A68994" s="1">
        <v>68994</v>
      </c>
      <c r="B68994" s="1" t="b">
        <f>IF(AND(G68994=TRUE(),H68994=TRUE()),IFERROR(MATCH(LEFT(E68995,6),Sheet3!$3:$3,0)&gt;0,"No Section"),FALSE())</f>
        <v>0</v>
      </c>
      <c r="C68994" s="1">
        <f t="shared" si="6450"/>
        <v>61.74</v>
      </c>
      <c r="E68994" s="1" t="str">
        <f t="shared" si="6451"/>
        <v>061740_TE_SS_filler</v>
      </c>
      <c r="F68994" s="1" t="str">
        <f t="shared" si="6452"/>
        <v/>
      </c>
      <c r="G68994" s="1" t="b">
        <f t="shared" si="6455"/>
        <v>0</v>
      </c>
      <c r="H68994" s="1" t="b">
        <f t="shared" si="6453"/>
        <v>0</v>
      </c>
      <c r="I68994" s="1" t="e">
        <f t="shared" si="6454"/>
        <v>#VALUE!</v>
      </c>
      <c r="J68994" s="1" t="s">
        <v>1472</v>
      </c>
    </row>
    <row r="68995" spans="1:15" x14ac:dyDescent="0.25">
      <c r="A68995" s="1">
        <v>68995</v>
      </c>
      <c r="B68995" s="1" t="b">
        <f>IF(AND(G68995=TRUE(),H68995=TRUE()),IFERROR(MATCH(LEFT(E68996,6),Sheet3!$3:$3,0)&gt;0,"No Section"),FALSE())</f>
        <v>0</v>
      </c>
      <c r="C68995" s="1">
        <f t="shared" si="6450"/>
        <v>61.74</v>
      </c>
      <c r="E68995" s="1" t="str">
        <f t="shared" si="6451"/>
        <v>061740_TE_SS_filler</v>
      </c>
      <c r="F68995" s="1" t="str">
        <f t="shared" si="6452"/>
        <v/>
      </c>
      <c r="G68995" s="1" t="b">
        <f t="shared" si="6455"/>
        <v>0</v>
      </c>
      <c r="H68995" s="1" t="b">
        <f t="shared" si="6453"/>
        <v>0</v>
      </c>
      <c r="I68995" s="1" t="e">
        <f t="shared" si="6454"/>
        <v>#VALUE!</v>
      </c>
    </row>
    <row r="68996" spans="1:15" x14ac:dyDescent="0.25">
      <c r="A68996" s="1">
        <v>68996</v>
      </c>
      <c r="B68996" s="1" t="b">
        <f>IF(AND(G68996=TRUE(),H68996=TRUE()),IFERROR(MATCH(LEFT(E68997,6),Sheet3!$3:$3,0)&gt;0,"No Section"),FALSE())</f>
        <v>0</v>
      </c>
      <c r="C68996" s="1">
        <f t="shared" si="6450"/>
        <v>61.74</v>
      </c>
      <c r="E68996" s="1" t="str">
        <f t="shared" si="6451"/>
        <v>061740_TE_SS_filler</v>
      </c>
      <c r="F68996" s="1" t="str">
        <f t="shared" si="6452"/>
        <v/>
      </c>
      <c r="G68996" s="1" t="b">
        <f t="shared" si="6455"/>
        <v>0</v>
      </c>
      <c r="H68996" s="1" t="b">
        <f t="shared" si="6453"/>
        <v>0</v>
      </c>
      <c r="I68996" s="1" t="e">
        <f t="shared" si="6454"/>
        <v>#VALUE!</v>
      </c>
      <c r="J68996" s="1" t="s">
        <v>1473</v>
      </c>
    </row>
    <row r="68997" spans="1:15" x14ac:dyDescent="0.25">
      <c r="A68997" s="1">
        <v>68997</v>
      </c>
      <c r="B68997" s="1" t="b">
        <f>IF(AND(G68997=TRUE(),H68997=TRUE()),IFERROR(MATCH(LEFT(E68998,6),Sheet3!$3:$3,0)&gt;0,"No Section"),FALSE())</f>
        <v>0</v>
      </c>
      <c r="C68997" s="1">
        <f t="shared" si="6450"/>
        <v>61.74</v>
      </c>
      <c r="E68997" s="1" t="str">
        <f t="shared" si="6451"/>
        <v>061740_TE_SS_filler</v>
      </c>
      <c r="F68997" s="1" t="str">
        <f t="shared" si="6452"/>
        <v/>
      </c>
      <c r="G68997" s="1" t="b">
        <f t="shared" si="6455"/>
        <v>0</v>
      </c>
      <c r="H68997" s="1" t="b">
        <f t="shared" si="6453"/>
        <v>0</v>
      </c>
      <c r="I68997" s="1" t="e">
        <f t="shared" si="6454"/>
        <v>#VALUE!</v>
      </c>
    </row>
    <row r="68998" spans="1:15" x14ac:dyDescent="0.25">
      <c r="A68998" s="1">
        <v>68998</v>
      </c>
      <c r="B68998" s="1" t="b">
        <f>IF(AND(G68998=TRUE(),H68998=TRUE()),IFERROR(MATCH(LEFT(E68999,6),Sheet3!$3:$3,0)&gt;0,"No Section"),FALSE())</f>
        <v>0</v>
      </c>
      <c r="C68998" s="1">
        <f t="shared" si="6450"/>
        <v>61.74</v>
      </c>
      <c r="E68998" s="1" t="str">
        <f t="shared" si="6451"/>
        <v>061740_TE_SS_filler</v>
      </c>
      <c r="F68998" s="1" t="str">
        <f t="shared" si="6452"/>
        <v/>
      </c>
      <c r="G68998" s="1" t="b">
        <f t="shared" si="6455"/>
        <v>0</v>
      </c>
      <c r="H68998" s="1" t="b">
        <f t="shared" si="6453"/>
        <v>0</v>
      </c>
      <c r="I68998" s="1" t="e">
        <f t="shared" si="6454"/>
        <v>#VALUE!</v>
      </c>
      <c r="J68998" s="1" t="s">
        <v>1474</v>
      </c>
      <c r="K68998" s="1" t="s">
        <v>1475</v>
      </c>
      <c r="L68998" s="1" t="s">
        <v>1476</v>
      </c>
      <c r="N68998" s="1" t="s">
        <v>1477</v>
      </c>
      <c r="O68998" s="1" t="s">
        <v>1478</v>
      </c>
    </row>
    <row r="68999" spans="1:15" x14ac:dyDescent="0.25">
      <c r="A68999" s="1">
        <v>68999</v>
      </c>
      <c r="B68999" s="1" t="b">
        <f>IF(AND(G68999=TRUE(),H68999=TRUE()),IFERROR(MATCH(LEFT(E69000,6),Sheet3!$3:$3,0)&gt;0,"No Section"),FALSE())</f>
        <v>0</v>
      </c>
      <c r="C68999" s="1">
        <f t="shared" si="6450"/>
        <v>61.74</v>
      </c>
      <c r="E68999" s="1" t="str">
        <f t="shared" si="6451"/>
        <v>061740_TE_SS_filler</v>
      </c>
      <c r="F68999" s="1" t="str">
        <f t="shared" si="6452"/>
        <v/>
      </c>
      <c r="G68999" s="1" t="b">
        <f t="shared" si="6455"/>
        <v>0</v>
      </c>
      <c r="H68999" s="1" t="b">
        <f t="shared" si="6453"/>
        <v>0</v>
      </c>
      <c r="I68999" s="1" t="e">
        <f t="shared" si="6454"/>
        <v>#VALUE!</v>
      </c>
    </row>
    <row r="69000" spans="1:15" x14ac:dyDescent="0.25">
      <c r="A69000" s="1">
        <v>69000</v>
      </c>
      <c r="B69000" s="1" t="b">
        <f>IF(AND(G69000=TRUE(),H69000=TRUE()),IFERROR(MATCH(LEFT(E69001,6),Sheet3!$3:$3,0)&gt;0,"No Section"),FALSE())</f>
        <v>0</v>
      </c>
      <c r="C69000" s="1">
        <f t="shared" si="6450"/>
        <v>61.74</v>
      </c>
      <c r="E69000" s="1" t="str">
        <f t="shared" si="6451"/>
        <v>061740_TE_SS_filler</v>
      </c>
      <c r="F69000" s="1" t="str">
        <f t="shared" si="6452"/>
        <v/>
      </c>
      <c r="G69000" s="1" t="b">
        <f t="shared" si="6455"/>
        <v>0</v>
      </c>
      <c r="H69000" s="1" t="b">
        <f t="shared" si="6453"/>
        <v>0</v>
      </c>
      <c r="I69000" s="1" t="e">
        <f t="shared" si="6454"/>
        <v>#VALUE!</v>
      </c>
      <c r="J69000" s="1" t="s">
        <v>1479</v>
      </c>
      <c r="K69000" s="1" t="s">
        <v>1480</v>
      </c>
      <c r="M69000" s="1">
        <v>61</v>
      </c>
    </row>
    <row r="69001" spans="1:15" x14ac:dyDescent="0.25">
      <c r="A69001" s="1">
        <v>69001</v>
      </c>
      <c r="B69001" s="1" t="b">
        <f>IF(AND(G69001=TRUE(),H69001=TRUE()),IFERROR(MATCH(LEFT(E69002,6),Sheet3!$3:$3,0)&gt;0,"No Section"),FALSE())</f>
        <v>0</v>
      </c>
      <c r="C69001" s="1">
        <f t="shared" si="6450"/>
        <v>61.74</v>
      </c>
      <c r="E69001" s="1" t="str">
        <f t="shared" si="6451"/>
        <v>061740_TE_SS_filler</v>
      </c>
      <c r="F69001" s="1" t="str">
        <f t="shared" si="6452"/>
        <v/>
      </c>
      <c r="G69001" s="1" t="b">
        <f t="shared" si="6455"/>
        <v>0</v>
      </c>
      <c r="H69001" s="1" t="b">
        <f t="shared" si="6453"/>
        <v>0</v>
      </c>
      <c r="I69001" s="1" t="e">
        <f t="shared" si="6454"/>
        <v>#VALUE!</v>
      </c>
      <c r="J69001" s="1" t="s">
        <v>1479</v>
      </c>
      <c r="K69001" s="1" t="s">
        <v>1481</v>
      </c>
      <c r="M69001" s="1">
        <v>61</v>
      </c>
    </row>
    <row r="69002" spans="1:15" x14ac:dyDescent="0.25">
      <c r="A69002" s="1">
        <v>69002</v>
      </c>
      <c r="B69002" s="1" t="b">
        <f>IF(AND(G69002=TRUE(),H69002=TRUE()),IFERROR(MATCH(LEFT(E69003,6),Sheet3!$3:$3,0)&gt;0,"No Section"),FALSE())</f>
        <v>0</v>
      </c>
      <c r="C69002" s="1">
        <f t="shared" si="6450"/>
        <v>61.74</v>
      </c>
      <c r="E69002" s="1" t="str">
        <f t="shared" si="6451"/>
        <v>061740_TE_SS_filler</v>
      </c>
      <c r="F69002" s="1" t="str">
        <f t="shared" si="6452"/>
        <v/>
      </c>
      <c r="G69002" s="1" t="b">
        <f t="shared" si="6455"/>
        <v>0</v>
      </c>
      <c r="H69002" s="1" t="b">
        <f t="shared" si="6453"/>
        <v>0</v>
      </c>
      <c r="I69002" s="1" t="e">
        <f t="shared" si="6454"/>
        <v>#VALUE!</v>
      </c>
      <c r="J69002" s="1" t="s">
        <v>1479</v>
      </c>
      <c r="K69002" s="1" t="s">
        <v>1482</v>
      </c>
      <c r="M69002" s="1">
        <v>60</v>
      </c>
    </row>
    <row r="69003" spans="1:15" x14ac:dyDescent="0.25">
      <c r="A69003" s="1">
        <v>69003</v>
      </c>
      <c r="B69003" s="1" t="b">
        <f>IF(AND(G69003=TRUE(),H69003=TRUE()),IFERROR(MATCH(LEFT(E69004,6),Sheet3!$3:$3,0)&gt;0,"No Section"),FALSE())</f>
        <v>0</v>
      </c>
      <c r="C69003" s="1">
        <f t="shared" si="6450"/>
        <v>61.74</v>
      </c>
      <c r="E69003" s="1" t="str">
        <f t="shared" si="6451"/>
        <v>061740_TE_SS_filler</v>
      </c>
      <c r="F69003" s="1" t="str">
        <f t="shared" si="6452"/>
        <v/>
      </c>
      <c r="G69003" s="1" t="b">
        <f t="shared" si="6455"/>
        <v>0</v>
      </c>
      <c r="H69003" s="1" t="b">
        <f t="shared" si="6453"/>
        <v>0</v>
      </c>
      <c r="I69003" s="1" t="e">
        <f t="shared" si="6454"/>
        <v>#VALUE!</v>
      </c>
      <c r="J69003" s="1" t="s">
        <v>1479</v>
      </c>
      <c r="K69003" s="1" t="s">
        <v>1483</v>
      </c>
      <c r="M69003" s="1">
        <v>60</v>
      </c>
    </row>
    <row r="69004" spans="1:15" x14ac:dyDescent="0.25">
      <c r="A69004" s="1">
        <v>69004</v>
      </c>
      <c r="B69004" s="1" t="b">
        <f>IF(AND(G69004=TRUE(),H69004=TRUE()),IFERROR(MATCH(LEFT(E69005,6),Sheet3!$3:$3,0)&gt;0,"No Section"),FALSE())</f>
        <v>0</v>
      </c>
      <c r="C69004" s="1">
        <f t="shared" si="6450"/>
        <v>61.74</v>
      </c>
      <c r="E69004" s="1" t="str">
        <f t="shared" si="6451"/>
        <v>061740_TE_SS_filler</v>
      </c>
      <c r="F69004" s="1" t="str">
        <f t="shared" si="6452"/>
        <v/>
      </c>
      <c r="G69004" s="1" t="b">
        <f t="shared" si="6455"/>
        <v>0</v>
      </c>
      <c r="H69004" s="1" t="b">
        <f t="shared" si="6453"/>
        <v>0</v>
      </c>
      <c r="I69004" s="1" t="e">
        <f t="shared" si="6454"/>
        <v>#VALUE!</v>
      </c>
      <c r="J69004" s="1" t="s">
        <v>1479</v>
      </c>
      <c r="K69004" s="1" t="s">
        <v>1484</v>
      </c>
      <c r="M69004" s="1">
        <v>60</v>
      </c>
    </row>
    <row r="69005" spans="1:15" x14ac:dyDescent="0.25">
      <c r="A69005" s="1">
        <v>69005</v>
      </c>
      <c r="B69005" s="1" t="b">
        <f>IF(AND(G69005=TRUE(),H69005=TRUE()),IFERROR(MATCH(LEFT(E69006,6),Sheet3!$3:$3,0)&gt;0,"No Section"),FALSE())</f>
        <v>0</v>
      </c>
      <c r="C69005" s="1">
        <f t="shared" si="6450"/>
        <v>61.74</v>
      </c>
      <c r="E69005" s="1" t="str">
        <f t="shared" si="6451"/>
        <v>061740_TE_SS_filler</v>
      </c>
      <c r="F69005" s="1" t="str">
        <f t="shared" si="6452"/>
        <v/>
      </c>
      <c r="G69005" s="1" t="b">
        <f t="shared" si="6455"/>
        <v>0</v>
      </c>
      <c r="H69005" s="1" t="b">
        <f t="shared" si="6453"/>
        <v>0</v>
      </c>
      <c r="I69005" s="1" t="e">
        <f t="shared" si="6454"/>
        <v>#VALUE!</v>
      </c>
      <c r="J69005" s="1" t="s">
        <v>1479</v>
      </c>
      <c r="K69005" s="1" t="s">
        <v>1485</v>
      </c>
      <c r="M69005" s="1">
        <v>60</v>
      </c>
    </row>
    <row r="69006" spans="1:15" x14ac:dyDescent="0.25">
      <c r="A69006" s="1">
        <v>69006</v>
      </c>
      <c r="B69006" s="1" t="b">
        <f>IF(AND(G69006=TRUE(),H69006=TRUE()),IFERROR(MATCH(LEFT(E69007,6),Sheet3!$3:$3,0)&gt;0,"No Section"),FALSE())</f>
        <v>0</v>
      </c>
      <c r="C69006" s="1">
        <f t="shared" si="6450"/>
        <v>61.74</v>
      </c>
      <c r="E69006" s="1" t="str">
        <f t="shared" si="6451"/>
        <v>061740_TE_SS_filler</v>
      </c>
      <c r="F69006" s="1" t="str">
        <f t="shared" si="6452"/>
        <v/>
      </c>
      <c r="G69006" s="1" t="b">
        <f t="shared" si="6455"/>
        <v>0</v>
      </c>
      <c r="H69006" s="1" t="b">
        <f t="shared" si="6453"/>
        <v>0</v>
      </c>
      <c r="I69006" s="1" t="e">
        <f t="shared" si="6454"/>
        <v>#VALUE!</v>
      </c>
      <c r="J69006" s="1" t="s">
        <v>1479</v>
      </c>
      <c r="K69006" s="1" t="s">
        <v>1486</v>
      </c>
      <c r="M69006" s="1">
        <v>60</v>
      </c>
    </row>
    <row r="69007" spans="1:15" x14ac:dyDescent="0.25">
      <c r="A69007" s="1">
        <v>69007</v>
      </c>
      <c r="B69007" s="1" t="b">
        <f>IF(AND(G69007=TRUE(),H69007=TRUE()),IFERROR(MATCH(LEFT(E69008,6),Sheet3!$3:$3,0)&gt;0,"No Section"),FALSE())</f>
        <v>0</v>
      </c>
      <c r="C69007" s="1">
        <f t="shared" si="6450"/>
        <v>61.74</v>
      </c>
      <c r="E69007" s="1" t="str">
        <f t="shared" si="6451"/>
        <v>061740_TE_SS_filler</v>
      </c>
      <c r="F69007" s="1" t="str">
        <f t="shared" si="6452"/>
        <v/>
      </c>
      <c r="G69007" s="1" t="b">
        <f t="shared" si="6455"/>
        <v>0</v>
      </c>
      <c r="H69007" s="1" t="b">
        <f t="shared" si="6453"/>
        <v>0</v>
      </c>
      <c r="I69007" s="1" t="e">
        <f t="shared" si="6454"/>
        <v>#VALUE!</v>
      </c>
      <c r="J69007" s="1" t="s">
        <v>1479</v>
      </c>
      <c r="K69007" s="1" t="s">
        <v>1487</v>
      </c>
      <c r="M69007" s="1">
        <v>60</v>
      </c>
    </row>
    <row r="69008" spans="1:15" x14ac:dyDescent="0.25">
      <c r="A69008" s="1">
        <v>69008</v>
      </c>
      <c r="B69008" s="1" t="b">
        <f>IF(AND(G69008=TRUE(),H69008=TRUE()),IFERROR(MATCH(LEFT(E69009,6),Sheet3!$3:$3,0)&gt;0,"No Section"),FALSE())</f>
        <v>0</v>
      </c>
      <c r="C69008" s="1">
        <f t="shared" si="6450"/>
        <v>61.74</v>
      </c>
      <c r="E69008" s="1" t="str">
        <f t="shared" si="6451"/>
        <v>061740_TE_SS_filler</v>
      </c>
      <c r="F69008" s="1" t="str">
        <f t="shared" si="6452"/>
        <v/>
      </c>
      <c r="G69008" s="1" t="b">
        <f t="shared" si="6455"/>
        <v>0</v>
      </c>
      <c r="H69008" s="1" t="b">
        <f t="shared" si="6453"/>
        <v>0</v>
      </c>
      <c r="I69008" s="1" t="e">
        <f t="shared" si="6454"/>
        <v>#VALUE!</v>
      </c>
    </row>
    <row r="69009" spans="1:16" x14ac:dyDescent="0.25">
      <c r="A69009" s="1">
        <v>69009</v>
      </c>
      <c r="B69009" s="1" t="b">
        <f>IF(AND(G69009=TRUE(),H69009=TRUE()),IFERROR(MATCH(LEFT(E69010,6),Sheet3!$3:$3,0)&gt;0,"No Section"),FALSE())</f>
        <v>0</v>
      </c>
      <c r="C69009" s="1">
        <f t="shared" si="6450"/>
        <v>61.74</v>
      </c>
      <c r="E69009" s="1" t="str">
        <f t="shared" si="6451"/>
        <v>061740_TE_SS_filler</v>
      </c>
      <c r="F69009" s="1" t="str">
        <f t="shared" si="6452"/>
        <v/>
      </c>
      <c r="G69009" s="1" t="b">
        <f t="shared" si="6455"/>
        <v>0</v>
      </c>
      <c r="H69009" s="1" t="b">
        <f t="shared" si="6453"/>
        <v>0</v>
      </c>
      <c r="I69009" s="1" t="e">
        <f t="shared" si="6454"/>
        <v>#VALUE!</v>
      </c>
      <c r="J69009" s="1" t="s">
        <v>1488</v>
      </c>
    </row>
    <row r="69010" spans="1:16" x14ac:dyDescent="0.25">
      <c r="A69010" s="1">
        <v>69010</v>
      </c>
      <c r="B69010" s="1" t="b">
        <f>IF(AND(G69010=TRUE(),H69010=TRUE()),IFERROR(MATCH(LEFT(E69011,6),Sheet3!$3:$3,0)&gt;0,"No Section"),FALSE())</f>
        <v>0</v>
      </c>
      <c r="C69010" s="1">
        <f t="shared" si="6450"/>
        <v>61.74</v>
      </c>
      <c r="E69010" s="1" t="str">
        <f t="shared" si="6451"/>
        <v>061740_TE_SS_filler</v>
      </c>
      <c r="F69010" s="1" t="str">
        <f t="shared" si="6452"/>
        <v/>
      </c>
      <c r="G69010" s="1" t="b">
        <f t="shared" si="6455"/>
        <v>0</v>
      </c>
      <c r="H69010" s="1" t="b">
        <f t="shared" si="6453"/>
        <v>0</v>
      </c>
      <c r="I69010" s="1" t="e">
        <f t="shared" si="6454"/>
        <v>#VALUE!</v>
      </c>
    </row>
    <row r="69011" spans="1:16" x14ac:dyDescent="0.25">
      <c r="A69011" s="1">
        <v>69011</v>
      </c>
      <c r="B69011" s="1" t="b">
        <f>IF(AND(G69011=TRUE(),H69011=TRUE()),IFERROR(MATCH(LEFT(E69012,6),Sheet3!$3:$3,0)&gt;0,"No Section"),FALSE())</f>
        <v>0</v>
      </c>
      <c r="C69011" s="1">
        <f t="shared" si="6450"/>
        <v>61.74</v>
      </c>
      <c r="E69011" s="1" t="str">
        <f t="shared" si="6451"/>
        <v>061740_TE_SS_filler</v>
      </c>
      <c r="F69011" s="1" t="str">
        <f t="shared" si="6452"/>
        <v/>
      </c>
      <c r="G69011" s="1" t="b">
        <f t="shared" si="6455"/>
        <v>0</v>
      </c>
      <c r="H69011" s="1" t="b">
        <f t="shared" si="6453"/>
        <v>0</v>
      </c>
      <c r="I69011" s="1" t="e">
        <f t="shared" si="6454"/>
        <v>#VALUE!</v>
      </c>
      <c r="J69011" s="1" t="s">
        <v>1463</v>
      </c>
      <c r="K69011" s="1" t="s">
        <v>1489</v>
      </c>
      <c r="L69011" s="1" t="s">
        <v>1490</v>
      </c>
      <c r="N69011" s="1">
        <v>1</v>
      </c>
      <c r="O69011" s="1">
        <v>44</v>
      </c>
    </row>
    <row r="69012" spans="1:16" x14ac:dyDescent="0.25">
      <c r="A69012" s="1">
        <v>69012</v>
      </c>
      <c r="B69012" s="1" t="b">
        <f>IF(AND(G69012=TRUE(),H69012=TRUE()),IFERROR(MATCH(LEFT(E69013,6),Sheet3!$3:$3,0)&gt;0,"No Section"),FALSE())</f>
        <v>0</v>
      </c>
      <c r="C69012" s="1">
        <f t="shared" ref="C69012:C69075" si="6456">LEFT(E69012,6)/1000</f>
        <v>61.74</v>
      </c>
      <c r="E69012" s="1" t="str">
        <f t="shared" ref="E69012:E69075" si="6457">IF(J69013=$J$149,RIGHT(J69012,LEN(J69012)-5),E69011)</f>
        <v>061740_TE_SS_filler</v>
      </c>
      <c r="F69012" s="1" t="str">
        <f t="shared" ref="F69012:F69075" si="6458">IF(J69012=$J$150,VLOOKUP(L69012,$U$2:$V$7,2,FALSE()),"")</f>
        <v/>
      </c>
      <c r="G69012" s="1" t="b">
        <f t="shared" si="6455"/>
        <v>0</v>
      </c>
      <c r="H69012" s="1" t="b">
        <f t="shared" ref="H69012:H69075" si="6459">IF(F69012=F69013,FALSE(),IF(J69012=$J$150,TRUE(),FALSE()))</f>
        <v>0</v>
      </c>
      <c r="I69012" s="1" t="e">
        <f t="shared" ref="I69012:I69075" si="6460">IF(F69012=F69011,I69011,0)+K69012</f>
        <v>#VALUE!</v>
      </c>
      <c r="J69012" s="1" t="s">
        <v>1491</v>
      </c>
      <c r="K69012" s="1" t="s">
        <v>1489</v>
      </c>
      <c r="L69012" s="1">
        <v>1</v>
      </c>
    </row>
    <row r="69013" spans="1:16" x14ac:dyDescent="0.25">
      <c r="A69013" s="1">
        <v>69013</v>
      </c>
      <c r="B69013" s="1" t="b">
        <f>IF(AND(G69013=TRUE(),H69013=TRUE()),IFERROR(MATCH(LEFT(E69014,6),Sheet3!$3:$3,0)&gt;0,"No Section"),FALSE())</f>
        <v>0</v>
      </c>
      <c r="C69013" s="1">
        <f t="shared" si="6456"/>
        <v>61.74</v>
      </c>
      <c r="E69013" s="1" t="str">
        <f t="shared" si="6457"/>
        <v>061740_TE_SS_filler</v>
      </c>
      <c r="F69013" s="1" t="str">
        <f t="shared" si="6458"/>
        <v/>
      </c>
      <c r="G69013" s="1" t="b">
        <f t="shared" ref="G69013:G69076" si="6461">IF(J69013=$J$149,IF(E69012=E69011,FALSE(),TRUE()),G69012)</f>
        <v>0</v>
      </c>
      <c r="H69013" s="1" t="b">
        <f t="shared" si="6459"/>
        <v>0</v>
      </c>
      <c r="I69013" s="1" t="e">
        <f t="shared" si="6460"/>
        <v>#VALUE!</v>
      </c>
      <c r="J69013" s="1" t="s">
        <v>1492</v>
      </c>
      <c r="K69013" s="1" t="s">
        <v>1471</v>
      </c>
      <c r="M69013" s="1">
        <v>1</v>
      </c>
    </row>
    <row r="69014" spans="1:16" x14ac:dyDescent="0.25">
      <c r="A69014" s="1">
        <v>69014</v>
      </c>
      <c r="B69014" s="1" t="b">
        <f>IF(AND(G69014=TRUE(),H69014=TRUE()),IFERROR(MATCH(LEFT(E69015,6),Sheet3!$3:$3,0)&gt;0,"No Section"),FALSE())</f>
        <v>0</v>
      </c>
      <c r="C69014" s="1">
        <f t="shared" si="6456"/>
        <v>61.74</v>
      </c>
      <c r="E69014" s="1" t="str">
        <f t="shared" si="6457"/>
        <v>061740_TE_SS_filler</v>
      </c>
      <c r="F69014" s="1" t="str">
        <f t="shared" si="6458"/>
        <v/>
      </c>
      <c r="G69014" s="1" t="b">
        <f t="shared" si="6461"/>
        <v>0</v>
      </c>
      <c r="H69014" s="1" t="b">
        <f t="shared" si="6459"/>
        <v>0</v>
      </c>
      <c r="I69014" s="1" t="e">
        <f t="shared" si="6460"/>
        <v>#VALUE!</v>
      </c>
      <c r="J69014" s="1" t="s">
        <v>1493</v>
      </c>
      <c r="K69014" s="1" t="s">
        <v>1494</v>
      </c>
      <c r="L69014" s="1" t="s">
        <v>1476</v>
      </c>
      <c r="N69014" s="1" t="s">
        <v>1477</v>
      </c>
      <c r="O69014" s="1" t="s">
        <v>1478</v>
      </c>
    </row>
    <row r="69015" spans="1:16" x14ac:dyDescent="0.25">
      <c r="A69015" s="1">
        <v>69015</v>
      </c>
      <c r="B69015" s="1" t="b">
        <f>IF(AND(G69015=TRUE(),H69015=TRUE()),IFERROR(MATCH(LEFT(E69016,6),Sheet3!$3:$3,0)&gt;0,"No Section"),FALSE())</f>
        <v>0</v>
      </c>
      <c r="C69015" s="1">
        <f t="shared" si="6456"/>
        <v>61.74</v>
      </c>
      <c r="E69015" s="1" t="str">
        <f t="shared" si="6457"/>
        <v>061740_TE_SS_filler</v>
      </c>
      <c r="F69015" s="1" t="str">
        <f t="shared" si="6458"/>
        <v/>
      </c>
      <c r="G69015" s="1" t="b">
        <f t="shared" si="6461"/>
        <v>0</v>
      </c>
      <c r="H69015" s="1" t="b">
        <f t="shared" si="6459"/>
        <v>0</v>
      </c>
      <c r="I69015" s="1" t="e">
        <f t="shared" si="6460"/>
        <v>#VALUE!</v>
      </c>
      <c r="J69015" s="1" t="s">
        <v>1463</v>
      </c>
      <c r="K69015" s="1" t="s">
        <v>1489</v>
      </c>
      <c r="L69015" s="1" t="s">
        <v>1490</v>
      </c>
      <c r="N69015" s="1">
        <v>44</v>
      </c>
      <c r="O69015" s="1">
        <v>86</v>
      </c>
    </row>
    <row r="69016" spans="1:16" x14ac:dyDescent="0.25">
      <c r="A69016" s="1">
        <v>69016</v>
      </c>
      <c r="B69016" s="1" t="b">
        <f>IF(AND(G69016=TRUE(),H69016=TRUE()),IFERROR(MATCH(LEFT(E69017,6),Sheet3!$3:$3,0)&gt;0,"No Section"),FALSE())</f>
        <v>0</v>
      </c>
      <c r="C69016" s="1">
        <f t="shared" si="6456"/>
        <v>61.74</v>
      </c>
      <c r="E69016" s="1" t="str">
        <f t="shared" si="6457"/>
        <v>061740_TE_SS_filler</v>
      </c>
      <c r="F69016" s="1" t="str">
        <f t="shared" si="6458"/>
        <v/>
      </c>
      <c r="G69016" s="1" t="b">
        <f t="shared" si="6461"/>
        <v>0</v>
      </c>
      <c r="H69016" s="1" t="b">
        <f t="shared" si="6459"/>
        <v>0</v>
      </c>
      <c r="I69016" s="1" t="e">
        <f t="shared" si="6460"/>
        <v>#VALUE!</v>
      </c>
      <c r="J69016" s="1" t="s">
        <v>1491</v>
      </c>
      <c r="K69016" s="1" t="s">
        <v>1489</v>
      </c>
      <c r="L69016" s="1">
        <v>1</v>
      </c>
    </row>
    <row r="69017" spans="1:16" x14ac:dyDescent="0.25">
      <c r="A69017" s="1">
        <v>69017</v>
      </c>
      <c r="B69017" s="1" t="b">
        <f>IF(AND(G69017=TRUE(),H69017=TRUE()),IFERROR(MATCH(LEFT(E69018,6),Sheet3!$3:$3,0)&gt;0,"No Section"),FALSE())</f>
        <v>0</v>
      </c>
      <c r="C69017" s="1">
        <f t="shared" si="6456"/>
        <v>61.74</v>
      </c>
      <c r="E69017" s="1" t="str">
        <f t="shared" si="6457"/>
        <v>061740_TE_SS_filler</v>
      </c>
      <c r="F69017" s="1" t="str">
        <f t="shared" si="6458"/>
        <v/>
      </c>
      <c r="G69017" s="1" t="b">
        <f t="shared" si="6461"/>
        <v>0</v>
      </c>
      <c r="H69017" s="1" t="b">
        <f t="shared" si="6459"/>
        <v>0</v>
      </c>
      <c r="I69017" s="1" t="e">
        <f t="shared" si="6460"/>
        <v>#VALUE!</v>
      </c>
      <c r="J69017" s="1" t="s">
        <v>1495</v>
      </c>
      <c r="K69017" s="1" t="s">
        <v>1489</v>
      </c>
      <c r="L69017" s="1" t="s">
        <v>1490</v>
      </c>
      <c r="N69017" s="1">
        <v>1</v>
      </c>
      <c r="O69017" s="1">
        <v>86</v>
      </c>
      <c r="P69017" s="1">
        <v>85</v>
      </c>
    </row>
    <row r="69018" spans="1:16" x14ac:dyDescent="0.25">
      <c r="A69018" s="1">
        <v>69018</v>
      </c>
      <c r="B69018" s="1" t="b">
        <f>IF(AND(G69018=TRUE(),H69018=TRUE()),IFERROR(MATCH(LEFT(E69019,6),Sheet3!$3:$3,0)&gt;0,"No Section"),FALSE())</f>
        <v>0</v>
      </c>
      <c r="C69018" s="1">
        <f t="shared" si="6456"/>
        <v>61.74</v>
      </c>
      <c r="E69018" s="1" t="str">
        <f t="shared" si="6457"/>
        <v>061740_TE_SS_filler</v>
      </c>
      <c r="F69018" s="1" t="str">
        <f t="shared" si="6458"/>
        <v/>
      </c>
      <c r="G69018" s="1" t="b">
        <f t="shared" si="6461"/>
        <v>0</v>
      </c>
      <c r="H69018" s="1" t="b">
        <f t="shared" si="6459"/>
        <v>0</v>
      </c>
      <c r="I69018" s="1" t="e">
        <f t="shared" si="6460"/>
        <v>#VALUE!</v>
      </c>
      <c r="J69018" s="1" t="s">
        <v>1496</v>
      </c>
      <c r="K69018" s="1" t="s">
        <v>198</v>
      </c>
      <c r="L69018" s="1">
        <v>1</v>
      </c>
    </row>
    <row r="69019" spans="1:16" x14ac:dyDescent="0.25">
      <c r="A69019" s="1">
        <v>69019</v>
      </c>
      <c r="B69019" s="1" t="b">
        <f>IF(AND(G69019=TRUE(),H69019=TRUE()),IFERROR(MATCH(LEFT(E69020,6),Sheet3!$3:$3,0)&gt;0,"No Section"),FALSE())</f>
        <v>0</v>
      </c>
      <c r="C69019" s="1">
        <f t="shared" si="6456"/>
        <v>61.74</v>
      </c>
      <c r="E69019" s="1" t="str">
        <f t="shared" si="6457"/>
        <v>061740_TE_SS_filler</v>
      </c>
      <c r="F69019" s="1" t="str">
        <f t="shared" si="6458"/>
        <v/>
      </c>
      <c r="G69019" s="1" t="b">
        <f t="shared" si="6461"/>
        <v>0</v>
      </c>
      <c r="H69019" s="1" t="b">
        <f t="shared" si="6459"/>
        <v>0</v>
      </c>
      <c r="I69019" s="1" t="e">
        <f t="shared" si="6460"/>
        <v>#VALUE!</v>
      </c>
      <c r="J69019" s="1" t="s">
        <v>1492</v>
      </c>
      <c r="K69019" s="1" t="s">
        <v>1471</v>
      </c>
      <c r="M69019" s="1">
        <v>1</v>
      </c>
    </row>
    <row r="69020" spans="1:16" x14ac:dyDescent="0.25">
      <c r="A69020" s="1">
        <v>69020</v>
      </c>
      <c r="B69020" s="1" t="b">
        <f>IF(AND(G69020=TRUE(),H69020=TRUE()),IFERROR(MATCH(LEFT(E69021,6),Sheet3!$3:$3,0)&gt;0,"No Section"),FALSE())</f>
        <v>0</v>
      </c>
      <c r="C69020" s="1">
        <f t="shared" si="6456"/>
        <v>61.74</v>
      </c>
      <c r="E69020" s="1" t="str">
        <f t="shared" si="6457"/>
        <v>061740_TE_SS_filler</v>
      </c>
      <c r="F69020" s="1" t="str">
        <f t="shared" si="6458"/>
        <v/>
      </c>
      <c r="G69020" s="1" t="b">
        <f t="shared" si="6461"/>
        <v>0</v>
      </c>
      <c r="H69020" s="1" t="b">
        <f t="shared" si="6459"/>
        <v>0</v>
      </c>
      <c r="I69020" s="1" t="e">
        <f t="shared" si="6460"/>
        <v>#VALUE!</v>
      </c>
      <c r="J69020" s="1" t="s">
        <v>1493</v>
      </c>
      <c r="K69020" s="1" t="s">
        <v>1497</v>
      </c>
      <c r="L69020" s="1" t="s">
        <v>1476</v>
      </c>
      <c r="N69020" s="1" t="s">
        <v>1477</v>
      </c>
      <c r="O69020" s="1" t="s">
        <v>1478</v>
      </c>
    </row>
    <row r="69021" spans="1:16" x14ac:dyDescent="0.25">
      <c r="A69021" s="1">
        <v>69021</v>
      </c>
      <c r="B69021" s="1" t="b">
        <f>IF(AND(G69021=TRUE(),H69021=TRUE()),IFERROR(MATCH(LEFT(E69022,6),Sheet3!$3:$3,0)&gt;0,"No Section"),FALSE())</f>
        <v>0</v>
      </c>
      <c r="C69021" s="1">
        <f t="shared" si="6456"/>
        <v>61.74</v>
      </c>
      <c r="E69021" s="1" t="str">
        <f t="shared" si="6457"/>
        <v>061740_TE_SS_filler</v>
      </c>
      <c r="F69021" s="1" t="str">
        <f t="shared" si="6458"/>
        <v/>
      </c>
      <c r="G69021" s="1" t="b">
        <f t="shared" si="6461"/>
        <v>0</v>
      </c>
      <c r="H69021" s="1" t="b">
        <f t="shared" si="6459"/>
        <v>0</v>
      </c>
      <c r="I69021" s="1" t="e">
        <f t="shared" si="6460"/>
        <v>#VALUE!</v>
      </c>
    </row>
    <row r="69022" spans="1:16" x14ac:dyDescent="0.25">
      <c r="A69022" s="1">
        <v>69022</v>
      </c>
      <c r="B69022" s="1" t="b">
        <f>IF(AND(G69022=TRUE(),H69022=TRUE()),IFERROR(MATCH(LEFT(E69023,6),Sheet3!$3:$3,0)&gt;0,"No Section"),FALSE())</f>
        <v>0</v>
      </c>
      <c r="C69022" s="1">
        <f t="shared" si="6456"/>
        <v>61.74</v>
      </c>
      <c r="E69022" s="1" t="str">
        <f t="shared" si="6457"/>
        <v>061740_TE_SS_filler</v>
      </c>
      <c r="F69022" s="1" t="str">
        <f t="shared" si="6458"/>
        <v/>
      </c>
      <c r="G69022" s="1" t="b">
        <f t="shared" si="6461"/>
        <v>0</v>
      </c>
      <c r="H69022" s="1" t="b">
        <f t="shared" si="6459"/>
        <v>0</v>
      </c>
      <c r="I69022" s="1" t="e">
        <f t="shared" si="6460"/>
        <v>#VALUE!</v>
      </c>
      <c r="J69022" s="1" t="s">
        <v>1463</v>
      </c>
      <c r="K69022" s="1" t="s">
        <v>1489</v>
      </c>
      <c r="L69022" s="1" t="s">
        <v>1490</v>
      </c>
      <c r="N69022" s="1">
        <v>1001</v>
      </c>
      <c r="O69022" s="1">
        <v>1044</v>
      </c>
    </row>
    <row r="69023" spans="1:16" x14ac:dyDescent="0.25">
      <c r="A69023" s="1">
        <v>69023</v>
      </c>
      <c r="B69023" s="1" t="b">
        <f>IF(AND(G69023=TRUE(),H69023=TRUE()),IFERROR(MATCH(LEFT(E69024,6),Sheet3!$3:$3,0)&gt;0,"No Section"),FALSE())</f>
        <v>0</v>
      </c>
      <c r="C69023" s="1">
        <f t="shared" si="6456"/>
        <v>61.74</v>
      </c>
      <c r="E69023" s="1" t="str">
        <f t="shared" si="6457"/>
        <v>061740_TE_SS_filler</v>
      </c>
      <c r="F69023" s="1" t="str">
        <f t="shared" si="6458"/>
        <v/>
      </c>
      <c r="G69023" s="1" t="b">
        <f t="shared" si="6461"/>
        <v>0</v>
      </c>
      <c r="H69023" s="1" t="b">
        <f t="shared" si="6459"/>
        <v>0</v>
      </c>
      <c r="I69023" s="1" t="e">
        <f t="shared" si="6460"/>
        <v>#VALUE!</v>
      </c>
      <c r="J69023" s="1" t="s">
        <v>1491</v>
      </c>
      <c r="K69023" s="1" t="s">
        <v>1489</v>
      </c>
      <c r="L69023" s="1">
        <v>1</v>
      </c>
    </row>
    <row r="69024" spans="1:16" x14ac:dyDescent="0.25">
      <c r="A69024" s="1">
        <v>69024</v>
      </c>
      <c r="B69024" s="1" t="b">
        <f>IF(AND(G69024=TRUE(),H69024=TRUE()),IFERROR(MATCH(LEFT(E69025,6),Sheet3!$3:$3,0)&gt;0,"No Section"),FALSE())</f>
        <v>0</v>
      </c>
      <c r="C69024" s="1">
        <f t="shared" si="6456"/>
        <v>61.74</v>
      </c>
      <c r="E69024" s="1" t="str">
        <f t="shared" si="6457"/>
        <v>061740_TE_SS_filler</v>
      </c>
      <c r="F69024" s="1" t="str">
        <f t="shared" si="6458"/>
        <v/>
      </c>
      <c r="G69024" s="1" t="b">
        <f t="shared" si="6461"/>
        <v>0</v>
      </c>
      <c r="H69024" s="1" t="b">
        <f t="shared" si="6459"/>
        <v>0</v>
      </c>
      <c r="I69024" s="1" t="e">
        <f t="shared" si="6460"/>
        <v>#VALUE!</v>
      </c>
      <c r="J69024" s="1" t="s">
        <v>1492</v>
      </c>
      <c r="K69024" s="1" t="s">
        <v>1471</v>
      </c>
      <c r="M69024" s="1">
        <v>1</v>
      </c>
    </row>
    <row r="69025" spans="1:16" x14ac:dyDescent="0.25">
      <c r="A69025" s="1">
        <v>69025</v>
      </c>
      <c r="B69025" s="1" t="b">
        <f>IF(AND(G69025=TRUE(),H69025=TRUE()),IFERROR(MATCH(LEFT(E69026,6),Sheet3!$3:$3,0)&gt;0,"No Section"),FALSE())</f>
        <v>0</v>
      </c>
      <c r="C69025" s="1">
        <f t="shared" si="6456"/>
        <v>61.74</v>
      </c>
      <c r="E69025" s="1" t="str">
        <f t="shared" si="6457"/>
        <v>061740_TE_SS_filler</v>
      </c>
      <c r="F69025" s="1" t="str">
        <f t="shared" si="6458"/>
        <v/>
      </c>
      <c r="G69025" s="1" t="b">
        <f t="shared" si="6461"/>
        <v>0</v>
      </c>
      <c r="H69025" s="1" t="b">
        <f t="shared" si="6459"/>
        <v>0</v>
      </c>
      <c r="I69025" s="1" t="e">
        <f t="shared" si="6460"/>
        <v>#VALUE!</v>
      </c>
      <c r="J69025" s="1" t="s">
        <v>1493</v>
      </c>
      <c r="K69025" s="1" t="s">
        <v>1498</v>
      </c>
      <c r="L69025" s="1" t="s">
        <v>1476</v>
      </c>
      <c r="N69025" s="1" t="s">
        <v>1477</v>
      </c>
      <c r="O69025" s="1" t="s">
        <v>1478</v>
      </c>
    </row>
    <row r="69026" spans="1:16" x14ac:dyDescent="0.25">
      <c r="A69026" s="1">
        <v>69026</v>
      </c>
      <c r="B69026" s="1" t="b">
        <f>IF(AND(G69026=TRUE(),H69026=TRUE()),IFERROR(MATCH(LEFT(E69027,6),Sheet3!$3:$3,0)&gt;0,"No Section"),FALSE())</f>
        <v>0</v>
      </c>
      <c r="C69026" s="1">
        <f t="shared" si="6456"/>
        <v>61.74</v>
      </c>
      <c r="E69026" s="1" t="str">
        <f t="shared" si="6457"/>
        <v>061740_TE_SS_filler</v>
      </c>
      <c r="F69026" s="1" t="str">
        <f t="shared" si="6458"/>
        <v/>
      </c>
      <c r="G69026" s="1" t="b">
        <f t="shared" si="6461"/>
        <v>0</v>
      </c>
      <c r="H69026" s="1" t="b">
        <f t="shared" si="6459"/>
        <v>0</v>
      </c>
      <c r="I69026" s="1" t="e">
        <f t="shared" si="6460"/>
        <v>#VALUE!</v>
      </c>
      <c r="J69026" s="1" t="s">
        <v>1463</v>
      </c>
      <c r="K69026" s="1" t="s">
        <v>1489</v>
      </c>
      <c r="L69026" s="1" t="s">
        <v>1490</v>
      </c>
      <c r="N69026" s="1">
        <v>1044</v>
      </c>
      <c r="O69026" s="1">
        <v>1086</v>
      </c>
    </row>
    <row r="69027" spans="1:16" x14ac:dyDescent="0.25">
      <c r="A69027" s="1">
        <v>69027</v>
      </c>
      <c r="B69027" s="1" t="b">
        <f>IF(AND(G69027=TRUE(),H69027=TRUE()),IFERROR(MATCH(LEFT(E69028,6),Sheet3!$3:$3,0)&gt;0,"No Section"),FALSE())</f>
        <v>0</v>
      </c>
      <c r="C69027" s="1">
        <f t="shared" si="6456"/>
        <v>61.74</v>
      </c>
      <c r="E69027" s="1" t="str">
        <f t="shared" si="6457"/>
        <v>061740_TE_SS_filler</v>
      </c>
      <c r="F69027" s="1" t="str">
        <f t="shared" si="6458"/>
        <v/>
      </c>
      <c r="G69027" s="1" t="b">
        <f t="shared" si="6461"/>
        <v>0</v>
      </c>
      <c r="H69027" s="1" t="b">
        <f t="shared" si="6459"/>
        <v>0</v>
      </c>
      <c r="I69027" s="1" t="e">
        <f t="shared" si="6460"/>
        <v>#VALUE!</v>
      </c>
      <c r="J69027" s="1" t="s">
        <v>1491</v>
      </c>
      <c r="K69027" s="1" t="s">
        <v>1489</v>
      </c>
      <c r="L69027" s="1">
        <v>1</v>
      </c>
    </row>
    <row r="69028" spans="1:16" x14ac:dyDescent="0.25">
      <c r="A69028" s="1">
        <v>69028</v>
      </c>
      <c r="B69028" s="1" t="b">
        <f>IF(AND(G69028=TRUE(),H69028=TRUE()),IFERROR(MATCH(LEFT(E69029,6),Sheet3!$3:$3,0)&gt;0,"No Section"),FALSE())</f>
        <v>0</v>
      </c>
      <c r="C69028" s="1">
        <f t="shared" si="6456"/>
        <v>61.74</v>
      </c>
      <c r="E69028" s="1" t="str">
        <f t="shared" si="6457"/>
        <v>061740_TE_SS_filler</v>
      </c>
      <c r="F69028" s="1" t="str">
        <f t="shared" si="6458"/>
        <v/>
      </c>
      <c r="G69028" s="1" t="b">
        <f t="shared" si="6461"/>
        <v>0</v>
      </c>
      <c r="H69028" s="1" t="b">
        <f t="shared" si="6459"/>
        <v>0</v>
      </c>
      <c r="I69028" s="1" t="e">
        <f t="shared" si="6460"/>
        <v>#VALUE!</v>
      </c>
      <c r="J69028" s="1" t="s">
        <v>1495</v>
      </c>
      <c r="K69028" s="1" t="s">
        <v>1489</v>
      </c>
      <c r="L69028" s="1" t="s">
        <v>1490</v>
      </c>
      <c r="N69028" s="1">
        <v>1001</v>
      </c>
      <c r="O69028" s="1">
        <v>1086</v>
      </c>
      <c r="P69028" s="1">
        <v>85</v>
      </c>
    </row>
    <row r="69029" spans="1:16" x14ac:dyDescent="0.25">
      <c r="A69029" s="1">
        <v>69029</v>
      </c>
      <c r="B69029" s="1" t="b">
        <f>IF(AND(G69029=TRUE(),H69029=TRUE()),IFERROR(MATCH(LEFT(E69030,6),Sheet3!$3:$3,0)&gt;0,"No Section"),FALSE())</f>
        <v>0</v>
      </c>
      <c r="C69029" s="1">
        <f t="shared" si="6456"/>
        <v>61.74</v>
      </c>
      <c r="E69029" s="1" t="str">
        <f t="shared" si="6457"/>
        <v>061740_TE_SS_filler</v>
      </c>
      <c r="F69029" s="1" t="str">
        <f t="shared" si="6458"/>
        <v/>
      </c>
      <c r="G69029" s="1" t="b">
        <f t="shared" si="6461"/>
        <v>0</v>
      </c>
      <c r="H69029" s="1" t="b">
        <f t="shared" si="6459"/>
        <v>0</v>
      </c>
      <c r="I69029" s="1" t="e">
        <f t="shared" si="6460"/>
        <v>#VALUE!</v>
      </c>
      <c r="J69029" s="1" t="s">
        <v>1496</v>
      </c>
      <c r="K69029" s="1" t="s">
        <v>198</v>
      </c>
      <c r="L69029" s="1">
        <v>1</v>
      </c>
    </row>
    <row r="69030" spans="1:16" x14ac:dyDescent="0.25">
      <c r="A69030" s="1">
        <v>69030</v>
      </c>
      <c r="B69030" s="1" t="b">
        <f>IF(AND(G69030=TRUE(),H69030=TRUE()),IFERROR(MATCH(LEFT(E69031,6),Sheet3!$3:$3,0)&gt;0,"No Section"),FALSE())</f>
        <v>0</v>
      </c>
      <c r="C69030" s="1">
        <f t="shared" si="6456"/>
        <v>61.74</v>
      </c>
      <c r="E69030" s="1" t="str">
        <f t="shared" si="6457"/>
        <v>061740_TE_SS_filler</v>
      </c>
      <c r="F69030" s="1" t="str">
        <f t="shared" si="6458"/>
        <v/>
      </c>
      <c r="G69030" s="1" t="b">
        <f t="shared" si="6461"/>
        <v>0</v>
      </c>
      <c r="H69030" s="1" t="b">
        <f t="shared" si="6459"/>
        <v>0</v>
      </c>
      <c r="I69030" s="1" t="e">
        <f t="shared" si="6460"/>
        <v>#VALUE!</v>
      </c>
      <c r="J69030" s="1" t="s">
        <v>1492</v>
      </c>
      <c r="K69030" s="1" t="s">
        <v>1471</v>
      </c>
      <c r="M69030" s="1">
        <v>1</v>
      </c>
    </row>
    <row r="69031" spans="1:16" x14ac:dyDescent="0.25">
      <c r="A69031" s="1">
        <v>69031</v>
      </c>
      <c r="B69031" s="1" t="b">
        <f>IF(AND(G69031=TRUE(),H69031=TRUE()),IFERROR(MATCH(LEFT(E69032,6),Sheet3!$3:$3,0)&gt;0,"No Section"),FALSE())</f>
        <v>0</v>
      </c>
      <c r="C69031" s="1">
        <f t="shared" si="6456"/>
        <v>61.74</v>
      </c>
      <c r="E69031" s="1" t="str">
        <f t="shared" si="6457"/>
        <v>061740_TE_SS_filler</v>
      </c>
      <c r="F69031" s="1" t="str">
        <f t="shared" si="6458"/>
        <v/>
      </c>
      <c r="G69031" s="1" t="b">
        <f t="shared" si="6461"/>
        <v>0</v>
      </c>
      <c r="H69031" s="1" t="b">
        <f t="shared" si="6459"/>
        <v>0</v>
      </c>
      <c r="I69031" s="1" t="e">
        <f t="shared" si="6460"/>
        <v>#VALUE!</v>
      </c>
      <c r="J69031" s="1" t="s">
        <v>1493</v>
      </c>
      <c r="K69031" s="1" t="s">
        <v>1499</v>
      </c>
      <c r="L69031" s="1" t="s">
        <v>1476</v>
      </c>
      <c r="N69031" s="1" t="s">
        <v>1477</v>
      </c>
      <c r="O69031" s="1" t="s">
        <v>1478</v>
      </c>
    </row>
    <row r="69032" spans="1:16" x14ac:dyDescent="0.25">
      <c r="A69032" s="1">
        <v>69032</v>
      </c>
      <c r="B69032" s="1" t="b">
        <f>IF(AND(G69032=TRUE(),H69032=TRUE()),IFERROR(MATCH(LEFT(E69033,6),Sheet3!$3:$3,0)&gt;0,"No Section"),FALSE())</f>
        <v>0</v>
      </c>
      <c r="C69032" s="1">
        <f t="shared" si="6456"/>
        <v>61.74</v>
      </c>
      <c r="E69032" s="1" t="str">
        <f t="shared" si="6457"/>
        <v>061740_TE_SS_filler</v>
      </c>
      <c r="F69032" s="1" t="str">
        <f t="shared" si="6458"/>
        <v/>
      </c>
      <c r="G69032" s="1" t="b">
        <f t="shared" si="6461"/>
        <v>0</v>
      </c>
      <c r="H69032" s="1" t="b">
        <f t="shared" si="6459"/>
        <v>0</v>
      </c>
      <c r="I69032" s="1" t="e">
        <f t="shared" si="6460"/>
        <v>#VALUE!</v>
      </c>
    </row>
    <row r="69033" spans="1:16" x14ac:dyDescent="0.25">
      <c r="A69033" s="1">
        <v>69033</v>
      </c>
      <c r="B69033" s="1" t="b">
        <f>IF(AND(G69033=TRUE(),H69033=TRUE()),IFERROR(MATCH(LEFT(E69034,6),Sheet3!$3:$3,0)&gt;0,"No Section"),FALSE())</f>
        <v>0</v>
      </c>
      <c r="C69033" s="1">
        <f t="shared" si="6456"/>
        <v>61.74</v>
      </c>
      <c r="E69033" s="1" t="str">
        <f t="shared" si="6457"/>
        <v>061740_TE_SS_filler</v>
      </c>
      <c r="F69033" s="1" t="str">
        <f t="shared" si="6458"/>
        <v/>
      </c>
      <c r="G69033" s="1" t="b">
        <f t="shared" si="6461"/>
        <v>0</v>
      </c>
      <c r="H69033" s="1" t="b">
        <f t="shared" si="6459"/>
        <v>0</v>
      </c>
      <c r="I69033" s="1" t="e">
        <f t="shared" si="6460"/>
        <v>#VALUE!</v>
      </c>
      <c r="J69033" s="1" t="s">
        <v>1463</v>
      </c>
      <c r="K69033" s="1" t="s">
        <v>1489</v>
      </c>
      <c r="L69033" s="1" t="s">
        <v>1490</v>
      </c>
      <c r="N69033" s="1">
        <v>2001</v>
      </c>
      <c r="O69033" s="1">
        <v>2044</v>
      </c>
    </row>
    <row r="69034" spans="1:16" x14ac:dyDescent="0.25">
      <c r="A69034" s="1">
        <v>69034</v>
      </c>
      <c r="B69034" s="1" t="b">
        <f>IF(AND(G69034=TRUE(),H69034=TRUE()),IFERROR(MATCH(LEFT(E69035,6),Sheet3!$3:$3,0)&gt;0,"No Section"),FALSE())</f>
        <v>0</v>
      </c>
      <c r="C69034" s="1">
        <f t="shared" si="6456"/>
        <v>61.74</v>
      </c>
      <c r="E69034" s="1" t="str">
        <f t="shared" si="6457"/>
        <v>061740_TE_SS_filler</v>
      </c>
      <c r="F69034" s="1" t="str">
        <f t="shared" si="6458"/>
        <v/>
      </c>
      <c r="G69034" s="1" t="b">
        <f t="shared" si="6461"/>
        <v>0</v>
      </c>
      <c r="H69034" s="1" t="b">
        <f t="shared" si="6459"/>
        <v>0</v>
      </c>
      <c r="I69034" s="1" t="e">
        <f t="shared" si="6460"/>
        <v>#VALUE!</v>
      </c>
      <c r="J69034" s="1" t="s">
        <v>1491</v>
      </c>
      <c r="K69034" s="1" t="s">
        <v>1489</v>
      </c>
      <c r="L69034" s="1">
        <v>1</v>
      </c>
    </row>
    <row r="69035" spans="1:16" x14ac:dyDescent="0.25">
      <c r="A69035" s="1">
        <v>69035</v>
      </c>
      <c r="B69035" s="1" t="b">
        <f>IF(AND(G69035=TRUE(),H69035=TRUE()),IFERROR(MATCH(LEFT(E69036,6),Sheet3!$3:$3,0)&gt;0,"No Section"),FALSE())</f>
        <v>0</v>
      </c>
      <c r="C69035" s="1">
        <f t="shared" si="6456"/>
        <v>61.74</v>
      </c>
      <c r="E69035" s="1" t="str">
        <f t="shared" si="6457"/>
        <v>061740_TE_SS_filler</v>
      </c>
      <c r="F69035" s="1" t="str">
        <f t="shared" si="6458"/>
        <v/>
      </c>
      <c r="G69035" s="1" t="b">
        <f t="shared" si="6461"/>
        <v>0</v>
      </c>
      <c r="H69035" s="1" t="b">
        <f t="shared" si="6459"/>
        <v>0</v>
      </c>
      <c r="I69035" s="1" t="e">
        <f t="shared" si="6460"/>
        <v>#VALUE!</v>
      </c>
      <c r="J69035" s="1" t="s">
        <v>1492</v>
      </c>
      <c r="K69035" s="1" t="s">
        <v>1471</v>
      </c>
      <c r="M69035" s="1">
        <v>1</v>
      </c>
    </row>
    <row r="69036" spans="1:16" x14ac:dyDescent="0.25">
      <c r="A69036" s="1">
        <v>69036</v>
      </c>
      <c r="B69036" s="1" t="b">
        <f>IF(AND(G69036=TRUE(),H69036=TRUE()),IFERROR(MATCH(LEFT(E69037,6),Sheet3!$3:$3,0)&gt;0,"No Section"),FALSE())</f>
        <v>0</v>
      </c>
      <c r="C69036" s="1">
        <f t="shared" si="6456"/>
        <v>61.74</v>
      </c>
      <c r="E69036" s="1" t="str">
        <f t="shared" si="6457"/>
        <v>061740_TE_SS_filler</v>
      </c>
      <c r="F69036" s="1" t="str">
        <f t="shared" si="6458"/>
        <v/>
      </c>
      <c r="G69036" s="1" t="b">
        <f t="shared" si="6461"/>
        <v>0</v>
      </c>
      <c r="H69036" s="1" t="b">
        <f t="shared" si="6459"/>
        <v>0</v>
      </c>
      <c r="I69036" s="1" t="e">
        <f t="shared" si="6460"/>
        <v>#VALUE!</v>
      </c>
      <c r="J69036" s="1" t="s">
        <v>1493</v>
      </c>
      <c r="K69036" s="1" t="s">
        <v>1500</v>
      </c>
      <c r="L69036" s="1" t="s">
        <v>1476</v>
      </c>
      <c r="N69036" s="1" t="s">
        <v>1477</v>
      </c>
      <c r="O69036" s="1" t="s">
        <v>1478</v>
      </c>
    </row>
    <row r="69037" spans="1:16" x14ac:dyDescent="0.25">
      <c r="A69037" s="1">
        <v>69037</v>
      </c>
      <c r="B69037" s="1" t="b">
        <f>IF(AND(G69037=TRUE(),H69037=TRUE()),IFERROR(MATCH(LEFT(E69038,6),Sheet3!$3:$3,0)&gt;0,"No Section"),FALSE())</f>
        <v>0</v>
      </c>
      <c r="C69037" s="1">
        <f t="shared" si="6456"/>
        <v>61.74</v>
      </c>
      <c r="E69037" s="1" t="str">
        <f t="shared" si="6457"/>
        <v>061740_TE_SS_filler</v>
      </c>
      <c r="F69037" s="1" t="str">
        <f t="shared" si="6458"/>
        <v/>
      </c>
      <c r="G69037" s="1" t="b">
        <f t="shared" si="6461"/>
        <v>0</v>
      </c>
      <c r="H69037" s="1" t="b">
        <f t="shared" si="6459"/>
        <v>0</v>
      </c>
      <c r="I69037" s="1" t="e">
        <f t="shared" si="6460"/>
        <v>#VALUE!</v>
      </c>
      <c r="J69037" s="1" t="s">
        <v>1463</v>
      </c>
      <c r="K69037" s="1" t="s">
        <v>1489</v>
      </c>
      <c r="L69037" s="1" t="s">
        <v>1490</v>
      </c>
      <c r="N69037" s="1">
        <v>2044</v>
      </c>
      <c r="O69037" s="1">
        <v>2086</v>
      </c>
    </row>
    <row r="69038" spans="1:16" x14ac:dyDescent="0.25">
      <c r="A69038" s="1">
        <v>69038</v>
      </c>
      <c r="B69038" s="1" t="b">
        <f>IF(AND(G69038=TRUE(),H69038=TRUE()),IFERROR(MATCH(LEFT(E69039,6),Sheet3!$3:$3,0)&gt;0,"No Section"),FALSE())</f>
        <v>0</v>
      </c>
      <c r="C69038" s="1">
        <f t="shared" si="6456"/>
        <v>61.74</v>
      </c>
      <c r="E69038" s="1" t="str">
        <f t="shared" si="6457"/>
        <v>061740_TE_SS_filler</v>
      </c>
      <c r="F69038" s="1" t="str">
        <f t="shared" si="6458"/>
        <v/>
      </c>
      <c r="G69038" s="1" t="b">
        <f t="shared" si="6461"/>
        <v>0</v>
      </c>
      <c r="H69038" s="1" t="b">
        <f t="shared" si="6459"/>
        <v>0</v>
      </c>
      <c r="I69038" s="1" t="e">
        <f t="shared" si="6460"/>
        <v>#VALUE!</v>
      </c>
      <c r="J69038" s="1" t="s">
        <v>1491</v>
      </c>
      <c r="K69038" s="1" t="s">
        <v>1489</v>
      </c>
      <c r="L69038" s="1">
        <v>1</v>
      </c>
    </row>
    <row r="69039" spans="1:16" x14ac:dyDescent="0.25">
      <c r="A69039" s="1">
        <v>69039</v>
      </c>
      <c r="B69039" s="1" t="b">
        <f>IF(AND(G69039=TRUE(),H69039=TRUE()),IFERROR(MATCH(LEFT(E69040,6),Sheet3!$3:$3,0)&gt;0,"No Section"),FALSE())</f>
        <v>0</v>
      </c>
      <c r="C69039" s="1">
        <f t="shared" si="6456"/>
        <v>61.74</v>
      </c>
      <c r="E69039" s="1" t="str">
        <f t="shared" si="6457"/>
        <v>061740_TE_SS_filler</v>
      </c>
      <c r="F69039" s="1" t="str">
        <f t="shared" si="6458"/>
        <v/>
      </c>
      <c r="G69039" s="1" t="b">
        <f t="shared" si="6461"/>
        <v>0</v>
      </c>
      <c r="H69039" s="1" t="b">
        <f t="shared" si="6459"/>
        <v>0</v>
      </c>
      <c r="I69039" s="1" t="e">
        <f t="shared" si="6460"/>
        <v>#VALUE!</v>
      </c>
      <c r="J69039" s="1" t="s">
        <v>1495</v>
      </c>
      <c r="K69039" s="1" t="s">
        <v>1489</v>
      </c>
      <c r="L69039" s="1" t="s">
        <v>1490</v>
      </c>
      <c r="N69039" s="1">
        <v>2001</v>
      </c>
      <c r="O69039" s="1">
        <v>2086</v>
      </c>
      <c r="P69039" s="1">
        <v>85</v>
      </c>
    </row>
    <row r="69040" spans="1:16" x14ac:dyDescent="0.25">
      <c r="A69040" s="1">
        <v>69040</v>
      </c>
      <c r="B69040" s="1" t="b">
        <f>IF(AND(G69040=TRUE(),H69040=TRUE()),IFERROR(MATCH(LEFT(E69041,6),Sheet3!$3:$3,0)&gt;0,"No Section"),FALSE())</f>
        <v>0</v>
      </c>
      <c r="C69040" s="1">
        <f t="shared" si="6456"/>
        <v>61.74</v>
      </c>
      <c r="E69040" s="1" t="str">
        <f t="shared" si="6457"/>
        <v>061740_TE_SS_filler</v>
      </c>
      <c r="F69040" s="1" t="str">
        <f t="shared" si="6458"/>
        <v/>
      </c>
      <c r="G69040" s="1" t="b">
        <f t="shared" si="6461"/>
        <v>0</v>
      </c>
      <c r="H69040" s="1" t="b">
        <f t="shared" si="6459"/>
        <v>0</v>
      </c>
      <c r="I69040" s="1" t="e">
        <f t="shared" si="6460"/>
        <v>#VALUE!</v>
      </c>
      <c r="J69040" s="1" t="s">
        <v>1496</v>
      </c>
      <c r="K69040" s="1" t="s">
        <v>198</v>
      </c>
      <c r="L69040" s="1">
        <v>1</v>
      </c>
    </row>
    <row r="69041" spans="1:16" x14ac:dyDescent="0.25">
      <c r="A69041" s="1">
        <v>69041</v>
      </c>
      <c r="B69041" s="1" t="b">
        <f>IF(AND(G69041=TRUE(),H69041=TRUE()),IFERROR(MATCH(LEFT(E69042,6),Sheet3!$3:$3,0)&gt;0,"No Section"),FALSE())</f>
        <v>0</v>
      </c>
      <c r="C69041" s="1">
        <f t="shared" si="6456"/>
        <v>61.74</v>
      </c>
      <c r="E69041" s="1" t="str">
        <f t="shared" si="6457"/>
        <v>061740_TE_SS_filler</v>
      </c>
      <c r="F69041" s="1" t="str">
        <f t="shared" si="6458"/>
        <v/>
      </c>
      <c r="G69041" s="1" t="b">
        <f t="shared" si="6461"/>
        <v>0</v>
      </c>
      <c r="H69041" s="1" t="b">
        <f t="shared" si="6459"/>
        <v>0</v>
      </c>
      <c r="I69041" s="1" t="e">
        <f t="shared" si="6460"/>
        <v>#VALUE!</v>
      </c>
      <c r="J69041" s="1" t="s">
        <v>1492</v>
      </c>
      <c r="K69041" s="1" t="s">
        <v>1471</v>
      </c>
      <c r="M69041" s="1">
        <v>1</v>
      </c>
    </row>
    <row r="69042" spans="1:16" x14ac:dyDescent="0.25">
      <c r="A69042" s="1">
        <v>69042</v>
      </c>
      <c r="B69042" s="1" t="b">
        <f>IF(AND(G69042=TRUE(),H69042=TRUE()),IFERROR(MATCH(LEFT(E69043,6),Sheet3!$3:$3,0)&gt;0,"No Section"),FALSE())</f>
        <v>0</v>
      </c>
      <c r="C69042" s="1">
        <f t="shared" si="6456"/>
        <v>61.74</v>
      </c>
      <c r="E69042" s="1" t="str">
        <f t="shared" si="6457"/>
        <v>061740_TE_SS_filler</v>
      </c>
      <c r="F69042" s="1" t="str">
        <f t="shared" si="6458"/>
        <v/>
      </c>
      <c r="G69042" s="1" t="b">
        <f t="shared" si="6461"/>
        <v>0</v>
      </c>
      <c r="H69042" s="1" t="b">
        <f t="shared" si="6459"/>
        <v>0</v>
      </c>
      <c r="I69042" s="1" t="e">
        <f t="shared" si="6460"/>
        <v>#VALUE!</v>
      </c>
      <c r="J69042" s="1" t="s">
        <v>1493</v>
      </c>
      <c r="K69042" s="1" t="s">
        <v>1501</v>
      </c>
      <c r="L69042" s="1" t="s">
        <v>1476</v>
      </c>
      <c r="N69042" s="1" t="s">
        <v>1477</v>
      </c>
      <c r="O69042" s="1" t="s">
        <v>1478</v>
      </c>
    </row>
    <row r="69043" spans="1:16" x14ac:dyDescent="0.25">
      <c r="A69043" s="1">
        <v>69043</v>
      </c>
      <c r="B69043" s="1" t="b">
        <f>IF(AND(G69043=TRUE(),H69043=TRUE()),IFERROR(MATCH(LEFT(E69044,6),Sheet3!$3:$3,0)&gt;0,"No Section"),FALSE())</f>
        <v>0</v>
      </c>
      <c r="C69043" s="1">
        <f t="shared" si="6456"/>
        <v>61.74</v>
      </c>
      <c r="E69043" s="1" t="str">
        <f t="shared" si="6457"/>
        <v>061740_TE_SS_filler</v>
      </c>
      <c r="F69043" s="1" t="str">
        <f t="shared" si="6458"/>
        <v/>
      </c>
      <c r="G69043" s="1" t="b">
        <f t="shared" si="6461"/>
        <v>0</v>
      </c>
      <c r="H69043" s="1" t="b">
        <f t="shared" si="6459"/>
        <v>0</v>
      </c>
      <c r="I69043" s="1" t="e">
        <f t="shared" si="6460"/>
        <v>#VALUE!</v>
      </c>
    </row>
    <row r="69044" spans="1:16" x14ac:dyDescent="0.25">
      <c r="A69044" s="1">
        <v>69044</v>
      </c>
      <c r="B69044" s="1" t="b">
        <f>IF(AND(G69044=TRUE(),H69044=TRUE()),IFERROR(MATCH(LEFT(E69045,6),Sheet3!$3:$3,0)&gt;0,"No Section"),FALSE())</f>
        <v>0</v>
      </c>
      <c r="C69044" s="1">
        <f t="shared" si="6456"/>
        <v>61.74</v>
      </c>
      <c r="E69044" s="1" t="str">
        <f t="shared" si="6457"/>
        <v>061740_TE_SS_filler</v>
      </c>
      <c r="F69044" s="1" t="str">
        <f t="shared" si="6458"/>
        <v/>
      </c>
      <c r="G69044" s="1" t="b">
        <f t="shared" si="6461"/>
        <v>0</v>
      </c>
      <c r="H69044" s="1" t="b">
        <f t="shared" si="6459"/>
        <v>0</v>
      </c>
      <c r="I69044" s="1" t="e">
        <f t="shared" si="6460"/>
        <v>#VALUE!</v>
      </c>
      <c r="J69044" s="1" t="s">
        <v>1463</v>
      </c>
      <c r="K69044" s="1" t="s">
        <v>1489</v>
      </c>
      <c r="L69044" s="1" t="s">
        <v>1490</v>
      </c>
      <c r="N69044" s="1">
        <v>3001</v>
      </c>
      <c r="O69044" s="1">
        <v>3048</v>
      </c>
    </row>
    <row r="69045" spans="1:16" x14ac:dyDescent="0.25">
      <c r="A69045" s="1">
        <v>69045</v>
      </c>
      <c r="B69045" s="1" t="b">
        <f>IF(AND(G69045=TRUE(),H69045=TRUE()),IFERROR(MATCH(LEFT(E69046,6),Sheet3!$3:$3,0)&gt;0,"No Section"),FALSE())</f>
        <v>0</v>
      </c>
      <c r="C69045" s="1">
        <f t="shared" si="6456"/>
        <v>61.74</v>
      </c>
      <c r="E69045" s="1" t="str">
        <f t="shared" si="6457"/>
        <v>061740_TE_SS_filler</v>
      </c>
      <c r="F69045" s="1" t="str">
        <f t="shared" si="6458"/>
        <v/>
      </c>
      <c r="G69045" s="1" t="b">
        <f t="shared" si="6461"/>
        <v>0</v>
      </c>
      <c r="H69045" s="1" t="b">
        <f t="shared" si="6459"/>
        <v>0</v>
      </c>
      <c r="I69045" s="1" t="e">
        <f t="shared" si="6460"/>
        <v>#VALUE!</v>
      </c>
      <c r="J69045" s="1" t="s">
        <v>1491</v>
      </c>
      <c r="K69045" s="1" t="s">
        <v>1489</v>
      </c>
      <c r="L69045" s="1">
        <v>1</v>
      </c>
    </row>
    <row r="69046" spans="1:16" x14ac:dyDescent="0.25">
      <c r="A69046" s="1">
        <v>69046</v>
      </c>
      <c r="B69046" s="1" t="b">
        <f>IF(AND(G69046=TRUE(),H69046=TRUE()),IFERROR(MATCH(LEFT(E69047,6),Sheet3!$3:$3,0)&gt;0,"No Section"),FALSE())</f>
        <v>0</v>
      </c>
      <c r="C69046" s="1">
        <f t="shared" si="6456"/>
        <v>61.74</v>
      </c>
      <c r="E69046" s="1" t="str">
        <f t="shared" si="6457"/>
        <v>061740_TE_SS_filler</v>
      </c>
      <c r="F69046" s="1" t="str">
        <f t="shared" si="6458"/>
        <v/>
      </c>
      <c r="G69046" s="1" t="b">
        <f t="shared" si="6461"/>
        <v>0</v>
      </c>
      <c r="H69046" s="1" t="b">
        <f t="shared" si="6459"/>
        <v>0</v>
      </c>
      <c r="I69046" s="1" t="e">
        <f t="shared" si="6460"/>
        <v>#VALUE!</v>
      </c>
      <c r="J69046" s="1" t="s">
        <v>1492</v>
      </c>
      <c r="K69046" s="1" t="s">
        <v>1471</v>
      </c>
      <c r="M69046" s="1">
        <v>1</v>
      </c>
    </row>
    <row r="69047" spans="1:16" x14ac:dyDescent="0.25">
      <c r="A69047" s="1">
        <v>69047</v>
      </c>
      <c r="B69047" s="1" t="b">
        <f>IF(AND(G69047=TRUE(),H69047=TRUE()),IFERROR(MATCH(LEFT(E69048,6),Sheet3!$3:$3,0)&gt;0,"No Section"),FALSE())</f>
        <v>0</v>
      </c>
      <c r="C69047" s="1">
        <f t="shared" si="6456"/>
        <v>61.74</v>
      </c>
      <c r="E69047" s="1" t="str">
        <f t="shared" si="6457"/>
        <v>061740_TE_SS_filler</v>
      </c>
      <c r="F69047" s="1" t="str">
        <f t="shared" si="6458"/>
        <v/>
      </c>
      <c r="G69047" s="1" t="b">
        <f t="shared" si="6461"/>
        <v>0</v>
      </c>
      <c r="H69047" s="1" t="b">
        <f t="shared" si="6459"/>
        <v>0</v>
      </c>
      <c r="I69047" s="1" t="e">
        <f t="shared" si="6460"/>
        <v>#VALUE!</v>
      </c>
      <c r="J69047" s="1" t="s">
        <v>1493</v>
      </c>
      <c r="K69047" s="1" t="s">
        <v>1502</v>
      </c>
      <c r="L69047" s="1" t="s">
        <v>1476</v>
      </c>
      <c r="N69047" s="1" t="s">
        <v>1477</v>
      </c>
      <c r="O69047" s="1" t="s">
        <v>1478</v>
      </c>
    </row>
    <row r="69048" spans="1:16" x14ac:dyDescent="0.25">
      <c r="A69048" s="1">
        <v>69048</v>
      </c>
      <c r="B69048" s="1" t="b">
        <f>IF(AND(G69048=TRUE(),H69048=TRUE()),IFERROR(MATCH(LEFT(E69049,6),Sheet3!$3:$3,0)&gt;0,"No Section"),FALSE())</f>
        <v>0</v>
      </c>
      <c r="C69048" s="1">
        <f t="shared" si="6456"/>
        <v>61.74</v>
      </c>
      <c r="E69048" s="1" t="str">
        <f t="shared" si="6457"/>
        <v>061740_TE_SS_filler</v>
      </c>
      <c r="F69048" s="1" t="str">
        <f t="shared" si="6458"/>
        <v/>
      </c>
      <c r="G69048" s="1" t="b">
        <f t="shared" si="6461"/>
        <v>0</v>
      </c>
      <c r="H69048" s="1" t="b">
        <f t="shared" si="6459"/>
        <v>0</v>
      </c>
      <c r="I69048" s="1" t="e">
        <f t="shared" si="6460"/>
        <v>#VALUE!</v>
      </c>
      <c r="J69048" s="1" t="s">
        <v>1463</v>
      </c>
      <c r="K69048" s="1" t="s">
        <v>1489</v>
      </c>
      <c r="L69048" s="1" t="s">
        <v>1490</v>
      </c>
      <c r="N69048" s="1">
        <v>3048</v>
      </c>
      <c r="O69048" s="1">
        <v>3094</v>
      </c>
    </row>
    <row r="69049" spans="1:16" x14ac:dyDescent="0.25">
      <c r="A69049" s="1">
        <v>69049</v>
      </c>
      <c r="B69049" s="1" t="b">
        <f>IF(AND(G69049=TRUE(),H69049=TRUE()),IFERROR(MATCH(LEFT(E69050,6),Sheet3!$3:$3,0)&gt;0,"No Section"),FALSE())</f>
        <v>0</v>
      </c>
      <c r="C69049" s="1">
        <f t="shared" si="6456"/>
        <v>61.74</v>
      </c>
      <c r="E69049" s="1" t="str">
        <f t="shared" si="6457"/>
        <v>061740_TE_SS_filler</v>
      </c>
      <c r="F69049" s="1" t="str">
        <f t="shared" si="6458"/>
        <v/>
      </c>
      <c r="G69049" s="1" t="b">
        <f t="shared" si="6461"/>
        <v>0</v>
      </c>
      <c r="H69049" s="1" t="b">
        <f t="shared" si="6459"/>
        <v>0</v>
      </c>
      <c r="I69049" s="1" t="e">
        <f t="shared" si="6460"/>
        <v>#VALUE!</v>
      </c>
      <c r="J69049" s="1" t="s">
        <v>1491</v>
      </c>
      <c r="K69049" s="1" t="s">
        <v>1489</v>
      </c>
      <c r="L69049" s="1">
        <v>1</v>
      </c>
    </row>
    <row r="69050" spans="1:16" x14ac:dyDescent="0.25">
      <c r="A69050" s="1">
        <v>69050</v>
      </c>
      <c r="B69050" s="1" t="b">
        <f>IF(AND(G69050=TRUE(),H69050=TRUE()),IFERROR(MATCH(LEFT(E69051,6),Sheet3!$3:$3,0)&gt;0,"No Section"),FALSE())</f>
        <v>0</v>
      </c>
      <c r="C69050" s="1">
        <f t="shared" si="6456"/>
        <v>61.74</v>
      </c>
      <c r="E69050" s="1" t="str">
        <f t="shared" si="6457"/>
        <v>061740_TE_SS_filler</v>
      </c>
      <c r="F69050" s="1" t="str">
        <f t="shared" si="6458"/>
        <v/>
      </c>
      <c r="G69050" s="1" t="b">
        <f t="shared" si="6461"/>
        <v>0</v>
      </c>
      <c r="H69050" s="1" t="b">
        <f t="shared" si="6459"/>
        <v>0</v>
      </c>
      <c r="I69050" s="1" t="e">
        <f t="shared" si="6460"/>
        <v>#VALUE!</v>
      </c>
      <c r="J69050" s="1" t="s">
        <v>1495</v>
      </c>
      <c r="K69050" s="1" t="s">
        <v>1489</v>
      </c>
      <c r="L69050" s="1" t="s">
        <v>1490</v>
      </c>
      <c r="N69050" s="1">
        <v>3001</v>
      </c>
      <c r="O69050" s="1">
        <v>3094</v>
      </c>
      <c r="P69050" s="1">
        <v>93</v>
      </c>
    </row>
    <row r="69051" spans="1:16" x14ac:dyDescent="0.25">
      <c r="A69051" s="1">
        <v>69051</v>
      </c>
      <c r="B69051" s="1" t="b">
        <f>IF(AND(G69051=TRUE(),H69051=TRUE()),IFERROR(MATCH(LEFT(E69052,6),Sheet3!$3:$3,0)&gt;0,"No Section"),FALSE())</f>
        <v>0</v>
      </c>
      <c r="C69051" s="1">
        <f t="shared" si="6456"/>
        <v>61.74</v>
      </c>
      <c r="E69051" s="1" t="str">
        <f t="shared" si="6457"/>
        <v>061740_TE_SS_filler</v>
      </c>
      <c r="F69051" s="1" t="str">
        <f t="shared" si="6458"/>
        <v/>
      </c>
      <c r="G69051" s="1" t="b">
        <f t="shared" si="6461"/>
        <v>0</v>
      </c>
      <c r="H69051" s="1" t="b">
        <f t="shared" si="6459"/>
        <v>0</v>
      </c>
      <c r="I69051" s="1" t="e">
        <f t="shared" si="6460"/>
        <v>#VALUE!</v>
      </c>
      <c r="J69051" s="1" t="s">
        <v>1496</v>
      </c>
      <c r="K69051" s="1" t="s">
        <v>198</v>
      </c>
      <c r="L69051" s="1">
        <v>1</v>
      </c>
    </row>
    <row r="69052" spans="1:16" x14ac:dyDescent="0.25">
      <c r="A69052" s="1">
        <v>69052</v>
      </c>
      <c r="B69052" s="1" t="b">
        <f>IF(AND(G69052=TRUE(),H69052=TRUE()),IFERROR(MATCH(LEFT(E69053,6),Sheet3!$3:$3,0)&gt;0,"No Section"),FALSE())</f>
        <v>0</v>
      </c>
      <c r="C69052" s="1">
        <f t="shared" si="6456"/>
        <v>61.74</v>
      </c>
      <c r="E69052" s="1" t="str">
        <f t="shared" si="6457"/>
        <v>061740_TE_SS_filler</v>
      </c>
      <c r="F69052" s="1" t="str">
        <f t="shared" si="6458"/>
        <v/>
      </c>
      <c r="G69052" s="1" t="b">
        <f t="shared" si="6461"/>
        <v>0</v>
      </c>
      <c r="H69052" s="1" t="b">
        <f t="shared" si="6459"/>
        <v>0</v>
      </c>
      <c r="I69052" s="1" t="e">
        <f t="shared" si="6460"/>
        <v>#VALUE!</v>
      </c>
      <c r="J69052" s="1" t="s">
        <v>1492</v>
      </c>
      <c r="K69052" s="1" t="s">
        <v>1471</v>
      </c>
      <c r="M69052" s="1">
        <v>1</v>
      </c>
    </row>
    <row r="69053" spans="1:16" x14ac:dyDescent="0.25">
      <c r="A69053" s="1">
        <v>69053</v>
      </c>
      <c r="B69053" s="1" t="b">
        <f>IF(AND(G69053=TRUE(),H69053=TRUE()),IFERROR(MATCH(LEFT(E69054,6),Sheet3!$3:$3,0)&gt;0,"No Section"),FALSE())</f>
        <v>0</v>
      </c>
      <c r="C69053" s="1">
        <f t="shared" si="6456"/>
        <v>61.74</v>
      </c>
      <c r="E69053" s="1" t="str">
        <f t="shared" si="6457"/>
        <v>061740_TE_SS_filler</v>
      </c>
      <c r="F69053" s="1" t="str">
        <f t="shared" si="6458"/>
        <v/>
      </c>
      <c r="G69053" s="1" t="b">
        <f t="shared" si="6461"/>
        <v>0</v>
      </c>
      <c r="H69053" s="1" t="b">
        <f t="shared" si="6459"/>
        <v>0</v>
      </c>
      <c r="I69053" s="1" t="e">
        <f t="shared" si="6460"/>
        <v>#VALUE!</v>
      </c>
      <c r="J69053" s="1" t="s">
        <v>1493</v>
      </c>
      <c r="K69053" s="1" t="s">
        <v>1503</v>
      </c>
      <c r="L69053" s="1" t="s">
        <v>1476</v>
      </c>
      <c r="N69053" s="1" t="s">
        <v>1477</v>
      </c>
      <c r="O69053" s="1" t="s">
        <v>1478</v>
      </c>
    </row>
    <row r="69054" spans="1:16" x14ac:dyDescent="0.25">
      <c r="A69054" s="1">
        <v>69054</v>
      </c>
      <c r="B69054" s="1" t="b">
        <f>IF(AND(G69054=TRUE(),H69054=TRUE()),IFERROR(MATCH(LEFT(E69055,6),Sheet3!$3:$3,0)&gt;0,"No Section"),FALSE())</f>
        <v>0</v>
      </c>
      <c r="C69054" s="1">
        <f t="shared" si="6456"/>
        <v>61.74</v>
      </c>
      <c r="E69054" s="1" t="str">
        <f t="shared" si="6457"/>
        <v>061740_TE_SS_filler</v>
      </c>
      <c r="F69054" s="1" t="str">
        <f t="shared" si="6458"/>
        <v/>
      </c>
      <c r="G69054" s="1" t="b">
        <f t="shared" si="6461"/>
        <v>0</v>
      </c>
      <c r="H69054" s="1" t="b">
        <f t="shared" si="6459"/>
        <v>0</v>
      </c>
      <c r="I69054" s="1" t="e">
        <f t="shared" si="6460"/>
        <v>#VALUE!</v>
      </c>
    </row>
    <row r="69055" spans="1:16" x14ac:dyDescent="0.25">
      <c r="A69055" s="1">
        <v>69055</v>
      </c>
      <c r="B69055" s="1" t="b">
        <f>IF(AND(G69055=TRUE(),H69055=TRUE()),IFERROR(MATCH(LEFT(E69056,6),Sheet3!$3:$3,0)&gt;0,"No Section"),FALSE())</f>
        <v>0</v>
      </c>
      <c r="C69055" s="1">
        <f t="shared" si="6456"/>
        <v>61.74</v>
      </c>
      <c r="E69055" s="1" t="str">
        <f t="shared" si="6457"/>
        <v>061740_TE_SS_filler</v>
      </c>
      <c r="F69055" s="1" t="str">
        <f t="shared" si="6458"/>
        <v/>
      </c>
      <c r="G69055" s="1" t="b">
        <f t="shared" si="6461"/>
        <v>0</v>
      </c>
      <c r="H69055" s="1" t="b">
        <f t="shared" si="6459"/>
        <v>0</v>
      </c>
      <c r="I69055" s="1" t="e">
        <f t="shared" si="6460"/>
        <v>#VALUE!</v>
      </c>
      <c r="J69055" s="1" t="s">
        <v>1463</v>
      </c>
      <c r="K69055" s="1" t="s">
        <v>1489</v>
      </c>
      <c r="L69055" s="1" t="s">
        <v>1490</v>
      </c>
      <c r="N69055" s="1">
        <v>4001</v>
      </c>
      <c r="O69055" s="1">
        <v>4048</v>
      </c>
    </row>
    <row r="69056" spans="1:16" x14ac:dyDescent="0.25">
      <c r="A69056" s="1">
        <v>69056</v>
      </c>
      <c r="B69056" s="1" t="b">
        <f>IF(AND(G69056=TRUE(),H69056=TRUE()),IFERROR(MATCH(LEFT(E69057,6),Sheet3!$3:$3,0)&gt;0,"No Section"),FALSE())</f>
        <v>0</v>
      </c>
      <c r="C69056" s="1">
        <f t="shared" si="6456"/>
        <v>61.74</v>
      </c>
      <c r="E69056" s="1" t="str">
        <f t="shared" si="6457"/>
        <v>061740_TE_SS_filler</v>
      </c>
      <c r="F69056" s="1" t="str">
        <f t="shared" si="6458"/>
        <v/>
      </c>
      <c r="G69056" s="1" t="b">
        <f t="shared" si="6461"/>
        <v>0</v>
      </c>
      <c r="H69056" s="1" t="b">
        <f t="shared" si="6459"/>
        <v>0</v>
      </c>
      <c r="I69056" s="1" t="e">
        <f t="shared" si="6460"/>
        <v>#VALUE!</v>
      </c>
      <c r="J69056" s="1" t="s">
        <v>1491</v>
      </c>
      <c r="K69056" s="1" t="s">
        <v>1489</v>
      </c>
      <c r="L69056" s="1">
        <v>1</v>
      </c>
    </row>
    <row r="69057" spans="1:16" x14ac:dyDescent="0.25">
      <c r="A69057" s="1">
        <v>69057</v>
      </c>
      <c r="B69057" s="1" t="b">
        <f>IF(AND(G69057=TRUE(),H69057=TRUE()),IFERROR(MATCH(LEFT(E69058,6),Sheet3!$3:$3,0)&gt;0,"No Section"),FALSE())</f>
        <v>0</v>
      </c>
      <c r="C69057" s="1">
        <f t="shared" si="6456"/>
        <v>61.74</v>
      </c>
      <c r="E69057" s="1" t="str">
        <f t="shared" si="6457"/>
        <v>061740_TE_SS_filler</v>
      </c>
      <c r="F69057" s="1" t="str">
        <f t="shared" si="6458"/>
        <v/>
      </c>
      <c r="G69057" s="1" t="b">
        <f t="shared" si="6461"/>
        <v>0</v>
      </c>
      <c r="H69057" s="1" t="b">
        <f t="shared" si="6459"/>
        <v>0</v>
      </c>
      <c r="I69057" s="1" t="e">
        <f t="shared" si="6460"/>
        <v>#VALUE!</v>
      </c>
      <c r="J69057" s="1" t="s">
        <v>1492</v>
      </c>
      <c r="K69057" s="1" t="s">
        <v>1471</v>
      </c>
      <c r="M69057" s="1">
        <v>1</v>
      </c>
    </row>
    <row r="69058" spans="1:16" x14ac:dyDescent="0.25">
      <c r="A69058" s="1">
        <v>69058</v>
      </c>
      <c r="B69058" s="1" t="b">
        <f>IF(AND(G69058=TRUE(),H69058=TRUE()),IFERROR(MATCH(LEFT(E69059,6),Sheet3!$3:$3,0)&gt;0,"No Section"),FALSE())</f>
        <v>0</v>
      </c>
      <c r="C69058" s="1">
        <f t="shared" si="6456"/>
        <v>61.74</v>
      </c>
      <c r="E69058" s="1" t="str">
        <f t="shared" si="6457"/>
        <v>061740_TE_SS_filler</v>
      </c>
      <c r="F69058" s="1" t="str">
        <f t="shared" si="6458"/>
        <v/>
      </c>
      <c r="G69058" s="1" t="b">
        <f t="shared" si="6461"/>
        <v>0</v>
      </c>
      <c r="H69058" s="1" t="b">
        <f t="shared" si="6459"/>
        <v>0</v>
      </c>
      <c r="I69058" s="1" t="e">
        <f t="shared" si="6460"/>
        <v>#VALUE!</v>
      </c>
      <c r="J69058" s="1" t="s">
        <v>1493</v>
      </c>
      <c r="K69058" s="1" t="s">
        <v>1504</v>
      </c>
      <c r="L69058" s="1" t="s">
        <v>1476</v>
      </c>
      <c r="N69058" s="1" t="s">
        <v>1477</v>
      </c>
      <c r="O69058" s="1" t="s">
        <v>1478</v>
      </c>
    </row>
    <row r="69059" spans="1:16" x14ac:dyDescent="0.25">
      <c r="A69059" s="1">
        <v>69059</v>
      </c>
      <c r="B69059" s="1" t="b">
        <f>IF(AND(G69059=TRUE(),H69059=TRUE()),IFERROR(MATCH(LEFT(E69060,6),Sheet3!$3:$3,0)&gt;0,"No Section"),FALSE())</f>
        <v>0</v>
      </c>
      <c r="C69059" s="1">
        <f t="shared" si="6456"/>
        <v>61.74</v>
      </c>
      <c r="E69059" s="1" t="str">
        <f t="shared" si="6457"/>
        <v>061740_TE_SS_filler</v>
      </c>
      <c r="F69059" s="1" t="str">
        <f t="shared" si="6458"/>
        <v/>
      </c>
      <c r="G69059" s="1" t="b">
        <f t="shared" si="6461"/>
        <v>0</v>
      </c>
      <c r="H69059" s="1" t="b">
        <f t="shared" si="6459"/>
        <v>0</v>
      </c>
      <c r="I69059" s="1" t="e">
        <f t="shared" si="6460"/>
        <v>#VALUE!</v>
      </c>
      <c r="J69059" s="1" t="s">
        <v>1463</v>
      </c>
      <c r="K69059" s="1" t="s">
        <v>1489</v>
      </c>
      <c r="L69059" s="1" t="s">
        <v>1490</v>
      </c>
      <c r="N69059" s="1">
        <v>4048</v>
      </c>
      <c r="O69059" s="1">
        <v>4094</v>
      </c>
    </row>
    <row r="69060" spans="1:16" x14ac:dyDescent="0.25">
      <c r="A69060" s="1">
        <v>69060</v>
      </c>
      <c r="B69060" s="1" t="b">
        <f>IF(AND(G69060=TRUE(),H69060=TRUE()),IFERROR(MATCH(LEFT(E69061,6),Sheet3!$3:$3,0)&gt;0,"No Section"),FALSE())</f>
        <v>0</v>
      </c>
      <c r="C69060" s="1">
        <f t="shared" si="6456"/>
        <v>61.74</v>
      </c>
      <c r="E69060" s="1" t="str">
        <f t="shared" si="6457"/>
        <v>061740_TE_SS_filler</v>
      </c>
      <c r="F69060" s="1" t="str">
        <f t="shared" si="6458"/>
        <v/>
      </c>
      <c r="G69060" s="1" t="b">
        <f t="shared" si="6461"/>
        <v>0</v>
      </c>
      <c r="H69060" s="1" t="b">
        <f t="shared" si="6459"/>
        <v>0</v>
      </c>
      <c r="I69060" s="1" t="e">
        <f t="shared" si="6460"/>
        <v>#VALUE!</v>
      </c>
      <c r="J69060" s="1" t="s">
        <v>1491</v>
      </c>
      <c r="K69060" s="1" t="s">
        <v>1489</v>
      </c>
      <c r="L69060" s="1">
        <v>1</v>
      </c>
    </row>
    <row r="69061" spans="1:16" x14ac:dyDescent="0.25">
      <c r="A69061" s="1">
        <v>69061</v>
      </c>
      <c r="B69061" s="1" t="b">
        <f>IF(AND(G69061=TRUE(),H69061=TRUE()),IFERROR(MATCH(LEFT(E69062,6),Sheet3!$3:$3,0)&gt;0,"No Section"),FALSE())</f>
        <v>0</v>
      </c>
      <c r="C69061" s="1">
        <f t="shared" si="6456"/>
        <v>61.74</v>
      </c>
      <c r="E69061" s="1" t="str">
        <f t="shared" si="6457"/>
        <v>061740_TE_SS_filler</v>
      </c>
      <c r="F69061" s="1" t="str">
        <f t="shared" si="6458"/>
        <v/>
      </c>
      <c r="G69061" s="1" t="b">
        <f t="shared" si="6461"/>
        <v>0</v>
      </c>
      <c r="H69061" s="1" t="b">
        <f t="shared" si="6459"/>
        <v>0</v>
      </c>
      <c r="I69061" s="1" t="e">
        <f t="shared" si="6460"/>
        <v>#VALUE!</v>
      </c>
      <c r="J69061" s="1" t="s">
        <v>1495</v>
      </c>
      <c r="K69061" s="1" t="s">
        <v>1489</v>
      </c>
      <c r="L69061" s="1" t="s">
        <v>1490</v>
      </c>
      <c r="N69061" s="1">
        <v>4001</v>
      </c>
      <c r="O69061" s="1">
        <v>4094</v>
      </c>
      <c r="P69061" s="1">
        <v>93</v>
      </c>
    </row>
    <row r="69062" spans="1:16" x14ac:dyDescent="0.25">
      <c r="A69062" s="1">
        <v>69062</v>
      </c>
      <c r="B69062" s="1" t="b">
        <f>IF(AND(G69062=TRUE(),H69062=TRUE()),IFERROR(MATCH(LEFT(E69063,6),Sheet3!$3:$3,0)&gt;0,"No Section"),FALSE())</f>
        <v>0</v>
      </c>
      <c r="C69062" s="1">
        <f t="shared" si="6456"/>
        <v>61.74</v>
      </c>
      <c r="E69062" s="1" t="str">
        <f t="shared" si="6457"/>
        <v>061740_TE_SS_filler</v>
      </c>
      <c r="F69062" s="1" t="str">
        <f t="shared" si="6458"/>
        <v/>
      </c>
      <c r="G69062" s="1" t="b">
        <f t="shared" si="6461"/>
        <v>0</v>
      </c>
      <c r="H69062" s="1" t="b">
        <f t="shared" si="6459"/>
        <v>0</v>
      </c>
      <c r="I69062" s="1" t="e">
        <f t="shared" si="6460"/>
        <v>#VALUE!</v>
      </c>
      <c r="J69062" s="1" t="s">
        <v>1496</v>
      </c>
      <c r="K69062" s="1" t="s">
        <v>198</v>
      </c>
      <c r="L69062" s="1">
        <v>1</v>
      </c>
    </row>
    <row r="69063" spans="1:16" x14ac:dyDescent="0.25">
      <c r="A69063" s="1">
        <v>69063</v>
      </c>
      <c r="B69063" s="1" t="b">
        <f>IF(AND(G69063=TRUE(),H69063=TRUE()),IFERROR(MATCH(LEFT(E69064,6),Sheet3!$3:$3,0)&gt;0,"No Section"),FALSE())</f>
        <v>0</v>
      </c>
      <c r="C69063" s="1">
        <f t="shared" si="6456"/>
        <v>61.74</v>
      </c>
      <c r="E69063" s="1" t="str">
        <f t="shared" si="6457"/>
        <v>061740_TE_SS_filler</v>
      </c>
      <c r="F69063" s="1" t="str">
        <f t="shared" si="6458"/>
        <v/>
      </c>
      <c r="G69063" s="1" t="b">
        <f t="shared" si="6461"/>
        <v>0</v>
      </c>
      <c r="H69063" s="1" t="b">
        <f t="shared" si="6459"/>
        <v>0</v>
      </c>
      <c r="I69063" s="1" t="e">
        <f t="shared" si="6460"/>
        <v>#VALUE!</v>
      </c>
      <c r="J69063" s="1" t="s">
        <v>1492</v>
      </c>
      <c r="K69063" s="1" t="s">
        <v>1471</v>
      </c>
      <c r="M69063" s="1">
        <v>1</v>
      </c>
    </row>
    <row r="69064" spans="1:16" x14ac:dyDescent="0.25">
      <c r="A69064" s="1">
        <v>69064</v>
      </c>
      <c r="B69064" s="1" t="b">
        <f>IF(AND(G69064=TRUE(),H69064=TRUE()),IFERROR(MATCH(LEFT(E69065,6),Sheet3!$3:$3,0)&gt;0,"No Section"),FALSE())</f>
        <v>0</v>
      </c>
      <c r="C69064" s="1">
        <f t="shared" si="6456"/>
        <v>61.74</v>
      </c>
      <c r="E69064" s="1" t="str">
        <f t="shared" si="6457"/>
        <v>061740_TE_SS_filler</v>
      </c>
      <c r="F69064" s="1" t="str">
        <f t="shared" si="6458"/>
        <v/>
      </c>
      <c r="G69064" s="1" t="b">
        <f t="shared" si="6461"/>
        <v>0</v>
      </c>
      <c r="H69064" s="1" t="b">
        <f t="shared" si="6459"/>
        <v>0</v>
      </c>
      <c r="I69064" s="1" t="e">
        <f t="shared" si="6460"/>
        <v>#VALUE!</v>
      </c>
      <c r="J69064" s="1" t="s">
        <v>1493</v>
      </c>
      <c r="K69064" s="1" t="s">
        <v>1505</v>
      </c>
      <c r="L69064" s="1" t="s">
        <v>1476</v>
      </c>
      <c r="N69064" s="1" t="s">
        <v>1477</v>
      </c>
      <c r="O69064" s="1" t="s">
        <v>1478</v>
      </c>
    </row>
    <row r="69065" spans="1:16" x14ac:dyDescent="0.25">
      <c r="A69065" s="1">
        <v>69065</v>
      </c>
      <c r="B69065" s="1" t="b">
        <f>IF(AND(G69065=TRUE(),H69065=TRUE()),IFERROR(MATCH(LEFT(E69066,6),Sheet3!$3:$3,0)&gt;0,"No Section"),FALSE())</f>
        <v>0</v>
      </c>
      <c r="C69065" s="1">
        <f t="shared" si="6456"/>
        <v>61.74</v>
      </c>
      <c r="E69065" s="1" t="str">
        <f t="shared" si="6457"/>
        <v>061740_TE_SS_filler</v>
      </c>
      <c r="F69065" s="1" t="str">
        <f t="shared" si="6458"/>
        <v/>
      </c>
      <c r="G69065" s="1" t="b">
        <f t="shared" si="6461"/>
        <v>0</v>
      </c>
      <c r="H69065" s="1" t="b">
        <f t="shared" si="6459"/>
        <v>0</v>
      </c>
      <c r="I69065" s="1" t="e">
        <f t="shared" si="6460"/>
        <v>#VALUE!</v>
      </c>
    </row>
    <row r="69066" spans="1:16" x14ac:dyDescent="0.25">
      <c r="A69066" s="1">
        <v>69066</v>
      </c>
      <c r="B69066" s="1" t="b">
        <f>IF(AND(G69066=TRUE(),H69066=TRUE()),IFERROR(MATCH(LEFT(E69067,6),Sheet3!$3:$3,0)&gt;0,"No Section"),FALSE())</f>
        <v>0</v>
      </c>
      <c r="C69066" s="1">
        <f t="shared" si="6456"/>
        <v>61.74</v>
      </c>
      <c r="E69066" s="1" t="str">
        <f t="shared" si="6457"/>
        <v>061740_TE_SS_filler</v>
      </c>
      <c r="F69066" s="1" t="str">
        <f t="shared" si="6458"/>
        <v/>
      </c>
      <c r="G69066" s="1" t="b">
        <f t="shared" si="6461"/>
        <v>0</v>
      </c>
      <c r="H69066" s="1" t="b">
        <f t="shared" si="6459"/>
        <v>0</v>
      </c>
      <c r="I69066" s="1" t="e">
        <f t="shared" si="6460"/>
        <v>#VALUE!</v>
      </c>
      <c r="J69066" s="1" t="s">
        <v>1463</v>
      </c>
      <c r="K69066" s="1" t="s">
        <v>1489</v>
      </c>
      <c r="L69066" s="1" t="s">
        <v>1490</v>
      </c>
      <c r="N69066" s="1">
        <v>5001</v>
      </c>
      <c r="O69066" s="1">
        <v>5048</v>
      </c>
    </row>
    <row r="69067" spans="1:16" x14ac:dyDescent="0.25">
      <c r="A69067" s="1">
        <v>69067</v>
      </c>
      <c r="B69067" s="1" t="b">
        <f>IF(AND(G69067=TRUE(),H69067=TRUE()),IFERROR(MATCH(LEFT(E69068,6),Sheet3!$3:$3,0)&gt;0,"No Section"),FALSE())</f>
        <v>0</v>
      </c>
      <c r="C69067" s="1">
        <f t="shared" si="6456"/>
        <v>61.74</v>
      </c>
      <c r="E69067" s="1" t="str">
        <f t="shared" si="6457"/>
        <v>061740_TE_SS_filler</v>
      </c>
      <c r="F69067" s="1" t="str">
        <f t="shared" si="6458"/>
        <v/>
      </c>
      <c r="G69067" s="1" t="b">
        <f t="shared" si="6461"/>
        <v>0</v>
      </c>
      <c r="H69067" s="1" t="b">
        <f t="shared" si="6459"/>
        <v>0</v>
      </c>
      <c r="I69067" s="1" t="e">
        <f t="shared" si="6460"/>
        <v>#VALUE!</v>
      </c>
      <c r="J69067" s="1" t="s">
        <v>1491</v>
      </c>
      <c r="K69067" s="1" t="s">
        <v>1489</v>
      </c>
      <c r="L69067" s="1">
        <v>1</v>
      </c>
    </row>
    <row r="69068" spans="1:16" x14ac:dyDescent="0.25">
      <c r="A69068" s="1">
        <v>69068</v>
      </c>
      <c r="B69068" s="1" t="b">
        <f>IF(AND(G69068=TRUE(),H69068=TRUE()),IFERROR(MATCH(LEFT(E69069,6),Sheet3!$3:$3,0)&gt;0,"No Section"),FALSE())</f>
        <v>0</v>
      </c>
      <c r="C69068" s="1">
        <f t="shared" si="6456"/>
        <v>61.74</v>
      </c>
      <c r="E69068" s="1" t="str">
        <f t="shared" si="6457"/>
        <v>061740_TE_SS_filler</v>
      </c>
      <c r="F69068" s="1" t="str">
        <f t="shared" si="6458"/>
        <v/>
      </c>
      <c r="G69068" s="1" t="b">
        <f t="shared" si="6461"/>
        <v>0</v>
      </c>
      <c r="H69068" s="1" t="b">
        <f t="shared" si="6459"/>
        <v>0</v>
      </c>
      <c r="I69068" s="1" t="e">
        <f t="shared" si="6460"/>
        <v>#VALUE!</v>
      </c>
      <c r="J69068" s="1" t="s">
        <v>1492</v>
      </c>
      <c r="K69068" s="1" t="s">
        <v>1471</v>
      </c>
      <c r="M69068" s="1">
        <v>1</v>
      </c>
    </row>
    <row r="69069" spans="1:16" x14ac:dyDescent="0.25">
      <c r="A69069" s="1">
        <v>69069</v>
      </c>
      <c r="B69069" s="1" t="b">
        <f>IF(AND(G69069=TRUE(),H69069=TRUE()),IFERROR(MATCH(LEFT(E69070,6),Sheet3!$3:$3,0)&gt;0,"No Section"),FALSE())</f>
        <v>0</v>
      </c>
      <c r="C69069" s="1">
        <f t="shared" si="6456"/>
        <v>61.74</v>
      </c>
      <c r="E69069" s="1" t="str">
        <f t="shared" si="6457"/>
        <v>061740_TE_SS_filler</v>
      </c>
      <c r="F69069" s="1" t="str">
        <f t="shared" si="6458"/>
        <v/>
      </c>
      <c r="G69069" s="1" t="b">
        <f t="shared" si="6461"/>
        <v>0</v>
      </c>
      <c r="H69069" s="1" t="b">
        <f t="shared" si="6459"/>
        <v>0</v>
      </c>
      <c r="I69069" s="1" t="e">
        <f t="shared" si="6460"/>
        <v>#VALUE!</v>
      </c>
      <c r="J69069" s="1" t="s">
        <v>1493</v>
      </c>
      <c r="K69069" s="1" t="s">
        <v>1506</v>
      </c>
      <c r="L69069" s="1" t="s">
        <v>1476</v>
      </c>
      <c r="N69069" s="1" t="s">
        <v>1477</v>
      </c>
      <c r="O69069" s="1" t="s">
        <v>1478</v>
      </c>
    </row>
    <row r="69070" spans="1:16" x14ac:dyDescent="0.25">
      <c r="A69070" s="1">
        <v>69070</v>
      </c>
      <c r="B69070" s="1" t="b">
        <f>IF(AND(G69070=TRUE(),H69070=TRUE()),IFERROR(MATCH(LEFT(E69071,6),Sheet3!$3:$3,0)&gt;0,"No Section"),FALSE())</f>
        <v>0</v>
      </c>
      <c r="C69070" s="1">
        <f t="shared" si="6456"/>
        <v>61.74</v>
      </c>
      <c r="E69070" s="1" t="str">
        <f t="shared" si="6457"/>
        <v>061740_TE_SS_filler</v>
      </c>
      <c r="F69070" s="1" t="str">
        <f t="shared" si="6458"/>
        <v/>
      </c>
      <c r="G69070" s="1" t="b">
        <f t="shared" si="6461"/>
        <v>0</v>
      </c>
      <c r="H69070" s="1" t="b">
        <f t="shared" si="6459"/>
        <v>0</v>
      </c>
      <c r="I69070" s="1" t="e">
        <f t="shared" si="6460"/>
        <v>#VALUE!</v>
      </c>
      <c r="J69070" s="1" t="s">
        <v>1463</v>
      </c>
      <c r="K69070" s="1" t="s">
        <v>1489</v>
      </c>
      <c r="L69070" s="1" t="s">
        <v>1490</v>
      </c>
      <c r="N69070" s="1">
        <v>5048</v>
      </c>
      <c r="O69070" s="1">
        <v>5094</v>
      </c>
    </row>
    <row r="69071" spans="1:16" x14ac:dyDescent="0.25">
      <c r="A69071" s="1">
        <v>69071</v>
      </c>
      <c r="B69071" s="1" t="b">
        <f>IF(AND(G69071=TRUE(),H69071=TRUE()),IFERROR(MATCH(LEFT(E69072,6),Sheet3!$3:$3,0)&gt;0,"No Section"),FALSE())</f>
        <v>0</v>
      </c>
      <c r="C69071" s="1">
        <f t="shared" si="6456"/>
        <v>61.74</v>
      </c>
      <c r="E69071" s="1" t="str">
        <f t="shared" si="6457"/>
        <v>061740_TE_SS_filler</v>
      </c>
      <c r="F69071" s="1" t="str">
        <f t="shared" si="6458"/>
        <v/>
      </c>
      <c r="G69071" s="1" t="b">
        <f t="shared" si="6461"/>
        <v>0</v>
      </c>
      <c r="H69071" s="1" t="b">
        <f t="shared" si="6459"/>
        <v>0</v>
      </c>
      <c r="I69071" s="1" t="e">
        <f t="shared" si="6460"/>
        <v>#VALUE!</v>
      </c>
      <c r="J69071" s="1" t="s">
        <v>1491</v>
      </c>
      <c r="K69071" s="1" t="s">
        <v>1489</v>
      </c>
      <c r="L69071" s="1">
        <v>1</v>
      </c>
    </row>
    <row r="69072" spans="1:16" x14ac:dyDescent="0.25">
      <c r="A69072" s="1">
        <v>69072</v>
      </c>
      <c r="B69072" s="1" t="b">
        <f>IF(AND(G69072=TRUE(),H69072=TRUE()),IFERROR(MATCH(LEFT(E69073,6),Sheet3!$3:$3,0)&gt;0,"No Section"),FALSE())</f>
        <v>0</v>
      </c>
      <c r="C69072" s="1">
        <f t="shared" si="6456"/>
        <v>61.74</v>
      </c>
      <c r="E69072" s="1" t="str">
        <f t="shared" si="6457"/>
        <v>061740_TE_SS_filler</v>
      </c>
      <c r="F69072" s="1" t="str">
        <f t="shared" si="6458"/>
        <v/>
      </c>
      <c r="G69072" s="1" t="b">
        <f t="shared" si="6461"/>
        <v>0</v>
      </c>
      <c r="H69072" s="1" t="b">
        <f t="shared" si="6459"/>
        <v>0</v>
      </c>
      <c r="I69072" s="1" t="e">
        <f t="shared" si="6460"/>
        <v>#VALUE!</v>
      </c>
      <c r="J69072" s="1" t="s">
        <v>1495</v>
      </c>
      <c r="K69072" s="1" t="s">
        <v>1489</v>
      </c>
      <c r="L69072" s="1" t="s">
        <v>1490</v>
      </c>
      <c r="N69072" s="1">
        <v>5001</v>
      </c>
      <c r="O69072" s="1">
        <v>5094</v>
      </c>
      <c r="P69072" s="1">
        <v>93</v>
      </c>
    </row>
    <row r="69073" spans="1:16" x14ac:dyDescent="0.25">
      <c r="A69073" s="1">
        <v>69073</v>
      </c>
      <c r="B69073" s="1" t="b">
        <f>IF(AND(G69073=TRUE(),H69073=TRUE()),IFERROR(MATCH(LEFT(E69074,6),Sheet3!$3:$3,0)&gt;0,"No Section"),FALSE())</f>
        <v>0</v>
      </c>
      <c r="C69073" s="1">
        <f t="shared" si="6456"/>
        <v>61.74</v>
      </c>
      <c r="E69073" s="1" t="str">
        <f t="shared" si="6457"/>
        <v>061740_TE_SS_filler</v>
      </c>
      <c r="F69073" s="1" t="str">
        <f t="shared" si="6458"/>
        <v/>
      </c>
      <c r="G69073" s="1" t="b">
        <f t="shared" si="6461"/>
        <v>0</v>
      </c>
      <c r="H69073" s="1" t="b">
        <f t="shared" si="6459"/>
        <v>0</v>
      </c>
      <c r="I69073" s="1" t="e">
        <f t="shared" si="6460"/>
        <v>#VALUE!</v>
      </c>
      <c r="J69073" s="1" t="s">
        <v>1496</v>
      </c>
      <c r="K69073" s="1" t="s">
        <v>198</v>
      </c>
      <c r="L69073" s="1">
        <v>1</v>
      </c>
    </row>
    <row r="69074" spans="1:16" x14ac:dyDescent="0.25">
      <c r="A69074" s="1">
        <v>69074</v>
      </c>
      <c r="B69074" s="1" t="b">
        <f>IF(AND(G69074=TRUE(),H69074=TRUE()),IFERROR(MATCH(LEFT(E69075,6),Sheet3!$3:$3,0)&gt;0,"No Section"),FALSE())</f>
        <v>0</v>
      </c>
      <c r="C69074" s="1">
        <f t="shared" si="6456"/>
        <v>61.74</v>
      </c>
      <c r="E69074" s="1" t="str">
        <f t="shared" si="6457"/>
        <v>061740_TE_SS_filler</v>
      </c>
      <c r="F69074" s="1" t="str">
        <f t="shared" si="6458"/>
        <v/>
      </c>
      <c r="G69074" s="1" t="b">
        <f t="shared" si="6461"/>
        <v>0</v>
      </c>
      <c r="H69074" s="1" t="b">
        <f t="shared" si="6459"/>
        <v>0</v>
      </c>
      <c r="I69074" s="1" t="e">
        <f t="shared" si="6460"/>
        <v>#VALUE!</v>
      </c>
      <c r="J69074" s="1" t="s">
        <v>1492</v>
      </c>
      <c r="K69074" s="1" t="s">
        <v>1471</v>
      </c>
      <c r="M69074" s="1">
        <v>1</v>
      </c>
    </row>
    <row r="69075" spans="1:16" x14ac:dyDescent="0.25">
      <c r="A69075" s="1">
        <v>69075</v>
      </c>
      <c r="B69075" s="1" t="b">
        <f>IF(AND(G69075=TRUE(),H69075=TRUE()),IFERROR(MATCH(LEFT(E69076,6),Sheet3!$3:$3,0)&gt;0,"No Section"),FALSE())</f>
        <v>0</v>
      </c>
      <c r="C69075" s="1">
        <f t="shared" si="6456"/>
        <v>61.74</v>
      </c>
      <c r="E69075" s="1" t="str">
        <f t="shared" si="6457"/>
        <v>061740_TE_SS_filler</v>
      </c>
      <c r="F69075" s="1" t="str">
        <f t="shared" si="6458"/>
        <v/>
      </c>
      <c r="G69075" s="1" t="b">
        <f t="shared" si="6461"/>
        <v>0</v>
      </c>
      <c r="H69075" s="1" t="b">
        <f t="shared" si="6459"/>
        <v>0</v>
      </c>
      <c r="I69075" s="1" t="e">
        <f t="shared" si="6460"/>
        <v>#VALUE!</v>
      </c>
      <c r="J69075" s="1" t="s">
        <v>1493</v>
      </c>
      <c r="K69075" s="1" t="s">
        <v>1507</v>
      </c>
      <c r="L69075" s="1" t="s">
        <v>1476</v>
      </c>
      <c r="N69075" s="1" t="s">
        <v>1477</v>
      </c>
      <c r="O69075" s="1" t="s">
        <v>1478</v>
      </c>
    </row>
    <row r="69076" spans="1:16" x14ac:dyDescent="0.25">
      <c r="A69076" s="1">
        <v>69076</v>
      </c>
      <c r="B69076" s="1" t="b">
        <f>IF(AND(G69076=TRUE(),H69076=TRUE()),IFERROR(MATCH(LEFT(E69077,6),Sheet3!$3:$3,0)&gt;0,"No Section"),FALSE())</f>
        <v>0</v>
      </c>
      <c r="C69076" s="1">
        <f t="shared" ref="C69076:C69139" si="6462">LEFT(E69076,6)/1000</f>
        <v>61.74</v>
      </c>
      <c r="E69076" s="1" t="str">
        <f t="shared" ref="E69076:E69139" si="6463">IF(J69077=$J$149,RIGHT(J69076,LEN(J69076)-5),E69075)</f>
        <v>061740_TE_SS_filler</v>
      </c>
      <c r="F69076" s="1" t="str">
        <f t="shared" ref="F69076:F69139" si="6464">IF(J69076=$J$150,VLOOKUP(L69076,$U$2:$V$7,2,FALSE()),"")</f>
        <v/>
      </c>
      <c r="G69076" s="1" t="b">
        <f t="shared" si="6461"/>
        <v>0</v>
      </c>
      <c r="H69076" s="1" t="b">
        <f t="shared" ref="H69076:H69139" si="6465">IF(F69076=F69077,FALSE(),IF(J69076=$J$150,TRUE(),FALSE()))</f>
        <v>0</v>
      </c>
      <c r="I69076" s="1" t="e">
        <f t="shared" ref="I69076:I69139" si="6466">IF(F69076=F69075,I69075,0)+K69076</f>
        <v>#VALUE!</v>
      </c>
    </row>
    <row r="69077" spans="1:16" x14ac:dyDescent="0.25">
      <c r="A69077" s="1">
        <v>69077</v>
      </c>
      <c r="B69077" s="1" t="b">
        <f>IF(AND(G69077=TRUE(),H69077=TRUE()),IFERROR(MATCH(LEFT(E69078,6),Sheet3!$3:$3,0)&gt;0,"No Section"),FALSE())</f>
        <v>0</v>
      </c>
      <c r="C69077" s="1">
        <f t="shared" si="6462"/>
        <v>61.74</v>
      </c>
      <c r="E69077" s="1" t="str">
        <f t="shared" si="6463"/>
        <v>061740_TE_SS_filler</v>
      </c>
      <c r="F69077" s="1" t="str">
        <f t="shared" si="6464"/>
        <v/>
      </c>
      <c r="G69077" s="1" t="b">
        <f t="shared" ref="G69077:G69140" si="6467">IF(J69077=$J$149,IF(E69076=E69075,FALSE(),TRUE()),G69076)</f>
        <v>0</v>
      </c>
      <c r="H69077" s="1" t="b">
        <f t="shared" si="6465"/>
        <v>0</v>
      </c>
      <c r="I69077" s="1" t="e">
        <f t="shared" si="6466"/>
        <v>#VALUE!</v>
      </c>
      <c r="J69077" s="1" t="s">
        <v>1463</v>
      </c>
      <c r="K69077" s="1" t="s">
        <v>1489</v>
      </c>
      <c r="L69077" s="1" t="s">
        <v>1490</v>
      </c>
      <c r="N69077" s="1">
        <v>6001</v>
      </c>
      <c r="O69077" s="1">
        <v>6048</v>
      </c>
    </row>
    <row r="69078" spans="1:16" x14ac:dyDescent="0.25">
      <c r="A69078" s="1">
        <v>69078</v>
      </c>
      <c r="B69078" s="1" t="b">
        <f>IF(AND(G69078=TRUE(),H69078=TRUE()),IFERROR(MATCH(LEFT(E69079,6),Sheet3!$3:$3,0)&gt;0,"No Section"),FALSE())</f>
        <v>0</v>
      </c>
      <c r="C69078" s="1">
        <f t="shared" si="6462"/>
        <v>61.74</v>
      </c>
      <c r="E69078" s="1" t="str">
        <f t="shared" si="6463"/>
        <v>061740_TE_SS_filler</v>
      </c>
      <c r="F69078" s="1" t="str">
        <f t="shared" si="6464"/>
        <v/>
      </c>
      <c r="G69078" s="1" t="b">
        <f t="shared" si="6467"/>
        <v>0</v>
      </c>
      <c r="H69078" s="1" t="b">
        <f t="shared" si="6465"/>
        <v>0</v>
      </c>
      <c r="I69078" s="1" t="e">
        <f t="shared" si="6466"/>
        <v>#VALUE!</v>
      </c>
      <c r="J69078" s="1" t="s">
        <v>1491</v>
      </c>
      <c r="K69078" s="1" t="s">
        <v>1489</v>
      </c>
      <c r="L69078" s="1">
        <v>1</v>
      </c>
    </row>
    <row r="69079" spans="1:16" x14ac:dyDescent="0.25">
      <c r="A69079" s="1">
        <v>69079</v>
      </c>
      <c r="B69079" s="1" t="b">
        <f>IF(AND(G69079=TRUE(),H69079=TRUE()),IFERROR(MATCH(LEFT(E69080,6),Sheet3!$3:$3,0)&gt;0,"No Section"),FALSE())</f>
        <v>0</v>
      </c>
      <c r="C69079" s="1">
        <f t="shared" si="6462"/>
        <v>61.74</v>
      </c>
      <c r="E69079" s="1" t="str">
        <f t="shared" si="6463"/>
        <v>061740_TE_SS_filler</v>
      </c>
      <c r="F69079" s="1" t="str">
        <f t="shared" si="6464"/>
        <v/>
      </c>
      <c r="G69079" s="1" t="b">
        <f t="shared" si="6467"/>
        <v>0</v>
      </c>
      <c r="H69079" s="1" t="b">
        <f t="shared" si="6465"/>
        <v>0</v>
      </c>
      <c r="I69079" s="1" t="e">
        <f t="shared" si="6466"/>
        <v>#VALUE!</v>
      </c>
      <c r="J69079" s="1" t="s">
        <v>1492</v>
      </c>
      <c r="K69079" s="1" t="s">
        <v>1471</v>
      </c>
      <c r="M69079" s="1">
        <v>1</v>
      </c>
    </row>
    <row r="69080" spans="1:16" x14ac:dyDescent="0.25">
      <c r="A69080" s="1">
        <v>69080</v>
      </c>
      <c r="B69080" s="1" t="b">
        <f>IF(AND(G69080=TRUE(),H69080=TRUE()),IFERROR(MATCH(LEFT(E69081,6),Sheet3!$3:$3,0)&gt;0,"No Section"),FALSE())</f>
        <v>0</v>
      </c>
      <c r="C69080" s="1">
        <f t="shared" si="6462"/>
        <v>61.74</v>
      </c>
      <c r="E69080" s="1" t="str">
        <f t="shared" si="6463"/>
        <v>061740_TE_SS_filler</v>
      </c>
      <c r="F69080" s="1" t="str">
        <f t="shared" si="6464"/>
        <v/>
      </c>
      <c r="G69080" s="1" t="b">
        <f t="shared" si="6467"/>
        <v>0</v>
      </c>
      <c r="H69080" s="1" t="b">
        <f t="shared" si="6465"/>
        <v>0</v>
      </c>
      <c r="I69080" s="1" t="e">
        <f t="shared" si="6466"/>
        <v>#VALUE!</v>
      </c>
      <c r="J69080" s="1" t="s">
        <v>1493</v>
      </c>
      <c r="K69080" s="1" t="s">
        <v>1508</v>
      </c>
      <c r="L69080" s="1" t="s">
        <v>1476</v>
      </c>
      <c r="N69080" s="1" t="s">
        <v>1477</v>
      </c>
      <c r="O69080" s="1" t="s">
        <v>1478</v>
      </c>
    </row>
    <row r="69081" spans="1:16" x14ac:dyDescent="0.25">
      <c r="A69081" s="1">
        <v>69081</v>
      </c>
      <c r="B69081" s="1" t="b">
        <f>IF(AND(G69081=TRUE(),H69081=TRUE()),IFERROR(MATCH(LEFT(E69082,6),Sheet3!$3:$3,0)&gt;0,"No Section"),FALSE())</f>
        <v>0</v>
      </c>
      <c r="C69081" s="1">
        <f t="shared" si="6462"/>
        <v>61.74</v>
      </c>
      <c r="E69081" s="1" t="str">
        <f t="shared" si="6463"/>
        <v>061740_TE_SS_filler</v>
      </c>
      <c r="F69081" s="1" t="str">
        <f t="shared" si="6464"/>
        <v/>
      </c>
      <c r="G69081" s="1" t="b">
        <f t="shared" si="6467"/>
        <v>0</v>
      </c>
      <c r="H69081" s="1" t="b">
        <f t="shared" si="6465"/>
        <v>0</v>
      </c>
      <c r="I69081" s="1" t="e">
        <f t="shared" si="6466"/>
        <v>#VALUE!</v>
      </c>
      <c r="J69081" s="1" t="s">
        <v>1463</v>
      </c>
      <c r="K69081" s="1" t="s">
        <v>1489</v>
      </c>
      <c r="L69081" s="1" t="s">
        <v>1490</v>
      </c>
      <c r="N69081" s="1">
        <v>6048</v>
      </c>
      <c r="O69081" s="1">
        <v>6094</v>
      </c>
    </row>
    <row r="69082" spans="1:16" x14ac:dyDescent="0.25">
      <c r="A69082" s="1">
        <v>69082</v>
      </c>
      <c r="B69082" s="1" t="b">
        <f>IF(AND(G69082=TRUE(),H69082=TRUE()),IFERROR(MATCH(LEFT(E69083,6),Sheet3!$3:$3,0)&gt;0,"No Section"),FALSE())</f>
        <v>0</v>
      </c>
      <c r="C69082" s="1">
        <f t="shared" si="6462"/>
        <v>61.74</v>
      </c>
      <c r="E69082" s="1" t="str">
        <f t="shared" si="6463"/>
        <v>061740_TE_SS_filler</v>
      </c>
      <c r="F69082" s="1" t="str">
        <f t="shared" si="6464"/>
        <v/>
      </c>
      <c r="G69082" s="1" t="b">
        <f t="shared" si="6467"/>
        <v>0</v>
      </c>
      <c r="H69082" s="1" t="b">
        <f t="shared" si="6465"/>
        <v>0</v>
      </c>
      <c r="I69082" s="1" t="e">
        <f t="shared" si="6466"/>
        <v>#VALUE!</v>
      </c>
      <c r="J69082" s="1" t="s">
        <v>1491</v>
      </c>
      <c r="K69082" s="1" t="s">
        <v>1489</v>
      </c>
      <c r="L69082" s="1">
        <v>1</v>
      </c>
    </row>
    <row r="69083" spans="1:16" x14ac:dyDescent="0.25">
      <c r="A69083" s="1">
        <v>69083</v>
      </c>
      <c r="B69083" s="1" t="b">
        <f>IF(AND(G69083=TRUE(),H69083=TRUE()),IFERROR(MATCH(LEFT(E69084,6),Sheet3!$3:$3,0)&gt;0,"No Section"),FALSE())</f>
        <v>0</v>
      </c>
      <c r="C69083" s="1">
        <f t="shared" si="6462"/>
        <v>61.74</v>
      </c>
      <c r="E69083" s="1" t="str">
        <f t="shared" si="6463"/>
        <v>061740_TE_SS_filler</v>
      </c>
      <c r="F69083" s="1" t="str">
        <f t="shared" si="6464"/>
        <v/>
      </c>
      <c r="G69083" s="1" t="b">
        <f t="shared" si="6467"/>
        <v>0</v>
      </c>
      <c r="H69083" s="1" t="b">
        <f t="shared" si="6465"/>
        <v>0</v>
      </c>
      <c r="I69083" s="1" t="e">
        <f t="shared" si="6466"/>
        <v>#VALUE!</v>
      </c>
      <c r="J69083" s="1" t="s">
        <v>1495</v>
      </c>
      <c r="K69083" s="1" t="s">
        <v>1489</v>
      </c>
      <c r="L69083" s="1" t="s">
        <v>1490</v>
      </c>
      <c r="N69083" s="1">
        <v>6001</v>
      </c>
      <c r="O69083" s="1">
        <v>6094</v>
      </c>
      <c r="P69083" s="1">
        <v>93</v>
      </c>
    </row>
    <row r="69084" spans="1:16" x14ac:dyDescent="0.25">
      <c r="A69084" s="1">
        <v>69084</v>
      </c>
      <c r="B69084" s="1" t="b">
        <f>IF(AND(G69084=TRUE(),H69084=TRUE()),IFERROR(MATCH(LEFT(E69085,6),Sheet3!$3:$3,0)&gt;0,"No Section"),FALSE())</f>
        <v>0</v>
      </c>
      <c r="C69084" s="1">
        <f t="shared" si="6462"/>
        <v>61.74</v>
      </c>
      <c r="E69084" s="1" t="str">
        <f t="shared" si="6463"/>
        <v>061740_TE_SS_filler</v>
      </c>
      <c r="F69084" s="1" t="str">
        <f t="shared" si="6464"/>
        <v/>
      </c>
      <c r="G69084" s="1" t="b">
        <f t="shared" si="6467"/>
        <v>0</v>
      </c>
      <c r="H69084" s="1" t="b">
        <f t="shared" si="6465"/>
        <v>0</v>
      </c>
      <c r="I69084" s="1" t="e">
        <f t="shared" si="6466"/>
        <v>#VALUE!</v>
      </c>
      <c r="J69084" s="1" t="s">
        <v>1496</v>
      </c>
      <c r="K69084" s="1" t="s">
        <v>198</v>
      </c>
      <c r="L69084" s="1">
        <v>1</v>
      </c>
    </row>
    <row r="69085" spans="1:16" x14ac:dyDescent="0.25">
      <c r="A69085" s="1">
        <v>69085</v>
      </c>
      <c r="B69085" s="1" t="b">
        <f>IF(AND(G69085=TRUE(),H69085=TRUE()),IFERROR(MATCH(LEFT(E69086,6),Sheet3!$3:$3,0)&gt;0,"No Section"),FALSE())</f>
        <v>0</v>
      </c>
      <c r="C69085" s="1">
        <f t="shared" si="6462"/>
        <v>61.74</v>
      </c>
      <c r="E69085" s="1" t="str">
        <f t="shared" si="6463"/>
        <v>061740_TE_SS_filler</v>
      </c>
      <c r="F69085" s="1" t="str">
        <f t="shared" si="6464"/>
        <v/>
      </c>
      <c r="G69085" s="1" t="b">
        <f t="shared" si="6467"/>
        <v>0</v>
      </c>
      <c r="H69085" s="1" t="b">
        <f t="shared" si="6465"/>
        <v>0</v>
      </c>
      <c r="I69085" s="1" t="e">
        <f t="shared" si="6466"/>
        <v>#VALUE!</v>
      </c>
      <c r="J69085" s="1" t="s">
        <v>1492</v>
      </c>
      <c r="K69085" s="1" t="s">
        <v>1471</v>
      </c>
      <c r="M69085" s="1">
        <v>1</v>
      </c>
    </row>
    <row r="69086" spans="1:16" x14ac:dyDescent="0.25">
      <c r="A69086" s="1">
        <v>69086</v>
      </c>
      <c r="B69086" s="1" t="b">
        <f>IF(AND(G69086=TRUE(),H69086=TRUE()),IFERROR(MATCH(LEFT(E69087,6),Sheet3!$3:$3,0)&gt;0,"No Section"),FALSE())</f>
        <v>0</v>
      </c>
      <c r="C69086" s="1">
        <f t="shared" si="6462"/>
        <v>61.74</v>
      </c>
      <c r="E69086" s="1" t="str">
        <f t="shared" si="6463"/>
        <v>061740_TE_SS_filler</v>
      </c>
      <c r="F69086" s="1" t="str">
        <f t="shared" si="6464"/>
        <v/>
      </c>
      <c r="G69086" s="1" t="b">
        <f t="shared" si="6467"/>
        <v>0</v>
      </c>
      <c r="H69086" s="1" t="b">
        <f t="shared" si="6465"/>
        <v>0</v>
      </c>
      <c r="I69086" s="1" t="e">
        <f t="shared" si="6466"/>
        <v>#VALUE!</v>
      </c>
      <c r="J69086" s="1" t="s">
        <v>1493</v>
      </c>
      <c r="K69086" s="1" t="s">
        <v>1509</v>
      </c>
      <c r="L69086" s="1" t="s">
        <v>1476</v>
      </c>
      <c r="N69086" s="1" t="s">
        <v>1477</v>
      </c>
      <c r="O69086" s="1" t="s">
        <v>1478</v>
      </c>
    </row>
    <row r="69087" spans="1:16" x14ac:dyDescent="0.25">
      <c r="A69087" s="1">
        <v>69087</v>
      </c>
      <c r="B69087" s="1" t="b">
        <f>IF(AND(G69087=TRUE(),H69087=TRUE()),IFERROR(MATCH(LEFT(E69088,6),Sheet3!$3:$3,0)&gt;0,"No Section"),FALSE())</f>
        <v>0</v>
      </c>
      <c r="C69087" s="1">
        <f t="shared" si="6462"/>
        <v>61.74</v>
      </c>
      <c r="E69087" s="1" t="str">
        <f t="shared" si="6463"/>
        <v>061740_TE_SS_filler</v>
      </c>
      <c r="F69087" s="1" t="str">
        <f t="shared" si="6464"/>
        <v/>
      </c>
      <c r="G69087" s="1" t="b">
        <f t="shared" si="6467"/>
        <v>0</v>
      </c>
      <c r="H69087" s="1" t="b">
        <f t="shared" si="6465"/>
        <v>0</v>
      </c>
      <c r="I69087" s="1" t="e">
        <f t="shared" si="6466"/>
        <v>#VALUE!</v>
      </c>
    </row>
    <row r="69088" spans="1:16" x14ac:dyDescent="0.25">
      <c r="A69088" s="1">
        <v>69088</v>
      </c>
      <c r="B69088" s="1" t="b">
        <f>IF(AND(G69088=TRUE(),H69088=TRUE()),IFERROR(MATCH(LEFT(E69089,6),Sheet3!$3:$3,0)&gt;0,"No Section"),FALSE())</f>
        <v>0</v>
      </c>
      <c r="C69088" s="1">
        <f t="shared" si="6462"/>
        <v>61.74</v>
      </c>
      <c r="E69088" s="1" t="str">
        <f t="shared" si="6463"/>
        <v>061740_TE_SS_filler</v>
      </c>
      <c r="F69088" s="1" t="str">
        <f t="shared" si="6464"/>
        <v/>
      </c>
      <c r="G69088" s="1" t="b">
        <f t="shared" si="6467"/>
        <v>0</v>
      </c>
      <c r="H69088" s="1" t="b">
        <f t="shared" si="6465"/>
        <v>0</v>
      </c>
      <c r="I69088" s="1" t="e">
        <f t="shared" si="6466"/>
        <v>#VALUE!</v>
      </c>
      <c r="J69088" s="1" t="s">
        <v>1463</v>
      </c>
      <c r="K69088" s="1" t="s">
        <v>1489</v>
      </c>
      <c r="L69088" s="1" t="s">
        <v>1490</v>
      </c>
      <c r="N69088" s="1">
        <v>7001</v>
      </c>
      <c r="O69088" s="1">
        <v>7048</v>
      </c>
    </row>
    <row r="69089" spans="1:16" x14ac:dyDescent="0.25">
      <c r="A69089" s="1">
        <v>69089</v>
      </c>
      <c r="B69089" s="1" t="b">
        <f>IF(AND(G69089=TRUE(),H69089=TRUE()),IFERROR(MATCH(LEFT(E69090,6),Sheet3!$3:$3,0)&gt;0,"No Section"),FALSE())</f>
        <v>0</v>
      </c>
      <c r="C69089" s="1">
        <f t="shared" si="6462"/>
        <v>61.74</v>
      </c>
      <c r="E69089" s="1" t="str">
        <f t="shared" si="6463"/>
        <v>061740_TE_SS_filler</v>
      </c>
      <c r="F69089" s="1" t="str">
        <f t="shared" si="6464"/>
        <v/>
      </c>
      <c r="G69089" s="1" t="b">
        <f t="shared" si="6467"/>
        <v>0</v>
      </c>
      <c r="H69089" s="1" t="b">
        <f t="shared" si="6465"/>
        <v>0</v>
      </c>
      <c r="I69089" s="1" t="e">
        <f t="shared" si="6466"/>
        <v>#VALUE!</v>
      </c>
      <c r="J69089" s="1" t="s">
        <v>1491</v>
      </c>
      <c r="K69089" s="1" t="s">
        <v>1489</v>
      </c>
      <c r="L69089" s="1">
        <v>1</v>
      </c>
    </row>
    <row r="69090" spans="1:16" x14ac:dyDescent="0.25">
      <c r="A69090" s="1">
        <v>69090</v>
      </c>
      <c r="B69090" s="1" t="b">
        <f>IF(AND(G69090=TRUE(),H69090=TRUE()),IFERROR(MATCH(LEFT(E69091,6),Sheet3!$3:$3,0)&gt;0,"No Section"),FALSE())</f>
        <v>0</v>
      </c>
      <c r="C69090" s="1">
        <f t="shared" si="6462"/>
        <v>61.74</v>
      </c>
      <c r="E69090" s="1" t="str">
        <f t="shared" si="6463"/>
        <v>061740_TE_SS_filler</v>
      </c>
      <c r="F69090" s="1" t="str">
        <f t="shared" si="6464"/>
        <v/>
      </c>
      <c r="G69090" s="1" t="b">
        <f t="shared" si="6467"/>
        <v>0</v>
      </c>
      <c r="H69090" s="1" t="b">
        <f t="shared" si="6465"/>
        <v>0</v>
      </c>
      <c r="I69090" s="1" t="e">
        <f t="shared" si="6466"/>
        <v>#VALUE!</v>
      </c>
      <c r="J69090" s="1" t="s">
        <v>1492</v>
      </c>
      <c r="K69090" s="1" t="s">
        <v>1471</v>
      </c>
      <c r="M69090" s="1">
        <v>1</v>
      </c>
    </row>
    <row r="69091" spans="1:16" x14ac:dyDescent="0.25">
      <c r="A69091" s="1">
        <v>69091</v>
      </c>
      <c r="B69091" s="1" t="b">
        <f>IF(AND(G69091=TRUE(),H69091=TRUE()),IFERROR(MATCH(LEFT(E69092,6),Sheet3!$3:$3,0)&gt;0,"No Section"),FALSE())</f>
        <v>0</v>
      </c>
      <c r="C69091" s="1">
        <f t="shared" si="6462"/>
        <v>61.74</v>
      </c>
      <c r="E69091" s="1" t="str">
        <f t="shared" si="6463"/>
        <v>061740_TE_SS_filler</v>
      </c>
      <c r="F69091" s="1" t="str">
        <f t="shared" si="6464"/>
        <v/>
      </c>
      <c r="G69091" s="1" t="b">
        <f t="shared" si="6467"/>
        <v>0</v>
      </c>
      <c r="H69091" s="1" t="b">
        <f t="shared" si="6465"/>
        <v>0</v>
      </c>
      <c r="I69091" s="1" t="e">
        <f t="shared" si="6466"/>
        <v>#VALUE!</v>
      </c>
      <c r="J69091" s="1" t="s">
        <v>1493</v>
      </c>
      <c r="K69091" s="1" t="s">
        <v>1510</v>
      </c>
      <c r="L69091" s="1" t="s">
        <v>1476</v>
      </c>
      <c r="N69091" s="1" t="s">
        <v>1477</v>
      </c>
      <c r="O69091" s="1" t="s">
        <v>1478</v>
      </c>
    </row>
    <row r="69092" spans="1:16" x14ac:dyDescent="0.25">
      <c r="A69092" s="1">
        <v>69092</v>
      </c>
      <c r="B69092" s="1" t="b">
        <f>IF(AND(G69092=TRUE(),H69092=TRUE()),IFERROR(MATCH(LEFT(E69093,6),Sheet3!$3:$3,0)&gt;0,"No Section"),FALSE())</f>
        <v>0</v>
      </c>
      <c r="C69092" s="1">
        <f t="shared" si="6462"/>
        <v>61.74</v>
      </c>
      <c r="E69092" s="1" t="str">
        <f t="shared" si="6463"/>
        <v>061740_TE_SS_filler</v>
      </c>
      <c r="F69092" s="1" t="str">
        <f t="shared" si="6464"/>
        <v/>
      </c>
      <c r="G69092" s="1" t="b">
        <f t="shared" si="6467"/>
        <v>0</v>
      </c>
      <c r="H69092" s="1" t="b">
        <f t="shared" si="6465"/>
        <v>0</v>
      </c>
      <c r="I69092" s="1" t="e">
        <f t="shared" si="6466"/>
        <v>#VALUE!</v>
      </c>
      <c r="J69092" s="1" t="s">
        <v>1463</v>
      </c>
      <c r="K69092" s="1" t="s">
        <v>1489</v>
      </c>
      <c r="L69092" s="1" t="s">
        <v>1490</v>
      </c>
      <c r="N69092" s="1">
        <v>7048</v>
      </c>
      <c r="O69092" s="1">
        <v>7094</v>
      </c>
    </row>
    <row r="69093" spans="1:16" x14ac:dyDescent="0.25">
      <c r="A69093" s="1">
        <v>69093</v>
      </c>
      <c r="B69093" s="1" t="b">
        <f>IF(AND(G69093=TRUE(),H69093=TRUE()),IFERROR(MATCH(LEFT(E69094,6),Sheet3!$3:$3,0)&gt;0,"No Section"),FALSE())</f>
        <v>0</v>
      </c>
      <c r="C69093" s="1">
        <f t="shared" si="6462"/>
        <v>61.74</v>
      </c>
      <c r="E69093" s="1" t="str">
        <f t="shared" si="6463"/>
        <v>061740_TE_SS_filler</v>
      </c>
      <c r="F69093" s="1" t="str">
        <f t="shared" si="6464"/>
        <v/>
      </c>
      <c r="G69093" s="1" t="b">
        <f t="shared" si="6467"/>
        <v>0</v>
      </c>
      <c r="H69093" s="1" t="b">
        <f t="shared" si="6465"/>
        <v>0</v>
      </c>
      <c r="I69093" s="1" t="e">
        <f t="shared" si="6466"/>
        <v>#VALUE!</v>
      </c>
      <c r="J69093" s="1" t="s">
        <v>1491</v>
      </c>
      <c r="K69093" s="1" t="s">
        <v>1489</v>
      </c>
      <c r="L69093" s="1">
        <v>1</v>
      </c>
    </row>
    <row r="69094" spans="1:16" x14ac:dyDescent="0.25">
      <c r="A69094" s="1">
        <v>69094</v>
      </c>
      <c r="B69094" s="1" t="b">
        <f>IF(AND(G69094=TRUE(),H69094=TRUE()),IFERROR(MATCH(LEFT(E69095,6),Sheet3!$3:$3,0)&gt;0,"No Section"),FALSE())</f>
        <v>0</v>
      </c>
      <c r="C69094" s="1">
        <f t="shared" si="6462"/>
        <v>61.74</v>
      </c>
      <c r="E69094" s="1" t="str">
        <f t="shared" si="6463"/>
        <v>061740_TE_SS_filler</v>
      </c>
      <c r="F69094" s="1" t="str">
        <f t="shared" si="6464"/>
        <v/>
      </c>
      <c r="G69094" s="1" t="b">
        <f t="shared" si="6467"/>
        <v>0</v>
      </c>
      <c r="H69094" s="1" t="b">
        <f t="shared" si="6465"/>
        <v>0</v>
      </c>
      <c r="I69094" s="1" t="e">
        <f t="shared" si="6466"/>
        <v>#VALUE!</v>
      </c>
      <c r="J69094" s="1" t="s">
        <v>1495</v>
      </c>
      <c r="K69094" s="1" t="s">
        <v>1489</v>
      </c>
      <c r="L69094" s="1" t="s">
        <v>1490</v>
      </c>
      <c r="N69094" s="1">
        <v>7001</v>
      </c>
      <c r="O69094" s="1">
        <v>7094</v>
      </c>
      <c r="P69094" s="1">
        <v>93</v>
      </c>
    </row>
    <row r="69095" spans="1:16" x14ac:dyDescent="0.25">
      <c r="A69095" s="1">
        <v>69095</v>
      </c>
      <c r="B69095" s="1" t="b">
        <f>IF(AND(G69095=TRUE(),H69095=TRUE()),IFERROR(MATCH(LEFT(E69096,6),Sheet3!$3:$3,0)&gt;0,"No Section"),FALSE())</f>
        <v>0</v>
      </c>
      <c r="C69095" s="1">
        <f t="shared" si="6462"/>
        <v>61.74</v>
      </c>
      <c r="E69095" s="1" t="str">
        <f t="shared" si="6463"/>
        <v>061740_TE_SS_filler</v>
      </c>
      <c r="F69095" s="1" t="str">
        <f t="shared" si="6464"/>
        <v/>
      </c>
      <c r="G69095" s="1" t="b">
        <f t="shared" si="6467"/>
        <v>0</v>
      </c>
      <c r="H69095" s="1" t="b">
        <f t="shared" si="6465"/>
        <v>0</v>
      </c>
      <c r="I69095" s="1" t="e">
        <f t="shared" si="6466"/>
        <v>#VALUE!</v>
      </c>
      <c r="J69095" s="1" t="s">
        <v>1496</v>
      </c>
      <c r="K69095" s="1" t="s">
        <v>198</v>
      </c>
      <c r="L69095" s="1">
        <v>1</v>
      </c>
    </row>
    <row r="69096" spans="1:16" x14ac:dyDescent="0.25">
      <c r="A69096" s="1">
        <v>69096</v>
      </c>
      <c r="B69096" s="1" t="b">
        <f>IF(AND(G69096=TRUE(),H69096=TRUE()),IFERROR(MATCH(LEFT(E69097,6),Sheet3!$3:$3,0)&gt;0,"No Section"),FALSE())</f>
        <v>0</v>
      </c>
      <c r="C69096" s="1">
        <f t="shared" si="6462"/>
        <v>61.74</v>
      </c>
      <c r="E69096" s="1" t="str">
        <f t="shared" si="6463"/>
        <v>061740_TE_SS_filler</v>
      </c>
      <c r="F69096" s="1" t="str">
        <f t="shared" si="6464"/>
        <v/>
      </c>
      <c r="G69096" s="1" t="b">
        <f t="shared" si="6467"/>
        <v>0</v>
      </c>
      <c r="H69096" s="1" t="b">
        <f t="shared" si="6465"/>
        <v>0</v>
      </c>
      <c r="I69096" s="1" t="e">
        <f t="shared" si="6466"/>
        <v>#VALUE!</v>
      </c>
      <c r="J69096" s="1" t="s">
        <v>1492</v>
      </c>
      <c r="K69096" s="1" t="s">
        <v>1471</v>
      </c>
      <c r="M69096" s="1">
        <v>1</v>
      </c>
    </row>
    <row r="69097" spans="1:16" x14ac:dyDescent="0.25">
      <c r="A69097" s="1">
        <v>69097</v>
      </c>
      <c r="B69097" s="1" t="b">
        <f>IF(AND(G69097=TRUE(),H69097=TRUE()),IFERROR(MATCH(LEFT(E69098,6),Sheet3!$3:$3,0)&gt;0,"No Section"),FALSE())</f>
        <v>0</v>
      </c>
      <c r="C69097" s="1">
        <f t="shared" si="6462"/>
        <v>61.74</v>
      </c>
      <c r="E69097" s="1" t="str">
        <f t="shared" si="6463"/>
        <v>061740_TE_SS_filler</v>
      </c>
      <c r="F69097" s="1" t="str">
        <f t="shared" si="6464"/>
        <v/>
      </c>
      <c r="G69097" s="1" t="b">
        <f t="shared" si="6467"/>
        <v>0</v>
      </c>
      <c r="H69097" s="1" t="b">
        <f t="shared" si="6465"/>
        <v>0</v>
      </c>
      <c r="I69097" s="1" t="e">
        <f t="shared" si="6466"/>
        <v>#VALUE!</v>
      </c>
      <c r="J69097" s="1" t="s">
        <v>1493</v>
      </c>
      <c r="K69097" s="1" t="s">
        <v>1511</v>
      </c>
      <c r="L69097" s="1" t="s">
        <v>1476</v>
      </c>
      <c r="N69097" s="1" t="s">
        <v>1477</v>
      </c>
      <c r="O69097" s="1" t="s">
        <v>1478</v>
      </c>
    </row>
    <row r="69098" spans="1:16" x14ac:dyDescent="0.25">
      <c r="A69098" s="1">
        <v>69098</v>
      </c>
      <c r="B69098" s="1" t="b">
        <f>IF(AND(G69098=TRUE(),H69098=TRUE()),IFERROR(MATCH(LEFT(E69099,6),Sheet3!$3:$3,0)&gt;0,"No Section"),FALSE())</f>
        <v>0</v>
      </c>
      <c r="C69098" s="1">
        <f t="shared" si="6462"/>
        <v>61.74</v>
      </c>
      <c r="E69098" s="1" t="str">
        <f t="shared" si="6463"/>
        <v>061740_TE_SS_filler</v>
      </c>
      <c r="F69098" s="1" t="str">
        <f t="shared" si="6464"/>
        <v/>
      </c>
      <c r="G69098" s="1" t="b">
        <f t="shared" si="6467"/>
        <v>0</v>
      </c>
      <c r="H69098" s="1" t="b">
        <f t="shared" si="6465"/>
        <v>0</v>
      </c>
      <c r="I69098" s="1" t="e">
        <f t="shared" si="6466"/>
        <v>#VALUE!</v>
      </c>
    </row>
    <row r="69099" spans="1:16" x14ac:dyDescent="0.25">
      <c r="A69099" s="1">
        <v>69099</v>
      </c>
      <c r="B69099" s="1" t="b">
        <f>IF(AND(G69099=TRUE(),H69099=TRUE()),IFERROR(MATCH(LEFT(E69100,6),Sheet3!$3:$3,0)&gt;0,"No Section"),FALSE())</f>
        <v>0</v>
      </c>
      <c r="C69099" s="1">
        <f t="shared" si="6462"/>
        <v>61.74</v>
      </c>
      <c r="E69099" s="1" t="str">
        <f t="shared" si="6463"/>
        <v>061740_TE_SS_filler</v>
      </c>
      <c r="F69099" s="1" t="str">
        <f t="shared" si="6464"/>
        <v/>
      </c>
      <c r="G69099" s="1" t="b">
        <f t="shared" si="6467"/>
        <v>0</v>
      </c>
      <c r="H69099" s="1" t="b">
        <f t="shared" si="6465"/>
        <v>0</v>
      </c>
      <c r="I69099" s="1" t="e">
        <f t="shared" si="6466"/>
        <v>#VALUE!</v>
      </c>
      <c r="J69099" s="1" t="s">
        <v>1463</v>
      </c>
      <c r="K69099" s="1" t="s">
        <v>1489</v>
      </c>
      <c r="L69099" s="1" t="s">
        <v>1490</v>
      </c>
      <c r="N69099" s="1">
        <v>8001</v>
      </c>
      <c r="O69099" s="1">
        <v>8048</v>
      </c>
    </row>
    <row r="69100" spans="1:16" x14ac:dyDescent="0.25">
      <c r="A69100" s="1">
        <v>69100</v>
      </c>
      <c r="B69100" s="1" t="b">
        <f>IF(AND(G69100=TRUE(),H69100=TRUE()),IFERROR(MATCH(LEFT(E69101,6),Sheet3!$3:$3,0)&gt;0,"No Section"),FALSE())</f>
        <v>0</v>
      </c>
      <c r="C69100" s="1">
        <f t="shared" si="6462"/>
        <v>61.74</v>
      </c>
      <c r="E69100" s="1" t="str">
        <f t="shared" si="6463"/>
        <v>061740_TE_SS_filler</v>
      </c>
      <c r="F69100" s="1" t="str">
        <f t="shared" si="6464"/>
        <v/>
      </c>
      <c r="G69100" s="1" t="b">
        <f t="shared" si="6467"/>
        <v>0</v>
      </c>
      <c r="H69100" s="1" t="b">
        <f t="shared" si="6465"/>
        <v>0</v>
      </c>
      <c r="I69100" s="1" t="e">
        <f t="shared" si="6466"/>
        <v>#VALUE!</v>
      </c>
      <c r="J69100" s="1" t="s">
        <v>1491</v>
      </c>
      <c r="K69100" s="1" t="s">
        <v>1489</v>
      </c>
      <c r="L69100" s="1">
        <v>1</v>
      </c>
    </row>
    <row r="69101" spans="1:16" x14ac:dyDescent="0.25">
      <c r="A69101" s="1">
        <v>69101</v>
      </c>
      <c r="B69101" s="1" t="b">
        <f>IF(AND(G69101=TRUE(),H69101=TRUE()),IFERROR(MATCH(LEFT(E69102,6),Sheet3!$3:$3,0)&gt;0,"No Section"),FALSE())</f>
        <v>0</v>
      </c>
      <c r="C69101" s="1">
        <f t="shared" si="6462"/>
        <v>61.74</v>
      </c>
      <c r="E69101" s="1" t="str">
        <f t="shared" si="6463"/>
        <v>061740_TE_SS_filler</v>
      </c>
      <c r="F69101" s="1" t="str">
        <f t="shared" si="6464"/>
        <v/>
      </c>
      <c r="G69101" s="1" t="b">
        <f t="shared" si="6467"/>
        <v>0</v>
      </c>
      <c r="H69101" s="1" t="b">
        <f t="shared" si="6465"/>
        <v>0</v>
      </c>
      <c r="I69101" s="1" t="e">
        <f t="shared" si="6466"/>
        <v>#VALUE!</v>
      </c>
      <c r="J69101" s="1" t="s">
        <v>1492</v>
      </c>
      <c r="K69101" s="1" t="s">
        <v>1471</v>
      </c>
      <c r="M69101" s="1">
        <v>1</v>
      </c>
    </row>
    <row r="69102" spans="1:16" x14ac:dyDescent="0.25">
      <c r="A69102" s="1">
        <v>69102</v>
      </c>
      <c r="B69102" s="1" t="b">
        <f>IF(AND(G69102=TRUE(),H69102=TRUE()),IFERROR(MATCH(LEFT(E69103,6),Sheet3!$3:$3,0)&gt;0,"No Section"),FALSE())</f>
        <v>0</v>
      </c>
      <c r="C69102" s="1">
        <f t="shared" si="6462"/>
        <v>61.74</v>
      </c>
      <c r="E69102" s="1" t="str">
        <f t="shared" si="6463"/>
        <v>061740_TE_SS_filler</v>
      </c>
      <c r="F69102" s="1" t="str">
        <f t="shared" si="6464"/>
        <v/>
      </c>
      <c r="G69102" s="1" t="b">
        <f t="shared" si="6467"/>
        <v>0</v>
      </c>
      <c r="H69102" s="1" t="b">
        <f t="shared" si="6465"/>
        <v>0</v>
      </c>
      <c r="I69102" s="1" t="e">
        <f t="shared" si="6466"/>
        <v>#VALUE!</v>
      </c>
      <c r="J69102" s="1" t="s">
        <v>1493</v>
      </c>
      <c r="K69102" s="1" t="s">
        <v>1512</v>
      </c>
      <c r="L69102" s="1" t="s">
        <v>1476</v>
      </c>
      <c r="N69102" s="1" t="s">
        <v>1477</v>
      </c>
      <c r="O69102" s="1" t="s">
        <v>1478</v>
      </c>
    </row>
    <row r="69103" spans="1:16" x14ac:dyDescent="0.25">
      <c r="A69103" s="1">
        <v>69103</v>
      </c>
      <c r="B69103" s="1" t="b">
        <f>IF(AND(G69103=TRUE(),H69103=TRUE()),IFERROR(MATCH(LEFT(E69104,6),Sheet3!$3:$3,0)&gt;0,"No Section"),FALSE())</f>
        <v>0</v>
      </c>
      <c r="C69103" s="1">
        <f t="shared" si="6462"/>
        <v>61.74</v>
      </c>
      <c r="E69103" s="1" t="str">
        <f t="shared" si="6463"/>
        <v>061740_TE_SS_filler</v>
      </c>
      <c r="F69103" s="1" t="str">
        <f t="shared" si="6464"/>
        <v/>
      </c>
      <c r="G69103" s="1" t="b">
        <f t="shared" si="6467"/>
        <v>0</v>
      </c>
      <c r="H69103" s="1" t="b">
        <f t="shared" si="6465"/>
        <v>0</v>
      </c>
      <c r="I69103" s="1" t="e">
        <f t="shared" si="6466"/>
        <v>#VALUE!</v>
      </c>
      <c r="J69103" s="1" t="s">
        <v>1463</v>
      </c>
      <c r="K69103" s="1" t="s">
        <v>1489</v>
      </c>
      <c r="L69103" s="1" t="s">
        <v>1490</v>
      </c>
      <c r="N69103" s="1">
        <v>8048</v>
      </c>
      <c r="O69103" s="1">
        <v>8094</v>
      </c>
    </row>
    <row r="69104" spans="1:16" x14ac:dyDescent="0.25">
      <c r="A69104" s="1">
        <v>69104</v>
      </c>
      <c r="B69104" s="1" t="b">
        <f>IF(AND(G69104=TRUE(),H69104=TRUE()),IFERROR(MATCH(LEFT(E69105,6),Sheet3!$3:$3,0)&gt;0,"No Section"),FALSE())</f>
        <v>0</v>
      </c>
      <c r="C69104" s="1">
        <f t="shared" si="6462"/>
        <v>61.74</v>
      </c>
      <c r="E69104" s="1" t="str">
        <f t="shared" si="6463"/>
        <v>061740_TE_SS_filler</v>
      </c>
      <c r="F69104" s="1" t="str">
        <f t="shared" si="6464"/>
        <v/>
      </c>
      <c r="G69104" s="1" t="b">
        <f t="shared" si="6467"/>
        <v>0</v>
      </c>
      <c r="H69104" s="1" t="b">
        <f t="shared" si="6465"/>
        <v>0</v>
      </c>
      <c r="I69104" s="1" t="e">
        <f t="shared" si="6466"/>
        <v>#VALUE!</v>
      </c>
      <c r="J69104" s="1" t="s">
        <v>1491</v>
      </c>
      <c r="K69104" s="1" t="s">
        <v>1489</v>
      </c>
      <c r="L69104" s="1">
        <v>1</v>
      </c>
    </row>
    <row r="69105" spans="1:16" x14ac:dyDescent="0.25">
      <c r="A69105" s="1">
        <v>69105</v>
      </c>
      <c r="B69105" s="1" t="b">
        <f>IF(AND(G69105=TRUE(),H69105=TRUE()),IFERROR(MATCH(LEFT(E69106,6),Sheet3!$3:$3,0)&gt;0,"No Section"),FALSE())</f>
        <v>0</v>
      </c>
      <c r="C69105" s="1">
        <f t="shared" si="6462"/>
        <v>61.74</v>
      </c>
      <c r="E69105" s="1" t="str">
        <f t="shared" si="6463"/>
        <v>061740_TE_SS_filler</v>
      </c>
      <c r="F69105" s="1" t="str">
        <f t="shared" si="6464"/>
        <v/>
      </c>
      <c r="G69105" s="1" t="b">
        <f t="shared" si="6467"/>
        <v>0</v>
      </c>
      <c r="H69105" s="1" t="b">
        <f t="shared" si="6465"/>
        <v>0</v>
      </c>
      <c r="I69105" s="1" t="e">
        <f t="shared" si="6466"/>
        <v>#VALUE!</v>
      </c>
      <c r="J69105" s="1" t="s">
        <v>1495</v>
      </c>
      <c r="K69105" s="1" t="s">
        <v>1489</v>
      </c>
      <c r="L69105" s="1" t="s">
        <v>1490</v>
      </c>
      <c r="N69105" s="1">
        <v>8001</v>
      </c>
      <c r="O69105" s="1">
        <v>8094</v>
      </c>
      <c r="P69105" s="1">
        <v>93</v>
      </c>
    </row>
    <row r="69106" spans="1:16" x14ac:dyDescent="0.25">
      <c r="A69106" s="1">
        <v>69106</v>
      </c>
      <c r="B69106" s="1" t="b">
        <f>IF(AND(G69106=TRUE(),H69106=TRUE()),IFERROR(MATCH(LEFT(E69107,6),Sheet3!$3:$3,0)&gt;0,"No Section"),FALSE())</f>
        <v>0</v>
      </c>
      <c r="C69106" s="1">
        <f t="shared" si="6462"/>
        <v>61.74</v>
      </c>
      <c r="E69106" s="1" t="str">
        <f t="shared" si="6463"/>
        <v>061740_TE_SS_filler</v>
      </c>
      <c r="F69106" s="1" t="str">
        <f t="shared" si="6464"/>
        <v/>
      </c>
      <c r="G69106" s="1" t="b">
        <f t="shared" si="6467"/>
        <v>0</v>
      </c>
      <c r="H69106" s="1" t="b">
        <f t="shared" si="6465"/>
        <v>0</v>
      </c>
      <c r="I69106" s="1" t="e">
        <f t="shared" si="6466"/>
        <v>#VALUE!</v>
      </c>
      <c r="J69106" s="1" t="s">
        <v>1496</v>
      </c>
      <c r="K69106" s="1" t="s">
        <v>198</v>
      </c>
      <c r="L69106" s="1">
        <v>1</v>
      </c>
    </row>
    <row r="69107" spans="1:16" x14ac:dyDescent="0.25">
      <c r="A69107" s="1">
        <v>69107</v>
      </c>
      <c r="B69107" s="1" t="b">
        <f>IF(AND(G69107=TRUE(),H69107=TRUE()),IFERROR(MATCH(LEFT(E69108,6),Sheet3!$3:$3,0)&gt;0,"No Section"),FALSE())</f>
        <v>0</v>
      </c>
      <c r="C69107" s="1">
        <f t="shared" si="6462"/>
        <v>61.74</v>
      </c>
      <c r="E69107" s="1" t="str">
        <f t="shared" si="6463"/>
        <v>061740_TE_SS_filler</v>
      </c>
      <c r="F69107" s="1" t="str">
        <f t="shared" si="6464"/>
        <v/>
      </c>
      <c r="G69107" s="1" t="b">
        <f t="shared" si="6467"/>
        <v>0</v>
      </c>
      <c r="H69107" s="1" t="b">
        <f t="shared" si="6465"/>
        <v>0</v>
      </c>
      <c r="I69107" s="1" t="e">
        <f t="shared" si="6466"/>
        <v>#VALUE!</v>
      </c>
      <c r="J69107" s="1" t="s">
        <v>1492</v>
      </c>
      <c r="K69107" s="1" t="s">
        <v>1471</v>
      </c>
      <c r="M69107" s="1">
        <v>1</v>
      </c>
    </row>
    <row r="69108" spans="1:16" x14ac:dyDescent="0.25">
      <c r="A69108" s="1">
        <v>69108</v>
      </c>
      <c r="B69108" s="1" t="b">
        <f>IF(AND(G69108=TRUE(),H69108=TRUE()),IFERROR(MATCH(LEFT(E69109,6),Sheet3!$3:$3,0)&gt;0,"No Section"),FALSE())</f>
        <v>0</v>
      </c>
      <c r="C69108" s="1">
        <f t="shared" si="6462"/>
        <v>61.74</v>
      </c>
      <c r="E69108" s="1" t="str">
        <f t="shared" si="6463"/>
        <v>061740_TE_SS_filler</v>
      </c>
      <c r="F69108" s="1" t="str">
        <f t="shared" si="6464"/>
        <v/>
      </c>
      <c r="G69108" s="1" t="b">
        <f t="shared" si="6467"/>
        <v>0</v>
      </c>
      <c r="H69108" s="1" t="b">
        <f t="shared" si="6465"/>
        <v>0</v>
      </c>
      <c r="I69108" s="1" t="e">
        <f t="shared" si="6466"/>
        <v>#VALUE!</v>
      </c>
      <c r="J69108" s="1" t="s">
        <v>1493</v>
      </c>
      <c r="K69108" s="1" t="s">
        <v>1513</v>
      </c>
      <c r="L69108" s="1" t="s">
        <v>1476</v>
      </c>
      <c r="N69108" s="1" t="s">
        <v>1477</v>
      </c>
      <c r="O69108" s="1" t="s">
        <v>1478</v>
      </c>
    </row>
    <row r="69109" spans="1:16" x14ac:dyDescent="0.25">
      <c r="A69109" s="1">
        <v>69109</v>
      </c>
      <c r="B69109" s="1" t="b">
        <f>IF(AND(G69109=TRUE(),H69109=TRUE()),IFERROR(MATCH(LEFT(E69110,6),Sheet3!$3:$3,0)&gt;0,"No Section"),FALSE())</f>
        <v>0</v>
      </c>
      <c r="C69109" s="1">
        <f t="shared" si="6462"/>
        <v>61.74</v>
      </c>
      <c r="E69109" s="1" t="str">
        <f t="shared" si="6463"/>
        <v>061740_TE_SS_filler</v>
      </c>
      <c r="F69109" s="1" t="str">
        <f t="shared" si="6464"/>
        <v/>
      </c>
      <c r="G69109" s="1" t="b">
        <f t="shared" si="6467"/>
        <v>0</v>
      </c>
      <c r="H69109" s="1" t="b">
        <f t="shared" si="6465"/>
        <v>0</v>
      </c>
      <c r="I69109" s="1" t="e">
        <f t="shared" si="6466"/>
        <v>#VALUE!</v>
      </c>
    </row>
    <row r="69110" spans="1:16" x14ac:dyDescent="0.25">
      <c r="A69110" s="1">
        <v>69110</v>
      </c>
      <c r="B69110" s="1" t="b">
        <f>IF(AND(G69110=TRUE(),H69110=TRUE()),IFERROR(MATCH(LEFT(E69111,6),Sheet3!$3:$3,0)&gt;0,"No Section"),FALSE())</f>
        <v>0</v>
      </c>
      <c r="C69110" s="1">
        <f t="shared" si="6462"/>
        <v>61.74</v>
      </c>
      <c r="E69110" s="1" t="str">
        <f t="shared" si="6463"/>
        <v>061740_TE_SS_filler</v>
      </c>
      <c r="F69110" s="1" t="str">
        <f t="shared" si="6464"/>
        <v/>
      </c>
      <c r="G69110" s="1" t="b">
        <f t="shared" si="6467"/>
        <v>0</v>
      </c>
      <c r="H69110" s="1" t="b">
        <f t="shared" si="6465"/>
        <v>0</v>
      </c>
      <c r="I69110" s="1" t="e">
        <f t="shared" si="6466"/>
        <v>#VALUE!</v>
      </c>
      <c r="J69110" s="1" t="s">
        <v>1463</v>
      </c>
      <c r="K69110" s="1" t="s">
        <v>1489</v>
      </c>
      <c r="L69110" s="1" t="s">
        <v>1490</v>
      </c>
      <c r="N69110" s="1">
        <v>9001</v>
      </c>
      <c r="O69110" s="1">
        <v>9041</v>
      </c>
    </row>
    <row r="69111" spans="1:16" x14ac:dyDescent="0.25">
      <c r="A69111" s="1">
        <v>69111</v>
      </c>
      <c r="B69111" s="1" t="b">
        <f>IF(AND(G69111=TRUE(),H69111=TRUE()),IFERROR(MATCH(LEFT(E69112,6),Sheet3!$3:$3,0)&gt;0,"No Section"),FALSE())</f>
        <v>0</v>
      </c>
      <c r="C69111" s="1">
        <f t="shared" si="6462"/>
        <v>61.74</v>
      </c>
      <c r="E69111" s="1" t="str">
        <f t="shared" si="6463"/>
        <v>061740_TE_SS_filler</v>
      </c>
      <c r="F69111" s="1" t="str">
        <f t="shared" si="6464"/>
        <v/>
      </c>
      <c r="G69111" s="1" t="b">
        <f t="shared" si="6467"/>
        <v>0</v>
      </c>
      <c r="H69111" s="1" t="b">
        <f t="shared" si="6465"/>
        <v>0</v>
      </c>
      <c r="I69111" s="1" t="e">
        <f t="shared" si="6466"/>
        <v>#VALUE!</v>
      </c>
      <c r="J69111" s="1" t="s">
        <v>1491</v>
      </c>
      <c r="K69111" s="1" t="s">
        <v>1489</v>
      </c>
      <c r="L69111" s="1">
        <v>1</v>
      </c>
    </row>
    <row r="69112" spans="1:16" x14ac:dyDescent="0.25">
      <c r="A69112" s="1">
        <v>69112</v>
      </c>
      <c r="B69112" s="1" t="b">
        <f>IF(AND(G69112=TRUE(),H69112=TRUE()),IFERROR(MATCH(LEFT(E69113,6),Sheet3!$3:$3,0)&gt;0,"No Section"),FALSE())</f>
        <v>0</v>
      </c>
      <c r="C69112" s="1">
        <f t="shared" si="6462"/>
        <v>61.74</v>
      </c>
      <c r="E69112" s="1" t="str">
        <f t="shared" si="6463"/>
        <v>061740_TE_SS_filler</v>
      </c>
      <c r="F69112" s="1" t="str">
        <f t="shared" si="6464"/>
        <v/>
      </c>
      <c r="G69112" s="1" t="b">
        <f t="shared" si="6467"/>
        <v>0</v>
      </c>
      <c r="H69112" s="1" t="b">
        <f t="shared" si="6465"/>
        <v>0</v>
      </c>
      <c r="I69112" s="1" t="e">
        <f t="shared" si="6466"/>
        <v>#VALUE!</v>
      </c>
      <c r="J69112" s="1" t="s">
        <v>1492</v>
      </c>
      <c r="K69112" s="1" t="s">
        <v>1471</v>
      </c>
      <c r="M69112" s="1">
        <v>1</v>
      </c>
    </row>
    <row r="69113" spans="1:16" x14ac:dyDescent="0.25">
      <c r="A69113" s="1">
        <v>69113</v>
      </c>
      <c r="B69113" s="1" t="b">
        <f>IF(AND(G69113=TRUE(),H69113=TRUE()),IFERROR(MATCH(LEFT(E69114,6),Sheet3!$3:$3,0)&gt;0,"No Section"),FALSE())</f>
        <v>0</v>
      </c>
      <c r="C69113" s="1">
        <f t="shared" si="6462"/>
        <v>61.74</v>
      </c>
      <c r="E69113" s="1" t="str">
        <f t="shared" si="6463"/>
        <v>061740_TE_SS_filler</v>
      </c>
      <c r="F69113" s="1" t="str">
        <f t="shared" si="6464"/>
        <v/>
      </c>
      <c r="G69113" s="1" t="b">
        <f t="shared" si="6467"/>
        <v>0</v>
      </c>
      <c r="H69113" s="1" t="b">
        <f t="shared" si="6465"/>
        <v>0</v>
      </c>
      <c r="I69113" s="1" t="e">
        <f t="shared" si="6466"/>
        <v>#VALUE!</v>
      </c>
      <c r="J69113" s="1" t="s">
        <v>1493</v>
      </c>
      <c r="K69113" s="1" t="s">
        <v>1514</v>
      </c>
      <c r="L69113" s="1" t="s">
        <v>1476</v>
      </c>
      <c r="N69113" s="1" t="s">
        <v>1477</v>
      </c>
      <c r="O69113" s="1" t="s">
        <v>1478</v>
      </c>
    </row>
    <row r="69114" spans="1:16" x14ac:dyDescent="0.25">
      <c r="A69114" s="1">
        <v>69114</v>
      </c>
      <c r="B69114" s="1" t="b">
        <f>IF(AND(G69114=TRUE(),H69114=TRUE()),IFERROR(MATCH(LEFT(E69115,6),Sheet3!$3:$3,0)&gt;0,"No Section"),FALSE())</f>
        <v>0</v>
      </c>
      <c r="C69114" s="1">
        <f t="shared" si="6462"/>
        <v>61.74</v>
      </c>
      <c r="E69114" s="1" t="str">
        <f t="shared" si="6463"/>
        <v>061740_TE_SS_filler</v>
      </c>
      <c r="F69114" s="1" t="str">
        <f t="shared" si="6464"/>
        <v/>
      </c>
      <c r="G69114" s="1" t="b">
        <f t="shared" si="6467"/>
        <v>0</v>
      </c>
      <c r="H69114" s="1" t="b">
        <f t="shared" si="6465"/>
        <v>0</v>
      </c>
      <c r="I69114" s="1" t="e">
        <f t="shared" si="6466"/>
        <v>#VALUE!</v>
      </c>
      <c r="J69114" s="1" t="s">
        <v>1463</v>
      </c>
      <c r="K69114" s="1" t="s">
        <v>1489</v>
      </c>
      <c r="L69114" s="1" t="s">
        <v>1490</v>
      </c>
      <c r="N69114" s="1">
        <v>9041</v>
      </c>
      <c r="O69114" s="1">
        <v>9081</v>
      </c>
    </row>
    <row r="69115" spans="1:16" x14ac:dyDescent="0.25">
      <c r="A69115" s="1">
        <v>69115</v>
      </c>
      <c r="B69115" s="1" t="b">
        <f>IF(AND(G69115=TRUE(),H69115=TRUE()),IFERROR(MATCH(LEFT(E69116,6),Sheet3!$3:$3,0)&gt;0,"No Section"),FALSE())</f>
        <v>0</v>
      </c>
      <c r="C69115" s="1">
        <f t="shared" si="6462"/>
        <v>61.74</v>
      </c>
      <c r="E69115" s="1" t="str">
        <f t="shared" si="6463"/>
        <v>061740_TE_SS_filler</v>
      </c>
      <c r="F69115" s="1" t="str">
        <f t="shared" si="6464"/>
        <v/>
      </c>
      <c r="G69115" s="1" t="b">
        <f t="shared" si="6467"/>
        <v>0</v>
      </c>
      <c r="H69115" s="1" t="b">
        <f t="shared" si="6465"/>
        <v>0</v>
      </c>
      <c r="I69115" s="1" t="e">
        <f t="shared" si="6466"/>
        <v>#VALUE!</v>
      </c>
      <c r="J69115" s="1" t="s">
        <v>1491</v>
      </c>
      <c r="K69115" s="1" t="s">
        <v>1489</v>
      </c>
      <c r="L69115" s="1">
        <v>1</v>
      </c>
    </row>
    <row r="69116" spans="1:16" x14ac:dyDescent="0.25">
      <c r="A69116" s="1">
        <v>69116</v>
      </c>
      <c r="B69116" s="1" t="b">
        <f>IF(AND(G69116=TRUE(),H69116=TRUE()),IFERROR(MATCH(LEFT(E69117,6),Sheet3!$3:$3,0)&gt;0,"No Section"),FALSE())</f>
        <v>0</v>
      </c>
      <c r="C69116" s="1">
        <f t="shared" si="6462"/>
        <v>61.74</v>
      </c>
      <c r="E69116" s="1" t="str">
        <f t="shared" si="6463"/>
        <v>061740_TE_SS_filler</v>
      </c>
      <c r="F69116" s="1" t="str">
        <f t="shared" si="6464"/>
        <v/>
      </c>
      <c r="G69116" s="1" t="b">
        <f t="shared" si="6467"/>
        <v>0</v>
      </c>
      <c r="H69116" s="1" t="b">
        <f t="shared" si="6465"/>
        <v>0</v>
      </c>
      <c r="I69116" s="1" t="e">
        <f t="shared" si="6466"/>
        <v>#VALUE!</v>
      </c>
      <c r="J69116" s="1" t="s">
        <v>1495</v>
      </c>
      <c r="K69116" s="1" t="s">
        <v>1489</v>
      </c>
      <c r="L69116" s="1" t="s">
        <v>1490</v>
      </c>
      <c r="N69116" s="1">
        <v>9001</v>
      </c>
      <c r="O69116" s="1">
        <v>9081</v>
      </c>
      <c r="P69116" s="1">
        <v>80</v>
      </c>
    </row>
    <row r="69117" spans="1:16" x14ac:dyDescent="0.25">
      <c r="A69117" s="1">
        <v>69117</v>
      </c>
      <c r="B69117" s="1" t="b">
        <f>IF(AND(G69117=TRUE(),H69117=TRUE()),IFERROR(MATCH(LEFT(E69118,6),Sheet3!$3:$3,0)&gt;0,"No Section"),FALSE())</f>
        <v>0</v>
      </c>
      <c r="C69117" s="1">
        <f t="shared" si="6462"/>
        <v>61.74</v>
      </c>
      <c r="E69117" s="1" t="str">
        <f t="shared" si="6463"/>
        <v>061740_TE_SS_filler</v>
      </c>
      <c r="F69117" s="1" t="str">
        <f t="shared" si="6464"/>
        <v/>
      </c>
      <c r="G69117" s="1" t="b">
        <f t="shared" si="6467"/>
        <v>0</v>
      </c>
      <c r="H69117" s="1" t="b">
        <f t="shared" si="6465"/>
        <v>0</v>
      </c>
      <c r="I69117" s="1" t="e">
        <f t="shared" si="6466"/>
        <v>#VALUE!</v>
      </c>
      <c r="J69117" s="1" t="s">
        <v>1496</v>
      </c>
      <c r="K69117" s="1" t="s">
        <v>198</v>
      </c>
      <c r="L69117" s="1">
        <v>1</v>
      </c>
    </row>
    <row r="69118" spans="1:16" x14ac:dyDescent="0.25">
      <c r="A69118" s="1">
        <v>69118</v>
      </c>
      <c r="B69118" s="1" t="b">
        <f>IF(AND(G69118=TRUE(),H69118=TRUE()),IFERROR(MATCH(LEFT(E69119,6),Sheet3!$3:$3,0)&gt;0,"No Section"),FALSE())</f>
        <v>0</v>
      </c>
      <c r="C69118" s="1">
        <f t="shared" si="6462"/>
        <v>61.74</v>
      </c>
      <c r="E69118" s="1" t="str">
        <f t="shared" si="6463"/>
        <v>061740_TE_SS_filler</v>
      </c>
      <c r="F69118" s="1" t="str">
        <f t="shared" si="6464"/>
        <v/>
      </c>
      <c r="G69118" s="1" t="b">
        <f t="shared" si="6467"/>
        <v>0</v>
      </c>
      <c r="H69118" s="1" t="b">
        <f t="shared" si="6465"/>
        <v>0</v>
      </c>
      <c r="I69118" s="1" t="e">
        <f t="shared" si="6466"/>
        <v>#VALUE!</v>
      </c>
      <c r="J69118" s="1" t="s">
        <v>1492</v>
      </c>
      <c r="K69118" s="1" t="s">
        <v>1471</v>
      </c>
      <c r="M69118" s="1">
        <v>1</v>
      </c>
    </row>
    <row r="69119" spans="1:16" x14ac:dyDescent="0.25">
      <c r="A69119" s="1">
        <v>69119</v>
      </c>
      <c r="B69119" s="1" t="b">
        <f>IF(AND(G69119=TRUE(),H69119=TRUE()),IFERROR(MATCH(LEFT(E69120,6),Sheet3!$3:$3,0)&gt;0,"No Section"),FALSE())</f>
        <v>0</v>
      </c>
      <c r="C69119" s="1">
        <f t="shared" si="6462"/>
        <v>61.74</v>
      </c>
      <c r="E69119" s="1" t="str">
        <f t="shared" si="6463"/>
        <v>061740_TE_SS_filler</v>
      </c>
      <c r="F69119" s="1" t="str">
        <f t="shared" si="6464"/>
        <v/>
      </c>
      <c r="G69119" s="1" t="b">
        <f t="shared" si="6467"/>
        <v>0</v>
      </c>
      <c r="H69119" s="1" t="b">
        <f t="shared" si="6465"/>
        <v>0</v>
      </c>
      <c r="I69119" s="1" t="e">
        <f t="shared" si="6466"/>
        <v>#VALUE!</v>
      </c>
      <c r="J69119" s="1" t="s">
        <v>1493</v>
      </c>
      <c r="K69119" s="1" t="s">
        <v>1515</v>
      </c>
      <c r="L69119" s="1" t="s">
        <v>1476</v>
      </c>
      <c r="N69119" s="1" t="s">
        <v>1477</v>
      </c>
      <c r="O69119" s="1" t="s">
        <v>1478</v>
      </c>
    </row>
    <row r="69120" spans="1:16" x14ac:dyDescent="0.25">
      <c r="A69120" s="1">
        <v>69120</v>
      </c>
      <c r="B69120" s="1" t="b">
        <f>IF(AND(G69120=TRUE(),H69120=TRUE()),IFERROR(MATCH(LEFT(E69121,6),Sheet3!$3:$3,0)&gt;0,"No Section"),FALSE())</f>
        <v>0</v>
      </c>
      <c r="C69120" s="1">
        <f t="shared" si="6462"/>
        <v>61.74</v>
      </c>
      <c r="E69120" s="1" t="str">
        <f t="shared" si="6463"/>
        <v>061740_TE_SS_filler</v>
      </c>
      <c r="F69120" s="1" t="str">
        <f t="shared" si="6464"/>
        <v/>
      </c>
      <c r="G69120" s="1" t="b">
        <f t="shared" si="6467"/>
        <v>0</v>
      </c>
      <c r="H69120" s="1" t="b">
        <f t="shared" si="6465"/>
        <v>0</v>
      </c>
      <c r="I69120" s="1" t="e">
        <f t="shared" si="6466"/>
        <v>#VALUE!</v>
      </c>
    </row>
    <row r="69121" spans="1:16" x14ac:dyDescent="0.25">
      <c r="A69121" s="1">
        <v>69121</v>
      </c>
      <c r="B69121" s="1" t="b">
        <f>IF(AND(G69121=TRUE(),H69121=TRUE()),IFERROR(MATCH(LEFT(E69122,6),Sheet3!$3:$3,0)&gt;0,"No Section"),FALSE())</f>
        <v>0</v>
      </c>
      <c r="C69121" s="1">
        <f t="shared" si="6462"/>
        <v>61.74</v>
      </c>
      <c r="E69121" s="1" t="str">
        <f t="shared" si="6463"/>
        <v>061740_TE_SS_filler</v>
      </c>
      <c r="F69121" s="1" t="str">
        <f t="shared" si="6464"/>
        <v/>
      </c>
      <c r="G69121" s="1" t="b">
        <f t="shared" si="6467"/>
        <v>0</v>
      </c>
      <c r="H69121" s="1" t="b">
        <f t="shared" si="6465"/>
        <v>0</v>
      </c>
      <c r="I69121" s="1" t="e">
        <f t="shared" si="6466"/>
        <v>#VALUE!</v>
      </c>
      <c r="J69121" s="1" t="s">
        <v>1463</v>
      </c>
      <c r="K69121" s="1" t="s">
        <v>1489</v>
      </c>
      <c r="L69121" s="1" t="s">
        <v>1490</v>
      </c>
      <c r="N69121" s="1">
        <v>10001</v>
      </c>
      <c r="O69121" s="1">
        <v>10041</v>
      </c>
    </row>
    <row r="69122" spans="1:16" x14ac:dyDescent="0.25">
      <c r="A69122" s="1">
        <v>69122</v>
      </c>
      <c r="B69122" s="1" t="b">
        <f>IF(AND(G69122=TRUE(),H69122=TRUE()),IFERROR(MATCH(LEFT(E69123,6),Sheet3!$3:$3,0)&gt;0,"No Section"),FALSE())</f>
        <v>0</v>
      </c>
      <c r="C69122" s="1">
        <f t="shared" si="6462"/>
        <v>61.74</v>
      </c>
      <c r="E69122" s="1" t="str">
        <f t="shared" si="6463"/>
        <v>061740_TE_SS_filler</v>
      </c>
      <c r="F69122" s="1" t="str">
        <f t="shared" si="6464"/>
        <v/>
      </c>
      <c r="G69122" s="1" t="b">
        <f t="shared" si="6467"/>
        <v>0</v>
      </c>
      <c r="H69122" s="1" t="b">
        <f t="shared" si="6465"/>
        <v>0</v>
      </c>
      <c r="I69122" s="1" t="e">
        <f t="shared" si="6466"/>
        <v>#VALUE!</v>
      </c>
      <c r="J69122" s="1" t="s">
        <v>1491</v>
      </c>
      <c r="K69122" s="1" t="s">
        <v>1489</v>
      </c>
      <c r="L69122" s="1">
        <v>1</v>
      </c>
    </row>
    <row r="69123" spans="1:16" x14ac:dyDescent="0.25">
      <c r="A69123" s="1">
        <v>69123</v>
      </c>
      <c r="B69123" s="1" t="b">
        <f>IF(AND(G69123=TRUE(),H69123=TRUE()),IFERROR(MATCH(LEFT(E69124,6),Sheet3!$3:$3,0)&gt;0,"No Section"),FALSE())</f>
        <v>0</v>
      </c>
      <c r="C69123" s="1">
        <f t="shared" si="6462"/>
        <v>61.74</v>
      </c>
      <c r="E69123" s="1" t="str">
        <f t="shared" si="6463"/>
        <v>061740_TE_SS_filler</v>
      </c>
      <c r="F69123" s="1" t="str">
        <f t="shared" si="6464"/>
        <v/>
      </c>
      <c r="G69123" s="1" t="b">
        <f t="shared" si="6467"/>
        <v>0</v>
      </c>
      <c r="H69123" s="1" t="b">
        <f t="shared" si="6465"/>
        <v>0</v>
      </c>
      <c r="I69123" s="1" t="e">
        <f t="shared" si="6466"/>
        <v>#VALUE!</v>
      </c>
      <c r="J69123" s="1" t="s">
        <v>1492</v>
      </c>
      <c r="K69123" s="1" t="s">
        <v>1471</v>
      </c>
      <c r="M69123" s="1">
        <v>1</v>
      </c>
    </row>
    <row r="69124" spans="1:16" x14ac:dyDescent="0.25">
      <c r="A69124" s="1">
        <v>69124</v>
      </c>
      <c r="B69124" s="1" t="b">
        <f>IF(AND(G69124=TRUE(),H69124=TRUE()),IFERROR(MATCH(LEFT(E69125,6),Sheet3!$3:$3,0)&gt;0,"No Section"),FALSE())</f>
        <v>0</v>
      </c>
      <c r="C69124" s="1">
        <f t="shared" si="6462"/>
        <v>61.74</v>
      </c>
      <c r="E69124" s="1" t="str">
        <f t="shared" si="6463"/>
        <v>061740_TE_SS_filler</v>
      </c>
      <c r="F69124" s="1" t="str">
        <f t="shared" si="6464"/>
        <v/>
      </c>
      <c r="G69124" s="1" t="b">
        <f t="shared" si="6467"/>
        <v>0</v>
      </c>
      <c r="H69124" s="1" t="b">
        <f t="shared" si="6465"/>
        <v>0</v>
      </c>
      <c r="I69124" s="1" t="e">
        <f t="shared" si="6466"/>
        <v>#VALUE!</v>
      </c>
      <c r="J69124" s="1" t="s">
        <v>1493</v>
      </c>
      <c r="K69124" s="1" t="s">
        <v>1516</v>
      </c>
      <c r="L69124" s="1" t="s">
        <v>1476</v>
      </c>
      <c r="N69124" s="1" t="s">
        <v>1477</v>
      </c>
      <c r="O69124" s="1" t="s">
        <v>1478</v>
      </c>
    </row>
    <row r="69125" spans="1:16" x14ac:dyDescent="0.25">
      <c r="A69125" s="1">
        <v>69125</v>
      </c>
      <c r="B69125" s="1" t="b">
        <f>IF(AND(G69125=TRUE(),H69125=TRUE()),IFERROR(MATCH(LEFT(E69126,6),Sheet3!$3:$3,0)&gt;0,"No Section"),FALSE())</f>
        <v>0</v>
      </c>
      <c r="C69125" s="1">
        <f t="shared" si="6462"/>
        <v>61.74</v>
      </c>
      <c r="E69125" s="1" t="str">
        <f t="shared" si="6463"/>
        <v>061740_TE_SS_filler</v>
      </c>
      <c r="F69125" s="1" t="str">
        <f t="shared" si="6464"/>
        <v/>
      </c>
      <c r="G69125" s="1" t="b">
        <f t="shared" si="6467"/>
        <v>0</v>
      </c>
      <c r="H69125" s="1" t="b">
        <f t="shared" si="6465"/>
        <v>0</v>
      </c>
      <c r="I69125" s="1" t="e">
        <f t="shared" si="6466"/>
        <v>#VALUE!</v>
      </c>
      <c r="J69125" s="1" t="s">
        <v>1463</v>
      </c>
      <c r="K69125" s="1" t="s">
        <v>1489</v>
      </c>
      <c r="L69125" s="1" t="s">
        <v>1490</v>
      </c>
      <c r="N69125" s="1">
        <v>10041</v>
      </c>
      <c r="O69125" s="1">
        <v>10081</v>
      </c>
    </row>
    <row r="69126" spans="1:16" x14ac:dyDescent="0.25">
      <c r="A69126" s="1">
        <v>69126</v>
      </c>
      <c r="B69126" s="1" t="b">
        <f>IF(AND(G69126=TRUE(),H69126=TRUE()),IFERROR(MATCH(LEFT(E69127,6),Sheet3!$3:$3,0)&gt;0,"No Section"),FALSE())</f>
        <v>0</v>
      </c>
      <c r="C69126" s="1">
        <f t="shared" si="6462"/>
        <v>61.74</v>
      </c>
      <c r="E69126" s="1" t="str">
        <f t="shared" si="6463"/>
        <v>061740_TE_SS_filler</v>
      </c>
      <c r="F69126" s="1" t="str">
        <f t="shared" si="6464"/>
        <v/>
      </c>
      <c r="G69126" s="1" t="b">
        <f t="shared" si="6467"/>
        <v>0</v>
      </c>
      <c r="H69126" s="1" t="b">
        <f t="shared" si="6465"/>
        <v>0</v>
      </c>
      <c r="I69126" s="1" t="e">
        <f t="shared" si="6466"/>
        <v>#VALUE!</v>
      </c>
      <c r="J69126" s="1" t="s">
        <v>1491</v>
      </c>
      <c r="K69126" s="1" t="s">
        <v>1489</v>
      </c>
      <c r="L69126" s="1">
        <v>1</v>
      </c>
    </row>
    <row r="69127" spans="1:16" x14ac:dyDescent="0.25">
      <c r="A69127" s="1">
        <v>69127</v>
      </c>
      <c r="B69127" s="1" t="b">
        <f>IF(AND(G69127=TRUE(),H69127=TRUE()),IFERROR(MATCH(LEFT(E69128,6),Sheet3!$3:$3,0)&gt;0,"No Section"),FALSE())</f>
        <v>0</v>
      </c>
      <c r="C69127" s="1">
        <f t="shared" si="6462"/>
        <v>61.74</v>
      </c>
      <c r="E69127" s="1" t="str">
        <f t="shared" si="6463"/>
        <v>061740_TE_SS_filler</v>
      </c>
      <c r="F69127" s="1" t="str">
        <f t="shared" si="6464"/>
        <v/>
      </c>
      <c r="G69127" s="1" t="b">
        <f t="shared" si="6467"/>
        <v>0</v>
      </c>
      <c r="H69127" s="1" t="b">
        <f t="shared" si="6465"/>
        <v>0</v>
      </c>
      <c r="I69127" s="1" t="e">
        <f t="shared" si="6466"/>
        <v>#VALUE!</v>
      </c>
      <c r="J69127" s="1" t="s">
        <v>1495</v>
      </c>
      <c r="K69127" s="1" t="s">
        <v>1489</v>
      </c>
      <c r="L69127" s="1" t="s">
        <v>1490</v>
      </c>
      <c r="N69127" s="1">
        <v>10001</v>
      </c>
      <c r="O69127" s="1">
        <v>10081</v>
      </c>
      <c r="P69127" s="1">
        <v>80</v>
      </c>
    </row>
    <row r="69128" spans="1:16" x14ac:dyDescent="0.25">
      <c r="A69128" s="1">
        <v>69128</v>
      </c>
      <c r="B69128" s="1" t="b">
        <f>IF(AND(G69128=TRUE(),H69128=TRUE()),IFERROR(MATCH(LEFT(E69129,6),Sheet3!$3:$3,0)&gt;0,"No Section"),FALSE())</f>
        <v>0</v>
      </c>
      <c r="C69128" s="1">
        <f t="shared" si="6462"/>
        <v>61.74</v>
      </c>
      <c r="E69128" s="1" t="str">
        <f t="shared" si="6463"/>
        <v>061740_TE_SS_filler</v>
      </c>
      <c r="F69128" s="1" t="str">
        <f t="shared" si="6464"/>
        <v/>
      </c>
      <c r="G69128" s="1" t="b">
        <f t="shared" si="6467"/>
        <v>0</v>
      </c>
      <c r="H69128" s="1" t="b">
        <f t="shared" si="6465"/>
        <v>0</v>
      </c>
      <c r="I69128" s="1" t="e">
        <f t="shared" si="6466"/>
        <v>#VALUE!</v>
      </c>
      <c r="J69128" s="1" t="s">
        <v>1496</v>
      </c>
      <c r="K69128" s="1" t="s">
        <v>198</v>
      </c>
      <c r="L69128" s="1">
        <v>1</v>
      </c>
    </row>
    <row r="69129" spans="1:16" x14ac:dyDescent="0.25">
      <c r="A69129" s="1">
        <v>69129</v>
      </c>
      <c r="B69129" s="1" t="b">
        <f>IF(AND(G69129=TRUE(),H69129=TRUE()),IFERROR(MATCH(LEFT(E69130,6),Sheet3!$3:$3,0)&gt;0,"No Section"),FALSE())</f>
        <v>0</v>
      </c>
      <c r="C69129" s="1">
        <f t="shared" si="6462"/>
        <v>61.74</v>
      </c>
      <c r="E69129" s="1" t="str">
        <f t="shared" si="6463"/>
        <v>061740_TE_SS_filler</v>
      </c>
      <c r="F69129" s="1" t="str">
        <f t="shared" si="6464"/>
        <v/>
      </c>
      <c r="G69129" s="1" t="b">
        <f t="shared" si="6467"/>
        <v>0</v>
      </c>
      <c r="H69129" s="1" t="b">
        <f t="shared" si="6465"/>
        <v>0</v>
      </c>
      <c r="I69129" s="1" t="e">
        <f t="shared" si="6466"/>
        <v>#VALUE!</v>
      </c>
      <c r="J69129" s="1" t="s">
        <v>1492</v>
      </c>
      <c r="K69129" s="1" t="s">
        <v>1471</v>
      </c>
      <c r="M69129" s="1">
        <v>1</v>
      </c>
    </row>
    <row r="69130" spans="1:16" x14ac:dyDescent="0.25">
      <c r="A69130" s="1">
        <v>69130</v>
      </c>
      <c r="B69130" s="1" t="b">
        <f>IF(AND(G69130=TRUE(),H69130=TRUE()),IFERROR(MATCH(LEFT(E69131,6),Sheet3!$3:$3,0)&gt;0,"No Section"),FALSE())</f>
        <v>0</v>
      </c>
      <c r="C69130" s="1">
        <f t="shared" si="6462"/>
        <v>61.74</v>
      </c>
      <c r="E69130" s="1" t="str">
        <f t="shared" si="6463"/>
        <v>061740_TE_SS_filler</v>
      </c>
      <c r="F69130" s="1" t="str">
        <f t="shared" si="6464"/>
        <v/>
      </c>
      <c r="G69130" s="1" t="b">
        <f t="shared" si="6467"/>
        <v>0</v>
      </c>
      <c r="H69130" s="1" t="b">
        <f t="shared" si="6465"/>
        <v>0</v>
      </c>
      <c r="I69130" s="1" t="e">
        <f t="shared" si="6466"/>
        <v>#VALUE!</v>
      </c>
      <c r="J69130" s="1" t="s">
        <v>1493</v>
      </c>
      <c r="K69130" s="1" t="s">
        <v>1517</v>
      </c>
      <c r="L69130" s="1" t="s">
        <v>1476</v>
      </c>
      <c r="N69130" s="1" t="s">
        <v>1477</v>
      </c>
      <c r="O69130" s="1" t="s">
        <v>1478</v>
      </c>
    </row>
    <row r="69131" spans="1:16" x14ac:dyDescent="0.25">
      <c r="A69131" s="1">
        <v>69131</v>
      </c>
      <c r="B69131" s="1" t="b">
        <f>IF(AND(G69131=TRUE(),H69131=TRUE()),IFERROR(MATCH(LEFT(E69132,6),Sheet3!$3:$3,0)&gt;0,"No Section"),FALSE())</f>
        <v>0</v>
      </c>
      <c r="C69131" s="1">
        <f t="shared" si="6462"/>
        <v>61.74</v>
      </c>
      <c r="E69131" s="1" t="str">
        <f t="shared" si="6463"/>
        <v>061740_TE_SS_filler</v>
      </c>
      <c r="F69131" s="1" t="str">
        <f t="shared" si="6464"/>
        <v/>
      </c>
      <c r="G69131" s="1" t="b">
        <f t="shared" si="6467"/>
        <v>0</v>
      </c>
      <c r="H69131" s="1" t="b">
        <f t="shared" si="6465"/>
        <v>0</v>
      </c>
      <c r="I69131" s="1" t="e">
        <f t="shared" si="6466"/>
        <v>#VALUE!</v>
      </c>
    </row>
    <row r="69132" spans="1:16" x14ac:dyDescent="0.25">
      <c r="A69132" s="1">
        <v>69132</v>
      </c>
      <c r="B69132" s="1" t="b">
        <f>IF(AND(G69132=TRUE(),H69132=TRUE()),IFERROR(MATCH(LEFT(E69133,6),Sheet3!$3:$3,0)&gt;0,"No Section"),FALSE())</f>
        <v>0</v>
      </c>
      <c r="C69132" s="1">
        <f t="shared" si="6462"/>
        <v>61.74</v>
      </c>
      <c r="E69132" s="1" t="str">
        <f t="shared" si="6463"/>
        <v>061740_TE_SS_filler</v>
      </c>
      <c r="F69132" s="1" t="str">
        <f t="shared" si="6464"/>
        <v/>
      </c>
      <c r="G69132" s="1" t="b">
        <f t="shared" si="6467"/>
        <v>0</v>
      </c>
      <c r="H69132" s="1" t="b">
        <f t="shared" si="6465"/>
        <v>0</v>
      </c>
      <c r="I69132" s="1" t="e">
        <f t="shared" si="6466"/>
        <v>#VALUE!</v>
      </c>
      <c r="J69132" s="1" t="s">
        <v>1463</v>
      </c>
      <c r="K69132" s="1" t="s">
        <v>1489</v>
      </c>
      <c r="L69132" s="1" t="s">
        <v>1490</v>
      </c>
      <c r="N69132" s="1">
        <v>11002</v>
      </c>
      <c r="O69132" s="1">
        <v>11058</v>
      </c>
    </row>
    <row r="69133" spans="1:16" x14ac:dyDescent="0.25">
      <c r="A69133" s="1">
        <v>69133</v>
      </c>
      <c r="B69133" s="1" t="b">
        <f>IF(AND(G69133=TRUE(),H69133=TRUE()),IFERROR(MATCH(LEFT(E69134,6),Sheet3!$3:$3,0)&gt;0,"No Section"),FALSE())</f>
        <v>0</v>
      </c>
      <c r="C69133" s="1">
        <f t="shared" si="6462"/>
        <v>61.74</v>
      </c>
      <c r="E69133" s="1" t="str">
        <f t="shared" si="6463"/>
        <v>061740_TE_SS_filler</v>
      </c>
      <c r="F69133" s="1" t="str">
        <f t="shared" si="6464"/>
        <v/>
      </c>
      <c r="G69133" s="1" t="b">
        <f t="shared" si="6467"/>
        <v>0</v>
      </c>
      <c r="H69133" s="1" t="b">
        <f t="shared" si="6465"/>
        <v>0</v>
      </c>
      <c r="I69133" s="1" t="e">
        <f t="shared" si="6466"/>
        <v>#VALUE!</v>
      </c>
      <c r="J69133" s="1" t="s">
        <v>1491</v>
      </c>
      <c r="K69133" s="1" t="s">
        <v>1489</v>
      </c>
      <c r="L69133" s="1">
        <v>1</v>
      </c>
    </row>
    <row r="69134" spans="1:16" x14ac:dyDescent="0.25">
      <c r="A69134" s="1">
        <v>69134</v>
      </c>
      <c r="B69134" s="1" t="b">
        <f>IF(AND(G69134=TRUE(),H69134=TRUE()),IFERROR(MATCH(LEFT(E69135,6),Sheet3!$3:$3,0)&gt;0,"No Section"),FALSE())</f>
        <v>0</v>
      </c>
      <c r="C69134" s="1">
        <f t="shared" si="6462"/>
        <v>61.74</v>
      </c>
      <c r="E69134" s="1" t="str">
        <f t="shared" si="6463"/>
        <v>061740_TE_SS_filler</v>
      </c>
      <c r="F69134" s="1" t="str">
        <f t="shared" si="6464"/>
        <v/>
      </c>
      <c r="G69134" s="1" t="b">
        <f t="shared" si="6467"/>
        <v>0</v>
      </c>
      <c r="H69134" s="1" t="b">
        <f t="shared" si="6465"/>
        <v>0</v>
      </c>
      <c r="I69134" s="1" t="e">
        <f t="shared" si="6466"/>
        <v>#VALUE!</v>
      </c>
      <c r="J69134" s="1" t="s">
        <v>1492</v>
      </c>
      <c r="K69134" s="1" t="s">
        <v>1471</v>
      </c>
      <c r="M69134" s="1">
        <v>1</v>
      </c>
    </row>
    <row r="69135" spans="1:16" x14ac:dyDescent="0.25">
      <c r="A69135" s="1">
        <v>69135</v>
      </c>
      <c r="B69135" s="1" t="b">
        <f>IF(AND(G69135=TRUE(),H69135=TRUE()),IFERROR(MATCH(LEFT(E69136,6),Sheet3!$3:$3,0)&gt;0,"No Section"),FALSE())</f>
        <v>0</v>
      </c>
      <c r="C69135" s="1">
        <f t="shared" si="6462"/>
        <v>61.74</v>
      </c>
      <c r="E69135" s="1" t="str">
        <f t="shared" si="6463"/>
        <v>061740_TE_SS_filler</v>
      </c>
      <c r="F69135" s="1" t="str">
        <f t="shared" si="6464"/>
        <v/>
      </c>
      <c r="G69135" s="1" t="b">
        <f t="shared" si="6467"/>
        <v>0</v>
      </c>
      <c r="H69135" s="1" t="b">
        <f t="shared" si="6465"/>
        <v>0</v>
      </c>
      <c r="I69135" s="1" t="e">
        <f t="shared" si="6466"/>
        <v>#VALUE!</v>
      </c>
      <c r="J69135" s="1" t="s">
        <v>1493</v>
      </c>
      <c r="K69135" s="1" t="s">
        <v>1518</v>
      </c>
      <c r="L69135" s="1" t="s">
        <v>1476</v>
      </c>
      <c r="N69135" s="1" t="s">
        <v>1477</v>
      </c>
      <c r="O69135" s="1" t="s">
        <v>1478</v>
      </c>
    </row>
    <row r="69136" spans="1:16" x14ac:dyDescent="0.25">
      <c r="A69136" s="1">
        <v>69136</v>
      </c>
      <c r="B69136" s="1" t="b">
        <f>IF(AND(G69136=TRUE(),H69136=TRUE()),IFERROR(MATCH(LEFT(E69137,6),Sheet3!$3:$3,0)&gt;0,"No Section"),FALSE())</f>
        <v>0</v>
      </c>
      <c r="C69136" s="1">
        <f t="shared" si="6462"/>
        <v>61.74</v>
      </c>
      <c r="E69136" s="1" t="str">
        <f t="shared" si="6463"/>
        <v>061740_TE_SS_filler</v>
      </c>
      <c r="F69136" s="1" t="str">
        <f t="shared" si="6464"/>
        <v/>
      </c>
      <c r="G69136" s="1" t="b">
        <f t="shared" si="6467"/>
        <v>0</v>
      </c>
      <c r="H69136" s="1" t="b">
        <f t="shared" si="6465"/>
        <v>0</v>
      </c>
      <c r="I69136" s="1" t="e">
        <f t="shared" si="6466"/>
        <v>#VALUE!</v>
      </c>
      <c r="J69136" s="1" t="s">
        <v>1463</v>
      </c>
      <c r="K69136" s="1" t="s">
        <v>1489</v>
      </c>
      <c r="L69136" s="1" t="s">
        <v>1490</v>
      </c>
      <c r="N69136" s="1">
        <v>11058</v>
      </c>
      <c r="O69136" s="1">
        <v>11114</v>
      </c>
    </row>
    <row r="69137" spans="1:15" x14ac:dyDescent="0.25">
      <c r="A69137" s="1">
        <v>69137</v>
      </c>
      <c r="B69137" s="1" t="b">
        <f>IF(AND(G69137=TRUE(),H69137=TRUE()),IFERROR(MATCH(LEFT(E69138,6),Sheet3!$3:$3,0)&gt;0,"No Section"),FALSE())</f>
        <v>0</v>
      </c>
      <c r="C69137" s="1">
        <f t="shared" si="6462"/>
        <v>61.74</v>
      </c>
      <c r="E69137" s="1" t="str">
        <f t="shared" si="6463"/>
        <v>061740_TE_SS_filler</v>
      </c>
      <c r="F69137" s="1" t="str">
        <f t="shared" si="6464"/>
        <v/>
      </c>
      <c r="G69137" s="1" t="b">
        <f t="shared" si="6467"/>
        <v>0</v>
      </c>
      <c r="H69137" s="1" t="b">
        <f t="shared" si="6465"/>
        <v>0</v>
      </c>
      <c r="I69137" s="1" t="e">
        <f t="shared" si="6466"/>
        <v>#VALUE!</v>
      </c>
      <c r="J69137" s="1" t="s">
        <v>1491</v>
      </c>
      <c r="K69137" s="1" t="s">
        <v>1489</v>
      </c>
      <c r="L69137" s="1">
        <v>1</v>
      </c>
    </row>
    <row r="69138" spans="1:15" x14ac:dyDescent="0.25">
      <c r="A69138" s="1">
        <v>69138</v>
      </c>
      <c r="B69138" s="1" t="b">
        <f>IF(AND(G69138=TRUE(),H69138=TRUE()),IFERROR(MATCH(LEFT(E69139,6),Sheet3!$3:$3,0)&gt;0,"No Section"),FALSE())</f>
        <v>0</v>
      </c>
      <c r="C69138" s="1">
        <f t="shared" si="6462"/>
        <v>61.74</v>
      </c>
      <c r="E69138" s="1" t="str">
        <f t="shared" si="6463"/>
        <v>061740_TE_SS_filler</v>
      </c>
      <c r="F69138" s="1" t="str">
        <f t="shared" si="6464"/>
        <v/>
      </c>
      <c r="G69138" s="1" t="b">
        <f t="shared" si="6467"/>
        <v>0</v>
      </c>
      <c r="H69138" s="1" t="b">
        <f t="shared" si="6465"/>
        <v>0</v>
      </c>
      <c r="I69138" s="1" t="e">
        <f t="shared" si="6466"/>
        <v>#VALUE!</v>
      </c>
      <c r="J69138" s="1" t="s">
        <v>1492</v>
      </c>
      <c r="K69138" s="1" t="s">
        <v>1471</v>
      </c>
      <c r="M69138" s="1">
        <v>1</v>
      </c>
    </row>
    <row r="69139" spans="1:15" x14ac:dyDescent="0.25">
      <c r="A69139" s="1">
        <v>69139</v>
      </c>
      <c r="B69139" s="1" t="b">
        <f>IF(AND(G69139=TRUE(),H69139=TRUE()),IFERROR(MATCH(LEFT(E69140,6),Sheet3!$3:$3,0)&gt;0,"No Section"),FALSE())</f>
        <v>0</v>
      </c>
      <c r="C69139" s="1">
        <f t="shared" si="6462"/>
        <v>61.74</v>
      </c>
      <c r="E69139" s="1" t="str">
        <f t="shared" si="6463"/>
        <v>061740_TE_SS_filler</v>
      </c>
      <c r="F69139" s="1" t="str">
        <f t="shared" si="6464"/>
        <v/>
      </c>
      <c r="G69139" s="1" t="b">
        <f t="shared" si="6467"/>
        <v>0</v>
      </c>
      <c r="H69139" s="1" t="b">
        <f t="shared" si="6465"/>
        <v>0</v>
      </c>
      <c r="I69139" s="1" t="e">
        <f t="shared" si="6466"/>
        <v>#VALUE!</v>
      </c>
      <c r="J69139" s="1" t="s">
        <v>1493</v>
      </c>
      <c r="K69139" s="1" t="s">
        <v>1519</v>
      </c>
      <c r="L69139" s="1" t="s">
        <v>1476</v>
      </c>
      <c r="N69139" s="1" t="s">
        <v>1477</v>
      </c>
      <c r="O69139" s="1" t="s">
        <v>1478</v>
      </c>
    </row>
    <row r="69140" spans="1:15" x14ac:dyDescent="0.25">
      <c r="A69140" s="1">
        <v>69140</v>
      </c>
      <c r="B69140" s="1" t="b">
        <f>IF(AND(G69140=TRUE(),H69140=TRUE()),IFERROR(MATCH(LEFT(E69141,6),Sheet3!$3:$3,0)&gt;0,"No Section"),FALSE())</f>
        <v>0</v>
      </c>
      <c r="C69140" s="1">
        <f t="shared" ref="C69140:C69203" si="6468">LEFT(E69140,6)/1000</f>
        <v>61.74</v>
      </c>
      <c r="E69140" s="1" t="str">
        <f t="shared" ref="E69140:E69203" si="6469">IF(J69141=$J$149,RIGHT(J69140,LEN(J69140)-5),E69139)</f>
        <v>061740_TE_SS_filler</v>
      </c>
      <c r="F69140" s="1" t="str">
        <f t="shared" ref="F69140:F69203" si="6470">IF(J69140=$J$150,VLOOKUP(L69140,$U$2:$V$7,2,FALSE()),"")</f>
        <v/>
      </c>
      <c r="G69140" s="1" t="b">
        <f t="shared" si="6467"/>
        <v>0</v>
      </c>
      <c r="H69140" s="1" t="b">
        <f t="shared" ref="H69140:H69203" si="6471">IF(F69140=F69141,FALSE(),IF(J69140=$J$150,TRUE(),FALSE()))</f>
        <v>0</v>
      </c>
      <c r="I69140" s="1" t="e">
        <f t="shared" ref="I69140:I69203" si="6472">IF(F69140=F69139,I69139,0)+K69140</f>
        <v>#VALUE!</v>
      </c>
    </row>
    <row r="69141" spans="1:15" x14ac:dyDescent="0.25">
      <c r="A69141" s="1">
        <v>69141</v>
      </c>
      <c r="B69141" s="1" t="b">
        <f>IF(AND(G69141=TRUE(),H69141=TRUE()),IFERROR(MATCH(LEFT(E69142,6),Sheet3!$3:$3,0)&gt;0,"No Section"),FALSE())</f>
        <v>0</v>
      </c>
      <c r="C69141" s="1">
        <f t="shared" si="6468"/>
        <v>61.74</v>
      </c>
      <c r="E69141" s="1" t="str">
        <f t="shared" si="6469"/>
        <v>061740_TE_SS_filler</v>
      </c>
      <c r="F69141" s="1" t="str">
        <f t="shared" si="6470"/>
        <v/>
      </c>
      <c r="G69141" s="1" t="b">
        <f t="shared" ref="G69141:G69204" si="6473">IF(J69141=$J$149,IF(E69140=E69139,FALSE(),TRUE()),G69140)</f>
        <v>0</v>
      </c>
      <c r="H69141" s="1" t="b">
        <f t="shared" si="6471"/>
        <v>0</v>
      </c>
      <c r="I69141" s="1" t="e">
        <f t="shared" si="6472"/>
        <v>#VALUE!</v>
      </c>
      <c r="J69141" s="1" t="s">
        <v>1463</v>
      </c>
      <c r="K69141" s="1" t="s">
        <v>1489</v>
      </c>
      <c r="L69141" s="1" t="s">
        <v>1490</v>
      </c>
      <c r="N69141" s="1">
        <v>12002</v>
      </c>
      <c r="O69141" s="1">
        <v>12048</v>
      </c>
    </row>
    <row r="69142" spans="1:15" x14ac:dyDescent="0.25">
      <c r="A69142" s="1">
        <v>69142</v>
      </c>
      <c r="B69142" s="1" t="b">
        <f>IF(AND(G69142=TRUE(),H69142=TRUE()),IFERROR(MATCH(LEFT(E69143,6),Sheet3!$3:$3,0)&gt;0,"No Section"),FALSE())</f>
        <v>0</v>
      </c>
      <c r="C69142" s="1">
        <f t="shared" si="6468"/>
        <v>61.74</v>
      </c>
      <c r="E69142" s="1" t="str">
        <f t="shared" si="6469"/>
        <v>061740_TE_SS_filler</v>
      </c>
      <c r="F69142" s="1" t="str">
        <f t="shared" si="6470"/>
        <v/>
      </c>
      <c r="G69142" s="1" t="b">
        <f t="shared" si="6473"/>
        <v>0</v>
      </c>
      <c r="H69142" s="1" t="b">
        <f t="shared" si="6471"/>
        <v>0</v>
      </c>
      <c r="I69142" s="1" t="e">
        <f t="shared" si="6472"/>
        <v>#VALUE!</v>
      </c>
      <c r="J69142" s="1" t="s">
        <v>1491</v>
      </c>
      <c r="K69142" s="1" t="s">
        <v>1489</v>
      </c>
      <c r="L69142" s="1">
        <v>1</v>
      </c>
    </row>
    <row r="69143" spans="1:15" x14ac:dyDescent="0.25">
      <c r="A69143" s="1">
        <v>69143</v>
      </c>
      <c r="B69143" s="1" t="b">
        <f>IF(AND(G69143=TRUE(),H69143=TRUE()),IFERROR(MATCH(LEFT(E69144,6),Sheet3!$3:$3,0)&gt;0,"No Section"),FALSE())</f>
        <v>0</v>
      </c>
      <c r="C69143" s="1">
        <f t="shared" si="6468"/>
        <v>61.74</v>
      </c>
      <c r="E69143" s="1" t="str">
        <f t="shared" si="6469"/>
        <v>061740_TE_SS_filler</v>
      </c>
      <c r="F69143" s="1" t="str">
        <f t="shared" si="6470"/>
        <v/>
      </c>
      <c r="G69143" s="1" t="b">
        <f t="shared" si="6473"/>
        <v>0</v>
      </c>
      <c r="H69143" s="1" t="b">
        <f t="shared" si="6471"/>
        <v>0</v>
      </c>
      <c r="I69143" s="1" t="e">
        <f t="shared" si="6472"/>
        <v>#VALUE!</v>
      </c>
      <c r="J69143" s="1" t="s">
        <v>1492</v>
      </c>
      <c r="K69143" s="1" t="s">
        <v>1471</v>
      </c>
      <c r="M69143" s="1">
        <v>1</v>
      </c>
    </row>
    <row r="69144" spans="1:15" x14ac:dyDescent="0.25">
      <c r="A69144" s="1">
        <v>69144</v>
      </c>
      <c r="B69144" s="1" t="b">
        <f>IF(AND(G69144=TRUE(),H69144=TRUE()),IFERROR(MATCH(LEFT(E69145,6),Sheet3!$3:$3,0)&gt;0,"No Section"),FALSE())</f>
        <v>0</v>
      </c>
      <c r="C69144" s="1">
        <f t="shared" si="6468"/>
        <v>61.74</v>
      </c>
      <c r="E69144" s="1" t="str">
        <f t="shared" si="6469"/>
        <v>061740_TE_SS_filler</v>
      </c>
      <c r="F69144" s="1" t="str">
        <f t="shared" si="6470"/>
        <v/>
      </c>
      <c r="G69144" s="1" t="b">
        <f t="shared" si="6473"/>
        <v>0</v>
      </c>
      <c r="H69144" s="1" t="b">
        <f t="shared" si="6471"/>
        <v>0</v>
      </c>
      <c r="I69144" s="1" t="e">
        <f t="shared" si="6472"/>
        <v>#VALUE!</v>
      </c>
      <c r="J69144" s="1" t="s">
        <v>1493</v>
      </c>
      <c r="K69144" s="1" t="s">
        <v>1520</v>
      </c>
      <c r="L69144" s="1" t="s">
        <v>1476</v>
      </c>
      <c r="N69144" s="1" t="s">
        <v>1477</v>
      </c>
      <c r="O69144" s="1" t="s">
        <v>1478</v>
      </c>
    </row>
    <row r="69145" spans="1:15" x14ac:dyDescent="0.25">
      <c r="A69145" s="1">
        <v>69145</v>
      </c>
      <c r="B69145" s="1" t="b">
        <f>IF(AND(G69145=TRUE(),H69145=TRUE()),IFERROR(MATCH(LEFT(E69146,6),Sheet3!$3:$3,0)&gt;0,"No Section"),FALSE())</f>
        <v>0</v>
      </c>
      <c r="C69145" s="1">
        <f t="shared" si="6468"/>
        <v>61.74</v>
      </c>
      <c r="E69145" s="1" t="str">
        <f t="shared" si="6469"/>
        <v>061740_TE_SS_filler</v>
      </c>
      <c r="F69145" s="1" t="str">
        <f t="shared" si="6470"/>
        <v/>
      </c>
      <c r="G69145" s="1" t="b">
        <f t="shared" si="6473"/>
        <v>0</v>
      </c>
      <c r="H69145" s="1" t="b">
        <f t="shared" si="6471"/>
        <v>0</v>
      </c>
      <c r="I69145" s="1" t="e">
        <f t="shared" si="6472"/>
        <v>#VALUE!</v>
      </c>
      <c r="J69145" s="1" t="s">
        <v>1463</v>
      </c>
      <c r="K69145" s="1" t="s">
        <v>1489</v>
      </c>
      <c r="L69145" s="1" t="s">
        <v>1490</v>
      </c>
      <c r="N69145" s="1">
        <v>12048</v>
      </c>
      <c r="O69145" s="1">
        <v>12094</v>
      </c>
    </row>
    <row r="69146" spans="1:15" x14ac:dyDescent="0.25">
      <c r="A69146" s="1">
        <v>69146</v>
      </c>
      <c r="B69146" s="1" t="b">
        <f>IF(AND(G69146=TRUE(),H69146=TRUE()),IFERROR(MATCH(LEFT(E69147,6),Sheet3!$3:$3,0)&gt;0,"No Section"),FALSE())</f>
        <v>0</v>
      </c>
      <c r="C69146" s="1">
        <f t="shared" si="6468"/>
        <v>61.74</v>
      </c>
      <c r="E69146" s="1" t="str">
        <f t="shared" si="6469"/>
        <v>061740_TE_SS_filler</v>
      </c>
      <c r="F69146" s="1" t="str">
        <f t="shared" si="6470"/>
        <v/>
      </c>
      <c r="G69146" s="1" t="b">
        <f t="shared" si="6473"/>
        <v>0</v>
      </c>
      <c r="H69146" s="1" t="b">
        <f t="shared" si="6471"/>
        <v>0</v>
      </c>
      <c r="I69146" s="1" t="e">
        <f t="shared" si="6472"/>
        <v>#VALUE!</v>
      </c>
      <c r="J69146" s="1" t="s">
        <v>1491</v>
      </c>
      <c r="K69146" s="1" t="s">
        <v>1489</v>
      </c>
      <c r="L69146" s="1">
        <v>1</v>
      </c>
    </row>
    <row r="69147" spans="1:15" x14ac:dyDescent="0.25">
      <c r="A69147" s="1">
        <v>69147</v>
      </c>
      <c r="B69147" s="1" t="b">
        <f>IF(AND(G69147=TRUE(),H69147=TRUE()),IFERROR(MATCH(LEFT(E69148,6),Sheet3!$3:$3,0)&gt;0,"No Section"),FALSE())</f>
        <v>0</v>
      </c>
      <c r="C69147" s="1">
        <f t="shared" si="6468"/>
        <v>61.74</v>
      </c>
      <c r="E69147" s="1" t="str">
        <f t="shared" si="6469"/>
        <v>061740_TE_SS_filler</v>
      </c>
      <c r="F69147" s="1" t="str">
        <f t="shared" si="6470"/>
        <v/>
      </c>
      <c r="G69147" s="1" t="b">
        <f t="shared" si="6473"/>
        <v>0</v>
      </c>
      <c r="H69147" s="1" t="b">
        <f t="shared" si="6471"/>
        <v>0</v>
      </c>
      <c r="I69147" s="1" t="e">
        <f t="shared" si="6472"/>
        <v>#VALUE!</v>
      </c>
      <c r="J69147" s="1" t="s">
        <v>1492</v>
      </c>
      <c r="K69147" s="1" t="s">
        <v>1471</v>
      </c>
      <c r="M69147" s="1">
        <v>1</v>
      </c>
    </row>
    <row r="69148" spans="1:15" x14ac:dyDescent="0.25">
      <c r="A69148" s="1">
        <v>69148</v>
      </c>
      <c r="B69148" s="1" t="b">
        <f>IF(AND(G69148=TRUE(),H69148=TRUE()),IFERROR(MATCH(LEFT(E69149,6),Sheet3!$3:$3,0)&gt;0,"No Section"),FALSE())</f>
        <v>0</v>
      </c>
      <c r="C69148" s="1">
        <f t="shared" si="6468"/>
        <v>61.74</v>
      </c>
      <c r="E69148" s="1" t="str">
        <f t="shared" si="6469"/>
        <v>061740_TE_SS_filler</v>
      </c>
      <c r="F69148" s="1" t="str">
        <f t="shared" si="6470"/>
        <v/>
      </c>
      <c r="G69148" s="1" t="b">
        <f t="shared" si="6473"/>
        <v>0</v>
      </c>
      <c r="H69148" s="1" t="b">
        <f t="shared" si="6471"/>
        <v>0</v>
      </c>
      <c r="I69148" s="1" t="e">
        <f t="shared" si="6472"/>
        <v>#VALUE!</v>
      </c>
      <c r="J69148" s="1" t="s">
        <v>1493</v>
      </c>
      <c r="K69148" s="1" t="s">
        <v>1521</v>
      </c>
      <c r="L69148" s="1" t="s">
        <v>1476</v>
      </c>
      <c r="N69148" s="1" t="s">
        <v>1477</v>
      </c>
      <c r="O69148" s="1" t="s">
        <v>1478</v>
      </c>
    </row>
    <row r="69149" spans="1:15" x14ac:dyDescent="0.25">
      <c r="A69149" s="1">
        <v>69149</v>
      </c>
      <c r="B69149" s="1" t="b">
        <f>IF(AND(G69149=TRUE(),H69149=TRUE()),IFERROR(MATCH(LEFT(E69150,6),Sheet3!$3:$3,0)&gt;0,"No Section"),FALSE())</f>
        <v>0</v>
      </c>
      <c r="C69149" s="1">
        <f t="shared" si="6468"/>
        <v>61.74</v>
      </c>
      <c r="E69149" s="1" t="str">
        <f t="shared" si="6469"/>
        <v>061740_TE_SS_filler</v>
      </c>
      <c r="F69149" s="1" t="str">
        <f t="shared" si="6470"/>
        <v/>
      </c>
      <c r="G69149" s="1" t="b">
        <f t="shared" si="6473"/>
        <v>0</v>
      </c>
      <c r="H69149" s="1" t="b">
        <f t="shared" si="6471"/>
        <v>0</v>
      </c>
      <c r="I69149" s="1" t="e">
        <f t="shared" si="6472"/>
        <v>#VALUE!</v>
      </c>
    </row>
    <row r="69150" spans="1:15" x14ac:dyDescent="0.25">
      <c r="A69150" s="1">
        <v>69150</v>
      </c>
      <c r="B69150" s="1" t="b">
        <f>IF(AND(G69150=TRUE(),H69150=TRUE()),IFERROR(MATCH(LEFT(E69151,6),Sheet3!$3:$3,0)&gt;0,"No Section"),FALSE())</f>
        <v>0</v>
      </c>
      <c r="C69150" s="1">
        <f t="shared" si="6468"/>
        <v>61.74</v>
      </c>
      <c r="E69150" s="1" t="str">
        <f t="shared" si="6469"/>
        <v>061740_TE_SS_filler</v>
      </c>
      <c r="F69150" s="1" t="str">
        <f t="shared" si="6470"/>
        <v/>
      </c>
      <c r="G69150" s="1" t="b">
        <f t="shared" si="6473"/>
        <v>0</v>
      </c>
      <c r="H69150" s="1" t="b">
        <f t="shared" si="6471"/>
        <v>0</v>
      </c>
      <c r="I69150" s="1" t="e">
        <f t="shared" si="6472"/>
        <v>#VALUE!</v>
      </c>
      <c r="J69150" s="1" t="s">
        <v>1463</v>
      </c>
      <c r="K69150" s="1" t="s">
        <v>1489</v>
      </c>
      <c r="L69150" s="1" t="s">
        <v>1490</v>
      </c>
      <c r="N69150" s="1">
        <v>13002</v>
      </c>
      <c r="O69150" s="1">
        <v>13058</v>
      </c>
    </row>
    <row r="69151" spans="1:15" x14ac:dyDescent="0.25">
      <c r="A69151" s="1">
        <v>69151</v>
      </c>
      <c r="B69151" s="1" t="b">
        <f>IF(AND(G69151=TRUE(),H69151=TRUE()),IFERROR(MATCH(LEFT(E69152,6),Sheet3!$3:$3,0)&gt;0,"No Section"),FALSE())</f>
        <v>0</v>
      </c>
      <c r="C69151" s="1">
        <f t="shared" si="6468"/>
        <v>61.74</v>
      </c>
      <c r="E69151" s="1" t="str">
        <f t="shared" si="6469"/>
        <v>061740_TE_SS_filler</v>
      </c>
      <c r="F69151" s="1" t="str">
        <f t="shared" si="6470"/>
        <v/>
      </c>
      <c r="G69151" s="1" t="b">
        <f t="shared" si="6473"/>
        <v>0</v>
      </c>
      <c r="H69151" s="1" t="b">
        <f t="shared" si="6471"/>
        <v>0</v>
      </c>
      <c r="I69151" s="1" t="e">
        <f t="shared" si="6472"/>
        <v>#VALUE!</v>
      </c>
      <c r="J69151" s="1" t="s">
        <v>1491</v>
      </c>
      <c r="K69151" s="1" t="s">
        <v>1489</v>
      </c>
      <c r="L69151" s="1">
        <v>1</v>
      </c>
    </row>
    <row r="69152" spans="1:15" x14ac:dyDescent="0.25">
      <c r="A69152" s="1">
        <v>69152</v>
      </c>
      <c r="B69152" s="1" t="b">
        <f>IF(AND(G69152=TRUE(),H69152=TRUE()),IFERROR(MATCH(LEFT(E69153,6),Sheet3!$3:$3,0)&gt;0,"No Section"),FALSE())</f>
        <v>0</v>
      </c>
      <c r="C69152" s="1">
        <f t="shared" si="6468"/>
        <v>61.74</v>
      </c>
      <c r="E69152" s="1" t="str">
        <f t="shared" si="6469"/>
        <v>061740_TE_SS_filler</v>
      </c>
      <c r="F69152" s="1" t="str">
        <f t="shared" si="6470"/>
        <v/>
      </c>
      <c r="G69152" s="1" t="b">
        <f t="shared" si="6473"/>
        <v>0</v>
      </c>
      <c r="H69152" s="1" t="b">
        <f t="shared" si="6471"/>
        <v>0</v>
      </c>
      <c r="I69152" s="1" t="e">
        <f t="shared" si="6472"/>
        <v>#VALUE!</v>
      </c>
      <c r="J69152" s="1" t="s">
        <v>1492</v>
      </c>
      <c r="K69152" s="1" t="s">
        <v>1471</v>
      </c>
      <c r="M69152" s="1">
        <v>1</v>
      </c>
    </row>
    <row r="69153" spans="1:15" x14ac:dyDescent="0.25">
      <c r="A69153" s="1">
        <v>69153</v>
      </c>
      <c r="B69153" s="1" t="b">
        <f>IF(AND(G69153=TRUE(),H69153=TRUE()),IFERROR(MATCH(LEFT(E69154,6),Sheet3!$3:$3,0)&gt;0,"No Section"),FALSE())</f>
        <v>0</v>
      </c>
      <c r="C69153" s="1">
        <f t="shared" si="6468"/>
        <v>61.74</v>
      </c>
      <c r="E69153" s="1" t="str">
        <f t="shared" si="6469"/>
        <v>061740_TE_SS_filler</v>
      </c>
      <c r="F69153" s="1" t="str">
        <f t="shared" si="6470"/>
        <v/>
      </c>
      <c r="G69153" s="1" t="b">
        <f t="shared" si="6473"/>
        <v>0</v>
      </c>
      <c r="H69153" s="1" t="b">
        <f t="shared" si="6471"/>
        <v>0</v>
      </c>
      <c r="I69153" s="1" t="e">
        <f t="shared" si="6472"/>
        <v>#VALUE!</v>
      </c>
      <c r="J69153" s="1" t="s">
        <v>1493</v>
      </c>
      <c r="K69153" s="1" t="s">
        <v>1522</v>
      </c>
      <c r="L69153" s="1" t="s">
        <v>1476</v>
      </c>
      <c r="N69153" s="1" t="s">
        <v>1477</v>
      </c>
      <c r="O69153" s="1" t="s">
        <v>1478</v>
      </c>
    </row>
    <row r="69154" spans="1:15" x14ac:dyDescent="0.25">
      <c r="A69154" s="1">
        <v>69154</v>
      </c>
      <c r="B69154" s="1" t="b">
        <f>IF(AND(G69154=TRUE(),H69154=TRUE()),IFERROR(MATCH(LEFT(E69155,6),Sheet3!$3:$3,0)&gt;0,"No Section"),FALSE())</f>
        <v>0</v>
      </c>
      <c r="C69154" s="1">
        <f t="shared" si="6468"/>
        <v>61.74</v>
      </c>
      <c r="E69154" s="1" t="str">
        <f t="shared" si="6469"/>
        <v>061740_TE_SS_filler</v>
      </c>
      <c r="F69154" s="1" t="str">
        <f t="shared" si="6470"/>
        <v/>
      </c>
      <c r="G69154" s="1" t="b">
        <f t="shared" si="6473"/>
        <v>0</v>
      </c>
      <c r="H69154" s="1" t="b">
        <f t="shared" si="6471"/>
        <v>0</v>
      </c>
      <c r="I69154" s="1" t="e">
        <f t="shared" si="6472"/>
        <v>#VALUE!</v>
      </c>
      <c r="J69154" s="1" t="s">
        <v>1463</v>
      </c>
      <c r="K69154" s="1" t="s">
        <v>1489</v>
      </c>
      <c r="L69154" s="1" t="s">
        <v>1490</v>
      </c>
      <c r="N69154" s="1">
        <v>13058</v>
      </c>
      <c r="O69154" s="1">
        <v>13114</v>
      </c>
    </row>
    <row r="69155" spans="1:15" x14ac:dyDescent="0.25">
      <c r="A69155" s="1">
        <v>69155</v>
      </c>
      <c r="B69155" s="1" t="b">
        <f>IF(AND(G69155=TRUE(),H69155=TRUE()),IFERROR(MATCH(LEFT(E69156,6),Sheet3!$3:$3,0)&gt;0,"No Section"),FALSE())</f>
        <v>0</v>
      </c>
      <c r="C69155" s="1">
        <f t="shared" si="6468"/>
        <v>61.74</v>
      </c>
      <c r="E69155" s="1" t="str">
        <f t="shared" si="6469"/>
        <v>061740_TE_SS_filler</v>
      </c>
      <c r="F69155" s="1" t="str">
        <f t="shared" si="6470"/>
        <v/>
      </c>
      <c r="G69155" s="1" t="b">
        <f t="shared" si="6473"/>
        <v>0</v>
      </c>
      <c r="H69155" s="1" t="b">
        <f t="shared" si="6471"/>
        <v>0</v>
      </c>
      <c r="I69155" s="1" t="e">
        <f t="shared" si="6472"/>
        <v>#VALUE!</v>
      </c>
      <c r="J69155" s="1" t="s">
        <v>1491</v>
      </c>
      <c r="K69155" s="1" t="s">
        <v>1489</v>
      </c>
      <c r="L69155" s="1">
        <v>1</v>
      </c>
    </row>
    <row r="69156" spans="1:15" x14ac:dyDescent="0.25">
      <c r="A69156" s="1">
        <v>69156</v>
      </c>
      <c r="B69156" s="1" t="b">
        <f>IF(AND(G69156=TRUE(),H69156=TRUE()),IFERROR(MATCH(LEFT(E69157,6),Sheet3!$3:$3,0)&gt;0,"No Section"),FALSE())</f>
        <v>0</v>
      </c>
      <c r="C69156" s="1">
        <f t="shared" si="6468"/>
        <v>61.74</v>
      </c>
      <c r="E69156" s="1" t="str">
        <f t="shared" si="6469"/>
        <v>061740_TE_SS_filler</v>
      </c>
      <c r="F69156" s="1" t="str">
        <f t="shared" si="6470"/>
        <v/>
      </c>
      <c r="G69156" s="1" t="b">
        <f t="shared" si="6473"/>
        <v>0</v>
      </c>
      <c r="H69156" s="1" t="b">
        <f t="shared" si="6471"/>
        <v>0</v>
      </c>
      <c r="I69156" s="1" t="e">
        <f t="shared" si="6472"/>
        <v>#VALUE!</v>
      </c>
      <c r="J69156" s="1" t="s">
        <v>1492</v>
      </c>
      <c r="K69156" s="1" t="s">
        <v>1471</v>
      </c>
      <c r="M69156" s="1">
        <v>1</v>
      </c>
    </row>
    <row r="69157" spans="1:15" x14ac:dyDescent="0.25">
      <c r="A69157" s="1">
        <v>69157</v>
      </c>
      <c r="B69157" s="1" t="b">
        <f>IF(AND(G69157=TRUE(),H69157=TRUE()),IFERROR(MATCH(LEFT(E69158,6),Sheet3!$3:$3,0)&gt;0,"No Section"),FALSE())</f>
        <v>0</v>
      </c>
      <c r="C69157" s="1">
        <f t="shared" si="6468"/>
        <v>61.74</v>
      </c>
      <c r="E69157" s="1" t="str">
        <f t="shared" si="6469"/>
        <v>061740_TE_SS_filler</v>
      </c>
      <c r="F69157" s="1" t="str">
        <f t="shared" si="6470"/>
        <v/>
      </c>
      <c r="G69157" s="1" t="b">
        <f t="shared" si="6473"/>
        <v>0</v>
      </c>
      <c r="H69157" s="1" t="b">
        <f t="shared" si="6471"/>
        <v>0</v>
      </c>
      <c r="I69157" s="1" t="e">
        <f t="shared" si="6472"/>
        <v>#VALUE!</v>
      </c>
      <c r="J69157" s="1" t="s">
        <v>1493</v>
      </c>
      <c r="K69157" s="1" t="s">
        <v>1523</v>
      </c>
      <c r="L69157" s="1" t="s">
        <v>1476</v>
      </c>
      <c r="N69157" s="1" t="s">
        <v>1477</v>
      </c>
      <c r="O69157" s="1" t="s">
        <v>1478</v>
      </c>
    </row>
    <row r="69158" spans="1:15" x14ac:dyDescent="0.25">
      <c r="A69158" s="1">
        <v>69158</v>
      </c>
      <c r="B69158" s="1" t="b">
        <f>IF(AND(G69158=TRUE(),H69158=TRUE()),IFERROR(MATCH(LEFT(E69159,6),Sheet3!$3:$3,0)&gt;0,"No Section"),FALSE())</f>
        <v>0</v>
      </c>
      <c r="C69158" s="1">
        <f t="shared" si="6468"/>
        <v>61.74</v>
      </c>
      <c r="E69158" s="1" t="str">
        <f t="shared" si="6469"/>
        <v>061740_TE_SS_filler</v>
      </c>
      <c r="F69158" s="1" t="str">
        <f t="shared" si="6470"/>
        <v/>
      </c>
      <c r="G69158" s="1" t="b">
        <f t="shared" si="6473"/>
        <v>0</v>
      </c>
      <c r="H69158" s="1" t="b">
        <f t="shared" si="6471"/>
        <v>0</v>
      </c>
      <c r="I69158" s="1" t="e">
        <f t="shared" si="6472"/>
        <v>#VALUE!</v>
      </c>
    </row>
    <row r="69159" spans="1:15" x14ac:dyDescent="0.25">
      <c r="A69159" s="1">
        <v>69159</v>
      </c>
      <c r="B69159" s="1" t="b">
        <f>IF(AND(G69159=TRUE(),H69159=TRUE()),IFERROR(MATCH(LEFT(E69160,6),Sheet3!$3:$3,0)&gt;0,"No Section"),FALSE())</f>
        <v>0</v>
      </c>
      <c r="C69159" s="1">
        <f t="shared" si="6468"/>
        <v>61.74</v>
      </c>
      <c r="E69159" s="1" t="str">
        <f t="shared" si="6469"/>
        <v>061740_TE_SS_filler</v>
      </c>
      <c r="F69159" s="1" t="str">
        <f t="shared" si="6470"/>
        <v/>
      </c>
      <c r="G69159" s="1" t="b">
        <f t="shared" si="6473"/>
        <v>0</v>
      </c>
      <c r="H69159" s="1" t="b">
        <f t="shared" si="6471"/>
        <v>0</v>
      </c>
      <c r="I69159" s="1" t="e">
        <f t="shared" si="6472"/>
        <v>#VALUE!</v>
      </c>
      <c r="J69159" s="1" t="s">
        <v>1463</v>
      </c>
      <c r="K69159" s="1" t="s">
        <v>1489</v>
      </c>
      <c r="L69159" s="1" t="s">
        <v>1490</v>
      </c>
      <c r="N69159" s="1">
        <v>14002</v>
      </c>
      <c r="O69159" s="1">
        <v>14058</v>
      </c>
    </row>
    <row r="69160" spans="1:15" x14ac:dyDescent="0.25">
      <c r="A69160" s="1">
        <v>69160</v>
      </c>
      <c r="B69160" s="1" t="b">
        <f>IF(AND(G69160=TRUE(),H69160=TRUE()),IFERROR(MATCH(LEFT(E69161,6),Sheet3!$3:$3,0)&gt;0,"No Section"),FALSE())</f>
        <v>0</v>
      </c>
      <c r="C69160" s="1">
        <f t="shared" si="6468"/>
        <v>61.74</v>
      </c>
      <c r="E69160" s="1" t="str">
        <f t="shared" si="6469"/>
        <v>061740_TE_SS_filler</v>
      </c>
      <c r="F69160" s="1" t="str">
        <f t="shared" si="6470"/>
        <v/>
      </c>
      <c r="G69160" s="1" t="b">
        <f t="shared" si="6473"/>
        <v>0</v>
      </c>
      <c r="H69160" s="1" t="b">
        <f t="shared" si="6471"/>
        <v>0</v>
      </c>
      <c r="I69160" s="1" t="e">
        <f t="shared" si="6472"/>
        <v>#VALUE!</v>
      </c>
      <c r="J69160" s="1" t="s">
        <v>1491</v>
      </c>
      <c r="K69160" s="1" t="s">
        <v>1489</v>
      </c>
      <c r="L69160" s="1">
        <v>1</v>
      </c>
    </row>
    <row r="69161" spans="1:15" x14ac:dyDescent="0.25">
      <c r="A69161" s="1">
        <v>69161</v>
      </c>
      <c r="B69161" s="1" t="b">
        <f>IF(AND(G69161=TRUE(),H69161=TRUE()),IFERROR(MATCH(LEFT(E69162,6),Sheet3!$3:$3,0)&gt;0,"No Section"),FALSE())</f>
        <v>0</v>
      </c>
      <c r="C69161" s="1">
        <f t="shared" si="6468"/>
        <v>61.74</v>
      </c>
      <c r="E69161" s="1" t="str">
        <f t="shared" si="6469"/>
        <v>061740_TE_SS_filler</v>
      </c>
      <c r="F69161" s="1" t="str">
        <f t="shared" si="6470"/>
        <v/>
      </c>
      <c r="G69161" s="1" t="b">
        <f t="shared" si="6473"/>
        <v>0</v>
      </c>
      <c r="H69161" s="1" t="b">
        <f t="shared" si="6471"/>
        <v>0</v>
      </c>
      <c r="I69161" s="1" t="e">
        <f t="shared" si="6472"/>
        <v>#VALUE!</v>
      </c>
      <c r="J69161" s="1" t="s">
        <v>1492</v>
      </c>
      <c r="K69161" s="1" t="s">
        <v>1471</v>
      </c>
      <c r="M69161" s="1">
        <v>1</v>
      </c>
    </row>
    <row r="69162" spans="1:15" x14ac:dyDescent="0.25">
      <c r="A69162" s="1">
        <v>69162</v>
      </c>
      <c r="B69162" s="1" t="b">
        <f>IF(AND(G69162=TRUE(),H69162=TRUE()),IFERROR(MATCH(LEFT(E69163,6),Sheet3!$3:$3,0)&gt;0,"No Section"),FALSE())</f>
        <v>0</v>
      </c>
      <c r="C69162" s="1">
        <f t="shared" si="6468"/>
        <v>61.74</v>
      </c>
      <c r="E69162" s="1" t="str">
        <f t="shared" si="6469"/>
        <v>061740_TE_SS_filler</v>
      </c>
      <c r="F69162" s="1" t="str">
        <f t="shared" si="6470"/>
        <v/>
      </c>
      <c r="G69162" s="1" t="b">
        <f t="shared" si="6473"/>
        <v>0</v>
      </c>
      <c r="H69162" s="1" t="b">
        <f t="shared" si="6471"/>
        <v>0</v>
      </c>
      <c r="I69162" s="1" t="e">
        <f t="shared" si="6472"/>
        <v>#VALUE!</v>
      </c>
      <c r="J69162" s="1" t="s">
        <v>1493</v>
      </c>
      <c r="K69162" s="1" t="s">
        <v>1524</v>
      </c>
      <c r="L69162" s="1" t="s">
        <v>1476</v>
      </c>
      <c r="N69162" s="1" t="s">
        <v>1477</v>
      </c>
      <c r="O69162" s="1" t="s">
        <v>1478</v>
      </c>
    </row>
    <row r="69163" spans="1:15" x14ac:dyDescent="0.25">
      <c r="A69163" s="1">
        <v>69163</v>
      </c>
      <c r="B69163" s="1" t="b">
        <f>IF(AND(G69163=TRUE(),H69163=TRUE()),IFERROR(MATCH(LEFT(E69164,6),Sheet3!$3:$3,0)&gt;0,"No Section"),FALSE())</f>
        <v>0</v>
      </c>
      <c r="C69163" s="1">
        <f t="shared" si="6468"/>
        <v>61.74</v>
      </c>
      <c r="E69163" s="1" t="str">
        <f t="shared" si="6469"/>
        <v>061740_TE_SS_filler</v>
      </c>
      <c r="F69163" s="1" t="str">
        <f t="shared" si="6470"/>
        <v/>
      </c>
      <c r="G69163" s="1" t="b">
        <f t="shared" si="6473"/>
        <v>0</v>
      </c>
      <c r="H69163" s="1" t="b">
        <f t="shared" si="6471"/>
        <v>0</v>
      </c>
      <c r="I69163" s="1" t="e">
        <f t="shared" si="6472"/>
        <v>#VALUE!</v>
      </c>
      <c r="J69163" s="1" t="s">
        <v>1463</v>
      </c>
      <c r="K69163" s="1" t="s">
        <v>1489</v>
      </c>
      <c r="L69163" s="1" t="s">
        <v>1490</v>
      </c>
      <c r="N69163" s="1">
        <v>14058</v>
      </c>
      <c r="O69163" s="1">
        <v>14114</v>
      </c>
    </row>
    <row r="69164" spans="1:15" x14ac:dyDescent="0.25">
      <c r="A69164" s="1">
        <v>69164</v>
      </c>
      <c r="B69164" s="1" t="b">
        <f>IF(AND(G69164=TRUE(),H69164=TRUE()),IFERROR(MATCH(LEFT(E69165,6),Sheet3!$3:$3,0)&gt;0,"No Section"),FALSE())</f>
        <v>0</v>
      </c>
      <c r="C69164" s="1">
        <f t="shared" si="6468"/>
        <v>61.74</v>
      </c>
      <c r="E69164" s="1" t="str">
        <f t="shared" si="6469"/>
        <v>061740_TE_SS_filler</v>
      </c>
      <c r="F69164" s="1" t="str">
        <f t="shared" si="6470"/>
        <v/>
      </c>
      <c r="G69164" s="1" t="b">
        <f t="shared" si="6473"/>
        <v>0</v>
      </c>
      <c r="H69164" s="1" t="b">
        <f t="shared" si="6471"/>
        <v>0</v>
      </c>
      <c r="I69164" s="1" t="e">
        <f t="shared" si="6472"/>
        <v>#VALUE!</v>
      </c>
      <c r="J69164" s="1" t="s">
        <v>1491</v>
      </c>
      <c r="K69164" s="1" t="s">
        <v>1489</v>
      </c>
      <c r="L69164" s="1">
        <v>1</v>
      </c>
    </row>
    <row r="69165" spans="1:15" x14ac:dyDescent="0.25">
      <c r="A69165" s="1">
        <v>69165</v>
      </c>
      <c r="B69165" s="1" t="b">
        <f>IF(AND(G69165=TRUE(),H69165=TRUE()),IFERROR(MATCH(LEFT(E69166,6),Sheet3!$3:$3,0)&gt;0,"No Section"),FALSE())</f>
        <v>0</v>
      </c>
      <c r="C69165" s="1">
        <f t="shared" si="6468"/>
        <v>61.74</v>
      </c>
      <c r="E69165" s="1" t="str">
        <f t="shared" si="6469"/>
        <v>061740_TE_SS_filler</v>
      </c>
      <c r="F69165" s="1" t="str">
        <f t="shared" si="6470"/>
        <v/>
      </c>
      <c r="G69165" s="1" t="b">
        <f t="shared" si="6473"/>
        <v>0</v>
      </c>
      <c r="H69165" s="1" t="b">
        <f t="shared" si="6471"/>
        <v>0</v>
      </c>
      <c r="I69165" s="1" t="e">
        <f t="shared" si="6472"/>
        <v>#VALUE!</v>
      </c>
      <c r="J69165" s="1" t="s">
        <v>1492</v>
      </c>
      <c r="K69165" s="1" t="s">
        <v>1471</v>
      </c>
      <c r="M69165" s="1">
        <v>1</v>
      </c>
    </row>
    <row r="69166" spans="1:15" x14ac:dyDescent="0.25">
      <c r="A69166" s="1">
        <v>69166</v>
      </c>
      <c r="B69166" s="1" t="b">
        <f>IF(AND(G69166=TRUE(),H69166=TRUE()),IFERROR(MATCH(LEFT(E69167,6),Sheet3!$3:$3,0)&gt;0,"No Section"),FALSE())</f>
        <v>0</v>
      </c>
      <c r="C69166" s="1">
        <f t="shared" si="6468"/>
        <v>61.74</v>
      </c>
      <c r="E69166" s="1" t="str">
        <f t="shared" si="6469"/>
        <v>061740_TE_SS_filler</v>
      </c>
      <c r="F69166" s="1" t="str">
        <f t="shared" si="6470"/>
        <v/>
      </c>
      <c r="G69166" s="1" t="b">
        <f t="shared" si="6473"/>
        <v>0</v>
      </c>
      <c r="H69166" s="1" t="b">
        <f t="shared" si="6471"/>
        <v>0</v>
      </c>
      <c r="I69166" s="1" t="e">
        <f t="shared" si="6472"/>
        <v>#VALUE!</v>
      </c>
      <c r="J69166" s="1" t="s">
        <v>1493</v>
      </c>
      <c r="K69166" s="1" t="s">
        <v>1525</v>
      </c>
      <c r="L69166" s="1" t="s">
        <v>1476</v>
      </c>
      <c r="N69166" s="1" t="s">
        <v>1477</v>
      </c>
      <c r="O69166" s="1" t="s">
        <v>1478</v>
      </c>
    </row>
    <row r="69167" spans="1:15" x14ac:dyDescent="0.25">
      <c r="A69167" s="1">
        <v>69167</v>
      </c>
      <c r="B69167" s="1" t="b">
        <f>IF(AND(G69167=TRUE(),H69167=TRUE()),IFERROR(MATCH(LEFT(E69168,6),Sheet3!$3:$3,0)&gt;0,"No Section"),FALSE())</f>
        <v>0</v>
      </c>
      <c r="C69167" s="1">
        <f t="shared" si="6468"/>
        <v>61.74</v>
      </c>
      <c r="E69167" s="1" t="str">
        <f t="shared" si="6469"/>
        <v>061740_TE_SS_filler</v>
      </c>
      <c r="F69167" s="1" t="str">
        <f t="shared" si="6470"/>
        <v/>
      </c>
      <c r="G69167" s="1" t="b">
        <f t="shared" si="6473"/>
        <v>0</v>
      </c>
      <c r="H69167" s="1" t="b">
        <f t="shared" si="6471"/>
        <v>0</v>
      </c>
      <c r="I69167" s="1" t="e">
        <f t="shared" si="6472"/>
        <v>#VALUE!</v>
      </c>
    </row>
    <row r="69168" spans="1:15" x14ac:dyDescent="0.25">
      <c r="A69168" s="1">
        <v>69168</v>
      </c>
      <c r="B69168" s="1" t="b">
        <f>IF(AND(G69168=TRUE(),H69168=TRUE()),IFERROR(MATCH(LEFT(E69169,6),Sheet3!$3:$3,0)&gt;0,"No Section"),FALSE())</f>
        <v>0</v>
      </c>
      <c r="C69168" s="1">
        <f t="shared" si="6468"/>
        <v>61.74</v>
      </c>
      <c r="E69168" s="1" t="str">
        <f t="shared" si="6469"/>
        <v>061740_TE_SS_filler</v>
      </c>
      <c r="F69168" s="1" t="str">
        <f t="shared" si="6470"/>
        <v/>
      </c>
      <c r="G69168" s="1" t="b">
        <f t="shared" si="6473"/>
        <v>0</v>
      </c>
      <c r="H69168" s="1" t="b">
        <f t="shared" si="6471"/>
        <v>0</v>
      </c>
      <c r="I69168" s="1" t="e">
        <f t="shared" si="6472"/>
        <v>#VALUE!</v>
      </c>
      <c r="J69168" s="1" t="s">
        <v>1463</v>
      </c>
      <c r="K69168" s="1" t="s">
        <v>1489</v>
      </c>
      <c r="L69168" s="1" t="s">
        <v>1490</v>
      </c>
      <c r="N69168" s="1">
        <v>15002</v>
      </c>
      <c r="O69168" s="1">
        <v>15048</v>
      </c>
    </row>
    <row r="69169" spans="1:15" x14ac:dyDescent="0.25">
      <c r="A69169" s="1">
        <v>69169</v>
      </c>
      <c r="B69169" s="1" t="b">
        <f>IF(AND(G69169=TRUE(),H69169=TRUE()),IFERROR(MATCH(LEFT(E69170,6),Sheet3!$3:$3,0)&gt;0,"No Section"),FALSE())</f>
        <v>0</v>
      </c>
      <c r="C69169" s="1">
        <f t="shared" si="6468"/>
        <v>61.74</v>
      </c>
      <c r="E69169" s="1" t="str">
        <f t="shared" si="6469"/>
        <v>061740_TE_SS_filler</v>
      </c>
      <c r="F69169" s="1" t="str">
        <f t="shared" si="6470"/>
        <v/>
      </c>
      <c r="G69169" s="1" t="b">
        <f t="shared" si="6473"/>
        <v>0</v>
      </c>
      <c r="H69169" s="1" t="b">
        <f t="shared" si="6471"/>
        <v>0</v>
      </c>
      <c r="I69169" s="1" t="e">
        <f t="shared" si="6472"/>
        <v>#VALUE!</v>
      </c>
      <c r="J69169" s="1" t="s">
        <v>1491</v>
      </c>
      <c r="K69169" s="1" t="s">
        <v>1489</v>
      </c>
      <c r="L69169" s="1">
        <v>1</v>
      </c>
    </row>
    <row r="69170" spans="1:15" x14ac:dyDescent="0.25">
      <c r="A69170" s="1">
        <v>69170</v>
      </c>
      <c r="B69170" s="1" t="b">
        <f>IF(AND(G69170=TRUE(),H69170=TRUE()),IFERROR(MATCH(LEFT(E69171,6),Sheet3!$3:$3,0)&gt;0,"No Section"),FALSE())</f>
        <v>0</v>
      </c>
      <c r="C69170" s="1">
        <f t="shared" si="6468"/>
        <v>61.74</v>
      </c>
      <c r="E69170" s="1" t="str">
        <f t="shared" si="6469"/>
        <v>061740_TE_SS_filler</v>
      </c>
      <c r="F69170" s="1" t="str">
        <f t="shared" si="6470"/>
        <v/>
      </c>
      <c r="G69170" s="1" t="b">
        <f t="shared" si="6473"/>
        <v>0</v>
      </c>
      <c r="H69170" s="1" t="b">
        <f t="shared" si="6471"/>
        <v>0</v>
      </c>
      <c r="I69170" s="1" t="e">
        <f t="shared" si="6472"/>
        <v>#VALUE!</v>
      </c>
      <c r="J69170" s="1" t="s">
        <v>1492</v>
      </c>
      <c r="K69170" s="1" t="s">
        <v>1471</v>
      </c>
      <c r="M69170" s="1">
        <v>1</v>
      </c>
    </row>
    <row r="69171" spans="1:15" x14ac:dyDescent="0.25">
      <c r="A69171" s="1">
        <v>69171</v>
      </c>
      <c r="B69171" s="1" t="b">
        <f>IF(AND(G69171=TRUE(),H69171=TRUE()),IFERROR(MATCH(LEFT(E69172,6),Sheet3!$3:$3,0)&gt;0,"No Section"),FALSE())</f>
        <v>0</v>
      </c>
      <c r="C69171" s="1">
        <f t="shared" si="6468"/>
        <v>61.74</v>
      </c>
      <c r="E69171" s="1" t="str">
        <f t="shared" si="6469"/>
        <v>061740_TE_SS_filler</v>
      </c>
      <c r="F69171" s="1" t="str">
        <f t="shared" si="6470"/>
        <v/>
      </c>
      <c r="G69171" s="1" t="b">
        <f t="shared" si="6473"/>
        <v>0</v>
      </c>
      <c r="H69171" s="1" t="b">
        <f t="shared" si="6471"/>
        <v>0</v>
      </c>
      <c r="I69171" s="1" t="e">
        <f t="shared" si="6472"/>
        <v>#VALUE!</v>
      </c>
      <c r="J69171" s="1" t="s">
        <v>1493</v>
      </c>
      <c r="K69171" s="1" t="s">
        <v>1526</v>
      </c>
      <c r="L69171" s="1" t="s">
        <v>1476</v>
      </c>
      <c r="N69171" s="1" t="s">
        <v>1477</v>
      </c>
      <c r="O69171" s="1" t="s">
        <v>1478</v>
      </c>
    </row>
    <row r="69172" spans="1:15" x14ac:dyDescent="0.25">
      <c r="A69172" s="1">
        <v>69172</v>
      </c>
      <c r="B69172" s="1" t="b">
        <f>IF(AND(G69172=TRUE(),H69172=TRUE()),IFERROR(MATCH(LEFT(E69173,6),Sheet3!$3:$3,0)&gt;0,"No Section"),FALSE())</f>
        <v>0</v>
      </c>
      <c r="C69172" s="1">
        <f t="shared" si="6468"/>
        <v>61.74</v>
      </c>
      <c r="E69172" s="1" t="str">
        <f t="shared" si="6469"/>
        <v>061740_TE_SS_filler</v>
      </c>
      <c r="F69172" s="1" t="str">
        <f t="shared" si="6470"/>
        <v/>
      </c>
      <c r="G69172" s="1" t="b">
        <f t="shared" si="6473"/>
        <v>0</v>
      </c>
      <c r="H69172" s="1" t="b">
        <f t="shared" si="6471"/>
        <v>0</v>
      </c>
      <c r="I69172" s="1" t="e">
        <f t="shared" si="6472"/>
        <v>#VALUE!</v>
      </c>
      <c r="J69172" s="1" t="s">
        <v>1463</v>
      </c>
      <c r="K69172" s="1" t="s">
        <v>1489</v>
      </c>
      <c r="L69172" s="1" t="s">
        <v>1490</v>
      </c>
      <c r="N69172" s="1">
        <v>15048</v>
      </c>
      <c r="O69172" s="1">
        <v>15094</v>
      </c>
    </row>
    <row r="69173" spans="1:15" x14ac:dyDescent="0.25">
      <c r="A69173" s="1">
        <v>69173</v>
      </c>
      <c r="B69173" s="1" t="b">
        <f>IF(AND(G69173=TRUE(),H69173=TRUE()),IFERROR(MATCH(LEFT(E69174,6),Sheet3!$3:$3,0)&gt;0,"No Section"),FALSE())</f>
        <v>0</v>
      </c>
      <c r="C69173" s="1">
        <f t="shared" si="6468"/>
        <v>61.74</v>
      </c>
      <c r="E69173" s="1" t="str">
        <f t="shared" si="6469"/>
        <v>061740_TE_SS_filler</v>
      </c>
      <c r="F69173" s="1" t="str">
        <f t="shared" si="6470"/>
        <v/>
      </c>
      <c r="G69173" s="1" t="b">
        <f t="shared" si="6473"/>
        <v>0</v>
      </c>
      <c r="H69173" s="1" t="b">
        <f t="shared" si="6471"/>
        <v>0</v>
      </c>
      <c r="I69173" s="1" t="e">
        <f t="shared" si="6472"/>
        <v>#VALUE!</v>
      </c>
      <c r="J69173" s="1" t="s">
        <v>1491</v>
      </c>
      <c r="K69173" s="1" t="s">
        <v>1489</v>
      </c>
      <c r="L69173" s="1">
        <v>1</v>
      </c>
    </row>
    <row r="69174" spans="1:15" x14ac:dyDescent="0.25">
      <c r="A69174" s="1">
        <v>69174</v>
      </c>
      <c r="B69174" s="1" t="b">
        <f>IF(AND(G69174=TRUE(),H69174=TRUE()),IFERROR(MATCH(LEFT(E69175,6),Sheet3!$3:$3,0)&gt;0,"No Section"),FALSE())</f>
        <v>0</v>
      </c>
      <c r="C69174" s="1">
        <f t="shared" si="6468"/>
        <v>61.74</v>
      </c>
      <c r="E69174" s="1" t="str">
        <f t="shared" si="6469"/>
        <v>061740_TE_SS_filler</v>
      </c>
      <c r="F69174" s="1" t="str">
        <f t="shared" si="6470"/>
        <v/>
      </c>
      <c r="G69174" s="1" t="b">
        <f t="shared" si="6473"/>
        <v>0</v>
      </c>
      <c r="H69174" s="1" t="b">
        <f t="shared" si="6471"/>
        <v>0</v>
      </c>
      <c r="I69174" s="1" t="e">
        <f t="shared" si="6472"/>
        <v>#VALUE!</v>
      </c>
      <c r="J69174" s="1" t="s">
        <v>1492</v>
      </c>
      <c r="K69174" s="1" t="s">
        <v>1471</v>
      </c>
      <c r="M69174" s="1">
        <v>1</v>
      </c>
    </row>
    <row r="69175" spans="1:15" x14ac:dyDescent="0.25">
      <c r="A69175" s="1">
        <v>69175</v>
      </c>
      <c r="B69175" s="1" t="b">
        <f>IF(AND(G69175=TRUE(),H69175=TRUE()),IFERROR(MATCH(LEFT(E69176,6),Sheet3!$3:$3,0)&gt;0,"No Section"),FALSE())</f>
        <v>0</v>
      </c>
      <c r="C69175" s="1">
        <f t="shared" si="6468"/>
        <v>61.74</v>
      </c>
      <c r="E69175" s="1" t="str">
        <f t="shared" si="6469"/>
        <v>061740_TE_SS_filler</v>
      </c>
      <c r="F69175" s="1" t="str">
        <f t="shared" si="6470"/>
        <v/>
      </c>
      <c r="G69175" s="1" t="b">
        <f t="shared" si="6473"/>
        <v>0</v>
      </c>
      <c r="H69175" s="1" t="b">
        <f t="shared" si="6471"/>
        <v>0</v>
      </c>
      <c r="I69175" s="1" t="e">
        <f t="shared" si="6472"/>
        <v>#VALUE!</v>
      </c>
      <c r="J69175" s="1" t="s">
        <v>1493</v>
      </c>
      <c r="K69175" s="1" t="s">
        <v>1527</v>
      </c>
      <c r="L69175" s="1" t="s">
        <v>1476</v>
      </c>
      <c r="N69175" s="1" t="s">
        <v>1477</v>
      </c>
      <c r="O69175" s="1" t="s">
        <v>1478</v>
      </c>
    </row>
    <row r="69176" spans="1:15" x14ac:dyDescent="0.25">
      <c r="A69176" s="1">
        <v>69176</v>
      </c>
      <c r="B69176" s="1" t="b">
        <f>IF(AND(G69176=TRUE(),H69176=TRUE()),IFERROR(MATCH(LEFT(E69177,6),Sheet3!$3:$3,0)&gt;0,"No Section"),FALSE())</f>
        <v>0</v>
      </c>
      <c r="C69176" s="1">
        <f t="shared" si="6468"/>
        <v>61.74</v>
      </c>
      <c r="E69176" s="1" t="str">
        <f t="shared" si="6469"/>
        <v>061740_TE_SS_filler</v>
      </c>
      <c r="F69176" s="1" t="str">
        <f t="shared" si="6470"/>
        <v/>
      </c>
      <c r="G69176" s="1" t="b">
        <f t="shared" si="6473"/>
        <v>0</v>
      </c>
      <c r="H69176" s="1" t="b">
        <f t="shared" si="6471"/>
        <v>0</v>
      </c>
      <c r="I69176" s="1" t="e">
        <f t="shared" si="6472"/>
        <v>#VALUE!</v>
      </c>
    </row>
    <row r="69177" spans="1:15" x14ac:dyDescent="0.25">
      <c r="A69177" s="1">
        <v>69177</v>
      </c>
      <c r="B69177" s="1" t="b">
        <f>IF(AND(G69177=TRUE(),H69177=TRUE()),IFERROR(MATCH(LEFT(E69178,6),Sheet3!$3:$3,0)&gt;0,"No Section"),FALSE())</f>
        <v>0</v>
      </c>
      <c r="C69177" s="1">
        <f t="shared" si="6468"/>
        <v>61.74</v>
      </c>
      <c r="E69177" s="1" t="str">
        <f t="shared" si="6469"/>
        <v>061740_TE_SS_filler</v>
      </c>
      <c r="F69177" s="1" t="str">
        <f t="shared" si="6470"/>
        <v/>
      </c>
      <c r="G69177" s="1" t="b">
        <f t="shared" si="6473"/>
        <v>0</v>
      </c>
      <c r="H69177" s="1" t="b">
        <f t="shared" si="6471"/>
        <v>0</v>
      </c>
      <c r="I69177" s="1" t="e">
        <f t="shared" si="6472"/>
        <v>#VALUE!</v>
      </c>
      <c r="J69177" s="1" t="s">
        <v>1463</v>
      </c>
      <c r="K69177" s="1" t="s">
        <v>1489</v>
      </c>
      <c r="L69177" s="1" t="s">
        <v>1490</v>
      </c>
      <c r="N69177" s="1">
        <v>16002</v>
      </c>
      <c r="O69177" s="1">
        <v>16058</v>
      </c>
    </row>
    <row r="69178" spans="1:15" x14ac:dyDescent="0.25">
      <c r="A69178" s="1">
        <v>69178</v>
      </c>
      <c r="B69178" s="1" t="b">
        <f>IF(AND(G69178=TRUE(),H69178=TRUE()),IFERROR(MATCH(LEFT(E69179,6),Sheet3!$3:$3,0)&gt;0,"No Section"),FALSE())</f>
        <v>0</v>
      </c>
      <c r="C69178" s="1">
        <f t="shared" si="6468"/>
        <v>61.74</v>
      </c>
      <c r="E69178" s="1" t="str">
        <f t="shared" si="6469"/>
        <v>061740_TE_SS_filler</v>
      </c>
      <c r="F69178" s="1" t="str">
        <f t="shared" si="6470"/>
        <v/>
      </c>
      <c r="G69178" s="1" t="b">
        <f t="shared" si="6473"/>
        <v>0</v>
      </c>
      <c r="H69178" s="1" t="b">
        <f t="shared" si="6471"/>
        <v>0</v>
      </c>
      <c r="I69178" s="1" t="e">
        <f t="shared" si="6472"/>
        <v>#VALUE!</v>
      </c>
      <c r="J69178" s="1" t="s">
        <v>1491</v>
      </c>
      <c r="K69178" s="1" t="s">
        <v>1489</v>
      </c>
      <c r="L69178" s="1">
        <v>1</v>
      </c>
    </row>
    <row r="69179" spans="1:15" x14ac:dyDescent="0.25">
      <c r="A69179" s="1">
        <v>69179</v>
      </c>
      <c r="B69179" s="1" t="b">
        <f>IF(AND(G69179=TRUE(),H69179=TRUE()),IFERROR(MATCH(LEFT(E69180,6),Sheet3!$3:$3,0)&gt;0,"No Section"),FALSE())</f>
        <v>0</v>
      </c>
      <c r="C69179" s="1">
        <f t="shared" si="6468"/>
        <v>61.74</v>
      </c>
      <c r="E69179" s="1" t="str">
        <f t="shared" si="6469"/>
        <v>061740_TE_SS_filler</v>
      </c>
      <c r="F69179" s="1" t="str">
        <f t="shared" si="6470"/>
        <v/>
      </c>
      <c r="G69179" s="1" t="b">
        <f t="shared" si="6473"/>
        <v>0</v>
      </c>
      <c r="H69179" s="1" t="b">
        <f t="shared" si="6471"/>
        <v>0</v>
      </c>
      <c r="I69179" s="1" t="e">
        <f t="shared" si="6472"/>
        <v>#VALUE!</v>
      </c>
      <c r="J69179" s="1" t="s">
        <v>1492</v>
      </c>
      <c r="K69179" s="1" t="s">
        <v>1471</v>
      </c>
      <c r="M69179" s="1">
        <v>1</v>
      </c>
    </row>
    <row r="69180" spans="1:15" x14ac:dyDescent="0.25">
      <c r="A69180" s="1">
        <v>69180</v>
      </c>
      <c r="B69180" s="1" t="b">
        <f>IF(AND(G69180=TRUE(),H69180=TRUE()),IFERROR(MATCH(LEFT(E69181,6),Sheet3!$3:$3,0)&gt;0,"No Section"),FALSE())</f>
        <v>0</v>
      </c>
      <c r="C69180" s="1">
        <f t="shared" si="6468"/>
        <v>61.74</v>
      </c>
      <c r="E69180" s="1" t="str">
        <f t="shared" si="6469"/>
        <v>061740_TE_SS_filler</v>
      </c>
      <c r="F69180" s="1" t="str">
        <f t="shared" si="6470"/>
        <v/>
      </c>
      <c r="G69180" s="1" t="b">
        <f t="shared" si="6473"/>
        <v>0</v>
      </c>
      <c r="H69180" s="1" t="b">
        <f t="shared" si="6471"/>
        <v>0</v>
      </c>
      <c r="I69180" s="1" t="e">
        <f t="shared" si="6472"/>
        <v>#VALUE!</v>
      </c>
      <c r="J69180" s="1" t="s">
        <v>1493</v>
      </c>
      <c r="K69180" s="1" t="s">
        <v>1528</v>
      </c>
      <c r="L69180" s="1" t="s">
        <v>1476</v>
      </c>
      <c r="N69180" s="1" t="s">
        <v>1477</v>
      </c>
      <c r="O69180" s="1" t="s">
        <v>1478</v>
      </c>
    </row>
    <row r="69181" spans="1:15" x14ac:dyDescent="0.25">
      <c r="A69181" s="1">
        <v>69181</v>
      </c>
      <c r="B69181" s="1" t="b">
        <f>IF(AND(G69181=TRUE(),H69181=TRUE()),IFERROR(MATCH(LEFT(E69182,6),Sheet3!$3:$3,0)&gt;0,"No Section"),FALSE())</f>
        <v>0</v>
      </c>
      <c r="C69181" s="1">
        <f t="shared" si="6468"/>
        <v>61.74</v>
      </c>
      <c r="E69181" s="1" t="str">
        <f t="shared" si="6469"/>
        <v>061740_TE_SS_filler</v>
      </c>
      <c r="F69181" s="1" t="str">
        <f t="shared" si="6470"/>
        <v/>
      </c>
      <c r="G69181" s="1" t="b">
        <f t="shared" si="6473"/>
        <v>0</v>
      </c>
      <c r="H69181" s="1" t="b">
        <f t="shared" si="6471"/>
        <v>0</v>
      </c>
      <c r="I69181" s="1" t="e">
        <f t="shared" si="6472"/>
        <v>#VALUE!</v>
      </c>
      <c r="J69181" s="1" t="s">
        <v>1463</v>
      </c>
      <c r="K69181" s="1" t="s">
        <v>1489</v>
      </c>
      <c r="L69181" s="1" t="s">
        <v>1490</v>
      </c>
      <c r="N69181" s="1">
        <v>16058</v>
      </c>
      <c r="O69181" s="1">
        <v>16114</v>
      </c>
    </row>
    <row r="69182" spans="1:15" x14ac:dyDescent="0.25">
      <c r="A69182" s="1">
        <v>69182</v>
      </c>
      <c r="B69182" s="1" t="b">
        <f>IF(AND(G69182=TRUE(),H69182=TRUE()),IFERROR(MATCH(LEFT(E69183,6),Sheet3!$3:$3,0)&gt;0,"No Section"),FALSE())</f>
        <v>0</v>
      </c>
      <c r="C69182" s="1">
        <f t="shared" si="6468"/>
        <v>61.74</v>
      </c>
      <c r="E69182" s="1" t="str">
        <f t="shared" si="6469"/>
        <v>061740_TE_SS_filler</v>
      </c>
      <c r="F69182" s="1" t="str">
        <f t="shared" si="6470"/>
        <v/>
      </c>
      <c r="G69182" s="1" t="b">
        <f t="shared" si="6473"/>
        <v>0</v>
      </c>
      <c r="H69182" s="1" t="b">
        <f t="shared" si="6471"/>
        <v>0</v>
      </c>
      <c r="I69182" s="1" t="e">
        <f t="shared" si="6472"/>
        <v>#VALUE!</v>
      </c>
      <c r="J69182" s="1" t="s">
        <v>1491</v>
      </c>
      <c r="K69182" s="1" t="s">
        <v>1489</v>
      </c>
      <c r="L69182" s="1">
        <v>1</v>
      </c>
    </row>
    <row r="69183" spans="1:15" x14ac:dyDescent="0.25">
      <c r="A69183" s="1">
        <v>69183</v>
      </c>
      <c r="B69183" s="1" t="b">
        <f>IF(AND(G69183=TRUE(),H69183=TRUE()),IFERROR(MATCH(LEFT(E69184,6),Sheet3!$3:$3,0)&gt;0,"No Section"),FALSE())</f>
        <v>0</v>
      </c>
      <c r="C69183" s="1">
        <f t="shared" si="6468"/>
        <v>61.74</v>
      </c>
      <c r="E69183" s="1" t="str">
        <f t="shared" si="6469"/>
        <v>061740_TE_SS_filler</v>
      </c>
      <c r="F69183" s="1" t="str">
        <f t="shared" si="6470"/>
        <v/>
      </c>
      <c r="G69183" s="1" t="b">
        <f t="shared" si="6473"/>
        <v>0</v>
      </c>
      <c r="H69183" s="1" t="b">
        <f t="shared" si="6471"/>
        <v>0</v>
      </c>
      <c r="I69183" s="1" t="e">
        <f t="shared" si="6472"/>
        <v>#VALUE!</v>
      </c>
      <c r="J69183" s="1" t="s">
        <v>1492</v>
      </c>
      <c r="K69183" s="1" t="s">
        <v>1471</v>
      </c>
      <c r="M69183" s="1">
        <v>1</v>
      </c>
    </row>
    <row r="69184" spans="1:15" x14ac:dyDescent="0.25">
      <c r="A69184" s="1">
        <v>69184</v>
      </c>
      <c r="B69184" s="1" t="b">
        <f>IF(AND(G69184=TRUE(),H69184=TRUE()),IFERROR(MATCH(LEFT(E69185,6),Sheet3!$3:$3,0)&gt;0,"No Section"),FALSE())</f>
        <v>0</v>
      </c>
      <c r="C69184" s="1">
        <f t="shared" si="6468"/>
        <v>61.74</v>
      </c>
      <c r="E69184" s="1" t="str">
        <f t="shared" si="6469"/>
        <v>061740_TE_SS_filler</v>
      </c>
      <c r="F69184" s="1" t="str">
        <f t="shared" si="6470"/>
        <v/>
      </c>
      <c r="G69184" s="1" t="b">
        <f t="shared" si="6473"/>
        <v>0</v>
      </c>
      <c r="H69184" s="1" t="b">
        <f t="shared" si="6471"/>
        <v>0</v>
      </c>
      <c r="I69184" s="1" t="e">
        <f t="shared" si="6472"/>
        <v>#VALUE!</v>
      </c>
      <c r="J69184" s="1" t="s">
        <v>1493</v>
      </c>
      <c r="K69184" s="1" t="s">
        <v>1529</v>
      </c>
      <c r="L69184" s="1" t="s">
        <v>1476</v>
      </c>
      <c r="N69184" s="1" t="s">
        <v>1477</v>
      </c>
      <c r="O69184" s="1" t="s">
        <v>1478</v>
      </c>
    </row>
    <row r="69185" spans="1:15" x14ac:dyDescent="0.25">
      <c r="A69185" s="1">
        <v>69185</v>
      </c>
      <c r="B69185" s="1" t="b">
        <f>IF(AND(G69185=TRUE(),H69185=TRUE()),IFERROR(MATCH(LEFT(E69186,6),Sheet3!$3:$3,0)&gt;0,"No Section"),FALSE())</f>
        <v>0</v>
      </c>
      <c r="C69185" s="1">
        <f t="shared" si="6468"/>
        <v>61.74</v>
      </c>
      <c r="E69185" s="1" t="str">
        <f t="shared" si="6469"/>
        <v>061740_TE_SS_filler</v>
      </c>
      <c r="F69185" s="1" t="str">
        <f t="shared" si="6470"/>
        <v/>
      </c>
      <c r="G69185" s="1" t="b">
        <f t="shared" si="6473"/>
        <v>0</v>
      </c>
      <c r="H69185" s="1" t="b">
        <f t="shared" si="6471"/>
        <v>0</v>
      </c>
      <c r="I69185" s="1" t="e">
        <f t="shared" si="6472"/>
        <v>#VALUE!</v>
      </c>
    </row>
    <row r="69186" spans="1:15" x14ac:dyDescent="0.25">
      <c r="A69186" s="1">
        <v>69186</v>
      </c>
      <c r="B69186" s="1" t="b">
        <f>IF(AND(G69186=TRUE(),H69186=TRUE()),IFERROR(MATCH(LEFT(E69187,6),Sheet3!$3:$3,0)&gt;0,"No Section"),FALSE())</f>
        <v>0</v>
      </c>
      <c r="C69186" s="1">
        <f t="shared" si="6468"/>
        <v>61.74</v>
      </c>
      <c r="E69186" s="1" t="str">
        <f t="shared" si="6469"/>
        <v>061740_TE_SS_filler</v>
      </c>
      <c r="F69186" s="1" t="str">
        <f t="shared" si="6470"/>
        <v/>
      </c>
      <c r="G69186" s="1" t="b">
        <f t="shared" si="6473"/>
        <v>0</v>
      </c>
      <c r="H69186" s="1" t="b">
        <f t="shared" si="6471"/>
        <v>0</v>
      </c>
      <c r="I69186" s="1" t="e">
        <f t="shared" si="6472"/>
        <v>#VALUE!</v>
      </c>
      <c r="J69186" s="1" t="s">
        <v>1463</v>
      </c>
      <c r="K69186" s="1" t="s">
        <v>1489</v>
      </c>
      <c r="L69186" s="1" t="s">
        <v>1490</v>
      </c>
      <c r="N69186" s="1">
        <v>17002</v>
      </c>
      <c r="O69186" s="1">
        <v>17048</v>
      </c>
    </row>
    <row r="69187" spans="1:15" x14ac:dyDescent="0.25">
      <c r="A69187" s="1">
        <v>69187</v>
      </c>
      <c r="B69187" s="1" t="b">
        <f>IF(AND(G69187=TRUE(),H69187=TRUE()),IFERROR(MATCH(LEFT(E69188,6),Sheet3!$3:$3,0)&gt;0,"No Section"),FALSE())</f>
        <v>0</v>
      </c>
      <c r="C69187" s="1">
        <f t="shared" si="6468"/>
        <v>61.74</v>
      </c>
      <c r="E69187" s="1" t="str">
        <f t="shared" si="6469"/>
        <v>061740_TE_SS_filler</v>
      </c>
      <c r="F69187" s="1" t="str">
        <f t="shared" si="6470"/>
        <v/>
      </c>
      <c r="G69187" s="1" t="b">
        <f t="shared" si="6473"/>
        <v>0</v>
      </c>
      <c r="H69187" s="1" t="b">
        <f t="shared" si="6471"/>
        <v>0</v>
      </c>
      <c r="I69187" s="1" t="e">
        <f t="shared" si="6472"/>
        <v>#VALUE!</v>
      </c>
      <c r="J69187" s="1" t="s">
        <v>1491</v>
      </c>
      <c r="K69187" s="1" t="s">
        <v>1489</v>
      </c>
      <c r="L69187" s="1">
        <v>1</v>
      </c>
    </row>
    <row r="69188" spans="1:15" x14ac:dyDescent="0.25">
      <c r="A69188" s="1">
        <v>69188</v>
      </c>
      <c r="B69188" s="1" t="b">
        <f>IF(AND(G69188=TRUE(),H69188=TRUE()),IFERROR(MATCH(LEFT(E69189,6),Sheet3!$3:$3,0)&gt;0,"No Section"),FALSE())</f>
        <v>0</v>
      </c>
      <c r="C69188" s="1">
        <f t="shared" si="6468"/>
        <v>61.74</v>
      </c>
      <c r="E69188" s="1" t="str">
        <f t="shared" si="6469"/>
        <v>061740_TE_SS_filler</v>
      </c>
      <c r="F69188" s="1" t="str">
        <f t="shared" si="6470"/>
        <v/>
      </c>
      <c r="G69188" s="1" t="b">
        <f t="shared" si="6473"/>
        <v>0</v>
      </c>
      <c r="H69188" s="1" t="b">
        <f t="shared" si="6471"/>
        <v>0</v>
      </c>
      <c r="I69188" s="1" t="e">
        <f t="shared" si="6472"/>
        <v>#VALUE!</v>
      </c>
      <c r="J69188" s="1" t="s">
        <v>1492</v>
      </c>
      <c r="K69188" s="1" t="s">
        <v>1471</v>
      </c>
      <c r="M69188" s="1">
        <v>1</v>
      </c>
    </row>
    <row r="69189" spans="1:15" x14ac:dyDescent="0.25">
      <c r="A69189" s="1">
        <v>69189</v>
      </c>
      <c r="B69189" s="1" t="b">
        <f>IF(AND(G69189=TRUE(),H69189=TRUE()),IFERROR(MATCH(LEFT(E69190,6),Sheet3!$3:$3,0)&gt;0,"No Section"),FALSE())</f>
        <v>0</v>
      </c>
      <c r="C69189" s="1">
        <f t="shared" si="6468"/>
        <v>61.74</v>
      </c>
      <c r="E69189" s="1" t="str">
        <f t="shared" si="6469"/>
        <v>061740_TE_SS_filler</v>
      </c>
      <c r="F69189" s="1" t="str">
        <f t="shared" si="6470"/>
        <v/>
      </c>
      <c r="G69189" s="1" t="b">
        <f t="shared" si="6473"/>
        <v>0</v>
      </c>
      <c r="H69189" s="1" t="b">
        <f t="shared" si="6471"/>
        <v>0</v>
      </c>
      <c r="I69189" s="1" t="e">
        <f t="shared" si="6472"/>
        <v>#VALUE!</v>
      </c>
      <c r="J69189" s="1" t="s">
        <v>1493</v>
      </c>
      <c r="K69189" s="1" t="s">
        <v>1530</v>
      </c>
      <c r="L69189" s="1" t="s">
        <v>1476</v>
      </c>
      <c r="N69189" s="1" t="s">
        <v>1477</v>
      </c>
      <c r="O69189" s="1" t="s">
        <v>1478</v>
      </c>
    </row>
    <row r="69190" spans="1:15" x14ac:dyDescent="0.25">
      <c r="A69190" s="1">
        <v>69190</v>
      </c>
      <c r="B69190" s="1" t="b">
        <f>IF(AND(G69190=TRUE(),H69190=TRUE()),IFERROR(MATCH(LEFT(E69191,6),Sheet3!$3:$3,0)&gt;0,"No Section"),FALSE())</f>
        <v>0</v>
      </c>
      <c r="C69190" s="1">
        <f t="shared" si="6468"/>
        <v>61.74</v>
      </c>
      <c r="E69190" s="1" t="str">
        <f t="shared" si="6469"/>
        <v>061740_TE_SS_filler</v>
      </c>
      <c r="F69190" s="1" t="str">
        <f t="shared" si="6470"/>
        <v/>
      </c>
      <c r="G69190" s="1" t="b">
        <f t="shared" si="6473"/>
        <v>0</v>
      </c>
      <c r="H69190" s="1" t="b">
        <f t="shared" si="6471"/>
        <v>0</v>
      </c>
      <c r="I69190" s="1" t="e">
        <f t="shared" si="6472"/>
        <v>#VALUE!</v>
      </c>
      <c r="J69190" s="1" t="s">
        <v>1463</v>
      </c>
      <c r="K69190" s="1" t="s">
        <v>1489</v>
      </c>
      <c r="L69190" s="1" t="s">
        <v>1490</v>
      </c>
      <c r="N69190" s="1">
        <v>17048</v>
      </c>
      <c r="O69190" s="1">
        <v>17094</v>
      </c>
    </row>
    <row r="69191" spans="1:15" x14ac:dyDescent="0.25">
      <c r="A69191" s="1">
        <v>69191</v>
      </c>
      <c r="B69191" s="1" t="b">
        <f>IF(AND(G69191=TRUE(),H69191=TRUE()),IFERROR(MATCH(LEFT(E69192,6),Sheet3!$3:$3,0)&gt;0,"No Section"),FALSE())</f>
        <v>0</v>
      </c>
      <c r="C69191" s="1">
        <f t="shared" si="6468"/>
        <v>61.74</v>
      </c>
      <c r="E69191" s="1" t="str">
        <f t="shared" si="6469"/>
        <v>061740_TE_SS_filler</v>
      </c>
      <c r="F69191" s="1" t="str">
        <f t="shared" si="6470"/>
        <v/>
      </c>
      <c r="G69191" s="1" t="b">
        <f t="shared" si="6473"/>
        <v>0</v>
      </c>
      <c r="H69191" s="1" t="b">
        <f t="shared" si="6471"/>
        <v>0</v>
      </c>
      <c r="I69191" s="1" t="e">
        <f t="shared" si="6472"/>
        <v>#VALUE!</v>
      </c>
      <c r="J69191" s="1" t="s">
        <v>1491</v>
      </c>
      <c r="K69191" s="1" t="s">
        <v>1489</v>
      </c>
      <c r="L69191" s="1">
        <v>1</v>
      </c>
    </row>
    <row r="69192" spans="1:15" x14ac:dyDescent="0.25">
      <c r="A69192" s="1">
        <v>69192</v>
      </c>
      <c r="B69192" s="1" t="b">
        <f>IF(AND(G69192=TRUE(),H69192=TRUE()),IFERROR(MATCH(LEFT(E69193,6),Sheet3!$3:$3,0)&gt;0,"No Section"),FALSE())</f>
        <v>0</v>
      </c>
      <c r="C69192" s="1">
        <f t="shared" si="6468"/>
        <v>61.74</v>
      </c>
      <c r="E69192" s="1" t="str">
        <f t="shared" si="6469"/>
        <v>061740_TE_SS_filler</v>
      </c>
      <c r="F69192" s="1" t="str">
        <f t="shared" si="6470"/>
        <v/>
      </c>
      <c r="G69192" s="1" t="b">
        <f t="shared" si="6473"/>
        <v>0</v>
      </c>
      <c r="H69192" s="1" t="b">
        <f t="shared" si="6471"/>
        <v>0</v>
      </c>
      <c r="I69192" s="1" t="e">
        <f t="shared" si="6472"/>
        <v>#VALUE!</v>
      </c>
      <c r="J69192" s="1" t="s">
        <v>1492</v>
      </c>
      <c r="K69192" s="1" t="s">
        <v>1471</v>
      </c>
      <c r="M69192" s="1">
        <v>1</v>
      </c>
    </row>
    <row r="69193" spans="1:15" x14ac:dyDescent="0.25">
      <c r="A69193" s="1">
        <v>69193</v>
      </c>
      <c r="B69193" s="1" t="b">
        <f>IF(AND(G69193=TRUE(),H69193=TRUE()),IFERROR(MATCH(LEFT(E69194,6),Sheet3!$3:$3,0)&gt;0,"No Section"),FALSE())</f>
        <v>0</v>
      </c>
      <c r="C69193" s="1">
        <f t="shared" si="6468"/>
        <v>61.74</v>
      </c>
      <c r="E69193" s="1" t="str">
        <f t="shared" si="6469"/>
        <v>061740_TE_SS_filler</v>
      </c>
      <c r="F69193" s="1" t="str">
        <f t="shared" si="6470"/>
        <v/>
      </c>
      <c r="G69193" s="1" t="b">
        <f t="shared" si="6473"/>
        <v>0</v>
      </c>
      <c r="H69193" s="1" t="b">
        <f t="shared" si="6471"/>
        <v>0</v>
      </c>
      <c r="I69193" s="1" t="e">
        <f t="shared" si="6472"/>
        <v>#VALUE!</v>
      </c>
      <c r="J69193" s="1" t="s">
        <v>1493</v>
      </c>
      <c r="K69193" s="1" t="s">
        <v>1531</v>
      </c>
      <c r="L69193" s="1" t="s">
        <v>1476</v>
      </c>
      <c r="N69193" s="1" t="s">
        <v>1477</v>
      </c>
      <c r="O69193" s="1" t="s">
        <v>1478</v>
      </c>
    </row>
    <row r="69194" spans="1:15" x14ac:dyDescent="0.25">
      <c r="A69194" s="1">
        <v>69194</v>
      </c>
      <c r="B69194" s="1" t="b">
        <f>IF(AND(G69194=TRUE(),H69194=TRUE()),IFERROR(MATCH(LEFT(E69195,6),Sheet3!$3:$3,0)&gt;0,"No Section"),FALSE())</f>
        <v>0</v>
      </c>
      <c r="C69194" s="1">
        <f t="shared" si="6468"/>
        <v>61.74</v>
      </c>
      <c r="E69194" s="1" t="str">
        <f t="shared" si="6469"/>
        <v>061740_TE_SS_filler</v>
      </c>
      <c r="F69194" s="1" t="str">
        <f t="shared" si="6470"/>
        <v/>
      </c>
      <c r="G69194" s="1" t="b">
        <f t="shared" si="6473"/>
        <v>0</v>
      </c>
      <c r="H69194" s="1" t="b">
        <f t="shared" si="6471"/>
        <v>0</v>
      </c>
      <c r="I69194" s="1" t="e">
        <f t="shared" si="6472"/>
        <v>#VALUE!</v>
      </c>
    </row>
    <row r="69195" spans="1:15" x14ac:dyDescent="0.25">
      <c r="A69195" s="1">
        <v>69195</v>
      </c>
      <c r="B69195" s="1" t="b">
        <f>IF(AND(G69195=TRUE(),H69195=TRUE()),IFERROR(MATCH(LEFT(E69196,6),Sheet3!$3:$3,0)&gt;0,"No Section"),FALSE())</f>
        <v>0</v>
      </c>
      <c r="C69195" s="1">
        <f t="shared" si="6468"/>
        <v>61.74</v>
      </c>
      <c r="E69195" s="1" t="str">
        <f t="shared" si="6469"/>
        <v>061740_TE_SS_filler</v>
      </c>
      <c r="F69195" s="1" t="str">
        <f t="shared" si="6470"/>
        <v/>
      </c>
      <c r="G69195" s="1" t="b">
        <f t="shared" si="6473"/>
        <v>0</v>
      </c>
      <c r="H69195" s="1" t="b">
        <f t="shared" si="6471"/>
        <v>0</v>
      </c>
      <c r="I69195" s="1" t="e">
        <f t="shared" si="6472"/>
        <v>#VALUE!</v>
      </c>
      <c r="J69195" s="1" t="s">
        <v>1463</v>
      </c>
      <c r="K69195" s="1" t="s">
        <v>1489</v>
      </c>
      <c r="L69195" s="1" t="s">
        <v>1490</v>
      </c>
      <c r="N69195" s="1">
        <v>18002</v>
      </c>
      <c r="O69195" s="1">
        <v>18048</v>
      </c>
    </row>
    <row r="69196" spans="1:15" x14ac:dyDescent="0.25">
      <c r="A69196" s="1">
        <v>69196</v>
      </c>
      <c r="B69196" s="1" t="b">
        <f>IF(AND(G69196=TRUE(),H69196=TRUE()),IFERROR(MATCH(LEFT(E69197,6),Sheet3!$3:$3,0)&gt;0,"No Section"),FALSE())</f>
        <v>0</v>
      </c>
      <c r="C69196" s="1">
        <f t="shared" si="6468"/>
        <v>61.74</v>
      </c>
      <c r="E69196" s="1" t="str">
        <f t="shared" si="6469"/>
        <v>061740_TE_SS_filler</v>
      </c>
      <c r="F69196" s="1" t="str">
        <f t="shared" si="6470"/>
        <v/>
      </c>
      <c r="G69196" s="1" t="b">
        <f t="shared" si="6473"/>
        <v>0</v>
      </c>
      <c r="H69196" s="1" t="b">
        <f t="shared" si="6471"/>
        <v>0</v>
      </c>
      <c r="I69196" s="1" t="e">
        <f t="shared" si="6472"/>
        <v>#VALUE!</v>
      </c>
      <c r="J69196" s="1" t="s">
        <v>1491</v>
      </c>
      <c r="K69196" s="1" t="s">
        <v>1489</v>
      </c>
      <c r="L69196" s="1">
        <v>1</v>
      </c>
    </row>
    <row r="69197" spans="1:15" x14ac:dyDescent="0.25">
      <c r="A69197" s="1">
        <v>69197</v>
      </c>
      <c r="B69197" s="1" t="b">
        <f>IF(AND(G69197=TRUE(),H69197=TRUE()),IFERROR(MATCH(LEFT(E69198,6),Sheet3!$3:$3,0)&gt;0,"No Section"),FALSE())</f>
        <v>0</v>
      </c>
      <c r="C69197" s="1">
        <f t="shared" si="6468"/>
        <v>61.74</v>
      </c>
      <c r="E69197" s="1" t="str">
        <f t="shared" si="6469"/>
        <v>061740_TE_SS_filler</v>
      </c>
      <c r="F69197" s="1" t="str">
        <f t="shared" si="6470"/>
        <v/>
      </c>
      <c r="G69197" s="1" t="b">
        <f t="shared" si="6473"/>
        <v>0</v>
      </c>
      <c r="H69197" s="1" t="b">
        <f t="shared" si="6471"/>
        <v>0</v>
      </c>
      <c r="I69197" s="1" t="e">
        <f t="shared" si="6472"/>
        <v>#VALUE!</v>
      </c>
      <c r="J69197" s="1" t="s">
        <v>1492</v>
      </c>
      <c r="K69197" s="1" t="s">
        <v>1471</v>
      </c>
      <c r="M69197" s="1">
        <v>1</v>
      </c>
    </row>
    <row r="69198" spans="1:15" x14ac:dyDescent="0.25">
      <c r="A69198" s="1">
        <v>69198</v>
      </c>
      <c r="B69198" s="1" t="b">
        <f>IF(AND(G69198=TRUE(),H69198=TRUE()),IFERROR(MATCH(LEFT(E69199,6),Sheet3!$3:$3,0)&gt;0,"No Section"),FALSE())</f>
        <v>0</v>
      </c>
      <c r="C69198" s="1">
        <f t="shared" si="6468"/>
        <v>61.74</v>
      </c>
      <c r="E69198" s="1" t="str">
        <f t="shared" si="6469"/>
        <v>061740_TE_SS_filler</v>
      </c>
      <c r="F69198" s="1" t="str">
        <f t="shared" si="6470"/>
        <v/>
      </c>
      <c r="G69198" s="1" t="b">
        <f t="shared" si="6473"/>
        <v>0</v>
      </c>
      <c r="H69198" s="1" t="b">
        <f t="shared" si="6471"/>
        <v>0</v>
      </c>
      <c r="I69198" s="1" t="e">
        <f t="shared" si="6472"/>
        <v>#VALUE!</v>
      </c>
      <c r="J69198" s="1" t="s">
        <v>1493</v>
      </c>
      <c r="K69198" s="1" t="s">
        <v>1532</v>
      </c>
      <c r="L69198" s="1" t="s">
        <v>1476</v>
      </c>
      <c r="N69198" s="1" t="s">
        <v>1477</v>
      </c>
      <c r="O69198" s="1" t="s">
        <v>1478</v>
      </c>
    </row>
    <row r="69199" spans="1:15" x14ac:dyDescent="0.25">
      <c r="A69199" s="1">
        <v>69199</v>
      </c>
      <c r="B69199" s="1" t="b">
        <f>IF(AND(G69199=TRUE(),H69199=TRUE()),IFERROR(MATCH(LEFT(E69200,6),Sheet3!$3:$3,0)&gt;0,"No Section"),FALSE())</f>
        <v>0</v>
      </c>
      <c r="C69199" s="1">
        <f t="shared" si="6468"/>
        <v>61.74</v>
      </c>
      <c r="E69199" s="1" t="str">
        <f t="shared" si="6469"/>
        <v>061740_TE_SS_filler</v>
      </c>
      <c r="F69199" s="1" t="str">
        <f t="shared" si="6470"/>
        <v/>
      </c>
      <c r="G69199" s="1" t="b">
        <f t="shared" si="6473"/>
        <v>0</v>
      </c>
      <c r="H69199" s="1" t="b">
        <f t="shared" si="6471"/>
        <v>0</v>
      </c>
      <c r="I69199" s="1" t="e">
        <f t="shared" si="6472"/>
        <v>#VALUE!</v>
      </c>
      <c r="J69199" s="1" t="s">
        <v>1463</v>
      </c>
      <c r="K69199" s="1" t="s">
        <v>1489</v>
      </c>
      <c r="L69199" s="1" t="s">
        <v>1490</v>
      </c>
      <c r="N69199" s="1">
        <v>18048</v>
      </c>
      <c r="O69199" s="1">
        <v>18094</v>
      </c>
    </row>
    <row r="69200" spans="1:15" x14ac:dyDescent="0.25">
      <c r="A69200" s="1">
        <v>69200</v>
      </c>
      <c r="B69200" s="1" t="b">
        <f>IF(AND(G69200=TRUE(),H69200=TRUE()),IFERROR(MATCH(LEFT(E69201,6),Sheet3!$3:$3,0)&gt;0,"No Section"),FALSE())</f>
        <v>0</v>
      </c>
      <c r="C69200" s="1">
        <f t="shared" si="6468"/>
        <v>61.74</v>
      </c>
      <c r="E69200" s="1" t="str">
        <f t="shared" si="6469"/>
        <v>061740_TE_SS_filler</v>
      </c>
      <c r="F69200" s="1" t="str">
        <f t="shared" si="6470"/>
        <v/>
      </c>
      <c r="G69200" s="1" t="b">
        <f t="shared" si="6473"/>
        <v>0</v>
      </c>
      <c r="H69200" s="1" t="b">
        <f t="shared" si="6471"/>
        <v>0</v>
      </c>
      <c r="I69200" s="1" t="e">
        <f t="shared" si="6472"/>
        <v>#VALUE!</v>
      </c>
      <c r="J69200" s="1" t="s">
        <v>1491</v>
      </c>
      <c r="K69200" s="1" t="s">
        <v>1489</v>
      </c>
      <c r="L69200" s="1">
        <v>1</v>
      </c>
    </row>
    <row r="69201" spans="1:15" x14ac:dyDescent="0.25">
      <c r="A69201" s="1">
        <v>69201</v>
      </c>
      <c r="B69201" s="1" t="b">
        <f>IF(AND(G69201=TRUE(),H69201=TRUE()),IFERROR(MATCH(LEFT(E69202,6),Sheet3!$3:$3,0)&gt;0,"No Section"),FALSE())</f>
        <v>0</v>
      </c>
      <c r="C69201" s="1">
        <f t="shared" si="6468"/>
        <v>61.74</v>
      </c>
      <c r="E69201" s="1" t="str">
        <f t="shared" si="6469"/>
        <v>061740_TE_SS_filler</v>
      </c>
      <c r="F69201" s="1" t="str">
        <f t="shared" si="6470"/>
        <v/>
      </c>
      <c r="G69201" s="1" t="b">
        <f t="shared" si="6473"/>
        <v>0</v>
      </c>
      <c r="H69201" s="1" t="b">
        <f t="shared" si="6471"/>
        <v>0</v>
      </c>
      <c r="I69201" s="1" t="e">
        <f t="shared" si="6472"/>
        <v>#VALUE!</v>
      </c>
      <c r="J69201" s="1" t="s">
        <v>1492</v>
      </c>
      <c r="K69201" s="1" t="s">
        <v>1471</v>
      </c>
      <c r="M69201" s="1">
        <v>1</v>
      </c>
    </row>
    <row r="69202" spans="1:15" x14ac:dyDescent="0.25">
      <c r="A69202" s="1">
        <v>69202</v>
      </c>
      <c r="B69202" s="1" t="b">
        <f>IF(AND(G69202=TRUE(),H69202=TRUE()),IFERROR(MATCH(LEFT(E69203,6),Sheet3!$3:$3,0)&gt;0,"No Section"),FALSE())</f>
        <v>0</v>
      </c>
      <c r="C69202" s="1">
        <f t="shared" si="6468"/>
        <v>61.74</v>
      </c>
      <c r="E69202" s="1" t="str">
        <f t="shared" si="6469"/>
        <v>061740_TE_SS_filler</v>
      </c>
      <c r="F69202" s="1" t="str">
        <f t="shared" si="6470"/>
        <v/>
      </c>
      <c r="G69202" s="1" t="b">
        <f t="shared" si="6473"/>
        <v>0</v>
      </c>
      <c r="H69202" s="1" t="b">
        <f t="shared" si="6471"/>
        <v>0</v>
      </c>
      <c r="I69202" s="1" t="e">
        <f t="shared" si="6472"/>
        <v>#VALUE!</v>
      </c>
      <c r="J69202" s="1" t="s">
        <v>1493</v>
      </c>
      <c r="K69202" s="1" t="s">
        <v>1533</v>
      </c>
      <c r="L69202" s="1" t="s">
        <v>1476</v>
      </c>
      <c r="N69202" s="1" t="s">
        <v>1477</v>
      </c>
      <c r="O69202" s="1" t="s">
        <v>1478</v>
      </c>
    </row>
    <row r="69203" spans="1:15" x14ac:dyDescent="0.25">
      <c r="A69203" s="1">
        <v>69203</v>
      </c>
      <c r="B69203" s="1" t="b">
        <f>IF(AND(G69203=TRUE(),H69203=TRUE()),IFERROR(MATCH(LEFT(E69204,6),Sheet3!$3:$3,0)&gt;0,"No Section"),FALSE())</f>
        <v>0</v>
      </c>
      <c r="C69203" s="1">
        <f t="shared" si="6468"/>
        <v>61.74</v>
      </c>
      <c r="E69203" s="1" t="str">
        <f t="shared" si="6469"/>
        <v>061740_TE_SS_filler</v>
      </c>
      <c r="F69203" s="1" t="str">
        <f t="shared" si="6470"/>
        <v/>
      </c>
      <c r="G69203" s="1" t="b">
        <f t="shared" si="6473"/>
        <v>0</v>
      </c>
      <c r="H69203" s="1" t="b">
        <f t="shared" si="6471"/>
        <v>0</v>
      </c>
      <c r="I69203" s="1" t="e">
        <f t="shared" si="6472"/>
        <v>#VALUE!</v>
      </c>
    </row>
    <row r="69204" spans="1:15" x14ac:dyDescent="0.25">
      <c r="A69204" s="1">
        <v>69204</v>
      </c>
      <c r="B69204" s="1" t="b">
        <f>IF(AND(G69204=TRUE(),H69204=TRUE()),IFERROR(MATCH(LEFT(E69205,6),Sheet3!$3:$3,0)&gt;0,"No Section"),FALSE())</f>
        <v>0</v>
      </c>
      <c r="C69204" s="1">
        <f t="shared" ref="C69204:C69267" si="6474">LEFT(E69204,6)/1000</f>
        <v>61.74</v>
      </c>
      <c r="E69204" s="1" t="str">
        <f t="shared" ref="E69204:E69267" si="6475">IF(J69205=$J$149,RIGHT(J69204,LEN(J69204)-5),E69203)</f>
        <v>061740_TE_SS_filler</v>
      </c>
      <c r="F69204" s="1" t="str">
        <f t="shared" ref="F69204:F69267" si="6476">IF(J69204=$J$150,VLOOKUP(L69204,$U$2:$V$7,2,FALSE()),"")</f>
        <v/>
      </c>
      <c r="G69204" s="1" t="b">
        <f t="shared" si="6473"/>
        <v>0</v>
      </c>
      <c r="H69204" s="1" t="b">
        <f t="shared" ref="H69204:H69267" si="6477">IF(F69204=F69205,FALSE(),IF(J69204=$J$150,TRUE(),FALSE()))</f>
        <v>0</v>
      </c>
      <c r="I69204" s="1" t="e">
        <f t="shared" ref="I69204:I69267" si="6478">IF(F69204=F69203,I69203,0)+K69204</f>
        <v>#VALUE!</v>
      </c>
      <c r="J69204" s="1" t="s">
        <v>1463</v>
      </c>
      <c r="K69204" s="1" t="s">
        <v>1489</v>
      </c>
      <c r="L69204" s="1" t="s">
        <v>1490</v>
      </c>
      <c r="N69204" s="1">
        <v>19002</v>
      </c>
      <c r="O69204" s="1">
        <v>19058</v>
      </c>
    </row>
    <row r="69205" spans="1:15" x14ac:dyDescent="0.25">
      <c r="A69205" s="1">
        <v>69205</v>
      </c>
      <c r="B69205" s="1" t="b">
        <f>IF(AND(G69205=TRUE(),H69205=TRUE()),IFERROR(MATCH(LEFT(E69206,6),Sheet3!$3:$3,0)&gt;0,"No Section"),FALSE())</f>
        <v>0</v>
      </c>
      <c r="C69205" s="1">
        <f t="shared" si="6474"/>
        <v>61.74</v>
      </c>
      <c r="E69205" s="1" t="str">
        <f t="shared" si="6475"/>
        <v>061740_TE_SS_filler</v>
      </c>
      <c r="F69205" s="1" t="str">
        <f t="shared" si="6476"/>
        <v/>
      </c>
      <c r="G69205" s="1" t="b">
        <f t="shared" ref="G69205:G69268" si="6479">IF(J69205=$J$149,IF(E69204=E69203,FALSE(),TRUE()),G69204)</f>
        <v>0</v>
      </c>
      <c r="H69205" s="1" t="b">
        <f t="shared" si="6477"/>
        <v>0</v>
      </c>
      <c r="I69205" s="1" t="e">
        <f t="shared" si="6478"/>
        <v>#VALUE!</v>
      </c>
      <c r="J69205" s="1" t="s">
        <v>1491</v>
      </c>
      <c r="K69205" s="1" t="s">
        <v>1489</v>
      </c>
      <c r="L69205" s="1">
        <v>1</v>
      </c>
    </row>
    <row r="69206" spans="1:15" x14ac:dyDescent="0.25">
      <c r="A69206" s="1">
        <v>69206</v>
      </c>
      <c r="B69206" s="1" t="b">
        <f>IF(AND(G69206=TRUE(),H69206=TRUE()),IFERROR(MATCH(LEFT(E69207,6),Sheet3!$3:$3,0)&gt;0,"No Section"),FALSE())</f>
        <v>0</v>
      </c>
      <c r="C69206" s="1">
        <f t="shared" si="6474"/>
        <v>61.74</v>
      </c>
      <c r="E69206" s="1" t="str">
        <f t="shared" si="6475"/>
        <v>061740_TE_SS_filler</v>
      </c>
      <c r="F69206" s="1" t="str">
        <f t="shared" si="6476"/>
        <v/>
      </c>
      <c r="G69206" s="1" t="b">
        <f t="shared" si="6479"/>
        <v>0</v>
      </c>
      <c r="H69206" s="1" t="b">
        <f t="shared" si="6477"/>
        <v>0</v>
      </c>
      <c r="I69206" s="1" t="e">
        <f t="shared" si="6478"/>
        <v>#VALUE!</v>
      </c>
      <c r="J69206" s="1" t="s">
        <v>1492</v>
      </c>
      <c r="K69206" s="1" t="s">
        <v>1471</v>
      </c>
      <c r="M69206" s="1">
        <v>1</v>
      </c>
    </row>
    <row r="69207" spans="1:15" x14ac:dyDescent="0.25">
      <c r="A69207" s="1">
        <v>69207</v>
      </c>
      <c r="B69207" s="1" t="b">
        <f>IF(AND(G69207=TRUE(),H69207=TRUE()),IFERROR(MATCH(LEFT(E69208,6),Sheet3!$3:$3,0)&gt;0,"No Section"),FALSE())</f>
        <v>0</v>
      </c>
      <c r="C69207" s="1">
        <f t="shared" si="6474"/>
        <v>61.74</v>
      </c>
      <c r="E69207" s="1" t="str">
        <f t="shared" si="6475"/>
        <v>061740_TE_SS_filler</v>
      </c>
      <c r="F69207" s="1" t="str">
        <f t="shared" si="6476"/>
        <v/>
      </c>
      <c r="G69207" s="1" t="b">
        <f t="shared" si="6479"/>
        <v>0</v>
      </c>
      <c r="H69207" s="1" t="b">
        <f t="shared" si="6477"/>
        <v>0</v>
      </c>
      <c r="I69207" s="1" t="e">
        <f t="shared" si="6478"/>
        <v>#VALUE!</v>
      </c>
      <c r="J69207" s="1" t="s">
        <v>1493</v>
      </c>
      <c r="K69207" s="1" t="s">
        <v>1534</v>
      </c>
      <c r="L69207" s="1" t="s">
        <v>1476</v>
      </c>
      <c r="N69207" s="1" t="s">
        <v>1477</v>
      </c>
      <c r="O69207" s="1" t="s">
        <v>1478</v>
      </c>
    </row>
    <row r="69208" spans="1:15" x14ac:dyDescent="0.25">
      <c r="A69208" s="1">
        <v>69208</v>
      </c>
      <c r="B69208" s="1" t="b">
        <f>IF(AND(G69208=TRUE(),H69208=TRUE()),IFERROR(MATCH(LEFT(E69209,6),Sheet3!$3:$3,0)&gt;0,"No Section"),FALSE())</f>
        <v>0</v>
      </c>
      <c r="C69208" s="1">
        <f t="shared" si="6474"/>
        <v>61.74</v>
      </c>
      <c r="E69208" s="1" t="str">
        <f t="shared" si="6475"/>
        <v>061740_TE_SS_filler</v>
      </c>
      <c r="F69208" s="1" t="str">
        <f t="shared" si="6476"/>
        <v/>
      </c>
      <c r="G69208" s="1" t="b">
        <f t="shared" si="6479"/>
        <v>0</v>
      </c>
      <c r="H69208" s="1" t="b">
        <f t="shared" si="6477"/>
        <v>0</v>
      </c>
      <c r="I69208" s="1" t="e">
        <f t="shared" si="6478"/>
        <v>#VALUE!</v>
      </c>
      <c r="J69208" s="1" t="s">
        <v>1463</v>
      </c>
      <c r="K69208" s="1" t="s">
        <v>1489</v>
      </c>
      <c r="L69208" s="1" t="s">
        <v>1490</v>
      </c>
      <c r="N69208" s="1">
        <v>19058</v>
      </c>
      <c r="O69208" s="1">
        <v>19113</v>
      </c>
    </row>
    <row r="69209" spans="1:15" x14ac:dyDescent="0.25">
      <c r="A69209" s="1">
        <v>69209</v>
      </c>
      <c r="B69209" s="1" t="b">
        <f>IF(AND(G69209=TRUE(),H69209=TRUE()),IFERROR(MATCH(LEFT(E69210,6),Sheet3!$3:$3,0)&gt;0,"No Section"),FALSE())</f>
        <v>0</v>
      </c>
      <c r="C69209" s="1">
        <f t="shared" si="6474"/>
        <v>61.74</v>
      </c>
      <c r="E69209" s="1" t="str">
        <f t="shared" si="6475"/>
        <v>061740_TE_SS_filler</v>
      </c>
      <c r="F69209" s="1" t="str">
        <f t="shared" si="6476"/>
        <v/>
      </c>
      <c r="G69209" s="1" t="b">
        <f t="shared" si="6479"/>
        <v>0</v>
      </c>
      <c r="H69209" s="1" t="b">
        <f t="shared" si="6477"/>
        <v>0</v>
      </c>
      <c r="I69209" s="1" t="e">
        <f t="shared" si="6478"/>
        <v>#VALUE!</v>
      </c>
      <c r="J69209" s="1" t="s">
        <v>1491</v>
      </c>
      <c r="K69209" s="1" t="s">
        <v>1489</v>
      </c>
      <c r="L69209" s="1">
        <v>1</v>
      </c>
    </row>
    <row r="69210" spans="1:15" x14ac:dyDescent="0.25">
      <c r="A69210" s="1">
        <v>69210</v>
      </c>
      <c r="B69210" s="1" t="b">
        <f>IF(AND(G69210=TRUE(),H69210=TRUE()),IFERROR(MATCH(LEFT(E69211,6),Sheet3!$3:$3,0)&gt;0,"No Section"),FALSE())</f>
        <v>0</v>
      </c>
      <c r="C69210" s="1">
        <f t="shared" si="6474"/>
        <v>61.74</v>
      </c>
      <c r="E69210" s="1" t="str">
        <f t="shared" si="6475"/>
        <v>061740_TE_SS_filler</v>
      </c>
      <c r="F69210" s="1" t="str">
        <f t="shared" si="6476"/>
        <v/>
      </c>
      <c r="G69210" s="1" t="b">
        <f t="shared" si="6479"/>
        <v>0</v>
      </c>
      <c r="H69210" s="1" t="b">
        <f t="shared" si="6477"/>
        <v>0</v>
      </c>
      <c r="I69210" s="1" t="e">
        <f t="shared" si="6478"/>
        <v>#VALUE!</v>
      </c>
      <c r="J69210" s="1" t="s">
        <v>1492</v>
      </c>
      <c r="K69210" s="1" t="s">
        <v>1471</v>
      </c>
      <c r="M69210" s="1">
        <v>1</v>
      </c>
    </row>
    <row r="69211" spans="1:15" x14ac:dyDescent="0.25">
      <c r="A69211" s="1">
        <v>69211</v>
      </c>
      <c r="B69211" s="1" t="b">
        <f>IF(AND(G69211=TRUE(),H69211=TRUE()),IFERROR(MATCH(LEFT(E69212,6),Sheet3!$3:$3,0)&gt;0,"No Section"),FALSE())</f>
        <v>0</v>
      </c>
      <c r="C69211" s="1">
        <f t="shared" si="6474"/>
        <v>61.74</v>
      </c>
      <c r="E69211" s="1" t="str">
        <f t="shared" si="6475"/>
        <v>061740_TE_SS_filler</v>
      </c>
      <c r="F69211" s="1" t="str">
        <f t="shared" si="6476"/>
        <v/>
      </c>
      <c r="G69211" s="1" t="b">
        <f t="shared" si="6479"/>
        <v>0</v>
      </c>
      <c r="H69211" s="1" t="b">
        <f t="shared" si="6477"/>
        <v>0</v>
      </c>
      <c r="I69211" s="1" t="e">
        <f t="shared" si="6478"/>
        <v>#VALUE!</v>
      </c>
      <c r="J69211" s="1" t="s">
        <v>1493</v>
      </c>
      <c r="K69211" s="1" t="s">
        <v>1535</v>
      </c>
      <c r="L69211" s="1" t="s">
        <v>1476</v>
      </c>
      <c r="N69211" s="1" t="s">
        <v>1477</v>
      </c>
      <c r="O69211" s="1" t="s">
        <v>1478</v>
      </c>
    </row>
    <row r="69212" spans="1:15" x14ac:dyDescent="0.25">
      <c r="A69212" s="1">
        <v>69212</v>
      </c>
      <c r="B69212" s="1" t="b">
        <f>IF(AND(G69212=TRUE(),H69212=TRUE()),IFERROR(MATCH(LEFT(E69213,6),Sheet3!$3:$3,0)&gt;0,"No Section"),FALSE())</f>
        <v>0</v>
      </c>
      <c r="C69212" s="1">
        <f t="shared" si="6474"/>
        <v>61.74</v>
      </c>
      <c r="E69212" s="1" t="str">
        <f t="shared" si="6475"/>
        <v>061740_TE_SS_filler</v>
      </c>
      <c r="F69212" s="1" t="str">
        <f t="shared" si="6476"/>
        <v/>
      </c>
      <c r="G69212" s="1" t="b">
        <f t="shared" si="6479"/>
        <v>0</v>
      </c>
      <c r="H69212" s="1" t="b">
        <f t="shared" si="6477"/>
        <v>0</v>
      </c>
      <c r="I69212" s="1" t="e">
        <f t="shared" si="6478"/>
        <v>#VALUE!</v>
      </c>
    </row>
    <row r="69213" spans="1:15" x14ac:dyDescent="0.25">
      <c r="A69213" s="1">
        <v>69213</v>
      </c>
      <c r="B69213" s="1" t="b">
        <f>IF(AND(G69213=TRUE(),H69213=TRUE()),IFERROR(MATCH(LEFT(E69214,6),Sheet3!$3:$3,0)&gt;0,"No Section"),FALSE())</f>
        <v>0</v>
      </c>
      <c r="C69213" s="1">
        <f t="shared" si="6474"/>
        <v>61.74</v>
      </c>
      <c r="E69213" s="1" t="str">
        <f t="shared" si="6475"/>
        <v>061740_TE_SS_filler</v>
      </c>
      <c r="F69213" s="1" t="str">
        <f t="shared" si="6476"/>
        <v/>
      </c>
      <c r="G69213" s="1" t="b">
        <f t="shared" si="6479"/>
        <v>0</v>
      </c>
      <c r="H69213" s="1" t="b">
        <f t="shared" si="6477"/>
        <v>0</v>
      </c>
      <c r="I69213" s="1" t="e">
        <f t="shared" si="6478"/>
        <v>#VALUE!</v>
      </c>
      <c r="J69213" s="1" t="s">
        <v>1463</v>
      </c>
      <c r="K69213" s="1" t="s">
        <v>1489</v>
      </c>
      <c r="L69213" s="1" t="s">
        <v>1490</v>
      </c>
      <c r="N69213" s="1">
        <v>20002</v>
      </c>
      <c r="O69213" s="1">
        <v>20048</v>
      </c>
    </row>
    <row r="69214" spans="1:15" x14ac:dyDescent="0.25">
      <c r="A69214" s="1">
        <v>69214</v>
      </c>
      <c r="B69214" s="1" t="b">
        <f>IF(AND(G69214=TRUE(),H69214=TRUE()),IFERROR(MATCH(LEFT(E69215,6),Sheet3!$3:$3,0)&gt;0,"No Section"),FALSE())</f>
        <v>0</v>
      </c>
      <c r="C69214" s="1">
        <f t="shared" si="6474"/>
        <v>61.74</v>
      </c>
      <c r="E69214" s="1" t="str">
        <f t="shared" si="6475"/>
        <v>061740_TE_SS_filler</v>
      </c>
      <c r="F69214" s="1" t="str">
        <f t="shared" si="6476"/>
        <v/>
      </c>
      <c r="G69214" s="1" t="b">
        <f t="shared" si="6479"/>
        <v>0</v>
      </c>
      <c r="H69214" s="1" t="b">
        <f t="shared" si="6477"/>
        <v>0</v>
      </c>
      <c r="I69214" s="1" t="e">
        <f t="shared" si="6478"/>
        <v>#VALUE!</v>
      </c>
      <c r="J69214" s="1" t="s">
        <v>1491</v>
      </c>
      <c r="K69214" s="1" t="s">
        <v>1489</v>
      </c>
      <c r="L69214" s="1">
        <v>1</v>
      </c>
    </row>
    <row r="69215" spans="1:15" x14ac:dyDescent="0.25">
      <c r="A69215" s="1">
        <v>69215</v>
      </c>
      <c r="B69215" s="1" t="b">
        <f>IF(AND(G69215=TRUE(),H69215=TRUE()),IFERROR(MATCH(LEFT(E69216,6),Sheet3!$3:$3,0)&gt;0,"No Section"),FALSE())</f>
        <v>0</v>
      </c>
      <c r="C69215" s="1">
        <f t="shared" si="6474"/>
        <v>61.74</v>
      </c>
      <c r="E69215" s="1" t="str">
        <f t="shared" si="6475"/>
        <v>061740_TE_SS_filler</v>
      </c>
      <c r="F69215" s="1" t="str">
        <f t="shared" si="6476"/>
        <v/>
      </c>
      <c r="G69215" s="1" t="b">
        <f t="shared" si="6479"/>
        <v>0</v>
      </c>
      <c r="H69215" s="1" t="b">
        <f t="shared" si="6477"/>
        <v>0</v>
      </c>
      <c r="I69215" s="1" t="e">
        <f t="shared" si="6478"/>
        <v>#VALUE!</v>
      </c>
      <c r="J69215" s="1" t="s">
        <v>1492</v>
      </c>
      <c r="K69215" s="1" t="s">
        <v>1471</v>
      </c>
      <c r="M69215" s="1">
        <v>1</v>
      </c>
    </row>
    <row r="69216" spans="1:15" x14ac:dyDescent="0.25">
      <c r="A69216" s="1">
        <v>69216</v>
      </c>
      <c r="B69216" s="1" t="b">
        <f>IF(AND(G69216=TRUE(),H69216=TRUE()),IFERROR(MATCH(LEFT(E69217,6),Sheet3!$3:$3,0)&gt;0,"No Section"),FALSE())</f>
        <v>0</v>
      </c>
      <c r="C69216" s="1">
        <f t="shared" si="6474"/>
        <v>61.74</v>
      </c>
      <c r="E69216" s="1" t="str">
        <f t="shared" si="6475"/>
        <v>061740_TE_SS_filler</v>
      </c>
      <c r="F69216" s="1" t="str">
        <f t="shared" si="6476"/>
        <v/>
      </c>
      <c r="G69216" s="1" t="b">
        <f t="shared" si="6479"/>
        <v>0</v>
      </c>
      <c r="H69216" s="1" t="b">
        <f t="shared" si="6477"/>
        <v>0</v>
      </c>
      <c r="I69216" s="1" t="e">
        <f t="shared" si="6478"/>
        <v>#VALUE!</v>
      </c>
      <c r="J69216" s="1" t="s">
        <v>1493</v>
      </c>
      <c r="K69216" s="1" t="s">
        <v>1536</v>
      </c>
      <c r="L69216" s="1" t="s">
        <v>1476</v>
      </c>
      <c r="N69216" s="1" t="s">
        <v>1477</v>
      </c>
      <c r="O69216" s="1" t="s">
        <v>1478</v>
      </c>
    </row>
    <row r="69217" spans="1:15" x14ac:dyDescent="0.25">
      <c r="A69217" s="1">
        <v>69217</v>
      </c>
      <c r="B69217" s="1" t="b">
        <f>IF(AND(G69217=TRUE(),H69217=TRUE()),IFERROR(MATCH(LEFT(E69218,6),Sheet3!$3:$3,0)&gt;0,"No Section"),FALSE())</f>
        <v>0</v>
      </c>
      <c r="C69217" s="1">
        <f t="shared" si="6474"/>
        <v>61.74</v>
      </c>
      <c r="E69217" s="1" t="str">
        <f t="shared" si="6475"/>
        <v>061740_TE_SS_filler</v>
      </c>
      <c r="F69217" s="1" t="str">
        <f t="shared" si="6476"/>
        <v/>
      </c>
      <c r="G69217" s="1" t="b">
        <f t="shared" si="6479"/>
        <v>0</v>
      </c>
      <c r="H69217" s="1" t="b">
        <f t="shared" si="6477"/>
        <v>0</v>
      </c>
      <c r="I69217" s="1" t="e">
        <f t="shared" si="6478"/>
        <v>#VALUE!</v>
      </c>
      <c r="J69217" s="1" t="s">
        <v>1463</v>
      </c>
      <c r="K69217" s="1" t="s">
        <v>1489</v>
      </c>
      <c r="L69217" s="1" t="s">
        <v>1490</v>
      </c>
      <c r="N69217" s="1">
        <v>20048</v>
      </c>
      <c r="O69217" s="1">
        <v>20094</v>
      </c>
    </row>
    <row r="69218" spans="1:15" x14ac:dyDescent="0.25">
      <c r="A69218" s="1">
        <v>69218</v>
      </c>
      <c r="B69218" s="1" t="b">
        <f>IF(AND(G69218=TRUE(),H69218=TRUE()),IFERROR(MATCH(LEFT(E69219,6),Sheet3!$3:$3,0)&gt;0,"No Section"),FALSE())</f>
        <v>0</v>
      </c>
      <c r="C69218" s="1">
        <f t="shared" si="6474"/>
        <v>61.74</v>
      </c>
      <c r="E69218" s="1" t="str">
        <f t="shared" si="6475"/>
        <v>061740_TE_SS_filler</v>
      </c>
      <c r="F69218" s="1" t="str">
        <f t="shared" si="6476"/>
        <v/>
      </c>
      <c r="G69218" s="1" t="b">
        <f t="shared" si="6479"/>
        <v>0</v>
      </c>
      <c r="H69218" s="1" t="b">
        <f t="shared" si="6477"/>
        <v>0</v>
      </c>
      <c r="I69218" s="1" t="e">
        <f t="shared" si="6478"/>
        <v>#VALUE!</v>
      </c>
      <c r="J69218" s="1" t="s">
        <v>1491</v>
      </c>
      <c r="K69218" s="1" t="s">
        <v>1489</v>
      </c>
      <c r="L69218" s="1">
        <v>1</v>
      </c>
    </row>
    <row r="69219" spans="1:15" x14ac:dyDescent="0.25">
      <c r="A69219" s="1">
        <v>69219</v>
      </c>
      <c r="B69219" s="1" t="b">
        <f>IF(AND(G69219=TRUE(),H69219=TRUE()),IFERROR(MATCH(LEFT(E69220,6),Sheet3!$3:$3,0)&gt;0,"No Section"),FALSE())</f>
        <v>0</v>
      </c>
      <c r="C69219" s="1">
        <f t="shared" si="6474"/>
        <v>61.74</v>
      </c>
      <c r="E69219" s="1" t="str">
        <f t="shared" si="6475"/>
        <v>061740_TE_SS_filler</v>
      </c>
      <c r="F69219" s="1" t="str">
        <f t="shared" si="6476"/>
        <v/>
      </c>
      <c r="G69219" s="1" t="b">
        <f t="shared" si="6479"/>
        <v>0</v>
      </c>
      <c r="H69219" s="1" t="b">
        <f t="shared" si="6477"/>
        <v>0</v>
      </c>
      <c r="I69219" s="1" t="e">
        <f t="shared" si="6478"/>
        <v>#VALUE!</v>
      </c>
      <c r="J69219" s="1" t="s">
        <v>1492</v>
      </c>
      <c r="K69219" s="1" t="s">
        <v>1471</v>
      </c>
      <c r="M69219" s="1">
        <v>1</v>
      </c>
    </row>
    <row r="69220" spans="1:15" x14ac:dyDescent="0.25">
      <c r="A69220" s="1">
        <v>69220</v>
      </c>
      <c r="B69220" s="1" t="b">
        <f>IF(AND(G69220=TRUE(),H69220=TRUE()),IFERROR(MATCH(LEFT(E69221,6),Sheet3!$3:$3,0)&gt;0,"No Section"),FALSE())</f>
        <v>0</v>
      </c>
      <c r="C69220" s="1">
        <f t="shared" si="6474"/>
        <v>61.74</v>
      </c>
      <c r="E69220" s="1" t="str">
        <f t="shared" si="6475"/>
        <v>061740_TE_SS_filler</v>
      </c>
      <c r="F69220" s="1" t="str">
        <f t="shared" si="6476"/>
        <v/>
      </c>
      <c r="G69220" s="1" t="b">
        <f t="shared" si="6479"/>
        <v>0</v>
      </c>
      <c r="H69220" s="1" t="b">
        <f t="shared" si="6477"/>
        <v>0</v>
      </c>
      <c r="I69220" s="1" t="e">
        <f t="shared" si="6478"/>
        <v>#VALUE!</v>
      </c>
      <c r="J69220" s="1" t="s">
        <v>1493</v>
      </c>
      <c r="K69220" s="1" t="s">
        <v>1537</v>
      </c>
      <c r="L69220" s="1" t="s">
        <v>1476</v>
      </c>
      <c r="N69220" s="1" t="s">
        <v>1477</v>
      </c>
      <c r="O69220" s="1" t="s">
        <v>1478</v>
      </c>
    </row>
    <row r="69221" spans="1:15" x14ac:dyDescent="0.25">
      <c r="A69221" s="1">
        <v>69221</v>
      </c>
      <c r="B69221" s="1" t="b">
        <f>IF(AND(G69221=TRUE(),H69221=TRUE()),IFERROR(MATCH(LEFT(E69222,6),Sheet3!$3:$3,0)&gt;0,"No Section"),FALSE())</f>
        <v>0</v>
      </c>
      <c r="C69221" s="1">
        <f t="shared" si="6474"/>
        <v>61.74</v>
      </c>
      <c r="E69221" s="1" t="str">
        <f t="shared" si="6475"/>
        <v>061740_TE_SS_filler</v>
      </c>
      <c r="F69221" s="1" t="str">
        <f t="shared" si="6476"/>
        <v/>
      </c>
      <c r="G69221" s="1" t="b">
        <f t="shared" si="6479"/>
        <v>0</v>
      </c>
      <c r="H69221" s="1" t="b">
        <f t="shared" si="6477"/>
        <v>0</v>
      </c>
      <c r="I69221" s="1" t="e">
        <f t="shared" si="6478"/>
        <v>#VALUE!</v>
      </c>
    </row>
    <row r="69222" spans="1:15" x14ac:dyDescent="0.25">
      <c r="A69222" s="1">
        <v>69222</v>
      </c>
      <c r="B69222" s="1" t="b">
        <f>IF(AND(G69222=TRUE(),H69222=TRUE()),IFERROR(MATCH(LEFT(E69223,6),Sheet3!$3:$3,0)&gt;0,"No Section"),FALSE())</f>
        <v>0</v>
      </c>
      <c r="C69222" s="1">
        <f t="shared" si="6474"/>
        <v>61.74</v>
      </c>
      <c r="E69222" s="1" t="str">
        <f t="shared" si="6475"/>
        <v>061740_TE_SS_filler</v>
      </c>
      <c r="F69222" s="1" t="str">
        <f t="shared" si="6476"/>
        <v/>
      </c>
      <c r="G69222" s="1" t="b">
        <f t="shared" si="6479"/>
        <v>0</v>
      </c>
      <c r="H69222" s="1" t="b">
        <f t="shared" si="6477"/>
        <v>0</v>
      </c>
      <c r="I69222" s="1" t="e">
        <f t="shared" si="6478"/>
        <v>#VALUE!</v>
      </c>
      <c r="J69222" s="1" t="s">
        <v>1463</v>
      </c>
      <c r="K69222" s="1" t="s">
        <v>1489</v>
      </c>
      <c r="L69222" s="1" t="s">
        <v>1490</v>
      </c>
      <c r="N69222" s="1">
        <v>21002</v>
      </c>
      <c r="O69222" s="1">
        <v>21048</v>
      </c>
    </row>
    <row r="69223" spans="1:15" x14ac:dyDescent="0.25">
      <c r="A69223" s="1">
        <v>69223</v>
      </c>
      <c r="B69223" s="1" t="b">
        <f>IF(AND(G69223=TRUE(),H69223=TRUE()),IFERROR(MATCH(LEFT(E69224,6),Sheet3!$3:$3,0)&gt;0,"No Section"),FALSE())</f>
        <v>0</v>
      </c>
      <c r="C69223" s="1">
        <f t="shared" si="6474"/>
        <v>61.74</v>
      </c>
      <c r="E69223" s="1" t="str">
        <f t="shared" si="6475"/>
        <v>061740_TE_SS_filler</v>
      </c>
      <c r="F69223" s="1" t="str">
        <f t="shared" si="6476"/>
        <v/>
      </c>
      <c r="G69223" s="1" t="b">
        <f t="shared" si="6479"/>
        <v>0</v>
      </c>
      <c r="H69223" s="1" t="b">
        <f t="shared" si="6477"/>
        <v>0</v>
      </c>
      <c r="I69223" s="1" t="e">
        <f t="shared" si="6478"/>
        <v>#VALUE!</v>
      </c>
      <c r="J69223" s="1" t="s">
        <v>1491</v>
      </c>
      <c r="K69223" s="1" t="s">
        <v>1489</v>
      </c>
      <c r="L69223" s="1">
        <v>1</v>
      </c>
    </row>
    <row r="69224" spans="1:15" x14ac:dyDescent="0.25">
      <c r="A69224" s="1">
        <v>69224</v>
      </c>
      <c r="B69224" s="1" t="b">
        <f>IF(AND(G69224=TRUE(),H69224=TRUE()),IFERROR(MATCH(LEFT(E69225,6),Sheet3!$3:$3,0)&gt;0,"No Section"),FALSE())</f>
        <v>0</v>
      </c>
      <c r="C69224" s="1">
        <f t="shared" si="6474"/>
        <v>61.74</v>
      </c>
      <c r="E69224" s="1" t="str">
        <f t="shared" si="6475"/>
        <v>061740_TE_SS_filler</v>
      </c>
      <c r="F69224" s="1" t="str">
        <f t="shared" si="6476"/>
        <v/>
      </c>
      <c r="G69224" s="1" t="b">
        <f t="shared" si="6479"/>
        <v>0</v>
      </c>
      <c r="H69224" s="1" t="b">
        <f t="shared" si="6477"/>
        <v>0</v>
      </c>
      <c r="I69224" s="1" t="e">
        <f t="shared" si="6478"/>
        <v>#VALUE!</v>
      </c>
      <c r="J69224" s="1" t="s">
        <v>1492</v>
      </c>
      <c r="K69224" s="1" t="s">
        <v>1471</v>
      </c>
      <c r="M69224" s="1">
        <v>1</v>
      </c>
    </row>
    <row r="69225" spans="1:15" x14ac:dyDescent="0.25">
      <c r="A69225" s="1">
        <v>69225</v>
      </c>
      <c r="B69225" s="1" t="b">
        <f>IF(AND(G69225=TRUE(),H69225=TRUE()),IFERROR(MATCH(LEFT(E69226,6),Sheet3!$3:$3,0)&gt;0,"No Section"),FALSE())</f>
        <v>0</v>
      </c>
      <c r="C69225" s="1">
        <f t="shared" si="6474"/>
        <v>61.74</v>
      </c>
      <c r="E69225" s="1" t="str">
        <f t="shared" si="6475"/>
        <v>061740_TE_SS_filler</v>
      </c>
      <c r="F69225" s="1" t="str">
        <f t="shared" si="6476"/>
        <v/>
      </c>
      <c r="G69225" s="1" t="b">
        <f t="shared" si="6479"/>
        <v>0</v>
      </c>
      <c r="H69225" s="1" t="b">
        <f t="shared" si="6477"/>
        <v>0</v>
      </c>
      <c r="I69225" s="1" t="e">
        <f t="shared" si="6478"/>
        <v>#VALUE!</v>
      </c>
      <c r="J69225" s="1" t="s">
        <v>1493</v>
      </c>
      <c r="K69225" s="1" t="s">
        <v>1538</v>
      </c>
      <c r="L69225" s="1" t="s">
        <v>1476</v>
      </c>
      <c r="N69225" s="1" t="s">
        <v>1477</v>
      </c>
      <c r="O69225" s="1" t="s">
        <v>1478</v>
      </c>
    </row>
    <row r="69226" spans="1:15" x14ac:dyDescent="0.25">
      <c r="A69226" s="1">
        <v>69226</v>
      </c>
      <c r="B69226" s="1" t="b">
        <f>IF(AND(G69226=TRUE(),H69226=TRUE()),IFERROR(MATCH(LEFT(E69227,6),Sheet3!$3:$3,0)&gt;0,"No Section"),FALSE())</f>
        <v>0</v>
      </c>
      <c r="C69226" s="1">
        <f t="shared" si="6474"/>
        <v>61.74</v>
      </c>
      <c r="E69226" s="1" t="str">
        <f t="shared" si="6475"/>
        <v>061740_TE_SS_filler</v>
      </c>
      <c r="F69226" s="1" t="str">
        <f t="shared" si="6476"/>
        <v/>
      </c>
      <c r="G69226" s="1" t="b">
        <f t="shared" si="6479"/>
        <v>0</v>
      </c>
      <c r="H69226" s="1" t="b">
        <f t="shared" si="6477"/>
        <v>0</v>
      </c>
      <c r="I69226" s="1" t="e">
        <f t="shared" si="6478"/>
        <v>#VALUE!</v>
      </c>
      <c r="J69226" s="1" t="s">
        <v>1463</v>
      </c>
      <c r="K69226" s="1" t="s">
        <v>1489</v>
      </c>
      <c r="L69226" s="1" t="s">
        <v>1490</v>
      </c>
      <c r="N69226" s="1">
        <v>21048</v>
      </c>
      <c r="O69226" s="1">
        <v>21094</v>
      </c>
    </row>
    <row r="69227" spans="1:15" x14ac:dyDescent="0.25">
      <c r="A69227" s="1">
        <v>69227</v>
      </c>
      <c r="B69227" s="1" t="b">
        <f>IF(AND(G69227=TRUE(),H69227=TRUE()),IFERROR(MATCH(LEFT(E69228,6),Sheet3!$3:$3,0)&gt;0,"No Section"),FALSE())</f>
        <v>0</v>
      </c>
      <c r="C69227" s="1">
        <f t="shared" si="6474"/>
        <v>61.74</v>
      </c>
      <c r="E69227" s="1" t="str">
        <f t="shared" si="6475"/>
        <v>061740_TE_SS_filler</v>
      </c>
      <c r="F69227" s="1" t="str">
        <f t="shared" si="6476"/>
        <v/>
      </c>
      <c r="G69227" s="1" t="b">
        <f t="shared" si="6479"/>
        <v>0</v>
      </c>
      <c r="H69227" s="1" t="b">
        <f t="shared" si="6477"/>
        <v>0</v>
      </c>
      <c r="I69227" s="1" t="e">
        <f t="shared" si="6478"/>
        <v>#VALUE!</v>
      </c>
      <c r="J69227" s="1" t="s">
        <v>1491</v>
      </c>
      <c r="K69227" s="1" t="s">
        <v>1489</v>
      </c>
      <c r="L69227" s="1">
        <v>1</v>
      </c>
    </row>
    <row r="69228" spans="1:15" x14ac:dyDescent="0.25">
      <c r="A69228" s="1">
        <v>69228</v>
      </c>
      <c r="B69228" s="1" t="b">
        <f>IF(AND(G69228=TRUE(),H69228=TRUE()),IFERROR(MATCH(LEFT(E69229,6),Sheet3!$3:$3,0)&gt;0,"No Section"),FALSE())</f>
        <v>0</v>
      </c>
      <c r="C69228" s="1">
        <f t="shared" si="6474"/>
        <v>61.74</v>
      </c>
      <c r="E69228" s="1" t="str">
        <f t="shared" si="6475"/>
        <v>061740_TE_SS_filler</v>
      </c>
      <c r="F69228" s="1" t="str">
        <f t="shared" si="6476"/>
        <v/>
      </c>
      <c r="G69228" s="1" t="b">
        <f t="shared" si="6479"/>
        <v>0</v>
      </c>
      <c r="H69228" s="1" t="b">
        <f t="shared" si="6477"/>
        <v>0</v>
      </c>
      <c r="I69228" s="1" t="e">
        <f t="shared" si="6478"/>
        <v>#VALUE!</v>
      </c>
      <c r="J69228" s="1" t="s">
        <v>1492</v>
      </c>
      <c r="K69228" s="1" t="s">
        <v>1471</v>
      </c>
      <c r="M69228" s="1">
        <v>1</v>
      </c>
    </row>
    <row r="69229" spans="1:15" x14ac:dyDescent="0.25">
      <c r="A69229" s="1">
        <v>69229</v>
      </c>
      <c r="B69229" s="1" t="b">
        <f>IF(AND(G69229=TRUE(),H69229=TRUE()),IFERROR(MATCH(LEFT(E69230,6),Sheet3!$3:$3,0)&gt;0,"No Section"),FALSE())</f>
        <v>0</v>
      </c>
      <c r="C69229" s="1">
        <f t="shared" si="6474"/>
        <v>61.74</v>
      </c>
      <c r="E69229" s="1" t="str">
        <f t="shared" si="6475"/>
        <v>061740_TE_SS_filler</v>
      </c>
      <c r="F69229" s="1" t="str">
        <f t="shared" si="6476"/>
        <v/>
      </c>
      <c r="G69229" s="1" t="b">
        <f t="shared" si="6479"/>
        <v>0</v>
      </c>
      <c r="H69229" s="1" t="b">
        <f t="shared" si="6477"/>
        <v>0</v>
      </c>
      <c r="I69229" s="1" t="e">
        <f t="shared" si="6478"/>
        <v>#VALUE!</v>
      </c>
      <c r="J69229" s="1" t="s">
        <v>1493</v>
      </c>
      <c r="K69229" s="1" t="s">
        <v>1539</v>
      </c>
      <c r="L69229" s="1" t="s">
        <v>1476</v>
      </c>
      <c r="N69229" s="1" t="s">
        <v>1477</v>
      </c>
      <c r="O69229" s="1" t="s">
        <v>1478</v>
      </c>
    </row>
    <row r="69230" spans="1:15" x14ac:dyDescent="0.25">
      <c r="A69230" s="1">
        <v>69230</v>
      </c>
      <c r="B69230" s="1" t="b">
        <f>IF(AND(G69230=TRUE(),H69230=TRUE()),IFERROR(MATCH(LEFT(E69231,6),Sheet3!$3:$3,0)&gt;0,"No Section"),FALSE())</f>
        <v>0</v>
      </c>
      <c r="C69230" s="1">
        <f t="shared" si="6474"/>
        <v>61.74</v>
      </c>
      <c r="E69230" s="1" t="str">
        <f t="shared" si="6475"/>
        <v>061740_TE_SS_filler</v>
      </c>
      <c r="F69230" s="1" t="str">
        <f t="shared" si="6476"/>
        <v/>
      </c>
      <c r="G69230" s="1" t="b">
        <f t="shared" si="6479"/>
        <v>0</v>
      </c>
      <c r="H69230" s="1" t="b">
        <f t="shared" si="6477"/>
        <v>0</v>
      </c>
      <c r="I69230" s="1" t="e">
        <f t="shared" si="6478"/>
        <v>#VALUE!</v>
      </c>
    </row>
    <row r="69231" spans="1:15" x14ac:dyDescent="0.25">
      <c r="A69231" s="1">
        <v>69231</v>
      </c>
      <c r="B69231" s="1" t="b">
        <f>IF(AND(G69231=TRUE(),H69231=TRUE()),IFERROR(MATCH(LEFT(E69232,6),Sheet3!$3:$3,0)&gt;0,"No Section"),FALSE())</f>
        <v>0</v>
      </c>
      <c r="C69231" s="1">
        <f t="shared" si="6474"/>
        <v>61.74</v>
      </c>
      <c r="E69231" s="1" t="str">
        <f t="shared" si="6475"/>
        <v>061740_TE_SS_filler</v>
      </c>
      <c r="F69231" s="1" t="str">
        <f t="shared" si="6476"/>
        <v/>
      </c>
      <c r="G69231" s="1" t="b">
        <f t="shared" si="6479"/>
        <v>0</v>
      </c>
      <c r="H69231" s="1" t="b">
        <f t="shared" si="6477"/>
        <v>0</v>
      </c>
      <c r="I69231" s="1" t="e">
        <f t="shared" si="6478"/>
        <v>#VALUE!</v>
      </c>
      <c r="J69231" s="1" t="s">
        <v>1463</v>
      </c>
      <c r="K69231" s="1" t="s">
        <v>1489</v>
      </c>
      <c r="L69231" s="1" t="s">
        <v>1490</v>
      </c>
      <c r="N69231" s="1">
        <v>22002</v>
      </c>
      <c r="O69231" s="1">
        <v>22058</v>
      </c>
    </row>
    <row r="69232" spans="1:15" x14ac:dyDescent="0.25">
      <c r="A69232" s="1">
        <v>69232</v>
      </c>
      <c r="B69232" s="1" t="b">
        <f>IF(AND(G69232=TRUE(),H69232=TRUE()),IFERROR(MATCH(LEFT(E69233,6),Sheet3!$3:$3,0)&gt;0,"No Section"),FALSE())</f>
        <v>0</v>
      </c>
      <c r="C69232" s="1">
        <f t="shared" si="6474"/>
        <v>61.74</v>
      </c>
      <c r="E69232" s="1" t="str">
        <f t="shared" si="6475"/>
        <v>061740_TE_SS_filler</v>
      </c>
      <c r="F69232" s="1" t="str">
        <f t="shared" si="6476"/>
        <v/>
      </c>
      <c r="G69232" s="1" t="b">
        <f t="shared" si="6479"/>
        <v>0</v>
      </c>
      <c r="H69232" s="1" t="b">
        <f t="shared" si="6477"/>
        <v>0</v>
      </c>
      <c r="I69232" s="1" t="e">
        <f t="shared" si="6478"/>
        <v>#VALUE!</v>
      </c>
      <c r="J69232" s="1" t="s">
        <v>1491</v>
      </c>
      <c r="K69232" s="1" t="s">
        <v>1489</v>
      </c>
      <c r="L69232" s="1">
        <v>1</v>
      </c>
    </row>
    <row r="69233" spans="1:15" x14ac:dyDescent="0.25">
      <c r="A69233" s="1">
        <v>69233</v>
      </c>
      <c r="B69233" s="1" t="b">
        <f>IF(AND(G69233=TRUE(),H69233=TRUE()),IFERROR(MATCH(LEFT(E69234,6),Sheet3!$3:$3,0)&gt;0,"No Section"),FALSE())</f>
        <v>0</v>
      </c>
      <c r="C69233" s="1">
        <f t="shared" si="6474"/>
        <v>61.74</v>
      </c>
      <c r="E69233" s="1" t="str">
        <f t="shared" si="6475"/>
        <v>061740_TE_SS_filler</v>
      </c>
      <c r="F69233" s="1" t="str">
        <f t="shared" si="6476"/>
        <v/>
      </c>
      <c r="G69233" s="1" t="b">
        <f t="shared" si="6479"/>
        <v>0</v>
      </c>
      <c r="H69233" s="1" t="b">
        <f t="shared" si="6477"/>
        <v>0</v>
      </c>
      <c r="I69233" s="1" t="e">
        <f t="shared" si="6478"/>
        <v>#VALUE!</v>
      </c>
      <c r="J69233" s="1" t="s">
        <v>1492</v>
      </c>
      <c r="K69233" s="1" t="s">
        <v>1471</v>
      </c>
      <c r="M69233" s="1">
        <v>1</v>
      </c>
    </row>
    <row r="69234" spans="1:15" x14ac:dyDescent="0.25">
      <c r="A69234" s="1">
        <v>69234</v>
      </c>
      <c r="B69234" s="1" t="b">
        <f>IF(AND(G69234=TRUE(),H69234=TRUE()),IFERROR(MATCH(LEFT(E69235,6),Sheet3!$3:$3,0)&gt;0,"No Section"),FALSE())</f>
        <v>0</v>
      </c>
      <c r="C69234" s="1">
        <f t="shared" si="6474"/>
        <v>61.74</v>
      </c>
      <c r="E69234" s="1" t="str">
        <f t="shared" si="6475"/>
        <v>061740_TE_SS_filler</v>
      </c>
      <c r="F69234" s="1" t="str">
        <f t="shared" si="6476"/>
        <v/>
      </c>
      <c r="G69234" s="1" t="b">
        <f t="shared" si="6479"/>
        <v>0</v>
      </c>
      <c r="H69234" s="1" t="b">
        <f t="shared" si="6477"/>
        <v>0</v>
      </c>
      <c r="I69234" s="1" t="e">
        <f t="shared" si="6478"/>
        <v>#VALUE!</v>
      </c>
      <c r="J69234" s="1" t="s">
        <v>1493</v>
      </c>
      <c r="K69234" s="1" t="s">
        <v>1540</v>
      </c>
      <c r="L69234" s="1" t="s">
        <v>1476</v>
      </c>
      <c r="N69234" s="1" t="s">
        <v>1477</v>
      </c>
      <c r="O69234" s="1" t="s">
        <v>1478</v>
      </c>
    </row>
    <row r="69235" spans="1:15" x14ac:dyDescent="0.25">
      <c r="A69235" s="1">
        <v>69235</v>
      </c>
      <c r="B69235" s="1" t="b">
        <f>IF(AND(G69235=TRUE(),H69235=TRUE()),IFERROR(MATCH(LEFT(E69236,6),Sheet3!$3:$3,0)&gt;0,"No Section"),FALSE())</f>
        <v>0</v>
      </c>
      <c r="C69235" s="1">
        <f t="shared" si="6474"/>
        <v>61.74</v>
      </c>
      <c r="E69235" s="1" t="str">
        <f t="shared" si="6475"/>
        <v>061740_TE_SS_filler</v>
      </c>
      <c r="F69235" s="1" t="str">
        <f t="shared" si="6476"/>
        <v/>
      </c>
      <c r="G69235" s="1" t="b">
        <f t="shared" si="6479"/>
        <v>0</v>
      </c>
      <c r="H69235" s="1" t="b">
        <f t="shared" si="6477"/>
        <v>0</v>
      </c>
      <c r="I69235" s="1" t="e">
        <f t="shared" si="6478"/>
        <v>#VALUE!</v>
      </c>
      <c r="J69235" s="1" t="s">
        <v>1463</v>
      </c>
      <c r="K69235" s="1" t="s">
        <v>1489</v>
      </c>
      <c r="L69235" s="1" t="s">
        <v>1490</v>
      </c>
      <c r="N69235" s="1">
        <v>22058</v>
      </c>
      <c r="O69235" s="1">
        <v>22114</v>
      </c>
    </row>
    <row r="69236" spans="1:15" x14ac:dyDescent="0.25">
      <c r="A69236" s="1">
        <v>69236</v>
      </c>
      <c r="B69236" s="1" t="b">
        <f>IF(AND(G69236=TRUE(),H69236=TRUE()),IFERROR(MATCH(LEFT(E69237,6),Sheet3!$3:$3,0)&gt;0,"No Section"),FALSE())</f>
        <v>0</v>
      </c>
      <c r="C69236" s="1">
        <f t="shared" si="6474"/>
        <v>61.74</v>
      </c>
      <c r="E69236" s="1" t="str">
        <f t="shared" si="6475"/>
        <v>061740_TE_SS_filler</v>
      </c>
      <c r="F69236" s="1" t="str">
        <f t="shared" si="6476"/>
        <v/>
      </c>
      <c r="G69236" s="1" t="b">
        <f t="shared" si="6479"/>
        <v>0</v>
      </c>
      <c r="H69236" s="1" t="b">
        <f t="shared" si="6477"/>
        <v>0</v>
      </c>
      <c r="I69236" s="1" t="e">
        <f t="shared" si="6478"/>
        <v>#VALUE!</v>
      </c>
      <c r="J69236" s="1" t="s">
        <v>1491</v>
      </c>
      <c r="K69236" s="1" t="s">
        <v>1489</v>
      </c>
      <c r="L69236" s="1">
        <v>1</v>
      </c>
    </row>
    <row r="69237" spans="1:15" x14ac:dyDescent="0.25">
      <c r="A69237" s="1">
        <v>69237</v>
      </c>
      <c r="B69237" s="1" t="b">
        <f>IF(AND(G69237=TRUE(),H69237=TRUE()),IFERROR(MATCH(LEFT(E69238,6),Sheet3!$3:$3,0)&gt;0,"No Section"),FALSE())</f>
        <v>0</v>
      </c>
      <c r="C69237" s="1">
        <f t="shared" si="6474"/>
        <v>61.74</v>
      </c>
      <c r="E69237" s="1" t="str">
        <f t="shared" si="6475"/>
        <v>061740_TE_SS_filler</v>
      </c>
      <c r="F69237" s="1" t="str">
        <f t="shared" si="6476"/>
        <v/>
      </c>
      <c r="G69237" s="1" t="b">
        <f t="shared" si="6479"/>
        <v>0</v>
      </c>
      <c r="H69237" s="1" t="b">
        <f t="shared" si="6477"/>
        <v>0</v>
      </c>
      <c r="I69237" s="1" t="e">
        <f t="shared" si="6478"/>
        <v>#VALUE!</v>
      </c>
      <c r="J69237" s="1" t="s">
        <v>1492</v>
      </c>
      <c r="K69237" s="1" t="s">
        <v>1471</v>
      </c>
      <c r="M69237" s="1">
        <v>1</v>
      </c>
    </row>
    <row r="69238" spans="1:15" x14ac:dyDescent="0.25">
      <c r="A69238" s="1">
        <v>69238</v>
      </c>
      <c r="B69238" s="1" t="b">
        <f>IF(AND(G69238=TRUE(),H69238=TRUE()),IFERROR(MATCH(LEFT(E69239,6),Sheet3!$3:$3,0)&gt;0,"No Section"),FALSE())</f>
        <v>0</v>
      </c>
      <c r="C69238" s="1">
        <f t="shared" si="6474"/>
        <v>61.74</v>
      </c>
      <c r="E69238" s="1" t="str">
        <f t="shared" si="6475"/>
        <v>061740_TE_SS_filler</v>
      </c>
      <c r="F69238" s="1" t="str">
        <f t="shared" si="6476"/>
        <v/>
      </c>
      <c r="G69238" s="1" t="b">
        <f t="shared" si="6479"/>
        <v>0</v>
      </c>
      <c r="H69238" s="1" t="b">
        <f t="shared" si="6477"/>
        <v>0</v>
      </c>
      <c r="I69238" s="1" t="e">
        <f t="shared" si="6478"/>
        <v>#VALUE!</v>
      </c>
      <c r="J69238" s="1" t="s">
        <v>1493</v>
      </c>
      <c r="K69238" s="1" t="s">
        <v>1541</v>
      </c>
      <c r="L69238" s="1" t="s">
        <v>1476</v>
      </c>
      <c r="N69238" s="1" t="s">
        <v>1477</v>
      </c>
      <c r="O69238" s="1" t="s">
        <v>1478</v>
      </c>
    </row>
    <row r="69239" spans="1:15" x14ac:dyDescent="0.25">
      <c r="A69239" s="1">
        <v>69239</v>
      </c>
      <c r="B69239" s="1" t="b">
        <f>IF(AND(G69239=TRUE(),H69239=TRUE()),IFERROR(MATCH(LEFT(E69240,6),Sheet3!$3:$3,0)&gt;0,"No Section"),FALSE())</f>
        <v>0</v>
      </c>
      <c r="C69239" s="1">
        <f t="shared" si="6474"/>
        <v>61.74</v>
      </c>
      <c r="E69239" s="1" t="str">
        <f t="shared" si="6475"/>
        <v>061740_TE_SS_filler</v>
      </c>
      <c r="F69239" s="1" t="str">
        <f t="shared" si="6476"/>
        <v/>
      </c>
      <c r="G69239" s="1" t="b">
        <f t="shared" si="6479"/>
        <v>0</v>
      </c>
      <c r="H69239" s="1" t="b">
        <f t="shared" si="6477"/>
        <v>0</v>
      </c>
      <c r="I69239" s="1" t="e">
        <f t="shared" si="6478"/>
        <v>#VALUE!</v>
      </c>
    </row>
    <row r="69240" spans="1:15" x14ac:dyDescent="0.25">
      <c r="A69240" s="1">
        <v>69240</v>
      </c>
      <c r="B69240" s="1" t="b">
        <f>IF(AND(G69240=TRUE(),H69240=TRUE()),IFERROR(MATCH(LEFT(E69241,6),Sheet3!$3:$3,0)&gt;0,"No Section"),FALSE())</f>
        <v>0</v>
      </c>
      <c r="C69240" s="1">
        <f t="shared" si="6474"/>
        <v>61.74</v>
      </c>
      <c r="E69240" s="1" t="str">
        <f t="shared" si="6475"/>
        <v>061740_TE_SS_filler</v>
      </c>
      <c r="F69240" s="1" t="str">
        <f t="shared" si="6476"/>
        <v/>
      </c>
      <c r="G69240" s="1" t="b">
        <f t="shared" si="6479"/>
        <v>0</v>
      </c>
      <c r="H69240" s="1" t="b">
        <f t="shared" si="6477"/>
        <v>0</v>
      </c>
      <c r="I69240" s="1" t="e">
        <f t="shared" si="6478"/>
        <v>#VALUE!</v>
      </c>
      <c r="J69240" s="1" t="s">
        <v>1463</v>
      </c>
      <c r="K69240" s="1" t="s">
        <v>1489</v>
      </c>
      <c r="L69240" s="1" t="s">
        <v>1490</v>
      </c>
      <c r="N69240" s="1">
        <v>23002</v>
      </c>
      <c r="O69240" s="1">
        <v>23048</v>
      </c>
    </row>
    <row r="69241" spans="1:15" x14ac:dyDescent="0.25">
      <c r="A69241" s="1">
        <v>69241</v>
      </c>
      <c r="B69241" s="1" t="b">
        <f>IF(AND(G69241=TRUE(),H69241=TRUE()),IFERROR(MATCH(LEFT(E69242,6),Sheet3!$3:$3,0)&gt;0,"No Section"),FALSE())</f>
        <v>0</v>
      </c>
      <c r="C69241" s="1">
        <f t="shared" si="6474"/>
        <v>61.74</v>
      </c>
      <c r="E69241" s="1" t="str">
        <f t="shared" si="6475"/>
        <v>061740_TE_SS_filler</v>
      </c>
      <c r="F69241" s="1" t="str">
        <f t="shared" si="6476"/>
        <v/>
      </c>
      <c r="G69241" s="1" t="b">
        <f t="shared" si="6479"/>
        <v>0</v>
      </c>
      <c r="H69241" s="1" t="b">
        <f t="shared" si="6477"/>
        <v>0</v>
      </c>
      <c r="I69241" s="1" t="e">
        <f t="shared" si="6478"/>
        <v>#VALUE!</v>
      </c>
      <c r="J69241" s="1" t="s">
        <v>1491</v>
      </c>
      <c r="K69241" s="1" t="s">
        <v>1489</v>
      </c>
      <c r="L69241" s="1">
        <v>1</v>
      </c>
    </row>
    <row r="69242" spans="1:15" x14ac:dyDescent="0.25">
      <c r="A69242" s="1">
        <v>69242</v>
      </c>
      <c r="B69242" s="1" t="b">
        <f>IF(AND(G69242=TRUE(),H69242=TRUE()),IFERROR(MATCH(LEFT(E69243,6),Sheet3!$3:$3,0)&gt;0,"No Section"),FALSE())</f>
        <v>0</v>
      </c>
      <c r="C69242" s="1">
        <f t="shared" si="6474"/>
        <v>61.74</v>
      </c>
      <c r="E69242" s="1" t="str">
        <f t="shared" si="6475"/>
        <v>061740_TE_SS_filler</v>
      </c>
      <c r="F69242" s="1" t="str">
        <f t="shared" si="6476"/>
        <v/>
      </c>
      <c r="G69242" s="1" t="b">
        <f t="shared" si="6479"/>
        <v>0</v>
      </c>
      <c r="H69242" s="1" t="b">
        <f t="shared" si="6477"/>
        <v>0</v>
      </c>
      <c r="I69242" s="1" t="e">
        <f t="shared" si="6478"/>
        <v>#VALUE!</v>
      </c>
      <c r="J69242" s="1" t="s">
        <v>1492</v>
      </c>
      <c r="K69242" s="1" t="s">
        <v>1471</v>
      </c>
      <c r="M69242" s="1">
        <v>1</v>
      </c>
    </row>
    <row r="69243" spans="1:15" x14ac:dyDescent="0.25">
      <c r="A69243" s="1">
        <v>69243</v>
      </c>
      <c r="B69243" s="1" t="b">
        <f>IF(AND(G69243=TRUE(),H69243=TRUE()),IFERROR(MATCH(LEFT(E69244,6),Sheet3!$3:$3,0)&gt;0,"No Section"),FALSE())</f>
        <v>0</v>
      </c>
      <c r="C69243" s="1">
        <f t="shared" si="6474"/>
        <v>61.74</v>
      </c>
      <c r="E69243" s="1" t="str">
        <f t="shared" si="6475"/>
        <v>061740_TE_SS_filler</v>
      </c>
      <c r="F69243" s="1" t="str">
        <f t="shared" si="6476"/>
        <v/>
      </c>
      <c r="G69243" s="1" t="b">
        <f t="shared" si="6479"/>
        <v>0</v>
      </c>
      <c r="H69243" s="1" t="b">
        <f t="shared" si="6477"/>
        <v>0</v>
      </c>
      <c r="I69243" s="1" t="e">
        <f t="shared" si="6478"/>
        <v>#VALUE!</v>
      </c>
      <c r="J69243" s="1" t="s">
        <v>1493</v>
      </c>
      <c r="K69243" s="1" t="s">
        <v>1542</v>
      </c>
      <c r="L69243" s="1" t="s">
        <v>1476</v>
      </c>
      <c r="N69243" s="1" t="s">
        <v>1477</v>
      </c>
      <c r="O69243" s="1" t="s">
        <v>1478</v>
      </c>
    </row>
    <row r="69244" spans="1:15" x14ac:dyDescent="0.25">
      <c r="A69244" s="1">
        <v>69244</v>
      </c>
      <c r="B69244" s="1" t="b">
        <f>IF(AND(G69244=TRUE(),H69244=TRUE()),IFERROR(MATCH(LEFT(E69245,6),Sheet3!$3:$3,0)&gt;0,"No Section"),FALSE())</f>
        <v>0</v>
      </c>
      <c r="C69244" s="1">
        <f t="shared" si="6474"/>
        <v>61.74</v>
      </c>
      <c r="E69244" s="1" t="str">
        <f t="shared" si="6475"/>
        <v>061740_TE_SS_filler</v>
      </c>
      <c r="F69244" s="1" t="str">
        <f t="shared" si="6476"/>
        <v/>
      </c>
      <c r="G69244" s="1" t="b">
        <f t="shared" si="6479"/>
        <v>0</v>
      </c>
      <c r="H69244" s="1" t="b">
        <f t="shared" si="6477"/>
        <v>0</v>
      </c>
      <c r="I69244" s="1" t="e">
        <f t="shared" si="6478"/>
        <v>#VALUE!</v>
      </c>
      <c r="J69244" s="1" t="s">
        <v>1463</v>
      </c>
      <c r="K69244" s="1" t="s">
        <v>1489</v>
      </c>
      <c r="L69244" s="1" t="s">
        <v>1490</v>
      </c>
      <c r="N69244" s="1">
        <v>23048</v>
      </c>
      <c r="O69244" s="1">
        <v>23094</v>
      </c>
    </row>
    <row r="69245" spans="1:15" x14ac:dyDescent="0.25">
      <c r="A69245" s="1">
        <v>69245</v>
      </c>
      <c r="B69245" s="1" t="b">
        <f>IF(AND(G69245=TRUE(),H69245=TRUE()),IFERROR(MATCH(LEFT(E69246,6),Sheet3!$3:$3,0)&gt;0,"No Section"),FALSE())</f>
        <v>0</v>
      </c>
      <c r="C69245" s="1">
        <f t="shared" si="6474"/>
        <v>61.74</v>
      </c>
      <c r="E69245" s="1" t="str">
        <f t="shared" si="6475"/>
        <v>061740_TE_SS_filler</v>
      </c>
      <c r="F69245" s="1" t="str">
        <f t="shared" si="6476"/>
        <v/>
      </c>
      <c r="G69245" s="1" t="b">
        <f t="shared" si="6479"/>
        <v>0</v>
      </c>
      <c r="H69245" s="1" t="b">
        <f t="shared" si="6477"/>
        <v>0</v>
      </c>
      <c r="I69245" s="1" t="e">
        <f t="shared" si="6478"/>
        <v>#VALUE!</v>
      </c>
      <c r="J69245" s="1" t="s">
        <v>1491</v>
      </c>
      <c r="K69245" s="1" t="s">
        <v>1489</v>
      </c>
      <c r="L69245" s="1">
        <v>1</v>
      </c>
    </row>
    <row r="69246" spans="1:15" x14ac:dyDescent="0.25">
      <c r="A69246" s="1">
        <v>69246</v>
      </c>
      <c r="B69246" s="1" t="b">
        <f>IF(AND(G69246=TRUE(),H69246=TRUE()),IFERROR(MATCH(LEFT(E69247,6),Sheet3!$3:$3,0)&gt;0,"No Section"),FALSE())</f>
        <v>0</v>
      </c>
      <c r="C69246" s="1">
        <f t="shared" si="6474"/>
        <v>61.74</v>
      </c>
      <c r="E69246" s="1" t="str">
        <f t="shared" si="6475"/>
        <v>061740_TE_SS_filler</v>
      </c>
      <c r="F69246" s="1" t="str">
        <f t="shared" si="6476"/>
        <v/>
      </c>
      <c r="G69246" s="1" t="b">
        <f t="shared" si="6479"/>
        <v>0</v>
      </c>
      <c r="H69246" s="1" t="b">
        <f t="shared" si="6477"/>
        <v>0</v>
      </c>
      <c r="I69246" s="1" t="e">
        <f t="shared" si="6478"/>
        <v>#VALUE!</v>
      </c>
      <c r="J69246" s="1" t="s">
        <v>1492</v>
      </c>
      <c r="K69246" s="1" t="s">
        <v>1471</v>
      </c>
      <c r="M69246" s="1">
        <v>1</v>
      </c>
    </row>
    <row r="69247" spans="1:15" x14ac:dyDescent="0.25">
      <c r="A69247" s="1">
        <v>69247</v>
      </c>
      <c r="B69247" s="1" t="b">
        <f>IF(AND(G69247=TRUE(),H69247=TRUE()),IFERROR(MATCH(LEFT(E69248,6),Sheet3!$3:$3,0)&gt;0,"No Section"),FALSE())</f>
        <v>0</v>
      </c>
      <c r="C69247" s="1">
        <f t="shared" si="6474"/>
        <v>61.74</v>
      </c>
      <c r="E69247" s="1" t="str">
        <f t="shared" si="6475"/>
        <v>061740_TE_SS_filler</v>
      </c>
      <c r="F69247" s="1" t="str">
        <f t="shared" si="6476"/>
        <v/>
      </c>
      <c r="G69247" s="1" t="b">
        <f t="shared" si="6479"/>
        <v>0</v>
      </c>
      <c r="H69247" s="1" t="b">
        <f t="shared" si="6477"/>
        <v>0</v>
      </c>
      <c r="I69247" s="1" t="e">
        <f t="shared" si="6478"/>
        <v>#VALUE!</v>
      </c>
      <c r="J69247" s="1" t="s">
        <v>1493</v>
      </c>
      <c r="K69247" s="1" t="s">
        <v>1543</v>
      </c>
      <c r="L69247" s="1" t="s">
        <v>1476</v>
      </c>
      <c r="N69247" s="1" t="s">
        <v>1477</v>
      </c>
      <c r="O69247" s="1" t="s">
        <v>1478</v>
      </c>
    </row>
    <row r="69248" spans="1:15" x14ac:dyDescent="0.25">
      <c r="A69248" s="1">
        <v>69248</v>
      </c>
      <c r="B69248" s="1" t="b">
        <f>IF(AND(G69248=TRUE(),H69248=TRUE()),IFERROR(MATCH(LEFT(E69249,6),Sheet3!$3:$3,0)&gt;0,"No Section"),FALSE())</f>
        <v>0</v>
      </c>
      <c r="C69248" s="1">
        <f t="shared" si="6474"/>
        <v>61.74</v>
      </c>
      <c r="E69248" s="1" t="str">
        <f t="shared" si="6475"/>
        <v>061740_TE_SS_filler</v>
      </c>
      <c r="F69248" s="1" t="str">
        <f t="shared" si="6476"/>
        <v/>
      </c>
      <c r="G69248" s="1" t="b">
        <f t="shared" si="6479"/>
        <v>0</v>
      </c>
      <c r="H69248" s="1" t="b">
        <f t="shared" si="6477"/>
        <v>0</v>
      </c>
      <c r="I69248" s="1" t="e">
        <f t="shared" si="6478"/>
        <v>#VALUE!</v>
      </c>
    </row>
    <row r="69249" spans="1:15" x14ac:dyDescent="0.25">
      <c r="A69249" s="1">
        <v>69249</v>
      </c>
      <c r="B69249" s="1" t="b">
        <f>IF(AND(G69249=TRUE(),H69249=TRUE()),IFERROR(MATCH(LEFT(E69250,6),Sheet3!$3:$3,0)&gt;0,"No Section"),FALSE())</f>
        <v>0</v>
      </c>
      <c r="C69249" s="1">
        <f t="shared" si="6474"/>
        <v>61.74</v>
      </c>
      <c r="E69249" s="1" t="str">
        <f t="shared" si="6475"/>
        <v>061740_TE_SS_filler</v>
      </c>
      <c r="F69249" s="1" t="str">
        <f t="shared" si="6476"/>
        <v/>
      </c>
      <c r="G69249" s="1" t="b">
        <f t="shared" si="6479"/>
        <v>0</v>
      </c>
      <c r="H69249" s="1" t="b">
        <f t="shared" si="6477"/>
        <v>0</v>
      </c>
      <c r="I69249" s="1" t="e">
        <f t="shared" si="6478"/>
        <v>#VALUE!</v>
      </c>
      <c r="J69249" s="1" t="s">
        <v>1463</v>
      </c>
      <c r="K69249" s="1" t="s">
        <v>1489</v>
      </c>
      <c r="L69249" s="1" t="s">
        <v>1490</v>
      </c>
      <c r="N69249" s="1">
        <v>24002</v>
      </c>
      <c r="O69249" s="1">
        <v>24058</v>
      </c>
    </row>
    <row r="69250" spans="1:15" x14ac:dyDescent="0.25">
      <c r="A69250" s="1">
        <v>69250</v>
      </c>
      <c r="B69250" s="1" t="b">
        <f>IF(AND(G69250=TRUE(),H69250=TRUE()),IFERROR(MATCH(LEFT(E69251,6),Sheet3!$3:$3,0)&gt;0,"No Section"),FALSE())</f>
        <v>0</v>
      </c>
      <c r="C69250" s="1">
        <f t="shared" si="6474"/>
        <v>61.74</v>
      </c>
      <c r="E69250" s="1" t="str">
        <f t="shared" si="6475"/>
        <v>061740_TE_SS_filler</v>
      </c>
      <c r="F69250" s="1" t="str">
        <f t="shared" si="6476"/>
        <v/>
      </c>
      <c r="G69250" s="1" t="b">
        <f t="shared" si="6479"/>
        <v>0</v>
      </c>
      <c r="H69250" s="1" t="b">
        <f t="shared" si="6477"/>
        <v>0</v>
      </c>
      <c r="I69250" s="1" t="e">
        <f t="shared" si="6478"/>
        <v>#VALUE!</v>
      </c>
      <c r="J69250" s="1" t="s">
        <v>1491</v>
      </c>
      <c r="K69250" s="1" t="s">
        <v>1489</v>
      </c>
      <c r="L69250" s="1">
        <v>1</v>
      </c>
    </row>
    <row r="69251" spans="1:15" x14ac:dyDescent="0.25">
      <c r="A69251" s="1">
        <v>69251</v>
      </c>
      <c r="B69251" s="1" t="b">
        <f>IF(AND(G69251=TRUE(),H69251=TRUE()),IFERROR(MATCH(LEFT(E69252,6),Sheet3!$3:$3,0)&gt;0,"No Section"),FALSE())</f>
        <v>0</v>
      </c>
      <c r="C69251" s="1">
        <f t="shared" si="6474"/>
        <v>61.74</v>
      </c>
      <c r="E69251" s="1" t="str">
        <f t="shared" si="6475"/>
        <v>061740_TE_SS_filler</v>
      </c>
      <c r="F69251" s="1" t="str">
        <f t="shared" si="6476"/>
        <v/>
      </c>
      <c r="G69251" s="1" t="b">
        <f t="shared" si="6479"/>
        <v>0</v>
      </c>
      <c r="H69251" s="1" t="b">
        <f t="shared" si="6477"/>
        <v>0</v>
      </c>
      <c r="I69251" s="1" t="e">
        <f t="shared" si="6478"/>
        <v>#VALUE!</v>
      </c>
      <c r="J69251" s="1" t="s">
        <v>1492</v>
      </c>
      <c r="K69251" s="1" t="s">
        <v>1471</v>
      </c>
      <c r="M69251" s="1">
        <v>1</v>
      </c>
    </row>
    <row r="69252" spans="1:15" x14ac:dyDescent="0.25">
      <c r="A69252" s="1">
        <v>69252</v>
      </c>
      <c r="B69252" s="1" t="b">
        <f>IF(AND(G69252=TRUE(),H69252=TRUE()),IFERROR(MATCH(LEFT(E69253,6),Sheet3!$3:$3,0)&gt;0,"No Section"),FALSE())</f>
        <v>0</v>
      </c>
      <c r="C69252" s="1">
        <f t="shared" si="6474"/>
        <v>61.74</v>
      </c>
      <c r="E69252" s="1" t="str">
        <f t="shared" si="6475"/>
        <v>061740_TE_SS_filler</v>
      </c>
      <c r="F69252" s="1" t="str">
        <f t="shared" si="6476"/>
        <v/>
      </c>
      <c r="G69252" s="1" t="b">
        <f t="shared" si="6479"/>
        <v>0</v>
      </c>
      <c r="H69252" s="1" t="b">
        <f t="shared" si="6477"/>
        <v>0</v>
      </c>
      <c r="I69252" s="1" t="e">
        <f t="shared" si="6478"/>
        <v>#VALUE!</v>
      </c>
      <c r="J69252" s="1" t="s">
        <v>1493</v>
      </c>
      <c r="K69252" s="1" t="s">
        <v>1544</v>
      </c>
      <c r="L69252" s="1" t="s">
        <v>1476</v>
      </c>
      <c r="N69252" s="1" t="s">
        <v>1477</v>
      </c>
      <c r="O69252" s="1" t="s">
        <v>1478</v>
      </c>
    </row>
    <row r="69253" spans="1:15" x14ac:dyDescent="0.25">
      <c r="A69253" s="1">
        <v>69253</v>
      </c>
      <c r="B69253" s="1" t="b">
        <f>IF(AND(G69253=TRUE(),H69253=TRUE()),IFERROR(MATCH(LEFT(E69254,6),Sheet3!$3:$3,0)&gt;0,"No Section"),FALSE())</f>
        <v>0</v>
      </c>
      <c r="C69253" s="1">
        <f t="shared" si="6474"/>
        <v>61.74</v>
      </c>
      <c r="E69253" s="1" t="str">
        <f t="shared" si="6475"/>
        <v>061740_TE_SS_filler</v>
      </c>
      <c r="F69253" s="1" t="str">
        <f t="shared" si="6476"/>
        <v/>
      </c>
      <c r="G69253" s="1" t="b">
        <f t="shared" si="6479"/>
        <v>0</v>
      </c>
      <c r="H69253" s="1" t="b">
        <f t="shared" si="6477"/>
        <v>0</v>
      </c>
      <c r="I69253" s="1" t="e">
        <f t="shared" si="6478"/>
        <v>#VALUE!</v>
      </c>
      <c r="J69253" s="1" t="s">
        <v>1463</v>
      </c>
      <c r="K69253" s="1" t="s">
        <v>1489</v>
      </c>
      <c r="L69253" s="1" t="s">
        <v>1490</v>
      </c>
      <c r="N69253" s="1">
        <v>24058</v>
      </c>
      <c r="O69253" s="1">
        <v>24114</v>
      </c>
    </row>
    <row r="69254" spans="1:15" x14ac:dyDescent="0.25">
      <c r="A69254" s="1">
        <v>69254</v>
      </c>
      <c r="B69254" s="1" t="b">
        <f>IF(AND(G69254=TRUE(),H69254=TRUE()),IFERROR(MATCH(LEFT(E69255,6),Sheet3!$3:$3,0)&gt;0,"No Section"),FALSE())</f>
        <v>0</v>
      </c>
      <c r="C69254" s="1">
        <f t="shared" si="6474"/>
        <v>61.74</v>
      </c>
      <c r="E69254" s="1" t="str">
        <f t="shared" si="6475"/>
        <v>061740_TE_SS_filler</v>
      </c>
      <c r="F69254" s="1" t="str">
        <f t="shared" si="6476"/>
        <v/>
      </c>
      <c r="G69254" s="1" t="b">
        <f t="shared" si="6479"/>
        <v>0</v>
      </c>
      <c r="H69254" s="1" t="b">
        <f t="shared" si="6477"/>
        <v>0</v>
      </c>
      <c r="I69254" s="1" t="e">
        <f t="shared" si="6478"/>
        <v>#VALUE!</v>
      </c>
      <c r="J69254" s="1" t="s">
        <v>1491</v>
      </c>
      <c r="K69254" s="1" t="s">
        <v>1489</v>
      </c>
      <c r="L69254" s="1">
        <v>1</v>
      </c>
    </row>
    <row r="69255" spans="1:15" x14ac:dyDescent="0.25">
      <c r="A69255" s="1">
        <v>69255</v>
      </c>
      <c r="B69255" s="1" t="b">
        <f>IF(AND(G69255=TRUE(),H69255=TRUE()),IFERROR(MATCH(LEFT(E69256,6),Sheet3!$3:$3,0)&gt;0,"No Section"),FALSE())</f>
        <v>0</v>
      </c>
      <c r="C69255" s="1">
        <f t="shared" si="6474"/>
        <v>61.74</v>
      </c>
      <c r="E69255" s="1" t="str">
        <f t="shared" si="6475"/>
        <v>061740_TE_SS_filler</v>
      </c>
      <c r="F69255" s="1" t="str">
        <f t="shared" si="6476"/>
        <v/>
      </c>
      <c r="G69255" s="1" t="b">
        <f t="shared" si="6479"/>
        <v>0</v>
      </c>
      <c r="H69255" s="1" t="b">
        <f t="shared" si="6477"/>
        <v>0</v>
      </c>
      <c r="I69255" s="1" t="e">
        <f t="shared" si="6478"/>
        <v>#VALUE!</v>
      </c>
      <c r="J69255" s="1" t="s">
        <v>1492</v>
      </c>
      <c r="K69255" s="1" t="s">
        <v>1471</v>
      </c>
      <c r="M69255" s="1">
        <v>1</v>
      </c>
    </row>
    <row r="69256" spans="1:15" x14ac:dyDescent="0.25">
      <c r="A69256" s="1">
        <v>69256</v>
      </c>
      <c r="B69256" s="1" t="b">
        <f>IF(AND(G69256=TRUE(),H69256=TRUE()),IFERROR(MATCH(LEFT(E69257,6),Sheet3!$3:$3,0)&gt;0,"No Section"),FALSE())</f>
        <v>0</v>
      </c>
      <c r="C69256" s="1">
        <f t="shared" si="6474"/>
        <v>61.74</v>
      </c>
      <c r="E69256" s="1" t="str">
        <f t="shared" si="6475"/>
        <v>061740_TE_SS_filler</v>
      </c>
      <c r="F69256" s="1" t="str">
        <f t="shared" si="6476"/>
        <v/>
      </c>
      <c r="G69256" s="1" t="b">
        <f t="shared" si="6479"/>
        <v>0</v>
      </c>
      <c r="H69256" s="1" t="b">
        <f t="shared" si="6477"/>
        <v>0</v>
      </c>
      <c r="I69256" s="1" t="e">
        <f t="shared" si="6478"/>
        <v>#VALUE!</v>
      </c>
      <c r="J69256" s="1" t="s">
        <v>1493</v>
      </c>
      <c r="K69256" s="1" t="s">
        <v>1545</v>
      </c>
      <c r="L69256" s="1" t="s">
        <v>1476</v>
      </c>
      <c r="N69256" s="1" t="s">
        <v>1477</v>
      </c>
      <c r="O69256" s="1" t="s">
        <v>1478</v>
      </c>
    </row>
    <row r="69257" spans="1:15" x14ac:dyDescent="0.25">
      <c r="A69257" s="1">
        <v>69257</v>
      </c>
      <c r="B69257" s="1" t="b">
        <f>IF(AND(G69257=TRUE(),H69257=TRUE()),IFERROR(MATCH(LEFT(E69258,6),Sheet3!$3:$3,0)&gt;0,"No Section"),FALSE())</f>
        <v>0</v>
      </c>
      <c r="C69257" s="1">
        <f t="shared" si="6474"/>
        <v>61.74</v>
      </c>
      <c r="E69257" s="1" t="str">
        <f t="shared" si="6475"/>
        <v>061740_TE_SS_filler</v>
      </c>
      <c r="F69257" s="1" t="str">
        <f t="shared" si="6476"/>
        <v/>
      </c>
      <c r="G69257" s="1" t="b">
        <f t="shared" si="6479"/>
        <v>0</v>
      </c>
      <c r="H69257" s="1" t="b">
        <f t="shared" si="6477"/>
        <v>0</v>
      </c>
      <c r="I69257" s="1" t="e">
        <f t="shared" si="6478"/>
        <v>#VALUE!</v>
      </c>
    </row>
    <row r="69258" spans="1:15" x14ac:dyDescent="0.25">
      <c r="A69258" s="1">
        <v>69258</v>
      </c>
      <c r="B69258" s="1" t="b">
        <f>IF(AND(G69258=TRUE(),H69258=TRUE()),IFERROR(MATCH(LEFT(E69259,6),Sheet3!$3:$3,0)&gt;0,"No Section"),FALSE())</f>
        <v>0</v>
      </c>
      <c r="C69258" s="1">
        <f t="shared" si="6474"/>
        <v>61.74</v>
      </c>
      <c r="E69258" s="1" t="str">
        <f t="shared" si="6475"/>
        <v>061740_TE_SS_filler</v>
      </c>
      <c r="F69258" s="1" t="str">
        <f t="shared" si="6476"/>
        <v/>
      </c>
      <c r="G69258" s="1" t="b">
        <f t="shared" si="6479"/>
        <v>0</v>
      </c>
      <c r="H69258" s="1" t="b">
        <f t="shared" si="6477"/>
        <v>0</v>
      </c>
      <c r="I69258" s="1" t="e">
        <f t="shared" si="6478"/>
        <v>#VALUE!</v>
      </c>
      <c r="J69258" s="1" t="s">
        <v>1463</v>
      </c>
      <c r="K69258" s="1" t="s">
        <v>1489</v>
      </c>
      <c r="L69258" s="1" t="s">
        <v>1490</v>
      </c>
      <c r="N69258" s="1">
        <v>25002</v>
      </c>
      <c r="O69258" s="1">
        <v>25048</v>
      </c>
    </row>
    <row r="69259" spans="1:15" x14ac:dyDescent="0.25">
      <c r="A69259" s="1">
        <v>69259</v>
      </c>
      <c r="B69259" s="1" t="b">
        <f>IF(AND(G69259=TRUE(),H69259=TRUE()),IFERROR(MATCH(LEFT(E69260,6),Sheet3!$3:$3,0)&gt;0,"No Section"),FALSE())</f>
        <v>0</v>
      </c>
      <c r="C69259" s="1">
        <f t="shared" si="6474"/>
        <v>61.74</v>
      </c>
      <c r="E69259" s="1" t="str">
        <f t="shared" si="6475"/>
        <v>061740_TE_SS_filler</v>
      </c>
      <c r="F69259" s="1" t="str">
        <f t="shared" si="6476"/>
        <v/>
      </c>
      <c r="G69259" s="1" t="b">
        <f t="shared" si="6479"/>
        <v>0</v>
      </c>
      <c r="H69259" s="1" t="b">
        <f t="shared" si="6477"/>
        <v>0</v>
      </c>
      <c r="I69259" s="1" t="e">
        <f t="shared" si="6478"/>
        <v>#VALUE!</v>
      </c>
      <c r="J69259" s="1" t="s">
        <v>1491</v>
      </c>
      <c r="K69259" s="1" t="s">
        <v>1489</v>
      </c>
      <c r="L69259" s="1">
        <v>1</v>
      </c>
    </row>
    <row r="69260" spans="1:15" x14ac:dyDescent="0.25">
      <c r="A69260" s="1">
        <v>69260</v>
      </c>
      <c r="B69260" s="1" t="b">
        <f>IF(AND(G69260=TRUE(),H69260=TRUE()),IFERROR(MATCH(LEFT(E69261,6),Sheet3!$3:$3,0)&gt;0,"No Section"),FALSE())</f>
        <v>0</v>
      </c>
      <c r="C69260" s="1">
        <f t="shared" si="6474"/>
        <v>61.74</v>
      </c>
      <c r="E69260" s="1" t="str">
        <f t="shared" si="6475"/>
        <v>061740_TE_SS_filler</v>
      </c>
      <c r="F69260" s="1" t="str">
        <f t="shared" si="6476"/>
        <v/>
      </c>
      <c r="G69260" s="1" t="b">
        <f t="shared" si="6479"/>
        <v>0</v>
      </c>
      <c r="H69260" s="1" t="b">
        <f t="shared" si="6477"/>
        <v>0</v>
      </c>
      <c r="I69260" s="1" t="e">
        <f t="shared" si="6478"/>
        <v>#VALUE!</v>
      </c>
      <c r="J69260" s="1" t="s">
        <v>1492</v>
      </c>
      <c r="K69260" s="1" t="s">
        <v>1471</v>
      </c>
      <c r="M69260" s="1">
        <v>1</v>
      </c>
    </row>
    <row r="69261" spans="1:15" x14ac:dyDescent="0.25">
      <c r="A69261" s="1">
        <v>69261</v>
      </c>
      <c r="B69261" s="1" t="b">
        <f>IF(AND(G69261=TRUE(),H69261=TRUE()),IFERROR(MATCH(LEFT(E69262,6),Sheet3!$3:$3,0)&gt;0,"No Section"),FALSE())</f>
        <v>0</v>
      </c>
      <c r="C69261" s="1">
        <f t="shared" si="6474"/>
        <v>61.74</v>
      </c>
      <c r="E69261" s="1" t="str">
        <f t="shared" si="6475"/>
        <v>061740_TE_SS_filler</v>
      </c>
      <c r="F69261" s="1" t="str">
        <f t="shared" si="6476"/>
        <v/>
      </c>
      <c r="G69261" s="1" t="b">
        <f t="shared" si="6479"/>
        <v>0</v>
      </c>
      <c r="H69261" s="1" t="b">
        <f t="shared" si="6477"/>
        <v>0</v>
      </c>
      <c r="I69261" s="1" t="e">
        <f t="shared" si="6478"/>
        <v>#VALUE!</v>
      </c>
      <c r="J69261" s="1" t="s">
        <v>1493</v>
      </c>
      <c r="K69261" s="1" t="s">
        <v>1546</v>
      </c>
      <c r="L69261" s="1" t="s">
        <v>1476</v>
      </c>
      <c r="N69261" s="1" t="s">
        <v>1477</v>
      </c>
      <c r="O69261" s="1" t="s">
        <v>1478</v>
      </c>
    </row>
    <row r="69262" spans="1:15" x14ac:dyDescent="0.25">
      <c r="A69262" s="1">
        <v>69262</v>
      </c>
      <c r="B69262" s="1" t="b">
        <f>IF(AND(G69262=TRUE(),H69262=TRUE()),IFERROR(MATCH(LEFT(E69263,6),Sheet3!$3:$3,0)&gt;0,"No Section"),FALSE())</f>
        <v>0</v>
      </c>
      <c r="C69262" s="1">
        <f t="shared" si="6474"/>
        <v>61.74</v>
      </c>
      <c r="E69262" s="1" t="str">
        <f t="shared" si="6475"/>
        <v>061740_TE_SS_filler</v>
      </c>
      <c r="F69262" s="1" t="str">
        <f t="shared" si="6476"/>
        <v/>
      </c>
      <c r="G69262" s="1" t="b">
        <f t="shared" si="6479"/>
        <v>0</v>
      </c>
      <c r="H69262" s="1" t="b">
        <f t="shared" si="6477"/>
        <v>0</v>
      </c>
      <c r="I69262" s="1" t="e">
        <f t="shared" si="6478"/>
        <v>#VALUE!</v>
      </c>
      <c r="J69262" s="1" t="s">
        <v>1463</v>
      </c>
      <c r="K69262" s="1" t="s">
        <v>1489</v>
      </c>
      <c r="L69262" s="1" t="s">
        <v>1490</v>
      </c>
      <c r="N69262" s="1">
        <v>25048</v>
      </c>
      <c r="O69262" s="1">
        <v>25094</v>
      </c>
    </row>
    <row r="69263" spans="1:15" x14ac:dyDescent="0.25">
      <c r="A69263" s="1">
        <v>69263</v>
      </c>
      <c r="B69263" s="1" t="b">
        <f>IF(AND(G69263=TRUE(),H69263=TRUE()),IFERROR(MATCH(LEFT(E69264,6),Sheet3!$3:$3,0)&gt;0,"No Section"),FALSE())</f>
        <v>0</v>
      </c>
      <c r="C69263" s="1">
        <f t="shared" si="6474"/>
        <v>61.74</v>
      </c>
      <c r="E69263" s="1" t="str">
        <f t="shared" si="6475"/>
        <v>061740_TE_SS_filler</v>
      </c>
      <c r="F69263" s="1" t="str">
        <f t="shared" si="6476"/>
        <v/>
      </c>
      <c r="G69263" s="1" t="b">
        <f t="shared" si="6479"/>
        <v>0</v>
      </c>
      <c r="H69263" s="1" t="b">
        <f t="shared" si="6477"/>
        <v>0</v>
      </c>
      <c r="I69263" s="1" t="e">
        <f t="shared" si="6478"/>
        <v>#VALUE!</v>
      </c>
      <c r="J69263" s="1" t="s">
        <v>1491</v>
      </c>
      <c r="K69263" s="1" t="s">
        <v>1489</v>
      </c>
      <c r="L69263" s="1">
        <v>1</v>
      </c>
    </row>
    <row r="69264" spans="1:15" x14ac:dyDescent="0.25">
      <c r="A69264" s="1">
        <v>69264</v>
      </c>
      <c r="B69264" s="1" t="b">
        <f>IF(AND(G69264=TRUE(),H69264=TRUE()),IFERROR(MATCH(LEFT(E69265,6),Sheet3!$3:$3,0)&gt;0,"No Section"),FALSE())</f>
        <v>0</v>
      </c>
      <c r="C69264" s="1">
        <f t="shared" si="6474"/>
        <v>61.74</v>
      </c>
      <c r="E69264" s="1" t="str">
        <f t="shared" si="6475"/>
        <v>061740_TE_SS_filler</v>
      </c>
      <c r="F69264" s="1" t="str">
        <f t="shared" si="6476"/>
        <v/>
      </c>
      <c r="G69264" s="1" t="b">
        <f t="shared" si="6479"/>
        <v>0</v>
      </c>
      <c r="H69264" s="1" t="b">
        <f t="shared" si="6477"/>
        <v>0</v>
      </c>
      <c r="I69264" s="1" t="e">
        <f t="shared" si="6478"/>
        <v>#VALUE!</v>
      </c>
      <c r="J69264" s="1" t="s">
        <v>1492</v>
      </c>
      <c r="K69264" s="1" t="s">
        <v>1471</v>
      </c>
      <c r="M69264" s="1">
        <v>1</v>
      </c>
    </row>
    <row r="69265" spans="1:15" x14ac:dyDescent="0.25">
      <c r="A69265" s="1">
        <v>69265</v>
      </c>
      <c r="B69265" s="1" t="b">
        <f>IF(AND(G69265=TRUE(),H69265=TRUE()),IFERROR(MATCH(LEFT(E69266,6),Sheet3!$3:$3,0)&gt;0,"No Section"),FALSE())</f>
        <v>0</v>
      </c>
      <c r="C69265" s="1">
        <f t="shared" si="6474"/>
        <v>61.74</v>
      </c>
      <c r="E69265" s="1" t="str">
        <f t="shared" si="6475"/>
        <v>061740_TE_SS_filler</v>
      </c>
      <c r="F69265" s="1" t="str">
        <f t="shared" si="6476"/>
        <v/>
      </c>
      <c r="G69265" s="1" t="b">
        <f t="shared" si="6479"/>
        <v>0</v>
      </c>
      <c r="H69265" s="1" t="b">
        <f t="shared" si="6477"/>
        <v>0</v>
      </c>
      <c r="I69265" s="1" t="e">
        <f t="shared" si="6478"/>
        <v>#VALUE!</v>
      </c>
      <c r="J69265" s="1" t="s">
        <v>1493</v>
      </c>
      <c r="K69265" s="1" t="s">
        <v>1547</v>
      </c>
      <c r="L69265" s="1" t="s">
        <v>1476</v>
      </c>
      <c r="N69265" s="1" t="s">
        <v>1477</v>
      </c>
      <c r="O69265" s="1" t="s">
        <v>1478</v>
      </c>
    </row>
    <row r="69266" spans="1:15" x14ac:dyDescent="0.25">
      <c r="A69266" s="1">
        <v>69266</v>
      </c>
      <c r="B69266" s="1" t="b">
        <f>IF(AND(G69266=TRUE(),H69266=TRUE()),IFERROR(MATCH(LEFT(E69267,6),Sheet3!$3:$3,0)&gt;0,"No Section"),FALSE())</f>
        <v>0</v>
      </c>
      <c r="C69266" s="1">
        <f t="shared" si="6474"/>
        <v>61.74</v>
      </c>
      <c r="E69266" s="1" t="str">
        <f t="shared" si="6475"/>
        <v>061740_TE_SS_filler</v>
      </c>
      <c r="F69266" s="1" t="str">
        <f t="shared" si="6476"/>
        <v/>
      </c>
      <c r="G69266" s="1" t="b">
        <f t="shared" si="6479"/>
        <v>0</v>
      </c>
      <c r="H69266" s="1" t="b">
        <f t="shared" si="6477"/>
        <v>0</v>
      </c>
      <c r="I69266" s="1" t="e">
        <f t="shared" si="6478"/>
        <v>#VALUE!</v>
      </c>
    </row>
    <row r="69267" spans="1:15" x14ac:dyDescent="0.25">
      <c r="A69267" s="1">
        <v>69267</v>
      </c>
      <c r="B69267" s="1" t="b">
        <f>IF(AND(G69267=TRUE(),H69267=TRUE()),IFERROR(MATCH(LEFT(E69268,6),Sheet3!$3:$3,0)&gt;0,"No Section"),FALSE())</f>
        <v>0</v>
      </c>
      <c r="C69267" s="1">
        <f t="shared" si="6474"/>
        <v>61.74</v>
      </c>
      <c r="E69267" s="1" t="str">
        <f t="shared" si="6475"/>
        <v>061740_TE_SS_filler</v>
      </c>
      <c r="F69267" s="1" t="str">
        <f t="shared" si="6476"/>
        <v/>
      </c>
      <c r="G69267" s="1" t="b">
        <f t="shared" si="6479"/>
        <v>0</v>
      </c>
      <c r="H69267" s="1" t="b">
        <f t="shared" si="6477"/>
        <v>0</v>
      </c>
      <c r="I69267" s="1" t="e">
        <f t="shared" si="6478"/>
        <v>#VALUE!</v>
      </c>
      <c r="J69267" s="1" t="s">
        <v>1463</v>
      </c>
      <c r="K69267" s="1" t="s">
        <v>1489</v>
      </c>
      <c r="L69267" s="1" t="s">
        <v>1490</v>
      </c>
      <c r="N69267" s="1">
        <v>26002</v>
      </c>
      <c r="O69267" s="1">
        <v>26058</v>
      </c>
    </row>
    <row r="69268" spans="1:15" x14ac:dyDescent="0.25">
      <c r="A69268" s="1">
        <v>69268</v>
      </c>
      <c r="B69268" s="1" t="b">
        <f>IF(AND(G69268=TRUE(),H69268=TRUE()),IFERROR(MATCH(LEFT(E69269,6),Sheet3!$3:$3,0)&gt;0,"No Section"),FALSE())</f>
        <v>0</v>
      </c>
      <c r="C69268" s="1">
        <f t="shared" ref="C69268:C69331" si="6480">LEFT(E69268,6)/1000</f>
        <v>61.74</v>
      </c>
      <c r="E69268" s="1" t="str">
        <f t="shared" ref="E69268:E69331" si="6481">IF(J69269=$J$149,RIGHT(J69268,LEN(J69268)-5),E69267)</f>
        <v>061740_TE_SS_filler</v>
      </c>
      <c r="F69268" s="1" t="str">
        <f t="shared" ref="F69268:F69331" si="6482">IF(J69268=$J$150,VLOOKUP(L69268,$U$2:$V$7,2,FALSE()),"")</f>
        <v/>
      </c>
      <c r="G69268" s="1" t="b">
        <f t="shared" si="6479"/>
        <v>0</v>
      </c>
      <c r="H69268" s="1" t="b">
        <f t="shared" ref="H69268:H69331" si="6483">IF(F69268=F69269,FALSE(),IF(J69268=$J$150,TRUE(),FALSE()))</f>
        <v>0</v>
      </c>
      <c r="I69268" s="1" t="e">
        <f t="shared" ref="I69268:I69331" si="6484">IF(F69268=F69267,I69267,0)+K69268</f>
        <v>#VALUE!</v>
      </c>
      <c r="J69268" s="1" t="s">
        <v>1491</v>
      </c>
      <c r="K69268" s="1" t="s">
        <v>1489</v>
      </c>
      <c r="L69268" s="1">
        <v>1</v>
      </c>
    </row>
    <row r="69269" spans="1:15" x14ac:dyDescent="0.25">
      <c r="A69269" s="1">
        <v>69269</v>
      </c>
      <c r="B69269" s="1" t="b">
        <f>IF(AND(G69269=TRUE(),H69269=TRUE()),IFERROR(MATCH(LEFT(E69270,6),Sheet3!$3:$3,0)&gt;0,"No Section"),FALSE())</f>
        <v>0</v>
      </c>
      <c r="C69269" s="1">
        <f t="shared" si="6480"/>
        <v>61.74</v>
      </c>
      <c r="E69269" s="1" t="str">
        <f t="shared" si="6481"/>
        <v>061740_TE_SS_filler</v>
      </c>
      <c r="F69269" s="1" t="str">
        <f t="shared" si="6482"/>
        <v/>
      </c>
      <c r="G69269" s="1" t="b">
        <f t="shared" ref="G69269:G69332" si="6485">IF(J69269=$J$149,IF(E69268=E69267,FALSE(),TRUE()),G69268)</f>
        <v>0</v>
      </c>
      <c r="H69269" s="1" t="b">
        <f t="shared" si="6483"/>
        <v>0</v>
      </c>
      <c r="I69269" s="1" t="e">
        <f t="shared" si="6484"/>
        <v>#VALUE!</v>
      </c>
      <c r="J69269" s="1" t="s">
        <v>1492</v>
      </c>
      <c r="K69269" s="1" t="s">
        <v>1471</v>
      </c>
      <c r="M69269" s="1">
        <v>1</v>
      </c>
    </row>
    <row r="69270" spans="1:15" x14ac:dyDescent="0.25">
      <c r="A69270" s="1">
        <v>69270</v>
      </c>
      <c r="B69270" s="1" t="b">
        <f>IF(AND(G69270=TRUE(),H69270=TRUE()),IFERROR(MATCH(LEFT(E69271,6),Sheet3!$3:$3,0)&gt;0,"No Section"),FALSE())</f>
        <v>0</v>
      </c>
      <c r="C69270" s="1">
        <f t="shared" si="6480"/>
        <v>61.74</v>
      </c>
      <c r="E69270" s="1" t="str">
        <f t="shared" si="6481"/>
        <v>061740_TE_SS_filler</v>
      </c>
      <c r="F69270" s="1" t="str">
        <f t="shared" si="6482"/>
        <v/>
      </c>
      <c r="G69270" s="1" t="b">
        <f t="shared" si="6485"/>
        <v>0</v>
      </c>
      <c r="H69270" s="1" t="b">
        <f t="shared" si="6483"/>
        <v>0</v>
      </c>
      <c r="I69270" s="1" t="e">
        <f t="shared" si="6484"/>
        <v>#VALUE!</v>
      </c>
      <c r="J69270" s="1" t="s">
        <v>1493</v>
      </c>
      <c r="K69270" s="1" t="s">
        <v>1548</v>
      </c>
      <c r="L69270" s="1" t="s">
        <v>1476</v>
      </c>
      <c r="N69270" s="1" t="s">
        <v>1477</v>
      </c>
      <c r="O69270" s="1" t="s">
        <v>1478</v>
      </c>
    </row>
    <row r="69271" spans="1:15" x14ac:dyDescent="0.25">
      <c r="A69271" s="1">
        <v>69271</v>
      </c>
      <c r="B69271" s="1" t="b">
        <f>IF(AND(G69271=TRUE(),H69271=TRUE()),IFERROR(MATCH(LEFT(E69272,6),Sheet3!$3:$3,0)&gt;0,"No Section"),FALSE())</f>
        <v>0</v>
      </c>
      <c r="C69271" s="1">
        <f t="shared" si="6480"/>
        <v>61.74</v>
      </c>
      <c r="E69271" s="1" t="str">
        <f t="shared" si="6481"/>
        <v>061740_TE_SS_filler</v>
      </c>
      <c r="F69271" s="1" t="str">
        <f t="shared" si="6482"/>
        <v/>
      </c>
      <c r="G69271" s="1" t="b">
        <f t="shared" si="6485"/>
        <v>0</v>
      </c>
      <c r="H69271" s="1" t="b">
        <f t="shared" si="6483"/>
        <v>0</v>
      </c>
      <c r="I69271" s="1" t="e">
        <f t="shared" si="6484"/>
        <v>#VALUE!</v>
      </c>
      <c r="J69271" s="1" t="s">
        <v>1463</v>
      </c>
      <c r="K69271" s="1" t="s">
        <v>1489</v>
      </c>
      <c r="L69271" s="1" t="s">
        <v>1490</v>
      </c>
      <c r="N69271" s="1">
        <v>26058</v>
      </c>
      <c r="O69271" s="1">
        <v>26114</v>
      </c>
    </row>
    <row r="69272" spans="1:15" x14ac:dyDescent="0.25">
      <c r="A69272" s="1">
        <v>69272</v>
      </c>
      <c r="B69272" s="1" t="b">
        <f>IF(AND(G69272=TRUE(),H69272=TRUE()),IFERROR(MATCH(LEFT(E69273,6),Sheet3!$3:$3,0)&gt;0,"No Section"),FALSE())</f>
        <v>0</v>
      </c>
      <c r="C69272" s="1">
        <f t="shared" si="6480"/>
        <v>61.74</v>
      </c>
      <c r="E69272" s="1" t="str">
        <f t="shared" si="6481"/>
        <v>061740_TE_SS_filler</v>
      </c>
      <c r="F69272" s="1" t="str">
        <f t="shared" si="6482"/>
        <v/>
      </c>
      <c r="G69272" s="1" t="b">
        <f t="shared" si="6485"/>
        <v>0</v>
      </c>
      <c r="H69272" s="1" t="b">
        <f t="shared" si="6483"/>
        <v>0</v>
      </c>
      <c r="I69272" s="1" t="e">
        <f t="shared" si="6484"/>
        <v>#VALUE!</v>
      </c>
      <c r="J69272" s="1" t="s">
        <v>1491</v>
      </c>
      <c r="K69272" s="1" t="s">
        <v>1489</v>
      </c>
      <c r="L69272" s="1">
        <v>1</v>
      </c>
    </row>
    <row r="69273" spans="1:15" x14ac:dyDescent="0.25">
      <c r="A69273" s="1">
        <v>69273</v>
      </c>
      <c r="B69273" s="1" t="b">
        <f>IF(AND(G69273=TRUE(),H69273=TRUE()),IFERROR(MATCH(LEFT(E69274,6),Sheet3!$3:$3,0)&gt;0,"No Section"),FALSE())</f>
        <v>0</v>
      </c>
      <c r="C69273" s="1">
        <f t="shared" si="6480"/>
        <v>61.74</v>
      </c>
      <c r="E69273" s="1" t="str">
        <f t="shared" si="6481"/>
        <v>061740_TE_SS_filler</v>
      </c>
      <c r="F69273" s="1" t="str">
        <f t="shared" si="6482"/>
        <v/>
      </c>
      <c r="G69273" s="1" t="b">
        <f t="shared" si="6485"/>
        <v>0</v>
      </c>
      <c r="H69273" s="1" t="b">
        <f t="shared" si="6483"/>
        <v>0</v>
      </c>
      <c r="I69273" s="1" t="e">
        <f t="shared" si="6484"/>
        <v>#VALUE!</v>
      </c>
      <c r="J69273" s="1" t="s">
        <v>1492</v>
      </c>
      <c r="K69273" s="1" t="s">
        <v>1471</v>
      </c>
      <c r="M69273" s="1">
        <v>1</v>
      </c>
    </row>
    <row r="69274" spans="1:15" x14ac:dyDescent="0.25">
      <c r="A69274" s="1">
        <v>69274</v>
      </c>
      <c r="B69274" s="1" t="b">
        <f>IF(AND(G69274=TRUE(),H69274=TRUE()),IFERROR(MATCH(LEFT(E69275,6),Sheet3!$3:$3,0)&gt;0,"No Section"),FALSE())</f>
        <v>0</v>
      </c>
      <c r="C69274" s="1">
        <f t="shared" si="6480"/>
        <v>61.74</v>
      </c>
      <c r="E69274" s="1" t="str">
        <f t="shared" si="6481"/>
        <v>061740_TE_SS_filler</v>
      </c>
      <c r="F69274" s="1" t="str">
        <f t="shared" si="6482"/>
        <v/>
      </c>
      <c r="G69274" s="1" t="b">
        <f t="shared" si="6485"/>
        <v>0</v>
      </c>
      <c r="H69274" s="1" t="b">
        <f t="shared" si="6483"/>
        <v>0</v>
      </c>
      <c r="I69274" s="1" t="e">
        <f t="shared" si="6484"/>
        <v>#VALUE!</v>
      </c>
      <c r="J69274" s="1" t="s">
        <v>1493</v>
      </c>
      <c r="K69274" s="1" t="s">
        <v>1549</v>
      </c>
      <c r="L69274" s="1" t="s">
        <v>1476</v>
      </c>
      <c r="N69274" s="1" t="s">
        <v>1477</v>
      </c>
      <c r="O69274" s="1" t="s">
        <v>1478</v>
      </c>
    </row>
    <row r="69275" spans="1:15" x14ac:dyDescent="0.25">
      <c r="A69275" s="1">
        <v>69275</v>
      </c>
      <c r="B69275" s="1" t="b">
        <f>IF(AND(G69275=TRUE(),H69275=TRUE()),IFERROR(MATCH(LEFT(E69276,6),Sheet3!$3:$3,0)&gt;0,"No Section"),FALSE())</f>
        <v>0</v>
      </c>
      <c r="C69275" s="1">
        <f t="shared" si="6480"/>
        <v>61.74</v>
      </c>
      <c r="E69275" s="1" t="str">
        <f t="shared" si="6481"/>
        <v>061740_TE_SS_filler</v>
      </c>
      <c r="F69275" s="1" t="str">
        <f t="shared" si="6482"/>
        <v/>
      </c>
      <c r="G69275" s="1" t="b">
        <f t="shared" si="6485"/>
        <v>0</v>
      </c>
      <c r="H69275" s="1" t="b">
        <f t="shared" si="6483"/>
        <v>0</v>
      </c>
      <c r="I69275" s="1" t="e">
        <f t="shared" si="6484"/>
        <v>#VALUE!</v>
      </c>
    </row>
    <row r="69276" spans="1:15" x14ac:dyDescent="0.25">
      <c r="A69276" s="1">
        <v>69276</v>
      </c>
      <c r="B69276" s="1" t="b">
        <f>IF(AND(G69276=TRUE(),H69276=TRUE()),IFERROR(MATCH(LEFT(E69277,6),Sheet3!$3:$3,0)&gt;0,"No Section"),FALSE())</f>
        <v>0</v>
      </c>
      <c r="C69276" s="1">
        <f t="shared" si="6480"/>
        <v>61.74</v>
      </c>
      <c r="E69276" s="1" t="str">
        <f t="shared" si="6481"/>
        <v>061740_TE_SS_filler</v>
      </c>
      <c r="F69276" s="1" t="str">
        <f t="shared" si="6482"/>
        <v/>
      </c>
      <c r="G69276" s="1" t="b">
        <f t="shared" si="6485"/>
        <v>0</v>
      </c>
      <c r="H69276" s="1" t="b">
        <f t="shared" si="6483"/>
        <v>0</v>
      </c>
      <c r="I69276" s="1" t="e">
        <f t="shared" si="6484"/>
        <v>#VALUE!</v>
      </c>
      <c r="J69276" s="1" t="s">
        <v>1463</v>
      </c>
      <c r="K69276" s="1" t="s">
        <v>1489</v>
      </c>
      <c r="L69276" s="1" t="s">
        <v>1490</v>
      </c>
      <c r="N69276" s="1">
        <v>27002</v>
      </c>
      <c r="O69276" s="1">
        <v>27048</v>
      </c>
    </row>
    <row r="69277" spans="1:15" x14ac:dyDescent="0.25">
      <c r="A69277" s="1">
        <v>69277</v>
      </c>
      <c r="B69277" s="1" t="b">
        <f>IF(AND(G69277=TRUE(),H69277=TRUE()),IFERROR(MATCH(LEFT(E69278,6),Sheet3!$3:$3,0)&gt;0,"No Section"),FALSE())</f>
        <v>0</v>
      </c>
      <c r="C69277" s="1">
        <f t="shared" si="6480"/>
        <v>61.74</v>
      </c>
      <c r="E69277" s="1" t="str">
        <f t="shared" si="6481"/>
        <v>061740_TE_SS_filler</v>
      </c>
      <c r="F69277" s="1" t="str">
        <f t="shared" si="6482"/>
        <v/>
      </c>
      <c r="G69277" s="1" t="b">
        <f t="shared" si="6485"/>
        <v>0</v>
      </c>
      <c r="H69277" s="1" t="b">
        <f t="shared" si="6483"/>
        <v>0</v>
      </c>
      <c r="I69277" s="1" t="e">
        <f t="shared" si="6484"/>
        <v>#VALUE!</v>
      </c>
      <c r="J69277" s="1" t="s">
        <v>1491</v>
      </c>
      <c r="K69277" s="1" t="s">
        <v>1489</v>
      </c>
      <c r="L69277" s="1">
        <v>1</v>
      </c>
    </row>
    <row r="69278" spans="1:15" x14ac:dyDescent="0.25">
      <c r="A69278" s="1">
        <v>69278</v>
      </c>
      <c r="B69278" s="1" t="b">
        <f>IF(AND(G69278=TRUE(),H69278=TRUE()),IFERROR(MATCH(LEFT(E69279,6),Sheet3!$3:$3,0)&gt;0,"No Section"),FALSE())</f>
        <v>0</v>
      </c>
      <c r="C69278" s="1">
        <f t="shared" si="6480"/>
        <v>61.74</v>
      </c>
      <c r="E69278" s="1" t="str">
        <f t="shared" si="6481"/>
        <v>061740_TE_SS_filler</v>
      </c>
      <c r="F69278" s="1" t="str">
        <f t="shared" si="6482"/>
        <v/>
      </c>
      <c r="G69278" s="1" t="b">
        <f t="shared" si="6485"/>
        <v>0</v>
      </c>
      <c r="H69278" s="1" t="b">
        <f t="shared" si="6483"/>
        <v>0</v>
      </c>
      <c r="I69278" s="1" t="e">
        <f t="shared" si="6484"/>
        <v>#VALUE!</v>
      </c>
      <c r="J69278" s="1" t="s">
        <v>1492</v>
      </c>
      <c r="K69278" s="1" t="s">
        <v>1471</v>
      </c>
      <c r="M69278" s="1">
        <v>1</v>
      </c>
    </row>
    <row r="69279" spans="1:15" x14ac:dyDescent="0.25">
      <c r="A69279" s="1">
        <v>69279</v>
      </c>
      <c r="B69279" s="1" t="b">
        <f>IF(AND(G69279=TRUE(),H69279=TRUE()),IFERROR(MATCH(LEFT(E69280,6),Sheet3!$3:$3,0)&gt;0,"No Section"),FALSE())</f>
        <v>0</v>
      </c>
      <c r="C69279" s="1">
        <f t="shared" si="6480"/>
        <v>61.74</v>
      </c>
      <c r="E69279" s="1" t="str">
        <f t="shared" si="6481"/>
        <v>061740_TE_SS_filler</v>
      </c>
      <c r="F69279" s="1" t="str">
        <f t="shared" si="6482"/>
        <v/>
      </c>
      <c r="G69279" s="1" t="b">
        <f t="shared" si="6485"/>
        <v>0</v>
      </c>
      <c r="H69279" s="1" t="b">
        <f t="shared" si="6483"/>
        <v>0</v>
      </c>
      <c r="I69279" s="1" t="e">
        <f t="shared" si="6484"/>
        <v>#VALUE!</v>
      </c>
      <c r="J69279" s="1" t="s">
        <v>1493</v>
      </c>
      <c r="K69279" s="1" t="s">
        <v>1550</v>
      </c>
      <c r="L69279" s="1" t="s">
        <v>1476</v>
      </c>
      <c r="N69279" s="1" t="s">
        <v>1477</v>
      </c>
      <c r="O69279" s="1" t="s">
        <v>1478</v>
      </c>
    </row>
    <row r="69280" spans="1:15" x14ac:dyDescent="0.25">
      <c r="A69280" s="1">
        <v>69280</v>
      </c>
      <c r="B69280" s="1" t="b">
        <f>IF(AND(G69280=TRUE(),H69280=TRUE()),IFERROR(MATCH(LEFT(E69281,6),Sheet3!$3:$3,0)&gt;0,"No Section"),FALSE())</f>
        <v>0</v>
      </c>
      <c r="C69280" s="1">
        <f t="shared" si="6480"/>
        <v>61.74</v>
      </c>
      <c r="E69280" s="1" t="str">
        <f t="shared" si="6481"/>
        <v>061740_TE_SS_filler</v>
      </c>
      <c r="F69280" s="1" t="str">
        <f t="shared" si="6482"/>
        <v/>
      </c>
      <c r="G69280" s="1" t="b">
        <f t="shared" si="6485"/>
        <v>0</v>
      </c>
      <c r="H69280" s="1" t="b">
        <f t="shared" si="6483"/>
        <v>0</v>
      </c>
      <c r="I69280" s="1" t="e">
        <f t="shared" si="6484"/>
        <v>#VALUE!</v>
      </c>
      <c r="J69280" s="1" t="s">
        <v>1463</v>
      </c>
      <c r="K69280" s="1" t="s">
        <v>1489</v>
      </c>
      <c r="L69280" s="1" t="s">
        <v>1490</v>
      </c>
      <c r="N69280" s="1">
        <v>27048</v>
      </c>
      <c r="O69280" s="1">
        <v>27094</v>
      </c>
    </row>
    <row r="69281" spans="1:15" x14ac:dyDescent="0.25">
      <c r="A69281" s="1">
        <v>69281</v>
      </c>
      <c r="B69281" s="1" t="b">
        <f>IF(AND(G69281=TRUE(),H69281=TRUE()),IFERROR(MATCH(LEFT(E69282,6),Sheet3!$3:$3,0)&gt;0,"No Section"),FALSE())</f>
        <v>0</v>
      </c>
      <c r="C69281" s="1">
        <f t="shared" si="6480"/>
        <v>61.74</v>
      </c>
      <c r="E69281" s="1" t="str">
        <f t="shared" si="6481"/>
        <v>061740_TE_SS_filler</v>
      </c>
      <c r="F69281" s="1" t="str">
        <f t="shared" si="6482"/>
        <v/>
      </c>
      <c r="G69281" s="1" t="b">
        <f t="shared" si="6485"/>
        <v>0</v>
      </c>
      <c r="H69281" s="1" t="b">
        <f t="shared" si="6483"/>
        <v>0</v>
      </c>
      <c r="I69281" s="1" t="e">
        <f t="shared" si="6484"/>
        <v>#VALUE!</v>
      </c>
      <c r="J69281" s="1" t="s">
        <v>1491</v>
      </c>
      <c r="K69281" s="1" t="s">
        <v>1489</v>
      </c>
      <c r="L69281" s="1">
        <v>1</v>
      </c>
    </row>
    <row r="69282" spans="1:15" x14ac:dyDescent="0.25">
      <c r="A69282" s="1">
        <v>69282</v>
      </c>
      <c r="B69282" s="1" t="b">
        <f>IF(AND(G69282=TRUE(),H69282=TRUE()),IFERROR(MATCH(LEFT(E69283,6),Sheet3!$3:$3,0)&gt;0,"No Section"),FALSE())</f>
        <v>0</v>
      </c>
      <c r="C69282" s="1">
        <f t="shared" si="6480"/>
        <v>61.74</v>
      </c>
      <c r="E69282" s="1" t="str">
        <f t="shared" si="6481"/>
        <v>061740_TE_SS_filler</v>
      </c>
      <c r="F69282" s="1" t="str">
        <f t="shared" si="6482"/>
        <v/>
      </c>
      <c r="G69282" s="1" t="b">
        <f t="shared" si="6485"/>
        <v>0</v>
      </c>
      <c r="H69282" s="1" t="b">
        <f t="shared" si="6483"/>
        <v>0</v>
      </c>
      <c r="I69282" s="1" t="e">
        <f t="shared" si="6484"/>
        <v>#VALUE!</v>
      </c>
      <c r="J69282" s="1" t="s">
        <v>1492</v>
      </c>
      <c r="K69282" s="1" t="s">
        <v>1471</v>
      </c>
      <c r="M69282" s="1">
        <v>1</v>
      </c>
    </row>
    <row r="69283" spans="1:15" x14ac:dyDescent="0.25">
      <c r="A69283" s="1">
        <v>69283</v>
      </c>
      <c r="B69283" s="1" t="b">
        <f>IF(AND(G69283=TRUE(),H69283=TRUE()),IFERROR(MATCH(LEFT(E69284,6),Sheet3!$3:$3,0)&gt;0,"No Section"),FALSE())</f>
        <v>0</v>
      </c>
      <c r="C69283" s="1">
        <f t="shared" si="6480"/>
        <v>61.74</v>
      </c>
      <c r="E69283" s="1" t="str">
        <f t="shared" si="6481"/>
        <v>061740_TE_SS_filler</v>
      </c>
      <c r="F69283" s="1" t="str">
        <f t="shared" si="6482"/>
        <v/>
      </c>
      <c r="G69283" s="1" t="b">
        <f t="shared" si="6485"/>
        <v>0</v>
      </c>
      <c r="H69283" s="1" t="b">
        <f t="shared" si="6483"/>
        <v>0</v>
      </c>
      <c r="I69283" s="1" t="e">
        <f t="shared" si="6484"/>
        <v>#VALUE!</v>
      </c>
      <c r="J69283" s="1" t="s">
        <v>1493</v>
      </c>
      <c r="K69283" s="1" t="s">
        <v>1551</v>
      </c>
      <c r="L69283" s="1" t="s">
        <v>1476</v>
      </c>
      <c r="N69283" s="1" t="s">
        <v>1477</v>
      </c>
      <c r="O69283" s="1" t="s">
        <v>1478</v>
      </c>
    </row>
    <row r="69284" spans="1:15" x14ac:dyDescent="0.25">
      <c r="A69284" s="1">
        <v>69284</v>
      </c>
      <c r="B69284" s="1" t="b">
        <f>IF(AND(G69284=TRUE(),H69284=TRUE()),IFERROR(MATCH(LEFT(E69285,6),Sheet3!$3:$3,0)&gt;0,"No Section"),FALSE())</f>
        <v>0</v>
      </c>
      <c r="C69284" s="1">
        <f t="shared" si="6480"/>
        <v>61.74</v>
      </c>
      <c r="E69284" s="1" t="str">
        <f t="shared" si="6481"/>
        <v>061740_TE_SS_filler</v>
      </c>
      <c r="F69284" s="1" t="str">
        <f t="shared" si="6482"/>
        <v/>
      </c>
      <c r="G69284" s="1" t="b">
        <f t="shared" si="6485"/>
        <v>0</v>
      </c>
      <c r="H69284" s="1" t="b">
        <f t="shared" si="6483"/>
        <v>0</v>
      </c>
      <c r="I69284" s="1" t="e">
        <f t="shared" si="6484"/>
        <v>#VALUE!</v>
      </c>
    </row>
    <row r="69285" spans="1:15" x14ac:dyDescent="0.25">
      <c r="A69285" s="1">
        <v>69285</v>
      </c>
      <c r="B69285" s="1" t="b">
        <f>IF(AND(G69285=TRUE(),H69285=TRUE()),IFERROR(MATCH(LEFT(E69286,6),Sheet3!$3:$3,0)&gt;0,"No Section"),FALSE())</f>
        <v>0</v>
      </c>
      <c r="C69285" s="1">
        <f t="shared" si="6480"/>
        <v>61.74</v>
      </c>
      <c r="E69285" s="1" t="str">
        <f t="shared" si="6481"/>
        <v>061740_TE_SS_filler</v>
      </c>
      <c r="F69285" s="1" t="str">
        <f t="shared" si="6482"/>
        <v/>
      </c>
      <c r="G69285" s="1" t="b">
        <f t="shared" si="6485"/>
        <v>0</v>
      </c>
      <c r="H69285" s="1" t="b">
        <f t="shared" si="6483"/>
        <v>0</v>
      </c>
      <c r="I69285" s="1" t="e">
        <f t="shared" si="6484"/>
        <v>#VALUE!</v>
      </c>
      <c r="J69285" s="1" t="s">
        <v>1463</v>
      </c>
      <c r="K69285" s="1" t="s">
        <v>1489</v>
      </c>
      <c r="L69285" s="1" t="s">
        <v>1490</v>
      </c>
      <c r="N69285" s="1">
        <v>28002</v>
      </c>
      <c r="O69285" s="1">
        <v>28058</v>
      </c>
    </row>
    <row r="69286" spans="1:15" x14ac:dyDescent="0.25">
      <c r="A69286" s="1">
        <v>69286</v>
      </c>
      <c r="B69286" s="1" t="b">
        <f>IF(AND(G69286=TRUE(),H69286=TRUE()),IFERROR(MATCH(LEFT(E69287,6),Sheet3!$3:$3,0)&gt;0,"No Section"),FALSE())</f>
        <v>0</v>
      </c>
      <c r="C69286" s="1">
        <f t="shared" si="6480"/>
        <v>61.74</v>
      </c>
      <c r="E69286" s="1" t="str">
        <f t="shared" si="6481"/>
        <v>061740_TE_SS_filler</v>
      </c>
      <c r="F69286" s="1" t="str">
        <f t="shared" si="6482"/>
        <v/>
      </c>
      <c r="G69286" s="1" t="b">
        <f t="shared" si="6485"/>
        <v>0</v>
      </c>
      <c r="H69286" s="1" t="b">
        <f t="shared" si="6483"/>
        <v>0</v>
      </c>
      <c r="I69286" s="1" t="e">
        <f t="shared" si="6484"/>
        <v>#VALUE!</v>
      </c>
      <c r="J69286" s="1" t="s">
        <v>1491</v>
      </c>
      <c r="K69286" s="1" t="s">
        <v>1489</v>
      </c>
      <c r="L69286" s="1">
        <v>1</v>
      </c>
    </row>
    <row r="69287" spans="1:15" x14ac:dyDescent="0.25">
      <c r="A69287" s="1">
        <v>69287</v>
      </c>
      <c r="B69287" s="1" t="b">
        <f>IF(AND(G69287=TRUE(),H69287=TRUE()),IFERROR(MATCH(LEFT(E69288,6),Sheet3!$3:$3,0)&gt;0,"No Section"),FALSE())</f>
        <v>0</v>
      </c>
      <c r="C69287" s="1">
        <f t="shared" si="6480"/>
        <v>61.74</v>
      </c>
      <c r="E69287" s="1" t="str">
        <f t="shared" si="6481"/>
        <v>061740_TE_SS_filler</v>
      </c>
      <c r="F69287" s="1" t="str">
        <f t="shared" si="6482"/>
        <v/>
      </c>
      <c r="G69287" s="1" t="b">
        <f t="shared" si="6485"/>
        <v>0</v>
      </c>
      <c r="H69287" s="1" t="b">
        <f t="shared" si="6483"/>
        <v>0</v>
      </c>
      <c r="I69287" s="1" t="e">
        <f t="shared" si="6484"/>
        <v>#VALUE!</v>
      </c>
      <c r="J69287" s="1" t="s">
        <v>1492</v>
      </c>
      <c r="K69287" s="1" t="s">
        <v>1471</v>
      </c>
      <c r="M69287" s="1">
        <v>1</v>
      </c>
    </row>
    <row r="69288" spans="1:15" x14ac:dyDescent="0.25">
      <c r="A69288" s="1">
        <v>69288</v>
      </c>
      <c r="B69288" s="1" t="b">
        <f>IF(AND(G69288=TRUE(),H69288=TRUE()),IFERROR(MATCH(LEFT(E69289,6),Sheet3!$3:$3,0)&gt;0,"No Section"),FALSE())</f>
        <v>0</v>
      </c>
      <c r="C69288" s="1">
        <f t="shared" si="6480"/>
        <v>61.74</v>
      </c>
      <c r="E69288" s="1" t="str">
        <f t="shared" si="6481"/>
        <v>061740_TE_SS_filler</v>
      </c>
      <c r="F69288" s="1" t="str">
        <f t="shared" si="6482"/>
        <v/>
      </c>
      <c r="G69288" s="1" t="b">
        <f t="shared" si="6485"/>
        <v>0</v>
      </c>
      <c r="H69288" s="1" t="b">
        <f t="shared" si="6483"/>
        <v>0</v>
      </c>
      <c r="I69288" s="1" t="e">
        <f t="shared" si="6484"/>
        <v>#VALUE!</v>
      </c>
      <c r="J69288" s="1" t="s">
        <v>1493</v>
      </c>
      <c r="K69288" s="1" t="s">
        <v>1552</v>
      </c>
      <c r="L69288" s="1" t="s">
        <v>1476</v>
      </c>
      <c r="N69288" s="1" t="s">
        <v>1477</v>
      </c>
      <c r="O69288" s="1" t="s">
        <v>1478</v>
      </c>
    </row>
    <row r="69289" spans="1:15" x14ac:dyDescent="0.25">
      <c r="A69289" s="1">
        <v>69289</v>
      </c>
      <c r="B69289" s="1" t="b">
        <f>IF(AND(G69289=TRUE(),H69289=TRUE()),IFERROR(MATCH(LEFT(E69290,6),Sheet3!$3:$3,0)&gt;0,"No Section"),FALSE())</f>
        <v>0</v>
      </c>
      <c r="C69289" s="1">
        <f t="shared" si="6480"/>
        <v>61.74</v>
      </c>
      <c r="E69289" s="1" t="str">
        <f t="shared" si="6481"/>
        <v>061740_TE_SS_filler</v>
      </c>
      <c r="F69289" s="1" t="str">
        <f t="shared" si="6482"/>
        <v/>
      </c>
      <c r="G69289" s="1" t="b">
        <f t="shared" si="6485"/>
        <v>0</v>
      </c>
      <c r="H69289" s="1" t="b">
        <f t="shared" si="6483"/>
        <v>0</v>
      </c>
      <c r="I69289" s="1" t="e">
        <f t="shared" si="6484"/>
        <v>#VALUE!</v>
      </c>
      <c r="J69289" s="1" t="s">
        <v>1463</v>
      </c>
      <c r="K69289" s="1" t="s">
        <v>1489</v>
      </c>
      <c r="L69289" s="1" t="s">
        <v>1490</v>
      </c>
      <c r="N69289" s="1">
        <v>28058</v>
      </c>
      <c r="O69289" s="1">
        <v>28114</v>
      </c>
    </row>
    <row r="69290" spans="1:15" x14ac:dyDescent="0.25">
      <c r="A69290" s="1">
        <v>69290</v>
      </c>
      <c r="B69290" s="1" t="b">
        <f>IF(AND(G69290=TRUE(),H69290=TRUE()),IFERROR(MATCH(LEFT(E69291,6),Sheet3!$3:$3,0)&gt;0,"No Section"),FALSE())</f>
        <v>0</v>
      </c>
      <c r="C69290" s="1">
        <f t="shared" si="6480"/>
        <v>61.74</v>
      </c>
      <c r="E69290" s="1" t="str">
        <f t="shared" si="6481"/>
        <v>061740_TE_SS_filler</v>
      </c>
      <c r="F69290" s="1" t="str">
        <f t="shared" si="6482"/>
        <v/>
      </c>
      <c r="G69290" s="1" t="b">
        <f t="shared" si="6485"/>
        <v>0</v>
      </c>
      <c r="H69290" s="1" t="b">
        <f t="shared" si="6483"/>
        <v>0</v>
      </c>
      <c r="I69290" s="1" t="e">
        <f t="shared" si="6484"/>
        <v>#VALUE!</v>
      </c>
      <c r="J69290" s="1" t="s">
        <v>1491</v>
      </c>
      <c r="K69290" s="1" t="s">
        <v>1489</v>
      </c>
      <c r="L69290" s="1">
        <v>1</v>
      </c>
    </row>
    <row r="69291" spans="1:15" x14ac:dyDescent="0.25">
      <c r="A69291" s="1">
        <v>69291</v>
      </c>
      <c r="B69291" s="1" t="b">
        <f>IF(AND(G69291=TRUE(),H69291=TRUE()),IFERROR(MATCH(LEFT(E69292,6),Sheet3!$3:$3,0)&gt;0,"No Section"),FALSE())</f>
        <v>0</v>
      </c>
      <c r="C69291" s="1">
        <f t="shared" si="6480"/>
        <v>61.74</v>
      </c>
      <c r="E69291" s="1" t="str">
        <f t="shared" si="6481"/>
        <v>061740_TE_SS_filler</v>
      </c>
      <c r="F69291" s="1" t="str">
        <f t="shared" si="6482"/>
        <v/>
      </c>
      <c r="G69291" s="1" t="b">
        <f t="shared" si="6485"/>
        <v>0</v>
      </c>
      <c r="H69291" s="1" t="b">
        <f t="shared" si="6483"/>
        <v>0</v>
      </c>
      <c r="I69291" s="1" t="e">
        <f t="shared" si="6484"/>
        <v>#VALUE!</v>
      </c>
      <c r="J69291" s="1" t="s">
        <v>1492</v>
      </c>
      <c r="K69291" s="1" t="s">
        <v>1471</v>
      </c>
      <c r="M69291" s="1">
        <v>1</v>
      </c>
    </row>
    <row r="69292" spans="1:15" x14ac:dyDescent="0.25">
      <c r="A69292" s="1">
        <v>69292</v>
      </c>
      <c r="B69292" s="1" t="b">
        <f>IF(AND(G69292=TRUE(),H69292=TRUE()),IFERROR(MATCH(LEFT(E69293,6),Sheet3!$3:$3,0)&gt;0,"No Section"),FALSE())</f>
        <v>0</v>
      </c>
      <c r="C69292" s="1">
        <f t="shared" si="6480"/>
        <v>61.74</v>
      </c>
      <c r="E69292" s="1" t="str">
        <f t="shared" si="6481"/>
        <v>061740_TE_SS_filler</v>
      </c>
      <c r="F69292" s="1" t="str">
        <f t="shared" si="6482"/>
        <v/>
      </c>
      <c r="G69292" s="1" t="b">
        <f t="shared" si="6485"/>
        <v>0</v>
      </c>
      <c r="H69292" s="1" t="b">
        <f t="shared" si="6483"/>
        <v>0</v>
      </c>
      <c r="I69292" s="1" t="e">
        <f t="shared" si="6484"/>
        <v>#VALUE!</v>
      </c>
      <c r="J69292" s="1" t="s">
        <v>1493</v>
      </c>
      <c r="K69292" s="1" t="s">
        <v>1553</v>
      </c>
      <c r="L69292" s="1" t="s">
        <v>1476</v>
      </c>
      <c r="N69292" s="1" t="s">
        <v>1477</v>
      </c>
      <c r="O69292" s="1" t="s">
        <v>1478</v>
      </c>
    </row>
    <row r="69293" spans="1:15" x14ac:dyDescent="0.25">
      <c r="A69293" s="1">
        <v>69293</v>
      </c>
      <c r="B69293" s="1" t="b">
        <f>IF(AND(G69293=TRUE(),H69293=TRUE()),IFERROR(MATCH(LEFT(E69294,6),Sheet3!$3:$3,0)&gt;0,"No Section"),FALSE())</f>
        <v>0</v>
      </c>
      <c r="C69293" s="1">
        <f t="shared" si="6480"/>
        <v>61.74</v>
      </c>
      <c r="E69293" s="1" t="str">
        <f t="shared" si="6481"/>
        <v>061740_TE_SS_filler</v>
      </c>
      <c r="F69293" s="1" t="str">
        <f t="shared" si="6482"/>
        <v/>
      </c>
      <c r="G69293" s="1" t="b">
        <f t="shared" si="6485"/>
        <v>0</v>
      </c>
      <c r="H69293" s="1" t="b">
        <f t="shared" si="6483"/>
        <v>0</v>
      </c>
      <c r="I69293" s="1" t="e">
        <f t="shared" si="6484"/>
        <v>#VALUE!</v>
      </c>
    </row>
    <row r="69294" spans="1:15" x14ac:dyDescent="0.25">
      <c r="A69294" s="1">
        <v>69294</v>
      </c>
      <c r="B69294" s="1" t="b">
        <f>IF(AND(G69294=TRUE(),H69294=TRUE()),IFERROR(MATCH(LEFT(E69295,6),Sheet3!$3:$3,0)&gt;0,"No Section"),FALSE())</f>
        <v>0</v>
      </c>
      <c r="C69294" s="1">
        <f t="shared" si="6480"/>
        <v>61.74</v>
      </c>
      <c r="E69294" s="1" t="str">
        <f t="shared" si="6481"/>
        <v>061740_TE_SS_filler</v>
      </c>
      <c r="F69294" s="1" t="str">
        <f t="shared" si="6482"/>
        <v/>
      </c>
      <c r="G69294" s="1" t="b">
        <f t="shared" si="6485"/>
        <v>0</v>
      </c>
      <c r="H69294" s="1" t="b">
        <f t="shared" si="6483"/>
        <v>0</v>
      </c>
      <c r="I69294" s="1" t="e">
        <f t="shared" si="6484"/>
        <v>#VALUE!</v>
      </c>
      <c r="J69294" s="1" t="s">
        <v>1463</v>
      </c>
      <c r="K69294" s="1" t="s">
        <v>1489</v>
      </c>
      <c r="L69294" s="1" t="s">
        <v>1490</v>
      </c>
      <c r="N69294" s="1">
        <v>29002</v>
      </c>
      <c r="O69294" s="1">
        <v>29048</v>
      </c>
    </row>
    <row r="69295" spans="1:15" x14ac:dyDescent="0.25">
      <c r="A69295" s="1">
        <v>69295</v>
      </c>
      <c r="B69295" s="1" t="b">
        <f>IF(AND(G69295=TRUE(),H69295=TRUE()),IFERROR(MATCH(LEFT(E69296,6),Sheet3!$3:$3,0)&gt;0,"No Section"),FALSE())</f>
        <v>0</v>
      </c>
      <c r="C69295" s="1">
        <f t="shared" si="6480"/>
        <v>61.74</v>
      </c>
      <c r="E69295" s="1" t="str">
        <f t="shared" si="6481"/>
        <v>061740_TE_SS_filler</v>
      </c>
      <c r="F69295" s="1" t="str">
        <f t="shared" si="6482"/>
        <v/>
      </c>
      <c r="G69295" s="1" t="b">
        <f t="shared" si="6485"/>
        <v>0</v>
      </c>
      <c r="H69295" s="1" t="b">
        <f t="shared" si="6483"/>
        <v>0</v>
      </c>
      <c r="I69295" s="1" t="e">
        <f t="shared" si="6484"/>
        <v>#VALUE!</v>
      </c>
      <c r="J69295" s="1" t="s">
        <v>1491</v>
      </c>
      <c r="K69295" s="1" t="s">
        <v>1489</v>
      </c>
      <c r="L69295" s="1">
        <v>1</v>
      </c>
    </row>
    <row r="69296" spans="1:15" x14ac:dyDescent="0.25">
      <c r="A69296" s="1">
        <v>69296</v>
      </c>
      <c r="B69296" s="1" t="b">
        <f>IF(AND(G69296=TRUE(),H69296=TRUE()),IFERROR(MATCH(LEFT(E69297,6),Sheet3!$3:$3,0)&gt;0,"No Section"),FALSE())</f>
        <v>0</v>
      </c>
      <c r="C69296" s="1">
        <f t="shared" si="6480"/>
        <v>61.74</v>
      </c>
      <c r="E69296" s="1" t="str">
        <f t="shared" si="6481"/>
        <v>061740_TE_SS_filler</v>
      </c>
      <c r="F69296" s="1" t="str">
        <f t="shared" si="6482"/>
        <v/>
      </c>
      <c r="G69296" s="1" t="b">
        <f t="shared" si="6485"/>
        <v>0</v>
      </c>
      <c r="H69296" s="1" t="b">
        <f t="shared" si="6483"/>
        <v>0</v>
      </c>
      <c r="I69296" s="1" t="e">
        <f t="shared" si="6484"/>
        <v>#VALUE!</v>
      </c>
      <c r="J69296" s="1" t="s">
        <v>1492</v>
      </c>
      <c r="K69296" s="1" t="s">
        <v>1471</v>
      </c>
      <c r="M69296" s="1">
        <v>1</v>
      </c>
    </row>
    <row r="69297" spans="1:15" x14ac:dyDescent="0.25">
      <c r="A69297" s="1">
        <v>69297</v>
      </c>
      <c r="B69297" s="1" t="b">
        <f>IF(AND(G69297=TRUE(),H69297=TRUE()),IFERROR(MATCH(LEFT(E69298,6),Sheet3!$3:$3,0)&gt;0,"No Section"),FALSE())</f>
        <v>0</v>
      </c>
      <c r="C69297" s="1">
        <f t="shared" si="6480"/>
        <v>61.74</v>
      </c>
      <c r="E69297" s="1" t="str">
        <f t="shared" si="6481"/>
        <v>061740_TE_SS_filler</v>
      </c>
      <c r="F69297" s="1" t="str">
        <f t="shared" si="6482"/>
        <v/>
      </c>
      <c r="G69297" s="1" t="b">
        <f t="shared" si="6485"/>
        <v>0</v>
      </c>
      <c r="H69297" s="1" t="b">
        <f t="shared" si="6483"/>
        <v>0</v>
      </c>
      <c r="I69297" s="1" t="e">
        <f t="shared" si="6484"/>
        <v>#VALUE!</v>
      </c>
      <c r="J69297" s="1" t="s">
        <v>1493</v>
      </c>
      <c r="K69297" s="1" t="s">
        <v>1554</v>
      </c>
      <c r="L69297" s="1" t="s">
        <v>1476</v>
      </c>
      <c r="N69297" s="1" t="s">
        <v>1477</v>
      </c>
      <c r="O69297" s="1" t="s">
        <v>1478</v>
      </c>
    </row>
    <row r="69298" spans="1:15" x14ac:dyDescent="0.25">
      <c r="A69298" s="1">
        <v>69298</v>
      </c>
      <c r="B69298" s="1" t="b">
        <f>IF(AND(G69298=TRUE(),H69298=TRUE()),IFERROR(MATCH(LEFT(E69299,6),Sheet3!$3:$3,0)&gt;0,"No Section"),FALSE())</f>
        <v>0</v>
      </c>
      <c r="C69298" s="1">
        <f t="shared" si="6480"/>
        <v>61.74</v>
      </c>
      <c r="E69298" s="1" t="str">
        <f t="shared" si="6481"/>
        <v>061740_TE_SS_filler</v>
      </c>
      <c r="F69298" s="1" t="str">
        <f t="shared" si="6482"/>
        <v/>
      </c>
      <c r="G69298" s="1" t="b">
        <f t="shared" si="6485"/>
        <v>0</v>
      </c>
      <c r="H69298" s="1" t="b">
        <f t="shared" si="6483"/>
        <v>0</v>
      </c>
      <c r="I69298" s="1" t="e">
        <f t="shared" si="6484"/>
        <v>#VALUE!</v>
      </c>
      <c r="J69298" s="1" t="s">
        <v>1463</v>
      </c>
      <c r="K69298" s="1" t="s">
        <v>1489</v>
      </c>
      <c r="L69298" s="1" t="s">
        <v>1490</v>
      </c>
      <c r="N69298" s="1">
        <v>29048</v>
      </c>
      <c r="O69298" s="1">
        <v>29094</v>
      </c>
    </row>
    <row r="69299" spans="1:15" x14ac:dyDescent="0.25">
      <c r="A69299" s="1">
        <v>69299</v>
      </c>
      <c r="B69299" s="1" t="b">
        <f>IF(AND(G69299=TRUE(),H69299=TRUE()),IFERROR(MATCH(LEFT(E69300,6),Sheet3!$3:$3,0)&gt;0,"No Section"),FALSE())</f>
        <v>0</v>
      </c>
      <c r="C69299" s="1">
        <f t="shared" si="6480"/>
        <v>61.74</v>
      </c>
      <c r="E69299" s="1" t="str">
        <f t="shared" si="6481"/>
        <v>061740_TE_SS_filler</v>
      </c>
      <c r="F69299" s="1" t="str">
        <f t="shared" si="6482"/>
        <v/>
      </c>
      <c r="G69299" s="1" t="b">
        <f t="shared" si="6485"/>
        <v>0</v>
      </c>
      <c r="H69299" s="1" t="b">
        <f t="shared" si="6483"/>
        <v>0</v>
      </c>
      <c r="I69299" s="1" t="e">
        <f t="shared" si="6484"/>
        <v>#VALUE!</v>
      </c>
      <c r="J69299" s="1" t="s">
        <v>1491</v>
      </c>
      <c r="K69299" s="1" t="s">
        <v>1489</v>
      </c>
      <c r="L69299" s="1">
        <v>1</v>
      </c>
    </row>
    <row r="69300" spans="1:15" x14ac:dyDescent="0.25">
      <c r="A69300" s="1">
        <v>69300</v>
      </c>
      <c r="B69300" s="1" t="b">
        <f>IF(AND(G69300=TRUE(),H69300=TRUE()),IFERROR(MATCH(LEFT(E69301,6),Sheet3!$3:$3,0)&gt;0,"No Section"),FALSE())</f>
        <v>0</v>
      </c>
      <c r="C69300" s="1">
        <f t="shared" si="6480"/>
        <v>61.74</v>
      </c>
      <c r="E69300" s="1" t="str">
        <f t="shared" si="6481"/>
        <v>061740_TE_SS_filler</v>
      </c>
      <c r="F69300" s="1" t="str">
        <f t="shared" si="6482"/>
        <v/>
      </c>
      <c r="G69300" s="1" t="b">
        <f t="shared" si="6485"/>
        <v>0</v>
      </c>
      <c r="H69300" s="1" t="b">
        <f t="shared" si="6483"/>
        <v>0</v>
      </c>
      <c r="I69300" s="1" t="e">
        <f t="shared" si="6484"/>
        <v>#VALUE!</v>
      </c>
      <c r="J69300" s="1" t="s">
        <v>1492</v>
      </c>
      <c r="K69300" s="1" t="s">
        <v>1471</v>
      </c>
      <c r="M69300" s="1">
        <v>1</v>
      </c>
    </row>
    <row r="69301" spans="1:15" x14ac:dyDescent="0.25">
      <c r="A69301" s="1">
        <v>69301</v>
      </c>
      <c r="B69301" s="1" t="b">
        <f>IF(AND(G69301=TRUE(),H69301=TRUE()),IFERROR(MATCH(LEFT(E69302,6),Sheet3!$3:$3,0)&gt;0,"No Section"),FALSE())</f>
        <v>0</v>
      </c>
      <c r="C69301" s="1">
        <f t="shared" si="6480"/>
        <v>61.74</v>
      </c>
      <c r="E69301" s="1" t="str">
        <f t="shared" si="6481"/>
        <v>061740_TE_SS_filler</v>
      </c>
      <c r="F69301" s="1" t="str">
        <f t="shared" si="6482"/>
        <v/>
      </c>
      <c r="G69301" s="1" t="b">
        <f t="shared" si="6485"/>
        <v>0</v>
      </c>
      <c r="H69301" s="1" t="b">
        <f t="shared" si="6483"/>
        <v>0</v>
      </c>
      <c r="I69301" s="1" t="e">
        <f t="shared" si="6484"/>
        <v>#VALUE!</v>
      </c>
      <c r="J69301" s="1" t="s">
        <v>1493</v>
      </c>
      <c r="K69301" s="1" t="s">
        <v>1555</v>
      </c>
      <c r="L69301" s="1" t="s">
        <v>1476</v>
      </c>
      <c r="N69301" s="1" t="s">
        <v>1477</v>
      </c>
      <c r="O69301" s="1" t="s">
        <v>1478</v>
      </c>
    </row>
    <row r="69302" spans="1:15" x14ac:dyDescent="0.25">
      <c r="A69302" s="1">
        <v>69302</v>
      </c>
      <c r="B69302" s="1" t="b">
        <f>IF(AND(G69302=TRUE(),H69302=TRUE()),IFERROR(MATCH(LEFT(E69303,6),Sheet3!$3:$3,0)&gt;0,"No Section"),FALSE())</f>
        <v>0</v>
      </c>
      <c r="C69302" s="1">
        <f t="shared" si="6480"/>
        <v>61.74</v>
      </c>
      <c r="E69302" s="1" t="str">
        <f t="shared" si="6481"/>
        <v>061740_TE_SS_filler</v>
      </c>
      <c r="F69302" s="1" t="str">
        <f t="shared" si="6482"/>
        <v/>
      </c>
      <c r="G69302" s="1" t="b">
        <f t="shared" si="6485"/>
        <v>0</v>
      </c>
      <c r="H69302" s="1" t="b">
        <f t="shared" si="6483"/>
        <v>0</v>
      </c>
      <c r="I69302" s="1" t="e">
        <f t="shared" si="6484"/>
        <v>#VALUE!</v>
      </c>
    </row>
    <row r="69303" spans="1:15" x14ac:dyDescent="0.25">
      <c r="A69303" s="1">
        <v>69303</v>
      </c>
      <c r="B69303" s="1" t="b">
        <f>IF(AND(G69303=TRUE(),H69303=TRUE()),IFERROR(MATCH(LEFT(E69304,6),Sheet3!$3:$3,0)&gt;0,"No Section"),FALSE())</f>
        <v>0</v>
      </c>
      <c r="C69303" s="1">
        <f t="shared" si="6480"/>
        <v>61.74</v>
      </c>
      <c r="E69303" s="1" t="str">
        <f t="shared" si="6481"/>
        <v>061740_TE_SS_filler</v>
      </c>
      <c r="F69303" s="1" t="str">
        <f t="shared" si="6482"/>
        <v/>
      </c>
      <c r="G69303" s="1" t="b">
        <f t="shared" si="6485"/>
        <v>0</v>
      </c>
      <c r="H69303" s="1" t="b">
        <f t="shared" si="6483"/>
        <v>0</v>
      </c>
      <c r="I69303" s="1" t="e">
        <f t="shared" si="6484"/>
        <v>#VALUE!</v>
      </c>
      <c r="J69303" s="1" t="s">
        <v>1463</v>
      </c>
      <c r="K69303" s="1" t="s">
        <v>1489</v>
      </c>
      <c r="L69303" s="1" t="s">
        <v>1490</v>
      </c>
      <c r="N69303" s="1">
        <v>30002</v>
      </c>
      <c r="O69303" s="1">
        <v>30058</v>
      </c>
    </row>
    <row r="69304" spans="1:15" x14ac:dyDescent="0.25">
      <c r="A69304" s="1">
        <v>69304</v>
      </c>
      <c r="B69304" s="1" t="b">
        <f>IF(AND(G69304=TRUE(),H69304=TRUE()),IFERROR(MATCH(LEFT(E69305,6),Sheet3!$3:$3,0)&gt;0,"No Section"),FALSE())</f>
        <v>0</v>
      </c>
      <c r="C69304" s="1">
        <f t="shared" si="6480"/>
        <v>61.74</v>
      </c>
      <c r="E69304" s="1" t="str">
        <f t="shared" si="6481"/>
        <v>061740_TE_SS_filler</v>
      </c>
      <c r="F69304" s="1" t="str">
        <f t="shared" si="6482"/>
        <v/>
      </c>
      <c r="G69304" s="1" t="b">
        <f t="shared" si="6485"/>
        <v>0</v>
      </c>
      <c r="H69304" s="1" t="b">
        <f t="shared" si="6483"/>
        <v>0</v>
      </c>
      <c r="I69304" s="1" t="e">
        <f t="shared" si="6484"/>
        <v>#VALUE!</v>
      </c>
      <c r="J69304" s="1" t="s">
        <v>1491</v>
      </c>
      <c r="K69304" s="1" t="s">
        <v>1489</v>
      </c>
      <c r="L69304" s="1">
        <v>1</v>
      </c>
    </row>
    <row r="69305" spans="1:15" x14ac:dyDescent="0.25">
      <c r="A69305" s="1">
        <v>69305</v>
      </c>
      <c r="B69305" s="1" t="b">
        <f>IF(AND(G69305=TRUE(),H69305=TRUE()),IFERROR(MATCH(LEFT(E69306,6),Sheet3!$3:$3,0)&gt;0,"No Section"),FALSE())</f>
        <v>0</v>
      </c>
      <c r="C69305" s="1">
        <f t="shared" si="6480"/>
        <v>61.74</v>
      </c>
      <c r="E69305" s="1" t="str">
        <f t="shared" si="6481"/>
        <v>061740_TE_SS_filler</v>
      </c>
      <c r="F69305" s="1" t="str">
        <f t="shared" si="6482"/>
        <v/>
      </c>
      <c r="G69305" s="1" t="b">
        <f t="shared" si="6485"/>
        <v>0</v>
      </c>
      <c r="H69305" s="1" t="b">
        <f t="shared" si="6483"/>
        <v>0</v>
      </c>
      <c r="I69305" s="1" t="e">
        <f t="shared" si="6484"/>
        <v>#VALUE!</v>
      </c>
      <c r="J69305" s="1" t="s">
        <v>1492</v>
      </c>
      <c r="K69305" s="1" t="s">
        <v>1471</v>
      </c>
      <c r="M69305" s="1">
        <v>1</v>
      </c>
    </row>
    <row r="69306" spans="1:15" x14ac:dyDescent="0.25">
      <c r="A69306" s="1">
        <v>69306</v>
      </c>
      <c r="B69306" s="1" t="b">
        <f>IF(AND(G69306=TRUE(),H69306=TRUE()),IFERROR(MATCH(LEFT(E69307,6),Sheet3!$3:$3,0)&gt;0,"No Section"),FALSE())</f>
        <v>0</v>
      </c>
      <c r="C69306" s="1">
        <f t="shared" si="6480"/>
        <v>61.74</v>
      </c>
      <c r="E69306" s="1" t="str">
        <f t="shared" si="6481"/>
        <v>061740_TE_SS_filler</v>
      </c>
      <c r="F69306" s="1" t="str">
        <f t="shared" si="6482"/>
        <v/>
      </c>
      <c r="G69306" s="1" t="b">
        <f t="shared" si="6485"/>
        <v>0</v>
      </c>
      <c r="H69306" s="1" t="b">
        <f t="shared" si="6483"/>
        <v>0</v>
      </c>
      <c r="I69306" s="1" t="e">
        <f t="shared" si="6484"/>
        <v>#VALUE!</v>
      </c>
      <c r="J69306" s="1" t="s">
        <v>1493</v>
      </c>
      <c r="K69306" s="1" t="s">
        <v>1556</v>
      </c>
      <c r="L69306" s="1" t="s">
        <v>1476</v>
      </c>
      <c r="N69306" s="1" t="s">
        <v>1477</v>
      </c>
      <c r="O69306" s="1" t="s">
        <v>1478</v>
      </c>
    </row>
    <row r="69307" spans="1:15" x14ac:dyDescent="0.25">
      <c r="A69307" s="1">
        <v>69307</v>
      </c>
      <c r="B69307" s="1" t="b">
        <f>IF(AND(G69307=TRUE(),H69307=TRUE()),IFERROR(MATCH(LEFT(E69308,6),Sheet3!$3:$3,0)&gt;0,"No Section"),FALSE())</f>
        <v>0</v>
      </c>
      <c r="C69307" s="1">
        <f t="shared" si="6480"/>
        <v>61.74</v>
      </c>
      <c r="E69307" s="1" t="str">
        <f t="shared" si="6481"/>
        <v>061740_TE_SS_filler</v>
      </c>
      <c r="F69307" s="1" t="str">
        <f t="shared" si="6482"/>
        <v/>
      </c>
      <c r="G69307" s="1" t="b">
        <f t="shared" si="6485"/>
        <v>0</v>
      </c>
      <c r="H69307" s="1" t="b">
        <f t="shared" si="6483"/>
        <v>0</v>
      </c>
      <c r="I69307" s="1" t="e">
        <f t="shared" si="6484"/>
        <v>#VALUE!</v>
      </c>
      <c r="J69307" s="1" t="s">
        <v>1463</v>
      </c>
      <c r="K69307" s="1" t="s">
        <v>1489</v>
      </c>
      <c r="L69307" s="1" t="s">
        <v>1490</v>
      </c>
      <c r="N69307" s="1">
        <v>30058</v>
      </c>
      <c r="O69307" s="1">
        <v>30114</v>
      </c>
    </row>
    <row r="69308" spans="1:15" x14ac:dyDescent="0.25">
      <c r="A69308" s="1">
        <v>69308</v>
      </c>
      <c r="B69308" s="1" t="b">
        <f>IF(AND(G69308=TRUE(),H69308=TRUE()),IFERROR(MATCH(LEFT(E69309,6),Sheet3!$3:$3,0)&gt;0,"No Section"),FALSE())</f>
        <v>0</v>
      </c>
      <c r="C69308" s="1">
        <f t="shared" si="6480"/>
        <v>61.74</v>
      </c>
      <c r="E69308" s="1" t="str">
        <f t="shared" si="6481"/>
        <v>061740_TE_SS_filler</v>
      </c>
      <c r="F69308" s="1" t="str">
        <f t="shared" si="6482"/>
        <v/>
      </c>
      <c r="G69308" s="1" t="b">
        <f t="shared" si="6485"/>
        <v>0</v>
      </c>
      <c r="H69308" s="1" t="b">
        <f t="shared" si="6483"/>
        <v>0</v>
      </c>
      <c r="I69308" s="1" t="e">
        <f t="shared" si="6484"/>
        <v>#VALUE!</v>
      </c>
      <c r="J69308" s="1" t="s">
        <v>1491</v>
      </c>
      <c r="K69308" s="1" t="s">
        <v>1489</v>
      </c>
      <c r="L69308" s="1">
        <v>1</v>
      </c>
    </row>
    <row r="69309" spans="1:15" x14ac:dyDescent="0.25">
      <c r="A69309" s="1">
        <v>69309</v>
      </c>
      <c r="B69309" s="1" t="b">
        <f>IF(AND(G69309=TRUE(),H69309=TRUE()),IFERROR(MATCH(LEFT(E69310,6),Sheet3!$3:$3,0)&gt;0,"No Section"),FALSE())</f>
        <v>0</v>
      </c>
      <c r="C69309" s="1">
        <f t="shared" si="6480"/>
        <v>61.74</v>
      </c>
      <c r="E69309" s="1" t="str">
        <f t="shared" si="6481"/>
        <v>061740_TE_SS_filler</v>
      </c>
      <c r="F69309" s="1" t="str">
        <f t="shared" si="6482"/>
        <v/>
      </c>
      <c r="G69309" s="1" t="b">
        <f t="shared" si="6485"/>
        <v>0</v>
      </c>
      <c r="H69309" s="1" t="b">
        <f t="shared" si="6483"/>
        <v>0</v>
      </c>
      <c r="I69309" s="1" t="e">
        <f t="shared" si="6484"/>
        <v>#VALUE!</v>
      </c>
      <c r="J69309" s="1" t="s">
        <v>1492</v>
      </c>
      <c r="K69309" s="1" t="s">
        <v>1471</v>
      </c>
      <c r="M69309" s="1">
        <v>1</v>
      </c>
    </row>
    <row r="69310" spans="1:15" x14ac:dyDescent="0.25">
      <c r="A69310" s="1">
        <v>69310</v>
      </c>
      <c r="B69310" s="1" t="b">
        <f>IF(AND(G69310=TRUE(),H69310=TRUE()),IFERROR(MATCH(LEFT(E69311,6),Sheet3!$3:$3,0)&gt;0,"No Section"),FALSE())</f>
        <v>0</v>
      </c>
      <c r="C69310" s="1">
        <f t="shared" si="6480"/>
        <v>61.74</v>
      </c>
      <c r="E69310" s="1" t="str">
        <f t="shared" si="6481"/>
        <v>061740_TE_SS_filler</v>
      </c>
      <c r="F69310" s="1" t="str">
        <f t="shared" si="6482"/>
        <v/>
      </c>
      <c r="G69310" s="1" t="b">
        <f t="shared" si="6485"/>
        <v>0</v>
      </c>
      <c r="H69310" s="1" t="b">
        <f t="shared" si="6483"/>
        <v>0</v>
      </c>
      <c r="I69310" s="1" t="e">
        <f t="shared" si="6484"/>
        <v>#VALUE!</v>
      </c>
      <c r="J69310" s="1" t="s">
        <v>1493</v>
      </c>
      <c r="K69310" s="1" t="s">
        <v>1557</v>
      </c>
      <c r="L69310" s="1" t="s">
        <v>1476</v>
      </c>
      <c r="N69310" s="1" t="s">
        <v>1477</v>
      </c>
      <c r="O69310" s="1" t="s">
        <v>1478</v>
      </c>
    </row>
    <row r="69311" spans="1:15" x14ac:dyDescent="0.25">
      <c r="A69311" s="1">
        <v>69311</v>
      </c>
      <c r="B69311" s="1" t="b">
        <f>IF(AND(G69311=TRUE(),H69311=TRUE()),IFERROR(MATCH(LEFT(E69312,6),Sheet3!$3:$3,0)&gt;0,"No Section"),FALSE())</f>
        <v>0</v>
      </c>
      <c r="C69311" s="1">
        <f t="shared" si="6480"/>
        <v>61.74</v>
      </c>
      <c r="E69311" s="1" t="str">
        <f t="shared" si="6481"/>
        <v>061740_TE_SS_filler</v>
      </c>
      <c r="F69311" s="1" t="str">
        <f t="shared" si="6482"/>
        <v/>
      </c>
      <c r="G69311" s="1" t="b">
        <f t="shared" si="6485"/>
        <v>0</v>
      </c>
      <c r="H69311" s="1" t="b">
        <f t="shared" si="6483"/>
        <v>0</v>
      </c>
      <c r="I69311" s="1" t="e">
        <f t="shared" si="6484"/>
        <v>#VALUE!</v>
      </c>
    </row>
    <row r="69312" spans="1:15" x14ac:dyDescent="0.25">
      <c r="A69312" s="1">
        <v>69312</v>
      </c>
      <c r="B69312" s="1" t="b">
        <f>IF(AND(G69312=TRUE(),H69312=TRUE()),IFERROR(MATCH(LEFT(E69313,6),Sheet3!$3:$3,0)&gt;0,"No Section"),FALSE())</f>
        <v>0</v>
      </c>
      <c r="C69312" s="1">
        <f t="shared" si="6480"/>
        <v>61.74</v>
      </c>
      <c r="E69312" s="1" t="str">
        <f t="shared" si="6481"/>
        <v>061740_TE_SS_filler</v>
      </c>
      <c r="F69312" s="1" t="str">
        <f t="shared" si="6482"/>
        <v/>
      </c>
      <c r="G69312" s="1" t="b">
        <f t="shared" si="6485"/>
        <v>0</v>
      </c>
      <c r="H69312" s="1" t="b">
        <f t="shared" si="6483"/>
        <v>0</v>
      </c>
      <c r="I69312" s="1" t="e">
        <f t="shared" si="6484"/>
        <v>#VALUE!</v>
      </c>
      <c r="J69312" s="1" t="s">
        <v>1463</v>
      </c>
      <c r="K69312" s="1" t="s">
        <v>1489</v>
      </c>
      <c r="L69312" s="1" t="s">
        <v>1490</v>
      </c>
      <c r="N69312" s="1">
        <v>31002</v>
      </c>
      <c r="O69312" s="1">
        <v>31048</v>
      </c>
    </row>
    <row r="69313" spans="1:15" x14ac:dyDescent="0.25">
      <c r="A69313" s="1">
        <v>69313</v>
      </c>
      <c r="B69313" s="1" t="b">
        <f>IF(AND(G69313=TRUE(),H69313=TRUE()),IFERROR(MATCH(LEFT(E69314,6),Sheet3!$3:$3,0)&gt;0,"No Section"),FALSE())</f>
        <v>0</v>
      </c>
      <c r="C69313" s="1">
        <f t="shared" si="6480"/>
        <v>61.74</v>
      </c>
      <c r="E69313" s="1" t="str">
        <f t="shared" si="6481"/>
        <v>061740_TE_SS_filler</v>
      </c>
      <c r="F69313" s="1" t="str">
        <f t="shared" si="6482"/>
        <v/>
      </c>
      <c r="G69313" s="1" t="b">
        <f t="shared" si="6485"/>
        <v>0</v>
      </c>
      <c r="H69313" s="1" t="b">
        <f t="shared" si="6483"/>
        <v>0</v>
      </c>
      <c r="I69313" s="1" t="e">
        <f t="shared" si="6484"/>
        <v>#VALUE!</v>
      </c>
      <c r="J69313" s="1" t="s">
        <v>1491</v>
      </c>
      <c r="K69313" s="1" t="s">
        <v>1489</v>
      </c>
      <c r="L69313" s="1">
        <v>1</v>
      </c>
    </row>
    <row r="69314" spans="1:15" x14ac:dyDescent="0.25">
      <c r="A69314" s="1">
        <v>69314</v>
      </c>
      <c r="B69314" s="1" t="b">
        <f>IF(AND(G69314=TRUE(),H69314=TRUE()),IFERROR(MATCH(LEFT(E69315,6),Sheet3!$3:$3,0)&gt;0,"No Section"),FALSE())</f>
        <v>0</v>
      </c>
      <c r="C69314" s="1">
        <f t="shared" si="6480"/>
        <v>61.74</v>
      </c>
      <c r="E69314" s="1" t="str">
        <f t="shared" si="6481"/>
        <v>061740_TE_SS_filler</v>
      </c>
      <c r="F69314" s="1" t="str">
        <f t="shared" si="6482"/>
        <v/>
      </c>
      <c r="G69314" s="1" t="b">
        <f t="shared" si="6485"/>
        <v>0</v>
      </c>
      <c r="H69314" s="1" t="b">
        <f t="shared" si="6483"/>
        <v>0</v>
      </c>
      <c r="I69314" s="1" t="e">
        <f t="shared" si="6484"/>
        <v>#VALUE!</v>
      </c>
      <c r="J69314" s="1" t="s">
        <v>1492</v>
      </c>
      <c r="K69314" s="1" t="s">
        <v>1471</v>
      </c>
      <c r="M69314" s="1">
        <v>1</v>
      </c>
    </row>
    <row r="69315" spans="1:15" x14ac:dyDescent="0.25">
      <c r="A69315" s="1">
        <v>69315</v>
      </c>
      <c r="B69315" s="1" t="b">
        <f>IF(AND(G69315=TRUE(),H69315=TRUE()),IFERROR(MATCH(LEFT(E69316,6),Sheet3!$3:$3,0)&gt;0,"No Section"),FALSE())</f>
        <v>0</v>
      </c>
      <c r="C69315" s="1">
        <f t="shared" si="6480"/>
        <v>61.74</v>
      </c>
      <c r="E69315" s="1" t="str">
        <f t="shared" si="6481"/>
        <v>061740_TE_SS_filler</v>
      </c>
      <c r="F69315" s="1" t="str">
        <f t="shared" si="6482"/>
        <v/>
      </c>
      <c r="G69315" s="1" t="b">
        <f t="shared" si="6485"/>
        <v>0</v>
      </c>
      <c r="H69315" s="1" t="b">
        <f t="shared" si="6483"/>
        <v>0</v>
      </c>
      <c r="I69315" s="1" t="e">
        <f t="shared" si="6484"/>
        <v>#VALUE!</v>
      </c>
      <c r="J69315" s="1" t="s">
        <v>1493</v>
      </c>
      <c r="K69315" s="1" t="s">
        <v>1558</v>
      </c>
      <c r="L69315" s="1" t="s">
        <v>1476</v>
      </c>
      <c r="N69315" s="1" t="s">
        <v>1477</v>
      </c>
      <c r="O69315" s="1" t="s">
        <v>1478</v>
      </c>
    </row>
    <row r="69316" spans="1:15" x14ac:dyDescent="0.25">
      <c r="A69316" s="1">
        <v>69316</v>
      </c>
      <c r="B69316" s="1" t="b">
        <f>IF(AND(G69316=TRUE(),H69316=TRUE()),IFERROR(MATCH(LEFT(E69317,6),Sheet3!$3:$3,0)&gt;0,"No Section"),FALSE())</f>
        <v>0</v>
      </c>
      <c r="C69316" s="1">
        <f t="shared" si="6480"/>
        <v>61.74</v>
      </c>
      <c r="E69316" s="1" t="str">
        <f t="shared" si="6481"/>
        <v>061740_TE_SS_filler</v>
      </c>
      <c r="F69316" s="1" t="str">
        <f t="shared" si="6482"/>
        <v/>
      </c>
      <c r="G69316" s="1" t="b">
        <f t="shared" si="6485"/>
        <v>0</v>
      </c>
      <c r="H69316" s="1" t="b">
        <f t="shared" si="6483"/>
        <v>0</v>
      </c>
      <c r="I69316" s="1" t="e">
        <f t="shared" si="6484"/>
        <v>#VALUE!</v>
      </c>
      <c r="J69316" s="1" t="s">
        <v>1463</v>
      </c>
      <c r="K69316" s="1" t="s">
        <v>1489</v>
      </c>
      <c r="L69316" s="1" t="s">
        <v>1490</v>
      </c>
      <c r="N69316" s="1">
        <v>31048</v>
      </c>
      <c r="O69316" s="1">
        <v>31094</v>
      </c>
    </row>
    <row r="69317" spans="1:15" x14ac:dyDescent="0.25">
      <c r="A69317" s="1">
        <v>69317</v>
      </c>
      <c r="B69317" s="1" t="b">
        <f>IF(AND(G69317=TRUE(),H69317=TRUE()),IFERROR(MATCH(LEFT(E69318,6),Sheet3!$3:$3,0)&gt;0,"No Section"),FALSE())</f>
        <v>0</v>
      </c>
      <c r="C69317" s="1">
        <f t="shared" si="6480"/>
        <v>61.74</v>
      </c>
      <c r="E69317" s="1" t="str">
        <f t="shared" si="6481"/>
        <v>061740_TE_SS_filler</v>
      </c>
      <c r="F69317" s="1" t="str">
        <f t="shared" si="6482"/>
        <v/>
      </c>
      <c r="G69317" s="1" t="b">
        <f t="shared" si="6485"/>
        <v>0</v>
      </c>
      <c r="H69317" s="1" t="b">
        <f t="shared" si="6483"/>
        <v>0</v>
      </c>
      <c r="I69317" s="1" t="e">
        <f t="shared" si="6484"/>
        <v>#VALUE!</v>
      </c>
      <c r="J69317" s="1" t="s">
        <v>1491</v>
      </c>
      <c r="K69317" s="1" t="s">
        <v>1489</v>
      </c>
      <c r="L69317" s="1">
        <v>1</v>
      </c>
    </row>
    <row r="69318" spans="1:15" x14ac:dyDescent="0.25">
      <c r="A69318" s="1">
        <v>69318</v>
      </c>
      <c r="B69318" s="1" t="b">
        <f>IF(AND(G69318=TRUE(),H69318=TRUE()),IFERROR(MATCH(LEFT(E69319,6),Sheet3!$3:$3,0)&gt;0,"No Section"),FALSE())</f>
        <v>0</v>
      </c>
      <c r="C69318" s="1">
        <f t="shared" si="6480"/>
        <v>61.74</v>
      </c>
      <c r="E69318" s="1" t="str">
        <f t="shared" si="6481"/>
        <v>061740_TE_SS_filler</v>
      </c>
      <c r="F69318" s="1" t="str">
        <f t="shared" si="6482"/>
        <v/>
      </c>
      <c r="G69318" s="1" t="b">
        <f t="shared" si="6485"/>
        <v>0</v>
      </c>
      <c r="H69318" s="1" t="b">
        <f t="shared" si="6483"/>
        <v>0</v>
      </c>
      <c r="I69318" s="1" t="e">
        <f t="shared" si="6484"/>
        <v>#VALUE!</v>
      </c>
      <c r="J69318" s="1" t="s">
        <v>1492</v>
      </c>
      <c r="K69318" s="1" t="s">
        <v>1471</v>
      </c>
      <c r="M69318" s="1">
        <v>1</v>
      </c>
    </row>
    <row r="69319" spans="1:15" x14ac:dyDescent="0.25">
      <c r="A69319" s="1">
        <v>69319</v>
      </c>
      <c r="B69319" s="1" t="b">
        <f>IF(AND(G69319=TRUE(),H69319=TRUE()),IFERROR(MATCH(LEFT(E69320,6),Sheet3!$3:$3,0)&gt;0,"No Section"),FALSE())</f>
        <v>0</v>
      </c>
      <c r="C69319" s="1">
        <f t="shared" si="6480"/>
        <v>61.74</v>
      </c>
      <c r="E69319" s="1" t="str">
        <f t="shared" si="6481"/>
        <v>061740_TE_SS_filler</v>
      </c>
      <c r="F69319" s="1" t="str">
        <f t="shared" si="6482"/>
        <v/>
      </c>
      <c r="G69319" s="1" t="b">
        <f t="shared" si="6485"/>
        <v>0</v>
      </c>
      <c r="H69319" s="1" t="b">
        <f t="shared" si="6483"/>
        <v>0</v>
      </c>
      <c r="I69319" s="1" t="e">
        <f t="shared" si="6484"/>
        <v>#VALUE!</v>
      </c>
      <c r="J69319" s="1" t="s">
        <v>1493</v>
      </c>
      <c r="K69319" s="1" t="s">
        <v>1559</v>
      </c>
      <c r="L69319" s="1" t="s">
        <v>1476</v>
      </c>
      <c r="N69319" s="1" t="s">
        <v>1477</v>
      </c>
      <c r="O69319" s="1" t="s">
        <v>1478</v>
      </c>
    </row>
    <row r="69320" spans="1:15" x14ac:dyDescent="0.25">
      <c r="A69320" s="1">
        <v>69320</v>
      </c>
      <c r="B69320" s="1" t="b">
        <f>IF(AND(G69320=TRUE(),H69320=TRUE()),IFERROR(MATCH(LEFT(E69321,6),Sheet3!$3:$3,0)&gt;0,"No Section"),FALSE())</f>
        <v>0</v>
      </c>
      <c r="C69320" s="1">
        <f t="shared" si="6480"/>
        <v>61.74</v>
      </c>
      <c r="E69320" s="1" t="str">
        <f t="shared" si="6481"/>
        <v>061740_TE_SS_filler</v>
      </c>
      <c r="F69320" s="1" t="str">
        <f t="shared" si="6482"/>
        <v/>
      </c>
      <c r="G69320" s="1" t="b">
        <f t="shared" si="6485"/>
        <v>0</v>
      </c>
      <c r="H69320" s="1" t="b">
        <f t="shared" si="6483"/>
        <v>0</v>
      </c>
      <c r="I69320" s="1" t="e">
        <f t="shared" si="6484"/>
        <v>#VALUE!</v>
      </c>
    </row>
    <row r="69321" spans="1:15" x14ac:dyDescent="0.25">
      <c r="A69321" s="1">
        <v>69321</v>
      </c>
      <c r="B69321" s="1" t="b">
        <f>IF(AND(G69321=TRUE(),H69321=TRUE()),IFERROR(MATCH(LEFT(E69322,6),Sheet3!$3:$3,0)&gt;0,"No Section"),FALSE())</f>
        <v>0</v>
      </c>
      <c r="C69321" s="1">
        <f t="shared" si="6480"/>
        <v>61.74</v>
      </c>
      <c r="E69321" s="1" t="str">
        <f t="shared" si="6481"/>
        <v>061740_TE_SS_filler</v>
      </c>
      <c r="F69321" s="1" t="str">
        <f t="shared" si="6482"/>
        <v/>
      </c>
      <c r="G69321" s="1" t="b">
        <f t="shared" si="6485"/>
        <v>0</v>
      </c>
      <c r="H69321" s="1" t="b">
        <f t="shared" si="6483"/>
        <v>0</v>
      </c>
      <c r="I69321" s="1" t="e">
        <f t="shared" si="6484"/>
        <v>#VALUE!</v>
      </c>
      <c r="J69321" s="1" t="s">
        <v>1463</v>
      </c>
      <c r="K69321" s="1" t="s">
        <v>1489</v>
      </c>
      <c r="L69321" s="1" t="s">
        <v>1490</v>
      </c>
      <c r="N69321" s="1">
        <v>32002</v>
      </c>
      <c r="O69321" s="1">
        <v>32048</v>
      </c>
    </row>
    <row r="69322" spans="1:15" x14ac:dyDescent="0.25">
      <c r="A69322" s="1">
        <v>69322</v>
      </c>
      <c r="B69322" s="1" t="b">
        <f>IF(AND(G69322=TRUE(),H69322=TRUE()),IFERROR(MATCH(LEFT(E69323,6),Sheet3!$3:$3,0)&gt;0,"No Section"),FALSE())</f>
        <v>0</v>
      </c>
      <c r="C69322" s="1">
        <f t="shared" si="6480"/>
        <v>61.74</v>
      </c>
      <c r="E69322" s="1" t="str">
        <f t="shared" si="6481"/>
        <v>061740_TE_SS_filler</v>
      </c>
      <c r="F69322" s="1" t="str">
        <f t="shared" si="6482"/>
        <v/>
      </c>
      <c r="G69322" s="1" t="b">
        <f t="shared" si="6485"/>
        <v>0</v>
      </c>
      <c r="H69322" s="1" t="b">
        <f t="shared" si="6483"/>
        <v>0</v>
      </c>
      <c r="I69322" s="1" t="e">
        <f t="shared" si="6484"/>
        <v>#VALUE!</v>
      </c>
      <c r="J69322" s="1" t="s">
        <v>1491</v>
      </c>
      <c r="K69322" s="1" t="s">
        <v>1489</v>
      </c>
      <c r="L69322" s="1">
        <v>1</v>
      </c>
    </row>
    <row r="69323" spans="1:15" x14ac:dyDescent="0.25">
      <c r="A69323" s="1">
        <v>69323</v>
      </c>
      <c r="B69323" s="1" t="b">
        <f>IF(AND(G69323=TRUE(),H69323=TRUE()),IFERROR(MATCH(LEFT(E69324,6),Sheet3!$3:$3,0)&gt;0,"No Section"),FALSE())</f>
        <v>0</v>
      </c>
      <c r="C69323" s="1">
        <f t="shared" si="6480"/>
        <v>61.74</v>
      </c>
      <c r="E69323" s="1" t="str">
        <f t="shared" si="6481"/>
        <v>061740_TE_SS_filler</v>
      </c>
      <c r="F69323" s="1" t="str">
        <f t="shared" si="6482"/>
        <v/>
      </c>
      <c r="G69323" s="1" t="b">
        <f t="shared" si="6485"/>
        <v>0</v>
      </c>
      <c r="H69323" s="1" t="b">
        <f t="shared" si="6483"/>
        <v>0</v>
      </c>
      <c r="I69323" s="1" t="e">
        <f t="shared" si="6484"/>
        <v>#VALUE!</v>
      </c>
      <c r="J69323" s="1" t="s">
        <v>1492</v>
      </c>
      <c r="K69323" s="1" t="s">
        <v>1471</v>
      </c>
      <c r="M69323" s="1">
        <v>1</v>
      </c>
    </row>
    <row r="69324" spans="1:15" x14ac:dyDescent="0.25">
      <c r="A69324" s="1">
        <v>69324</v>
      </c>
      <c r="B69324" s="1" t="b">
        <f>IF(AND(G69324=TRUE(),H69324=TRUE()),IFERROR(MATCH(LEFT(E69325,6),Sheet3!$3:$3,0)&gt;0,"No Section"),FALSE())</f>
        <v>0</v>
      </c>
      <c r="C69324" s="1">
        <f t="shared" si="6480"/>
        <v>61.74</v>
      </c>
      <c r="E69324" s="1" t="str">
        <f t="shared" si="6481"/>
        <v>061740_TE_SS_filler</v>
      </c>
      <c r="F69324" s="1" t="str">
        <f t="shared" si="6482"/>
        <v/>
      </c>
      <c r="G69324" s="1" t="b">
        <f t="shared" si="6485"/>
        <v>0</v>
      </c>
      <c r="H69324" s="1" t="b">
        <f t="shared" si="6483"/>
        <v>0</v>
      </c>
      <c r="I69324" s="1" t="e">
        <f t="shared" si="6484"/>
        <v>#VALUE!</v>
      </c>
      <c r="J69324" s="1" t="s">
        <v>1493</v>
      </c>
      <c r="K69324" s="1" t="s">
        <v>1560</v>
      </c>
      <c r="L69324" s="1" t="s">
        <v>1476</v>
      </c>
      <c r="N69324" s="1" t="s">
        <v>1477</v>
      </c>
      <c r="O69324" s="1" t="s">
        <v>1478</v>
      </c>
    </row>
    <row r="69325" spans="1:15" x14ac:dyDescent="0.25">
      <c r="A69325" s="1">
        <v>69325</v>
      </c>
      <c r="B69325" s="1" t="b">
        <f>IF(AND(G69325=TRUE(),H69325=TRUE()),IFERROR(MATCH(LEFT(E69326,6),Sheet3!$3:$3,0)&gt;0,"No Section"),FALSE())</f>
        <v>0</v>
      </c>
      <c r="C69325" s="1">
        <f t="shared" si="6480"/>
        <v>61.74</v>
      </c>
      <c r="E69325" s="1" t="str">
        <f t="shared" si="6481"/>
        <v>061740_TE_SS_filler</v>
      </c>
      <c r="F69325" s="1" t="str">
        <f t="shared" si="6482"/>
        <v/>
      </c>
      <c r="G69325" s="1" t="b">
        <f t="shared" si="6485"/>
        <v>0</v>
      </c>
      <c r="H69325" s="1" t="b">
        <f t="shared" si="6483"/>
        <v>0</v>
      </c>
      <c r="I69325" s="1" t="e">
        <f t="shared" si="6484"/>
        <v>#VALUE!</v>
      </c>
      <c r="J69325" s="1" t="s">
        <v>1463</v>
      </c>
      <c r="K69325" s="1" t="s">
        <v>1489</v>
      </c>
      <c r="L69325" s="1" t="s">
        <v>1490</v>
      </c>
      <c r="N69325" s="1">
        <v>32048</v>
      </c>
      <c r="O69325" s="1">
        <v>32094</v>
      </c>
    </row>
    <row r="69326" spans="1:15" x14ac:dyDescent="0.25">
      <c r="A69326" s="1">
        <v>69326</v>
      </c>
      <c r="B69326" s="1" t="b">
        <f>IF(AND(G69326=TRUE(),H69326=TRUE()),IFERROR(MATCH(LEFT(E69327,6),Sheet3!$3:$3,0)&gt;0,"No Section"),FALSE())</f>
        <v>0</v>
      </c>
      <c r="C69326" s="1">
        <f t="shared" si="6480"/>
        <v>61.74</v>
      </c>
      <c r="E69326" s="1" t="str">
        <f t="shared" si="6481"/>
        <v>061740_TE_SS_filler</v>
      </c>
      <c r="F69326" s="1" t="str">
        <f t="shared" si="6482"/>
        <v/>
      </c>
      <c r="G69326" s="1" t="b">
        <f t="shared" si="6485"/>
        <v>0</v>
      </c>
      <c r="H69326" s="1" t="b">
        <f t="shared" si="6483"/>
        <v>0</v>
      </c>
      <c r="I69326" s="1" t="e">
        <f t="shared" si="6484"/>
        <v>#VALUE!</v>
      </c>
      <c r="J69326" s="1" t="s">
        <v>1491</v>
      </c>
      <c r="K69326" s="1" t="s">
        <v>1489</v>
      </c>
      <c r="L69326" s="1">
        <v>1</v>
      </c>
    </row>
    <row r="69327" spans="1:15" x14ac:dyDescent="0.25">
      <c r="A69327" s="1">
        <v>69327</v>
      </c>
      <c r="B69327" s="1" t="b">
        <f>IF(AND(G69327=TRUE(),H69327=TRUE()),IFERROR(MATCH(LEFT(E69328,6),Sheet3!$3:$3,0)&gt;0,"No Section"),FALSE())</f>
        <v>0</v>
      </c>
      <c r="C69327" s="1">
        <f t="shared" si="6480"/>
        <v>61.74</v>
      </c>
      <c r="E69327" s="1" t="str">
        <f t="shared" si="6481"/>
        <v>061740_TE_SS_filler</v>
      </c>
      <c r="F69327" s="1" t="str">
        <f t="shared" si="6482"/>
        <v/>
      </c>
      <c r="G69327" s="1" t="b">
        <f t="shared" si="6485"/>
        <v>0</v>
      </c>
      <c r="H69327" s="1" t="b">
        <f t="shared" si="6483"/>
        <v>0</v>
      </c>
      <c r="I69327" s="1" t="e">
        <f t="shared" si="6484"/>
        <v>#VALUE!</v>
      </c>
      <c r="J69327" s="1" t="s">
        <v>1492</v>
      </c>
      <c r="K69327" s="1" t="s">
        <v>1471</v>
      </c>
      <c r="M69327" s="1">
        <v>1</v>
      </c>
    </row>
    <row r="69328" spans="1:15" x14ac:dyDescent="0.25">
      <c r="A69328" s="1">
        <v>69328</v>
      </c>
      <c r="B69328" s="1" t="b">
        <f>IF(AND(G69328=TRUE(),H69328=TRUE()),IFERROR(MATCH(LEFT(E69329,6),Sheet3!$3:$3,0)&gt;0,"No Section"),FALSE())</f>
        <v>0</v>
      </c>
      <c r="C69328" s="1">
        <f t="shared" si="6480"/>
        <v>61.74</v>
      </c>
      <c r="E69328" s="1" t="str">
        <f t="shared" si="6481"/>
        <v>061740_TE_SS_filler</v>
      </c>
      <c r="F69328" s="1" t="str">
        <f t="shared" si="6482"/>
        <v/>
      </c>
      <c r="G69328" s="1" t="b">
        <f t="shared" si="6485"/>
        <v>0</v>
      </c>
      <c r="H69328" s="1" t="b">
        <f t="shared" si="6483"/>
        <v>0</v>
      </c>
      <c r="I69328" s="1" t="e">
        <f t="shared" si="6484"/>
        <v>#VALUE!</v>
      </c>
      <c r="J69328" s="1" t="s">
        <v>1493</v>
      </c>
      <c r="K69328" s="1" t="s">
        <v>1561</v>
      </c>
      <c r="L69328" s="1" t="s">
        <v>1476</v>
      </c>
      <c r="N69328" s="1" t="s">
        <v>1477</v>
      </c>
      <c r="O69328" s="1" t="s">
        <v>1478</v>
      </c>
    </row>
    <row r="69329" spans="1:15" x14ac:dyDescent="0.25">
      <c r="A69329" s="1">
        <v>69329</v>
      </c>
      <c r="B69329" s="1" t="b">
        <f>IF(AND(G69329=TRUE(),H69329=TRUE()),IFERROR(MATCH(LEFT(E69330,6),Sheet3!$3:$3,0)&gt;0,"No Section"),FALSE())</f>
        <v>0</v>
      </c>
      <c r="C69329" s="1">
        <f t="shared" si="6480"/>
        <v>61.74</v>
      </c>
      <c r="E69329" s="1" t="str">
        <f t="shared" si="6481"/>
        <v>061740_TE_SS_filler</v>
      </c>
      <c r="F69329" s="1" t="str">
        <f t="shared" si="6482"/>
        <v/>
      </c>
      <c r="G69329" s="1" t="b">
        <f t="shared" si="6485"/>
        <v>0</v>
      </c>
      <c r="H69329" s="1" t="b">
        <f t="shared" si="6483"/>
        <v>0</v>
      </c>
      <c r="I69329" s="1" t="e">
        <f t="shared" si="6484"/>
        <v>#VALUE!</v>
      </c>
    </row>
    <row r="69330" spans="1:15" x14ac:dyDescent="0.25">
      <c r="A69330" s="1">
        <v>69330</v>
      </c>
      <c r="B69330" s="1" t="b">
        <f>IF(AND(G69330=TRUE(),H69330=TRUE()),IFERROR(MATCH(LEFT(E69331,6),Sheet3!$3:$3,0)&gt;0,"No Section"),FALSE())</f>
        <v>0</v>
      </c>
      <c r="C69330" s="1">
        <f t="shared" si="6480"/>
        <v>61.74</v>
      </c>
      <c r="E69330" s="1" t="str">
        <f t="shared" si="6481"/>
        <v>061740_TE_SS_filler</v>
      </c>
      <c r="F69330" s="1" t="str">
        <f t="shared" si="6482"/>
        <v/>
      </c>
      <c r="G69330" s="1" t="b">
        <f t="shared" si="6485"/>
        <v>0</v>
      </c>
      <c r="H69330" s="1" t="b">
        <f t="shared" si="6483"/>
        <v>0</v>
      </c>
      <c r="I69330" s="1" t="e">
        <f t="shared" si="6484"/>
        <v>#VALUE!</v>
      </c>
      <c r="J69330" s="1" t="s">
        <v>1463</v>
      </c>
      <c r="K69330" s="1" t="s">
        <v>1489</v>
      </c>
      <c r="L69330" s="1" t="s">
        <v>1490</v>
      </c>
      <c r="N69330" s="1">
        <v>33002</v>
      </c>
      <c r="O69330" s="1">
        <v>33058</v>
      </c>
    </row>
    <row r="69331" spans="1:15" x14ac:dyDescent="0.25">
      <c r="A69331" s="1">
        <v>69331</v>
      </c>
      <c r="B69331" s="1" t="b">
        <f>IF(AND(G69331=TRUE(),H69331=TRUE()),IFERROR(MATCH(LEFT(E69332,6),Sheet3!$3:$3,0)&gt;0,"No Section"),FALSE())</f>
        <v>0</v>
      </c>
      <c r="C69331" s="1">
        <f t="shared" si="6480"/>
        <v>61.74</v>
      </c>
      <c r="E69331" s="1" t="str">
        <f t="shared" si="6481"/>
        <v>061740_TE_SS_filler</v>
      </c>
      <c r="F69331" s="1" t="str">
        <f t="shared" si="6482"/>
        <v/>
      </c>
      <c r="G69331" s="1" t="b">
        <f t="shared" si="6485"/>
        <v>0</v>
      </c>
      <c r="H69331" s="1" t="b">
        <f t="shared" si="6483"/>
        <v>0</v>
      </c>
      <c r="I69331" s="1" t="e">
        <f t="shared" si="6484"/>
        <v>#VALUE!</v>
      </c>
      <c r="J69331" s="1" t="s">
        <v>1491</v>
      </c>
      <c r="K69331" s="1" t="s">
        <v>1489</v>
      </c>
      <c r="L69331" s="1">
        <v>1</v>
      </c>
    </row>
    <row r="69332" spans="1:15" x14ac:dyDescent="0.25">
      <c r="A69332" s="1">
        <v>69332</v>
      </c>
      <c r="B69332" s="1" t="b">
        <f>IF(AND(G69332=TRUE(),H69332=TRUE()),IFERROR(MATCH(LEFT(E69333,6),Sheet3!$3:$3,0)&gt;0,"No Section"),FALSE())</f>
        <v>0</v>
      </c>
      <c r="C69332" s="1">
        <f t="shared" ref="C69332:C69395" si="6486">LEFT(E69332,6)/1000</f>
        <v>61.74</v>
      </c>
      <c r="E69332" s="1" t="str">
        <f t="shared" ref="E69332:E69395" si="6487">IF(J69333=$J$149,RIGHT(J69332,LEN(J69332)-5),E69331)</f>
        <v>061740_TE_SS_filler</v>
      </c>
      <c r="F69332" s="1" t="str">
        <f t="shared" ref="F69332:F69395" si="6488">IF(J69332=$J$150,VLOOKUP(L69332,$U$2:$V$7,2,FALSE()),"")</f>
        <v/>
      </c>
      <c r="G69332" s="1" t="b">
        <f t="shared" si="6485"/>
        <v>0</v>
      </c>
      <c r="H69332" s="1" t="b">
        <f t="shared" ref="H69332:H69395" si="6489">IF(F69332=F69333,FALSE(),IF(J69332=$J$150,TRUE(),FALSE()))</f>
        <v>0</v>
      </c>
      <c r="I69332" s="1" t="e">
        <f t="shared" ref="I69332:I69395" si="6490">IF(F69332=F69331,I69331,0)+K69332</f>
        <v>#VALUE!</v>
      </c>
      <c r="J69332" s="1" t="s">
        <v>1492</v>
      </c>
      <c r="K69332" s="1" t="s">
        <v>1471</v>
      </c>
      <c r="M69332" s="1">
        <v>1</v>
      </c>
    </row>
    <row r="69333" spans="1:15" x14ac:dyDescent="0.25">
      <c r="A69333" s="1">
        <v>69333</v>
      </c>
      <c r="B69333" s="1" t="b">
        <f>IF(AND(G69333=TRUE(),H69333=TRUE()),IFERROR(MATCH(LEFT(E69334,6),Sheet3!$3:$3,0)&gt;0,"No Section"),FALSE())</f>
        <v>0</v>
      </c>
      <c r="C69333" s="1">
        <f t="shared" si="6486"/>
        <v>61.74</v>
      </c>
      <c r="E69333" s="1" t="str">
        <f t="shared" si="6487"/>
        <v>061740_TE_SS_filler</v>
      </c>
      <c r="F69333" s="1" t="str">
        <f t="shared" si="6488"/>
        <v/>
      </c>
      <c r="G69333" s="1" t="b">
        <f t="shared" ref="G69333:G69396" si="6491">IF(J69333=$J$149,IF(E69332=E69331,FALSE(),TRUE()),G69332)</f>
        <v>0</v>
      </c>
      <c r="H69333" s="1" t="b">
        <f t="shared" si="6489"/>
        <v>0</v>
      </c>
      <c r="I69333" s="1" t="e">
        <f t="shared" si="6490"/>
        <v>#VALUE!</v>
      </c>
      <c r="J69333" s="1" t="s">
        <v>1493</v>
      </c>
      <c r="K69333" s="1" t="s">
        <v>1562</v>
      </c>
      <c r="L69333" s="1" t="s">
        <v>1476</v>
      </c>
      <c r="N69333" s="1" t="s">
        <v>1477</v>
      </c>
      <c r="O69333" s="1" t="s">
        <v>1478</v>
      </c>
    </row>
    <row r="69334" spans="1:15" x14ac:dyDescent="0.25">
      <c r="A69334" s="1">
        <v>69334</v>
      </c>
      <c r="B69334" s="1" t="b">
        <f>IF(AND(G69334=TRUE(),H69334=TRUE()),IFERROR(MATCH(LEFT(E69335,6),Sheet3!$3:$3,0)&gt;0,"No Section"),FALSE())</f>
        <v>0</v>
      </c>
      <c r="C69334" s="1">
        <f t="shared" si="6486"/>
        <v>61.74</v>
      </c>
      <c r="E69334" s="1" t="str">
        <f t="shared" si="6487"/>
        <v>061740_TE_SS_filler</v>
      </c>
      <c r="F69334" s="1" t="str">
        <f t="shared" si="6488"/>
        <v/>
      </c>
      <c r="G69334" s="1" t="b">
        <f t="shared" si="6491"/>
        <v>0</v>
      </c>
      <c r="H69334" s="1" t="b">
        <f t="shared" si="6489"/>
        <v>0</v>
      </c>
      <c r="I69334" s="1" t="e">
        <f t="shared" si="6490"/>
        <v>#VALUE!</v>
      </c>
      <c r="J69334" s="1" t="s">
        <v>1463</v>
      </c>
      <c r="K69334" s="1" t="s">
        <v>1489</v>
      </c>
      <c r="L69334" s="1" t="s">
        <v>1490</v>
      </c>
      <c r="N69334" s="1">
        <v>33058</v>
      </c>
      <c r="O69334" s="1">
        <v>33114</v>
      </c>
    </row>
    <row r="69335" spans="1:15" x14ac:dyDescent="0.25">
      <c r="A69335" s="1">
        <v>69335</v>
      </c>
      <c r="B69335" s="1" t="b">
        <f>IF(AND(G69335=TRUE(),H69335=TRUE()),IFERROR(MATCH(LEFT(E69336,6),Sheet3!$3:$3,0)&gt;0,"No Section"),FALSE())</f>
        <v>0</v>
      </c>
      <c r="C69335" s="1">
        <f t="shared" si="6486"/>
        <v>61.74</v>
      </c>
      <c r="E69335" s="1" t="str">
        <f t="shared" si="6487"/>
        <v>061740_TE_SS_filler</v>
      </c>
      <c r="F69335" s="1" t="str">
        <f t="shared" si="6488"/>
        <v/>
      </c>
      <c r="G69335" s="1" t="b">
        <f t="shared" si="6491"/>
        <v>0</v>
      </c>
      <c r="H69335" s="1" t="b">
        <f t="shared" si="6489"/>
        <v>0</v>
      </c>
      <c r="I69335" s="1" t="e">
        <f t="shared" si="6490"/>
        <v>#VALUE!</v>
      </c>
      <c r="J69335" s="1" t="s">
        <v>1491</v>
      </c>
      <c r="K69335" s="1" t="s">
        <v>1489</v>
      </c>
      <c r="L69335" s="1">
        <v>1</v>
      </c>
    </row>
    <row r="69336" spans="1:15" x14ac:dyDescent="0.25">
      <c r="A69336" s="1">
        <v>69336</v>
      </c>
      <c r="B69336" s="1" t="b">
        <f>IF(AND(G69336=TRUE(),H69336=TRUE()),IFERROR(MATCH(LEFT(E69337,6),Sheet3!$3:$3,0)&gt;0,"No Section"),FALSE())</f>
        <v>0</v>
      </c>
      <c r="C69336" s="1">
        <f t="shared" si="6486"/>
        <v>61.74</v>
      </c>
      <c r="E69336" s="1" t="str">
        <f t="shared" si="6487"/>
        <v>061740_TE_SS_filler</v>
      </c>
      <c r="F69336" s="1" t="str">
        <f t="shared" si="6488"/>
        <v/>
      </c>
      <c r="G69336" s="1" t="b">
        <f t="shared" si="6491"/>
        <v>0</v>
      </c>
      <c r="H69336" s="1" t="b">
        <f t="shared" si="6489"/>
        <v>0</v>
      </c>
      <c r="I69336" s="1" t="e">
        <f t="shared" si="6490"/>
        <v>#VALUE!</v>
      </c>
      <c r="J69336" s="1" t="s">
        <v>1492</v>
      </c>
      <c r="K69336" s="1" t="s">
        <v>1471</v>
      </c>
      <c r="M69336" s="1">
        <v>1</v>
      </c>
    </row>
    <row r="69337" spans="1:15" x14ac:dyDescent="0.25">
      <c r="A69337" s="1">
        <v>69337</v>
      </c>
      <c r="B69337" s="1" t="b">
        <f>IF(AND(G69337=TRUE(),H69337=TRUE()),IFERROR(MATCH(LEFT(E69338,6),Sheet3!$3:$3,0)&gt;0,"No Section"),FALSE())</f>
        <v>0</v>
      </c>
      <c r="C69337" s="1">
        <f t="shared" si="6486"/>
        <v>61.74</v>
      </c>
      <c r="E69337" s="1" t="str">
        <f t="shared" si="6487"/>
        <v>061740_TE_SS_filler</v>
      </c>
      <c r="F69337" s="1" t="str">
        <f t="shared" si="6488"/>
        <v/>
      </c>
      <c r="G69337" s="1" t="b">
        <f t="shared" si="6491"/>
        <v>0</v>
      </c>
      <c r="H69337" s="1" t="b">
        <f t="shared" si="6489"/>
        <v>0</v>
      </c>
      <c r="I69337" s="1" t="e">
        <f t="shared" si="6490"/>
        <v>#VALUE!</v>
      </c>
      <c r="J69337" s="1" t="s">
        <v>1493</v>
      </c>
      <c r="K69337" s="1" t="s">
        <v>1563</v>
      </c>
      <c r="L69337" s="1" t="s">
        <v>1476</v>
      </c>
      <c r="N69337" s="1" t="s">
        <v>1477</v>
      </c>
      <c r="O69337" s="1" t="s">
        <v>1478</v>
      </c>
    </row>
    <row r="69338" spans="1:15" x14ac:dyDescent="0.25">
      <c r="A69338" s="1">
        <v>69338</v>
      </c>
      <c r="B69338" s="1" t="b">
        <f>IF(AND(G69338=TRUE(),H69338=TRUE()),IFERROR(MATCH(LEFT(E69339,6),Sheet3!$3:$3,0)&gt;0,"No Section"),FALSE())</f>
        <v>0</v>
      </c>
      <c r="C69338" s="1">
        <f t="shared" si="6486"/>
        <v>61.74</v>
      </c>
      <c r="E69338" s="1" t="str">
        <f t="shared" si="6487"/>
        <v>061740_TE_SS_filler</v>
      </c>
      <c r="F69338" s="1" t="str">
        <f t="shared" si="6488"/>
        <v/>
      </c>
      <c r="G69338" s="1" t="b">
        <f t="shared" si="6491"/>
        <v>0</v>
      </c>
      <c r="H69338" s="1" t="b">
        <f t="shared" si="6489"/>
        <v>0</v>
      </c>
      <c r="I69338" s="1" t="e">
        <f t="shared" si="6490"/>
        <v>#VALUE!</v>
      </c>
    </row>
    <row r="69339" spans="1:15" x14ac:dyDescent="0.25">
      <c r="A69339" s="1">
        <v>69339</v>
      </c>
      <c r="B69339" s="1" t="b">
        <f>IF(AND(G69339=TRUE(),H69339=TRUE()),IFERROR(MATCH(LEFT(E69340,6),Sheet3!$3:$3,0)&gt;0,"No Section"),FALSE())</f>
        <v>0</v>
      </c>
      <c r="C69339" s="1">
        <f t="shared" si="6486"/>
        <v>61.74</v>
      </c>
      <c r="E69339" s="1" t="str">
        <f t="shared" si="6487"/>
        <v>061740_TE_SS_filler</v>
      </c>
      <c r="F69339" s="1" t="str">
        <f t="shared" si="6488"/>
        <v/>
      </c>
      <c r="G69339" s="1" t="b">
        <f t="shared" si="6491"/>
        <v>0</v>
      </c>
      <c r="H69339" s="1" t="b">
        <f t="shared" si="6489"/>
        <v>0</v>
      </c>
      <c r="I69339" s="1" t="e">
        <f t="shared" si="6490"/>
        <v>#VALUE!</v>
      </c>
      <c r="J69339" s="1" t="s">
        <v>1463</v>
      </c>
      <c r="K69339" s="1" t="s">
        <v>1489</v>
      </c>
      <c r="L69339" s="1" t="s">
        <v>1490</v>
      </c>
      <c r="N69339" s="1">
        <v>34002</v>
      </c>
      <c r="O69339" s="1">
        <v>34058</v>
      </c>
    </row>
    <row r="69340" spans="1:15" x14ac:dyDescent="0.25">
      <c r="A69340" s="1">
        <v>69340</v>
      </c>
      <c r="B69340" s="1" t="b">
        <f>IF(AND(G69340=TRUE(),H69340=TRUE()),IFERROR(MATCH(LEFT(E69341,6),Sheet3!$3:$3,0)&gt;0,"No Section"),FALSE())</f>
        <v>0</v>
      </c>
      <c r="C69340" s="1">
        <f t="shared" si="6486"/>
        <v>61.74</v>
      </c>
      <c r="E69340" s="1" t="str">
        <f t="shared" si="6487"/>
        <v>061740_TE_SS_filler</v>
      </c>
      <c r="F69340" s="1" t="str">
        <f t="shared" si="6488"/>
        <v/>
      </c>
      <c r="G69340" s="1" t="b">
        <f t="shared" si="6491"/>
        <v>0</v>
      </c>
      <c r="H69340" s="1" t="b">
        <f t="shared" si="6489"/>
        <v>0</v>
      </c>
      <c r="I69340" s="1" t="e">
        <f t="shared" si="6490"/>
        <v>#VALUE!</v>
      </c>
      <c r="J69340" s="1" t="s">
        <v>1491</v>
      </c>
      <c r="K69340" s="1" t="s">
        <v>1489</v>
      </c>
      <c r="L69340" s="1">
        <v>1</v>
      </c>
    </row>
    <row r="69341" spans="1:15" x14ac:dyDescent="0.25">
      <c r="A69341" s="1">
        <v>69341</v>
      </c>
      <c r="B69341" s="1" t="b">
        <f>IF(AND(G69341=TRUE(),H69341=TRUE()),IFERROR(MATCH(LEFT(E69342,6),Sheet3!$3:$3,0)&gt;0,"No Section"),FALSE())</f>
        <v>0</v>
      </c>
      <c r="C69341" s="1">
        <f t="shared" si="6486"/>
        <v>61.74</v>
      </c>
      <c r="E69341" s="1" t="str">
        <f t="shared" si="6487"/>
        <v>061740_TE_SS_filler</v>
      </c>
      <c r="F69341" s="1" t="str">
        <f t="shared" si="6488"/>
        <v/>
      </c>
      <c r="G69341" s="1" t="b">
        <f t="shared" si="6491"/>
        <v>0</v>
      </c>
      <c r="H69341" s="1" t="b">
        <f t="shared" si="6489"/>
        <v>0</v>
      </c>
      <c r="I69341" s="1" t="e">
        <f t="shared" si="6490"/>
        <v>#VALUE!</v>
      </c>
      <c r="J69341" s="1" t="s">
        <v>1492</v>
      </c>
      <c r="K69341" s="1" t="s">
        <v>1471</v>
      </c>
      <c r="M69341" s="1">
        <v>1</v>
      </c>
    </row>
    <row r="69342" spans="1:15" x14ac:dyDescent="0.25">
      <c r="A69342" s="1">
        <v>69342</v>
      </c>
      <c r="B69342" s="1" t="b">
        <f>IF(AND(G69342=TRUE(),H69342=TRUE()),IFERROR(MATCH(LEFT(E69343,6),Sheet3!$3:$3,0)&gt;0,"No Section"),FALSE())</f>
        <v>0</v>
      </c>
      <c r="C69342" s="1">
        <f t="shared" si="6486"/>
        <v>61.74</v>
      </c>
      <c r="E69342" s="1" t="str">
        <f t="shared" si="6487"/>
        <v>061740_TE_SS_filler</v>
      </c>
      <c r="F69342" s="1" t="str">
        <f t="shared" si="6488"/>
        <v/>
      </c>
      <c r="G69342" s="1" t="b">
        <f t="shared" si="6491"/>
        <v>0</v>
      </c>
      <c r="H69342" s="1" t="b">
        <f t="shared" si="6489"/>
        <v>0</v>
      </c>
      <c r="I69342" s="1" t="e">
        <f t="shared" si="6490"/>
        <v>#VALUE!</v>
      </c>
      <c r="J69342" s="1" t="s">
        <v>1493</v>
      </c>
      <c r="K69342" s="1" t="s">
        <v>1564</v>
      </c>
      <c r="L69342" s="1" t="s">
        <v>1476</v>
      </c>
      <c r="N69342" s="1" t="s">
        <v>1477</v>
      </c>
      <c r="O69342" s="1" t="s">
        <v>1478</v>
      </c>
    </row>
    <row r="69343" spans="1:15" x14ac:dyDescent="0.25">
      <c r="A69343" s="1">
        <v>69343</v>
      </c>
      <c r="B69343" s="1" t="b">
        <f>IF(AND(G69343=TRUE(),H69343=TRUE()),IFERROR(MATCH(LEFT(E69344,6),Sheet3!$3:$3,0)&gt;0,"No Section"),FALSE())</f>
        <v>0</v>
      </c>
      <c r="C69343" s="1">
        <f t="shared" si="6486"/>
        <v>61.74</v>
      </c>
      <c r="E69343" s="1" t="str">
        <f t="shared" si="6487"/>
        <v>061740_TE_SS_filler</v>
      </c>
      <c r="F69343" s="1" t="str">
        <f t="shared" si="6488"/>
        <v/>
      </c>
      <c r="G69343" s="1" t="b">
        <f t="shared" si="6491"/>
        <v>0</v>
      </c>
      <c r="H69343" s="1" t="b">
        <f t="shared" si="6489"/>
        <v>0</v>
      </c>
      <c r="I69343" s="1" t="e">
        <f t="shared" si="6490"/>
        <v>#VALUE!</v>
      </c>
      <c r="J69343" s="1" t="s">
        <v>1463</v>
      </c>
      <c r="K69343" s="1" t="s">
        <v>1489</v>
      </c>
      <c r="L69343" s="1" t="s">
        <v>1490</v>
      </c>
      <c r="N69343" s="1">
        <v>34058</v>
      </c>
      <c r="O69343" s="1">
        <v>34114</v>
      </c>
    </row>
    <row r="69344" spans="1:15" x14ac:dyDescent="0.25">
      <c r="A69344" s="1">
        <v>69344</v>
      </c>
      <c r="B69344" s="1" t="b">
        <f>IF(AND(G69344=TRUE(),H69344=TRUE()),IFERROR(MATCH(LEFT(E69345,6),Sheet3!$3:$3,0)&gt;0,"No Section"),FALSE())</f>
        <v>0</v>
      </c>
      <c r="C69344" s="1">
        <f t="shared" si="6486"/>
        <v>61.74</v>
      </c>
      <c r="E69344" s="1" t="str">
        <f t="shared" si="6487"/>
        <v>061740_TE_SS_filler</v>
      </c>
      <c r="F69344" s="1" t="str">
        <f t="shared" si="6488"/>
        <v/>
      </c>
      <c r="G69344" s="1" t="b">
        <f t="shared" si="6491"/>
        <v>0</v>
      </c>
      <c r="H69344" s="1" t="b">
        <f t="shared" si="6489"/>
        <v>0</v>
      </c>
      <c r="I69344" s="1" t="e">
        <f t="shared" si="6490"/>
        <v>#VALUE!</v>
      </c>
      <c r="J69344" s="1" t="s">
        <v>1491</v>
      </c>
      <c r="K69344" s="1" t="s">
        <v>1489</v>
      </c>
      <c r="L69344" s="1">
        <v>1</v>
      </c>
    </row>
    <row r="69345" spans="1:15" x14ac:dyDescent="0.25">
      <c r="A69345" s="1">
        <v>69345</v>
      </c>
      <c r="B69345" s="1" t="b">
        <f>IF(AND(G69345=TRUE(),H69345=TRUE()),IFERROR(MATCH(LEFT(E69346,6),Sheet3!$3:$3,0)&gt;0,"No Section"),FALSE())</f>
        <v>0</v>
      </c>
      <c r="C69345" s="1">
        <f t="shared" si="6486"/>
        <v>61.74</v>
      </c>
      <c r="E69345" s="1" t="str">
        <f t="shared" si="6487"/>
        <v>061740_TE_SS_filler</v>
      </c>
      <c r="F69345" s="1" t="str">
        <f t="shared" si="6488"/>
        <v/>
      </c>
      <c r="G69345" s="1" t="b">
        <f t="shared" si="6491"/>
        <v>0</v>
      </c>
      <c r="H69345" s="1" t="b">
        <f t="shared" si="6489"/>
        <v>0</v>
      </c>
      <c r="I69345" s="1" t="e">
        <f t="shared" si="6490"/>
        <v>#VALUE!</v>
      </c>
      <c r="J69345" s="1" t="s">
        <v>1492</v>
      </c>
      <c r="K69345" s="1" t="s">
        <v>1471</v>
      </c>
      <c r="M69345" s="1">
        <v>1</v>
      </c>
    </row>
    <row r="69346" spans="1:15" x14ac:dyDescent="0.25">
      <c r="A69346" s="1">
        <v>69346</v>
      </c>
      <c r="B69346" s="1" t="b">
        <f>IF(AND(G69346=TRUE(),H69346=TRUE()),IFERROR(MATCH(LEFT(E69347,6),Sheet3!$3:$3,0)&gt;0,"No Section"),FALSE())</f>
        <v>0</v>
      </c>
      <c r="C69346" s="1">
        <f t="shared" si="6486"/>
        <v>61.74</v>
      </c>
      <c r="E69346" s="1" t="str">
        <f t="shared" si="6487"/>
        <v>061740_TE_SS_filler</v>
      </c>
      <c r="F69346" s="1" t="str">
        <f t="shared" si="6488"/>
        <v/>
      </c>
      <c r="G69346" s="1" t="b">
        <f t="shared" si="6491"/>
        <v>0</v>
      </c>
      <c r="H69346" s="1" t="b">
        <f t="shared" si="6489"/>
        <v>0</v>
      </c>
      <c r="I69346" s="1" t="e">
        <f t="shared" si="6490"/>
        <v>#VALUE!</v>
      </c>
      <c r="J69346" s="1" t="s">
        <v>1493</v>
      </c>
      <c r="K69346" s="1" t="s">
        <v>1565</v>
      </c>
      <c r="L69346" s="1" t="s">
        <v>1476</v>
      </c>
      <c r="N69346" s="1" t="s">
        <v>1477</v>
      </c>
      <c r="O69346" s="1" t="s">
        <v>1478</v>
      </c>
    </row>
    <row r="69347" spans="1:15" x14ac:dyDescent="0.25">
      <c r="A69347" s="1">
        <v>69347</v>
      </c>
      <c r="B69347" s="1" t="b">
        <f>IF(AND(G69347=TRUE(),H69347=TRUE()),IFERROR(MATCH(LEFT(E69348,6),Sheet3!$3:$3,0)&gt;0,"No Section"),FALSE())</f>
        <v>0</v>
      </c>
      <c r="C69347" s="1">
        <f t="shared" si="6486"/>
        <v>61.74</v>
      </c>
      <c r="E69347" s="1" t="str">
        <f t="shared" si="6487"/>
        <v>061740_TE_SS_filler</v>
      </c>
      <c r="F69347" s="1" t="str">
        <f t="shared" si="6488"/>
        <v/>
      </c>
      <c r="G69347" s="1" t="b">
        <f t="shared" si="6491"/>
        <v>0</v>
      </c>
      <c r="H69347" s="1" t="b">
        <f t="shared" si="6489"/>
        <v>0</v>
      </c>
      <c r="I69347" s="1" t="e">
        <f t="shared" si="6490"/>
        <v>#VALUE!</v>
      </c>
    </row>
    <row r="69348" spans="1:15" x14ac:dyDescent="0.25">
      <c r="A69348" s="1">
        <v>69348</v>
      </c>
      <c r="B69348" s="1" t="b">
        <f>IF(AND(G69348=TRUE(),H69348=TRUE()),IFERROR(MATCH(LEFT(E69349,6),Sheet3!$3:$3,0)&gt;0,"No Section"),FALSE())</f>
        <v>0</v>
      </c>
      <c r="C69348" s="1">
        <f t="shared" si="6486"/>
        <v>61.74</v>
      </c>
      <c r="E69348" s="1" t="str">
        <f t="shared" si="6487"/>
        <v>061740_TE_SS_filler</v>
      </c>
      <c r="F69348" s="1" t="str">
        <f t="shared" si="6488"/>
        <v/>
      </c>
      <c r="G69348" s="1" t="b">
        <f t="shared" si="6491"/>
        <v>0</v>
      </c>
      <c r="H69348" s="1" t="b">
        <f t="shared" si="6489"/>
        <v>0</v>
      </c>
      <c r="I69348" s="1" t="e">
        <f t="shared" si="6490"/>
        <v>#VALUE!</v>
      </c>
      <c r="J69348" s="1" t="s">
        <v>1463</v>
      </c>
      <c r="K69348" s="1" t="s">
        <v>1489</v>
      </c>
      <c r="L69348" s="1" t="s">
        <v>1490</v>
      </c>
      <c r="N69348" s="1">
        <v>35002</v>
      </c>
      <c r="O69348" s="1">
        <v>35058</v>
      </c>
    </row>
    <row r="69349" spans="1:15" x14ac:dyDescent="0.25">
      <c r="A69349" s="1">
        <v>69349</v>
      </c>
      <c r="B69349" s="1" t="b">
        <f>IF(AND(G69349=TRUE(),H69349=TRUE()),IFERROR(MATCH(LEFT(E69350,6),Sheet3!$3:$3,0)&gt;0,"No Section"),FALSE())</f>
        <v>0</v>
      </c>
      <c r="C69349" s="1">
        <f t="shared" si="6486"/>
        <v>61.74</v>
      </c>
      <c r="E69349" s="1" t="str">
        <f t="shared" si="6487"/>
        <v>061740_TE_SS_filler</v>
      </c>
      <c r="F69349" s="1" t="str">
        <f t="shared" si="6488"/>
        <v/>
      </c>
      <c r="G69349" s="1" t="b">
        <f t="shared" si="6491"/>
        <v>0</v>
      </c>
      <c r="H69349" s="1" t="b">
        <f t="shared" si="6489"/>
        <v>0</v>
      </c>
      <c r="I69349" s="1" t="e">
        <f t="shared" si="6490"/>
        <v>#VALUE!</v>
      </c>
      <c r="J69349" s="1" t="s">
        <v>1491</v>
      </c>
      <c r="K69349" s="1" t="s">
        <v>1489</v>
      </c>
      <c r="L69349" s="1">
        <v>1</v>
      </c>
    </row>
    <row r="69350" spans="1:15" x14ac:dyDescent="0.25">
      <c r="A69350" s="1">
        <v>69350</v>
      </c>
      <c r="B69350" s="1" t="b">
        <f>IF(AND(G69350=TRUE(),H69350=TRUE()),IFERROR(MATCH(LEFT(E69351,6),Sheet3!$3:$3,0)&gt;0,"No Section"),FALSE())</f>
        <v>0</v>
      </c>
      <c r="C69350" s="1">
        <f t="shared" si="6486"/>
        <v>61.74</v>
      </c>
      <c r="E69350" s="1" t="str">
        <f t="shared" si="6487"/>
        <v>061740_TE_SS_filler</v>
      </c>
      <c r="F69350" s="1" t="str">
        <f t="shared" si="6488"/>
        <v/>
      </c>
      <c r="G69350" s="1" t="b">
        <f t="shared" si="6491"/>
        <v>0</v>
      </c>
      <c r="H69350" s="1" t="b">
        <f t="shared" si="6489"/>
        <v>0</v>
      </c>
      <c r="I69350" s="1" t="e">
        <f t="shared" si="6490"/>
        <v>#VALUE!</v>
      </c>
      <c r="J69350" s="1" t="s">
        <v>1492</v>
      </c>
      <c r="K69350" s="1" t="s">
        <v>1471</v>
      </c>
      <c r="M69350" s="1">
        <v>1</v>
      </c>
    </row>
    <row r="69351" spans="1:15" x14ac:dyDescent="0.25">
      <c r="A69351" s="1">
        <v>69351</v>
      </c>
      <c r="B69351" s="1" t="b">
        <f>IF(AND(G69351=TRUE(),H69351=TRUE()),IFERROR(MATCH(LEFT(E69352,6),Sheet3!$3:$3,0)&gt;0,"No Section"),FALSE())</f>
        <v>0</v>
      </c>
      <c r="C69351" s="1">
        <f t="shared" si="6486"/>
        <v>61.74</v>
      </c>
      <c r="E69351" s="1" t="str">
        <f t="shared" si="6487"/>
        <v>061740_TE_SS_filler</v>
      </c>
      <c r="F69351" s="1" t="str">
        <f t="shared" si="6488"/>
        <v/>
      </c>
      <c r="G69351" s="1" t="b">
        <f t="shared" si="6491"/>
        <v>0</v>
      </c>
      <c r="H69351" s="1" t="b">
        <f t="shared" si="6489"/>
        <v>0</v>
      </c>
      <c r="I69351" s="1" t="e">
        <f t="shared" si="6490"/>
        <v>#VALUE!</v>
      </c>
      <c r="J69351" s="1" t="s">
        <v>1493</v>
      </c>
      <c r="K69351" s="1" t="s">
        <v>1566</v>
      </c>
      <c r="L69351" s="1" t="s">
        <v>1476</v>
      </c>
      <c r="N69351" s="1" t="s">
        <v>1477</v>
      </c>
      <c r="O69351" s="1" t="s">
        <v>1478</v>
      </c>
    </row>
    <row r="69352" spans="1:15" x14ac:dyDescent="0.25">
      <c r="A69352" s="1">
        <v>69352</v>
      </c>
      <c r="B69352" s="1" t="b">
        <f>IF(AND(G69352=TRUE(),H69352=TRUE()),IFERROR(MATCH(LEFT(E69353,6),Sheet3!$3:$3,0)&gt;0,"No Section"),FALSE())</f>
        <v>0</v>
      </c>
      <c r="C69352" s="1">
        <f t="shared" si="6486"/>
        <v>61.74</v>
      </c>
      <c r="E69352" s="1" t="str">
        <f t="shared" si="6487"/>
        <v>061740_TE_SS_filler</v>
      </c>
      <c r="F69352" s="1" t="str">
        <f t="shared" si="6488"/>
        <v/>
      </c>
      <c r="G69352" s="1" t="b">
        <f t="shared" si="6491"/>
        <v>0</v>
      </c>
      <c r="H69352" s="1" t="b">
        <f t="shared" si="6489"/>
        <v>0</v>
      </c>
      <c r="I69352" s="1" t="e">
        <f t="shared" si="6490"/>
        <v>#VALUE!</v>
      </c>
      <c r="J69352" s="1" t="s">
        <v>1463</v>
      </c>
      <c r="K69352" s="1" t="s">
        <v>1489</v>
      </c>
      <c r="L69352" s="1" t="s">
        <v>1490</v>
      </c>
      <c r="N69352" s="1">
        <v>35058</v>
      </c>
      <c r="O69352" s="1">
        <v>35114</v>
      </c>
    </row>
    <row r="69353" spans="1:15" x14ac:dyDescent="0.25">
      <c r="A69353" s="1">
        <v>69353</v>
      </c>
      <c r="B69353" s="1" t="b">
        <f>IF(AND(G69353=TRUE(),H69353=TRUE()),IFERROR(MATCH(LEFT(E69354,6),Sheet3!$3:$3,0)&gt;0,"No Section"),FALSE())</f>
        <v>0</v>
      </c>
      <c r="C69353" s="1">
        <f t="shared" si="6486"/>
        <v>61.74</v>
      </c>
      <c r="E69353" s="1" t="str">
        <f t="shared" si="6487"/>
        <v>061740_TE_SS_filler</v>
      </c>
      <c r="F69353" s="1" t="str">
        <f t="shared" si="6488"/>
        <v/>
      </c>
      <c r="G69353" s="1" t="b">
        <f t="shared" si="6491"/>
        <v>0</v>
      </c>
      <c r="H69353" s="1" t="b">
        <f t="shared" si="6489"/>
        <v>0</v>
      </c>
      <c r="I69353" s="1" t="e">
        <f t="shared" si="6490"/>
        <v>#VALUE!</v>
      </c>
      <c r="J69353" s="1" t="s">
        <v>1491</v>
      </c>
      <c r="K69353" s="1" t="s">
        <v>1489</v>
      </c>
      <c r="L69353" s="1">
        <v>1</v>
      </c>
    </row>
    <row r="69354" spans="1:15" x14ac:dyDescent="0.25">
      <c r="A69354" s="1">
        <v>69354</v>
      </c>
      <c r="B69354" s="1" t="b">
        <f>IF(AND(G69354=TRUE(),H69354=TRUE()),IFERROR(MATCH(LEFT(E69355,6),Sheet3!$3:$3,0)&gt;0,"No Section"),FALSE())</f>
        <v>0</v>
      </c>
      <c r="C69354" s="1">
        <f t="shared" si="6486"/>
        <v>61.74</v>
      </c>
      <c r="E69354" s="1" t="str">
        <f t="shared" si="6487"/>
        <v>061740_TE_SS_filler</v>
      </c>
      <c r="F69354" s="1" t="str">
        <f t="shared" si="6488"/>
        <v/>
      </c>
      <c r="G69354" s="1" t="b">
        <f t="shared" si="6491"/>
        <v>0</v>
      </c>
      <c r="H69354" s="1" t="b">
        <f t="shared" si="6489"/>
        <v>0</v>
      </c>
      <c r="I69354" s="1" t="e">
        <f t="shared" si="6490"/>
        <v>#VALUE!</v>
      </c>
      <c r="J69354" s="1" t="s">
        <v>1492</v>
      </c>
      <c r="K69354" s="1" t="s">
        <v>1471</v>
      </c>
      <c r="M69354" s="1">
        <v>1</v>
      </c>
    </row>
    <row r="69355" spans="1:15" x14ac:dyDescent="0.25">
      <c r="A69355" s="1">
        <v>69355</v>
      </c>
      <c r="B69355" s="1" t="b">
        <f>IF(AND(G69355=TRUE(),H69355=TRUE()),IFERROR(MATCH(LEFT(E69356,6),Sheet3!$3:$3,0)&gt;0,"No Section"),FALSE())</f>
        <v>0</v>
      </c>
      <c r="C69355" s="1">
        <f t="shared" si="6486"/>
        <v>61.74</v>
      </c>
      <c r="E69355" s="1" t="str">
        <f t="shared" si="6487"/>
        <v>061740_TE_SS_filler</v>
      </c>
      <c r="F69355" s="1" t="str">
        <f t="shared" si="6488"/>
        <v/>
      </c>
      <c r="G69355" s="1" t="b">
        <f t="shared" si="6491"/>
        <v>0</v>
      </c>
      <c r="H69355" s="1" t="b">
        <f t="shared" si="6489"/>
        <v>0</v>
      </c>
      <c r="I69355" s="1" t="e">
        <f t="shared" si="6490"/>
        <v>#VALUE!</v>
      </c>
      <c r="J69355" s="1" t="s">
        <v>1493</v>
      </c>
      <c r="K69355" s="1" t="s">
        <v>1567</v>
      </c>
      <c r="L69355" s="1" t="s">
        <v>1476</v>
      </c>
      <c r="N69355" s="1" t="s">
        <v>1477</v>
      </c>
      <c r="O69355" s="1" t="s">
        <v>1478</v>
      </c>
    </row>
    <row r="69356" spans="1:15" x14ac:dyDescent="0.25">
      <c r="A69356" s="1">
        <v>69356</v>
      </c>
      <c r="B69356" s="1" t="b">
        <f>IF(AND(G69356=TRUE(),H69356=TRUE()),IFERROR(MATCH(LEFT(E69357,6),Sheet3!$3:$3,0)&gt;0,"No Section"),FALSE())</f>
        <v>0</v>
      </c>
      <c r="C69356" s="1">
        <f t="shared" si="6486"/>
        <v>61.74</v>
      </c>
      <c r="E69356" s="1" t="str">
        <f t="shared" si="6487"/>
        <v>061740_TE_SS_filler</v>
      </c>
      <c r="F69356" s="1" t="str">
        <f t="shared" si="6488"/>
        <v/>
      </c>
      <c r="G69356" s="1" t="b">
        <f t="shared" si="6491"/>
        <v>0</v>
      </c>
      <c r="H69356" s="1" t="b">
        <f t="shared" si="6489"/>
        <v>0</v>
      </c>
      <c r="I69356" s="1" t="e">
        <f t="shared" si="6490"/>
        <v>#VALUE!</v>
      </c>
    </row>
    <row r="69357" spans="1:15" x14ac:dyDescent="0.25">
      <c r="A69357" s="1">
        <v>69357</v>
      </c>
      <c r="B69357" s="1" t="b">
        <f>IF(AND(G69357=TRUE(),H69357=TRUE()),IFERROR(MATCH(LEFT(E69358,6),Sheet3!$3:$3,0)&gt;0,"No Section"),FALSE())</f>
        <v>0</v>
      </c>
      <c r="C69357" s="1">
        <f t="shared" si="6486"/>
        <v>61.74</v>
      </c>
      <c r="E69357" s="1" t="str">
        <f t="shared" si="6487"/>
        <v>061740_TE_SS_filler</v>
      </c>
      <c r="F69357" s="1" t="str">
        <f t="shared" si="6488"/>
        <v/>
      </c>
      <c r="G69357" s="1" t="b">
        <f t="shared" si="6491"/>
        <v>0</v>
      </c>
      <c r="H69357" s="1" t="b">
        <f t="shared" si="6489"/>
        <v>0</v>
      </c>
      <c r="I69357" s="1" t="e">
        <f t="shared" si="6490"/>
        <v>#VALUE!</v>
      </c>
      <c r="J69357" s="1" t="s">
        <v>1463</v>
      </c>
      <c r="K69357" s="1" t="s">
        <v>1489</v>
      </c>
      <c r="L69357" s="1" t="s">
        <v>1490</v>
      </c>
      <c r="N69357" s="1">
        <v>36002</v>
      </c>
      <c r="O69357" s="1">
        <v>36058</v>
      </c>
    </row>
    <row r="69358" spans="1:15" x14ac:dyDescent="0.25">
      <c r="A69358" s="1">
        <v>69358</v>
      </c>
      <c r="B69358" s="1" t="b">
        <f>IF(AND(G69358=TRUE(),H69358=TRUE()),IFERROR(MATCH(LEFT(E69359,6),Sheet3!$3:$3,0)&gt;0,"No Section"),FALSE())</f>
        <v>0</v>
      </c>
      <c r="C69358" s="1">
        <f t="shared" si="6486"/>
        <v>61.74</v>
      </c>
      <c r="E69358" s="1" t="str">
        <f t="shared" si="6487"/>
        <v>061740_TE_SS_filler</v>
      </c>
      <c r="F69358" s="1" t="str">
        <f t="shared" si="6488"/>
        <v/>
      </c>
      <c r="G69358" s="1" t="b">
        <f t="shared" si="6491"/>
        <v>0</v>
      </c>
      <c r="H69358" s="1" t="b">
        <f t="shared" si="6489"/>
        <v>0</v>
      </c>
      <c r="I69358" s="1" t="e">
        <f t="shared" si="6490"/>
        <v>#VALUE!</v>
      </c>
      <c r="J69358" s="1" t="s">
        <v>1491</v>
      </c>
      <c r="K69358" s="1" t="s">
        <v>1489</v>
      </c>
      <c r="L69358" s="1">
        <v>1</v>
      </c>
    </row>
    <row r="69359" spans="1:15" x14ac:dyDescent="0.25">
      <c r="A69359" s="1">
        <v>69359</v>
      </c>
      <c r="B69359" s="1" t="b">
        <f>IF(AND(G69359=TRUE(),H69359=TRUE()),IFERROR(MATCH(LEFT(E69360,6),Sheet3!$3:$3,0)&gt;0,"No Section"),FALSE())</f>
        <v>0</v>
      </c>
      <c r="C69359" s="1">
        <f t="shared" si="6486"/>
        <v>61.74</v>
      </c>
      <c r="E69359" s="1" t="str">
        <f t="shared" si="6487"/>
        <v>061740_TE_SS_filler</v>
      </c>
      <c r="F69359" s="1" t="str">
        <f t="shared" si="6488"/>
        <v/>
      </c>
      <c r="G69359" s="1" t="b">
        <f t="shared" si="6491"/>
        <v>0</v>
      </c>
      <c r="H69359" s="1" t="b">
        <f t="shared" si="6489"/>
        <v>0</v>
      </c>
      <c r="I69359" s="1" t="e">
        <f t="shared" si="6490"/>
        <v>#VALUE!</v>
      </c>
      <c r="J69359" s="1" t="s">
        <v>1492</v>
      </c>
      <c r="K69359" s="1" t="s">
        <v>1471</v>
      </c>
      <c r="M69359" s="1">
        <v>1</v>
      </c>
    </row>
    <row r="69360" spans="1:15" x14ac:dyDescent="0.25">
      <c r="A69360" s="1">
        <v>69360</v>
      </c>
      <c r="B69360" s="1" t="b">
        <f>IF(AND(G69360=TRUE(),H69360=TRUE()),IFERROR(MATCH(LEFT(E69361,6),Sheet3!$3:$3,0)&gt;0,"No Section"),FALSE())</f>
        <v>0</v>
      </c>
      <c r="C69360" s="1">
        <f t="shared" si="6486"/>
        <v>61.74</v>
      </c>
      <c r="E69360" s="1" t="str">
        <f t="shared" si="6487"/>
        <v>061740_TE_SS_filler</v>
      </c>
      <c r="F69360" s="1" t="str">
        <f t="shared" si="6488"/>
        <v/>
      </c>
      <c r="G69360" s="1" t="b">
        <f t="shared" si="6491"/>
        <v>0</v>
      </c>
      <c r="H69360" s="1" t="b">
        <f t="shared" si="6489"/>
        <v>0</v>
      </c>
      <c r="I69360" s="1" t="e">
        <f t="shared" si="6490"/>
        <v>#VALUE!</v>
      </c>
      <c r="J69360" s="1" t="s">
        <v>1493</v>
      </c>
      <c r="K69360" s="1" t="s">
        <v>1568</v>
      </c>
      <c r="L69360" s="1" t="s">
        <v>1476</v>
      </c>
      <c r="N69360" s="1" t="s">
        <v>1477</v>
      </c>
      <c r="O69360" s="1" t="s">
        <v>1478</v>
      </c>
    </row>
    <row r="69361" spans="1:15" x14ac:dyDescent="0.25">
      <c r="A69361" s="1">
        <v>69361</v>
      </c>
      <c r="B69361" s="1" t="b">
        <f>IF(AND(G69361=TRUE(),H69361=TRUE()),IFERROR(MATCH(LEFT(E69362,6),Sheet3!$3:$3,0)&gt;0,"No Section"),FALSE())</f>
        <v>0</v>
      </c>
      <c r="C69361" s="1">
        <f t="shared" si="6486"/>
        <v>61.74</v>
      </c>
      <c r="E69361" s="1" t="str">
        <f t="shared" si="6487"/>
        <v>061740_TE_SS_filler</v>
      </c>
      <c r="F69361" s="1" t="str">
        <f t="shared" si="6488"/>
        <v/>
      </c>
      <c r="G69361" s="1" t="b">
        <f t="shared" si="6491"/>
        <v>0</v>
      </c>
      <c r="H69361" s="1" t="b">
        <f t="shared" si="6489"/>
        <v>0</v>
      </c>
      <c r="I69361" s="1" t="e">
        <f t="shared" si="6490"/>
        <v>#VALUE!</v>
      </c>
      <c r="J69361" s="1" t="s">
        <v>1463</v>
      </c>
      <c r="K69361" s="1" t="s">
        <v>1489</v>
      </c>
      <c r="L69361" s="1" t="s">
        <v>1490</v>
      </c>
      <c r="N69361" s="1">
        <v>36058</v>
      </c>
      <c r="O69361" s="1">
        <v>36114</v>
      </c>
    </row>
    <row r="69362" spans="1:15" x14ac:dyDescent="0.25">
      <c r="A69362" s="1">
        <v>69362</v>
      </c>
      <c r="B69362" s="1" t="b">
        <f>IF(AND(G69362=TRUE(),H69362=TRUE()),IFERROR(MATCH(LEFT(E69363,6),Sheet3!$3:$3,0)&gt;0,"No Section"),FALSE())</f>
        <v>0</v>
      </c>
      <c r="C69362" s="1">
        <f t="shared" si="6486"/>
        <v>61.74</v>
      </c>
      <c r="E69362" s="1" t="str">
        <f t="shared" si="6487"/>
        <v>061740_TE_SS_filler</v>
      </c>
      <c r="F69362" s="1" t="str">
        <f t="shared" si="6488"/>
        <v/>
      </c>
      <c r="G69362" s="1" t="b">
        <f t="shared" si="6491"/>
        <v>0</v>
      </c>
      <c r="H69362" s="1" t="b">
        <f t="shared" si="6489"/>
        <v>0</v>
      </c>
      <c r="I69362" s="1" t="e">
        <f t="shared" si="6490"/>
        <v>#VALUE!</v>
      </c>
      <c r="J69362" s="1" t="s">
        <v>1491</v>
      </c>
      <c r="K69362" s="1" t="s">
        <v>1489</v>
      </c>
      <c r="L69362" s="1">
        <v>1</v>
      </c>
    </row>
    <row r="69363" spans="1:15" x14ac:dyDescent="0.25">
      <c r="A69363" s="1">
        <v>69363</v>
      </c>
      <c r="B69363" s="1" t="b">
        <f>IF(AND(G69363=TRUE(),H69363=TRUE()),IFERROR(MATCH(LEFT(E69364,6),Sheet3!$3:$3,0)&gt;0,"No Section"),FALSE())</f>
        <v>0</v>
      </c>
      <c r="C69363" s="1">
        <f t="shared" si="6486"/>
        <v>61.74</v>
      </c>
      <c r="E69363" s="1" t="str">
        <f t="shared" si="6487"/>
        <v>061740_TE_SS_filler</v>
      </c>
      <c r="F69363" s="1" t="str">
        <f t="shared" si="6488"/>
        <v/>
      </c>
      <c r="G69363" s="1" t="b">
        <f t="shared" si="6491"/>
        <v>0</v>
      </c>
      <c r="H69363" s="1" t="b">
        <f t="shared" si="6489"/>
        <v>0</v>
      </c>
      <c r="I69363" s="1" t="e">
        <f t="shared" si="6490"/>
        <v>#VALUE!</v>
      </c>
      <c r="J69363" s="1" t="s">
        <v>1492</v>
      </c>
      <c r="K69363" s="1" t="s">
        <v>1471</v>
      </c>
      <c r="M69363" s="1">
        <v>1</v>
      </c>
    </row>
    <row r="69364" spans="1:15" x14ac:dyDescent="0.25">
      <c r="A69364" s="1">
        <v>69364</v>
      </c>
      <c r="B69364" s="1" t="b">
        <f>IF(AND(G69364=TRUE(),H69364=TRUE()),IFERROR(MATCH(LEFT(E69365,6),Sheet3!$3:$3,0)&gt;0,"No Section"),FALSE())</f>
        <v>0</v>
      </c>
      <c r="C69364" s="1">
        <f t="shared" si="6486"/>
        <v>61.74</v>
      </c>
      <c r="E69364" s="1" t="str">
        <f t="shared" si="6487"/>
        <v>061740_TE_SS_filler</v>
      </c>
      <c r="F69364" s="1" t="str">
        <f t="shared" si="6488"/>
        <v/>
      </c>
      <c r="G69364" s="1" t="b">
        <f t="shared" si="6491"/>
        <v>0</v>
      </c>
      <c r="H69364" s="1" t="b">
        <f t="shared" si="6489"/>
        <v>0</v>
      </c>
      <c r="I69364" s="1" t="e">
        <f t="shared" si="6490"/>
        <v>#VALUE!</v>
      </c>
      <c r="J69364" s="1" t="s">
        <v>1493</v>
      </c>
      <c r="K69364" s="1" t="s">
        <v>1569</v>
      </c>
      <c r="L69364" s="1" t="s">
        <v>1476</v>
      </c>
      <c r="N69364" s="1" t="s">
        <v>1477</v>
      </c>
      <c r="O69364" s="1" t="s">
        <v>1478</v>
      </c>
    </row>
    <row r="69365" spans="1:15" x14ac:dyDescent="0.25">
      <c r="A69365" s="1">
        <v>69365</v>
      </c>
      <c r="B69365" s="1" t="b">
        <f>IF(AND(G69365=TRUE(),H69365=TRUE()),IFERROR(MATCH(LEFT(E69366,6),Sheet3!$3:$3,0)&gt;0,"No Section"),FALSE())</f>
        <v>0</v>
      </c>
      <c r="C69365" s="1">
        <f t="shared" si="6486"/>
        <v>61.74</v>
      </c>
      <c r="E69365" s="1" t="str">
        <f t="shared" si="6487"/>
        <v>061740_TE_SS_filler</v>
      </c>
      <c r="F69365" s="1" t="str">
        <f t="shared" si="6488"/>
        <v/>
      </c>
      <c r="G69365" s="1" t="b">
        <f t="shared" si="6491"/>
        <v>0</v>
      </c>
      <c r="H69365" s="1" t="b">
        <f t="shared" si="6489"/>
        <v>0</v>
      </c>
      <c r="I69365" s="1" t="e">
        <f t="shared" si="6490"/>
        <v>#VALUE!</v>
      </c>
    </row>
    <row r="69366" spans="1:15" x14ac:dyDescent="0.25">
      <c r="A69366" s="1">
        <v>69366</v>
      </c>
      <c r="B69366" s="1" t="b">
        <f>IF(AND(G69366=TRUE(),H69366=TRUE()),IFERROR(MATCH(LEFT(E69367,6),Sheet3!$3:$3,0)&gt;0,"No Section"),FALSE())</f>
        <v>0</v>
      </c>
      <c r="C69366" s="1">
        <f t="shared" si="6486"/>
        <v>61.74</v>
      </c>
      <c r="E69366" s="1" t="str">
        <f t="shared" si="6487"/>
        <v>061740_TE_SS_filler</v>
      </c>
      <c r="F69366" s="1" t="str">
        <f t="shared" si="6488"/>
        <v/>
      </c>
      <c r="G69366" s="1" t="b">
        <f t="shared" si="6491"/>
        <v>0</v>
      </c>
      <c r="H69366" s="1" t="b">
        <f t="shared" si="6489"/>
        <v>0</v>
      </c>
      <c r="I69366" s="1" t="e">
        <f t="shared" si="6490"/>
        <v>#VALUE!</v>
      </c>
      <c r="J69366" s="1" t="s">
        <v>1463</v>
      </c>
      <c r="K69366" s="1" t="s">
        <v>1489</v>
      </c>
      <c r="L69366" s="1" t="s">
        <v>1490</v>
      </c>
      <c r="N69366" s="1">
        <v>37002</v>
      </c>
      <c r="O69366" s="1">
        <v>37048</v>
      </c>
    </row>
    <row r="69367" spans="1:15" x14ac:dyDescent="0.25">
      <c r="A69367" s="1">
        <v>69367</v>
      </c>
      <c r="B69367" s="1" t="b">
        <f>IF(AND(G69367=TRUE(),H69367=TRUE()),IFERROR(MATCH(LEFT(E69368,6),Sheet3!$3:$3,0)&gt;0,"No Section"),FALSE())</f>
        <v>0</v>
      </c>
      <c r="C69367" s="1">
        <f t="shared" si="6486"/>
        <v>61.74</v>
      </c>
      <c r="E69367" s="1" t="str">
        <f t="shared" si="6487"/>
        <v>061740_TE_SS_filler</v>
      </c>
      <c r="F69367" s="1" t="str">
        <f t="shared" si="6488"/>
        <v/>
      </c>
      <c r="G69367" s="1" t="b">
        <f t="shared" si="6491"/>
        <v>0</v>
      </c>
      <c r="H69367" s="1" t="b">
        <f t="shared" si="6489"/>
        <v>0</v>
      </c>
      <c r="I69367" s="1" t="e">
        <f t="shared" si="6490"/>
        <v>#VALUE!</v>
      </c>
      <c r="J69367" s="1" t="s">
        <v>1491</v>
      </c>
      <c r="K69367" s="1" t="s">
        <v>1489</v>
      </c>
      <c r="L69367" s="1">
        <v>1</v>
      </c>
    </row>
    <row r="69368" spans="1:15" x14ac:dyDescent="0.25">
      <c r="A69368" s="1">
        <v>69368</v>
      </c>
      <c r="B69368" s="1" t="b">
        <f>IF(AND(G69368=TRUE(),H69368=TRUE()),IFERROR(MATCH(LEFT(E69369,6),Sheet3!$3:$3,0)&gt;0,"No Section"),FALSE())</f>
        <v>0</v>
      </c>
      <c r="C69368" s="1">
        <f t="shared" si="6486"/>
        <v>61.74</v>
      </c>
      <c r="E69368" s="1" t="str">
        <f t="shared" si="6487"/>
        <v>061740_TE_SS_filler</v>
      </c>
      <c r="F69368" s="1" t="str">
        <f t="shared" si="6488"/>
        <v/>
      </c>
      <c r="G69368" s="1" t="b">
        <f t="shared" si="6491"/>
        <v>0</v>
      </c>
      <c r="H69368" s="1" t="b">
        <f t="shared" si="6489"/>
        <v>0</v>
      </c>
      <c r="I69368" s="1" t="e">
        <f t="shared" si="6490"/>
        <v>#VALUE!</v>
      </c>
      <c r="J69368" s="1" t="s">
        <v>1492</v>
      </c>
      <c r="K69368" s="1" t="s">
        <v>1471</v>
      </c>
      <c r="M69368" s="1">
        <v>1</v>
      </c>
    </row>
    <row r="69369" spans="1:15" x14ac:dyDescent="0.25">
      <c r="A69369" s="1">
        <v>69369</v>
      </c>
      <c r="B69369" s="1" t="b">
        <f>IF(AND(G69369=TRUE(),H69369=TRUE()),IFERROR(MATCH(LEFT(E69370,6),Sheet3!$3:$3,0)&gt;0,"No Section"),FALSE())</f>
        <v>0</v>
      </c>
      <c r="C69369" s="1">
        <f t="shared" si="6486"/>
        <v>61.74</v>
      </c>
      <c r="E69369" s="1" t="str">
        <f t="shared" si="6487"/>
        <v>061740_TE_SS_filler</v>
      </c>
      <c r="F69369" s="1" t="str">
        <f t="shared" si="6488"/>
        <v/>
      </c>
      <c r="G69369" s="1" t="b">
        <f t="shared" si="6491"/>
        <v>0</v>
      </c>
      <c r="H69369" s="1" t="b">
        <f t="shared" si="6489"/>
        <v>0</v>
      </c>
      <c r="I69369" s="1" t="e">
        <f t="shared" si="6490"/>
        <v>#VALUE!</v>
      </c>
      <c r="J69369" s="1" t="s">
        <v>1493</v>
      </c>
      <c r="K69369" s="1" t="s">
        <v>1570</v>
      </c>
      <c r="L69369" s="1" t="s">
        <v>1476</v>
      </c>
      <c r="N69369" s="1" t="s">
        <v>1477</v>
      </c>
      <c r="O69369" s="1" t="s">
        <v>1478</v>
      </c>
    </row>
    <row r="69370" spans="1:15" x14ac:dyDescent="0.25">
      <c r="A69370" s="1">
        <v>69370</v>
      </c>
      <c r="B69370" s="1" t="b">
        <f>IF(AND(G69370=TRUE(),H69370=TRUE()),IFERROR(MATCH(LEFT(E69371,6),Sheet3!$3:$3,0)&gt;0,"No Section"),FALSE())</f>
        <v>0</v>
      </c>
      <c r="C69370" s="1">
        <f t="shared" si="6486"/>
        <v>61.74</v>
      </c>
      <c r="E69370" s="1" t="str">
        <f t="shared" si="6487"/>
        <v>061740_TE_SS_filler</v>
      </c>
      <c r="F69370" s="1" t="str">
        <f t="shared" si="6488"/>
        <v/>
      </c>
      <c r="G69370" s="1" t="b">
        <f t="shared" si="6491"/>
        <v>0</v>
      </c>
      <c r="H69370" s="1" t="b">
        <f t="shared" si="6489"/>
        <v>0</v>
      </c>
      <c r="I69370" s="1" t="e">
        <f t="shared" si="6490"/>
        <v>#VALUE!</v>
      </c>
      <c r="J69370" s="1" t="s">
        <v>1463</v>
      </c>
      <c r="K69370" s="1" t="s">
        <v>1489</v>
      </c>
      <c r="L69370" s="1" t="s">
        <v>1490</v>
      </c>
      <c r="N69370" s="1">
        <v>37048</v>
      </c>
      <c r="O69370" s="1">
        <v>37094</v>
      </c>
    </row>
    <row r="69371" spans="1:15" x14ac:dyDescent="0.25">
      <c r="A69371" s="1">
        <v>69371</v>
      </c>
      <c r="B69371" s="1" t="b">
        <f>IF(AND(G69371=TRUE(),H69371=TRUE()),IFERROR(MATCH(LEFT(E69372,6),Sheet3!$3:$3,0)&gt;0,"No Section"),FALSE())</f>
        <v>0</v>
      </c>
      <c r="C69371" s="1">
        <f t="shared" si="6486"/>
        <v>61.74</v>
      </c>
      <c r="E69371" s="1" t="str">
        <f t="shared" si="6487"/>
        <v>061740_TE_SS_filler</v>
      </c>
      <c r="F69371" s="1" t="str">
        <f t="shared" si="6488"/>
        <v/>
      </c>
      <c r="G69371" s="1" t="b">
        <f t="shared" si="6491"/>
        <v>0</v>
      </c>
      <c r="H69371" s="1" t="b">
        <f t="shared" si="6489"/>
        <v>0</v>
      </c>
      <c r="I69371" s="1" t="e">
        <f t="shared" si="6490"/>
        <v>#VALUE!</v>
      </c>
      <c r="J69371" s="1" t="s">
        <v>1491</v>
      </c>
      <c r="K69371" s="1" t="s">
        <v>1489</v>
      </c>
      <c r="L69371" s="1">
        <v>1</v>
      </c>
    </row>
    <row r="69372" spans="1:15" x14ac:dyDescent="0.25">
      <c r="A69372" s="1">
        <v>69372</v>
      </c>
      <c r="B69372" s="1" t="b">
        <f>IF(AND(G69372=TRUE(),H69372=TRUE()),IFERROR(MATCH(LEFT(E69373,6),Sheet3!$3:$3,0)&gt;0,"No Section"),FALSE())</f>
        <v>0</v>
      </c>
      <c r="C69372" s="1">
        <f t="shared" si="6486"/>
        <v>61.74</v>
      </c>
      <c r="E69372" s="1" t="str">
        <f t="shared" si="6487"/>
        <v>061740_TE_SS_filler</v>
      </c>
      <c r="F69372" s="1" t="str">
        <f t="shared" si="6488"/>
        <v/>
      </c>
      <c r="G69372" s="1" t="b">
        <f t="shared" si="6491"/>
        <v>0</v>
      </c>
      <c r="H69372" s="1" t="b">
        <f t="shared" si="6489"/>
        <v>0</v>
      </c>
      <c r="I69372" s="1" t="e">
        <f t="shared" si="6490"/>
        <v>#VALUE!</v>
      </c>
      <c r="J69372" s="1" t="s">
        <v>1492</v>
      </c>
      <c r="K69372" s="1" t="s">
        <v>1471</v>
      </c>
      <c r="M69372" s="1">
        <v>1</v>
      </c>
    </row>
    <row r="69373" spans="1:15" x14ac:dyDescent="0.25">
      <c r="A69373" s="1">
        <v>69373</v>
      </c>
      <c r="B69373" s="1" t="b">
        <f>IF(AND(G69373=TRUE(),H69373=TRUE()),IFERROR(MATCH(LEFT(E69374,6),Sheet3!$3:$3,0)&gt;0,"No Section"),FALSE())</f>
        <v>0</v>
      </c>
      <c r="C69373" s="1">
        <f t="shared" si="6486"/>
        <v>61.74</v>
      </c>
      <c r="E69373" s="1" t="str">
        <f t="shared" si="6487"/>
        <v>061740_TE_SS_filler</v>
      </c>
      <c r="F69373" s="1" t="str">
        <f t="shared" si="6488"/>
        <v/>
      </c>
      <c r="G69373" s="1" t="b">
        <f t="shared" si="6491"/>
        <v>0</v>
      </c>
      <c r="H69373" s="1" t="b">
        <f t="shared" si="6489"/>
        <v>0</v>
      </c>
      <c r="I69373" s="1" t="e">
        <f t="shared" si="6490"/>
        <v>#VALUE!</v>
      </c>
      <c r="J69373" s="1" t="s">
        <v>1493</v>
      </c>
      <c r="K69373" s="1" t="s">
        <v>1571</v>
      </c>
      <c r="L69373" s="1" t="s">
        <v>1476</v>
      </c>
      <c r="N69373" s="1" t="s">
        <v>1477</v>
      </c>
      <c r="O69373" s="1" t="s">
        <v>1478</v>
      </c>
    </row>
    <row r="69374" spans="1:15" x14ac:dyDescent="0.25">
      <c r="A69374" s="1">
        <v>69374</v>
      </c>
      <c r="B69374" s="1" t="b">
        <f>IF(AND(G69374=TRUE(),H69374=TRUE()),IFERROR(MATCH(LEFT(E69375,6),Sheet3!$3:$3,0)&gt;0,"No Section"),FALSE())</f>
        <v>0</v>
      </c>
      <c r="C69374" s="1">
        <f t="shared" si="6486"/>
        <v>61.74</v>
      </c>
      <c r="E69374" s="1" t="str">
        <f t="shared" si="6487"/>
        <v>061740_TE_SS_filler</v>
      </c>
      <c r="F69374" s="1" t="str">
        <f t="shared" si="6488"/>
        <v/>
      </c>
      <c r="G69374" s="1" t="b">
        <f t="shared" si="6491"/>
        <v>0</v>
      </c>
      <c r="H69374" s="1" t="b">
        <f t="shared" si="6489"/>
        <v>0</v>
      </c>
      <c r="I69374" s="1" t="e">
        <f t="shared" si="6490"/>
        <v>#VALUE!</v>
      </c>
    </row>
    <row r="69375" spans="1:15" x14ac:dyDescent="0.25">
      <c r="A69375" s="1">
        <v>69375</v>
      </c>
      <c r="B69375" s="1" t="b">
        <f>IF(AND(G69375=TRUE(),H69375=TRUE()),IFERROR(MATCH(LEFT(E69376,6),Sheet3!$3:$3,0)&gt;0,"No Section"),FALSE())</f>
        <v>0</v>
      </c>
      <c r="C69375" s="1">
        <f t="shared" si="6486"/>
        <v>61.74</v>
      </c>
      <c r="E69375" s="1" t="str">
        <f t="shared" si="6487"/>
        <v>061740_TE_SS_filler</v>
      </c>
      <c r="F69375" s="1" t="str">
        <f t="shared" si="6488"/>
        <v/>
      </c>
      <c r="G69375" s="1" t="b">
        <f t="shared" si="6491"/>
        <v>0</v>
      </c>
      <c r="H69375" s="1" t="b">
        <f t="shared" si="6489"/>
        <v>0</v>
      </c>
      <c r="I69375" s="1" t="e">
        <f t="shared" si="6490"/>
        <v>#VALUE!</v>
      </c>
      <c r="J69375" s="1" t="s">
        <v>1463</v>
      </c>
      <c r="K69375" s="1" t="s">
        <v>1489</v>
      </c>
      <c r="L69375" s="1" t="s">
        <v>1490</v>
      </c>
      <c r="N69375" s="1">
        <v>38002</v>
      </c>
      <c r="O69375" s="1">
        <v>38058</v>
      </c>
    </row>
    <row r="69376" spans="1:15" x14ac:dyDescent="0.25">
      <c r="A69376" s="1">
        <v>69376</v>
      </c>
      <c r="B69376" s="1" t="b">
        <f>IF(AND(G69376=TRUE(),H69376=TRUE()),IFERROR(MATCH(LEFT(E69377,6),Sheet3!$3:$3,0)&gt;0,"No Section"),FALSE())</f>
        <v>0</v>
      </c>
      <c r="C69376" s="1">
        <f t="shared" si="6486"/>
        <v>61.74</v>
      </c>
      <c r="E69376" s="1" t="str">
        <f t="shared" si="6487"/>
        <v>061740_TE_SS_filler</v>
      </c>
      <c r="F69376" s="1" t="str">
        <f t="shared" si="6488"/>
        <v/>
      </c>
      <c r="G69376" s="1" t="b">
        <f t="shared" si="6491"/>
        <v>0</v>
      </c>
      <c r="H69376" s="1" t="b">
        <f t="shared" si="6489"/>
        <v>0</v>
      </c>
      <c r="I69376" s="1" t="e">
        <f t="shared" si="6490"/>
        <v>#VALUE!</v>
      </c>
      <c r="J69376" s="1" t="s">
        <v>1491</v>
      </c>
      <c r="K69376" s="1" t="s">
        <v>1489</v>
      </c>
      <c r="L69376" s="1">
        <v>1</v>
      </c>
    </row>
    <row r="69377" spans="1:15" x14ac:dyDescent="0.25">
      <c r="A69377" s="1">
        <v>69377</v>
      </c>
      <c r="B69377" s="1" t="b">
        <f>IF(AND(G69377=TRUE(),H69377=TRUE()),IFERROR(MATCH(LEFT(E69378,6),Sheet3!$3:$3,0)&gt;0,"No Section"),FALSE())</f>
        <v>0</v>
      </c>
      <c r="C69377" s="1">
        <f t="shared" si="6486"/>
        <v>61.74</v>
      </c>
      <c r="E69377" s="1" t="str">
        <f t="shared" si="6487"/>
        <v>061740_TE_SS_filler</v>
      </c>
      <c r="F69377" s="1" t="str">
        <f t="shared" si="6488"/>
        <v/>
      </c>
      <c r="G69377" s="1" t="b">
        <f t="shared" si="6491"/>
        <v>0</v>
      </c>
      <c r="H69377" s="1" t="b">
        <f t="shared" si="6489"/>
        <v>0</v>
      </c>
      <c r="I69377" s="1" t="e">
        <f t="shared" si="6490"/>
        <v>#VALUE!</v>
      </c>
      <c r="J69377" s="1" t="s">
        <v>1492</v>
      </c>
      <c r="K69377" s="1" t="s">
        <v>1471</v>
      </c>
      <c r="M69377" s="1">
        <v>1</v>
      </c>
    </row>
    <row r="69378" spans="1:15" x14ac:dyDescent="0.25">
      <c r="A69378" s="1">
        <v>69378</v>
      </c>
      <c r="B69378" s="1" t="b">
        <f>IF(AND(G69378=TRUE(),H69378=TRUE()),IFERROR(MATCH(LEFT(E69379,6),Sheet3!$3:$3,0)&gt;0,"No Section"),FALSE())</f>
        <v>0</v>
      </c>
      <c r="C69378" s="1">
        <f t="shared" si="6486"/>
        <v>61.74</v>
      </c>
      <c r="E69378" s="1" t="str">
        <f t="shared" si="6487"/>
        <v>061740_TE_SS_filler</v>
      </c>
      <c r="F69378" s="1" t="str">
        <f t="shared" si="6488"/>
        <v/>
      </c>
      <c r="G69378" s="1" t="b">
        <f t="shared" si="6491"/>
        <v>0</v>
      </c>
      <c r="H69378" s="1" t="b">
        <f t="shared" si="6489"/>
        <v>0</v>
      </c>
      <c r="I69378" s="1" t="e">
        <f t="shared" si="6490"/>
        <v>#VALUE!</v>
      </c>
      <c r="J69378" s="1" t="s">
        <v>1493</v>
      </c>
      <c r="K69378" s="1" t="s">
        <v>1572</v>
      </c>
      <c r="L69378" s="1" t="s">
        <v>1476</v>
      </c>
      <c r="N69378" s="1" t="s">
        <v>1477</v>
      </c>
      <c r="O69378" s="1" t="s">
        <v>1478</v>
      </c>
    </row>
    <row r="69379" spans="1:15" x14ac:dyDescent="0.25">
      <c r="A69379" s="1">
        <v>69379</v>
      </c>
      <c r="B69379" s="1" t="b">
        <f>IF(AND(G69379=TRUE(),H69379=TRUE()),IFERROR(MATCH(LEFT(E69380,6),Sheet3!$3:$3,0)&gt;0,"No Section"),FALSE())</f>
        <v>0</v>
      </c>
      <c r="C69379" s="1">
        <f t="shared" si="6486"/>
        <v>61.74</v>
      </c>
      <c r="E69379" s="1" t="str">
        <f t="shared" si="6487"/>
        <v>061740_TE_SS_filler</v>
      </c>
      <c r="F69379" s="1" t="str">
        <f t="shared" si="6488"/>
        <v/>
      </c>
      <c r="G69379" s="1" t="b">
        <f t="shared" si="6491"/>
        <v>0</v>
      </c>
      <c r="H69379" s="1" t="b">
        <f t="shared" si="6489"/>
        <v>0</v>
      </c>
      <c r="I69379" s="1" t="e">
        <f t="shared" si="6490"/>
        <v>#VALUE!</v>
      </c>
      <c r="J69379" s="1" t="s">
        <v>1463</v>
      </c>
      <c r="K69379" s="1" t="s">
        <v>1489</v>
      </c>
      <c r="L69379" s="1" t="s">
        <v>1490</v>
      </c>
      <c r="N69379" s="1">
        <v>38058</v>
      </c>
      <c r="O69379" s="1">
        <v>38114</v>
      </c>
    </row>
    <row r="69380" spans="1:15" x14ac:dyDescent="0.25">
      <c r="A69380" s="1">
        <v>69380</v>
      </c>
      <c r="B69380" s="1" t="b">
        <f>IF(AND(G69380=TRUE(),H69380=TRUE()),IFERROR(MATCH(LEFT(E69381,6),Sheet3!$3:$3,0)&gt;0,"No Section"),FALSE())</f>
        <v>0</v>
      </c>
      <c r="C69380" s="1">
        <f t="shared" si="6486"/>
        <v>61.74</v>
      </c>
      <c r="E69380" s="1" t="str">
        <f t="shared" si="6487"/>
        <v>061740_TE_SS_filler</v>
      </c>
      <c r="F69380" s="1" t="str">
        <f t="shared" si="6488"/>
        <v/>
      </c>
      <c r="G69380" s="1" t="b">
        <f t="shared" si="6491"/>
        <v>0</v>
      </c>
      <c r="H69380" s="1" t="b">
        <f t="shared" si="6489"/>
        <v>0</v>
      </c>
      <c r="I69380" s="1" t="e">
        <f t="shared" si="6490"/>
        <v>#VALUE!</v>
      </c>
      <c r="J69380" s="1" t="s">
        <v>1491</v>
      </c>
      <c r="K69380" s="1" t="s">
        <v>1489</v>
      </c>
      <c r="L69380" s="1">
        <v>1</v>
      </c>
    </row>
    <row r="69381" spans="1:15" x14ac:dyDescent="0.25">
      <c r="A69381" s="1">
        <v>69381</v>
      </c>
      <c r="B69381" s="1" t="b">
        <f>IF(AND(G69381=TRUE(),H69381=TRUE()),IFERROR(MATCH(LEFT(E69382,6),Sheet3!$3:$3,0)&gt;0,"No Section"),FALSE())</f>
        <v>0</v>
      </c>
      <c r="C69381" s="1">
        <f t="shared" si="6486"/>
        <v>61.74</v>
      </c>
      <c r="E69381" s="1" t="str">
        <f t="shared" si="6487"/>
        <v>061740_TE_SS_filler</v>
      </c>
      <c r="F69381" s="1" t="str">
        <f t="shared" si="6488"/>
        <v/>
      </c>
      <c r="G69381" s="1" t="b">
        <f t="shared" si="6491"/>
        <v>0</v>
      </c>
      <c r="H69381" s="1" t="b">
        <f t="shared" si="6489"/>
        <v>0</v>
      </c>
      <c r="I69381" s="1" t="e">
        <f t="shared" si="6490"/>
        <v>#VALUE!</v>
      </c>
      <c r="J69381" s="1" t="s">
        <v>1492</v>
      </c>
      <c r="K69381" s="1" t="s">
        <v>1471</v>
      </c>
      <c r="M69381" s="1">
        <v>1</v>
      </c>
    </row>
    <row r="69382" spans="1:15" x14ac:dyDescent="0.25">
      <c r="A69382" s="1">
        <v>69382</v>
      </c>
      <c r="B69382" s="1" t="b">
        <f>IF(AND(G69382=TRUE(),H69382=TRUE()),IFERROR(MATCH(LEFT(E69383,6),Sheet3!$3:$3,0)&gt;0,"No Section"),FALSE())</f>
        <v>0</v>
      </c>
      <c r="C69382" s="1">
        <f t="shared" si="6486"/>
        <v>61.74</v>
      </c>
      <c r="E69382" s="1" t="str">
        <f t="shared" si="6487"/>
        <v>061740_TE_SS_filler</v>
      </c>
      <c r="F69382" s="1" t="str">
        <f t="shared" si="6488"/>
        <v/>
      </c>
      <c r="G69382" s="1" t="b">
        <f t="shared" si="6491"/>
        <v>0</v>
      </c>
      <c r="H69382" s="1" t="b">
        <f t="shared" si="6489"/>
        <v>0</v>
      </c>
      <c r="I69382" s="1" t="e">
        <f t="shared" si="6490"/>
        <v>#VALUE!</v>
      </c>
      <c r="J69382" s="1" t="s">
        <v>1493</v>
      </c>
      <c r="K69382" s="1" t="s">
        <v>1573</v>
      </c>
      <c r="L69382" s="1" t="s">
        <v>1476</v>
      </c>
      <c r="N69382" s="1" t="s">
        <v>1477</v>
      </c>
      <c r="O69382" s="1" t="s">
        <v>1478</v>
      </c>
    </row>
    <row r="69383" spans="1:15" x14ac:dyDescent="0.25">
      <c r="A69383" s="1">
        <v>69383</v>
      </c>
      <c r="B69383" s="1" t="b">
        <f>IF(AND(G69383=TRUE(),H69383=TRUE()),IFERROR(MATCH(LEFT(E69384,6),Sheet3!$3:$3,0)&gt;0,"No Section"),FALSE())</f>
        <v>0</v>
      </c>
      <c r="C69383" s="1">
        <f t="shared" si="6486"/>
        <v>61.74</v>
      </c>
      <c r="E69383" s="1" t="str">
        <f t="shared" si="6487"/>
        <v>061740_TE_SS_filler</v>
      </c>
      <c r="F69383" s="1" t="str">
        <f t="shared" si="6488"/>
        <v/>
      </c>
      <c r="G69383" s="1" t="b">
        <f t="shared" si="6491"/>
        <v>0</v>
      </c>
      <c r="H69383" s="1" t="b">
        <f t="shared" si="6489"/>
        <v>0</v>
      </c>
      <c r="I69383" s="1" t="e">
        <f t="shared" si="6490"/>
        <v>#VALUE!</v>
      </c>
    </row>
    <row r="69384" spans="1:15" x14ac:dyDescent="0.25">
      <c r="A69384" s="1">
        <v>69384</v>
      </c>
      <c r="B69384" s="1" t="b">
        <f>IF(AND(G69384=TRUE(),H69384=TRUE()),IFERROR(MATCH(LEFT(E69385,6),Sheet3!$3:$3,0)&gt;0,"No Section"),FALSE())</f>
        <v>0</v>
      </c>
      <c r="C69384" s="1">
        <f t="shared" si="6486"/>
        <v>61.74</v>
      </c>
      <c r="E69384" s="1" t="str">
        <f t="shared" si="6487"/>
        <v>061740_TE_SS_filler</v>
      </c>
      <c r="F69384" s="1" t="str">
        <f t="shared" si="6488"/>
        <v/>
      </c>
      <c r="G69384" s="1" t="b">
        <f t="shared" si="6491"/>
        <v>0</v>
      </c>
      <c r="H69384" s="1" t="b">
        <f t="shared" si="6489"/>
        <v>0</v>
      </c>
      <c r="I69384" s="1" t="e">
        <f t="shared" si="6490"/>
        <v>#VALUE!</v>
      </c>
      <c r="J69384" s="1" t="s">
        <v>1463</v>
      </c>
      <c r="K69384" s="1" t="s">
        <v>1489</v>
      </c>
      <c r="L69384" s="1" t="s">
        <v>1490</v>
      </c>
      <c r="N69384" s="1">
        <v>39002</v>
      </c>
      <c r="O69384" s="1">
        <v>39057</v>
      </c>
    </row>
    <row r="69385" spans="1:15" x14ac:dyDescent="0.25">
      <c r="A69385" s="1">
        <v>69385</v>
      </c>
      <c r="B69385" s="1" t="b">
        <f>IF(AND(G69385=TRUE(),H69385=TRUE()),IFERROR(MATCH(LEFT(E69386,6),Sheet3!$3:$3,0)&gt;0,"No Section"),FALSE())</f>
        <v>0</v>
      </c>
      <c r="C69385" s="1">
        <f t="shared" si="6486"/>
        <v>61.74</v>
      </c>
      <c r="E69385" s="1" t="str">
        <f t="shared" si="6487"/>
        <v>061740_TE_SS_filler</v>
      </c>
      <c r="F69385" s="1" t="str">
        <f t="shared" si="6488"/>
        <v/>
      </c>
      <c r="G69385" s="1" t="b">
        <f t="shared" si="6491"/>
        <v>0</v>
      </c>
      <c r="H69385" s="1" t="b">
        <f t="shared" si="6489"/>
        <v>0</v>
      </c>
      <c r="I69385" s="1" t="e">
        <f t="shared" si="6490"/>
        <v>#VALUE!</v>
      </c>
      <c r="J69385" s="1" t="s">
        <v>1491</v>
      </c>
      <c r="K69385" s="1" t="s">
        <v>1489</v>
      </c>
      <c r="L69385" s="1">
        <v>1</v>
      </c>
    </row>
    <row r="69386" spans="1:15" x14ac:dyDescent="0.25">
      <c r="A69386" s="1">
        <v>69386</v>
      </c>
      <c r="B69386" s="1" t="b">
        <f>IF(AND(G69386=TRUE(),H69386=TRUE()),IFERROR(MATCH(LEFT(E69387,6),Sheet3!$3:$3,0)&gt;0,"No Section"),FALSE())</f>
        <v>0</v>
      </c>
      <c r="C69386" s="1">
        <f t="shared" si="6486"/>
        <v>61.74</v>
      </c>
      <c r="E69386" s="1" t="str">
        <f t="shared" si="6487"/>
        <v>061740_TE_SS_filler</v>
      </c>
      <c r="F69386" s="1" t="str">
        <f t="shared" si="6488"/>
        <v/>
      </c>
      <c r="G69386" s="1" t="b">
        <f t="shared" si="6491"/>
        <v>0</v>
      </c>
      <c r="H69386" s="1" t="b">
        <f t="shared" si="6489"/>
        <v>0</v>
      </c>
      <c r="I69386" s="1" t="e">
        <f t="shared" si="6490"/>
        <v>#VALUE!</v>
      </c>
      <c r="J69386" s="1" t="s">
        <v>1492</v>
      </c>
      <c r="K69386" s="1" t="s">
        <v>1471</v>
      </c>
      <c r="M69386" s="1">
        <v>1</v>
      </c>
    </row>
    <row r="69387" spans="1:15" x14ac:dyDescent="0.25">
      <c r="A69387" s="1">
        <v>69387</v>
      </c>
      <c r="B69387" s="1" t="b">
        <f>IF(AND(G69387=TRUE(),H69387=TRUE()),IFERROR(MATCH(LEFT(E69388,6),Sheet3!$3:$3,0)&gt;0,"No Section"),FALSE())</f>
        <v>0</v>
      </c>
      <c r="C69387" s="1">
        <f t="shared" si="6486"/>
        <v>61.74</v>
      </c>
      <c r="E69387" s="1" t="str">
        <f t="shared" si="6487"/>
        <v>061740_TE_SS_filler</v>
      </c>
      <c r="F69387" s="1" t="str">
        <f t="shared" si="6488"/>
        <v/>
      </c>
      <c r="G69387" s="1" t="b">
        <f t="shared" si="6491"/>
        <v>0</v>
      </c>
      <c r="H69387" s="1" t="b">
        <f t="shared" si="6489"/>
        <v>0</v>
      </c>
      <c r="I69387" s="1" t="e">
        <f t="shared" si="6490"/>
        <v>#VALUE!</v>
      </c>
      <c r="J69387" s="1" t="s">
        <v>1493</v>
      </c>
      <c r="K69387" s="1" t="s">
        <v>1574</v>
      </c>
      <c r="L69387" s="1" t="s">
        <v>1476</v>
      </c>
      <c r="N69387" s="1" t="s">
        <v>1477</v>
      </c>
      <c r="O69387" s="1" t="s">
        <v>1478</v>
      </c>
    </row>
    <row r="69388" spans="1:15" x14ac:dyDescent="0.25">
      <c r="A69388" s="1">
        <v>69388</v>
      </c>
      <c r="B69388" s="1" t="b">
        <f>IF(AND(G69388=TRUE(),H69388=TRUE()),IFERROR(MATCH(LEFT(E69389,6),Sheet3!$3:$3,0)&gt;0,"No Section"),FALSE())</f>
        <v>0</v>
      </c>
      <c r="C69388" s="1">
        <f t="shared" si="6486"/>
        <v>61.74</v>
      </c>
      <c r="E69388" s="1" t="str">
        <f t="shared" si="6487"/>
        <v>061740_TE_SS_filler</v>
      </c>
      <c r="F69388" s="1" t="str">
        <f t="shared" si="6488"/>
        <v/>
      </c>
      <c r="G69388" s="1" t="b">
        <f t="shared" si="6491"/>
        <v>0</v>
      </c>
      <c r="H69388" s="1" t="b">
        <f t="shared" si="6489"/>
        <v>0</v>
      </c>
      <c r="I69388" s="1" t="e">
        <f t="shared" si="6490"/>
        <v>#VALUE!</v>
      </c>
      <c r="J69388" s="1" t="s">
        <v>1463</v>
      </c>
      <c r="K69388" s="1" t="s">
        <v>1489</v>
      </c>
      <c r="L69388" s="1" t="s">
        <v>1490</v>
      </c>
      <c r="N69388" s="1">
        <v>39057</v>
      </c>
      <c r="O69388" s="1">
        <v>39112</v>
      </c>
    </row>
    <row r="69389" spans="1:15" x14ac:dyDescent="0.25">
      <c r="A69389" s="1">
        <v>69389</v>
      </c>
      <c r="B69389" s="1" t="b">
        <f>IF(AND(G69389=TRUE(),H69389=TRUE()),IFERROR(MATCH(LEFT(E69390,6),Sheet3!$3:$3,0)&gt;0,"No Section"),FALSE())</f>
        <v>0</v>
      </c>
      <c r="C69389" s="1">
        <f t="shared" si="6486"/>
        <v>61.74</v>
      </c>
      <c r="E69389" s="1" t="str">
        <f t="shared" si="6487"/>
        <v>061740_TE_SS_filler</v>
      </c>
      <c r="F69389" s="1" t="str">
        <f t="shared" si="6488"/>
        <v/>
      </c>
      <c r="G69389" s="1" t="b">
        <f t="shared" si="6491"/>
        <v>0</v>
      </c>
      <c r="H69389" s="1" t="b">
        <f t="shared" si="6489"/>
        <v>0</v>
      </c>
      <c r="I69389" s="1" t="e">
        <f t="shared" si="6490"/>
        <v>#VALUE!</v>
      </c>
      <c r="J69389" s="1" t="s">
        <v>1491</v>
      </c>
      <c r="K69389" s="1" t="s">
        <v>1489</v>
      </c>
      <c r="L69389" s="1">
        <v>1</v>
      </c>
    </row>
    <row r="69390" spans="1:15" x14ac:dyDescent="0.25">
      <c r="A69390" s="1">
        <v>69390</v>
      </c>
      <c r="B69390" s="1" t="b">
        <f>IF(AND(G69390=TRUE(),H69390=TRUE()),IFERROR(MATCH(LEFT(E69391,6),Sheet3!$3:$3,0)&gt;0,"No Section"),FALSE())</f>
        <v>0</v>
      </c>
      <c r="C69390" s="1">
        <f t="shared" si="6486"/>
        <v>61.74</v>
      </c>
      <c r="E69390" s="1" t="str">
        <f t="shared" si="6487"/>
        <v>061740_TE_SS_filler</v>
      </c>
      <c r="F69390" s="1" t="str">
        <f t="shared" si="6488"/>
        <v/>
      </c>
      <c r="G69390" s="1" t="b">
        <f t="shared" si="6491"/>
        <v>0</v>
      </c>
      <c r="H69390" s="1" t="b">
        <f t="shared" si="6489"/>
        <v>0</v>
      </c>
      <c r="I69390" s="1" t="e">
        <f t="shared" si="6490"/>
        <v>#VALUE!</v>
      </c>
      <c r="J69390" s="1" t="s">
        <v>1492</v>
      </c>
      <c r="K69390" s="1" t="s">
        <v>1471</v>
      </c>
      <c r="M69390" s="1">
        <v>1</v>
      </c>
    </row>
    <row r="69391" spans="1:15" x14ac:dyDescent="0.25">
      <c r="A69391" s="1">
        <v>69391</v>
      </c>
      <c r="B69391" s="1" t="b">
        <f>IF(AND(G69391=TRUE(),H69391=TRUE()),IFERROR(MATCH(LEFT(E69392,6),Sheet3!$3:$3,0)&gt;0,"No Section"),FALSE())</f>
        <v>0</v>
      </c>
      <c r="C69391" s="1">
        <f t="shared" si="6486"/>
        <v>61.74</v>
      </c>
      <c r="E69391" s="1" t="str">
        <f t="shared" si="6487"/>
        <v>061740_TE_SS_filler</v>
      </c>
      <c r="F69391" s="1" t="str">
        <f t="shared" si="6488"/>
        <v/>
      </c>
      <c r="G69391" s="1" t="b">
        <f t="shared" si="6491"/>
        <v>0</v>
      </c>
      <c r="H69391" s="1" t="b">
        <f t="shared" si="6489"/>
        <v>0</v>
      </c>
      <c r="I69391" s="1" t="e">
        <f t="shared" si="6490"/>
        <v>#VALUE!</v>
      </c>
      <c r="J69391" s="1" t="s">
        <v>1493</v>
      </c>
      <c r="K69391" s="1" t="s">
        <v>1575</v>
      </c>
      <c r="L69391" s="1" t="s">
        <v>1476</v>
      </c>
      <c r="N69391" s="1" t="s">
        <v>1477</v>
      </c>
      <c r="O69391" s="1" t="s">
        <v>1478</v>
      </c>
    </row>
    <row r="69392" spans="1:15" x14ac:dyDescent="0.25">
      <c r="A69392" s="1">
        <v>69392</v>
      </c>
      <c r="B69392" s="1" t="b">
        <f>IF(AND(G69392=TRUE(),H69392=TRUE()),IFERROR(MATCH(LEFT(E69393,6),Sheet3!$3:$3,0)&gt;0,"No Section"),FALSE())</f>
        <v>0</v>
      </c>
      <c r="C69392" s="1">
        <f t="shared" si="6486"/>
        <v>61.74</v>
      </c>
      <c r="E69392" s="1" t="str">
        <f t="shared" si="6487"/>
        <v>061740_TE_SS_filler</v>
      </c>
      <c r="F69392" s="1" t="str">
        <f t="shared" si="6488"/>
        <v/>
      </c>
      <c r="G69392" s="1" t="b">
        <f t="shared" si="6491"/>
        <v>0</v>
      </c>
      <c r="H69392" s="1" t="b">
        <f t="shared" si="6489"/>
        <v>0</v>
      </c>
      <c r="I69392" s="1" t="e">
        <f t="shared" si="6490"/>
        <v>#VALUE!</v>
      </c>
    </row>
    <row r="69393" spans="1:15" x14ac:dyDescent="0.25">
      <c r="A69393" s="1">
        <v>69393</v>
      </c>
      <c r="B69393" s="1" t="b">
        <f>IF(AND(G69393=TRUE(),H69393=TRUE()),IFERROR(MATCH(LEFT(E69394,6),Sheet3!$3:$3,0)&gt;0,"No Section"),FALSE())</f>
        <v>0</v>
      </c>
      <c r="C69393" s="1">
        <f t="shared" si="6486"/>
        <v>61.74</v>
      </c>
      <c r="E69393" s="1" t="str">
        <f t="shared" si="6487"/>
        <v>061740_TE_SS_filler</v>
      </c>
      <c r="F69393" s="1" t="str">
        <f t="shared" si="6488"/>
        <v/>
      </c>
      <c r="G69393" s="1" t="b">
        <f t="shared" si="6491"/>
        <v>0</v>
      </c>
      <c r="H69393" s="1" t="b">
        <f t="shared" si="6489"/>
        <v>0</v>
      </c>
      <c r="I69393" s="1" t="e">
        <f t="shared" si="6490"/>
        <v>#VALUE!</v>
      </c>
      <c r="J69393" s="1" t="s">
        <v>1463</v>
      </c>
      <c r="K69393" s="1" t="s">
        <v>1489</v>
      </c>
      <c r="L69393" s="1" t="s">
        <v>1490</v>
      </c>
      <c r="N69393" s="1">
        <v>40002</v>
      </c>
      <c r="O69393" s="1">
        <v>40047</v>
      </c>
    </row>
    <row r="69394" spans="1:15" x14ac:dyDescent="0.25">
      <c r="A69394" s="1">
        <v>69394</v>
      </c>
      <c r="B69394" s="1" t="b">
        <f>IF(AND(G69394=TRUE(),H69394=TRUE()),IFERROR(MATCH(LEFT(E69395,6),Sheet3!$3:$3,0)&gt;0,"No Section"),FALSE())</f>
        <v>0</v>
      </c>
      <c r="C69394" s="1">
        <f t="shared" si="6486"/>
        <v>61.74</v>
      </c>
      <c r="E69394" s="1" t="str">
        <f t="shared" si="6487"/>
        <v>061740_TE_SS_filler</v>
      </c>
      <c r="F69394" s="1" t="str">
        <f t="shared" si="6488"/>
        <v/>
      </c>
      <c r="G69394" s="1" t="b">
        <f t="shared" si="6491"/>
        <v>0</v>
      </c>
      <c r="H69394" s="1" t="b">
        <f t="shared" si="6489"/>
        <v>0</v>
      </c>
      <c r="I69394" s="1" t="e">
        <f t="shared" si="6490"/>
        <v>#VALUE!</v>
      </c>
      <c r="J69394" s="1" t="s">
        <v>1491</v>
      </c>
      <c r="K69394" s="1" t="s">
        <v>1489</v>
      </c>
      <c r="L69394" s="1">
        <v>1</v>
      </c>
    </row>
    <row r="69395" spans="1:15" x14ac:dyDescent="0.25">
      <c r="A69395" s="1">
        <v>69395</v>
      </c>
      <c r="B69395" s="1" t="b">
        <f>IF(AND(G69395=TRUE(),H69395=TRUE()),IFERROR(MATCH(LEFT(E69396,6),Sheet3!$3:$3,0)&gt;0,"No Section"),FALSE())</f>
        <v>0</v>
      </c>
      <c r="C69395" s="1">
        <f t="shared" si="6486"/>
        <v>61.74</v>
      </c>
      <c r="E69395" s="1" t="str">
        <f t="shared" si="6487"/>
        <v>061740_TE_SS_filler</v>
      </c>
      <c r="F69395" s="1" t="str">
        <f t="shared" si="6488"/>
        <v/>
      </c>
      <c r="G69395" s="1" t="b">
        <f t="shared" si="6491"/>
        <v>0</v>
      </c>
      <c r="H69395" s="1" t="b">
        <f t="shared" si="6489"/>
        <v>0</v>
      </c>
      <c r="I69395" s="1" t="e">
        <f t="shared" si="6490"/>
        <v>#VALUE!</v>
      </c>
      <c r="J69395" s="1" t="s">
        <v>1492</v>
      </c>
      <c r="K69395" s="1" t="s">
        <v>1471</v>
      </c>
      <c r="M69395" s="1">
        <v>1</v>
      </c>
    </row>
    <row r="69396" spans="1:15" x14ac:dyDescent="0.25">
      <c r="A69396" s="1">
        <v>69396</v>
      </c>
      <c r="B69396" s="1" t="b">
        <f>IF(AND(G69396=TRUE(),H69396=TRUE()),IFERROR(MATCH(LEFT(E69397,6),Sheet3!$3:$3,0)&gt;0,"No Section"),FALSE())</f>
        <v>0</v>
      </c>
      <c r="C69396" s="1">
        <f t="shared" ref="C69396:C69459" si="6492">LEFT(E69396,6)/1000</f>
        <v>61.74</v>
      </c>
      <c r="E69396" s="1" t="str">
        <f t="shared" ref="E69396:E69459" si="6493">IF(J69397=$J$149,RIGHT(J69396,LEN(J69396)-5),E69395)</f>
        <v>061740_TE_SS_filler</v>
      </c>
      <c r="F69396" s="1" t="str">
        <f t="shared" ref="F69396:F69459" si="6494">IF(J69396=$J$150,VLOOKUP(L69396,$U$2:$V$7,2,FALSE()),"")</f>
        <v/>
      </c>
      <c r="G69396" s="1" t="b">
        <f t="shared" si="6491"/>
        <v>0</v>
      </c>
      <c r="H69396" s="1" t="b">
        <f t="shared" ref="H69396:H69459" si="6495">IF(F69396=F69397,FALSE(),IF(J69396=$J$150,TRUE(),FALSE()))</f>
        <v>0</v>
      </c>
      <c r="I69396" s="1" t="e">
        <f t="shared" ref="I69396:I69459" si="6496">IF(F69396=F69395,I69395,0)+K69396</f>
        <v>#VALUE!</v>
      </c>
      <c r="J69396" s="1" t="s">
        <v>1493</v>
      </c>
      <c r="K69396" s="1" t="s">
        <v>1576</v>
      </c>
      <c r="L69396" s="1" t="s">
        <v>1476</v>
      </c>
      <c r="N69396" s="1" t="s">
        <v>1477</v>
      </c>
      <c r="O69396" s="1" t="s">
        <v>1478</v>
      </c>
    </row>
    <row r="69397" spans="1:15" x14ac:dyDescent="0.25">
      <c r="A69397" s="1">
        <v>69397</v>
      </c>
      <c r="B69397" s="1" t="b">
        <f>IF(AND(G69397=TRUE(),H69397=TRUE()),IFERROR(MATCH(LEFT(E69398,6),Sheet3!$3:$3,0)&gt;0,"No Section"),FALSE())</f>
        <v>0</v>
      </c>
      <c r="C69397" s="1">
        <f t="shared" si="6492"/>
        <v>61.74</v>
      </c>
      <c r="E69397" s="1" t="str">
        <f t="shared" si="6493"/>
        <v>061740_TE_SS_filler</v>
      </c>
      <c r="F69397" s="1" t="str">
        <f t="shared" si="6494"/>
        <v/>
      </c>
      <c r="G69397" s="1" t="b">
        <f t="shared" ref="G69397:G69460" si="6497">IF(J69397=$J$149,IF(E69396=E69395,FALSE(),TRUE()),G69396)</f>
        <v>0</v>
      </c>
      <c r="H69397" s="1" t="b">
        <f t="shared" si="6495"/>
        <v>0</v>
      </c>
      <c r="I69397" s="1" t="e">
        <f t="shared" si="6496"/>
        <v>#VALUE!</v>
      </c>
      <c r="J69397" s="1" t="s">
        <v>1463</v>
      </c>
      <c r="K69397" s="1" t="s">
        <v>1489</v>
      </c>
      <c r="L69397" s="1" t="s">
        <v>1490</v>
      </c>
      <c r="N69397" s="1">
        <v>40047</v>
      </c>
      <c r="O69397" s="1">
        <v>40093</v>
      </c>
    </row>
    <row r="69398" spans="1:15" x14ac:dyDescent="0.25">
      <c r="A69398" s="1">
        <v>69398</v>
      </c>
      <c r="B69398" s="1" t="b">
        <f>IF(AND(G69398=TRUE(),H69398=TRUE()),IFERROR(MATCH(LEFT(E69399,6),Sheet3!$3:$3,0)&gt;0,"No Section"),FALSE())</f>
        <v>0</v>
      </c>
      <c r="C69398" s="1">
        <f t="shared" si="6492"/>
        <v>61.74</v>
      </c>
      <c r="E69398" s="1" t="str">
        <f t="shared" si="6493"/>
        <v>061740_TE_SS_filler</v>
      </c>
      <c r="F69398" s="1" t="str">
        <f t="shared" si="6494"/>
        <v/>
      </c>
      <c r="G69398" s="1" t="b">
        <f t="shared" si="6497"/>
        <v>0</v>
      </c>
      <c r="H69398" s="1" t="b">
        <f t="shared" si="6495"/>
        <v>0</v>
      </c>
      <c r="I69398" s="1" t="e">
        <f t="shared" si="6496"/>
        <v>#VALUE!</v>
      </c>
      <c r="J69398" s="1" t="s">
        <v>1491</v>
      </c>
      <c r="K69398" s="1" t="s">
        <v>1489</v>
      </c>
      <c r="L69398" s="1">
        <v>1</v>
      </c>
    </row>
    <row r="69399" spans="1:15" x14ac:dyDescent="0.25">
      <c r="A69399" s="1">
        <v>69399</v>
      </c>
      <c r="B69399" s="1" t="b">
        <f>IF(AND(G69399=TRUE(),H69399=TRUE()),IFERROR(MATCH(LEFT(E69400,6),Sheet3!$3:$3,0)&gt;0,"No Section"),FALSE())</f>
        <v>0</v>
      </c>
      <c r="C69399" s="1">
        <f t="shared" si="6492"/>
        <v>61.74</v>
      </c>
      <c r="E69399" s="1" t="str">
        <f t="shared" si="6493"/>
        <v>061740_TE_SS_filler</v>
      </c>
      <c r="F69399" s="1" t="str">
        <f t="shared" si="6494"/>
        <v/>
      </c>
      <c r="G69399" s="1" t="b">
        <f t="shared" si="6497"/>
        <v>0</v>
      </c>
      <c r="H69399" s="1" t="b">
        <f t="shared" si="6495"/>
        <v>0</v>
      </c>
      <c r="I69399" s="1" t="e">
        <f t="shared" si="6496"/>
        <v>#VALUE!</v>
      </c>
      <c r="J69399" s="1" t="s">
        <v>1492</v>
      </c>
      <c r="K69399" s="1" t="s">
        <v>1471</v>
      </c>
      <c r="M69399" s="1">
        <v>1</v>
      </c>
    </row>
    <row r="69400" spans="1:15" x14ac:dyDescent="0.25">
      <c r="A69400" s="1">
        <v>69400</v>
      </c>
      <c r="B69400" s="1" t="b">
        <f>IF(AND(G69400=TRUE(),H69400=TRUE()),IFERROR(MATCH(LEFT(E69401,6),Sheet3!$3:$3,0)&gt;0,"No Section"),FALSE())</f>
        <v>0</v>
      </c>
      <c r="C69400" s="1">
        <f t="shared" si="6492"/>
        <v>61.74</v>
      </c>
      <c r="E69400" s="1" t="str">
        <f t="shared" si="6493"/>
        <v>061740_TE_SS_filler</v>
      </c>
      <c r="F69400" s="1" t="str">
        <f t="shared" si="6494"/>
        <v/>
      </c>
      <c r="G69400" s="1" t="b">
        <f t="shared" si="6497"/>
        <v>0</v>
      </c>
      <c r="H69400" s="1" t="b">
        <f t="shared" si="6495"/>
        <v>0</v>
      </c>
      <c r="I69400" s="1" t="e">
        <f t="shared" si="6496"/>
        <v>#VALUE!</v>
      </c>
      <c r="J69400" s="1" t="s">
        <v>1493</v>
      </c>
      <c r="K69400" s="1" t="s">
        <v>1577</v>
      </c>
      <c r="L69400" s="1" t="s">
        <v>1476</v>
      </c>
      <c r="N69400" s="1" t="s">
        <v>1477</v>
      </c>
      <c r="O69400" s="1" t="s">
        <v>1478</v>
      </c>
    </row>
    <row r="69401" spans="1:15" x14ac:dyDescent="0.25">
      <c r="A69401" s="1">
        <v>69401</v>
      </c>
      <c r="B69401" s="1" t="b">
        <f>IF(AND(G69401=TRUE(),H69401=TRUE()),IFERROR(MATCH(LEFT(E69402,6),Sheet3!$3:$3,0)&gt;0,"No Section"),FALSE())</f>
        <v>0</v>
      </c>
      <c r="C69401" s="1">
        <f t="shared" si="6492"/>
        <v>61.74</v>
      </c>
      <c r="E69401" s="1" t="str">
        <f t="shared" si="6493"/>
        <v>061740_TE_SS_filler</v>
      </c>
      <c r="F69401" s="1" t="str">
        <f t="shared" si="6494"/>
        <v/>
      </c>
      <c r="G69401" s="1" t="b">
        <f t="shared" si="6497"/>
        <v>0</v>
      </c>
      <c r="H69401" s="1" t="b">
        <f t="shared" si="6495"/>
        <v>0</v>
      </c>
      <c r="I69401" s="1" t="e">
        <f t="shared" si="6496"/>
        <v>#VALUE!</v>
      </c>
    </row>
    <row r="69402" spans="1:15" x14ac:dyDescent="0.25">
      <c r="A69402" s="1">
        <v>69402</v>
      </c>
      <c r="B69402" s="1" t="b">
        <f>IF(AND(G69402=TRUE(),H69402=TRUE()),IFERROR(MATCH(LEFT(E69403,6),Sheet3!$3:$3,0)&gt;0,"No Section"),FALSE())</f>
        <v>0</v>
      </c>
      <c r="C69402" s="1">
        <f t="shared" si="6492"/>
        <v>61.74</v>
      </c>
      <c r="E69402" s="1" t="str">
        <f t="shared" si="6493"/>
        <v>061740_TE_SS_filler</v>
      </c>
      <c r="F69402" s="1" t="str">
        <f t="shared" si="6494"/>
        <v/>
      </c>
      <c r="G69402" s="1" t="b">
        <f t="shared" si="6497"/>
        <v>0</v>
      </c>
      <c r="H69402" s="1" t="b">
        <f t="shared" si="6495"/>
        <v>0</v>
      </c>
      <c r="I69402" s="1" t="e">
        <f t="shared" si="6496"/>
        <v>#VALUE!</v>
      </c>
      <c r="J69402" s="1" t="s">
        <v>1463</v>
      </c>
      <c r="K69402" s="1" t="s">
        <v>1489</v>
      </c>
      <c r="L69402" s="1" t="s">
        <v>1490</v>
      </c>
      <c r="N69402" s="1">
        <v>41002</v>
      </c>
      <c r="O69402" s="1">
        <v>41058</v>
      </c>
    </row>
    <row r="69403" spans="1:15" x14ac:dyDescent="0.25">
      <c r="A69403" s="1">
        <v>69403</v>
      </c>
      <c r="B69403" s="1" t="b">
        <f>IF(AND(G69403=TRUE(),H69403=TRUE()),IFERROR(MATCH(LEFT(E69404,6),Sheet3!$3:$3,0)&gt;0,"No Section"),FALSE())</f>
        <v>0</v>
      </c>
      <c r="C69403" s="1">
        <f t="shared" si="6492"/>
        <v>61.74</v>
      </c>
      <c r="E69403" s="1" t="str">
        <f t="shared" si="6493"/>
        <v>061740_TE_SS_filler</v>
      </c>
      <c r="F69403" s="1" t="str">
        <f t="shared" si="6494"/>
        <v/>
      </c>
      <c r="G69403" s="1" t="b">
        <f t="shared" si="6497"/>
        <v>0</v>
      </c>
      <c r="H69403" s="1" t="b">
        <f t="shared" si="6495"/>
        <v>0</v>
      </c>
      <c r="I69403" s="1" t="e">
        <f t="shared" si="6496"/>
        <v>#VALUE!</v>
      </c>
      <c r="J69403" s="1" t="s">
        <v>1491</v>
      </c>
      <c r="K69403" s="1" t="s">
        <v>1489</v>
      </c>
      <c r="L69403" s="1">
        <v>1</v>
      </c>
    </row>
    <row r="69404" spans="1:15" x14ac:dyDescent="0.25">
      <c r="A69404" s="1">
        <v>69404</v>
      </c>
      <c r="B69404" s="1" t="b">
        <f>IF(AND(G69404=TRUE(),H69404=TRUE()),IFERROR(MATCH(LEFT(E69405,6),Sheet3!$3:$3,0)&gt;0,"No Section"),FALSE())</f>
        <v>0</v>
      </c>
      <c r="C69404" s="1">
        <f t="shared" si="6492"/>
        <v>61.74</v>
      </c>
      <c r="E69404" s="1" t="str">
        <f t="shared" si="6493"/>
        <v>061740_TE_SS_filler</v>
      </c>
      <c r="F69404" s="1" t="str">
        <f t="shared" si="6494"/>
        <v/>
      </c>
      <c r="G69404" s="1" t="b">
        <f t="shared" si="6497"/>
        <v>0</v>
      </c>
      <c r="H69404" s="1" t="b">
        <f t="shared" si="6495"/>
        <v>0</v>
      </c>
      <c r="I69404" s="1" t="e">
        <f t="shared" si="6496"/>
        <v>#VALUE!</v>
      </c>
      <c r="J69404" s="1" t="s">
        <v>1492</v>
      </c>
      <c r="K69404" s="1" t="s">
        <v>1471</v>
      </c>
      <c r="M69404" s="1">
        <v>1</v>
      </c>
    </row>
    <row r="69405" spans="1:15" x14ac:dyDescent="0.25">
      <c r="A69405" s="1">
        <v>69405</v>
      </c>
      <c r="B69405" s="1" t="b">
        <f>IF(AND(G69405=TRUE(),H69405=TRUE()),IFERROR(MATCH(LEFT(E69406,6),Sheet3!$3:$3,0)&gt;0,"No Section"),FALSE())</f>
        <v>0</v>
      </c>
      <c r="C69405" s="1">
        <f t="shared" si="6492"/>
        <v>61.74</v>
      </c>
      <c r="E69405" s="1" t="str">
        <f t="shared" si="6493"/>
        <v>061740_TE_SS_filler</v>
      </c>
      <c r="F69405" s="1" t="str">
        <f t="shared" si="6494"/>
        <v/>
      </c>
      <c r="G69405" s="1" t="b">
        <f t="shared" si="6497"/>
        <v>0</v>
      </c>
      <c r="H69405" s="1" t="b">
        <f t="shared" si="6495"/>
        <v>0</v>
      </c>
      <c r="I69405" s="1" t="e">
        <f t="shared" si="6496"/>
        <v>#VALUE!</v>
      </c>
      <c r="J69405" s="1" t="s">
        <v>1493</v>
      </c>
      <c r="K69405" s="1" t="s">
        <v>1578</v>
      </c>
      <c r="L69405" s="1" t="s">
        <v>1476</v>
      </c>
      <c r="N69405" s="1" t="s">
        <v>1477</v>
      </c>
      <c r="O69405" s="1" t="s">
        <v>1478</v>
      </c>
    </row>
    <row r="69406" spans="1:15" x14ac:dyDescent="0.25">
      <c r="A69406" s="1">
        <v>69406</v>
      </c>
      <c r="B69406" s="1" t="b">
        <f>IF(AND(G69406=TRUE(),H69406=TRUE()),IFERROR(MATCH(LEFT(E69407,6),Sheet3!$3:$3,0)&gt;0,"No Section"),FALSE())</f>
        <v>0</v>
      </c>
      <c r="C69406" s="1">
        <f t="shared" si="6492"/>
        <v>61.74</v>
      </c>
      <c r="E69406" s="1" t="str">
        <f t="shared" si="6493"/>
        <v>061740_TE_SS_filler</v>
      </c>
      <c r="F69406" s="1" t="str">
        <f t="shared" si="6494"/>
        <v/>
      </c>
      <c r="G69406" s="1" t="b">
        <f t="shared" si="6497"/>
        <v>0</v>
      </c>
      <c r="H69406" s="1" t="b">
        <f t="shared" si="6495"/>
        <v>0</v>
      </c>
      <c r="I69406" s="1" t="e">
        <f t="shared" si="6496"/>
        <v>#VALUE!</v>
      </c>
      <c r="J69406" s="1" t="s">
        <v>1463</v>
      </c>
      <c r="K69406" s="1" t="s">
        <v>1489</v>
      </c>
      <c r="L69406" s="1" t="s">
        <v>1490</v>
      </c>
      <c r="N69406" s="1">
        <v>41058</v>
      </c>
      <c r="O69406" s="1">
        <v>41114</v>
      </c>
    </row>
    <row r="69407" spans="1:15" x14ac:dyDescent="0.25">
      <c r="A69407" s="1">
        <v>69407</v>
      </c>
      <c r="B69407" s="1" t="b">
        <f>IF(AND(G69407=TRUE(),H69407=TRUE()),IFERROR(MATCH(LEFT(E69408,6),Sheet3!$3:$3,0)&gt;0,"No Section"),FALSE())</f>
        <v>0</v>
      </c>
      <c r="C69407" s="1">
        <f t="shared" si="6492"/>
        <v>61.74</v>
      </c>
      <c r="E69407" s="1" t="str">
        <f t="shared" si="6493"/>
        <v>061740_TE_SS_filler</v>
      </c>
      <c r="F69407" s="1" t="str">
        <f t="shared" si="6494"/>
        <v/>
      </c>
      <c r="G69407" s="1" t="b">
        <f t="shared" si="6497"/>
        <v>0</v>
      </c>
      <c r="H69407" s="1" t="b">
        <f t="shared" si="6495"/>
        <v>0</v>
      </c>
      <c r="I69407" s="1" t="e">
        <f t="shared" si="6496"/>
        <v>#VALUE!</v>
      </c>
      <c r="J69407" s="1" t="s">
        <v>1491</v>
      </c>
      <c r="K69407" s="1" t="s">
        <v>1489</v>
      </c>
      <c r="L69407" s="1">
        <v>1</v>
      </c>
    </row>
    <row r="69408" spans="1:15" x14ac:dyDescent="0.25">
      <c r="A69408" s="1">
        <v>69408</v>
      </c>
      <c r="B69408" s="1" t="b">
        <f>IF(AND(G69408=TRUE(),H69408=TRUE()),IFERROR(MATCH(LEFT(E69409,6),Sheet3!$3:$3,0)&gt;0,"No Section"),FALSE())</f>
        <v>0</v>
      </c>
      <c r="C69408" s="1">
        <f t="shared" si="6492"/>
        <v>61.74</v>
      </c>
      <c r="E69408" s="1" t="str">
        <f t="shared" si="6493"/>
        <v>061740_TE_SS_filler</v>
      </c>
      <c r="F69408" s="1" t="str">
        <f t="shared" si="6494"/>
        <v/>
      </c>
      <c r="G69408" s="1" t="b">
        <f t="shared" si="6497"/>
        <v>0</v>
      </c>
      <c r="H69408" s="1" t="b">
        <f t="shared" si="6495"/>
        <v>0</v>
      </c>
      <c r="I69408" s="1" t="e">
        <f t="shared" si="6496"/>
        <v>#VALUE!</v>
      </c>
      <c r="J69408" s="1" t="s">
        <v>1492</v>
      </c>
      <c r="K69408" s="1" t="s">
        <v>1471</v>
      </c>
      <c r="M69408" s="1">
        <v>1</v>
      </c>
    </row>
    <row r="69409" spans="1:15" x14ac:dyDescent="0.25">
      <c r="A69409" s="1">
        <v>69409</v>
      </c>
      <c r="B69409" s="1" t="b">
        <f>IF(AND(G69409=TRUE(),H69409=TRUE()),IFERROR(MATCH(LEFT(E69410,6),Sheet3!$3:$3,0)&gt;0,"No Section"),FALSE())</f>
        <v>0</v>
      </c>
      <c r="C69409" s="1">
        <f t="shared" si="6492"/>
        <v>61.74</v>
      </c>
      <c r="E69409" s="1" t="str">
        <f t="shared" si="6493"/>
        <v>061740_TE_SS_filler</v>
      </c>
      <c r="F69409" s="1" t="str">
        <f t="shared" si="6494"/>
        <v/>
      </c>
      <c r="G69409" s="1" t="b">
        <f t="shared" si="6497"/>
        <v>0</v>
      </c>
      <c r="H69409" s="1" t="b">
        <f t="shared" si="6495"/>
        <v>0</v>
      </c>
      <c r="I69409" s="1" t="e">
        <f t="shared" si="6496"/>
        <v>#VALUE!</v>
      </c>
      <c r="J69409" s="1" t="s">
        <v>1493</v>
      </c>
      <c r="K69409" s="1" t="s">
        <v>1579</v>
      </c>
      <c r="L69409" s="1" t="s">
        <v>1476</v>
      </c>
      <c r="N69409" s="1" t="s">
        <v>1477</v>
      </c>
      <c r="O69409" s="1" t="s">
        <v>1478</v>
      </c>
    </row>
    <row r="69410" spans="1:15" x14ac:dyDescent="0.25">
      <c r="A69410" s="1">
        <v>69410</v>
      </c>
      <c r="B69410" s="1" t="b">
        <f>IF(AND(G69410=TRUE(),H69410=TRUE()),IFERROR(MATCH(LEFT(E69411,6),Sheet3!$3:$3,0)&gt;0,"No Section"),FALSE())</f>
        <v>0</v>
      </c>
      <c r="C69410" s="1">
        <f t="shared" si="6492"/>
        <v>61.74</v>
      </c>
      <c r="E69410" s="1" t="str">
        <f t="shared" si="6493"/>
        <v>061740_TE_SS_filler</v>
      </c>
      <c r="F69410" s="1" t="str">
        <f t="shared" si="6494"/>
        <v/>
      </c>
      <c r="G69410" s="1" t="b">
        <f t="shared" si="6497"/>
        <v>0</v>
      </c>
      <c r="H69410" s="1" t="b">
        <f t="shared" si="6495"/>
        <v>0</v>
      </c>
      <c r="I69410" s="1" t="e">
        <f t="shared" si="6496"/>
        <v>#VALUE!</v>
      </c>
    </row>
    <row r="69411" spans="1:15" x14ac:dyDescent="0.25">
      <c r="A69411" s="1">
        <v>69411</v>
      </c>
      <c r="B69411" s="1" t="b">
        <f>IF(AND(G69411=TRUE(),H69411=TRUE()),IFERROR(MATCH(LEFT(E69412,6),Sheet3!$3:$3,0)&gt;0,"No Section"),FALSE())</f>
        <v>0</v>
      </c>
      <c r="C69411" s="1">
        <f t="shared" si="6492"/>
        <v>61.74</v>
      </c>
      <c r="E69411" s="1" t="str">
        <f t="shared" si="6493"/>
        <v>061740_TE_SS_filler</v>
      </c>
      <c r="F69411" s="1" t="str">
        <f t="shared" si="6494"/>
        <v/>
      </c>
      <c r="G69411" s="1" t="b">
        <f t="shared" si="6497"/>
        <v>0</v>
      </c>
      <c r="H69411" s="1" t="b">
        <f t="shared" si="6495"/>
        <v>0</v>
      </c>
      <c r="I69411" s="1" t="e">
        <f t="shared" si="6496"/>
        <v>#VALUE!</v>
      </c>
      <c r="J69411" s="1" t="s">
        <v>1463</v>
      </c>
      <c r="K69411" s="1" t="s">
        <v>1489</v>
      </c>
      <c r="L69411" s="1" t="s">
        <v>1490</v>
      </c>
      <c r="N69411" s="1">
        <v>42002</v>
      </c>
      <c r="O69411" s="1">
        <v>42058</v>
      </c>
    </row>
    <row r="69412" spans="1:15" x14ac:dyDescent="0.25">
      <c r="A69412" s="1">
        <v>69412</v>
      </c>
      <c r="B69412" s="1" t="b">
        <f>IF(AND(G69412=TRUE(),H69412=TRUE()),IFERROR(MATCH(LEFT(E69413,6),Sheet3!$3:$3,0)&gt;0,"No Section"),FALSE())</f>
        <v>0</v>
      </c>
      <c r="C69412" s="1">
        <f t="shared" si="6492"/>
        <v>61.74</v>
      </c>
      <c r="E69412" s="1" t="str">
        <f t="shared" si="6493"/>
        <v>061740_TE_SS_filler</v>
      </c>
      <c r="F69412" s="1" t="str">
        <f t="shared" si="6494"/>
        <v/>
      </c>
      <c r="G69412" s="1" t="b">
        <f t="shared" si="6497"/>
        <v>0</v>
      </c>
      <c r="H69412" s="1" t="b">
        <f t="shared" si="6495"/>
        <v>0</v>
      </c>
      <c r="I69412" s="1" t="e">
        <f t="shared" si="6496"/>
        <v>#VALUE!</v>
      </c>
      <c r="J69412" s="1" t="s">
        <v>1491</v>
      </c>
      <c r="K69412" s="1" t="s">
        <v>1489</v>
      </c>
      <c r="L69412" s="1">
        <v>1</v>
      </c>
    </row>
    <row r="69413" spans="1:15" x14ac:dyDescent="0.25">
      <c r="A69413" s="1">
        <v>69413</v>
      </c>
      <c r="B69413" s="1" t="b">
        <f>IF(AND(G69413=TRUE(),H69413=TRUE()),IFERROR(MATCH(LEFT(E69414,6),Sheet3!$3:$3,0)&gt;0,"No Section"),FALSE())</f>
        <v>0</v>
      </c>
      <c r="C69413" s="1">
        <f t="shared" si="6492"/>
        <v>61.74</v>
      </c>
      <c r="E69413" s="1" t="str">
        <f t="shared" si="6493"/>
        <v>061740_TE_SS_filler</v>
      </c>
      <c r="F69413" s="1" t="str">
        <f t="shared" si="6494"/>
        <v/>
      </c>
      <c r="G69413" s="1" t="b">
        <f t="shared" si="6497"/>
        <v>0</v>
      </c>
      <c r="H69413" s="1" t="b">
        <f t="shared" si="6495"/>
        <v>0</v>
      </c>
      <c r="I69413" s="1" t="e">
        <f t="shared" si="6496"/>
        <v>#VALUE!</v>
      </c>
      <c r="J69413" s="1" t="s">
        <v>1492</v>
      </c>
      <c r="K69413" s="1" t="s">
        <v>1471</v>
      </c>
      <c r="M69413" s="1">
        <v>1</v>
      </c>
    </row>
    <row r="69414" spans="1:15" x14ac:dyDescent="0.25">
      <c r="A69414" s="1">
        <v>69414</v>
      </c>
      <c r="B69414" s="1" t="b">
        <f>IF(AND(G69414=TRUE(),H69414=TRUE()),IFERROR(MATCH(LEFT(E69415,6),Sheet3!$3:$3,0)&gt;0,"No Section"),FALSE())</f>
        <v>0</v>
      </c>
      <c r="C69414" s="1">
        <f t="shared" si="6492"/>
        <v>61.74</v>
      </c>
      <c r="E69414" s="1" t="str">
        <f t="shared" si="6493"/>
        <v>061740_TE_SS_filler</v>
      </c>
      <c r="F69414" s="1" t="str">
        <f t="shared" si="6494"/>
        <v/>
      </c>
      <c r="G69414" s="1" t="b">
        <f t="shared" si="6497"/>
        <v>0</v>
      </c>
      <c r="H69414" s="1" t="b">
        <f t="shared" si="6495"/>
        <v>0</v>
      </c>
      <c r="I69414" s="1" t="e">
        <f t="shared" si="6496"/>
        <v>#VALUE!</v>
      </c>
      <c r="J69414" s="1" t="s">
        <v>1493</v>
      </c>
      <c r="K69414" s="1" t="s">
        <v>1580</v>
      </c>
      <c r="L69414" s="1" t="s">
        <v>1476</v>
      </c>
      <c r="N69414" s="1" t="s">
        <v>1477</v>
      </c>
      <c r="O69414" s="1" t="s">
        <v>1478</v>
      </c>
    </row>
    <row r="69415" spans="1:15" x14ac:dyDescent="0.25">
      <c r="A69415" s="1">
        <v>69415</v>
      </c>
      <c r="B69415" s="1" t="b">
        <f>IF(AND(G69415=TRUE(),H69415=TRUE()),IFERROR(MATCH(LEFT(E69416,6),Sheet3!$3:$3,0)&gt;0,"No Section"),FALSE())</f>
        <v>0</v>
      </c>
      <c r="C69415" s="1">
        <f t="shared" si="6492"/>
        <v>61.74</v>
      </c>
      <c r="E69415" s="1" t="str">
        <f t="shared" si="6493"/>
        <v>061740_TE_SS_filler</v>
      </c>
      <c r="F69415" s="1" t="str">
        <f t="shared" si="6494"/>
        <v/>
      </c>
      <c r="G69415" s="1" t="b">
        <f t="shared" si="6497"/>
        <v>0</v>
      </c>
      <c r="H69415" s="1" t="b">
        <f t="shared" si="6495"/>
        <v>0</v>
      </c>
      <c r="I69415" s="1" t="e">
        <f t="shared" si="6496"/>
        <v>#VALUE!</v>
      </c>
      <c r="J69415" s="1" t="s">
        <v>1463</v>
      </c>
      <c r="K69415" s="1" t="s">
        <v>1489</v>
      </c>
      <c r="L69415" s="1" t="s">
        <v>1490</v>
      </c>
      <c r="N69415" s="1">
        <v>42058</v>
      </c>
      <c r="O69415" s="1">
        <v>42114</v>
      </c>
    </row>
    <row r="69416" spans="1:15" x14ac:dyDescent="0.25">
      <c r="A69416" s="1">
        <v>69416</v>
      </c>
      <c r="B69416" s="1" t="b">
        <f>IF(AND(G69416=TRUE(),H69416=TRUE()),IFERROR(MATCH(LEFT(E69417,6),Sheet3!$3:$3,0)&gt;0,"No Section"),FALSE())</f>
        <v>0</v>
      </c>
      <c r="C69416" s="1">
        <f t="shared" si="6492"/>
        <v>61.74</v>
      </c>
      <c r="E69416" s="1" t="str">
        <f t="shared" si="6493"/>
        <v>061740_TE_SS_filler</v>
      </c>
      <c r="F69416" s="1" t="str">
        <f t="shared" si="6494"/>
        <v/>
      </c>
      <c r="G69416" s="1" t="b">
        <f t="shared" si="6497"/>
        <v>0</v>
      </c>
      <c r="H69416" s="1" t="b">
        <f t="shared" si="6495"/>
        <v>0</v>
      </c>
      <c r="I69416" s="1" t="e">
        <f t="shared" si="6496"/>
        <v>#VALUE!</v>
      </c>
      <c r="J69416" s="1" t="s">
        <v>1491</v>
      </c>
      <c r="K69416" s="1" t="s">
        <v>1489</v>
      </c>
      <c r="L69416" s="1">
        <v>1</v>
      </c>
    </row>
    <row r="69417" spans="1:15" x14ac:dyDescent="0.25">
      <c r="A69417" s="1">
        <v>69417</v>
      </c>
      <c r="B69417" s="1" t="b">
        <f>IF(AND(G69417=TRUE(),H69417=TRUE()),IFERROR(MATCH(LEFT(E69418,6),Sheet3!$3:$3,0)&gt;0,"No Section"),FALSE())</f>
        <v>0</v>
      </c>
      <c r="C69417" s="1">
        <f t="shared" si="6492"/>
        <v>61.74</v>
      </c>
      <c r="E69417" s="1" t="str">
        <f t="shared" si="6493"/>
        <v>061740_TE_SS_filler</v>
      </c>
      <c r="F69417" s="1" t="str">
        <f t="shared" si="6494"/>
        <v/>
      </c>
      <c r="G69417" s="1" t="b">
        <f t="shared" si="6497"/>
        <v>0</v>
      </c>
      <c r="H69417" s="1" t="b">
        <f t="shared" si="6495"/>
        <v>0</v>
      </c>
      <c r="I69417" s="1" t="e">
        <f t="shared" si="6496"/>
        <v>#VALUE!</v>
      </c>
      <c r="J69417" s="1" t="s">
        <v>1492</v>
      </c>
      <c r="K69417" s="1" t="s">
        <v>1471</v>
      </c>
      <c r="M69417" s="1">
        <v>1</v>
      </c>
    </row>
    <row r="69418" spans="1:15" x14ac:dyDescent="0.25">
      <c r="A69418" s="1">
        <v>69418</v>
      </c>
      <c r="B69418" s="1" t="b">
        <f>IF(AND(G69418=TRUE(),H69418=TRUE()),IFERROR(MATCH(LEFT(E69419,6),Sheet3!$3:$3,0)&gt;0,"No Section"),FALSE())</f>
        <v>0</v>
      </c>
      <c r="C69418" s="1">
        <f t="shared" si="6492"/>
        <v>61.74</v>
      </c>
      <c r="E69418" s="1" t="str">
        <f t="shared" si="6493"/>
        <v>061740_TE_SS_filler</v>
      </c>
      <c r="F69418" s="1" t="str">
        <f t="shared" si="6494"/>
        <v/>
      </c>
      <c r="G69418" s="1" t="b">
        <f t="shared" si="6497"/>
        <v>0</v>
      </c>
      <c r="H69418" s="1" t="b">
        <f t="shared" si="6495"/>
        <v>0</v>
      </c>
      <c r="I69418" s="1" t="e">
        <f t="shared" si="6496"/>
        <v>#VALUE!</v>
      </c>
      <c r="J69418" s="1" t="s">
        <v>1493</v>
      </c>
      <c r="K69418" s="1" t="s">
        <v>1581</v>
      </c>
      <c r="L69418" s="1" t="s">
        <v>1476</v>
      </c>
      <c r="N69418" s="1" t="s">
        <v>1477</v>
      </c>
      <c r="O69418" s="1" t="s">
        <v>1478</v>
      </c>
    </row>
    <row r="69419" spans="1:15" x14ac:dyDescent="0.25">
      <c r="A69419" s="1">
        <v>69419</v>
      </c>
      <c r="B69419" s="1" t="b">
        <f>IF(AND(G69419=TRUE(),H69419=TRUE()),IFERROR(MATCH(LEFT(E69420,6),Sheet3!$3:$3,0)&gt;0,"No Section"),FALSE())</f>
        <v>0</v>
      </c>
      <c r="C69419" s="1">
        <f t="shared" si="6492"/>
        <v>61.74</v>
      </c>
      <c r="E69419" s="1" t="str">
        <f t="shared" si="6493"/>
        <v>061740_TE_SS_filler</v>
      </c>
      <c r="F69419" s="1" t="str">
        <f t="shared" si="6494"/>
        <v/>
      </c>
      <c r="G69419" s="1" t="b">
        <f t="shared" si="6497"/>
        <v>0</v>
      </c>
      <c r="H69419" s="1" t="b">
        <f t="shared" si="6495"/>
        <v>0</v>
      </c>
      <c r="I69419" s="1" t="e">
        <f t="shared" si="6496"/>
        <v>#VALUE!</v>
      </c>
    </row>
    <row r="69420" spans="1:15" x14ac:dyDescent="0.25">
      <c r="A69420" s="1">
        <v>69420</v>
      </c>
      <c r="B69420" s="1" t="b">
        <f>IF(AND(G69420=TRUE(),H69420=TRUE()),IFERROR(MATCH(LEFT(E69421,6),Sheet3!$3:$3,0)&gt;0,"No Section"),FALSE())</f>
        <v>0</v>
      </c>
      <c r="C69420" s="1">
        <f t="shared" si="6492"/>
        <v>61.74</v>
      </c>
      <c r="E69420" s="1" t="str">
        <f t="shared" si="6493"/>
        <v>061740_TE_SS_filler</v>
      </c>
      <c r="F69420" s="1" t="str">
        <f t="shared" si="6494"/>
        <v/>
      </c>
      <c r="G69420" s="1" t="b">
        <f t="shared" si="6497"/>
        <v>0</v>
      </c>
      <c r="H69420" s="1" t="b">
        <f t="shared" si="6495"/>
        <v>0</v>
      </c>
      <c r="I69420" s="1" t="e">
        <f t="shared" si="6496"/>
        <v>#VALUE!</v>
      </c>
      <c r="J69420" s="1" t="s">
        <v>1463</v>
      </c>
      <c r="K69420" s="1" t="s">
        <v>1489</v>
      </c>
      <c r="L69420" s="1" t="s">
        <v>1490</v>
      </c>
      <c r="N69420" s="1">
        <v>43002</v>
      </c>
      <c r="O69420" s="1">
        <v>43048</v>
      </c>
    </row>
    <row r="69421" spans="1:15" x14ac:dyDescent="0.25">
      <c r="A69421" s="1">
        <v>69421</v>
      </c>
      <c r="B69421" s="1" t="b">
        <f>IF(AND(G69421=TRUE(),H69421=TRUE()),IFERROR(MATCH(LEFT(E69422,6),Sheet3!$3:$3,0)&gt;0,"No Section"),FALSE())</f>
        <v>0</v>
      </c>
      <c r="C69421" s="1">
        <f t="shared" si="6492"/>
        <v>61.74</v>
      </c>
      <c r="E69421" s="1" t="str">
        <f t="shared" si="6493"/>
        <v>061740_TE_SS_filler</v>
      </c>
      <c r="F69421" s="1" t="str">
        <f t="shared" si="6494"/>
        <v/>
      </c>
      <c r="G69421" s="1" t="b">
        <f t="shared" si="6497"/>
        <v>0</v>
      </c>
      <c r="H69421" s="1" t="b">
        <f t="shared" si="6495"/>
        <v>0</v>
      </c>
      <c r="I69421" s="1" t="e">
        <f t="shared" si="6496"/>
        <v>#VALUE!</v>
      </c>
      <c r="J69421" s="1" t="s">
        <v>1491</v>
      </c>
      <c r="K69421" s="1" t="s">
        <v>1489</v>
      </c>
      <c r="L69421" s="1">
        <v>1</v>
      </c>
    </row>
    <row r="69422" spans="1:15" x14ac:dyDescent="0.25">
      <c r="A69422" s="1">
        <v>69422</v>
      </c>
      <c r="B69422" s="1" t="b">
        <f>IF(AND(G69422=TRUE(),H69422=TRUE()),IFERROR(MATCH(LEFT(E69423,6),Sheet3!$3:$3,0)&gt;0,"No Section"),FALSE())</f>
        <v>0</v>
      </c>
      <c r="C69422" s="1">
        <f t="shared" si="6492"/>
        <v>61.74</v>
      </c>
      <c r="E69422" s="1" t="str">
        <f t="shared" si="6493"/>
        <v>061740_TE_SS_filler</v>
      </c>
      <c r="F69422" s="1" t="str">
        <f t="shared" si="6494"/>
        <v/>
      </c>
      <c r="G69422" s="1" t="b">
        <f t="shared" si="6497"/>
        <v>0</v>
      </c>
      <c r="H69422" s="1" t="b">
        <f t="shared" si="6495"/>
        <v>0</v>
      </c>
      <c r="I69422" s="1" t="e">
        <f t="shared" si="6496"/>
        <v>#VALUE!</v>
      </c>
      <c r="J69422" s="1" t="s">
        <v>1492</v>
      </c>
      <c r="K69422" s="1" t="s">
        <v>1471</v>
      </c>
      <c r="M69422" s="1">
        <v>1</v>
      </c>
    </row>
    <row r="69423" spans="1:15" x14ac:dyDescent="0.25">
      <c r="A69423" s="1">
        <v>69423</v>
      </c>
      <c r="B69423" s="1" t="b">
        <f>IF(AND(G69423=TRUE(),H69423=TRUE()),IFERROR(MATCH(LEFT(E69424,6),Sheet3!$3:$3,0)&gt;0,"No Section"),FALSE())</f>
        <v>0</v>
      </c>
      <c r="C69423" s="1">
        <f t="shared" si="6492"/>
        <v>61.74</v>
      </c>
      <c r="E69423" s="1" t="str">
        <f t="shared" si="6493"/>
        <v>061740_TE_SS_filler</v>
      </c>
      <c r="F69423" s="1" t="str">
        <f t="shared" si="6494"/>
        <v/>
      </c>
      <c r="G69423" s="1" t="b">
        <f t="shared" si="6497"/>
        <v>0</v>
      </c>
      <c r="H69423" s="1" t="b">
        <f t="shared" si="6495"/>
        <v>0</v>
      </c>
      <c r="I69423" s="1" t="e">
        <f t="shared" si="6496"/>
        <v>#VALUE!</v>
      </c>
      <c r="J69423" s="1" t="s">
        <v>1493</v>
      </c>
      <c r="K69423" s="1" t="s">
        <v>1582</v>
      </c>
      <c r="L69423" s="1" t="s">
        <v>1476</v>
      </c>
      <c r="N69423" s="1" t="s">
        <v>1477</v>
      </c>
      <c r="O69423" s="1" t="s">
        <v>1478</v>
      </c>
    </row>
    <row r="69424" spans="1:15" x14ac:dyDescent="0.25">
      <c r="A69424" s="1">
        <v>69424</v>
      </c>
      <c r="B69424" s="1" t="b">
        <f>IF(AND(G69424=TRUE(),H69424=TRUE()),IFERROR(MATCH(LEFT(E69425,6),Sheet3!$3:$3,0)&gt;0,"No Section"),FALSE())</f>
        <v>0</v>
      </c>
      <c r="C69424" s="1">
        <f t="shared" si="6492"/>
        <v>61.74</v>
      </c>
      <c r="E69424" s="1" t="str">
        <f t="shared" si="6493"/>
        <v>061740_TE_SS_filler</v>
      </c>
      <c r="F69424" s="1" t="str">
        <f t="shared" si="6494"/>
        <v/>
      </c>
      <c r="G69424" s="1" t="b">
        <f t="shared" si="6497"/>
        <v>0</v>
      </c>
      <c r="H69424" s="1" t="b">
        <f t="shared" si="6495"/>
        <v>0</v>
      </c>
      <c r="I69424" s="1" t="e">
        <f t="shared" si="6496"/>
        <v>#VALUE!</v>
      </c>
      <c r="J69424" s="1" t="s">
        <v>1463</v>
      </c>
      <c r="K69424" s="1" t="s">
        <v>1489</v>
      </c>
      <c r="L69424" s="1" t="s">
        <v>1490</v>
      </c>
      <c r="N69424" s="1">
        <v>43048</v>
      </c>
      <c r="O69424" s="1">
        <v>43094</v>
      </c>
    </row>
    <row r="69425" spans="1:15" x14ac:dyDescent="0.25">
      <c r="A69425" s="1">
        <v>69425</v>
      </c>
      <c r="B69425" s="1" t="b">
        <f>IF(AND(G69425=TRUE(),H69425=TRUE()),IFERROR(MATCH(LEFT(E69426,6),Sheet3!$3:$3,0)&gt;0,"No Section"),FALSE())</f>
        <v>0</v>
      </c>
      <c r="C69425" s="1">
        <f t="shared" si="6492"/>
        <v>61.74</v>
      </c>
      <c r="E69425" s="1" t="str">
        <f t="shared" si="6493"/>
        <v>061740_TE_SS_filler</v>
      </c>
      <c r="F69425" s="1" t="str">
        <f t="shared" si="6494"/>
        <v/>
      </c>
      <c r="G69425" s="1" t="b">
        <f t="shared" si="6497"/>
        <v>0</v>
      </c>
      <c r="H69425" s="1" t="b">
        <f t="shared" si="6495"/>
        <v>0</v>
      </c>
      <c r="I69425" s="1" t="e">
        <f t="shared" si="6496"/>
        <v>#VALUE!</v>
      </c>
      <c r="J69425" s="1" t="s">
        <v>1491</v>
      </c>
      <c r="K69425" s="1" t="s">
        <v>1489</v>
      </c>
      <c r="L69425" s="1">
        <v>1</v>
      </c>
    </row>
    <row r="69426" spans="1:15" x14ac:dyDescent="0.25">
      <c r="A69426" s="1">
        <v>69426</v>
      </c>
      <c r="B69426" s="1" t="b">
        <f>IF(AND(G69426=TRUE(),H69426=TRUE()),IFERROR(MATCH(LEFT(E69427,6),Sheet3!$3:$3,0)&gt;0,"No Section"),FALSE())</f>
        <v>0</v>
      </c>
      <c r="C69426" s="1">
        <f t="shared" si="6492"/>
        <v>61.74</v>
      </c>
      <c r="E69426" s="1" t="str">
        <f t="shared" si="6493"/>
        <v>061740_TE_SS_filler</v>
      </c>
      <c r="F69426" s="1" t="str">
        <f t="shared" si="6494"/>
        <v/>
      </c>
      <c r="G69426" s="1" t="b">
        <f t="shared" si="6497"/>
        <v>0</v>
      </c>
      <c r="H69426" s="1" t="b">
        <f t="shared" si="6495"/>
        <v>0</v>
      </c>
      <c r="I69426" s="1" t="e">
        <f t="shared" si="6496"/>
        <v>#VALUE!</v>
      </c>
      <c r="J69426" s="1" t="s">
        <v>1492</v>
      </c>
      <c r="K69426" s="1" t="s">
        <v>1471</v>
      </c>
      <c r="M69426" s="1">
        <v>1</v>
      </c>
    </row>
    <row r="69427" spans="1:15" x14ac:dyDescent="0.25">
      <c r="A69427" s="1">
        <v>69427</v>
      </c>
      <c r="B69427" s="1" t="b">
        <f>IF(AND(G69427=TRUE(),H69427=TRUE()),IFERROR(MATCH(LEFT(E69428,6),Sheet3!$3:$3,0)&gt;0,"No Section"),FALSE())</f>
        <v>0</v>
      </c>
      <c r="C69427" s="1">
        <f t="shared" si="6492"/>
        <v>61.74</v>
      </c>
      <c r="E69427" s="1" t="str">
        <f t="shared" si="6493"/>
        <v>061740_TE_SS_filler</v>
      </c>
      <c r="F69427" s="1" t="str">
        <f t="shared" si="6494"/>
        <v/>
      </c>
      <c r="G69427" s="1" t="b">
        <f t="shared" si="6497"/>
        <v>0</v>
      </c>
      <c r="H69427" s="1" t="b">
        <f t="shared" si="6495"/>
        <v>0</v>
      </c>
      <c r="I69427" s="1" t="e">
        <f t="shared" si="6496"/>
        <v>#VALUE!</v>
      </c>
      <c r="J69427" s="1" t="s">
        <v>1493</v>
      </c>
      <c r="K69427" s="1" t="s">
        <v>1583</v>
      </c>
      <c r="L69427" s="1" t="s">
        <v>1476</v>
      </c>
      <c r="N69427" s="1" t="s">
        <v>1477</v>
      </c>
      <c r="O69427" s="1" t="s">
        <v>1478</v>
      </c>
    </row>
    <row r="69428" spans="1:15" x14ac:dyDescent="0.25">
      <c r="A69428" s="1">
        <v>69428</v>
      </c>
      <c r="B69428" s="1" t="b">
        <f>IF(AND(G69428=TRUE(),H69428=TRUE()),IFERROR(MATCH(LEFT(E69429,6),Sheet3!$3:$3,0)&gt;0,"No Section"),FALSE())</f>
        <v>0</v>
      </c>
      <c r="C69428" s="1">
        <f t="shared" si="6492"/>
        <v>61.74</v>
      </c>
      <c r="E69428" s="1" t="str">
        <f t="shared" si="6493"/>
        <v>061740_TE_SS_filler</v>
      </c>
      <c r="F69428" s="1" t="str">
        <f t="shared" si="6494"/>
        <v/>
      </c>
      <c r="G69428" s="1" t="b">
        <f t="shared" si="6497"/>
        <v>0</v>
      </c>
      <c r="H69428" s="1" t="b">
        <f t="shared" si="6495"/>
        <v>0</v>
      </c>
      <c r="I69428" s="1" t="e">
        <f t="shared" si="6496"/>
        <v>#VALUE!</v>
      </c>
    </row>
    <row r="69429" spans="1:15" x14ac:dyDescent="0.25">
      <c r="A69429" s="1">
        <v>69429</v>
      </c>
      <c r="B69429" s="1" t="b">
        <f>IF(AND(G69429=TRUE(),H69429=TRUE()),IFERROR(MATCH(LEFT(E69430,6),Sheet3!$3:$3,0)&gt;0,"No Section"),FALSE())</f>
        <v>0</v>
      </c>
      <c r="C69429" s="1">
        <f t="shared" si="6492"/>
        <v>61.74</v>
      </c>
      <c r="E69429" s="1" t="str">
        <f t="shared" si="6493"/>
        <v>061740_TE_SS_filler</v>
      </c>
      <c r="F69429" s="1" t="str">
        <f t="shared" si="6494"/>
        <v/>
      </c>
      <c r="G69429" s="1" t="b">
        <f t="shared" si="6497"/>
        <v>0</v>
      </c>
      <c r="H69429" s="1" t="b">
        <f t="shared" si="6495"/>
        <v>0</v>
      </c>
      <c r="I69429" s="1" t="e">
        <f t="shared" si="6496"/>
        <v>#VALUE!</v>
      </c>
      <c r="J69429" s="1" t="s">
        <v>1463</v>
      </c>
      <c r="K69429" s="1" t="s">
        <v>1489</v>
      </c>
      <c r="L69429" s="1" t="s">
        <v>1490</v>
      </c>
      <c r="N69429" s="1">
        <v>44002</v>
      </c>
      <c r="O69429" s="1">
        <v>44048</v>
      </c>
    </row>
    <row r="69430" spans="1:15" x14ac:dyDescent="0.25">
      <c r="A69430" s="1">
        <v>69430</v>
      </c>
      <c r="B69430" s="1" t="b">
        <f>IF(AND(G69430=TRUE(),H69430=TRUE()),IFERROR(MATCH(LEFT(E69431,6),Sheet3!$3:$3,0)&gt;0,"No Section"),FALSE())</f>
        <v>0</v>
      </c>
      <c r="C69430" s="1">
        <f t="shared" si="6492"/>
        <v>61.74</v>
      </c>
      <c r="E69430" s="1" t="str">
        <f t="shared" si="6493"/>
        <v>061740_TE_SS_filler</v>
      </c>
      <c r="F69430" s="1" t="str">
        <f t="shared" si="6494"/>
        <v/>
      </c>
      <c r="G69430" s="1" t="b">
        <f t="shared" si="6497"/>
        <v>0</v>
      </c>
      <c r="H69430" s="1" t="b">
        <f t="shared" si="6495"/>
        <v>0</v>
      </c>
      <c r="I69430" s="1" t="e">
        <f t="shared" si="6496"/>
        <v>#VALUE!</v>
      </c>
      <c r="J69430" s="1" t="s">
        <v>1491</v>
      </c>
      <c r="K69430" s="1" t="s">
        <v>1489</v>
      </c>
      <c r="L69430" s="1">
        <v>1</v>
      </c>
    </row>
    <row r="69431" spans="1:15" x14ac:dyDescent="0.25">
      <c r="A69431" s="1">
        <v>69431</v>
      </c>
      <c r="B69431" s="1" t="b">
        <f>IF(AND(G69431=TRUE(),H69431=TRUE()),IFERROR(MATCH(LEFT(E69432,6),Sheet3!$3:$3,0)&gt;0,"No Section"),FALSE())</f>
        <v>0</v>
      </c>
      <c r="C69431" s="1">
        <f t="shared" si="6492"/>
        <v>61.74</v>
      </c>
      <c r="E69431" s="1" t="str">
        <f t="shared" si="6493"/>
        <v>061740_TE_SS_filler</v>
      </c>
      <c r="F69431" s="1" t="str">
        <f t="shared" si="6494"/>
        <v/>
      </c>
      <c r="G69431" s="1" t="b">
        <f t="shared" si="6497"/>
        <v>0</v>
      </c>
      <c r="H69431" s="1" t="b">
        <f t="shared" si="6495"/>
        <v>0</v>
      </c>
      <c r="I69431" s="1" t="e">
        <f t="shared" si="6496"/>
        <v>#VALUE!</v>
      </c>
      <c r="J69431" s="1" t="s">
        <v>1492</v>
      </c>
      <c r="K69431" s="1" t="s">
        <v>1471</v>
      </c>
      <c r="M69431" s="1">
        <v>1</v>
      </c>
    </row>
    <row r="69432" spans="1:15" x14ac:dyDescent="0.25">
      <c r="A69432" s="1">
        <v>69432</v>
      </c>
      <c r="B69432" s="1" t="b">
        <f>IF(AND(G69432=TRUE(),H69432=TRUE()),IFERROR(MATCH(LEFT(E69433,6),Sheet3!$3:$3,0)&gt;0,"No Section"),FALSE())</f>
        <v>0</v>
      </c>
      <c r="C69432" s="1">
        <f t="shared" si="6492"/>
        <v>61.74</v>
      </c>
      <c r="E69432" s="1" t="str">
        <f t="shared" si="6493"/>
        <v>061740_TE_SS_filler</v>
      </c>
      <c r="F69432" s="1" t="str">
        <f t="shared" si="6494"/>
        <v/>
      </c>
      <c r="G69432" s="1" t="b">
        <f t="shared" si="6497"/>
        <v>0</v>
      </c>
      <c r="H69432" s="1" t="b">
        <f t="shared" si="6495"/>
        <v>0</v>
      </c>
      <c r="I69432" s="1" t="e">
        <f t="shared" si="6496"/>
        <v>#VALUE!</v>
      </c>
      <c r="J69432" s="1" t="s">
        <v>1493</v>
      </c>
      <c r="K69432" s="1" t="s">
        <v>1584</v>
      </c>
      <c r="L69432" s="1" t="s">
        <v>1476</v>
      </c>
      <c r="N69432" s="1" t="s">
        <v>1477</v>
      </c>
      <c r="O69432" s="1" t="s">
        <v>1478</v>
      </c>
    </row>
    <row r="69433" spans="1:15" x14ac:dyDescent="0.25">
      <c r="A69433" s="1">
        <v>69433</v>
      </c>
      <c r="B69433" s="1" t="b">
        <f>IF(AND(G69433=TRUE(),H69433=TRUE()),IFERROR(MATCH(LEFT(E69434,6),Sheet3!$3:$3,0)&gt;0,"No Section"),FALSE())</f>
        <v>0</v>
      </c>
      <c r="C69433" s="1">
        <f t="shared" si="6492"/>
        <v>61.74</v>
      </c>
      <c r="E69433" s="1" t="str">
        <f t="shared" si="6493"/>
        <v>061740_TE_SS_filler</v>
      </c>
      <c r="F69433" s="1" t="str">
        <f t="shared" si="6494"/>
        <v/>
      </c>
      <c r="G69433" s="1" t="b">
        <f t="shared" si="6497"/>
        <v>0</v>
      </c>
      <c r="H69433" s="1" t="b">
        <f t="shared" si="6495"/>
        <v>0</v>
      </c>
      <c r="I69433" s="1" t="e">
        <f t="shared" si="6496"/>
        <v>#VALUE!</v>
      </c>
      <c r="J69433" s="1" t="s">
        <v>1463</v>
      </c>
      <c r="K69433" s="1" t="s">
        <v>1489</v>
      </c>
      <c r="L69433" s="1" t="s">
        <v>1490</v>
      </c>
      <c r="N69433" s="1">
        <v>44048</v>
      </c>
      <c r="O69433" s="1">
        <v>44094</v>
      </c>
    </row>
    <row r="69434" spans="1:15" x14ac:dyDescent="0.25">
      <c r="A69434" s="1">
        <v>69434</v>
      </c>
      <c r="B69434" s="1" t="b">
        <f>IF(AND(G69434=TRUE(),H69434=TRUE()),IFERROR(MATCH(LEFT(E69435,6),Sheet3!$3:$3,0)&gt;0,"No Section"),FALSE())</f>
        <v>0</v>
      </c>
      <c r="C69434" s="1">
        <f t="shared" si="6492"/>
        <v>61.74</v>
      </c>
      <c r="E69434" s="1" t="str">
        <f t="shared" si="6493"/>
        <v>061740_TE_SS_filler</v>
      </c>
      <c r="F69434" s="1" t="str">
        <f t="shared" si="6494"/>
        <v/>
      </c>
      <c r="G69434" s="1" t="b">
        <f t="shared" si="6497"/>
        <v>0</v>
      </c>
      <c r="H69434" s="1" t="b">
        <f t="shared" si="6495"/>
        <v>0</v>
      </c>
      <c r="I69434" s="1" t="e">
        <f t="shared" si="6496"/>
        <v>#VALUE!</v>
      </c>
      <c r="J69434" s="1" t="s">
        <v>1491</v>
      </c>
      <c r="K69434" s="1" t="s">
        <v>1489</v>
      </c>
      <c r="L69434" s="1">
        <v>1</v>
      </c>
    </row>
    <row r="69435" spans="1:15" x14ac:dyDescent="0.25">
      <c r="A69435" s="1">
        <v>69435</v>
      </c>
      <c r="B69435" s="1" t="b">
        <f>IF(AND(G69435=TRUE(),H69435=TRUE()),IFERROR(MATCH(LEFT(E69436,6),Sheet3!$3:$3,0)&gt;0,"No Section"),FALSE())</f>
        <v>0</v>
      </c>
      <c r="C69435" s="1">
        <f t="shared" si="6492"/>
        <v>61.74</v>
      </c>
      <c r="E69435" s="1" t="str">
        <f t="shared" si="6493"/>
        <v>061740_TE_SS_filler</v>
      </c>
      <c r="F69435" s="1" t="str">
        <f t="shared" si="6494"/>
        <v/>
      </c>
      <c r="G69435" s="1" t="b">
        <f t="shared" si="6497"/>
        <v>0</v>
      </c>
      <c r="H69435" s="1" t="b">
        <f t="shared" si="6495"/>
        <v>0</v>
      </c>
      <c r="I69435" s="1" t="e">
        <f t="shared" si="6496"/>
        <v>#VALUE!</v>
      </c>
      <c r="J69435" s="1" t="s">
        <v>1492</v>
      </c>
      <c r="K69435" s="1" t="s">
        <v>1471</v>
      </c>
      <c r="M69435" s="1">
        <v>1</v>
      </c>
    </row>
    <row r="69436" spans="1:15" x14ac:dyDescent="0.25">
      <c r="A69436" s="1">
        <v>69436</v>
      </c>
      <c r="B69436" s="1" t="b">
        <f>IF(AND(G69436=TRUE(),H69436=TRUE()),IFERROR(MATCH(LEFT(E69437,6),Sheet3!$3:$3,0)&gt;0,"No Section"),FALSE())</f>
        <v>0</v>
      </c>
      <c r="C69436" s="1">
        <f t="shared" si="6492"/>
        <v>61.74</v>
      </c>
      <c r="E69436" s="1" t="str">
        <f t="shared" si="6493"/>
        <v>061740_TE_SS_filler</v>
      </c>
      <c r="F69436" s="1" t="str">
        <f t="shared" si="6494"/>
        <v/>
      </c>
      <c r="G69436" s="1" t="b">
        <f t="shared" si="6497"/>
        <v>0</v>
      </c>
      <c r="H69436" s="1" t="b">
        <f t="shared" si="6495"/>
        <v>0</v>
      </c>
      <c r="I69436" s="1" t="e">
        <f t="shared" si="6496"/>
        <v>#VALUE!</v>
      </c>
      <c r="J69436" s="1" t="s">
        <v>1493</v>
      </c>
      <c r="K69436" s="1" t="s">
        <v>1585</v>
      </c>
      <c r="L69436" s="1" t="s">
        <v>1476</v>
      </c>
      <c r="N69436" s="1" t="s">
        <v>1477</v>
      </c>
      <c r="O69436" s="1" t="s">
        <v>1478</v>
      </c>
    </row>
    <row r="69437" spans="1:15" x14ac:dyDescent="0.25">
      <c r="A69437" s="1">
        <v>69437</v>
      </c>
      <c r="B69437" s="1" t="b">
        <f>IF(AND(G69437=TRUE(),H69437=TRUE()),IFERROR(MATCH(LEFT(E69438,6),Sheet3!$3:$3,0)&gt;0,"No Section"),FALSE())</f>
        <v>0</v>
      </c>
      <c r="C69437" s="1">
        <f t="shared" si="6492"/>
        <v>61.74</v>
      </c>
      <c r="E69437" s="1" t="str">
        <f t="shared" si="6493"/>
        <v>061740_TE_SS_filler</v>
      </c>
      <c r="F69437" s="1" t="str">
        <f t="shared" si="6494"/>
        <v/>
      </c>
      <c r="G69437" s="1" t="b">
        <f t="shared" si="6497"/>
        <v>0</v>
      </c>
      <c r="H69437" s="1" t="b">
        <f t="shared" si="6495"/>
        <v>0</v>
      </c>
      <c r="I69437" s="1" t="e">
        <f t="shared" si="6496"/>
        <v>#VALUE!</v>
      </c>
    </row>
    <row r="69438" spans="1:15" x14ac:dyDescent="0.25">
      <c r="A69438" s="1">
        <v>69438</v>
      </c>
      <c r="B69438" s="1" t="b">
        <f>IF(AND(G69438=TRUE(),H69438=TRUE()),IFERROR(MATCH(LEFT(E69439,6),Sheet3!$3:$3,0)&gt;0,"No Section"),FALSE())</f>
        <v>0</v>
      </c>
      <c r="C69438" s="1">
        <f t="shared" si="6492"/>
        <v>61.74</v>
      </c>
      <c r="E69438" s="1" t="str">
        <f t="shared" si="6493"/>
        <v>061740_TE_SS_filler</v>
      </c>
      <c r="F69438" s="1" t="str">
        <f t="shared" si="6494"/>
        <v/>
      </c>
      <c r="G69438" s="1" t="b">
        <f t="shared" si="6497"/>
        <v>0</v>
      </c>
      <c r="H69438" s="1" t="b">
        <f t="shared" si="6495"/>
        <v>0</v>
      </c>
      <c r="I69438" s="1" t="e">
        <f t="shared" si="6496"/>
        <v>#VALUE!</v>
      </c>
      <c r="J69438" s="1" t="s">
        <v>1463</v>
      </c>
      <c r="K69438" s="1" t="s">
        <v>1489</v>
      </c>
      <c r="L69438" s="1" t="s">
        <v>1490</v>
      </c>
      <c r="N69438" s="1">
        <v>45002</v>
      </c>
      <c r="O69438" s="1">
        <v>45048</v>
      </c>
    </row>
    <row r="69439" spans="1:15" x14ac:dyDescent="0.25">
      <c r="A69439" s="1">
        <v>69439</v>
      </c>
      <c r="B69439" s="1" t="b">
        <f>IF(AND(G69439=TRUE(),H69439=TRUE()),IFERROR(MATCH(LEFT(E69440,6),Sheet3!$3:$3,0)&gt;0,"No Section"),FALSE())</f>
        <v>0</v>
      </c>
      <c r="C69439" s="1">
        <f t="shared" si="6492"/>
        <v>61.74</v>
      </c>
      <c r="E69439" s="1" t="str">
        <f t="shared" si="6493"/>
        <v>061740_TE_SS_filler</v>
      </c>
      <c r="F69439" s="1" t="str">
        <f t="shared" si="6494"/>
        <v/>
      </c>
      <c r="G69439" s="1" t="b">
        <f t="shared" si="6497"/>
        <v>0</v>
      </c>
      <c r="H69439" s="1" t="b">
        <f t="shared" si="6495"/>
        <v>0</v>
      </c>
      <c r="I69439" s="1" t="e">
        <f t="shared" si="6496"/>
        <v>#VALUE!</v>
      </c>
      <c r="J69439" s="1" t="s">
        <v>1491</v>
      </c>
      <c r="K69439" s="1" t="s">
        <v>1489</v>
      </c>
      <c r="L69439" s="1">
        <v>1</v>
      </c>
    </row>
    <row r="69440" spans="1:15" x14ac:dyDescent="0.25">
      <c r="A69440" s="1">
        <v>69440</v>
      </c>
      <c r="B69440" s="1" t="b">
        <f>IF(AND(G69440=TRUE(),H69440=TRUE()),IFERROR(MATCH(LEFT(E69441,6),Sheet3!$3:$3,0)&gt;0,"No Section"),FALSE())</f>
        <v>0</v>
      </c>
      <c r="C69440" s="1">
        <f t="shared" si="6492"/>
        <v>61.74</v>
      </c>
      <c r="E69440" s="1" t="str">
        <f t="shared" si="6493"/>
        <v>061740_TE_SS_filler</v>
      </c>
      <c r="F69440" s="1" t="str">
        <f t="shared" si="6494"/>
        <v/>
      </c>
      <c r="G69440" s="1" t="b">
        <f t="shared" si="6497"/>
        <v>0</v>
      </c>
      <c r="H69440" s="1" t="b">
        <f t="shared" si="6495"/>
        <v>0</v>
      </c>
      <c r="I69440" s="1" t="e">
        <f t="shared" si="6496"/>
        <v>#VALUE!</v>
      </c>
      <c r="J69440" s="1" t="s">
        <v>1492</v>
      </c>
      <c r="K69440" s="1" t="s">
        <v>1471</v>
      </c>
      <c r="M69440" s="1">
        <v>1</v>
      </c>
    </row>
    <row r="69441" spans="1:15" x14ac:dyDescent="0.25">
      <c r="A69441" s="1">
        <v>69441</v>
      </c>
      <c r="B69441" s="1" t="b">
        <f>IF(AND(G69441=TRUE(),H69441=TRUE()),IFERROR(MATCH(LEFT(E69442,6),Sheet3!$3:$3,0)&gt;0,"No Section"),FALSE())</f>
        <v>0</v>
      </c>
      <c r="C69441" s="1">
        <f t="shared" si="6492"/>
        <v>61.74</v>
      </c>
      <c r="E69441" s="1" t="str">
        <f t="shared" si="6493"/>
        <v>061740_TE_SS_filler</v>
      </c>
      <c r="F69441" s="1" t="str">
        <f t="shared" si="6494"/>
        <v/>
      </c>
      <c r="G69441" s="1" t="b">
        <f t="shared" si="6497"/>
        <v>0</v>
      </c>
      <c r="H69441" s="1" t="b">
        <f t="shared" si="6495"/>
        <v>0</v>
      </c>
      <c r="I69441" s="1" t="e">
        <f t="shared" si="6496"/>
        <v>#VALUE!</v>
      </c>
      <c r="J69441" s="1" t="s">
        <v>1493</v>
      </c>
      <c r="K69441" s="1" t="s">
        <v>1586</v>
      </c>
      <c r="L69441" s="1" t="s">
        <v>1476</v>
      </c>
      <c r="N69441" s="1" t="s">
        <v>1477</v>
      </c>
      <c r="O69441" s="1" t="s">
        <v>1478</v>
      </c>
    </row>
    <row r="69442" spans="1:15" x14ac:dyDescent="0.25">
      <c r="A69442" s="1">
        <v>69442</v>
      </c>
      <c r="B69442" s="1" t="b">
        <f>IF(AND(G69442=TRUE(),H69442=TRUE()),IFERROR(MATCH(LEFT(E69443,6),Sheet3!$3:$3,0)&gt;0,"No Section"),FALSE())</f>
        <v>0</v>
      </c>
      <c r="C69442" s="1">
        <f t="shared" si="6492"/>
        <v>61.74</v>
      </c>
      <c r="E69442" s="1" t="str">
        <f t="shared" si="6493"/>
        <v>061740_TE_SS_filler</v>
      </c>
      <c r="F69442" s="1" t="str">
        <f t="shared" si="6494"/>
        <v/>
      </c>
      <c r="G69442" s="1" t="b">
        <f t="shared" si="6497"/>
        <v>0</v>
      </c>
      <c r="H69442" s="1" t="b">
        <f t="shared" si="6495"/>
        <v>0</v>
      </c>
      <c r="I69442" s="1" t="e">
        <f t="shared" si="6496"/>
        <v>#VALUE!</v>
      </c>
      <c r="J69442" s="1" t="s">
        <v>1463</v>
      </c>
      <c r="K69442" s="1" t="s">
        <v>1489</v>
      </c>
      <c r="L69442" s="1" t="s">
        <v>1490</v>
      </c>
      <c r="N69442" s="1">
        <v>45048</v>
      </c>
      <c r="O69442" s="1">
        <v>45094</v>
      </c>
    </row>
    <row r="69443" spans="1:15" x14ac:dyDescent="0.25">
      <c r="A69443" s="1">
        <v>69443</v>
      </c>
      <c r="B69443" s="1" t="b">
        <f>IF(AND(G69443=TRUE(),H69443=TRUE()),IFERROR(MATCH(LEFT(E69444,6),Sheet3!$3:$3,0)&gt;0,"No Section"),FALSE())</f>
        <v>0</v>
      </c>
      <c r="C69443" s="1">
        <f t="shared" si="6492"/>
        <v>61.74</v>
      </c>
      <c r="E69443" s="1" t="str">
        <f t="shared" si="6493"/>
        <v>061740_TE_SS_filler</v>
      </c>
      <c r="F69443" s="1" t="str">
        <f t="shared" si="6494"/>
        <v/>
      </c>
      <c r="G69443" s="1" t="b">
        <f t="shared" si="6497"/>
        <v>0</v>
      </c>
      <c r="H69443" s="1" t="b">
        <f t="shared" si="6495"/>
        <v>0</v>
      </c>
      <c r="I69443" s="1" t="e">
        <f t="shared" si="6496"/>
        <v>#VALUE!</v>
      </c>
      <c r="J69443" s="1" t="s">
        <v>1491</v>
      </c>
      <c r="K69443" s="1" t="s">
        <v>1489</v>
      </c>
      <c r="L69443" s="1">
        <v>1</v>
      </c>
    </row>
    <row r="69444" spans="1:15" x14ac:dyDescent="0.25">
      <c r="A69444" s="1">
        <v>69444</v>
      </c>
      <c r="B69444" s="1" t="b">
        <f>IF(AND(G69444=TRUE(),H69444=TRUE()),IFERROR(MATCH(LEFT(E69445,6),Sheet3!$3:$3,0)&gt;0,"No Section"),FALSE())</f>
        <v>0</v>
      </c>
      <c r="C69444" s="1">
        <f t="shared" si="6492"/>
        <v>61.74</v>
      </c>
      <c r="E69444" s="1" t="str">
        <f t="shared" si="6493"/>
        <v>061740_TE_SS_filler</v>
      </c>
      <c r="F69444" s="1" t="str">
        <f t="shared" si="6494"/>
        <v/>
      </c>
      <c r="G69444" s="1" t="b">
        <f t="shared" si="6497"/>
        <v>0</v>
      </c>
      <c r="H69444" s="1" t="b">
        <f t="shared" si="6495"/>
        <v>0</v>
      </c>
      <c r="I69444" s="1" t="e">
        <f t="shared" si="6496"/>
        <v>#VALUE!</v>
      </c>
      <c r="J69444" s="1" t="s">
        <v>1492</v>
      </c>
      <c r="K69444" s="1" t="s">
        <v>1471</v>
      </c>
      <c r="M69444" s="1">
        <v>1</v>
      </c>
    </row>
    <row r="69445" spans="1:15" x14ac:dyDescent="0.25">
      <c r="A69445" s="1">
        <v>69445</v>
      </c>
      <c r="B69445" s="1" t="b">
        <f>IF(AND(G69445=TRUE(),H69445=TRUE()),IFERROR(MATCH(LEFT(E69446,6),Sheet3!$3:$3,0)&gt;0,"No Section"),FALSE())</f>
        <v>0</v>
      </c>
      <c r="C69445" s="1">
        <f t="shared" si="6492"/>
        <v>61.74</v>
      </c>
      <c r="E69445" s="1" t="str">
        <f t="shared" si="6493"/>
        <v>061740_TE_SS_filler</v>
      </c>
      <c r="F69445" s="1" t="str">
        <f t="shared" si="6494"/>
        <v/>
      </c>
      <c r="G69445" s="1" t="b">
        <f t="shared" si="6497"/>
        <v>0</v>
      </c>
      <c r="H69445" s="1" t="b">
        <f t="shared" si="6495"/>
        <v>0</v>
      </c>
      <c r="I69445" s="1" t="e">
        <f t="shared" si="6496"/>
        <v>#VALUE!</v>
      </c>
      <c r="J69445" s="1" t="s">
        <v>1493</v>
      </c>
      <c r="K69445" s="1" t="s">
        <v>1587</v>
      </c>
      <c r="L69445" s="1" t="s">
        <v>1476</v>
      </c>
      <c r="N69445" s="1" t="s">
        <v>1477</v>
      </c>
      <c r="O69445" s="1" t="s">
        <v>1478</v>
      </c>
    </row>
    <row r="69446" spans="1:15" x14ac:dyDescent="0.25">
      <c r="A69446" s="1">
        <v>69446</v>
      </c>
      <c r="B69446" s="1" t="b">
        <f>IF(AND(G69446=TRUE(),H69446=TRUE()),IFERROR(MATCH(LEFT(E69447,6),Sheet3!$3:$3,0)&gt;0,"No Section"),FALSE())</f>
        <v>0</v>
      </c>
      <c r="C69446" s="1">
        <f t="shared" si="6492"/>
        <v>61.74</v>
      </c>
      <c r="E69446" s="1" t="str">
        <f t="shared" si="6493"/>
        <v>061740_TE_SS_filler</v>
      </c>
      <c r="F69446" s="1" t="str">
        <f t="shared" si="6494"/>
        <v/>
      </c>
      <c r="G69446" s="1" t="b">
        <f t="shared" si="6497"/>
        <v>0</v>
      </c>
      <c r="H69446" s="1" t="b">
        <f t="shared" si="6495"/>
        <v>0</v>
      </c>
      <c r="I69446" s="1" t="e">
        <f t="shared" si="6496"/>
        <v>#VALUE!</v>
      </c>
    </row>
    <row r="69447" spans="1:15" x14ac:dyDescent="0.25">
      <c r="A69447" s="1">
        <v>69447</v>
      </c>
      <c r="B69447" s="1" t="b">
        <f>IF(AND(G69447=TRUE(),H69447=TRUE()),IFERROR(MATCH(LEFT(E69448,6),Sheet3!$3:$3,0)&gt;0,"No Section"),FALSE())</f>
        <v>0</v>
      </c>
      <c r="C69447" s="1">
        <f t="shared" si="6492"/>
        <v>61.74</v>
      </c>
      <c r="E69447" s="1" t="str">
        <f t="shared" si="6493"/>
        <v>061740_TE_SS_filler</v>
      </c>
      <c r="F69447" s="1" t="str">
        <f t="shared" si="6494"/>
        <v/>
      </c>
      <c r="G69447" s="1" t="b">
        <f t="shared" si="6497"/>
        <v>0</v>
      </c>
      <c r="H69447" s="1" t="b">
        <f t="shared" si="6495"/>
        <v>0</v>
      </c>
      <c r="I69447" s="1" t="e">
        <f t="shared" si="6496"/>
        <v>#VALUE!</v>
      </c>
      <c r="J69447" s="1" t="s">
        <v>1463</v>
      </c>
      <c r="K69447" s="1" t="s">
        <v>1489</v>
      </c>
      <c r="L69447" s="1" t="s">
        <v>1490</v>
      </c>
      <c r="N69447" s="1">
        <v>46002</v>
      </c>
      <c r="O69447" s="1">
        <v>46058</v>
      </c>
    </row>
    <row r="69448" spans="1:15" x14ac:dyDescent="0.25">
      <c r="A69448" s="1">
        <v>69448</v>
      </c>
      <c r="B69448" s="1" t="b">
        <f>IF(AND(G69448=TRUE(),H69448=TRUE()),IFERROR(MATCH(LEFT(E69449,6),Sheet3!$3:$3,0)&gt;0,"No Section"),FALSE())</f>
        <v>0</v>
      </c>
      <c r="C69448" s="1">
        <f t="shared" si="6492"/>
        <v>61.74</v>
      </c>
      <c r="E69448" s="1" t="str">
        <f t="shared" si="6493"/>
        <v>061740_TE_SS_filler</v>
      </c>
      <c r="F69448" s="1" t="str">
        <f t="shared" si="6494"/>
        <v/>
      </c>
      <c r="G69448" s="1" t="b">
        <f t="shared" si="6497"/>
        <v>0</v>
      </c>
      <c r="H69448" s="1" t="b">
        <f t="shared" si="6495"/>
        <v>0</v>
      </c>
      <c r="I69448" s="1" t="e">
        <f t="shared" si="6496"/>
        <v>#VALUE!</v>
      </c>
      <c r="J69448" s="1" t="s">
        <v>1491</v>
      </c>
      <c r="K69448" s="1" t="s">
        <v>1489</v>
      </c>
      <c r="L69448" s="1">
        <v>1</v>
      </c>
    </row>
    <row r="69449" spans="1:15" x14ac:dyDescent="0.25">
      <c r="A69449" s="1">
        <v>69449</v>
      </c>
      <c r="B69449" s="1" t="b">
        <f>IF(AND(G69449=TRUE(),H69449=TRUE()),IFERROR(MATCH(LEFT(E69450,6),Sheet3!$3:$3,0)&gt;0,"No Section"),FALSE())</f>
        <v>0</v>
      </c>
      <c r="C69449" s="1">
        <f t="shared" si="6492"/>
        <v>61.74</v>
      </c>
      <c r="E69449" s="1" t="str">
        <f t="shared" si="6493"/>
        <v>061740_TE_SS_filler</v>
      </c>
      <c r="F69449" s="1" t="str">
        <f t="shared" si="6494"/>
        <v/>
      </c>
      <c r="G69449" s="1" t="b">
        <f t="shared" si="6497"/>
        <v>0</v>
      </c>
      <c r="H69449" s="1" t="b">
        <f t="shared" si="6495"/>
        <v>0</v>
      </c>
      <c r="I69449" s="1" t="e">
        <f t="shared" si="6496"/>
        <v>#VALUE!</v>
      </c>
      <c r="J69449" s="1" t="s">
        <v>1492</v>
      </c>
      <c r="K69449" s="1" t="s">
        <v>1471</v>
      </c>
      <c r="M69449" s="1">
        <v>1</v>
      </c>
    </row>
    <row r="69450" spans="1:15" x14ac:dyDescent="0.25">
      <c r="A69450" s="1">
        <v>69450</v>
      </c>
      <c r="B69450" s="1" t="b">
        <f>IF(AND(G69450=TRUE(),H69450=TRUE()),IFERROR(MATCH(LEFT(E69451,6),Sheet3!$3:$3,0)&gt;0,"No Section"),FALSE())</f>
        <v>0</v>
      </c>
      <c r="C69450" s="1">
        <f t="shared" si="6492"/>
        <v>61.74</v>
      </c>
      <c r="E69450" s="1" t="str">
        <f t="shared" si="6493"/>
        <v>061740_TE_SS_filler</v>
      </c>
      <c r="F69450" s="1" t="str">
        <f t="shared" si="6494"/>
        <v/>
      </c>
      <c r="G69450" s="1" t="b">
        <f t="shared" si="6497"/>
        <v>0</v>
      </c>
      <c r="H69450" s="1" t="b">
        <f t="shared" si="6495"/>
        <v>0</v>
      </c>
      <c r="I69450" s="1" t="e">
        <f t="shared" si="6496"/>
        <v>#VALUE!</v>
      </c>
      <c r="J69450" s="1" t="s">
        <v>1493</v>
      </c>
      <c r="K69450" s="1" t="s">
        <v>1588</v>
      </c>
      <c r="L69450" s="1" t="s">
        <v>1476</v>
      </c>
      <c r="N69450" s="1" t="s">
        <v>1477</v>
      </c>
      <c r="O69450" s="1" t="s">
        <v>1478</v>
      </c>
    </row>
    <row r="69451" spans="1:15" x14ac:dyDescent="0.25">
      <c r="A69451" s="1">
        <v>69451</v>
      </c>
      <c r="B69451" s="1" t="b">
        <f>IF(AND(G69451=TRUE(),H69451=TRUE()),IFERROR(MATCH(LEFT(E69452,6),Sheet3!$3:$3,0)&gt;0,"No Section"),FALSE())</f>
        <v>0</v>
      </c>
      <c r="C69451" s="1">
        <f t="shared" si="6492"/>
        <v>61.74</v>
      </c>
      <c r="E69451" s="1" t="str">
        <f t="shared" si="6493"/>
        <v>061740_TE_SS_filler</v>
      </c>
      <c r="F69451" s="1" t="str">
        <f t="shared" si="6494"/>
        <v/>
      </c>
      <c r="G69451" s="1" t="b">
        <f t="shared" si="6497"/>
        <v>0</v>
      </c>
      <c r="H69451" s="1" t="b">
        <f t="shared" si="6495"/>
        <v>0</v>
      </c>
      <c r="I69451" s="1" t="e">
        <f t="shared" si="6496"/>
        <v>#VALUE!</v>
      </c>
      <c r="J69451" s="1" t="s">
        <v>1463</v>
      </c>
      <c r="K69451" s="1" t="s">
        <v>1489</v>
      </c>
      <c r="L69451" s="1" t="s">
        <v>1490</v>
      </c>
      <c r="N69451" s="1">
        <v>46058</v>
      </c>
      <c r="O69451" s="1">
        <v>46114</v>
      </c>
    </row>
    <row r="69452" spans="1:15" x14ac:dyDescent="0.25">
      <c r="A69452" s="1">
        <v>69452</v>
      </c>
      <c r="B69452" s="1" t="b">
        <f>IF(AND(G69452=TRUE(),H69452=TRUE()),IFERROR(MATCH(LEFT(E69453,6),Sheet3!$3:$3,0)&gt;0,"No Section"),FALSE())</f>
        <v>0</v>
      </c>
      <c r="C69452" s="1">
        <f t="shared" si="6492"/>
        <v>61.74</v>
      </c>
      <c r="E69452" s="1" t="str">
        <f t="shared" si="6493"/>
        <v>061740_TE_SS_filler</v>
      </c>
      <c r="F69452" s="1" t="str">
        <f t="shared" si="6494"/>
        <v/>
      </c>
      <c r="G69452" s="1" t="b">
        <f t="shared" si="6497"/>
        <v>0</v>
      </c>
      <c r="H69452" s="1" t="b">
        <f t="shared" si="6495"/>
        <v>0</v>
      </c>
      <c r="I69452" s="1" t="e">
        <f t="shared" si="6496"/>
        <v>#VALUE!</v>
      </c>
      <c r="J69452" s="1" t="s">
        <v>1491</v>
      </c>
      <c r="K69452" s="1" t="s">
        <v>1489</v>
      </c>
      <c r="L69452" s="1">
        <v>1</v>
      </c>
    </row>
    <row r="69453" spans="1:15" x14ac:dyDescent="0.25">
      <c r="A69453" s="1">
        <v>69453</v>
      </c>
      <c r="B69453" s="1" t="b">
        <f>IF(AND(G69453=TRUE(),H69453=TRUE()),IFERROR(MATCH(LEFT(E69454,6),Sheet3!$3:$3,0)&gt;0,"No Section"),FALSE())</f>
        <v>0</v>
      </c>
      <c r="C69453" s="1">
        <f t="shared" si="6492"/>
        <v>61.74</v>
      </c>
      <c r="E69453" s="1" t="str">
        <f t="shared" si="6493"/>
        <v>061740_TE_SS_filler</v>
      </c>
      <c r="F69453" s="1" t="str">
        <f t="shared" si="6494"/>
        <v/>
      </c>
      <c r="G69453" s="1" t="b">
        <f t="shared" si="6497"/>
        <v>0</v>
      </c>
      <c r="H69453" s="1" t="b">
        <f t="shared" si="6495"/>
        <v>0</v>
      </c>
      <c r="I69453" s="1" t="e">
        <f t="shared" si="6496"/>
        <v>#VALUE!</v>
      </c>
      <c r="J69453" s="1" t="s">
        <v>1492</v>
      </c>
      <c r="K69453" s="1" t="s">
        <v>1471</v>
      </c>
      <c r="M69453" s="1">
        <v>1</v>
      </c>
    </row>
    <row r="69454" spans="1:15" x14ac:dyDescent="0.25">
      <c r="A69454" s="1">
        <v>69454</v>
      </c>
      <c r="B69454" s="1" t="b">
        <f>IF(AND(G69454=TRUE(),H69454=TRUE()),IFERROR(MATCH(LEFT(E69455,6),Sheet3!$3:$3,0)&gt;0,"No Section"),FALSE())</f>
        <v>0</v>
      </c>
      <c r="C69454" s="1">
        <f t="shared" si="6492"/>
        <v>61.74</v>
      </c>
      <c r="E69454" s="1" t="str">
        <f t="shared" si="6493"/>
        <v>061740_TE_SS_filler</v>
      </c>
      <c r="F69454" s="1" t="str">
        <f t="shared" si="6494"/>
        <v/>
      </c>
      <c r="G69454" s="1" t="b">
        <f t="shared" si="6497"/>
        <v>0</v>
      </c>
      <c r="H69454" s="1" t="b">
        <f t="shared" si="6495"/>
        <v>0</v>
      </c>
      <c r="I69454" s="1" t="e">
        <f t="shared" si="6496"/>
        <v>#VALUE!</v>
      </c>
      <c r="J69454" s="1" t="s">
        <v>1493</v>
      </c>
      <c r="K69454" s="1" t="s">
        <v>1589</v>
      </c>
      <c r="L69454" s="1" t="s">
        <v>1476</v>
      </c>
      <c r="N69454" s="1" t="s">
        <v>1477</v>
      </c>
      <c r="O69454" s="1" t="s">
        <v>1478</v>
      </c>
    </row>
    <row r="69455" spans="1:15" x14ac:dyDescent="0.25">
      <c r="A69455" s="1">
        <v>69455</v>
      </c>
      <c r="B69455" s="1" t="b">
        <f>IF(AND(G69455=TRUE(),H69455=TRUE()),IFERROR(MATCH(LEFT(E69456,6),Sheet3!$3:$3,0)&gt;0,"No Section"),FALSE())</f>
        <v>0</v>
      </c>
      <c r="C69455" s="1">
        <f t="shared" si="6492"/>
        <v>61.74</v>
      </c>
      <c r="E69455" s="1" t="str">
        <f t="shared" si="6493"/>
        <v>061740_TE_SS_filler</v>
      </c>
      <c r="F69455" s="1" t="str">
        <f t="shared" si="6494"/>
        <v/>
      </c>
      <c r="G69455" s="1" t="b">
        <f t="shared" si="6497"/>
        <v>0</v>
      </c>
      <c r="H69455" s="1" t="b">
        <f t="shared" si="6495"/>
        <v>0</v>
      </c>
      <c r="I69455" s="1" t="e">
        <f t="shared" si="6496"/>
        <v>#VALUE!</v>
      </c>
    </row>
    <row r="69456" spans="1:15" x14ac:dyDescent="0.25">
      <c r="A69456" s="1">
        <v>69456</v>
      </c>
      <c r="B69456" s="1" t="b">
        <f>IF(AND(G69456=TRUE(),H69456=TRUE()),IFERROR(MATCH(LEFT(E69457,6),Sheet3!$3:$3,0)&gt;0,"No Section"),FALSE())</f>
        <v>0</v>
      </c>
      <c r="C69456" s="1">
        <f t="shared" si="6492"/>
        <v>61.74</v>
      </c>
      <c r="E69456" s="1" t="str">
        <f t="shared" si="6493"/>
        <v>061740_TE_SS_filler</v>
      </c>
      <c r="F69456" s="1" t="str">
        <f t="shared" si="6494"/>
        <v/>
      </c>
      <c r="G69456" s="1" t="b">
        <f t="shared" si="6497"/>
        <v>0</v>
      </c>
      <c r="H69456" s="1" t="b">
        <f t="shared" si="6495"/>
        <v>0</v>
      </c>
      <c r="I69456" s="1" t="e">
        <f t="shared" si="6496"/>
        <v>#VALUE!</v>
      </c>
      <c r="J69456" s="1" t="s">
        <v>1463</v>
      </c>
      <c r="K69456" s="1" t="s">
        <v>1489</v>
      </c>
      <c r="L69456" s="1" t="s">
        <v>1490</v>
      </c>
      <c r="N69456" s="1">
        <v>47002</v>
      </c>
      <c r="O69456" s="1">
        <v>47048</v>
      </c>
    </row>
    <row r="69457" spans="1:15" x14ac:dyDescent="0.25">
      <c r="A69457" s="1">
        <v>69457</v>
      </c>
      <c r="B69457" s="1" t="b">
        <f>IF(AND(G69457=TRUE(),H69457=TRUE()),IFERROR(MATCH(LEFT(E69458,6),Sheet3!$3:$3,0)&gt;0,"No Section"),FALSE())</f>
        <v>0</v>
      </c>
      <c r="C69457" s="1">
        <f t="shared" si="6492"/>
        <v>61.74</v>
      </c>
      <c r="E69457" s="1" t="str">
        <f t="shared" si="6493"/>
        <v>061740_TE_SS_filler</v>
      </c>
      <c r="F69457" s="1" t="str">
        <f t="shared" si="6494"/>
        <v/>
      </c>
      <c r="G69457" s="1" t="b">
        <f t="shared" si="6497"/>
        <v>0</v>
      </c>
      <c r="H69457" s="1" t="b">
        <f t="shared" si="6495"/>
        <v>0</v>
      </c>
      <c r="I69457" s="1" t="e">
        <f t="shared" si="6496"/>
        <v>#VALUE!</v>
      </c>
      <c r="J69457" s="1" t="s">
        <v>1491</v>
      </c>
      <c r="K69457" s="1" t="s">
        <v>1489</v>
      </c>
      <c r="L69457" s="1">
        <v>1</v>
      </c>
    </row>
    <row r="69458" spans="1:15" x14ac:dyDescent="0.25">
      <c r="A69458" s="1">
        <v>69458</v>
      </c>
      <c r="B69458" s="1" t="b">
        <f>IF(AND(G69458=TRUE(),H69458=TRUE()),IFERROR(MATCH(LEFT(E69459,6),Sheet3!$3:$3,0)&gt;0,"No Section"),FALSE())</f>
        <v>0</v>
      </c>
      <c r="C69458" s="1">
        <f t="shared" si="6492"/>
        <v>61.74</v>
      </c>
      <c r="E69458" s="1" t="str">
        <f t="shared" si="6493"/>
        <v>061740_TE_SS_filler</v>
      </c>
      <c r="F69458" s="1" t="str">
        <f t="shared" si="6494"/>
        <v/>
      </c>
      <c r="G69458" s="1" t="b">
        <f t="shared" si="6497"/>
        <v>0</v>
      </c>
      <c r="H69458" s="1" t="b">
        <f t="shared" si="6495"/>
        <v>0</v>
      </c>
      <c r="I69458" s="1" t="e">
        <f t="shared" si="6496"/>
        <v>#VALUE!</v>
      </c>
      <c r="J69458" s="1" t="s">
        <v>1492</v>
      </c>
      <c r="K69458" s="1" t="s">
        <v>1471</v>
      </c>
      <c r="M69458" s="1">
        <v>1</v>
      </c>
    </row>
    <row r="69459" spans="1:15" x14ac:dyDescent="0.25">
      <c r="A69459" s="1">
        <v>69459</v>
      </c>
      <c r="B69459" s="1" t="b">
        <f>IF(AND(G69459=TRUE(),H69459=TRUE()),IFERROR(MATCH(LEFT(E69460,6),Sheet3!$3:$3,0)&gt;0,"No Section"),FALSE())</f>
        <v>0</v>
      </c>
      <c r="C69459" s="1">
        <f t="shared" si="6492"/>
        <v>61.74</v>
      </c>
      <c r="E69459" s="1" t="str">
        <f t="shared" si="6493"/>
        <v>061740_TE_SS_filler</v>
      </c>
      <c r="F69459" s="1" t="str">
        <f t="shared" si="6494"/>
        <v/>
      </c>
      <c r="G69459" s="1" t="b">
        <f t="shared" si="6497"/>
        <v>0</v>
      </c>
      <c r="H69459" s="1" t="b">
        <f t="shared" si="6495"/>
        <v>0</v>
      </c>
      <c r="I69459" s="1" t="e">
        <f t="shared" si="6496"/>
        <v>#VALUE!</v>
      </c>
      <c r="J69459" s="1" t="s">
        <v>1493</v>
      </c>
      <c r="K69459" s="1" t="s">
        <v>1590</v>
      </c>
      <c r="L69459" s="1" t="s">
        <v>1476</v>
      </c>
      <c r="N69459" s="1" t="s">
        <v>1477</v>
      </c>
      <c r="O69459" s="1" t="s">
        <v>1478</v>
      </c>
    </row>
    <row r="69460" spans="1:15" x14ac:dyDescent="0.25">
      <c r="A69460" s="1">
        <v>69460</v>
      </c>
      <c r="B69460" s="1" t="b">
        <f>IF(AND(G69460=TRUE(),H69460=TRUE()),IFERROR(MATCH(LEFT(E69461,6),Sheet3!$3:$3,0)&gt;0,"No Section"),FALSE())</f>
        <v>0</v>
      </c>
      <c r="C69460" s="1">
        <f t="shared" ref="C69460:C69523" si="6498">LEFT(E69460,6)/1000</f>
        <v>61.74</v>
      </c>
      <c r="E69460" s="1" t="str">
        <f t="shared" ref="E69460:E69523" si="6499">IF(J69461=$J$149,RIGHT(J69460,LEN(J69460)-5),E69459)</f>
        <v>061740_TE_SS_filler</v>
      </c>
      <c r="F69460" s="1" t="str">
        <f t="shared" ref="F69460:F69523" si="6500">IF(J69460=$J$150,VLOOKUP(L69460,$U$2:$V$7,2,FALSE()),"")</f>
        <v/>
      </c>
      <c r="G69460" s="1" t="b">
        <f t="shared" si="6497"/>
        <v>0</v>
      </c>
      <c r="H69460" s="1" t="b">
        <f t="shared" ref="H69460:H69523" si="6501">IF(F69460=F69461,FALSE(),IF(J69460=$J$150,TRUE(),FALSE()))</f>
        <v>0</v>
      </c>
      <c r="I69460" s="1" t="e">
        <f t="shared" ref="I69460:I69523" si="6502">IF(F69460=F69459,I69459,0)+K69460</f>
        <v>#VALUE!</v>
      </c>
      <c r="J69460" s="1" t="s">
        <v>1463</v>
      </c>
      <c r="K69460" s="1" t="s">
        <v>1489</v>
      </c>
      <c r="L69460" s="1" t="s">
        <v>1490</v>
      </c>
      <c r="N69460" s="1">
        <v>47048</v>
      </c>
      <c r="O69460" s="1">
        <v>47094</v>
      </c>
    </row>
    <row r="69461" spans="1:15" x14ac:dyDescent="0.25">
      <c r="A69461" s="1">
        <v>69461</v>
      </c>
      <c r="B69461" s="1" t="b">
        <f>IF(AND(G69461=TRUE(),H69461=TRUE()),IFERROR(MATCH(LEFT(E69462,6),Sheet3!$3:$3,0)&gt;0,"No Section"),FALSE())</f>
        <v>0</v>
      </c>
      <c r="C69461" s="1">
        <f t="shared" si="6498"/>
        <v>61.74</v>
      </c>
      <c r="E69461" s="1" t="str">
        <f t="shared" si="6499"/>
        <v>061740_TE_SS_filler</v>
      </c>
      <c r="F69461" s="1" t="str">
        <f t="shared" si="6500"/>
        <v/>
      </c>
      <c r="G69461" s="1" t="b">
        <f t="shared" ref="G69461:G69524" si="6503">IF(J69461=$J$149,IF(E69460=E69459,FALSE(),TRUE()),G69460)</f>
        <v>0</v>
      </c>
      <c r="H69461" s="1" t="b">
        <f t="shared" si="6501"/>
        <v>0</v>
      </c>
      <c r="I69461" s="1" t="e">
        <f t="shared" si="6502"/>
        <v>#VALUE!</v>
      </c>
      <c r="J69461" s="1" t="s">
        <v>1491</v>
      </c>
      <c r="K69461" s="1" t="s">
        <v>1489</v>
      </c>
      <c r="L69461" s="1">
        <v>1</v>
      </c>
    </row>
    <row r="69462" spans="1:15" x14ac:dyDescent="0.25">
      <c r="A69462" s="1">
        <v>69462</v>
      </c>
      <c r="B69462" s="1" t="b">
        <f>IF(AND(G69462=TRUE(),H69462=TRUE()),IFERROR(MATCH(LEFT(E69463,6),Sheet3!$3:$3,0)&gt;0,"No Section"),FALSE())</f>
        <v>0</v>
      </c>
      <c r="C69462" s="1">
        <f t="shared" si="6498"/>
        <v>61.74</v>
      </c>
      <c r="E69462" s="1" t="str">
        <f t="shared" si="6499"/>
        <v>061740_TE_SS_filler</v>
      </c>
      <c r="F69462" s="1" t="str">
        <f t="shared" si="6500"/>
        <v/>
      </c>
      <c r="G69462" s="1" t="b">
        <f t="shared" si="6503"/>
        <v>0</v>
      </c>
      <c r="H69462" s="1" t="b">
        <f t="shared" si="6501"/>
        <v>0</v>
      </c>
      <c r="I69462" s="1" t="e">
        <f t="shared" si="6502"/>
        <v>#VALUE!</v>
      </c>
      <c r="J69462" s="1" t="s">
        <v>1492</v>
      </c>
      <c r="K69462" s="1" t="s">
        <v>1471</v>
      </c>
      <c r="M69462" s="1">
        <v>1</v>
      </c>
    </row>
    <row r="69463" spans="1:15" x14ac:dyDescent="0.25">
      <c r="A69463" s="1">
        <v>69463</v>
      </c>
      <c r="B69463" s="1" t="b">
        <f>IF(AND(G69463=TRUE(),H69463=TRUE()),IFERROR(MATCH(LEFT(E69464,6),Sheet3!$3:$3,0)&gt;0,"No Section"),FALSE())</f>
        <v>0</v>
      </c>
      <c r="C69463" s="1">
        <f t="shared" si="6498"/>
        <v>61.74</v>
      </c>
      <c r="E69463" s="1" t="str">
        <f t="shared" si="6499"/>
        <v>061740_TE_SS_filler</v>
      </c>
      <c r="F69463" s="1" t="str">
        <f t="shared" si="6500"/>
        <v/>
      </c>
      <c r="G69463" s="1" t="b">
        <f t="shared" si="6503"/>
        <v>0</v>
      </c>
      <c r="H69463" s="1" t="b">
        <f t="shared" si="6501"/>
        <v>0</v>
      </c>
      <c r="I69463" s="1" t="e">
        <f t="shared" si="6502"/>
        <v>#VALUE!</v>
      </c>
      <c r="J69463" s="1" t="s">
        <v>1493</v>
      </c>
      <c r="K69463" s="1" t="s">
        <v>1591</v>
      </c>
      <c r="L69463" s="1" t="s">
        <v>1476</v>
      </c>
      <c r="N69463" s="1" t="s">
        <v>1477</v>
      </c>
      <c r="O69463" s="1" t="s">
        <v>1478</v>
      </c>
    </row>
    <row r="69464" spans="1:15" x14ac:dyDescent="0.25">
      <c r="A69464" s="1">
        <v>69464</v>
      </c>
      <c r="B69464" s="1" t="b">
        <f>IF(AND(G69464=TRUE(),H69464=TRUE()),IFERROR(MATCH(LEFT(E69465,6),Sheet3!$3:$3,0)&gt;0,"No Section"),FALSE())</f>
        <v>0</v>
      </c>
      <c r="C69464" s="1">
        <f t="shared" si="6498"/>
        <v>61.74</v>
      </c>
      <c r="E69464" s="1" t="str">
        <f t="shared" si="6499"/>
        <v>061740_TE_SS_filler</v>
      </c>
      <c r="F69464" s="1" t="str">
        <f t="shared" si="6500"/>
        <v/>
      </c>
      <c r="G69464" s="1" t="b">
        <f t="shared" si="6503"/>
        <v>0</v>
      </c>
      <c r="H69464" s="1" t="b">
        <f t="shared" si="6501"/>
        <v>0</v>
      </c>
      <c r="I69464" s="1" t="e">
        <f t="shared" si="6502"/>
        <v>#VALUE!</v>
      </c>
    </row>
    <row r="69465" spans="1:15" x14ac:dyDescent="0.25">
      <c r="A69465" s="1">
        <v>69465</v>
      </c>
      <c r="B69465" s="1" t="b">
        <f>IF(AND(G69465=TRUE(),H69465=TRUE()),IFERROR(MATCH(LEFT(E69466,6),Sheet3!$3:$3,0)&gt;0,"No Section"),FALSE())</f>
        <v>0</v>
      </c>
      <c r="C69465" s="1">
        <f t="shared" si="6498"/>
        <v>61.74</v>
      </c>
      <c r="E69465" s="1" t="str">
        <f t="shared" si="6499"/>
        <v>061740_TE_SS_filler</v>
      </c>
      <c r="F69465" s="1" t="str">
        <f t="shared" si="6500"/>
        <v/>
      </c>
      <c r="G69465" s="1" t="b">
        <f t="shared" si="6503"/>
        <v>0</v>
      </c>
      <c r="H69465" s="1" t="b">
        <f t="shared" si="6501"/>
        <v>0</v>
      </c>
      <c r="I69465" s="1" t="e">
        <f t="shared" si="6502"/>
        <v>#VALUE!</v>
      </c>
      <c r="J69465" s="1" t="s">
        <v>1463</v>
      </c>
      <c r="K69465" s="1" t="s">
        <v>1489</v>
      </c>
      <c r="L69465" s="1" t="s">
        <v>1490</v>
      </c>
      <c r="N69465" s="1">
        <v>48002</v>
      </c>
      <c r="O69465" s="1">
        <v>48048</v>
      </c>
    </row>
    <row r="69466" spans="1:15" x14ac:dyDescent="0.25">
      <c r="A69466" s="1">
        <v>69466</v>
      </c>
      <c r="B69466" s="1" t="b">
        <f>IF(AND(G69466=TRUE(),H69466=TRUE()),IFERROR(MATCH(LEFT(E69467,6),Sheet3!$3:$3,0)&gt;0,"No Section"),FALSE())</f>
        <v>0</v>
      </c>
      <c r="C69466" s="1">
        <f t="shared" si="6498"/>
        <v>61.74</v>
      </c>
      <c r="E69466" s="1" t="str">
        <f t="shared" si="6499"/>
        <v>061740_TE_SS_filler</v>
      </c>
      <c r="F69466" s="1" t="str">
        <f t="shared" si="6500"/>
        <v/>
      </c>
      <c r="G69466" s="1" t="b">
        <f t="shared" si="6503"/>
        <v>0</v>
      </c>
      <c r="H69466" s="1" t="b">
        <f t="shared" si="6501"/>
        <v>0</v>
      </c>
      <c r="I69466" s="1" t="e">
        <f t="shared" si="6502"/>
        <v>#VALUE!</v>
      </c>
      <c r="J69466" s="1" t="s">
        <v>1491</v>
      </c>
      <c r="K69466" s="1" t="s">
        <v>1489</v>
      </c>
      <c r="L69466" s="1">
        <v>1</v>
      </c>
    </row>
    <row r="69467" spans="1:15" x14ac:dyDescent="0.25">
      <c r="A69467" s="1">
        <v>69467</v>
      </c>
      <c r="B69467" s="1" t="b">
        <f>IF(AND(G69467=TRUE(),H69467=TRUE()),IFERROR(MATCH(LEFT(E69468,6),Sheet3!$3:$3,0)&gt;0,"No Section"),FALSE())</f>
        <v>0</v>
      </c>
      <c r="C69467" s="1">
        <f t="shared" si="6498"/>
        <v>61.74</v>
      </c>
      <c r="E69467" s="1" t="str">
        <f t="shared" si="6499"/>
        <v>061740_TE_SS_filler</v>
      </c>
      <c r="F69467" s="1" t="str">
        <f t="shared" si="6500"/>
        <v/>
      </c>
      <c r="G69467" s="1" t="b">
        <f t="shared" si="6503"/>
        <v>0</v>
      </c>
      <c r="H69467" s="1" t="b">
        <f t="shared" si="6501"/>
        <v>0</v>
      </c>
      <c r="I69467" s="1" t="e">
        <f t="shared" si="6502"/>
        <v>#VALUE!</v>
      </c>
      <c r="J69467" s="1" t="s">
        <v>1492</v>
      </c>
      <c r="K69467" s="1" t="s">
        <v>1471</v>
      </c>
      <c r="M69467" s="1">
        <v>1</v>
      </c>
    </row>
    <row r="69468" spans="1:15" x14ac:dyDescent="0.25">
      <c r="A69468" s="1">
        <v>69468</v>
      </c>
      <c r="B69468" s="1" t="b">
        <f>IF(AND(G69468=TRUE(),H69468=TRUE()),IFERROR(MATCH(LEFT(E69469,6),Sheet3!$3:$3,0)&gt;0,"No Section"),FALSE())</f>
        <v>0</v>
      </c>
      <c r="C69468" s="1">
        <f t="shared" si="6498"/>
        <v>61.74</v>
      </c>
      <c r="E69468" s="1" t="str">
        <f t="shared" si="6499"/>
        <v>061740_TE_SS_filler</v>
      </c>
      <c r="F69468" s="1" t="str">
        <f t="shared" si="6500"/>
        <v/>
      </c>
      <c r="G69468" s="1" t="b">
        <f t="shared" si="6503"/>
        <v>0</v>
      </c>
      <c r="H69468" s="1" t="b">
        <f t="shared" si="6501"/>
        <v>0</v>
      </c>
      <c r="I69468" s="1" t="e">
        <f t="shared" si="6502"/>
        <v>#VALUE!</v>
      </c>
      <c r="J69468" s="1" t="s">
        <v>1493</v>
      </c>
      <c r="K69468" s="1" t="s">
        <v>1592</v>
      </c>
      <c r="L69468" s="1" t="s">
        <v>1476</v>
      </c>
      <c r="N69468" s="1" t="s">
        <v>1477</v>
      </c>
      <c r="O69468" s="1" t="s">
        <v>1478</v>
      </c>
    </row>
    <row r="69469" spans="1:15" x14ac:dyDescent="0.25">
      <c r="A69469" s="1">
        <v>69469</v>
      </c>
      <c r="B69469" s="1" t="b">
        <f>IF(AND(G69469=TRUE(),H69469=TRUE()),IFERROR(MATCH(LEFT(E69470,6),Sheet3!$3:$3,0)&gt;0,"No Section"),FALSE())</f>
        <v>0</v>
      </c>
      <c r="C69469" s="1">
        <f t="shared" si="6498"/>
        <v>61.74</v>
      </c>
      <c r="E69469" s="1" t="str">
        <f t="shared" si="6499"/>
        <v>061740_TE_SS_filler</v>
      </c>
      <c r="F69469" s="1" t="str">
        <f t="shared" si="6500"/>
        <v/>
      </c>
      <c r="G69469" s="1" t="b">
        <f t="shared" si="6503"/>
        <v>0</v>
      </c>
      <c r="H69469" s="1" t="b">
        <f t="shared" si="6501"/>
        <v>0</v>
      </c>
      <c r="I69469" s="1" t="e">
        <f t="shared" si="6502"/>
        <v>#VALUE!</v>
      </c>
      <c r="J69469" s="1" t="s">
        <v>1463</v>
      </c>
      <c r="K69469" s="1" t="s">
        <v>1489</v>
      </c>
      <c r="L69469" s="1" t="s">
        <v>1490</v>
      </c>
      <c r="N69469" s="1">
        <v>48048</v>
      </c>
      <c r="O69469" s="1">
        <v>48094</v>
      </c>
    </row>
    <row r="69470" spans="1:15" x14ac:dyDescent="0.25">
      <c r="A69470" s="1">
        <v>69470</v>
      </c>
      <c r="B69470" s="1" t="b">
        <f>IF(AND(G69470=TRUE(),H69470=TRUE()),IFERROR(MATCH(LEFT(E69471,6),Sheet3!$3:$3,0)&gt;0,"No Section"),FALSE())</f>
        <v>0</v>
      </c>
      <c r="C69470" s="1">
        <f t="shared" si="6498"/>
        <v>61.74</v>
      </c>
      <c r="E69470" s="1" t="str">
        <f t="shared" si="6499"/>
        <v>061740_TE_SS_filler</v>
      </c>
      <c r="F69470" s="1" t="str">
        <f t="shared" si="6500"/>
        <v/>
      </c>
      <c r="G69470" s="1" t="b">
        <f t="shared" si="6503"/>
        <v>0</v>
      </c>
      <c r="H69470" s="1" t="b">
        <f t="shared" si="6501"/>
        <v>0</v>
      </c>
      <c r="I69470" s="1" t="e">
        <f t="shared" si="6502"/>
        <v>#VALUE!</v>
      </c>
      <c r="J69470" s="1" t="s">
        <v>1491</v>
      </c>
      <c r="K69470" s="1" t="s">
        <v>1489</v>
      </c>
      <c r="L69470" s="1">
        <v>1</v>
      </c>
    </row>
    <row r="69471" spans="1:15" x14ac:dyDescent="0.25">
      <c r="A69471" s="1">
        <v>69471</v>
      </c>
      <c r="B69471" s="1" t="b">
        <f>IF(AND(G69471=TRUE(),H69471=TRUE()),IFERROR(MATCH(LEFT(E69472,6),Sheet3!$3:$3,0)&gt;0,"No Section"),FALSE())</f>
        <v>0</v>
      </c>
      <c r="C69471" s="1">
        <f t="shared" si="6498"/>
        <v>61.74</v>
      </c>
      <c r="E69471" s="1" t="str">
        <f t="shared" si="6499"/>
        <v>061740_TE_SS_filler</v>
      </c>
      <c r="F69471" s="1" t="str">
        <f t="shared" si="6500"/>
        <v/>
      </c>
      <c r="G69471" s="1" t="b">
        <f t="shared" si="6503"/>
        <v>0</v>
      </c>
      <c r="H69471" s="1" t="b">
        <f t="shared" si="6501"/>
        <v>0</v>
      </c>
      <c r="I69471" s="1" t="e">
        <f t="shared" si="6502"/>
        <v>#VALUE!</v>
      </c>
      <c r="J69471" s="1" t="s">
        <v>1492</v>
      </c>
      <c r="K69471" s="1" t="s">
        <v>1471</v>
      </c>
      <c r="M69471" s="1">
        <v>1</v>
      </c>
    </row>
    <row r="69472" spans="1:15" x14ac:dyDescent="0.25">
      <c r="A69472" s="1">
        <v>69472</v>
      </c>
      <c r="B69472" s="1" t="b">
        <f>IF(AND(G69472=TRUE(),H69472=TRUE()),IFERROR(MATCH(LEFT(E69473,6),Sheet3!$3:$3,0)&gt;0,"No Section"),FALSE())</f>
        <v>0</v>
      </c>
      <c r="C69472" s="1">
        <f t="shared" si="6498"/>
        <v>61.74</v>
      </c>
      <c r="E69472" s="1" t="str">
        <f t="shared" si="6499"/>
        <v>061740_TE_SS_filler</v>
      </c>
      <c r="F69472" s="1" t="str">
        <f t="shared" si="6500"/>
        <v/>
      </c>
      <c r="G69472" s="1" t="b">
        <f t="shared" si="6503"/>
        <v>0</v>
      </c>
      <c r="H69472" s="1" t="b">
        <f t="shared" si="6501"/>
        <v>0</v>
      </c>
      <c r="I69472" s="1" t="e">
        <f t="shared" si="6502"/>
        <v>#VALUE!</v>
      </c>
      <c r="J69472" s="1" t="s">
        <v>1493</v>
      </c>
      <c r="K69472" s="1" t="s">
        <v>1593</v>
      </c>
      <c r="L69472" s="1" t="s">
        <v>1476</v>
      </c>
      <c r="N69472" s="1" t="s">
        <v>1477</v>
      </c>
      <c r="O69472" s="1" t="s">
        <v>1478</v>
      </c>
    </row>
    <row r="69473" spans="1:15" x14ac:dyDescent="0.25">
      <c r="A69473" s="1">
        <v>69473</v>
      </c>
      <c r="B69473" s="1" t="b">
        <f>IF(AND(G69473=TRUE(),H69473=TRUE()),IFERROR(MATCH(LEFT(E69474,6),Sheet3!$3:$3,0)&gt;0,"No Section"),FALSE())</f>
        <v>0</v>
      </c>
      <c r="C69473" s="1">
        <f t="shared" si="6498"/>
        <v>61.74</v>
      </c>
      <c r="E69473" s="1" t="str">
        <f t="shared" si="6499"/>
        <v>061740_TE_SS_filler</v>
      </c>
      <c r="F69473" s="1" t="str">
        <f t="shared" si="6500"/>
        <v/>
      </c>
      <c r="G69473" s="1" t="b">
        <f t="shared" si="6503"/>
        <v>0</v>
      </c>
      <c r="H69473" s="1" t="b">
        <f t="shared" si="6501"/>
        <v>0</v>
      </c>
      <c r="I69473" s="1" t="e">
        <f t="shared" si="6502"/>
        <v>#VALUE!</v>
      </c>
    </row>
    <row r="69474" spans="1:15" x14ac:dyDescent="0.25">
      <c r="A69474" s="1">
        <v>69474</v>
      </c>
      <c r="B69474" s="1" t="b">
        <f>IF(AND(G69474=TRUE(),H69474=TRUE()),IFERROR(MATCH(LEFT(E69475,6),Sheet3!$3:$3,0)&gt;0,"No Section"),FALSE())</f>
        <v>0</v>
      </c>
      <c r="C69474" s="1">
        <f t="shared" si="6498"/>
        <v>61.74</v>
      </c>
      <c r="E69474" s="1" t="str">
        <f t="shared" si="6499"/>
        <v>061740_TE_SS_filler</v>
      </c>
      <c r="F69474" s="1" t="str">
        <f t="shared" si="6500"/>
        <v/>
      </c>
      <c r="G69474" s="1" t="b">
        <f t="shared" si="6503"/>
        <v>0</v>
      </c>
      <c r="H69474" s="1" t="b">
        <f t="shared" si="6501"/>
        <v>0</v>
      </c>
      <c r="I69474" s="1" t="e">
        <f t="shared" si="6502"/>
        <v>#VALUE!</v>
      </c>
      <c r="J69474" s="1" t="s">
        <v>1463</v>
      </c>
      <c r="K69474" s="1" t="s">
        <v>1489</v>
      </c>
      <c r="L69474" s="1" t="s">
        <v>1490</v>
      </c>
      <c r="N69474" s="1">
        <v>49002</v>
      </c>
      <c r="O69474" s="1">
        <v>49058</v>
      </c>
    </row>
    <row r="69475" spans="1:15" x14ac:dyDescent="0.25">
      <c r="A69475" s="1">
        <v>69475</v>
      </c>
      <c r="B69475" s="1" t="b">
        <f>IF(AND(G69475=TRUE(),H69475=TRUE()),IFERROR(MATCH(LEFT(E69476,6),Sheet3!$3:$3,0)&gt;0,"No Section"),FALSE())</f>
        <v>0</v>
      </c>
      <c r="C69475" s="1">
        <f t="shared" si="6498"/>
        <v>61.74</v>
      </c>
      <c r="E69475" s="1" t="str">
        <f t="shared" si="6499"/>
        <v>061740_TE_SS_filler</v>
      </c>
      <c r="F69475" s="1" t="str">
        <f t="shared" si="6500"/>
        <v/>
      </c>
      <c r="G69475" s="1" t="b">
        <f t="shared" si="6503"/>
        <v>0</v>
      </c>
      <c r="H69475" s="1" t="b">
        <f t="shared" si="6501"/>
        <v>0</v>
      </c>
      <c r="I69475" s="1" t="e">
        <f t="shared" si="6502"/>
        <v>#VALUE!</v>
      </c>
      <c r="J69475" s="1" t="s">
        <v>1491</v>
      </c>
      <c r="K69475" s="1" t="s">
        <v>1489</v>
      </c>
      <c r="L69475" s="1">
        <v>1</v>
      </c>
    </row>
    <row r="69476" spans="1:15" x14ac:dyDescent="0.25">
      <c r="A69476" s="1">
        <v>69476</v>
      </c>
      <c r="B69476" s="1" t="b">
        <f>IF(AND(G69476=TRUE(),H69476=TRUE()),IFERROR(MATCH(LEFT(E69477,6),Sheet3!$3:$3,0)&gt;0,"No Section"),FALSE())</f>
        <v>0</v>
      </c>
      <c r="C69476" s="1">
        <f t="shared" si="6498"/>
        <v>61.74</v>
      </c>
      <c r="E69476" s="1" t="str">
        <f t="shared" si="6499"/>
        <v>061740_TE_SS_filler</v>
      </c>
      <c r="F69476" s="1" t="str">
        <f t="shared" si="6500"/>
        <v/>
      </c>
      <c r="G69476" s="1" t="b">
        <f t="shared" si="6503"/>
        <v>0</v>
      </c>
      <c r="H69476" s="1" t="b">
        <f t="shared" si="6501"/>
        <v>0</v>
      </c>
      <c r="I69476" s="1" t="e">
        <f t="shared" si="6502"/>
        <v>#VALUE!</v>
      </c>
      <c r="J69476" s="1" t="s">
        <v>1492</v>
      </c>
      <c r="K69476" s="1" t="s">
        <v>1471</v>
      </c>
      <c r="M69476" s="1">
        <v>1</v>
      </c>
    </row>
    <row r="69477" spans="1:15" x14ac:dyDescent="0.25">
      <c r="A69477" s="1">
        <v>69477</v>
      </c>
      <c r="B69477" s="1" t="b">
        <f>IF(AND(G69477=TRUE(),H69477=TRUE()),IFERROR(MATCH(LEFT(E69478,6),Sheet3!$3:$3,0)&gt;0,"No Section"),FALSE())</f>
        <v>0</v>
      </c>
      <c r="C69477" s="1">
        <f t="shared" si="6498"/>
        <v>61.74</v>
      </c>
      <c r="E69477" s="1" t="str">
        <f t="shared" si="6499"/>
        <v>061740_TE_SS_filler</v>
      </c>
      <c r="F69477" s="1" t="str">
        <f t="shared" si="6500"/>
        <v/>
      </c>
      <c r="G69477" s="1" t="b">
        <f t="shared" si="6503"/>
        <v>0</v>
      </c>
      <c r="H69477" s="1" t="b">
        <f t="shared" si="6501"/>
        <v>0</v>
      </c>
      <c r="I69477" s="1" t="e">
        <f t="shared" si="6502"/>
        <v>#VALUE!</v>
      </c>
      <c r="J69477" s="1" t="s">
        <v>1493</v>
      </c>
      <c r="K69477" s="1" t="s">
        <v>1594</v>
      </c>
      <c r="L69477" s="1" t="s">
        <v>1476</v>
      </c>
      <c r="N69477" s="1" t="s">
        <v>1477</v>
      </c>
      <c r="O69477" s="1" t="s">
        <v>1478</v>
      </c>
    </row>
    <row r="69478" spans="1:15" x14ac:dyDescent="0.25">
      <c r="A69478" s="1">
        <v>69478</v>
      </c>
      <c r="B69478" s="1" t="b">
        <f>IF(AND(G69478=TRUE(),H69478=TRUE()),IFERROR(MATCH(LEFT(E69479,6),Sheet3!$3:$3,0)&gt;0,"No Section"),FALSE())</f>
        <v>0</v>
      </c>
      <c r="C69478" s="1">
        <f t="shared" si="6498"/>
        <v>61.74</v>
      </c>
      <c r="E69478" s="1" t="str">
        <f t="shared" si="6499"/>
        <v>061740_TE_SS_filler</v>
      </c>
      <c r="F69478" s="1" t="str">
        <f t="shared" si="6500"/>
        <v/>
      </c>
      <c r="G69478" s="1" t="b">
        <f t="shared" si="6503"/>
        <v>0</v>
      </c>
      <c r="H69478" s="1" t="b">
        <f t="shared" si="6501"/>
        <v>0</v>
      </c>
      <c r="I69478" s="1" t="e">
        <f t="shared" si="6502"/>
        <v>#VALUE!</v>
      </c>
      <c r="J69478" s="1" t="s">
        <v>1463</v>
      </c>
      <c r="K69478" s="1" t="s">
        <v>1489</v>
      </c>
      <c r="L69478" s="1" t="s">
        <v>1490</v>
      </c>
      <c r="N69478" s="1">
        <v>49058</v>
      </c>
      <c r="O69478" s="1">
        <v>49114</v>
      </c>
    </row>
    <row r="69479" spans="1:15" x14ac:dyDescent="0.25">
      <c r="A69479" s="1">
        <v>69479</v>
      </c>
      <c r="B69479" s="1" t="b">
        <f>IF(AND(G69479=TRUE(),H69479=TRUE()),IFERROR(MATCH(LEFT(E69480,6),Sheet3!$3:$3,0)&gt;0,"No Section"),FALSE())</f>
        <v>0</v>
      </c>
      <c r="C69479" s="1">
        <f t="shared" si="6498"/>
        <v>61.74</v>
      </c>
      <c r="E69479" s="1" t="str">
        <f t="shared" si="6499"/>
        <v>061740_TE_SS_filler</v>
      </c>
      <c r="F69479" s="1" t="str">
        <f t="shared" si="6500"/>
        <v/>
      </c>
      <c r="G69479" s="1" t="b">
        <f t="shared" si="6503"/>
        <v>0</v>
      </c>
      <c r="H69479" s="1" t="b">
        <f t="shared" si="6501"/>
        <v>0</v>
      </c>
      <c r="I69479" s="1" t="e">
        <f t="shared" si="6502"/>
        <v>#VALUE!</v>
      </c>
      <c r="J69479" s="1" t="s">
        <v>1491</v>
      </c>
      <c r="K69479" s="1" t="s">
        <v>1489</v>
      </c>
      <c r="L69479" s="1">
        <v>1</v>
      </c>
    </row>
    <row r="69480" spans="1:15" x14ac:dyDescent="0.25">
      <c r="A69480" s="1">
        <v>69480</v>
      </c>
      <c r="B69480" s="1" t="b">
        <f>IF(AND(G69480=TRUE(),H69480=TRUE()),IFERROR(MATCH(LEFT(E69481,6),Sheet3!$3:$3,0)&gt;0,"No Section"),FALSE())</f>
        <v>0</v>
      </c>
      <c r="C69480" s="1">
        <f t="shared" si="6498"/>
        <v>61.74</v>
      </c>
      <c r="E69480" s="1" t="str">
        <f t="shared" si="6499"/>
        <v>061740_TE_SS_filler</v>
      </c>
      <c r="F69480" s="1" t="str">
        <f t="shared" si="6500"/>
        <v/>
      </c>
      <c r="G69480" s="1" t="b">
        <f t="shared" si="6503"/>
        <v>0</v>
      </c>
      <c r="H69480" s="1" t="b">
        <f t="shared" si="6501"/>
        <v>0</v>
      </c>
      <c r="I69480" s="1" t="e">
        <f t="shared" si="6502"/>
        <v>#VALUE!</v>
      </c>
      <c r="J69480" s="1" t="s">
        <v>1492</v>
      </c>
      <c r="K69480" s="1" t="s">
        <v>1471</v>
      </c>
      <c r="M69480" s="1">
        <v>1</v>
      </c>
    </row>
    <row r="69481" spans="1:15" x14ac:dyDescent="0.25">
      <c r="A69481" s="1">
        <v>69481</v>
      </c>
      <c r="B69481" s="1" t="b">
        <f>IF(AND(G69481=TRUE(),H69481=TRUE()),IFERROR(MATCH(LEFT(E69482,6),Sheet3!$3:$3,0)&gt;0,"No Section"),FALSE())</f>
        <v>0</v>
      </c>
      <c r="C69481" s="1">
        <f t="shared" si="6498"/>
        <v>61.74</v>
      </c>
      <c r="E69481" s="1" t="str">
        <f t="shared" si="6499"/>
        <v>061740_TE_SS_filler</v>
      </c>
      <c r="F69481" s="1" t="str">
        <f t="shared" si="6500"/>
        <v/>
      </c>
      <c r="G69481" s="1" t="b">
        <f t="shared" si="6503"/>
        <v>0</v>
      </c>
      <c r="H69481" s="1" t="b">
        <f t="shared" si="6501"/>
        <v>0</v>
      </c>
      <c r="I69481" s="1" t="e">
        <f t="shared" si="6502"/>
        <v>#VALUE!</v>
      </c>
      <c r="J69481" s="1" t="s">
        <v>1493</v>
      </c>
      <c r="K69481" s="1" t="s">
        <v>1595</v>
      </c>
      <c r="L69481" s="1" t="s">
        <v>1476</v>
      </c>
      <c r="N69481" s="1" t="s">
        <v>1477</v>
      </c>
      <c r="O69481" s="1" t="s">
        <v>1478</v>
      </c>
    </row>
    <row r="69482" spans="1:15" x14ac:dyDescent="0.25">
      <c r="A69482" s="1">
        <v>69482</v>
      </c>
      <c r="B69482" s="1" t="b">
        <f>IF(AND(G69482=TRUE(),H69482=TRUE()),IFERROR(MATCH(LEFT(E69483,6),Sheet3!$3:$3,0)&gt;0,"No Section"),FALSE())</f>
        <v>0</v>
      </c>
      <c r="C69482" s="1">
        <f t="shared" si="6498"/>
        <v>61.74</v>
      </c>
      <c r="E69482" s="1" t="str">
        <f t="shared" si="6499"/>
        <v>061740_TE_SS_filler</v>
      </c>
      <c r="F69482" s="1" t="str">
        <f t="shared" si="6500"/>
        <v/>
      </c>
      <c r="G69482" s="1" t="b">
        <f t="shared" si="6503"/>
        <v>0</v>
      </c>
      <c r="H69482" s="1" t="b">
        <f t="shared" si="6501"/>
        <v>0</v>
      </c>
      <c r="I69482" s="1" t="e">
        <f t="shared" si="6502"/>
        <v>#VALUE!</v>
      </c>
    </row>
    <row r="69483" spans="1:15" x14ac:dyDescent="0.25">
      <c r="A69483" s="1">
        <v>69483</v>
      </c>
      <c r="B69483" s="1" t="b">
        <f>IF(AND(G69483=TRUE(),H69483=TRUE()),IFERROR(MATCH(LEFT(E69484,6),Sheet3!$3:$3,0)&gt;0,"No Section"),FALSE())</f>
        <v>0</v>
      </c>
      <c r="C69483" s="1">
        <f t="shared" si="6498"/>
        <v>61.74</v>
      </c>
      <c r="E69483" s="1" t="str">
        <f t="shared" si="6499"/>
        <v>061740_TE_SS_filler</v>
      </c>
      <c r="F69483" s="1" t="str">
        <f t="shared" si="6500"/>
        <v/>
      </c>
      <c r="G69483" s="1" t="b">
        <f t="shared" si="6503"/>
        <v>0</v>
      </c>
      <c r="H69483" s="1" t="b">
        <f t="shared" si="6501"/>
        <v>0</v>
      </c>
      <c r="I69483" s="1" t="e">
        <f t="shared" si="6502"/>
        <v>#VALUE!</v>
      </c>
      <c r="J69483" s="1" t="s">
        <v>1463</v>
      </c>
      <c r="K69483" s="1" t="s">
        <v>1489</v>
      </c>
      <c r="L69483" s="1" t="s">
        <v>1490</v>
      </c>
      <c r="N69483" s="1">
        <v>50002</v>
      </c>
      <c r="O69483" s="1">
        <v>50048</v>
      </c>
    </row>
    <row r="69484" spans="1:15" x14ac:dyDescent="0.25">
      <c r="A69484" s="1">
        <v>69484</v>
      </c>
      <c r="B69484" s="1" t="b">
        <f>IF(AND(G69484=TRUE(),H69484=TRUE()),IFERROR(MATCH(LEFT(E69485,6),Sheet3!$3:$3,0)&gt;0,"No Section"),FALSE())</f>
        <v>0</v>
      </c>
      <c r="C69484" s="1">
        <f t="shared" si="6498"/>
        <v>61.74</v>
      </c>
      <c r="E69484" s="1" t="str">
        <f t="shared" si="6499"/>
        <v>061740_TE_SS_filler</v>
      </c>
      <c r="F69484" s="1" t="str">
        <f t="shared" si="6500"/>
        <v/>
      </c>
      <c r="G69484" s="1" t="b">
        <f t="shared" si="6503"/>
        <v>0</v>
      </c>
      <c r="H69484" s="1" t="b">
        <f t="shared" si="6501"/>
        <v>0</v>
      </c>
      <c r="I69484" s="1" t="e">
        <f t="shared" si="6502"/>
        <v>#VALUE!</v>
      </c>
      <c r="J69484" s="1" t="s">
        <v>1491</v>
      </c>
      <c r="K69484" s="1" t="s">
        <v>1489</v>
      </c>
      <c r="L69484" s="1">
        <v>1</v>
      </c>
    </row>
    <row r="69485" spans="1:15" x14ac:dyDescent="0.25">
      <c r="A69485" s="1">
        <v>69485</v>
      </c>
      <c r="B69485" s="1" t="b">
        <f>IF(AND(G69485=TRUE(),H69485=TRUE()),IFERROR(MATCH(LEFT(E69486,6),Sheet3!$3:$3,0)&gt;0,"No Section"),FALSE())</f>
        <v>0</v>
      </c>
      <c r="C69485" s="1">
        <f t="shared" si="6498"/>
        <v>61.74</v>
      </c>
      <c r="E69485" s="1" t="str">
        <f t="shared" si="6499"/>
        <v>061740_TE_SS_filler</v>
      </c>
      <c r="F69485" s="1" t="str">
        <f t="shared" si="6500"/>
        <v/>
      </c>
      <c r="G69485" s="1" t="b">
        <f t="shared" si="6503"/>
        <v>0</v>
      </c>
      <c r="H69485" s="1" t="b">
        <f t="shared" si="6501"/>
        <v>0</v>
      </c>
      <c r="I69485" s="1" t="e">
        <f t="shared" si="6502"/>
        <v>#VALUE!</v>
      </c>
      <c r="J69485" s="1" t="s">
        <v>1492</v>
      </c>
      <c r="K69485" s="1" t="s">
        <v>1471</v>
      </c>
      <c r="M69485" s="1">
        <v>1</v>
      </c>
    </row>
    <row r="69486" spans="1:15" x14ac:dyDescent="0.25">
      <c r="A69486" s="1">
        <v>69486</v>
      </c>
      <c r="B69486" s="1" t="b">
        <f>IF(AND(G69486=TRUE(),H69486=TRUE()),IFERROR(MATCH(LEFT(E69487,6),Sheet3!$3:$3,0)&gt;0,"No Section"),FALSE())</f>
        <v>0</v>
      </c>
      <c r="C69486" s="1">
        <f t="shared" si="6498"/>
        <v>61.74</v>
      </c>
      <c r="E69486" s="1" t="str">
        <f t="shared" si="6499"/>
        <v>061740_TE_SS_filler</v>
      </c>
      <c r="F69486" s="1" t="str">
        <f t="shared" si="6500"/>
        <v/>
      </c>
      <c r="G69486" s="1" t="b">
        <f t="shared" si="6503"/>
        <v>0</v>
      </c>
      <c r="H69486" s="1" t="b">
        <f t="shared" si="6501"/>
        <v>0</v>
      </c>
      <c r="I69486" s="1" t="e">
        <f t="shared" si="6502"/>
        <v>#VALUE!</v>
      </c>
      <c r="J69486" s="1" t="s">
        <v>1493</v>
      </c>
      <c r="K69486" s="1" t="s">
        <v>1596</v>
      </c>
      <c r="L69486" s="1" t="s">
        <v>1476</v>
      </c>
      <c r="N69486" s="1" t="s">
        <v>1477</v>
      </c>
      <c r="O69486" s="1" t="s">
        <v>1478</v>
      </c>
    </row>
    <row r="69487" spans="1:15" x14ac:dyDescent="0.25">
      <c r="A69487" s="1">
        <v>69487</v>
      </c>
      <c r="B69487" s="1" t="b">
        <f>IF(AND(G69487=TRUE(),H69487=TRUE()),IFERROR(MATCH(LEFT(E69488,6),Sheet3!$3:$3,0)&gt;0,"No Section"),FALSE())</f>
        <v>0</v>
      </c>
      <c r="C69487" s="1">
        <f t="shared" si="6498"/>
        <v>61.74</v>
      </c>
      <c r="E69487" s="1" t="str">
        <f t="shared" si="6499"/>
        <v>061740_TE_SS_filler</v>
      </c>
      <c r="F69487" s="1" t="str">
        <f t="shared" si="6500"/>
        <v/>
      </c>
      <c r="G69487" s="1" t="b">
        <f t="shared" si="6503"/>
        <v>0</v>
      </c>
      <c r="H69487" s="1" t="b">
        <f t="shared" si="6501"/>
        <v>0</v>
      </c>
      <c r="I69487" s="1" t="e">
        <f t="shared" si="6502"/>
        <v>#VALUE!</v>
      </c>
      <c r="J69487" s="1" t="s">
        <v>1463</v>
      </c>
      <c r="K69487" s="1" t="s">
        <v>1489</v>
      </c>
      <c r="L69487" s="1" t="s">
        <v>1490</v>
      </c>
      <c r="N69487" s="1">
        <v>50048</v>
      </c>
      <c r="O69487" s="1">
        <v>50094</v>
      </c>
    </row>
    <row r="69488" spans="1:15" x14ac:dyDescent="0.25">
      <c r="A69488" s="1">
        <v>69488</v>
      </c>
      <c r="B69488" s="1" t="b">
        <f>IF(AND(G69488=TRUE(),H69488=TRUE()),IFERROR(MATCH(LEFT(E69489,6),Sheet3!$3:$3,0)&gt;0,"No Section"),FALSE())</f>
        <v>0</v>
      </c>
      <c r="C69488" s="1">
        <f t="shared" si="6498"/>
        <v>61.74</v>
      </c>
      <c r="E69488" s="1" t="str">
        <f t="shared" si="6499"/>
        <v>061740_TE_SS_filler</v>
      </c>
      <c r="F69488" s="1" t="str">
        <f t="shared" si="6500"/>
        <v/>
      </c>
      <c r="G69488" s="1" t="b">
        <f t="shared" si="6503"/>
        <v>0</v>
      </c>
      <c r="H69488" s="1" t="b">
        <f t="shared" si="6501"/>
        <v>0</v>
      </c>
      <c r="I69488" s="1" t="e">
        <f t="shared" si="6502"/>
        <v>#VALUE!</v>
      </c>
      <c r="J69488" s="1" t="s">
        <v>1491</v>
      </c>
      <c r="K69488" s="1" t="s">
        <v>1489</v>
      </c>
      <c r="L69488" s="1">
        <v>1</v>
      </c>
    </row>
    <row r="69489" spans="1:15" x14ac:dyDescent="0.25">
      <c r="A69489" s="1">
        <v>69489</v>
      </c>
      <c r="B69489" s="1" t="b">
        <f>IF(AND(G69489=TRUE(),H69489=TRUE()),IFERROR(MATCH(LEFT(E69490,6),Sheet3!$3:$3,0)&gt;0,"No Section"),FALSE())</f>
        <v>0</v>
      </c>
      <c r="C69489" s="1">
        <f t="shared" si="6498"/>
        <v>61.74</v>
      </c>
      <c r="E69489" s="1" t="str">
        <f t="shared" si="6499"/>
        <v>061740_TE_SS_filler</v>
      </c>
      <c r="F69489" s="1" t="str">
        <f t="shared" si="6500"/>
        <v/>
      </c>
      <c r="G69489" s="1" t="b">
        <f t="shared" si="6503"/>
        <v>0</v>
      </c>
      <c r="H69489" s="1" t="b">
        <f t="shared" si="6501"/>
        <v>0</v>
      </c>
      <c r="I69489" s="1" t="e">
        <f t="shared" si="6502"/>
        <v>#VALUE!</v>
      </c>
      <c r="J69489" s="1" t="s">
        <v>1492</v>
      </c>
      <c r="K69489" s="1" t="s">
        <v>1471</v>
      </c>
      <c r="M69489" s="1">
        <v>1</v>
      </c>
    </row>
    <row r="69490" spans="1:15" x14ac:dyDescent="0.25">
      <c r="A69490" s="1">
        <v>69490</v>
      </c>
      <c r="B69490" s="1" t="b">
        <f>IF(AND(G69490=TRUE(),H69490=TRUE()),IFERROR(MATCH(LEFT(E69491,6),Sheet3!$3:$3,0)&gt;0,"No Section"),FALSE())</f>
        <v>0</v>
      </c>
      <c r="C69490" s="1">
        <f t="shared" si="6498"/>
        <v>61.74</v>
      </c>
      <c r="E69490" s="1" t="str">
        <f t="shared" si="6499"/>
        <v>061740_TE_SS_filler</v>
      </c>
      <c r="F69490" s="1" t="str">
        <f t="shared" si="6500"/>
        <v/>
      </c>
      <c r="G69490" s="1" t="b">
        <f t="shared" si="6503"/>
        <v>0</v>
      </c>
      <c r="H69490" s="1" t="b">
        <f t="shared" si="6501"/>
        <v>0</v>
      </c>
      <c r="I69490" s="1" t="e">
        <f t="shared" si="6502"/>
        <v>#VALUE!</v>
      </c>
      <c r="J69490" s="1" t="s">
        <v>1493</v>
      </c>
      <c r="K69490" s="1" t="s">
        <v>1597</v>
      </c>
      <c r="L69490" s="1" t="s">
        <v>1476</v>
      </c>
      <c r="N69490" s="1" t="s">
        <v>1477</v>
      </c>
      <c r="O69490" s="1" t="s">
        <v>1478</v>
      </c>
    </row>
    <row r="69491" spans="1:15" x14ac:dyDescent="0.25">
      <c r="A69491" s="1">
        <v>69491</v>
      </c>
      <c r="B69491" s="1" t="b">
        <f>IF(AND(G69491=TRUE(),H69491=TRUE()),IFERROR(MATCH(LEFT(E69492,6),Sheet3!$3:$3,0)&gt;0,"No Section"),FALSE())</f>
        <v>0</v>
      </c>
      <c r="C69491" s="1">
        <f t="shared" si="6498"/>
        <v>61.74</v>
      </c>
      <c r="E69491" s="1" t="str">
        <f t="shared" si="6499"/>
        <v>061740_TE_SS_filler</v>
      </c>
      <c r="F69491" s="1" t="str">
        <f t="shared" si="6500"/>
        <v/>
      </c>
      <c r="G69491" s="1" t="b">
        <f t="shared" si="6503"/>
        <v>0</v>
      </c>
      <c r="H69491" s="1" t="b">
        <f t="shared" si="6501"/>
        <v>0</v>
      </c>
      <c r="I69491" s="1" t="e">
        <f t="shared" si="6502"/>
        <v>#VALUE!</v>
      </c>
    </row>
    <row r="69492" spans="1:15" x14ac:dyDescent="0.25">
      <c r="A69492" s="1">
        <v>69492</v>
      </c>
      <c r="B69492" s="1" t="b">
        <f>IF(AND(G69492=TRUE(),H69492=TRUE()),IFERROR(MATCH(LEFT(E69493,6),Sheet3!$3:$3,0)&gt;0,"No Section"),FALSE())</f>
        <v>0</v>
      </c>
      <c r="C69492" s="1">
        <f t="shared" si="6498"/>
        <v>61.74</v>
      </c>
      <c r="E69492" s="1" t="str">
        <f t="shared" si="6499"/>
        <v>061740_TE_SS_filler</v>
      </c>
      <c r="F69492" s="1" t="str">
        <f t="shared" si="6500"/>
        <v/>
      </c>
      <c r="G69492" s="1" t="b">
        <f t="shared" si="6503"/>
        <v>0</v>
      </c>
      <c r="H69492" s="1" t="b">
        <f t="shared" si="6501"/>
        <v>0</v>
      </c>
      <c r="I69492" s="1" t="e">
        <f t="shared" si="6502"/>
        <v>#VALUE!</v>
      </c>
      <c r="J69492" s="1" t="s">
        <v>1463</v>
      </c>
      <c r="K69492" s="1" t="s">
        <v>1489</v>
      </c>
      <c r="L69492" s="1" t="s">
        <v>1490</v>
      </c>
      <c r="N69492" s="1">
        <v>51002</v>
      </c>
      <c r="O69492" s="1">
        <v>51048</v>
      </c>
    </row>
    <row r="69493" spans="1:15" x14ac:dyDescent="0.25">
      <c r="A69493" s="1">
        <v>69493</v>
      </c>
      <c r="B69493" s="1" t="b">
        <f>IF(AND(G69493=TRUE(),H69493=TRUE()),IFERROR(MATCH(LEFT(E69494,6),Sheet3!$3:$3,0)&gt;0,"No Section"),FALSE())</f>
        <v>0</v>
      </c>
      <c r="C69493" s="1">
        <f t="shared" si="6498"/>
        <v>61.74</v>
      </c>
      <c r="E69493" s="1" t="str">
        <f t="shared" si="6499"/>
        <v>061740_TE_SS_filler</v>
      </c>
      <c r="F69493" s="1" t="str">
        <f t="shared" si="6500"/>
        <v/>
      </c>
      <c r="G69493" s="1" t="b">
        <f t="shared" si="6503"/>
        <v>0</v>
      </c>
      <c r="H69493" s="1" t="b">
        <f t="shared" si="6501"/>
        <v>0</v>
      </c>
      <c r="I69493" s="1" t="e">
        <f t="shared" si="6502"/>
        <v>#VALUE!</v>
      </c>
      <c r="J69493" s="1" t="s">
        <v>1491</v>
      </c>
      <c r="K69493" s="1" t="s">
        <v>1489</v>
      </c>
      <c r="L69493" s="1">
        <v>1</v>
      </c>
    </row>
    <row r="69494" spans="1:15" x14ac:dyDescent="0.25">
      <c r="A69494" s="1">
        <v>69494</v>
      </c>
      <c r="B69494" s="1" t="b">
        <f>IF(AND(G69494=TRUE(),H69494=TRUE()),IFERROR(MATCH(LEFT(E69495,6),Sheet3!$3:$3,0)&gt;0,"No Section"),FALSE())</f>
        <v>0</v>
      </c>
      <c r="C69494" s="1">
        <f t="shared" si="6498"/>
        <v>61.74</v>
      </c>
      <c r="E69494" s="1" t="str">
        <f t="shared" si="6499"/>
        <v>061740_TE_SS_filler</v>
      </c>
      <c r="F69494" s="1" t="str">
        <f t="shared" si="6500"/>
        <v/>
      </c>
      <c r="G69494" s="1" t="b">
        <f t="shared" si="6503"/>
        <v>0</v>
      </c>
      <c r="H69494" s="1" t="b">
        <f t="shared" si="6501"/>
        <v>0</v>
      </c>
      <c r="I69494" s="1" t="e">
        <f t="shared" si="6502"/>
        <v>#VALUE!</v>
      </c>
      <c r="J69494" s="1" t="s">
        <v>1492</v>
      </c>
      <c r="K69494" s="1" t="s">
        <v>1471</v>
      </c>
      <c r="M69494" s="1">
        <v>1</v>
      </c>
    </row>
    <row r="69495" spans="1:15" x14ac:dyDescent="0.25">
      <c r="A69495" s="1">
        <v>69495</v>
      </c>
      <c r="B69495" s="1" t="b">
        <f>IF(AND(G69495=TRUE(),H69495=TRUE()),IFERROR(MATCH(LEFT(E69496,6),Sheet3!$3:$3,0)&gt;0,"No Section"),FALSE())</f>
        <v>0</v>
      </c>
      <c r="C69495" s="1">
        <f t="shared" si="6498"/>
        <v>61.74</v>
      </c>
      <c r="E69495" s="1" t="str">
        <f t="shared" si="6499"/>
        <v>061740_TE_SS_filler</v>
      </c>
      <c r="F69495" s="1" t="str">
        <f t="shared" si="6500"/>
        <v/>
      </c>
      <c r="G69495" s="1" t="b">
        <f t="shared" si="6503"/>
        <v>0</v>
      </c>
      <c r="H69495" s="1" t="b">
        <f t="shared" si="6501"/>
        <v>0</v>
      </c>
      <c r="I69495" s="1" t="e">
        <f t="shared" si="6502"/>
        <v>#VALUE!</v>
      </c>
      <c r="J69495" s="1" t="s">
        <v>1493</v>
      </c>
      <c r="K69495" s="1" t="s">
        <v>1598</v>
      </c>
      <c r="L69495" s="1" t="s">
        <v>1476</v>
      </c>
      <c r="N69495" s="1" t="s">
        <v>1477</v>
      </c>
      <c r="O69495" s="1" t="s">
        <v>1478</v>
      </c>
    </row>
    <row r="69496" spans="1:15" x14ac:dyDescent="0.25">
      <c r="A69496" s="1">
        <v>69496</v>
      </c>
      <c r="B69496" s="1" t="b">
        <f>IF(AND(G69496=TRUE(),H69496=TRUE()),IFERROR(MATCH(LEFT(E69497,6),Sheet3!$3:$3,0)&gt;0,"No Section"),FALSE())</f>
        <v>0</v>
      </c>
      <c r="C69496" s="1">
        <f t="shared" si="6498"/>
        <v>61.74</v>
      </c>
      <c r="E69496" s="1" t="str">
        <f t="shared" si="6499"/>
        <v>061740_TE_SS_filler</v>
      </c>
      <c r="F69496" s="1" t="str">
        <f t="shared" si="6500"/>
        <v/>
      </c>
      <c r="G69496" s="1" t="b">
        <f t="shared" si="6503"/>
        <v>0</v>
      </c>
      <c r="H69496" s="1" t="b">
        <f t="shared" si="6501"/>
        <v>0</v>
      </c>
      <c r="I69496" s="1" t="e">
        <f t="shared" si="6502"/>
        <v>#VALUE!</v>
      </c>
      <c r="J69496" s="1" t="s">
        <v>1463</v>
      </c>
      <c r="K69496" s="1" t="s">
        <v>1489</v>
      </c>
      <c r="L69496" s="1" t="s">
        <v>1490</v>
      </c>
      <c r="N69496" s="1">
        <v>51048</v>
      </c>
      <c r="O69496" s="1">
        <v>51094</v>
      </c>
    </row>
    <row r="69497" spans="1:15" x14ac:dyDescent="0.25">
      <c r="A69497" s="1">
        <v>69497</v>
      </c>
      <c r="B69497" s="1" t="b">
        <f>IF(AND(G69497=TRUE(),H69497=TRUE()),IFERROR(MATCH(LEFT(E69498,6),Sheet3!$3:$3,0)&gt;0,"No Section"),FALSE())</f>
        <v>0</v>
      </c>
      <c r="C69497" s="1">
        <f t="shared" si="6498"/>
        <v>61.74</v>
      </c>
      <c r="E69497" s="1" t="str">
        <f t="shared" si="6499"/>
        <v>061740_TE_SS_filler</v>
      </c>
      <c r="F69497" s="1" t="str">
        <f t="shared" si="6500"/>
        <v/>
      </c>
      <c r="G69497" s="1" t="b">
        <f t="shared" si="6503"/>
        <v>0</v>
      </c>
      <c r="H69497" s="1" t="b">
        <f t="shared" si="6501"/>
        <v>0</v>
      </c>
      <c r="I69497" s="1" t="e">
        <f t="shared" si="6502"/>
        <v>#VALUE!</v>
      </c>
      <c r="J69497" s="1" t="s">
        <v>1491</v>
      </c>
      <c r="K69497" s="1" t="s">
        <v>1489</v>
      </c>
      <c r="L69497" s="1">
        <v>1</v>
      </c>
    </row>
    <row r="69498" spans="1:15" x14ac:dyDescent="0.25">
      <c r="A69498" s="1">
        <v>69498</v>
      </c>
      <c r="B69498" s="1" t="b">
        <f>IF(AND(G69498=TRUE(),H69498=TRUE()),IFERROR(MATCH(LEFT(E69499,6),Sheet3!$3:$3,0)&gt;0,"No Section"),FALSE())</f>
        <v>0</v>
      </c>
      <c r="C69498" s="1">
        <f t="shared" si="6498"/>
        <v>61.74</v>
      </c>
      <c r="E69498" s="1" t="str">
        <f t="shared" si="6499"/>
        <v>061740_TE_SS_filler</v>
      </c>
      <c r="F69498" s="1" t="str">
        <f t="shared" si="6500"/>
        <v/>
      </c>
      <c r="G69498" s="1" t="b">
        <f t="shared" si="6503"/>
        <v>0</v>
      </c>
      <c r="H69498" s="1" t="b">
        <f t="shared" si="6501"/>
        <v>0</v>
      </c>
      <c r="I69498" s="1" t="e">
        <f t="shared" si="6502"/>
        <v>#VALUE!</v>
      </c>
      <c r="J69498" s="1" t="s">
        <v>1492</v>
      </c>
      <c r="K69498" s="1" t="s">
        <v>1471</v>
      </c>
      <c r="M69498" s="1">
        <v>1</v>
      </c>
    </row>
    <row r="69499" spans="1:15" x14ac:dyDescent="0.25">
      <c r="A69499" s="1">
        <v>69499</v>
      </c>
      <c r="B69499" s="1" t="b">
        <f>IF(AND(G69499=TRUE(),H69499=TRUE()),IFERROR(MATCH(LEFT(E69500,6),Sheet3!$3:$3,0)&gt;0,"No Section"),FALSE())</f>
        <v>0</v>
      </c>
      <c r="C69499" s="1">
        <f t="shared" si="6498"/>
        <v>61.74</v>
      </c>
      <c r="E69499" s="1" t="str">
        <f t="shared" si="6499"/>
        <v>061740_TE_SS_filler</v>
      </c>
      <c r="F69499" s="1" t="str">
        <f t="shared" si="6500"/>
        <v/>
      </c>
      <c r="G69499" s="1" t="b">
        <f t="shared" si="6503"/>
        <v>0</v>
      </c>
      <c r="H69499" s="1" t="b">
        <f t="shared" si="6501"/>
        <v>0</v>
      </c>
      <c r="I69499" s="1" t="e">
        <f t="shared" si="6502"/>
        <v>#VALUE!</v>
      </c>
      <c r="J69499" s="1" t="s">
        <v>1493</v>
      </c>
      <c r="K69499" s="1" t="s">
        <v>1599</v>
      </c>
      <c r="L69499" s="1" t="s">
        <v>1476</v>
      </c>
      <c r="N69499" s="1" t="s">
        <v>1477</v>
      </c>
      <c r="O69499" s="1" t="s">
        <v>1478</v>
      </c>
    </row>
    <row r="69500" spans="1:15" x14ac:dyDescent="0.25">
      <c r="A69500" s="1">
        <v>69500</v>
      </c>
      <c r="B69500" s="1" t="b">
        <f>IF(AND(G69500=TRUE(),H69500=TRUE()),IFERROR(MATCH(LEFT(E69501,6),Sheet3!$3:$3,0)&gt;0,"No Section"),FALSE())</f>
        <v>0</v>
      </c>
      <c r="C69500" s="1">
        <f t="shared" si="6498"/>
        <v>61.74</v>
      </c>
      <c r="E69500" s="1" t="str">
        <f t="shared" si="6499"/>
        <v>061740_TE_SS_filler</v>
      </c>
      <c r="F69500" s="1" t="str">
        <f t="shared" si="6500"/>
        <v/>
      </c>
      <c r="G69500" s="1" t="b">
        <f t="shared" si="6503"/>
        <v>0</v>
      </c>
      <c r="H69500" s="1" t="b">
        <f t="shared" si="6501"/>
        <v>0</v>
      </c>
      <c r="I69500" s="1" t="e">
        <f t="shared" si="6502"/>
        <v>#VALUE!</v>
      </c>
    </row>
    <row r="69501" spans="1:15" x14ac:dyDescent="0.25">
      <c r="A69501" s="1">
        <v>69501</v>
      </c>
      <c r="B69501" s="1" t="b">
        <f>IF(AND(G69501=TRUE(),H69501=TRUE()),IFERROR(MATCH(LEFT(E69502,6),Sheet3!$3:$3,0)&gt;0,"No Section"),FALSE())</f>
        <v>0</v>
      </c>
      <c r="C69501" s="1">
        <f t="shared" si="6498"/>
        <v>61.74</v>
      </c>
      <c r="E69501" s="1" t="str">
        <f t="shared" si="6499"/>
        <v>061740_TE_SS_filler</v>
      </c>
      <c r="F69501" s="1" t="str">
        <f t="shared" si="6500"/>
        <v/>
      </c>
      <c r="G69501" s="1" t="b">
        <f t="shared" si="6503"/>
        <v>0</v>
      </c>
      <c r="H69501" s="1" t="b">
        <f t="shared" si="6501"/>
        <v>0</v>
      </c>
      <c r="I69501" s="1" t="e">
        <f t="shared" si="6502"/>
        <v>#VALUE!</v>
      </c>
      <c r="J69501" s="1" t="s">
        <v>1463</v>
      </c>
      <c r="K69501" s="1" t="s">
        <v>1489</v>
      </c>
      <c r="L69501" s="1" t="s">
        <v>1490</v>
      </c>
      <c r="N69501" s="1">
        <v>52002</v>
      </c>
      <c r="O69501" s="1">
        <v>52058</v>
      </c>
    </row>
    <row r="69502" spans="1:15" x14ac:dyDescent="0.25">
      <c r="A69502" s="1">
        <v>69502</v>
      </c>
      <c r="B69502" s="1" t="b">
        <f>IF(AND(G69502=TRUE(),H69502=TRUE()),IFERROR(MATCH(LEFT(E69503,6),Sheet3!$3:$3,0)&gt;0,"No Section"),FALSE())</f>
        <v>0</v>
      </c>
      <c r="C69502" s="1">
        <f t="shared" si="6498"/>
        <v>61.74</v>
      </c>
      <c r="E69502" s="1" t="str">
        <f t="shared" si="6499"/>
        <v>061740_TE_SS_filler</v>
      </c>
      <c r="F69502" s="1" t="str">
        <f t="shared" si="6500"/>
        <v/>
      </c>
      <c r="G69502" s="1" t="b">
        <f t="shared" si="6503"/>
        <v>0</v>
      </c>
      <c r="H69502" s="1" t="b">
        <f t="shared" si="6501"/>
        <v>0</v>
      </c>
      <c r="I69502" s="1" t="e">
        <f t="shared" si="6502"/>
        <v>#VALUE!</v>
      </c>
      <c r="J69502" s="1" t="s">
        <v>1491</v>
      </c>
      <c r="K69502" s="1" t="s">
        <v>1489</v>
      </c>
      <c r="L69502" s="1">
        <v>1</v>
      </c>
    </row>
    <row r="69503" spans="1:15" x14ac:dyDescent="0.25">
      <c r="A69503" s="1">
        <v>69503</v>
      </c>
      <c r="B69503" s="1" t="b">
        <f>IF(AND(G69503=TRUE(),H69503=TRUE()),IFERROR(MATCH(LEFT(E69504,6),Sheet3!$3:$3,0)&gt;0,"No Section"),FALSE())</f>
        <v>0</v>
      </c>
      <c r="C69503" s="1">
        <f t="shared" si="6498"/>
        <v>61.74</v>
      </c>
      <c r="E69503" s="1" t="str">
        <f t="shared" si="6499"/>
        <v>061740_TE_SS_filler</v>
      </c>
      <c r="F69503" s="1" t="str">
        <f t="shared" si="6500"/>
        <v/>
      </c>
      <c r="G69503" s="1" t="b">
        <f t="shared" si="6503"/>
        <v>0</v>
      </c>
      <c r="H69503" s="1" t="b">
        <f t="shared" si="6501"/>
        <v>0</v>
      </c>
      <c r="I69503" s="1" t="e">
        <f t="shared" si="6502"/>
        <v>#VALUE!</v>
      </c>
      <c r="J69503" s="1" t="s">
        <v>1492</v>
      </c>
      <c r="K69503" s="1" t="s">
        <v>1471</v>
      </c>
      <c r="M69503" s="1">
        <v>1</v>
      </c>
    </row>
    <row r="69504" spans="1:15" x14ac:dyDescent="0.25">
      <c r="A69504" s="1">
        <v>69504</v>
      </c>
      <c r="B69504" s="1" t="b">
        <f>IF(AND(G69504=TRUE(),H69504=TRUE()),IFERROR(MATCH(LEFT(E69505,6),Sheet3!$3:$3,0)&gt;0,"No Section"),FALSE())</f>
        <v>0</v>
      </c>
      <c r="C69504" s="1">
        <f t="shared" si="6498"/>
        <v>61.74</v>
      </c>
      <c r="E69504" s="1" t="str">
        <f t="shared" si="6499"/>
        <v>061740_TE_SS_filler</v>
      </c>
      <c r="F69504" s="1" t="str">
        <f t="shared" si="6500"/>
        <v/>
      </c>
      <c r="G69504" s="1" t="b">
        <f t="shared" si="6503"/>
        <v>0</v>
      </c>
      <c r="H69504" s="1" t="b">
        <f t="shared" si="6501"/>
        <v>0</v>
      </c>
      <c r="I69504" s="1" t="e">
        <f t="shared" si="6502"/>
        <v>#VALUE!</v>
      </c>
      <c r="J69504" s="1" t="s">
        <v>1493</v>
      </c>
      <c r="K69504" s="1" t="s">
        <v>1600</v>
      </c>
      <c r="L69504" s="1" t="s">
        <v>1476</v>
      </c>
      <c r="N69504" s="1" t="s">
        <v>1477</v>
      </c>
      <c r="O69504" s="1" t="s">
        <v>1478</v>
      </c>
    </row>
    <row r="69505" spans="1:15" x14ac:dyDescent="0.25">
      <c r="A69505" s="1">
        <v>69505</v>
      </c>
      <c r="B69505" s="1" t="b">
        <f>IF(AND(G69505=TRUE(),H69505=TRUE()),IFERROR(MATCH(LEFT(E69506,6),Sheet3!$3:$3,0)&gt;0,"No Section"),FALSE())</f>
        <v>0</v>
      </c>
      <c r="C69505" s="1">
        <f t="shared" si="6498"/>
        <v>61.74</v>
      </c>
      <c r="E69505" s="1" t="str">
        <f t="shared" si="6499"/>
        <v>061740_TE_SS_filler</v>
      </c>
      <c r="F69505" s="1" t="str">
        <f t="shared" si="6500"/>
        <v/>
      </c>
      <c r="G69505" s="1" t="b">
        <f t="shared" si="6503"/>
        <v>0</v>
      </c>
      <c r="H69505" s="1" t="b">
        <f t="shared" si="6501"/>
        <v>0</v>
      </c>
      <c r="I69505" s="1" t="e">
        <f t="shared" si="6502"/>
        <v>#VALUE!</v>
      </c>
      <c r="J69505" s="1" t="s">
        <v>1463</v>
      </c>
      <c r="K69505" s="1" t="s">
        <v>1489</v>
      </c>
      <c r="L69505" s="1" t="s">
        <v>1490</v>
      </c>
      <c r="N69505" s="1">
        <v>52058</v>
      </c>
      <c r="O69505" s="1">
        <v>52114</v>
      </c>
    </row>
    <row r="69506" spans="1:15" x14ac:dyDescent="0.25">
      <c r="A69506" s="1">
        <v>69506</v>
      </c>
      <c r="B69506" s="1" t="b">
        <f>IF(AND(G69506=TRUE(),H69506=TRUE()),IFERROR(MATCH(LEFT(E69507,6),Sheet3!$3:$3,0)&gt;0,"No Section"),FALSE())</f>
        <v>0</v>
      </c>
      <c r="C69506" s="1">
        <f t="shared" si="6498"/>
        <v>61.74</v>
      </c>
      <c r="E69506" s="1" t="str">
        <f t="shared" si="6499"/>
        <v>061740_TE_SS_filler</v>
      </c>
      <c r="F69506" s="1" t="str">
        <f t="shared" si="6500"/>
        <v/>
      </c>
      <c r="G69506" s="1" t="b">
        <f t="shared" si="6503"/>
        <v>0</v>
      </c>
      <c r="H69506" s="1" t="b">
        <f t="shared" si="6501"/>
        <v>0</v>
      </c>
      <c r="I69506" s="1" t="e">
        <f t="shared" si="6502"/>
        <v>#VALUE!</v>
      </c>
      <c r="J69506" s="1" t="s">
        <v>1491</v>
      </c>
      <c r="K69506" s="1" t="s">
        <v>1489</v>
      </c>
      <c r="L69506" s="1">
        <v>1</v>
      </c>
    </row>
    <row r="69507" spans="1:15" x14ac:dyDescent="0.25">
      <c r="A69507" s="1">
        <v>69507</v>
      </c>
      <c r="B69507" s="1" t="b">
        <f>IF(AND(G69507=TRUE(),H69507=TRUE()),IFERROR(MATCH(LEFT(E69508,6),Sheet3!$3:$3,0)&gt;0,"No Section"),FALSE())</f>
        <v>0</v>
      </c>
      <c r="C69507" s="1">
        <f t="shared" si="6498"/>
        <v>61.74</v>
      </c>
      <c r="E69507" s="1" t="str">
        <f t="shared" si="6499"/>
        <v>061740_TE_SS_filler</v>
      </c>
      <c r="F69507" s="1" t="str">
        <f t="shared" si="6500"/>
        <v/>
      </c>
      <c r="G69507" s="1" t="b">
        <f t="shared" si="6503"/>
        <v>0</v>
      </c>
      <c r="H69507" s="1" t="b">
        <f t="shared" si="6501"/>
        <v>0</v>
      </c>
      <c r="I69507" s="1" t="e">
        <f t="shared" si="6502"/>
        <v>#VALUE!</v>
      </c>
      <c r="J69507" s="1" t="s">
        <v>1492</v>
      </c>
      <c r="K69507" s="1" t="s">
        <v>1471</v>
      </c>
      <c r="M69507" s="1">
        <v>1</v>
      </c>
    </row>
    <row r="69508" spans="1:15" x14ac:dyDescent="0.25">
      <c r="A69508" s="1">
        <v>69508</v>
      </c>
      <c r="B69508" s="1" t="b">
        <f>IF(AND(G69508=TRUE(),H69508=TRUE()),IFERROR(MATCH(LEFT(E69509,6),Sheet3!$3:$3,0)&gt;0,"No Section"),FALSE())</f>
        <v>0</v>
      </c>
      <c r="C69508" s="1">
        <f t="shared" si="6498"/>
        <v>61.74</v>
      </c>
      <c r="E69508" s="1" t="str">
        <f t="shared" si="6499"/>
        <v>061740_TE_SS_filler</v>
      </c>
      <c r="F69508" s="1" t="str">
        <f t="shared" si="6500"/>
        <v/>
      </c>
      <c r="G69508" s="1" t="b">
        <f t="shared" si="6503"/>
        <v>0</v>
      </c>
      <c r="H69508" s="1" t="b">
        <f t="shared" si="6501"/>
        <v>0</v>
      </c>
      <c r="I69508" s="1" t="e">
        <f t="shared" si="6502"/>
        <v>#VALUE!</v>
      </c>
      <c r="J69508" s="1" t="s">
        <v>1493</v>
      </c>
      <c r="K69508" s="1" t="s">
        <v>1601</v>
      </c>
      <c r="L69508" s="1" t="s">
        <v>1476</v>
      </c>
      <c r="N69508" s="1" t="s">
        <v>1477</v>
      </c>
      <c r="O69508" s="1" t="s">
        <v>1478</v>
      </c>
    </row>
    <row r="69509" spans="1:15" x14ac:dyDescent="0.25">
      <c r="A69509" s="1">
        <v>69509</v>
      </c>
      <c r="B69509" s="1" t="b">
        <f>IF(AND(G69509=TRUE(),H69509=TRUE()),IFERROR(MATCH(LEFT(E69510,6),Sheet3!$3:$3,0)&gt;0,"No Section"),FALSE())</f>
        <v>0</v>
      </c>
      <c r="C69509" s="1">
        <f t="shared" si="6498"/>
        <v>61.74</v>
      </c>
      <c r="E69509" s="1" t="str">
        <f t="shared" si="6499"/>
        <v>061740_TE_SS_filler</v>
      </c>
      <c r="F69509" s="1" t="str">
        <f t="shared" si="6500"/>
        <v/>
      </c>
      <c r="G69509" s="1" t="b">
        <f t="shared" si="6503"/>
        <v>0</v>
      </c>
      <c r="H69509" s="1" t="b">
        <f t="shared" si="6501"/>
        <v>0</v>
      </c>
      <c r="I69509" s="1" t="e">
        <f t="shared" si="6502"/>
        <v>#VALUE!</v>
      </c>
    </row>
    <row r="69510" spans="1:15" x14ac:dyDescent="0.25">
      <c r="A69510" s="1">
        <v>69510</v>
      </c>
      <c r="B69510" s="1" t="b">
        <f>IF(AND(G69510=TRUE(),H69510=TRUE()),IFERROR(MATCH(LEFT(E69511,6),Sheet3!$3:$3,0)&gt;0,"No Section"),FALSE())</f>
        <v>0</v>
      </c>
      <c r="C69510" s="1">
        <f t="shared" si="6498"/>
        <v>61.74</v>
      </c>
      <c r="E69510" s="1" t="str">
        <f t="shared" si="6499"/>
        <v>061740_TE_SS_filler</v>
      </c>
      <c r="F69510" s="1" t="str">
        <f t="shared" si="6500"/>
        <v/>
      </c>
      <c r="G69510" s="1" t="b">
        <f t="shared" si="6503"/>
        <v>0</v>
      </c>
      <c r="H69510" s="1" t="b">
        <f t="shared" si="6501"/>
        <v>0</v>
      </c>
      <c r="I69510" s="1" t="e">
        <f t="shared" si="6502"/>
        <v>#VALUE!</v>
      </c>
      <c r="J69510" s="1" t="s">
        <v>1463</v>
      </c>
      <c r="K69510" s="1" t="s">
        <v>1489</v>
      </c>
      <c r="L69510" s="1" t="s">
        <v>1490</v>
      </c>
      <c r="N69510" s="1">
        <v>53002</v>
      </c>
      <c r="O69510" s="1">
        <v>53048</v>
      </c>
    </row>
    <row r="69511" spans="1:15" x14ac:dyDescent="0.25">
      <c r="A69511" s="1">
        <v>69511</v>
      </c>
      <c r="B69511" s="1" t="b">
        <f>IF(AND(G69511=TRUE(),H69511=TRUE()),IFERROR(MATCH(LEFT(E69512,6),Sheet3!$3:$3,0)&gt;0,"No Section"),FALSE())</f>
        <v>0</v>
      </c>
      <c r="C69511" s="1">
        <f t="shared" si="6498"/>
        <v>61.74</v>
      </c>
      <c r="E69511" s="1" t="str">
        <f t="shared" si="6499"/>
        <v>061740_TE_SS_filler</v>
      </c>
      <c r="F69511" s="1" t="str">
        <f t="shared" si="6500"/>
        <v/>
      </c>
      <c r="G69511" s="1" t="b">
        <f t="shared" si="6503"/>
        <v>0</v>
      </c>
      <c r="H69511" s="1" t="b">
        <f t="shared" si="6501"/>
        <v>0</v>
      </c>
      <c r="I69511" s="1" t="e">
        <f t="shared" si="6502"/>
        <v>#VALUE!</v>
      </c>
      <c r="J69511" s="1" t="s">
        <v>1491</v>
      </c>
      <c r="K69511" s="1" t="s">
        <v>1489</v>
      </c>
      <c r="L69511" s="1">
        <v>1</v>
      </c>
    </row>
    <row r="69512" spans="1:15" x14ac:dyDescent="0.25">
      <c r="A69512" s="1">
        <v>69512</v>
      </c>
      <c r="B69512" s="1" t="b">
        <f>IF(AND(G69512=TRUE(),H69512=TRUE()),IFERROR(MATCH(LEFT(E69513,6),Sheet3!$3:$3,0)&gt;0,"No Section"),FALSE())</f>
        <v>0</v>
      </c>
      <c r="C69512" s="1">
        <f t="shared" si="6498"/>
        <v>61.74</v>
      </c>
      <c r="E69512" s="1" t="str">
        <f t="shared" si="6499"/>
        <v>061740_TE_SS_filler</v>
      </c>
      <c r="F69512" s="1" t="str">
        <f t="shared" si="6500"/>
        <v/>
      </c>
      <c r="G69512" s="1" t="b">
        <f t="shared" si="6503"/>
        <v>0</v>
      </c>
      <c r="H69512" s="1" t="b">
        <f t="shared" si="6501"/>
        <v>0</v>
      </c>
      <c r="I69512" s="1" t="e">
        <f t="shared" si="6502"/>
        <v>#VALUE!</v>
      </c>
      <c r="J69512" s="1" t="s">
        <v>1492</v>
      </c>
      <c r="K69512" s="1" t="s">
        <v>1471</v>
      </c>
      <c r="M69512" s="1">
        <v>1</v>
      </c>
    </row>
    <row r="69513" spans="1:15" x14ac:dyDescent="0.25">
      <c r="A69513" s="1">
        <v>69513</v>
      </c>
      <c r="B69513" s="1" t="b">
        <f>IF(AND(G69513=TRUE(),H69513=TRUE()),IFERROR(MATCH(LEFT(E69514,6),Sheet3!$3:$3,0)&gt;0,"No Section"),FALSE())</f>
        <v>0</v>
      </c>
      <c r="C69513" s="1">
        <f t="shared" si="6498"/>
        <v>61.74</v>
      </c>
      <c r="E69513" s="1" t="str">
        <f t="shared" si="6499"/>
        <v>061740_TE_SS_filler</v>
      </c>
      <c r="F69513" s="1" t="str">
        <f t="shared" si="6500"/>
        <v/>
      </c>
      <c r="G69513" s="1" t="b">
        <f t="shared" si="6503"/>
        <v>0</v>
      </c>
      <c r="H69513" s="1" t="b">
        <f t="shared" si="6501"/>
        <v>0</v>
      </c>
      <c r="I69513" s="1" t="e">
        <f t="shared" si="6502"/>
        <v>#VALUE!</v>
      </c>
      <c r="J69513" s="1" t="s">
        <v>1493</v>
      </c>
      <c r="K69513" s="1" t="s">
        <v>1602</v>
      </c>
      <c r="L69513" s="1" t="s">
        <v>1476</v>
      </c>
      <c r="N69513" s="1" t="s">
        <v>1477</v>
      </c>
      <c r="O69513" s="1" t="s">
        <v>1478</v>
      </c>
    </row>
    <row r="69514" spans="1:15" x14ac:dyDescent="0.25">
      <c r="A69514" s="1">
        <v>69514</v>
      </c>
      <c r="B69514" s="1" t="b">
        <f>IF(AND(G69514=TRUE(),H69514=TRUE()),IFERROR(MATCH(LEFT(E69515,6),Sheet3!$3:$3,0)&gt;0,"No Section"),FALSE())</f>
        <v>0</v>
      </c>
      <c r="C69514" s="1">
        <f t="shared" si="6498"/>
        <v>61.74</v>
      </c>
      <c r="E69514" s="1" t="str">
        <f t="shared" si="6499"/>
        <v>061740_TE_SS_filler</v>
      </c>
      <c r="F69514" s="1" t="str">
        <f t="shared" si="6500"/>
        <v/>
      </c>
      <c r="G69514" s="1" t="b">
        <f t="shared" si="6503"/>
        <v>0</v>
      </c>
      <c r="H69514" s="1" t="b">
        <f t="shared" si="6501"/>
        <v>0</v>
      </c>
      <c r="I69514" s="1" t="e">
        <f t="shared" si="6502"/>
        <v>#VALUE!</v>
      </c>
      <c r="J69514" s="1" t="s">
        <v>1463</v>
      </c>
      <c r="K69514" s="1" t="s">
        <v>1489</v>
      </c>
      <c r="L69514" s="1" t="s">
        <v>1490</v>
      </c>
      <c r="N69514" s="1">
        <v>53048</v>
      </c>
      <c r="O69514" s="1">
        <v>53094</v>
      </c>
    </row>
    <row r="69515" spans="1:15" x14ac:dyDescent="0.25">
      <c r="A69515" s="1">
        <v>69515</v>
      </c>
      <c r="B69515" s="1" t="b">
        <f>IF(AND(G69515=TRUE(),H69515=TRUE()),IFERROR(MATCH(LEFT(E69516,6),Sheet3!$3:$3,0)&gt;0,"No Section"),FALSE())</f>
        <v>0</v>
      </c>
      <c r="C69515" s="1">
        <f t="shared" si="6498"/>
        <v>61.74</v>
      </c>
      <c r="E69515" s="1" t="str">
        <f t="shared" si="6499"/>
        <v>061740_TE_SS_filler</v>
      </c>
      <c r="F69515" s="1" t="str">
        <f t="shared" si="6500"/>
        <v/>
      </c>
      <c r="G69515" s="1" t="b">
        <f t="shared" si="6503"/>
        <v>0</v>
      </c>
      <c r="H69515" s="1" t="b">
        <f t="shared" si="6501"/>
        <v>0</v>
      </c>
      <c r="I69515" s="1" t="e">
        <f t="shared" si="6502"/>
        <v>#VALUE!</v>
      </c>
      <c r="J69515" s="1" t="s">
        <v>1491</v>
      </c>
      <c r="K69515" s="1" t="s">
        <v>1489</v>
      </c>
      <c r="L69515" s="1">
        <v>1</v>
      </c>
    </row>
    <row r="69516" spans="1:15" x14ac:dyDescent="0.25">
      <c r="A69516" s="1">
        <v>69516</v>
      </c>
      <c r="B69516" s="1" t="b">
        <f>IF(AND(G69516=TRUE(),H69516=TRUE()),IFERROR(MATCH(LEFT(E69517,6),Sheet3!$3:$3,0)&gt;0,"No Section"),FALSE())</f>
        <v>0</v>
      </c>
      <c r="C69516" s="1">
        <f t="shared" si="6498"/>
        <v>61.74</v>
      </c>
      <c r="E69516" s="1" t="str">
        <f t="shared" si="6499"/>
        <v>061740_TE_SS_filler</v>
      </c>
      <c r="F69516" s="1" t="str">
        <f t="shared" si="6500"/>
        <v/>
      </c>
      <c r="G69516" s="1" t="b">
        <f t="shared" si="6503"/>
        <v>0</v>
      </c>
      <c r="H69516" s="1" t="b">
        <f t="shared" si="6501"/>
        <v>0</v>
      </c>
      <c r="I69516" s="1" t="e">
        <f t="shared" si="6502"/>
        <v>#VALUE!</v>
      </c>
      <c r="J69516" s="1" t="s">
        <v>1492</v>
      </c>
      <c r="K69516" s="1" t="s">
        <v>1471</v>
      </c>
      <c r="M69516" s="1">
        <v>1</v>
      </c>
    </row>
    <row r="69517" spans="1:15" x14ac:dyDescent="0.25">
      <c r="A69517" s="1">
        <v>69517</v>
      </c>
      <c r="B69517" s="1" t="b">
        <f>IF(AND(G69517=TRUE(),H69517=TRUE()),IFERROR(MATCH(LEFT(E69518,6),Sheet3!$3:$3,0)&gt;0,"No Section"),FALSE())</f>
        <v>0</v>
      </c>
      <c r="C69517" s="1">
        <f t="shared" si="6498"/>
        <v>61.74</v>
      </c>
      <c r="E69517" s="1" t="str">
        <f t="shared" si="6499"/>
        <v>061740_TE_SS_filler</v>
      </c>
      <c r="F69517" s="1" t="str">
        <f t="shared" si="6500"/>
        <v/>
      </c>
      <c r="G69517" s="1" t="b">
        <f t="shared" si="6503"/>
        <v>0</v>
      </c>
      <c r="H69517" s="1" t="b">
        <f t="shared" si="6501"/>
        <v>0</v>
      </c>
      <c r="I69517" s="1" t="e">
        <f t="shared" si="6502"/>
        <v>#VALUE!</v>
      </c>
      <c r="J69517" s="1" t="s">
        <v>1493</v>
      </c>
      <c r="K69517" s="1" t="s">
        <v>1603</v>
      </c>
      <c r="L69517" s="1" t="s">
        <v>1476</v>
      </c>
      <c r="N69517" s="1" t="s">
        <v>1477</v>
      </c>
      <c r="O69517" s="1" t="s">
        <v>1478</v>
      </c>
    </row>
    <row r="69518" spans="1:15" x14ac:dyDescent="0.25">
      <c r="A69518" s="1">
        <v>69518</v>
      </c>
      <c r="B69518" s="1" t="b">
        <f>IF(AND(G69518=TRUE(),H69518=TRUE()),IFERROR(MATCH(LEFT(E69519,6),Sheet3!$3:$3,0)&gt;0,"No Section"),FALSE())</f>
        <v>0</v>
      </c>
      <c r="C69518" s="1">
        <f t="shared" si="6498"/>
        <v>61.74</v>
      </c>
      <c r="E69518" s="1" t="str">
        <f t="shared" si="6499"/>
        <v>061740_TE_SS_filler</v>
      </c>
      <c r="F69518" s="1" t="str">
        <f t="shared" si="6500"/>
        <v/>
      </c>
      <c r="G69518" s="1" t="b">
        <f t="shared" si="6503"/>
        <v>0</v>
      </c>
      <c r="H69518" s="1" t="b">
        <f t="shared" si="6501"/>
        <v>0</v>
      </c>
      <c r="I69518" s="1" t="e">
        <f t="shared" si="6502"/>
        <v>#VALUE!</v>
      </c>
    </row>
    <row r="69519" spans="1:15" x14ac:dyDescent="0.25">
      <c r="A69519" s="1">
        <v>69519</v>
      </c>
      <c r="B69519" s="1" t="b">
        <f>IF(AND(G69519=TRUE(),H69519=TRUE()),IFERROR(MATCH(LEFT(E69520,6),Sheet3!$3:$3,0)&gt;0,"No Section"),FALSE())</f>
        <v>0</v>
      </c>
      <c r="C69519" s="1">
        <f t="shared" si="6498"/>
        <v>61.74</v>
      </c>
      <c r="E69519" s="1" t="str">
        <f t="shared" si="6499"/>
        <v>061740_TE_SS_filler</v>
      </c>
      <c r="F69519" s="1" t="str">
        <f t="shared" si="6500"/>
        <v/>
      </c>
      <c r="G69519" s="1" t="b">
        <f t="shared" si="6503"/>
        <v>0</v>
      </c>
      <c r="H69519" s="1" t="b">
        <f t="shared" si="6501"/>
        <v>0</v>
      </c>
      <c r="I69519" s="1" t="e">
        <f t="shared" si="6502"/>
        <v>#VALUE!</v>
      </c>
      <c r="J69519" s="1" t="s">
        <v>1463</v>
      </c>
      <c r="K69519" s="1" t="s">
        <v>1489</v>
      </c>
      <c r="L69519" s="1" t="s">
        <v>1490</v>
      </c>
      <c r="N69519" s="1">
        <v>54002</v>
      </c>
      <c r="O69519" s="1">
        <v>54058</v>
      </c>
    </row>
    <row r="69520" spans="1:15" x14ac:dyDescent="0.25">
      <c r="A69520" s="1">
        <v>69520</v>
      </c>
      <c r="B69520" s="1" t="b">
        <f>IF(AND(G69520=TRUE(),H69520=TRUE()),IFERROR(MATCH(LEFT(E69521,6),Sheet3!$3:$3,0)&gt;0,"No Section"),FALSE())</f>
        <v>0</v>
      </c>
      <c r="C69520" s="1">
        <f t="shared" si="6498"/>
        <v>61.74</v>
      </c>
      <c r="E69520" s="1" t="str">
        <f t="shared" si="6499"/>
        <v>061740_TE_SS_filler</v>
      </c>
      <c r="F69520" s="1" t="str">
        <f t="shared" si="6500"/>
        <v/>
      </c>
      <c r="G69520" s="1" t="b">
        <f t="shared" si="6503"/>
        <v>0</v>
      </c>
      <c r="H69520" s="1" t="b">
        <f t="shared" si="6501"/>
        <v>0</v>
      </c>
      <c r="I69520" s="1" t="e">
        <f t="shared" si="6502"/>
        <v>#VALUE!</v>
      </c>
      <c r="J69520" s="1" t="s">
        <v>1491</v>
      </c>
      <c r="K69520" s="1" t="s">
        <v>1489</v>
      </c>
      <c r="L69520" s="1">
        <v>1</v>
      </c>
    </row>
    <row r="69521" spans="1:15" x14ac:dyDescent="0.25">
      <c r="A69521" s="1">
        <v>69521</v>
      </c>
      <c r="B69521" s="1" t="b">
        <f>IF(AND(G69521=TRUE(),H69521=TRUE()),IFERROR(MATCH(LEFT(E69522,6),Sheet3!$3:$3,0)&gt;0,"No Section"),FALSE())</f>
        <v>0</v>
      </c>
      <c r="C69521" s="1">
        <f t="shared" si="6498"/>
        <v>61.74</v>
      </c>
      <c r="E69521" s="1" t="str">
        <f t="shared" si="6499"/>
        <v>061740_TE_SS_filler</v>
      </c>
      <c r="F69521" s="1" t="str">
        <f t="shared" si="6500"/>
        <v/>
      </c>
      <c r="G69521" s="1" t="b">
        <f t="shared" si="6503"/>
        <v>0</v>
      </c>
      <c r="H69521" s="1" t="b">
        <f t="shared" si="6501"/>
        <v>0</v>
      </c>
      <c r="I69521" s="1" t="e">
        <f t="shared" si="6502"/>
        <v>#VALUE!</v>
      </c>
      <c r="J69521" s="1" t="s">
        <v>1492</v>
      </c>
      <c r="K69521" s="1" t="s">
        <v>1471</v>
      </c>
      <c r="M69521" s="1">
        <v>1</v>
      </c>
    </row>
    <row r="69522" spans="1:15" x14ac:dyDescent="0.25">
      <c r="A69522" s="1">
        <v>69522</v>
      </c>
      <c r="B69522" s="1" t="b">
        <f>IF(AND(G69522=TRUE(),H69522=TRUE()),IFERROR(MATCH(LEFT(E69523,6),Sheet3!$3:$3,0)&gt;0,"No Section"),FALSE())</f>
        <v>0</v>
      </c>
      <c r="C69522" s="1">
        <f t="shared" si="6498"/>
        <v>61.74</v>
      </c>
      <c r="E69522" s="1" t="str">
        <f t="shared" si="6499"/>
        <v>061740_TE_SS_filler</v>
      </c>
      <c r="F69522" s="1" t="str">
        <f t="shared" si="6500"/>
        <v/>
      </c>
      <c r="G69522" s="1" t="b">
        <f t="shared" si="6503"/>
        <v>0</v>
      </c>
      <c r="H69522" s="1" t="b">
        <f t="shared" si="6501"/>
        <v>0</v>
      </c>
      <c r="I69522" s="1" t="e">
        <f t="shared" si="6502"/>
        <v>#VALUE!</v>
      </c>
      <c r="J69522" s="1" t="s">
        <v>1493</v>
      </c>
      <c r="K69522" s="1" t="s">
        <v>1604</v>
      </c>
      <c r="L69522" s="1" t="s">
        <v>1476</v>
      </c>
      <c r="N69522" s="1" t="s">
        <v>1477</v>
      </c>
      <c r="O69522" s="1" t="s">
        <v>1478</v>
      </c>
    </row>
    <row r="69523" spans="1:15" x14ac:dyDescent="0.25">
      <c r="A69523" s="1">
        <v>69523</v>
      </c>
      <c r="B69523" s="1" t="b">
        <f>IF(AND(G69523=TRUE(),H69523=TRUE()),IFERROR(MATCH(LEFT(E69524,6),Sheet3!$3:$3,0)&gt;0,"No Section"),FALSE())</f>
        <v>0</v>
      </c>
      <c r="C69523" s="1">
        <f t="shared" si="6498"/>
        <v>61.74</v>
      </c>
      <c r="E69523" s="1" t="str">
        <f t="shared" si="6499"/>
        <v>061740_TE_SS_filler</v>
      </c>
      <c r="F69523" s="1" t="str">
        <f t="shared" si="6500"/>
        <v/>
      </c>
      <c r="G69523" s="1" t="b">
        <f t="shared" si="6503"/>
        <v>0</v>
      </c>
      <c r="H69523" s="1" t="b">
        <f t="shared" si="6501"/>
        <v>0</v>
      </c>
      <c r="I69523" s="1" t="e">
        <f t="shared" si="6502"/>
        <v>#VALUE!</v>
      </c>
      <c r="J69523" s="1" t="s">
        <v>1463</v>
      </c>
      <c r="K69523" s="1" t="s">
        <v>1489</v>
      </c>
      <c r="L69523" s="1" t="s">
        <v>1490</v>
      </c>
      <c r="N69523" s="1">
        <v>54058</v>
      </c>
      <c r="O69523" s="1">
        <v>54114</v>
      </c>
    </row>
    <row r="69524" spans="1:15" x14ac:dyDescent="0.25">
      <c r="A69524" s="1">
        <v>69524</v>
      </c>
      <c r="B69524" s="1" t="b">
        <f>IF(AND(G69524=TRUE(),H69524=TRUE()),IFERROR(MATCH(LEFT(E69525,6),Sheet3!$3:$3,0)&gt;0,"No Section"),FALSE())</f>
        <v>0</v>
      </c>
      <c r="C69524" s="1">
        <f t="shared" ref="C69524:C69587" si="6504">LEFT(E69524,6)/1000</f>
        <v>61.74</v>
      </c>
      <c r="E69524" s="1" t="str">
        <f t="shared" ref="E69524:E69587" si="6505">IF(J69525=$J$149,RIGHT(J69524,LEN(J69524)-5),E69523)</f>
        <v>061740_TE_SS_filler</v>
      </c>
      <c r="F69524" s="1" t="str">
        <f t="shared" ref="F69524:F69587" si="6506">IF(J69524=$J$150,VLOOKUP(L69524,$U$2:$V$7,2,FALSE()),"")</f>
        <v/>
      </c>
      <c r="G69524" s="1" t="b">
        <f t="shared" si="6503"/>
        <v>0</v>
      </c>
      <c r="H69524" s="1" t="b">
        <f t="shared" ref="H69524:H69587" si="6507">IF(F69524=F69525,FALSE(),IF(J69524=$J$150,TRUE(),FALSE()))</f>
        <v>0</v>
      </c>
      <c r="I69524" s="1" t="e">
        <f t="shared" ref="I69524:I69587" si="6508">IF(F69524=F69523,I69523,0)+K69524</f>
        <v>#VALUE!</v>
      </c>
      <c r="J69524" s="1" t="s">
        <v>1491</v>
      </c>
      <c r="K69524" s="1" t="s">
        <v>1489</v>
      </c>
      <c r="L69524" s="1">
        <v>1</v>
      </c>
    </row>
    <row r="69525" spans="1:15" x14ac:dyDescent="0.25">
      <c r="A69525" s="1">
        <v>69525</v>
      </c>
      <c r="B69525" s="1" t="b">
        <f>IF(AND(G69525=TRUE(),H69525=TRUE()),IFERROR(MATCH(LEFT(E69526,6),Sheet3!$3:$3,0)&gt;0,"No Section"),FALSE())</f>
        <v>0</v>
      </c>
      <c r="C69525" s="1">
        <f t="shared" si="6504"/>
        <v>61.74</v>
      </c>
      <c r="E69525" s="1" t="str">
        <f t="shared" si="6505"/>
        <v>061740_TE_SS_filler</v>
      </c>
      <c r="F69525" s="1" t="str">
        <f t="shared" si="6506"/>
        <v/>
      </c>
      <c r="G69525" s="1" t="b">
        <f t="shared" ref="G69525:G69588" si="6509">IF(J69525=$J$149,IF(E69524=E69523,FALSE(),TRUE()),G69524)</f>
        <v>0</v>
      </c>
      <c r="H69525" s="1" t="b">
        <f t="shared" si="6507"/>
        <v>0</v>
      </c>
      <c r="I69525" s="1" t="e">
        <f t="shared" si="6508"/>
        <v>#VALUE!</v>
      </c>
      <c r="J69525" s="1" t="s">
        <v>1492</v>
      </c>
      <c r="K69525" s="1" t="s">
        <v>1471</v>
      </c>
      <c r="M69525" s="1">
        <v>1</v>
      </c>
    </row>
    <row r="69526" spans="1:15" x14ac:dyDescent="0.25">
      <c r="A69526" s="1">
        <v>69526</v>
      </c>
      <c r="B69526" s="1" t="b">
        <f>IF(AND(G69526=TRUE(),H69526=TRUE()),IFERROR(MATCH(LEFT(E69527,6),Sheet3!$3:$3,0)&gt;0,"No Section"),FALSE())</f>
        <v>0</v>
      </c>
      <c r="C69526" s="1">
        <f t="shared" si="6504"/>
        <v>61.74</v>
      </c>
      <c r="E69526" s="1" t="str">
        <f t="shared" si="6505"/>
        <v>061740_TE_SS_filler</v>
      </c>
      <c r="F69526" s="1" t="str">
        <f t="shared" si="6506"/>
        <v/>
      </c>
      <c r="G69526" s="1" t="b">
        <f t="shared" si="6509"/>
        <v>0</v>
      </c>
      <c r="H69526" s="1" t="b">
        <f t="shared" si="6507"/>
        <v>0</v>
      </c>
      <c r="I69526" s="1" t="e">
        <f t="shared" si="6508"/>
        <v>#VALUE!</v>
      </c>
      <c r="J69526" s="1" t="s">
        <v>1493</v>
      </c>
      <c r="K69526" s="1" t="s">
        <v>1605</v>
      </c>
      <c r="L69526" s="1" t="s">
        <v>1476</v>
      </c>
      <c r="N69526" s="1" t="s">
        <v>1477</v>
      </c>
      <c r="O69526" s="1" t="s">
        <v>1478</v>
      </c>
    </row>
    <row r="69527" spans="1:15" x14ac:dyDescent="0.25">
      <c r="A69527" s="1">
        <v>69527</v>
      </c>
      <c r="B69527" s="1" t="b">
        <f>IF(AND(G69527=TRUE(),H69527=TRUE()),IFERROR(MATCH(LEFT(E69528,6),Sheet3!$3:$3,0)&gt;0,"No Section"),FALSE())</f>
        <v>0</v>
      </c>
      <c r="C69527" s="1">
        <f t="shared" si="6504"/>
        <v>61.74</v>
      </c>
      <c r="E69527" s="1" t="str">
        <f t="shared" si="6505"/>
        <v>061740_TE_SS_filler</v>
      </c>
      <c r="F69527" s="1" t="str">
        <f t="shared" si="6506"/>
        <v/>
      </c>
      <c r="G69527" s="1" t="b">
        <f t="shared" si="6509"/>
        <v>0</v>
      </c>
      <c r="H69527" s="1" t="b">
        <f t="shared" si="6507"/>
        <v>0</v>
      </c>
      <c r="I69527" s="1" t="e">
        <f t="shared" si="6508"/>
        <v>#VALUE!</v>
      </c>
    </row>
    <row r="69528" spans="1:15" x14ac:dyDescent="0.25">
      <c r="A69528" s="1">
        <v>69528</v>
      </c>
      <c r="B69528" s="1" t="b">
        <f>IF(AND(G69528=TRUE(),H69528=TRUE()),IFERROR(MATCH(LEFT(E69529,6),Sheet3!$3:$3,0)&gt;0,"No Section"),FALSE())</f>
        <v>0</v>
      </c>
      <c r="C69528" s="1">
        <f t="shared" si="6504"/>
        <v>61.74</v>
      </c>
      <c r="E69528" s="1" t="str">
        <f t="shared" si="6505"/>
        <v>061740_TE_SS_filler</v>
      </c>
      <c r="F69528" s="1" t="str">
        <f t="shared" si="6506"/>
        <v/>
      </c>
      <c r="G69528" s="1" t="b">
        <f t="shared" si="6509"/>
        <v>0</v>
      </c>
      <c r="H69528" s="1" t="b">
        <f t="shared" si="6507"/>
        <v>0</v>
      </c>
      <c r="I69528" s="1" t="e">
        <f t="shared" si="6508"/>
        <v>#VALUE!</v>
      </c>
      <c r="J69528" s="1" t="s">
        <v>1463</v>
      </c>
      <c r="K69528" s="1" t="s">
        <v>1489</v>
      </c>
      <c r="L69528" s="1" t="s">
        <v>1490</v>
      </c>
      <c r="N69528" s="1">
        <v>55002</v>
      </c>
      <c r="O69528" s="1">
        <v>55058</v>
      </c>
    </row>
    <row r="69529" spans="1:15" x14ac:dyDescent="0.25">
      <c r="A69529" s="1">
        <v>69529</v>
      </c>
      <c r="B69529" s="1" t="b">
        <f>IF(AND(G69529=TRUE(),H69529=TRUE()),IFERROR(MATCH(LEFT(E69530,6),Sheet3!$3:$3,0)&gt;0,"No Section"),FALSE())</f>
        <v>0</v>
      </c>
      <c r="C69529" s="1">
        <f t="shared" si="6504"/>
        <v>61.74</v>
      </c>
      <c r="E69529" s="1" t="str">
        <f t="shared" si="6505"/>
        <v>061740_TE_SS_filler</v>
      </c>
      <c r="F69529" s="1" t="str">
        <f t="shared" si="6506"/>
        <v/>
      </c>
      <c r="G69529" s="1" t="b">
        <f t="shared" si="6509"/>
        <v>0</v>
      </c>
      <c r="H69529" s="1" t="b">
        <f t="shared" si="6507"/>
        <v>0</v>
      </c>
      <c r="I69529" s="1" t="e">
        <f t="shared" si="6508"/>
        <v>#VALUE!</v>
      </c>
      <c r="J69529" s="1" t="s">
        <v>1491</v>
      </c>
      <c r="K69529" s="1" t="s">
        <v>1489</v>
      </c>
      <c r="L69529" s="1">
        <v>1</v>
      </c>
    </row>
    <row r="69530" spans="1:15" x14ac:dyDescent="0.25">
      <c r="A69530" s="1">
        <v>69530</v>
      </c>
      <c r="B69530" s="1" t="b">
        <f>IF(AND(G69530=TRUE(),H69530=TRUE()),IFERROR(MATCH(LEFT(E69531,6),Sheet3!$3:$3,0)&gt;0,"No Section"),FALSE())</f>
        <v>0</v>
      </c>
      <c r="C69530" s="1">
        <f t="shared" si="6504"/>
        <v>61.74</v>
      </c>
      <c r="E69530" s="1" t="str">
        <f t="shared" si="6505"/>
        <v>061740_TE_SS_filler</v>
      </c>
      <c r="F69530" s="1" t="str">
        <f t="shared" si="6506"/>
        <v/>
      </c>
      <c r="G69530" s="1" t="b">
        <f t="shared" si="6509"/>
        <v>0</v>
      </c>
      <c r="H69530" s="1" t="b">
        <f t="shared" si="6507"/>
        <v>0</v>
      </c>
      <c r="I69530" s="1" t="e">
        <f t="shared" si="6508"/>
        <v>#VALUE!</v>
      </c>
      <c r="J69530" s="1" t="s">
        <v>1492</v>
      </c>
      <c r="K69530" s="1" t="s">
        <v>1471</v>
      </c>
      <c r="M69530" s="1">
        <v>1</v>
      </c>
    </row>
    <row r="69531" spans="1:15" x14ac:dyDescent="0.25">
      <c r="A69531" s="1">
        <v>69531</v>
      </c>
      <c r="B69531" s="1" t="b">
        <f>IF(AND(G69531=TRUE(),H69531=TRUE()),IFERROR(MATCH(LEFT(E69532,6),Sheet3!$3:$3,0)&gt;0,"No Section"),FALSE())</f>
        <v>0</v>
      </c>
      <c r="C69531" s="1">
        <f t="shared" si="6504"/>
        <v>61.74</v>
      </c>
      <c r="E69531" s="1" t="str">
        <f t="shared" si="6505"/>
        <v>061740_TE_SS_filler</v>
      </c>
      <c r="F69531" s="1" t="str">
        <f t="shared" si="6506"/>
        <v/>
      </c>
      <c r="G69531" s="1" t="b">
        <f t="shared" si="6509"/>
        <v>0</v>
      </c>
      <c r="H69531" s="1" t="b">
        <f t="shared" si="6507"/>
        <v>0</v>
      </c>
      <c r="I69531" s="1" t="e">
        <f t="shared" si="6508"/>
        <v>#VALUE!</v>
      </c>
      <c r="J69531" s="1" t="s">
        <v>1493</v>
      </c>
      <c r="K69531" s="1" t="s">
        <v>1606</v>
      </c>
      <c r="L69531" s="1" t="s">
        <v>1476</v>
      </c>
      <c r="N69531" s="1" t="s">
        <v>1477</v>
      </c>
      <c r="O69531" s="1" t="s">
        <v>1478</v>
      </c>
    </row>
    <row r="69532" spans="1:15" x14ac:dyDescent="0.25">
      <c r="A69532" s="1">
        <v>69532</v>
      </c>
      <c r="B69532" s="1" t="b">
        <f>IF(AND(G69532=TRUE(),H69532=TRUE()),IFERROR(MATCH(LEFT(E69533,6),Sheet3!$3:$3,0)&gt;0,"No Section"),FALSE())</f>
        <v>0</v>
      </c>
      <c r="C69532" s="1">
        <f t="shared" si="6504"/>
        <v>61.74</v>
      </c>
      <c r="E69532" s="1" t="str">
        <f t="shared" si="6505"/>
        <v>061740_TE_SS_filler</v>
      </c>
      <c r="F69532" s="1" t="str">
        <f t="shared" si="6506"/>
        <v/>
      </c>
      <c r="G69532" s="1" t="b">
        <f t="shared" si="6509"/>
        <v>0</v>
      </c>
      <c r="H69532" s="1" t="b">
        <f t="shared" si="6507"/>
        <v>0</v>
      </c>
      <c r="I69532" s="1" t="e">
        <f t="shared" si="6508"/>
        <v>#VALUE!</v>
      </c>
      <c r="J69532" s="1" t="s">
        <v>1463</v>
      </c>
      <c r="K69532" s="1" t="s">
        <v>1489</v>
      </c>
      <c r="L69532" s="1" t="s">
        <v>1490</v>
      </c>
      <c r="N69532" s="1">
        <v>55058</v>
      </c>
      <c r="O69532" s="1">
        <v>55114</v>
      </c>
    </row>
    <row r="69533" spans="1:15" x14ac:dyDescent="0.25">
      <c r="A69533" s="1">
        <v>69533</v>
      </c>
      <c r="B69533" s="1" t="b">
        <f>IF(AND(G69533=TRUE(),H69533=TRUE()),IFERROR(MATCH(LEFT(E69534,6),Sheet3!$3:$3,0)&gt;0,"No Section"),FALSE())</f>
        <v>0</v>
      </c>
      <c r="C69533" s="1">
        <f t="shared" si="6504"/>
        <v>61.74</v>
      </c>
      <c r="E69533" s="1" t="str">
        <f t="shared" si="6505"/>
        <v>061740_TE_SS_filler</v>
      </c>
      <c r="F69533" s="1" t="str">
        <f t="shared" si="6506"/>
        <v/>
      </c>
      <c r="G69533" s="1" t="b">
        <f t="shared" si="6509"/>
        <v>0</v>
      </c>
      <c r="H69533" s="1" t="b">
        <f t="shared" si="6507"/>
        <v>0</v>
      </c>
      <c r="I69533" s="1" t="e">
        <f t="shared" si="6508"/>
        <v>#VALUE!</v>
      </c>
      <c r="J69533" s="1" t="s">
        <v>1491</v>
      </c>
      <c r="K69533" s="1" t="s">
        <v>1489</v>
      </c>
      <c r="L69533" s="1">
        <v>1</v>
      </c>
    </row>
    <row r="69534" spans="1:15" x14ac:dyDescent="0.25">
      <c r="A69534" s="1">
        <v>69534</v>
      </c>
      <c r="B69534" s="1" t="b">
        <f>IF(AND(G69534=TRUE(),H69534=TRUE()),IFERROR(MATCH(LEFT(E69535,6),Sheet3!$3:$3,0)&gt;0,"No Section"),FALSE())</f>
        <v>0</v>
      </c>
      <c r="C69534" s="1">
        <f t="shared" si="6504"/>
        <v>61.74</v>
      </c>
      <c r="E69534" s="1" t="str">
        <f t="shared" si="6505"/>
        <v>061740_TE_SS_filler</v>
      </c>
      <c r="F69534" s="1" t="str">
        <f t="shared" si="6506"/>
        <v/>
      </c>
      <c r="G69534" s="1" t="b">
        <f t="shared" si="6509"/>
        <v>0</v>
      </c>
      <c r="H69534" s="1" t="b">
        <f t="shared" si="6507"/>
        <v>0</v>
      </c>
      <c r="I69534" s="1" t="e">
        <f t="shared" si="6508"/>
        <v>#VALUE!</v>
      </c>
      <c r="J69534" s="1" t="s">
        <v>1492</v>
      </c>
      <c r="K69534" s="1" t="s">
        <v>1471</v>
      </c>
      <c r="M69534" s="1">
        <v>1</v>
      </c>
    </row>
    <row r="69535" spans="1:15" x14ac:dyDescent="0.25">
      <c r="A69535" s="1">
        <v>69535</v>
      </c>
      <c r="B69535" s="1" t="b">
        <f>IF(AND(G69535=TRUE(),H69535=TRUE()),IFERROR(MATCH(LEFT(E69536,6),Sheet3!$3:$3,0)&gt;0,"No Section"),FALSE())</f>
        <v>0</v>
      </c>
      <c r="C69535" s="1">
        <f t="shared" si="6504"/>
        <v>61.74</v>
      </c>
      <c r="E69535" s="1" t="str">
        <f t="shared" si="6505"/>
        <v>061740_TE_SS_filler</v>
      </c>
      <c r="F69535" s="1" t="str">
        <f t="shared" si="6506"/>
        <v/>
      </c>
      <c r="G69535" s="1" t="b">
        <f t="shared" si="6509"/>
        <v>0</v>
      </c>
      <c r="H69535" s="1" t="b">
        <f t="shared" si="6507"/>
        <v>0</v>
      </c>
      <c r="I69535" s="1" t="e">
        <f t="shared" si="6508"/>
        <v>#VALUE!</v>
      </c>
      <c r="J69535" s="1" t="s">
        <v>1493</v>
      </c>
      <c r="K69535" s="1" t="s">
        <v>1607</v>
      </c>
      <c r="L69535" s="1" t="s">
        <v>1476</v>
      </c>
      <c r="N69535" s="1" t="s">
        <v>1477</v>
      </c>
      <c r="O69535" s="1" t="s">
        <v>1478</v>
      </c>
    </row>
    <row r="69536" spans="1:15" x14ac:dyDescent="0.25">
      <c r="A69536" s="1">
        <v>69536</v>
      </c>
      <c r="B69536" s="1" t="b">
        <f>IF(AND(G69536=TRUE(),H69536=TRUE()),IFERROR(MATCH(LEFT(E69537,6),Sheet3!$3:$3,0)&gt;0,"No Section"),FALSE())</f>
        <v>0</v>
      </c>
      <c r="C69536" s="1">
        <f t="shared" si="6504"/>
        <v>61.74</v>
      </c>
      <c r="E69536" s="1" t="str">
        <f t="shared" si="6505"/>
        <v>061740_TE_SS_filler</v>
      </c>
      <c r="F69536" s="1" t="str">
        <f t="shared" si="6506"/>
        <v/>
      </c>
      <c r="G69536" s="1" t="b">
        <f t="shared" si="6509"/>
        <v>0</v>
      </c>
      <c r="H69536" s="1" t="b">
        <f t="shared" si="6507"/>
        <v>0</v>
      </c>
      <c r="I69536" s="1" t="e">
        <f t="shared" si="6508"/>
        <v>#VALUE!</v>
      </c>
    </row>
    <row r="69537" spans="1:15" x14ac:dyDescent="0.25">
      <c r="A69537" s="1">
        <v>69537</v>
      </c>
      <c r="B69537" s="1" t="b">
        <f>IF(AND(G69537=TRUE(),H69537=TRUE()),IFERROR(MATCH(LEFT(E69538,6),Sheet3!$3:$3,0)&gt;0,"No Section"),FALSE())</f>
        <v>0</v>
      </c>
      <c r="C69537" s="1">
        <f t="shared" si="6504"/>
        <v>61.74</v>
      </c>
      <c r="E69537" s="1" t="str">
        <f t="shared" si="6505"/>
        <v>061740_TE_SS_filler</v>
      </c>
      <c r="F69537" s="1" t="str">
        <f t="shared" si="6506"/>
        <v/>
      </c>
      <c r="G69537" s="1" t="b">
        <f t="shared" si="6509"/>
        <v>0</v>
      </c>
      <c r="H69537" s="1" t="b">
        <f t="shared" si="6507"/>
        <v>0</v>
      </c>
      <c r="I69537" s="1" t="e">
        <f t="shared" si="6508"/>
        <v>#VALUE!</v>
      </c>
      <c r="J69537" s="1" t="s">
        <v>1463</v>
      </c>
      <c r="K69537" s="1" t="s">
        <v>1489</v>
      </c>
      <c r="L69537" s="1" t="s">
        <v>1490</v>
      </c>
      <c r="N69537" s="1">
        <v>56002</v>
      </c>
      <c r="O69537" s="1">
        <v>56058</v>
      </c>
    </row>
    <row r="69538" spans="1:15" x14ac:dyDescent="0.25">
      <c r="A69538" s="1">
        <v>69538</v>
      </c>
      <c r="B69538" s="1" t="b">
        <f>IF(AND(G69538=TRUE(),H69538=TRUE()),IFERROR(MATCH(LEFT(E69539,6),Sheet3!$3:$3,0)&gt;0,"No Section"),FALSE())</f>
        <v>0</v>
      </c>
      <c r="C69538" s="1">
        <f t="shared" si="6504"/>
        <v>61.74</v>
      </c>
      <c r="E69538" s="1" t="str">
        <f t="shared" si="6505"/>
        <v>061740_TE_SS_filler</v>
      </c>
      <c r="F69538" s="1" t="str">
        <f t="shared" si="6506"/>
        <v/>
      </c>
      <c r="G69538" s="1" t="b">
        <f t="shared" si="6509"/>
        <v>0</v>
      </c>
      <c r="H69538" s="1" t="b">
        <f t="shared" si="6507"/>
        <v>0</v>
      </c>
      <c r="I69538" s="1" t="e">
        <f t="shared" si="6508"/>
        <v>#VALUE!</v>
      </c>
      <c r="J69538" s="1" t="s">
        <v>1491</v>
      </c>
      <c r="K69538" s="1" t="s">
        <v>1489</v>
      </c>
      <c r="L69538" s="1">
        <v>1</v>
      </c>
    </row>
    <row r="69539" spans="1:15" x14ac:dyDescent="0.25">
      <c r="A69539" s="1">
        <v>69539</v>
      </c>
      <c r="B69539" s="1" t="b">
        <f>IF(AND(G69539=TRUE(),H69539=TRUE()),IFERROR(MATCH(LEFT(E69540,6),Sheet3!$3:$3,0)&gt;0,"No Section"),FALSE())</f>
        <v>0</v>
      </c>
      <c r="C69539" s="1">
        <f t="shared" si="6504"/>
        <v>61.74</v>
      </c>
      <c r="E69539" s="1" t="str">
        <f t="shared" si="6505"/>
        <v>061740_TE_SS_filler</v>
      </c>
      <c r="F69539" s="1" t="str">
        <f t="shared" si="6506"/>
        <v/>
      </c>
      <c r="G69539" s="1" t="b">
        <f t="shared" si="6509"/>
        <v>0</v>
      </c>
      <c r="H69539" s="1" t="b">
        <f t="shared" si="6507"/>
        <v>0</v>
      </c>
      <c r="I69539" s="1" t="e">
        <f t="shared" si="6508"/>
        <v>#VALUE!</v>
      </c>
      <c r="J69539" s="1" t="s">
        <v>1492</v>
      </c>
      <c r="K69539" s="1" t="s">
        <v>1471</v>
      </c>
      <c r="M69539" s="1">
        <v>1</v>
      </c>
    </row>
    <row r="69540" spans="1:15" x14ac:dyDescent="0.25">
      <c r="A69540" s="1">
        <v>69540</v>
      </c>
      <c r="B69540" s="1" t="b">
        <f>IF(AND(G69540=TRUE(),H69540=TRUE()),IFERROR(MATCH(LEFT(E69541,6),Sheet3!$3:$3,0)&gt;0,"No Section"),FALSE())</f>
        <v>0</v>
      </c>
      <c r="C69540" s="1">
        <f t="shared" si="6504"/>
        <v>61.74</v>
      </c>
      <c r="E69540" s="1" t="str">
        <f t="shared" si="6505"/>
        <v>061740_TE_SS_filler</v>
      </c>
      <c r="F69540" s="1" t="str">
        <f t="shared" si="6506"/>
        <v/>
      </c>
      <c r="G69540" s="1" t="b">
        <f t="shared" si="6509"/>
        <v>0</v>
      </c>
      <c r="H69540" s="1" t="b">
        <f t="shared" si="6507"/>
        <v>0</v>
      </c>
      <c r="I69540" s="1" t="e">
        <f t="shared" si="6508"/>
        <v>#VALUE!</v>
      </c>
      <c r="J69540" s="1" t="s">
        <v>1493</v>
      </c>
      <c r="K69540" s="1" t="s">
        <v>1608</v>
      </c>
      <c r="L69540" s="1" t="s">
        <v>1476</v>
      </c>
      <c r="N69540" s="1" t="s">
        <v>1477</v>
      </c>
      <c r="O69540" s="1" t="s">
        <v>1478</v>
      </c>
    </row>
    <row r="69541" spans="1:15" x14ac:dyDescent="0.25">
      <c r="A69541" s="1">
        <v>69541</v>
      </c>
      <c r="B69541" s="1" t="b">
        <f>IF(AND(G69541=TRUE(),H69541=TRUE()),IFERROR(MATCH(LEFT(E69542,6),Sheet3!$3:$3,0)&gt;0,"No Section"),FALSE())</f>
        <v>0</v>
      </c>
      <c r="C69541" s="1">
        <f t="shared" si="6504"/>
        <v>61.74</v>
      </c>
      <c r="E69541" s="1" t="str">
        <f t="shared" si="6505"/>
        <v>061740_TE_SS_filler</v>
      </c>
      <c r="F69541" s="1" t="str">
        <f t="shared" si="6506"/>
        <v/>
      </c>
      <c r="G69541" s="1" t="b">
        <f t="shared" si="6509"/>
        <v>0</v>
      </c>
      <c r="H69541" s="1" t="b">
        <f t="shared" si="6507"/>
        <v>0</v>
      </c>
      <c r="I69541" s="1" t="e">
        <f t="shared" si="6508"/>
        <v>#VALUE!</v>
      </c>
      <c r="J69541" s="1" t="s">
        <v>1463</v>
      </c>
      <c r="K69541" s="1" t="s">
        <v>1489</v>
      </c>
      <c r="L69541" s="1" t="s">
        <v>1490</v>
      </c>
      <c r="N69541" s="1">
        <v>56058</v>
      </c>
      <c r="O69541" s="1">
        <v>56114</v>
      </c>
    </row>
    <row r="69542" spans="1:15" x14ac:dyDescent="0.25">
      <c r="A69542" s="1">
        <v>69542</v>
      </c>
      <c r="B69542" s="1" t="b">
        <f>IF(AND(G69542=TRUE(),H69542=TRUE()),IFERROR(MATCH(LEFT(E69543,6),Sheet3!$3:$3,0)&gt;0,"No Section"),FALSE())</f>
        <v>0</v>
      </c>
      <c r="C69542" s="1">
        <f t="shared" si="6504"/>
        <v>61.74</v>
      </c>
      <c r="E69542" s="1" t="str">
        <f t="shared" si="6505"/>
        <v>061740_TE_SS_filler</v>
      </c>
      <c r="F69542" s="1" t="str">
        <f t="shared" si="6506"/>
        <v/>
      </c>
      <c r="G69542" s="1" t="b">
        <f t="shared" si="6509"/>
        <v>0</v>
      </c>
      <c r="H69542" s="1" t="b">
        <f t="shared" si="6507"/>
        <v>0</v>
      </c>
      <c r="I69542" s="1" t="e">
        <f t="shared" si="6508"/>
        <v>#VALUE!</v>
      </c>
      <c r="J69542" s="1" t="s">
        <v>1491</v>
      </c>
      <c r="K69542" s="1" t="s">
        <v>1489</v>
      </c>
      <c r="L69542" s="1">
        <v>1</v>
      </c>
    </row>
    <row r="69543" spans="1:15" x14ac:dyDescent="0.25">
      <c r="A69543" s="1">
        <v>69543</v>
      </c>
      <c r="B69543" s="1" t="b">
        <f>IF(AND(G69543=TRUE(),H69543=TRUE()),IFERROR(MATCH(LEFT(E69544,6),Sheet3!$3:$3,0)&gt;0,"No Section"),FALSE())</f>
        <v>0</v>
      </c>
      <c r="C69543" s="1">
        <f t="shared" si="6504"/>
        <v>61.74</v>
      </c>
      <c r="E69543" s="1" t="str">
        <f t="shared" si="6505"/>
        <v>061740_TE_SS_filler</v>
      </c>
      <c r="F69543" s="1" t="str">
        <f t="shared" si="6506"/>
        <v/>
      </c>
      <c r="G69543" s="1" t="b">
        <f t="shared" si="6509"/>
        <v>0</v>
      </c>
      <c r="H69543" s="1" t="b">
        <f t="shared" si="6507"/>
        <v>0</v>
      </c>
      <c r="I69543" s="1" t="e">
        <f t="shared" si="6508"/>
        <v>#VALUE!</v>
      </c>
      <c r="J69543" s="1" t="s">
        <v>1492</v>
      </c>
      <c r="K69543" s="1" t="s">
        <v>1471</v>
      </c>
      <c r="M69543" s="1">
        <v>1</v>
      </c>
    </row>
    <row r="69544" spans="1:15" x14ac:dyDescent="0.25">
      <c r="A69544" s="1">
        <v>69544</v>
      </c>
      <c r="B69544" s="1" t="b">
        <f>IF(AND(G69544=TRUE(),H69544=TRUE()),IFERROR(MATCH(LEFT(E69545,6),Sheet3!$3:$3,0)&gt;0,"No Section"),FALSE())</f>
        <v>0</v>
      </c>
      <c r="C69544" s="1">
        <f t="shared" si="6504"/>
        <v>61.74</v>
      </c>
      <c r="E69544" s="1" t="str">
        <f t="shared" si="6505"/>
        <v>061740_TE_SS_filler</v>
      </c>
      <c r="F69544" s="1" t="str">
        <f t="shared" si="6506"/>
        <v/>
      </c>
      <c r="G69544" s="1" t="b">
        <f t="shared" si="6509"/>
        <v>0</v>
      </c>
      <c r="H69544" s="1" t="b">
        <f t="shared" si="6507"/>
        <v>0</v>
      </c>
      <c r="I69544" s="1" t="e">
        <f t="shared" si="6508"/>
        <v>#VALUE!</v>
      </c>
      <c r="J69544" s="1" t="s">
        <v>1493</v>
      </c>
      <c r="K69544" s="1" t="s">
        <v>1609</v>
      </c>
      <c r="L69544" s="1" t="s">
        <v>1476</v>
      </c>
      <c r="N69544" s="1" t="s">
        <v>1477</v>
      </c>
      <c r="O69544" s="1" t="s">
        <v>1478</v>
      </c>
    </row>
    <row r="69545" spans="1:15" x14ac:dyDescent="0.25">
      <c r="A69545" s="1">
        <v>69545</v>
      </c>
      <c r="B69545" s="1" t="b">
        <f>IF(AND(G69545=TRUE(),H69545=TRUE()),IFERROR(MATCH(LEFT(E69546,6),Sheet3!$3:$3,0)&gt;0,"No Section"),FALSE())</f>
        <v>0</v>
      </c>
      <c r="C69545" s="1">
        <f t="shared" si="6504"/>
        <v>61.74</v>
      </c>
      <c r="E69545" s="1" t="str">
        <f t="shared" si="6505"/>
        <v>061740_TE_SS_filler</v>
      </c>
      <c r="F69545" s="1" t="str">
        <f t="shared" si="6506"/>
        <v/>
      </c>
      <c r="G69545" s="1" t="b">
        <f t="shared" si="6509"/>
        <v>0</v>
      </c>
      <c r="H69545" s="1" t="b">
        <f t="shared" si="6507"/>
        <v>0</v>
      </c>
      <c r="I69545" s="1" t="e">
        <f t="shared" si="6508"/>
        <v>#VALUE!</v>
      </c>
    </row>
    <row r="69546" spans="1:15" x14ac:dyDescent="0.25">
      <c r="A69546" s="1">
        <v>69546</v>
      </c>
      <c r="B69546" s="1" t="b">
        <f>IF(AND(G69546=TRUE(),H69546=TRUE()),IFERROR(MATCH(LEFT(E69547,6),Sheet3!$3:$3,0)&gt;0,"No Section"),FALSE())</f>
        <v>0</v>
      </c>
      <c r="C69546" s="1">
        <f t="shared" si="6504"/>
        <v>61.74</v>
      </c>
      <c r="E69546" s="1" t="str">
        <f t="shared" si="6505"/>
        <v>061740_TE_SS_filler</v>
      </c>
      <c r="F69546" s="1" t="str">
        <f t="shared" si="6506"/>
        <v/>
      </c>
      <c r="G69546" s="1" t="b">
        <f t="shared" si="6509"/>
        <v>0</v>
      </c>
      <c r="H69546" s="1" t="b">
        <f t="shared" si="6507"/>
        <v>0</v>
      </c>
      <c r="I69546" s="1" t="e">
        <f t="shared" si="6508"/>
        <v>#VALUE!</v>
      </c>
      <c r="J69546" s="1" t="s">
        <v>1463</v>
      </c>
      <c r="K69546" s="1" t="s">
        <v>1489</v>
      </c>
      <c r="L69546" s="1" t="s">
        <v>1490</v>
      </c>
      <c r="N69546" s="1">
        <v>57002</v>
      </c>
      <c r="O69546" s="1">
        <v>57058</v>
      </c>
    </row>
    <row r="69547" spans="1:15" x14ac:dyDescent="0.25">
      <c r="A69547" s="1">
        <v>69547</v>
      </c>
      <c r="B69547" s="1" t="b">
        <f>IF(AND(G69547=TRUE(),H69547=TRUE()),IFERROR(MATCH(LEFT(E69548,6),Sheet3!$3:$3,0)&gt;0,"No Section"),FALSE())</f>
        <v>0</v>
      </c>
      <c r="C69547" s="1">
        <f t="shared" si="6504"/>
        <v>61.74</v>
      </c>
      <c r="E69547" s="1" t="str">
        <f t="shared" si="6505"/>
        <v>061740_TE_SS_filler</v>
      </c>
      <c r="F69547" s="1" t="str">
        <f t="shared" si="6506"/>
        <v/>
      </c>
      <c r="G69547" s="1" t="b">
        <f t="shared" si="6509"/>
        <v>0</v>
      </c>
      <c r="H69547" s="1" t="b">
        <f t="shared" si="6507"/>
        <v>0</v>
      </c>
      <c r="I69547" s="1" t="e">
        <f t="shared" si="6508"/>
        <v>#VALUE!</v>
      </c>
      <c r="J69547" s="1" t="s">
        <v>1491</v>
      </c>
      <c r="K69547" s="1" t="s">
        <v>1489</v>
      </c>
      <c r="L69547" s="1">
        <v>1</v>
      </c>
    </row>
    <row r="69548" spans="1:15" x14ac:dyDescent="0.25">
      <c r="A69548" s="1">
        <v>69548</v>
      </c>
      <c r="B69548" s="1" t="b">
        <f>IF(AND(G69548=TRUE(),H69548=TRUE()),IFERROR(MATCH(LEFT(E69549,6),Sheet3!$3:$3,0)&gt;0,"No Section"),FALSE())</f>
        <v>0</v>
      </c>
      <c r="C69548" s="1">
        <f t="shared" si="6504"/>
        <v>61.74</v>
      </c>
      <c r="E69548" s="1" t="str">
        <f t="shared" si="6505"/>
        <v>061740_TE_SS_filler</v>
      </c>
      <c r="F69548" s="1" t="str">
        <f t="shared" si="6506"/>
        <v/>
      </c>
      <c r="G69548" s="1" t="b">
        <f t="shared" si="6509"/>
        <v>0</v>
      </c>
      <c r="H69548" s="1" t="b">
        <f t="shared" si="6507"/>
        <v>0</v>
      </c>
      <c r="I69548" s="1" t="e">
        <f t="shared" si="6508"/>
        <v>#VALUE!</v>
      </c>
      <c r="J69548" s="1" t="s">
        <v>1492</v>
      </c>
      <c r="K69548" s="1" t="s">
        <v>1471</v>
      </c>
      <c r="M69548" s="1">
        <v>1</v>
      </c>
    </row>
    <row r="69549" spans="1:15" x14ac:dyDescent="0.25">
      <c r="A69549" s="1">
        <v>69549</v>
      </c>
      <c r="B69549" s="1" t="b">
        <f>IF(AND(G69549=TRUE(),H69549=TRUE()),IFERROR(MATCH(LEFT(E69550,6),Sheet3!$3:$3,0)&gt;0,"No Section"),FALSE())</f>
        <v>0</v>
      </c>
      <c r="C69549" s="1">
        <f t="shared" si="6504"/>
        <v>61.74</v>
      </c>
      <c r="E69549" s="1" t="str">
        <f t="shared" si="6505"/>
        <v>061740_TE_SS_filler</v>
      </c>
      <c r="F69549" s="1" t="str">
        <f t="shared" si="6506"/>
        <v/>
      </c>
      <c r="G69549" s="1" t="b">
        <f t="shared" si="6509"/>
        <v>0</v>
      </c>
      <c r="H69549" s="1" t="b">
        <f t="shared" si="6507"/>
        <v>0</v>
      </c>
      <c r="I69549" s="1" t="e">
        <f t="shared" si="6508"/>
        <v>#VALUE!</v>
      </c>
      <c r="J69549" s="1" t="s">
        <v>1493</v>
      </c>
      <c r="K69549" s="1" t="s">
        <v>1610</v>
      </c>
      <c r="L69549" s="1" t="s">
        <v>1476</v>
      </c>
      <c r="N69549" s="1" t="s">
        <v>1477</v>
      </c>
      <c r="O69549" s="1" t="s">
        <v>1478</v>
      </c>
    </row>
    <row r="69550" spans="1:15" x14ac:dyDescent="0.25">
      <c r="A69550" s="1">
        <v>69550</v>
      </c>
      <c r="B69550" s="1" t="b">
        <f>IF(AND(G69550=TRUE(),H69550=TRUE()),IFERROR(MATCH(LEFT(E69551,6),Sheet3!$3:$3,0)&gt;0,"No Section"),FALSE())</f>
        <v>0</v>
      </c>
      <c r="C69550" s="1">
        <f t="shared" si="6504"/>
        <v>61.74</v>
      </c>
      <c r="E69550" s="1" t="str">
        <f t="shared" si="6505"/>
        <v>061740_TE_SS_filler</v>
      </c>
      <c r="F69550" s="1" t="str">
        <f t="shared" si="6506"/>
        <v/>
      </c>
      <c r="G69550" s="1" t="b">
        <f t="shared" si="6509"/>
        <v>0</v>
      </c>
      <c r="H69550" s="1" t="b">
        <f t="shared" si="6507"/>
        <v>0</v>
      </c>
      <c r="I69550" s="1" t="e">
        <f t="shared" si="6508"/>
        <v>#VALUE!</v>
      </c>
      <c r="J69550" s="1" t="s">
        <v>1463</v>
      </c>
      <c r="K69550" s="1" t="s">
        <v>1489</v>
      </c>
      <c r="L69550" s="1" t="s">
        <v>1490</v>
      </c>
      <c r="N69550" s="1">
        <v>57058</v>
      </c>
      <c r="O69550" s="1">
        <v>57114</v>
      </c>
    </row>
    <row r="69551" spans="1:15" x14ac:dyDescent="0.25">
      <c r="A69551" s="1">
        <v>69551</v>
      </c>
      <c r="B69551" s="1" t="b">
        <f>IF(AND(G69551=TRUE(),H69551=TRUE()),IFERROR(MATCH(LEFT(E69552,6),Sheet3!$3:$3,0)&gt;0,"No Section"),FALSE())</f>
        <v>0</v>
      </c>
      <c r="C69551" s="1">
        <f t="shared" si="6504"/>
        <v>61.74</v>
      </c>
      <c r="E69551" s="1" t="str">
        <f t="shared" si="6505"/>
        <v>061740_TE_SS_filler</v>
      </c>
      <c r="F69551" s="1" t="str">
        <f t="shared" si="6506"/>
        <v/>
      </c>
      <c r="G69551" s="1" t="b">
        <f t="shared" si="6509"/>
        <v>0</v>
      </c>
      <c r="H69551" s="1" t="b">
        <f t="shared" si="6507"/>
        <v>0</v>
      </c>
      <c r="I69551" s="1" t="e">
        <f t="shared" si="6508"/>
        <v>#VALUE!</v>
      </c>
      <c r="J69551" s="1" t="s">
        <v>1491</v>
      </c>
      <c r="K69551" s="1" t="s">
        <v>1489</v>
      </c>
      <c r="L69551" s="1">
        <v>1</v>
      </c>
    </row>
    <row r="69552" spans="1:15" x14ac:dyDescent="0.25">
      <c r="A69552" s="1">
        <v>69552</v>
      </c>
      <c r="B69552" s="1" t="b">
        <f>IF(AND(G69552=TRUE(),H69552=TRUE()),IFERROR(MATCH(LEFT(E69553,6),Sheet3!$3:$3,0)&gt;0,"No Section"),FALSE())</f>
        <v>0</v>
      </c>
      <c r="C69552" s="1">
        <f t="shared" si="6504"/>
        <v>61.74</v>
      </c>
      <c r="E69552" s="1" t="str">
        <f t="shared" si="6505"/>
        <v>061740_TE_SS_filler</v>
      </c>
      <c r="F69552" s="1" t="str">
        <f t="shared" si="6506"/>
        <v/>
      </c>
      <c r="G69552" s="1" t="b">
        <f t="shared" si="6509"/>
        <v>0</v>
      </c>
      <c r="H69552" s="1" t="b">
        <f t="shared" si="6507"/>
        <v>0</v>
      </c>
      <c r="I69552" s="1" t="e">
        <f t="shared" si="6508"/>
        <v>#VALUE!</v>
      </c>
      <c r="J69552" s="1" t="s">
        <v>1492</v>
      </c>
      <c r="K69552" s="1" t="s">
        <v>1471</v>
      </c>
      <c r="M69552" s="1">
        <v>1</v>
      </c>
    </row>
    <row r="69553" spans="1:15" x14ac:dyDescent="0.25">
      <c r="A69553" s="1">
        <v>69553</v>
      </c>
      <c r="B69553" s="1" t="b">
        <f>IF(AND(G69553=TRUE(),H69553=TRUE()),IFERROR(MATCH(LEFT(E69554,6),Sheet3!$3:$3,0)&gt;0,"No Section"),FALSE())</f>
        <v>0</v>
      </c>
      <c r="C69553" s="1">
        <f t="shared" si="6504"/>
        <v>61.74</v>
      </c>
      <c r="E69553" s="1" t="str">
        <f t="shared" si="6505"/>
        <v>061740_TE_SS_filler</v>
      </c>
      <c r="F69553" s="1" t="str">
        <f t="shared" si="6506"/>
        <v/>
      </c>
      <c r="G69553" s="1" t="b">
        <f t="shared" si="6509"/>
        <v>0</v>
      </c>
      <c r="H69553" s="1" t="b">
        <f t="shared" si="6507"/>
        <v>0</v>
      </c>
      <c r="I69553" s="1" t="e">
        <f t="shared" si="6508"/>
        <v>#VALUE!</v>
      </c>
      <c r="J69553" s="1" t="s">
        <v>1493</v>
      </c>
      <c r="K69553" s="1" t="s">
        <v>1611</v>
      </c>
      <c r="L69553" s="1" t="s">
        <v>1476</v>
      </c>
      <c r="N69553" s="1" t="s">
        <v>1477</v>
      </c>
      <c r="O69553" s="1" t="s">
        <v>1478</v>
      </c>
    </row>
    <row r="69554" spans="1:15" x14ac:dyDescent="0.25">
      <c r="A69554" s="1">
        <v>69554</v>
      </c>
      <c r="B69554" s="1" t="b">
        <f>IF(AND(G69554=TRUE(),H69554=TRUE()),IFERROR(MATCH(LEFT(E69555,6),Sheet3!$3:$3,0)&gt;0,"No Section"),FALSE())</f>
        <v>0</v>
      </c>
      <c r="C69554" s="1">
        <f t="shared" si="6504"/>
        <v>61.74</v>
      </c>
      <c r="E69554" s="1" t="str">
        <f t="shared" si="6505"/>
        <v>061740_TE_SS_filler</v>
      </c>
      <c r="F69554" s="1" t="str">
        <f t="shared" si="6506"/>
        <v/>
      </c>
      <c r="G69554" s="1" t="b">
        <f t="shared" si="6509"/>
        <v>0</v>
      </c>
      <c r="H69554" s="1" t="b">
        <f t="shared" si="6507"/>
        <v>0</v>
      </c>
      <c r="I69554" s="1" t="e">
        <f t="shared" si="6508"/>
        <v>#VALUE!</v>
      </c>
    </row>
    <row r="69555" spans="1:15" x14ac:dyDescent="0.25">
      <c r="A69555" s="1">
        <v>69555</v>
      </c>
      <c r="B69555" s="1" t="b">
        <f>IF(AND(G69555=TRUE(),H69555=TRUE()),IFERROR(MATCH(LEFT(E69556,6),Sheet3!$3:$3,0)&gt;0,"No Section"),FALSE())</f>
        <v>0</v>
      </c>
      <c r="C69555" s="1">
        <f t="shared" si="6504"/>
        <v>61.74</v>
      </c>
      <c r="E69555" s="1" t="str">
        <f t="shared" si="6505"/>
        <v>061740_TE_SS_filler</v>
      </c>
      <c r="F69555" s="1" t="str">
        <f t="shared" si="6506"/>
        <v/>
      </c>
      <c r="G69555" s="1" t="b">
        <f t="shared" si="6509"/>
        <v>0</v>
      </c>
      <c r="H69555" s="1" t="b">
        <f t="shared" si="6507"/>
        <v>0</v>
      </c>
      <c r="I69555" s="1" t="e">
        <f t="shared" si="6508"/>
        <v>#VALUE!</v>
      </c>
      <c r="J69555" s="1" t="s">
        <v>1463</v>
      </c>
      <c r="K69555" s="1" t="s">
        <v>1489</v>
      </c>
      <c r="L69555" s="1" t="s">
        <v>1490</v>
      </c>
      <c r="N69555" s="1">
        <v>58002</v>
      </c>
      <c r="O69555" s="1">
        <v>58058</v>
      </c>
    </row>
    <row r="69556" spans="1:15" x14ac:dyDescent="0.25">
      <c r="A69556" s="1">
        <v>69556</v>
      </c>
      <c r="B69556" s="1" t="b">
        <f>IF(AND(G69556=TRUE(),H69556=TRUE()),IFERROR(MATCH(LEFT(E69557,6),Sheet3!$3:$3,0)&gt;0,"No Section"),FALSE())</f>
        <v>0</v>
      </c>
      <c r="C69556" s="1">
        <f t="shared" si="6504"/>
        <v>61.74</v>
      </c>
      <c r="E69556" s="1" t="str">
        <f t="shared" si="6505"/>
        <v>061740_TE_SS_filler</v>
      </c>
      <c r="F69556" s="1" t="str">
        <f t="shared" si="6506"/>
        <v/>
      </c>
      <c r="G69556" s="1" t="b">
        <f t="shared" si="6509"/>
        <v>0</v>
      </c>
      <c r="H69556" s="1" t="b">
        <f t="shared" si="6507"/>
        <v>0</v>
      </c>
      <c r="I69556" s="1" t="e">
        <f t="shared" si="6508"/>
        <v>#VALUE!</v>
      </c>
      <c r="J69556" s="1" t="s">
        <v>1491</v>
      </c>
      <c r="K69556" s="1" t="s">
        <v>1489</v>
      </c>
      <c r="L69556" s="1">
        <v>1</v>
      </c>
    </row>
    <row r="69557" spans="1:15" x14ac:dyDescent="0.25">
      <c r="A69557" s="1">
        <v>69557</v>
      </c>
      <c r="B69557" s="1" t="b">
        <f>IF(AND(G69557=TRUE(),H69557=TRUE()),IFERROR(MATCH(LEFT(E69558,6),Sheet3!$3:$3,0)&gt;0,"No Section"),FALSE())</f>
        <v>0</v>
      </c>
      <c r="C69557" s="1">
        <f t="shared" si="6504"/>
        <v>61.74</v>
      </c>
      <c r="E69557" s="1" t="str">
        <f t="shared" si="6505"/>
        <v>061740_TE_SS_filler</v>
      </c>
      <c r="F69557" s="1" t="str">
        <f t="shared" si="6506"/>
        <v/>
      </c>
      <c r="G69557" s="1" t="b">
        <f t="shared" si="6509"/>
        <v>0</v>
      </c>
      <c r="H69557" s="1" t="b">
        <f t="shared" si="6507"/>
        <v>0</v>
      </c>
      <c r="I69557" s="1" t="e">
        <f t="shared" si="6508"/>
        <v>#VALUE!</v>
      </c>
      <c r="J69557" s="1" t="s">
        <v>1492</v>
      </c>
      <c r="K69557" s="1" t="s">
        <v>1471</v>
      </c>
      <c r="M69557" s="1">
        <v>1</v>
      </c>
    </row>
    <row r="69558" spans="1:15" x14ac:dyDescent="0.25">
      <c r="A69558" s="1">
        <v>69558</v>
      </c>
      <c r="B69558" s="1" t="b">
        <f>IF(AND(G69558=TRUE(),H69558=TRUE()),IFERROR(MATCH(LEFT(E69559,6),Sheet3!$3:$3,0)&gt;0,"No Section"),FALSE())</f>
        <v>0</v>
      </c>
      <c r="C69558" s="1">
        <f t="shared" si="6504"/>
        <v>61.74</v>
      </c>
      <c r="E69558" s="1" t="str">
        <f t="shared" si="6505"/>
        <v>061740_TE_SS_filler</v>
      </c>
      <c r="F69558" s="1" t="str">
        <f t="shared" si="6506"/>
        <v/>
      </c>
      <c r="G69558" s="1" t="b">
        <f t="shared" si="6509"/>
        <v>0</v>
      </c>
      <c r="H69558" s="1" t="b">
        <f t="shared" si="6507"/>
        <v>0</v>
      </c>
      <c r="I69558" s="1" t="e">
        <f t="shared" si="6508"/>
        <v>#VALUE!</v>
      </c>
      <c r="J69558" s="1" t="s">
        <v>1493</v>
      </c>
      <c r="K69558" s="1" t="s">
        <v>1612</v>
      </c>
      <c r="L69558" s="1" t="s">
        <v>1476</v>
      </c>
      <c r="N69558" s="1" t="s">
        <v>1477</v>
      </c>
      <c r="O69558" s="1" t="s">
        <v>1478</v>
      </c>
    </row>
    <row r="69559" spans="1:15" x14ac:dyDescent="0.25">
      <c r="A69559" s="1">
        <v>69559</v>
      </c>
      <c r="B69559" s="1" t="b">
        <f>IF(AND(G69559=TRUE(),H69559=TRUE()),IFERROR(MATCH(LEFT(E69560,6),Sheet3!$3:$3,0)&gt;0,"No Section"),FALSE())</f>
        <v>0</v>
      </c>
      <c r="C69559" s="1">
        <f t="shared" si="6504"/>
        <v>61.74</v>
      </c>
      <c r="E69559" s="1" t="str">
        <f t="shared" si="6505"/>
        <v>061740_TE_SS_filler</v>
      </c>
      <c r="F69559" s="1" t="str">
        <f t="shared" si="6506"/>
        <v/>
      </c>
      <c r="G69559" s="1" t="b">
        <f t="shared" si="6509"/>
        <v>0</v>
      </c>
      <c r="H69559" s="1" t="b">
        <f t="shared" si="6507"/>
        <v>0</v>
      </c>
      <c r="I69559" s="1" t="e">
        <f t="shared" si="6508"/>
        <v>#VALUE!</v>
      </c>
      <c r="J69559" s="1" t="s">
        <v>1463</v>
      </c>
      <c r="K69559" s="1" t="s">
        <v>1489</v>
      </c>
      <c r="L69559" s="1" t="s">
        <v>1490</v>
      </c>
      <c r="N69559" s="1">
        <v>58058</v>
      </c>
      <c r="O69559" s="1">
        <v>58114</v>
      </c>
    </row>
    <row r="69560" spans="1:15" x14ac:dyDescent="0.25">
      <c r="A69560" s="1">
        <v>69560</v>
      </c>
      <c r="B69560" s="1" t="b">
        <f>IF(AND(G69560=TRUE(),H69560=TRUE()),IFERROR(MATCH(LEFT(E69561,6),Sheet3!$3:$3,0)&gt;0,"No Section"),FALSE())</f>
        <v>0</v>
      </c>
      <c r="C69560" s="1">
        <f t="shared" si="6504"/>
        <v>61.74</v>
      </c>
      <c r="E69560" s="1" t="str">
        <f t="shared" si="6505"/>
        <v>061740_TE_SS_filler</v>
      </c>
      <c r="F69560" s="1" t="str">
        <f t="shared" si="6506"/>
        <v/>
      </c>
      <c r="G69560" s="1" t="b">
        <f t="shared" si="6509"/>
        <v>0</v>
      </c>
      <c r="H69560" s="1" t="b">
        <f t="shared" si="6507"/>
        <v>0</v>
      </c>
      <c r="I69560" s="1" t="e">
        <f t="shared" si="6508"/>
        <v>#VALUE!</v>
      </c>
      <c r="J69560" s="1" t="s">
        <v>1491</v>
      </c>
      <c r="K69560" s="1" t="s">
        <v>1489</v>
      </c>
      <c r="L69560" s="1">
        <v>1</v>
      </c>
    </row>
    <row r="69561" spans="1:15" x14ac:dyDescent="0.25">
      <c r="A69561" s="1">
        <v>69561</v>
      </c>
      <c r="B69561" s="1" t="b">
        <f>IF(AND(G69561=TRUE(),H69561=TRUE()),IFERROR(MATCH(LEFT(E69562,6),Sheet3!$3:$3,0)&gt;0,"No Section"),FALSE())</f>
        <v>0</v>
      </c>
      <c r="C69561" s="1">
        <f t="shared" si="6504"/>
        <v>61.74</v>
      </c>
      <c r="E69561" s="1" t="str">
        <f t="shared" si="6505"/>
        <v>061740_TE_SS_filler</v>
      </c>
      <c r="F69561" s="1" t="str">
        <f t="shared" si="6506"/>
        <v/>
      </c>
      <c r="G69561" s="1" t="b">
        <f t="shared" si="6509"/>
        <v>0</v>
      </c>
      <c r="H69561" s="1" t="b">
        <f t="shared" si="6507"/>
        <v>0</v>
      </c>
      <c r="I69561" s="1" t="e">
        <f t="shared" si="6508"/>
        <v>#VALUE!</v>
      </c>
      <c r="J69561" s="1" t="s">
        <v>1492</v>
      </c>
      <c r="K69561" s="1" t="s">
        <v>1471</v>
      </c>
      <c r="M69561" s="1">
        <v>1</v>
      </c>
    </row>
    <row r="69562" spans="1:15" x14ac:dyDescent="0.25">
      <c r="A69562" s="1">
        <v>69562</v>
      </c>
      <c r="B69562" s="1" t="b">
        <f>IF(AND(G69562=TRUE(),H69562=TRUE()),IFERROR(MATCH(LEFT(E69563,6),Sheet3!$3:$3,0)&gt;0,"No Section"),FALSE())</f>
        <v>0</v>
      </c>
      <c r="C69562" s="1">
        <f t="shared" si="6504"/>
        <v>61.74</v>
      </c>
      <c r="E69562" s="1" t="str">
        <f t="shared" si="6505"/>
        <v>061740_TE_SS_filler</v>
      </c>
      <c r="F69562" s="1" t="str">
        <f t="shared" si="6506"/>
        <v/>
      </c>
      <c r="G69562" s="1" t="b">
        <f t="shared" si="6509"/>
        <v>0</v>
      </c>
      <c r="H69562" s="1" t="b">
        <f t="shared" si="6507"/>
        <v>0</v>
      </c>
      <c r="I69562" s="1" t="e">
        <f t="shared" si="6508"/>
        <v>#VALUE!</v>
      </c>
      <c r="J69562" s="1" t="s">
        <v>1493</v>
      </c>
      <c r="K69562" s="1" t="s">
        <v>1613</v>
      </c>
      <c r="L69562" s="1" t="s">
        <v>1476</v>
      </c>
      <c r="N69562" s="1" t="s">
        <v>1477</v>
      </c>
      <c r="O69562" s="1" t="s">
        <v>1478</v>
      </c>
    </row>
    <row r="69563" spans="1:15" x14ac:dyDescent="0.25">
      <c r="A69563" s="1">
        <v>69563</v>
      </c>
      <c r="B69563" s="1" t="b">
        <f>IF(AND(G69563=TRUE(),H69563=TRUE()),IFERROR(MATCH(LEFT(E69564,6),Sheet3!$3:$3,0)&gt;0,"No Section"),FALSE())</f>
        <v>0</v>
      </c>
      <c r="C69563" s="1">
        <f t="shared" si="6504"/>
        <v>61.74</v>
      </c>
      <c r="E69563" s="1" t="str">
        <f t="shared" si="6505"/>
        <v>061740_TE_SS_filler</v>
      </c>
      <c r="F69563" s="1" t="str">
        <f t="shared" si="6506"/>
        <v/>
      </c>
      <c r="G69563" s="1" t="b">
        <f t="shared" si="6509"/>
        <v>0</v>
      </c>
      <c r="H69563" s="1" t="b">
        <f t="shared" si="6507"/>
        <v>0</v>
      </c>
      <c r="I69563" s="1" t="e">
        <f t="shared" si="6508"/>
        <v>#VALUE!</v>
      </c>
    </row>
    <row r="69564" spans="1:15" x14ac:dyDescent="0.25">
      <c r="A69564" s="1">
        <v>69564</v>
      </c>
      <c r="B69564" s="1" t="b">
        <f>IF(AND(G69564=TRUE(),H69564=TRUE()),IFERROR(MATCH(LEFT(E69565,6),Sheet3!$3:$3,0)&gt;0,"No Section"),FALSE())</f>
        <v>0</v>
      </c>
      <c r="C69564" s="1">
        <f t="shared" si="6504"/>
        <v>61.74</v>
      </c>
      <c r="E69564" s="1" t="str">
        <f t="shared" si="6505"/>
        <v>061740_TE_SS_filler</v>
      </c>
      <c r="F69564" s="1" t="str">
        <f t="shared" si="6506"/>
        <v/>
      </c>
      <c r="G69564" s="1" t="b">
        <f t="shared" si="6509"/>
        <v>0</v>
      </c>
      <c r="H69564" s="1" t="b">
        <f t="shared" si="6507"/>
        <v>0</v>
      </c>
      <c r="I69564" s="1" t="e">
        <f t="shared" si="6508"/>
        <v>#VALUE!</v>
      </c>
      <c r="J69564" s="1" t="s">
        <v>1463</v>
      </c>
      <c r="K69564" s="1" t="s">
        <v>1489</v>
      </c>
      <c r="L69564" s="1" t="s">
        <v>1490</v>
      </c>
      <c r="N69564" s="1">
        <v>59002</v>
      </c>
      <c r="O69564" s="1">
        <v>59058</v>
      </c>
    </row>
    <row r="69565" spans="1:15" x14ac:dyDescent="0.25">
      <c r="A69565" s="1">
        <v>69565</v>
      </c>
      <c r="B69565" s="1" t="b">
        <f>IF(AND(G69565=TRUE(),H69565=TRUE()),IFERROR(MATCH(LEFT(E69566,6),Sheet3!$3:$3,0)&gt;0,"No Section"),FALSE())</f>
        <v>0</v>
      </c>
      <c r="C69565" s="1">
        <f t="shared" si="6504"/>
        <v>61.74</v>
      </c>
      <c r="E69565" s="1" t="str">
        <f t="shared" si="6505"/>
        <v>061740_TE_SS_filler</v>
      </c>
      <c r="F69565" s="1" t="str">
        <f t="shared" si="6506"/>
        <v/>
      </c>
      <c r="G69565" s="1" t="b">
        <f t="shared" si="6509"/>
        <v>0</v>
      </c>
      <c r="H69565" s="1" t="b">
        <f t="shared" si="6507"/>
        <v>0</v>
      </c>
      <c r="I69565" s="1" t="e">
        <f t="shared" si="6508"/>
        <v>#VALUE!</v>
      </c>
      <c r="J69565" s="1" t="s">
        <v>1491</v>
      </c>
      <c r="K69565" s="1" t="s">
        <v>1489</v>
      </c>
      <c r="L69565" s="1">
        <v>1</v>
      </c>
    </row>
    <row r="69566" spans="1:15" x14ac:dyDescent="0.25">
      <c r="A69566" s="1">
        <v>69566</v>
      </c>
      <c r="B69566" s="1" t="b">
        <f>IF(AND(G69566=TRUE(),H69566=TRUE()),IFERROR(MATCH(LEFT(E69567,6),Sheet3!$3:$3,0)&gt;0,"No Section"),FALSE())</f>
        <v>0</v>
      </c>
      <c r="C69566" s="1">
        <f t="shared" si="6504"/>
        <v>61.74</v>
      </c>
      <c r="E69566" s="1" t="str">
        <f t="shared" si="6505"/>
        <v>061740_TE_SS_filler</v>
      </c>
      <c r="F69566" s="1" t="str">
        <f t="shared" si="6506"/>
        <v/>
      </c>
      <c r="G69566" s="1" t="b">
        <f t="shared" si="6509"/>
        <v>0</v>
      </c>
      <c r="H69566" s="1" t="b">
        <f t="shared" si="6507"/>
        <v>0</v>
      </c>
      <c r="I69566" s="1" t="e">
        <f t="shared" si="6508"/>
        <v>#VALUE!</v>
      </c>
      <c r="J69566" s="1" t="s">
        <v>1492</v>
      </c>
      <c r="K69566" s="1" t="s">
        <v>1471</v>
      </c>
      <c r="M69566" s="1">
        <v>1</v>
      </c>
    </row>
    <row r="69567" spans="1:15" x14ac:dyDescent="0.25">
      <c r="A69567" s="1">
        <v>69567</v>
      </c>
      <c r="B69567" s="1" t="b">
        <f>IF(AND(G69567=TRUE(),H69567=TRUE()),IFERROR(MATCH(LEFT(E69568,6),Sheet3!$3:$3,0)&gt;0,"No Section"),FALSE())</f>
        <v>0</v>
      </c>
      <c r="C69567" s="1">
        <f t="shared" si="6504"/>
        <v>61.74</v>
      </c>
      <c r="E69567" s="1" t="str">
        <f t="shared" si="6505"/>
        <v>061740_TE_SS_filler</v>
      </c>
      <c r="F69567" s="1" t="str">
        <f t="shared" si="6506"/>
        <v/>
      </c>
      <c r="G69567" s="1" t="b">
        <f t="shared" si="6509"/>
        <v>0</v>
      </c>
      <c r="H69567" s="1" t="b">
        <f t="shared" si="6507"/>
        <v>0</v>
      </c>
      <c r="I69567" s="1" t="e">
        <f t="shared" si="6508"/>
        <v>#VALUE!</v>
      </c>
      <c r="J69567" s="1" t="s">
        <v>1493</v>
      </c>
      <c r="K69567" s="1" t="s">
        <v>1614</v>
      </c>
      <c r="L69567" s="1" t="s">
        <v>1476</v>
      </c>
      <c r="N69567" s="1" t="s">
        <v>1477</v>
      </c>
      <c r="O69567" s="1" t="s">
        <v>1478</v>
      </c>
    </row>
    <row r="69568" spans="1:15" x14ac:dyDescent="0.25">
      <c r="A69568" s="1">
        <v>69568</v>
      </c>
      <c r="B69568" s="1" t="b">
        <f>IF(AND(G69568=TRUE(),H69568=TRUE()),IFERROR(MATCH(LEFT(E69569,6),Sheet3!$3:$3,0)&gt;0,"No Section"),FALSE())</f>
        <v>0</v>
      </c>
      <c r="C69568" s="1">
        <f t="shared" si="6504"/>
        <v>61.74</v>
      </c>
      <c r="E69568" s="1" t="str">
        <f t="shared" si="6505"/>
        <v>061740_TE_SS_filler</v>
      </c>
      <c r="F69568" s="1" t="str">
        <f t="shared" si="6506"/>
        <v/>
      </c>
      <c r="G69568" s="1" t="b">
        <f t="shared" si="6509"/>
        <v>0</v>
      </c>
      <c r="H69568" s="1" t="b">
        <f t="shared" si="6507"/>
        <v>0</v>
      </c>
      <c r="I69568" s="1" t="e">
        <f t="shared" si="6508"/>
        <v>#VALUE!</v>
      </c>
      <c r="J69568" s="1" t="s">
        <v>1463</v>
      </c>
      <c r="K69568" s="1" t="s">
        <v>1489</v>
      </c>
      <c r="L69568" s="1" t="s">
        <v>1490</v>
      </c>
      <c r="N69568" s="1">
        <v>59058</v>
      </c>
      <c r="O69568" s="1">
        <v>59114</v>
      </c>
    </row>
    <row r="69569" spans="1:15" x14ac:dyDescent="0.25">
      <c r="A69569" s="1">
        <v>69569</v>
      </c>
      <c r="B69569" s="1" t="b">
        <f>IF(AND(G69569=TRUE(),H69569=TRUE()),IFERROR(MATCH(LEFT(E69570,6),Sheet3!$3:$3,0)&gt;0,"No Section"),FALSE())</f>
        <v>0</v>
      </c>
      <c r="C69569" s="1">
        <f t="shared" si="6504"/>
        <v>61.74</v>
      </c>
      <c r="E69569" s="1" t="str">
        <f t="shared" si="6505"/>
        <v>061740_TE_SS_filler</v>
      </c>
      <c r="F69569" s="1" t="str">
        <f t="shared" si="6506"/>
        <v/>
      </c>
      <c r="G69569" s="1" t="b">
        <f t="shared" si="6509"/>
        <v>0</v>
      </c>
      <c r="H69569" s="1" t="b">
        <f t="shared" si="6507"/>
        <v>0</v>
      </c>
      <c r="I69569" s="1" t="e">
        <f t="shared" si="6508"/>
        <v>#VALUE!</v>
      </c>
      <c r="J69569" s="1" t="s">
        <v>1491</v>
      </c>
      <c r="K69569" s="1" t="s">
        <v>1489</v>
      </c>
      <c r="L69569" s="1">
        <v>1</v>
      </c>
    </row>
    <row r="69570" spans="1:15" x14ac:dyDescent="0.25">
      <c r="A69570" s="1">
        <v>69570</v>
      </c>
      <c r="B69570" s="1" t="b">
        <f>IF(AND(G69570=TRUE(),H69570=TRUE()),IFERROR(MATCH(LEFT(E69571,6),Sheet3!$3:$3,0)&gt;0,"No Section"),FALSE())</f>
        <v>0</v>
      </c>
      <c r="C69570" s="1">
        <f t="shared" si="6504"/>
        <v>61.74</v>
      </c>
      <c r="E69570" s="1" t="str">
        <f t="shared" si="6505"/>
        <v>061740_TE_SS_filler</v>
      </c>
      <c r="F69570" s="1" t="str">
        <f t="shared" si="6506"/>
        <v/>
      </c>
      <c r="G69570" s="1" t="b">
        <f t="shared" si="6509"/>
        <v>0</v>
      </c>
      <c r="H69570" s="1" t="b">
        <f t="shared" si="6507"/>
        <v>0</v>
      </c>
      <c r="I69570" s="1" t="e">
        <f t="shared" si="6508"/>
        <v>#VALUE!</v>
      </c>
      <c r="J69570" s="1" t="s">
        <v>1492</v>
      </c>
      <c r="K69570" s="1" t="s">
        <v>1471</v>
      </c>
      <c r="M69570" s="1">
        <v>1</v>
      </c>
    </row>
    <row r="69571" spans="1:15" x14ac:dyDescent="0.25">
      <c r="A69571" s="1">
        <v>69571</v>
      </c>
      <c r="B69571" s="1" t="b">
        <f>IF(AND(G69571=TRUE(),H69571=TRUE()),IFERROR(MATCH(LEFT(E69572,6),Sheet3!$3:$3,0)&gt;0,"No Section"),FALSE())</f>
        <v>0</v>
      </c>
      <c r="C69571" s="1">
        <f t="shared" si="6504"/>
        <v>61.74</v>
      </c>
      <c r="E69571" s="1" t="str">
        <f t="shared" si="6505"/>
        <v>061740_TE_SS_filler</v>
      </c>
      <c r="F69571" s="1" t="str">
        <f t="shared" si="6506"/>
        <v/>
      </c>
      <c r="G69571" s="1" t="b">
        <f t="shared" si="6509"/>
        <v>0</v>
      </c>
      <c r="H69571" s="1" t="b">
        <f t="shared" si="6507"/>
        <v>0</v>
      </c>
      <c r="I69571" s="1" t="e">
        <f t="shared" si="6508"/>
        <v>#VALUE!</v>
      </c>
      <c r="J69571" s="1" t="s">
        <v>1493</v>
      </c>
      <c r="K69571" s="1" t="s">
        <v>1615</v>
      </c>
      <c r="L69571" s="1" t="s">
        <v>1476</v>
      </c>
      <c r="N69571" s="1" t="s">
        <v>1477</v>
      </c>
      <c r="O69571" s="1" t="s">
        <v>1478</v>
      </c>
    </row>
    <row r="69572" spans="1:15" x14ac:dyDescent="0.25">
      <c r="A69572" s="1">
        <v>69572</v>
      </c>
      <c r="B69572" s="1" t="b">
        <f>IF(AND(G69572=TRUE(),H69572=TRUE()),IFERROR(MATCH(LEFT(E69573,6),Sheet3!$3:$3,0)&gt;0,"No Section"),FALSE())</f>
        <v>0</v>
      </c>
      <c r="C69572" s="1">
        <f t="shared" si="6504"/>
        <v>61.74</v>
      </c>
      <c r="E69572" s="1" t="str">
        <f t="shared" si="6505"/>
        <v>061740_TE_SS_filler</v>
      </c>
      <c r="F69572" s="1" t="str">
        <f t="shared" si="6506"/>
        <v/>
      </c>
      <c r="G69572" s="1" t="b">
        <f t="shared" si="6509"/>
        <v>0</v>
      </c>
      <c r="H69572" s="1" t="b">
        <f t="shared" si="6507"/>
        <v>0</v>
      </c>
      <c r="I69572" s="1" t="e">
        <f t="shared" si="6508"/>
        <v>#VALUE!</v>
      </c>
    </row>
    <row r="69573" spans="1:15" x14ac:dyDescent="0.25">
      <c r="A69573" s="1">
        <v>69573</v>
      </c>
      <c r="B69573" s="1" t="b">
        <f>IF(AND(G69573=TRUE(),H69573=TRUE()),IFERROR(MATCH(LEFT(E69574,6),Sheet3!$3:$3,0)&gt;0,"No Section"),FALSE())</f>
        <v>0</v>
      </c>
      <c r="C69573" s="1">
        <f t="shared" si="6504"/>
        <v>61.74</v>
      </c>
      <c r="E69573" s="1" t="str">
        <f t="shared" si="6505"/>
        <v>061740_TE_SS_filler</v>
      </c>
      <c r="F69573" s="1" t="str">
        <f t="shared" si="6506"/>
        <v/>
      </c>
      <c r="G69573" s="1" t="b">
        <f t="shared" si="6509"/>
        <v>0</v>
      </c>
      <c r="H69573" s="1" t="b">
        <f t="shared" si="6507"/>
        <v>0</v>
      </c>
      <c r="I69573" s="1" t="e">
        <f t="shared" si="6508"/>
        <v>#VALUE!</v>
      </c>
      <c r="J69573" s="1" t="s">
        <v>1463</v>
      </c>
      <c r="K69573" s="1" t="s">
        <v>1489</v>
      </c>
      <c r="L69573" s="1" t="s">
        <v>1490</v>
      </c>
      <c r="N69573" s="1">
        <v>60002</v>
      </c>
      <c r="O69573" s="1">
        <v>60058</v>
      </c>
    </row>
    <row r="69574" spans="1:15" x14ac:dyDescent="0.25">
      <c r="A69574" s="1">
        <v>69574</v>
      </c>
      <c r="B69574" s="1" t="b">
        <f>IF(AND(G69574=TRUE(),H69574=TRUE()),IFERROR(MATCH(LEFT(E69575,6),Sheet3!$3:$3,0)&gt;0,"No Section"),FALSE())</f>
        <v>0</v>
      </c>
      <c r="C69574" s="1">
        <f t="shared" si="6504"/>
        <v>61.74</v>
      </c>
      <c r="E69574" s="1" t="str">
        <f t="shared" si="6505"/>
        <v>061740_TE_SS_filler</v>
      </c>
      <c r="F69574" s="1" t="str">
        <f t="shared" si="6506"/>
        <v/>
      </c>
      <c r="G69574" s="1" t="b">
        <f t="shared" si="6509"/>
        <v>0</v>
      </c>
      <c r="H69574" s="1" t="b">
        <f t="shared" si="6507"/>
        <v>0</v>
      </c>
      <c r="I69574" s="1" t="e">
        <f t="shared" si="6508"/>
        <v>#VALUE!</v>
      </c>
      <c r="J69574" s="1" t="s">
        <v>1491</v>
      </c>
      <c r="K69574" s="1" t="s">
        <v>1489</v>
      </c>
      <c r="L69574" s="1">
        <v>1</v>
      </c>
    </row>
    <row r="69575" spans="1:15" x14ac:dyDescent="0.25">
      <c r="A69575" s="1">
        <v>69575</v>
      </c>
      <c r="B69575" s="1" t="b">
        <f>IF(AND(G69575=TRUE(),H69575=TRUE()),IFERROR(MATCH(LEFT(E69576,6),Sheet3!$3:$3,0)&gt;0,"No Section"),FALSE())</f>
        <v>0</v>
      </c>
      <c r="C69575" s="1">
        <f t="shared" si="6504"/>
        <v>61.74</v>
      </c>
      <c r="E69575" s="1" t="str">
        <f t="shared" si="6505"/>
        <v>061740_TE_SS_filler</v>
      </c>
      <c r="F69575" s="1" t="str">
        <f t="shared" si="6506"/>
        <v/>
      </c>
      <c r="G69575" s="1" t="b">
        <f t="shared" si="6509"/>
        <v>0</v>
      </c>
      <c r="H69575" s="1" t="b">
        <f t="shared" si="6507"/>
        <v>0</v>
      </c>
      <c r="I69575" s="1" t="e">
        <f t="shared" si="6508"/>
        <v>#VALUE!</v>
      </c>
      <c r="J69575" s="1" t="s">
        <v>1492</v>
      </c>
      <c r="K69575" s="1" t="s">
        <v>1471</v>
      </c>
      <c r="M69575" s="1">
        <v>1</v>
      </c>
    </row>
    <row r="69576" spans="1:15" x14ac:dyDescent="0.25">
      <c r="A69576" s="1">
        <v>69576</v>
      </c>
      <c r="B69576" s="1" t="b">
        <f>IF(AND(G69576=TRUE(),H69576=TRUE()),IFERROR(MATCH(LEFT(E69577,6),Sheet3!$3:$3,0)&gt;0,"No Section"),FALSE())</f>
        <v>0</v>
      </c>
      <c r="C69576" s="1">
        <f t="shared" si="6504"/>
        <v>61.74</v>
      </c>
      <c r="E69576" s="1" t="str">
        <f t="shared" si="6505"/>
        <v>061740_TE_SS_filler</v>
      </c>
      <c r="F69576" s="1" t="str">
        <f t="shared" si="6506"/>
        <v/>
      </c>
      <c r="G69576" s="1" t="b">
        <f t="shared" si="6509"/>
        <v>0</v>
      </c>
      <c r="H69576" s="1" t="b">
        <f t="shared" si="6507"/>
        <v>0</v>
      </c>
      <c r="I69576" s="1" t="e">
        <f t="shared" si="6508"/>
        <v>#VALUE!</v>
      </c>
      <c r="J69576" s="1" t="s">
        <v>1493</v>
      </c>
      <c r="K69576" s="1" t="s">
        <v>1616</v>
      </c>
      <c r="L69576" s="1" t="s">
        <v>1476</v>
      </c>
      <c r="N69576" s="1" t="s">
        <v>1477</v>
      </c>
      <c r="O69576" s="1" t="s">
        <v>1478</v>
      </c>
    </row>
    <row r="69577" spans="1:15" x14ac:dyDescent="0.25">
      <c r="A69577" s="1">
        <v>69577</v>
      </c>
      <c r="B69577" s="1" t="b">
        <f>IF(AND(G69577=TRUE(),H69577=TRUE()),IFERROR(MATCH(LEFT(E69578,6),Sheet3!$3:$3,0)&gt;0,"No Section"),FALSE())</f>
        <v>0</v>
      </c>
      <c r="C69577" s="1">
        <f t="shared" si="6504"/>
        <v>61.74</v>
      </c>
      <c r="E69577" s="1" t="str">
        <f t="shared" si="6505"/>
        <v>061740_TE_SS_filler</v>
      </c>
      <c r="F69577" s="1" t="str">
        <f t="shared" si="6506"/>
        <v/>
      </c>
      <c r="G69577" s="1" t="b">
        <f t="shared" si="6509"/>
        <v>0</v>
      </c>
      <c r="H69577" s="1" t="b">
        <f t="shared" si="6507"/>
        <v>0</v>
      </c>
      <c r="I69577" s="1" t="e">
        <f t="shared" si="6508"/>
        <v>#VALUE!</v>
      </c>
      <c r="J69577" s="1" t="s">
        <v>1463</v>
      </c>
      <c r="K69577" s="1" t="s">
        <v>1489</v>
      </c>
      <c r="L69577" s="1" t="s">
        <v>1490</v>
      </c>
      <c r="N69577" s="1">
        <v>60058</v>
      </c>
      <c r="O69577" s="1">
        <v>60114</v>
      </c>
    </row>
    <row r="69578" spans="1:15" x14ac:dyDescent="0.25">
      <c r="A69578" s="1">
        <v>69578</v>
      </c>
      <c r="B69578" s="1" t="b">
        <f>IF(AND(G69578=TRUE(),H69578=TRUE()),IFERROR(MATCH(LEFT(E69579,6),Sheet3!$3:$3,0)&gt;0,"No Section"),FALSE())</f>
        <v>0</v>
      </c>
      <c r="C69578" s="1">
        <f t="shared" si="6504"/>
        <v>61.74</v>
      </c>
      <c r="E69578" s="1" t="str">
        <f t="shared" si="6505"/>
        <v>061740_TE_SS_filler</v>
      </c>
      <c r="F69578" s="1" t="str">
        <f t="shared" si="6506"/>
        <v/>
      </c>
      <c r="G69578" s="1" t="b">
        <f t="shared" si="6509"/>
        <v>0</v>
      </c>
      <c r="H69578" s="1" t="b">
        <f t="shared" si="6507"/>
        <v>0</v>
      </c>
      <c r="I69578" s="1" t="e">
        <f t="shared" si="6508"/>
        <v>#VALUE!</v>
      </c>
      <c r="J69578" s="1" t="s">
        <v>1491</v>
      </c>
      <c r="K69578" s="1" t="s">
        <v>1489</v>
      </c>
      <c r="L69578" s="1">
        <v>1</v>
      </c>
    </row>
    <row r="69579" spans="1:15" x14ac:dyDescent="0.25">
      <c r="A69579" s="1">
        <v>69579</v>
      </c>
      <c r="B69579" s="1" t="b">
        <f>IF(AND(G69579=TRUE(),H69579=TRUE()),IFERROR(MATCH(LEFT(E69580,6),Sheet3!$3:$3,0)&gt;0,"No Section"),FALSE())</f>
        <v>0</v>
      </c>
      <c r="C69579" s="1">
        <f t="shared" si="6504"/>
        <v>61.74</v>
      </c>
      <c r="E69579" s="1" t="str">
        <f t="shared" si="6505"/>
        <v>061740_TE_SS_filler</v>
      </c>
      <c r="F69579" s="1" t="str">
        <f t="shared" si="6506"/>
        <v/>
      </c>
      <c r="G69579" s="1" t="b">
        <f t="shared" si="6509"/>
        <v>0</v>
      </c>
      <c r="H69579" s="1" t="b">
        <f t="shared" si="6507"/>
        <v>0</v>
      </c>
      <c r="I69579" s="1" t="e">
        <f t="shared" si="6508"/>
        <v>#VALUE!</v>
      </c>
      <c r="J69579" s="1" t="s">
        <v>1492</v>
      </c>
      <c r="K69579" s="1" t="s">
        <v>1471</v>
      </c>
      <c r="M69579" s="1">
        <v>1</v>
      </c>
    </row>
    <row r="69580" spans="1:15" x14ac:dyDescent="0.25">
      <c r="A69580" s="1">
        <v>69580</v>
      </c>
      <c r="B69580" s="1" t="b">
        <f>IF(AND(G69580=TRUE(),H69580=TRUE()),IFERROR(MATCH(LEFT(E69581,6),Sheet3!$3:$3,0)&gt;0,"No Section"),FALSE())</f>
        <v>0</v>
      </c>
      <c r="C69580" s="1">
        <f t="shared" si="6504"/>
        <v>61.74</v>
      </c>
      <c r="E69580" s="1" t="str">
        <f t="shared" si="6505"/>
        <v>061740_TE_SS_filler</v>
      </c>
      <c r="F69580" s="1" t="str">
        <f t="shared" si="6506"/>
        <v/>
      </c>
      <c r="G69580" s="1" t="b">
        <f t="shared" si="6509"/>
        <v>0</v>
      </c>
      <c r="H69580" s="1" t="b">
        <f t="shared" si="6507"/>
        <v>0</v>
      </c>
      <c r="I69580" s="1" t="e">
        <f t="shared" si="6508"/>
        <v>#VALUE!</v>
      </c>
      <c r="J69580" s="1" t="s">
        <v>1493</v>
      </c>
      <c r="K69580" s="1" t="s">
        <v>1617</v>
      </c>
      <c r="L69580" s="1" t="s">
        <v>1476</v>
      </c>
      <c r="N69580" s="1" t="s">
        <v>1477</v>
      </c>
      <c r="O69580" s="1" t="s">
        <v>1478</v>
      </c>
    </row>
    <row r="69581" spans="1:15" x14ac:dyDescent="0.25">
      <c r="A69581" s="1">
        <v>69581</v>
      </c>
      <c r="B69581" s="1" t="b">
        <f>IF(AND(G69581=TRUE(),H69581=TRUE()),IFERROR(MATCH(LEFT(E69582,6),Sheet3!$3:$3,0)&gt;0,"No Section"),FALSE())</f>
        <v>0</v>
      </c>
      <c r="C69581" s="1">
        <f t="shared" si="6504"/>
        <v>61.74</v>
      </c>
      <c r="E69581" s="1" t="str">
        <f t="shared" si="6505"/>
        <v>061740_TE_SS_filler</v>
      </c>
      <c r="F69581" s="1" t="str">
        <f t="shared" si="6506"/>
        <v/>
      </c>
      <c r="G69581" s="1" t="b">
        <f t="shared" si="6509"/>
        <v>0</v>
      </c>
      <c r="H69581" s="1" t="b">
        <f t="shared" si="6507"/>
        <v>0</v>
      </c>
      <c r="I69581" s="1" t="e">
        <f t="shared" si="6508"/>
        <v>#VALUE!</v>
      </c>
    </row>
    <row r="69582" spans="1:15" x14ac:dyDescent="0.25">
      <c r="A69582" s="1">
        <v>69582</v>
      </c>
      <c r="B69582" s="1" t="b">
        <f>IF(AND(G69582=TRUE(),H69582=TRUE()),IFERROR(MATCH(LEFT(E69583,6),Sheet3!$3:$3,0)&gt;0,"No Section"),FALSE())</f>
        <v>0</v>
      </c>
      <c r="C69582" s="1">
        <f t="shared" si="6504"/>
        <v>61.74</v>
      </c>
      <c r="E69582" s="1" t="str">
        <f t="shared" si="6505"/>
        <v>061740_TE_SS_filler</v>
      </c>
      <c r="F69582" s="1" t="str">
        <f t="shared" si="6506"/>
        <v/>
      </c>
      <c r="G69582" s="1" t="b">
        <f t="shared" si="6509"/>
        <v>0</v>
      </c>
      <c r="H69582" s="1" t="b">
        <f t="shared" si="6507"/>
        <v>0</v>
      </c>
      <c r="I69582" s="1" t="e">
        <f t="shared" si="6508"/>
        <v>#VALUE!</v>
      </c>
      <c r="J69582" s="1" t="s">
        <v>1618</v>
      </c>
    </row>
    <row r="69583" spans="1:15" x14ac:dyDescent="0.25">
      <c r="A69583" s="1">
        <v>69583</v>
      </c>
      <c r="B69583" s="1" t="b">
        <f>IF(AND(G69583=TRUE(),H69583=TRUE()),IFERROR(MATCH(LEFT(E69584,6),Sheet3!$3:$3,0)&gt;0,"No Section"),FALSE())</f>
        <v>0</v>
      </c>
      <c r="C69583" s="1">
        <f t="shared" si="6504"/>
        <v>61.74</v>
      </c>
      <c r="E69583" s="1" t="str">
        <f t="shared" si="6505"/>
        <v>061740_TE_SS_filler</v>
      </c>
      <c r="F69583" s="1" t="str">
        <f t="shared" si="6506"/>
        <v/>
      </c>
      <c r="G69583" s="1" t="b">
        <f t="shared" si="6509"/>
        <v>0</v>
      </c>
      <c r="H69583" s="1" t="b">
        <f t="shared" si="6507"/>
        <v>0</v>
      </c>
      <c r="I69583" s="1" t="e">
        <f t="shared" si="6508"/>
        <v>#VALUE!</v>
      </c>
    </row>
    <row r="69584" spans="1:15" x14ac:dyDescent="0.25">
      <c r="A69584" s="1">
        <v>69584</v>
      </c>
      <c r="B69584" s="1" t="b">
        <f>IF(AND(G69584=TRUE(),H69584=TRUE()),IFERROR(MATCH(LEFT(E69585,6),Sheet3!$3:$3,0)&gt;0,"No Section"),FALSE())</f>
        <v>0</v>
      </c>
      <c r="C69584" s="1">
        <f t="shared" si="6504"/>
        <v>61.74</v>
      </c>
      <c r="E69584" s="1" t="str">
        <f t="shared" si="6505"/>
        <v>061740_TE_SS_filler</v>
      </c>
      <c r="F69584" s="1" t="str">
        <f t="shared" si="6506"/>
        <v/>
      </c>
      <c r="G69584" s="1" t="b">
        <f t="shared" si="6509"/>
        <v>0</v>
      </c>
      <c r="H69584" s="1" t="b">
        <f t="shared" si="6507"/>
        <v>0</v>
      </c>
      <c r="I69584" s="1" t="e">
        <f t="shared" si="6508"/>
        <v>#VALUE!</v>
      </c>
      <c r="J69584" s="1" t="s">
        <v>1462</v>
      </c>
      <c r="K69584" s="1">
        <v>0</v>
      </c>
    </row>
    <row r="69585" spans="1:15" x14ac:dyDescent="0.25">
      <c r="A69585" s="1">
        <v>69585</v>
      </c>
      <c r="B69585" s="1" t="b">
        <f>IF(AND(G69585=TRUE(),H69585=TRUE()),IFERROR(MATCH(LEFT(E69586,6),Sheet3!$3:$3,0)&gt;0,"No Section"),FALSE())</f>
        <v>0</v>
      </c>
      <c r="C69585" s="1">
        <f t="shared" si="6504"/>
        <v>61.74</v>
      </c>
      <c r="E69585" s="1" t="str">
        <f t="shared" si="6505"/>
        <v>061740_TE_SS_filler</v>
      </c>
      <c r="F69585" s="1" t="str">
        <f t="shared" si="6506"/>
        <v/>
      </c>
      <c r="G69585" s="1" t="b">
        <f t="shared" si="6509"/>
        <v>0</v>
      </c>
      <c r="H69585" s="1" t="b">
        <f t="shared" si="6507"/>
        <v>0</v>
      </c>
      <c r="I69585" s="1" t="e">
        <f t="shared" si="6508"/>
        <v>#VALUE!</v>
      </c>
      <c r="J69585" s="1" t="s">
        <v>1472</v>
      </c>
    </row>
    <row r="69586" spans="1:15" x14ac:dyDescent="0.25">
      <c r="A69586" s="1">
        <v>69586</v>
      </c>
      <c r="B69586" s="1" t="b">
        <f>IF(AND(G69586=TRUE(),H69586=TRUE()),IFERROR(MATCH(LEFT(E69587,6),Sheet3!$3:$3,0)&gt;0,"No Section"),FALSE())</f>
        <v>0</v>
      </c>
      <c r="C69586" s="1">
        <f t="shared" si="6504"/>
        <v>61.74</v>
      </c>
      <c r="E69586" s="1" t="str">
        <f t="shared" si="6505"/>
        <v>061740_TE_SS_filler</v>
      </c>
      <c r="F69586" s="1" t="str">
        <f t="shared" si="6506"/>
        <v/>
      </c>
      <c r="G69586" s="1" t="b">
        <f t="shared" si="6509"/>
        <v>0</v>
      </c>
      <c r="H69586" s="1" t="b">
        <f t="shared" si="6507"/>
        <v>0</v>
      </c>
      <c r="I69586" s="1" t="e">
        <f t="shared" si="6508"/>
        <v>#VALUE!</v>
      </c>
      <c r="J69586" s="1" t="s">
        <v>1619</v>
      </c>
      <c r="K69586" s="1">
        <v>1</v>
      </c>
      <c r="L69586" s="1">
        <v>1001</v>
      </c>
    </row>
    <row r="69587" spans="1:15" x14ac:dyDescent="0.25">
      <c r="A69587" s="1">
        <v>69587</v>
      </c>
      <c r="B69587" s="1" t="b">
        <f>IF(AND(G69587=TRUE(),H69587=TRUE()),IFERROR(MATCH(LEFT(E69588,6),Sheet3!$3:$3,0)&gt;0,"No Section"),FALSE())</f>
        <v>0</v>
      </c>
      <c r="C69587" s="1">
        <f t="shared" si="6504"/>
        <v>61.74</v>
      </c>
      <c r="E69587" s="1" t="str">
        <f t="shared" si="6505"/>
        <v>061740_TE_SS_filler</v>
      </c>
      <c r="F69587" s="1" t="str">
        <f t="shared" si="6506"/>
        <v/>
      </c>
      <c r="G69587" s="1" t="b">
        <f t="shared" si="6509"/>
        <v>0</v>
      </c>
      <c r="H69587" s="1" t="b">
        <f t="shared" si="6507"/>
        <v>0</v>
      </c>
      <c r="I69587" s="1" t="e">
        <f t="shared" si="6508"/>
        <v>#VALUE!</v>
      </c>
      <c r="J69587" s="1" t="s">
        <v>1620</v>
      </c>
      <c r="K69587" s="1" t="s">
        <v>1621</v>
      </c>
      <c r="L69587" s="1" t="s">
        <v>1476</v>
      </c>
      <c r="N69587" s="1" t="s">
        <v>1477</v>
      </c>
      <c r="O69587" s="1" t="s">
        <v>1478</v>
      </c>
    </row>
    <row r="69588" spans="1:15" x14ac:dyDescent="0.25">
      <c r="A69588" s="1">
        <v>69588</v>
      </c>
      <c r="B69588" s="1" t="b">
        <f>IF(AND(G69588=TRUE(),H69588=TRUE()),IFERROR(MATCH(LEFT(E69589,6),Sheet3!$3:$3,0)&gt;0,"No Section"),FALSE())</f>
        <v>0</v>
      </c>
      <c r="C69588" s="1">
        <f t="shared" ref="C69588:C69651" si="6510">LEFT(E69588,6)/1000</f>
        <v>61.74</v>
      </c>
      <c r="E69588" s="1" t="str">
        <f t="shared" ref="E69588:E69651" si="6511">IF(J69589=$J$149,RIGHT(J69588,LEN(J69588)-5),E69587)</f>
        <v>061740_TE_SS_filler</v>
      </c>
      <c r="F69588" s="1" t="str">
        <f t="shared" ref="F69588:F69651" si="6512">IF(J69588=$J$150,VLOOKUP(L69588,$U$2:$V$7,2,FALSE()),"")</f>
        <v/>
      </c>
      <c r="G69588" s="1" t="b">
        <f t="shared" si="6509"/>
        <v>0</v>
      </c>
      <c r="H69588" s="1" t="b">
        <f t="shared" ref="H69588:H69651" si="6513">IF(F69588=F69589,FALSE(),IF(J69588=$J$150,TRUE(),FALSE()))</f>
        <v>0</v>
      </c>
      <c r="I69588" s="1" t="e">
        <f t="shared" ref="I69588:I69651" si="6514">IF(F69588=F69587,I69587,0)+K69588</f>
        <v>#VALUE!</v>
      </c>
      <c r="J69588" s="1" t="s">
        <v>1619</v>
      </c>
      <c r="K69588" s="1">
        <v>44</v>
      </c>
      <c r="L69588" s="1">
        <v>1044</v>
      </c>
    </row>
    <row r="69589" spans="1:15" x14ac:dyDescent="0.25">
      <c r="A69589" s="1">
        <v>69589</v>
      </c>
      <c r="B69589" s="1" t="b">
        <f>IF(AND(G69589=TRUE(),H69589=TRUE()),IFERROR(MATCH(LEFT(E69590,6),Sheet3!$3:$3,0)&gt;0,"No Section"),FALSE())</f>
        <v>0</v>
      </c>
      <c r="C69589" s="1">
        <f t="shared" si="6510"/>
        <v>61.74</v>
      </c>
      <c r="E69589" s="1" t="str">
        <f t="shared" si="6511"/>
        <v>061740_TE_SS_filler</v>
      </c>
      <c r="F69589" s="1" t="str">
        <f t="shared" si="6512"/>
        <v/>
      </c>
      <c r="G69589" s="1" t="b">
        <f t="shared" ref="G69589:G69652" si="6515">IF(J69589=$J$149,IF(E69588=E69587,FALSE(),TRUE()),G69588)</f>
        <v>0</v>
      </c>
      <c r="H69589" s="1" t="b">
        <f t="shared" si="6513"/>
        <v>0</v>
      </c>
      <c r="I69589" s="1" t="e">
        <f t="shared" si="6514"/>
        <v>#VALUE!</v>
      </c>
      <c r="J69589" s="1" t="s">
        <v>1620</v>
      </c>
      <c r="K69589" s="1" t="s">
        <v>1622</v>
      </c>
      <c r="L69589" s="1" t="s">
        <v>1476</v>
      </c>
      <c r="N69589" s="1" t="s">
        <v>1477</v>
      </c>
      <c r="O69589" s="1" t="s">
        <v>1478</v>
      </c>
    </row>
    <row r="69590" spans="1:15" x14ac:dyDescent="0.25">
      <c r="A69590" s="1">
        <v>69590</v>
      </c>
      <c r="B69590" s="1" t="b">
        <f>IF(AND(G69590=TRUE(),H69590=TRUE()),IFERROR(MATCH(LEFT(E69591,6),Sheet3!$3:$3,0)&gt;0,"No Section"),FALSE())</f>
        <v>0</v>
      </c>
      <c r="C69590" s="1">
        <f t="shared" si="6510"/>
        <v>61.74</v>
      </c>
      <c r="E69590" s="1" t="str">
        <f t="shared" si="6511"/>
        <v>061740_TE_SS_filler</v>
      </c>
      <c r="F69590" s="1" t="str">
        <f t="shared" si="6512"/>
        <v/>
      </c>
      <c r="G69590" s="1" t="b">
        <f t="shared" si="6515"/>
        <v>0</v>
      </c>
      <c r="H69590" s="1" t="b">
        <f t="shared" si="6513"/>
        <v>0</v>
      </c>
      <c r="I69590" s="1" t="e">
        <f t="shared" si="6514"/>
        <v>#VALUE!</v>
      </c>
    </row>
    <row r="69591" spans="1:15" x14ac:dyDescent="0.25">
      <c r="A69591" s="1">
        <v>69591</v>
      </c>
      <c r="B69591" s="1" t="b">
        <f>IF(AND(G69591=TRUE(),H69591=TRUE()),IFERROR(MATCH(LEFT(E69592,6),Sheet3!$3:$3,0)&gt;0,"No Section"),FALSE())</f>
        <v>0</v>
      </c>
      <c r="C69591" s="1">
        <f t="shared" si="6510"/>
        <v>61.74</v>
      </c>
      <c r="E69591" s="1" t="str">
        <f t="shared" si="6511"/>
        <v>061740_TE_SS_filler</v>
      </c>
      <c r="F69591" s="1" t="str">
        <f t="shared" si="6512"/>
        <v/>
      </c>
      <c r="G69591" s="1" t="b">
        <f t="shared" si="6515"/>
        <v>0</v>
      </c>
      <c r="H69591" s="1" t="b">
        <f t="shared" si="6513"/>
        <v>0</v>
      </c>
      <c r="I69591" s="1" t="e">
        <f t="shared" si="6514"/>
        <v>#VALUE!</v>
      </c>
      <c r="J69591" s="1" t="s">
        <v>1619</v>
      </c>
      <c r="K69591" s="1">
        <v>1001</v>
      </c>
      <c r="L69591" s="1">
        <v>2001</v>
      </c>
    </row>
    <row r="69592" spans="1:15" x14ac:dyDescent="0.25">
      <c r="A69592" s="1">
        <v>69592</v>
      </c>
      <c r="B69592" s="1" t="b">
        <f>IF(AND(G69592=TRUE(),H69592=TRUE()),IFERROR(MATCH(LEFT(E69593,6),Sheet3!$3:$3,0)&gt;0,"No Section"),FALSE())</f>
        <v>0</v>
      </c>
      <c r="C69592" s="1">
        <f t="shared" si="6510"/>
        <v>61.74</v>
      </c>
      <c r="E69592" s="1" t="str">
        <f t="shared" si="6511"/>
        <v>061740_TE_SS_filler</v>
      </c>
      <c r="F69592" s="1" t="str">
        <f t="shared" si="6512"/>
        <v/>
      </c>
      <c r="G69592" s="1" t="b">
        <f t="shared" si="6515"/>
        <v>0</v>
      </c>
      <c r="H69592" s="1" t="b">
        <f t="shared" si="6513"/>
        <v>0</v>
      </c>
      <c r="I69592" s="1" t="e">
        <f t="shared" si="6514"/>
        <v>#VALUE!</v>
      </c>
      <c r="J69592" s="1" t="s">
        <v>1620</v>
      </c>
      <c r="K69592" s="1" t="s">
        <v>1623</v>
      </c>
      <c r="L69592" s="1" t="s">
        <v>1476</v>
      </c>
      <c r="N69592" s="1" t="s">
        <v>1477</v>
      </c>
      <c r="O69592" s="1" t="s">
        <v>1478</v>
      </c>
    </row>
    <row r="69593" spans="1:15" x14ac:dyDescent="0.25">
      <c r="A69593" s="1">
        <v>69593</v>
      </c>
      <c r="B69593" s="1" t="b">
        <f>IF(AND(G69593=TRUE(),H69593=TRUE()),IFERROR(MATCH(LEFT(E69594,6),Sheet3!$3:$3,0)&gt;0,"No Section"),FALSE())</f>
        <v>0</v>
      </c>
      <c r="C69593" s="1">
        <f t="shared" si="6510"/>
        <v>61.74</v>
      </c>
      <c r="E69593" s="1" t="str">
        <f t="shared" si="6511"/>
        <v>061740_TE_SS_filler</v>
      </c>
      <c r="F69593" s="1" t="str">
        <f t="shared" si="6512"/>
        <v/>
      </c>
      <c r="G69593" s="1" t="b">
        <f t="shared" si="6515"/>
        <v>0</v>
      </c>
      <c r="H69593" s="1" t="b">
        <f t="shared" si="6513"/>
        <v>0</v>
      </c>
      <c r="I69593" s="1" t="e">
        <f t="shared" si="6514"/>
        <v>#VALUE!</v>
      </c>
      <c r="J69593" s="1" t="s">
        <v>1619</v>
      </c>
      <c r="K69593" s="1">
        <v>1044</v>
      </c>
      <c r="L69593" s="1">
        <v>2044</v>
      </c>
    </row>
    <row r="69594" spans="1:15" x14ac:dyDescent="0.25">
      <c r="A69594" s="1">
        <v>69594</v>
      </c>
      <c r="B69594" s="1" t="b">
        <f>IF(AND(G69594=TRUE(),H69594=TRUE()),IFERROR(MATCH(LEFT(E69595,6),Sheet3!$3:$3,0)&gt;0,"No Section"),FALSE())</f>
        <v>0</v>
      </c>
      <c r="C69594" s="1">
        <f t="shared" si="6510"/>
        <v>61.74</v>
      </c>
      <c r="E69594" s="1" t="str">
        <f t="shared" si="6511"/>
        <v>061740_TE_SS_filler</v>
      </c>
      <c r="F69594" s="1" t="str">
        <f t="shared" si="6512"/>
        <v/>
      </c>
      <c r="G69594" s="1" t="b">
        <f t="shared" si="6515"/>
        <v>0</v>
      </c>
      <c r="H69594" s="1" t="b">
        <f t="shared" si="6513"/>
        <v>0</v>
      </c>
      <c r="I69594" s="1" t="e">
        <f t="shared" si="6514"/>
        <v>#VALUE!</v>
      </c>
      <c r="J69594" s="1" t="s">
        <v>1620</v>
      </c>
      <c r="K69594" s="1" t="s">
        <v>1624</v>
      </c>
      <c r="L69594" s="1" t="s">
        <v>1476</v>
      </c>
      <c r="N69594" s="1" t="s">
        <v>1477</v>
      </c>
      <c r="O69594" s="1" t="s">
        <v>1478</v>
      </c>
    </row>
    <row r="69595" spans="1:15" x14ac:dyDescent="0.25">
      <c r="A69595" s="1">
        <v>69595</v>
      </c>
      <c r="B69595" s="1" t="b">
        <f>IF(AND(G69595=TRUE(),H69595=TRUE()),IFERROR(MATCH(LEFT(E69596,6),Sheet3!$3:$3,0)&gt;0,"No Section"),FALSE())</f>
        <v>0</v>
      </c>
      <c r="C69595" s="1">
        <f t="shared" si="6510"/>
        <v>61.74</v>
      </c>
      <c r="E69595" s="1" t="str">
        <f t="shared" si="6511"/>
        <v>061740_TE_SS_filler</v>
      </c>
      <c r="F69595" s="1" t="str">
        <f t="shared" si="6512"/>
        <v/>
      </c>
      <c r="G69595" s="1" t="b">
        <f t="shared" si="6515"/>
        <v>0</v>
      </c>
      <c r="H69595" s="1" t="b">
        <f t="shared" si="6513"/>
        <v>0</v>
      </c>
      <c r="I69595" s="1" t="e">
        <f t="shared" si="6514"/>
        <v>#VALUE!</v>
      </c>
    </row>
    <row r="69596" spans="1:15" x14ac:dyDescent="0.25">
      <c r="A69596" s="1">
        <v>69596</v>
      </c>
      <c r="B69596" s="1" t="b">
        <f>IF(AND(G69596=TRUE(),H69596=TRUE()),IFERROR(MATCH(LEFT(E69597,6),Sheet3!$3:$3,0)&gt;0,"No Section"),FALSE())</f>
        <v>0</v>
      </c>
      <c r="C69596" s="1">
        <f t="shared" si="6510"/>
        <v>61.74</v>
      </c>
      <c r="E69596" s="1" t="str">
        <f t="shared" si="6511"/>
        <v>061740_TE_SS_filler</v>
      </c>
      <c r="F69596" s="1" t="str">
        <f t="shared" si="6512"/>
        <v/>
      </c>
      <c r="G69596" s="1" t="b">
        <f t="shared" si="6515"/>
        <v>0</v>
      </c>
      <c r="H69596" s="1" t="b">
        <f t="shared" si="6513"/>
        <v>0</v>
      </c>
      <c r="I69596" s="1" t="e">
        <f t="shared" si="6514"/>
        <v>#VALUE!</v>
      </c>
      <c r="J69596" s="1" t="s">
        <v>1619</v>
      </c>
      <c r="K69596" s="1">
        <v>2001</v>
      </c>
      <c r="L69596" s="1">
        <v>3001</v>
      </c>
    </row>
    <row r="69597" spans="1:15" x14ac:dyDescent="0.25">
      <c r="A69597" s="1">
        <v>69597</v>
      </c>
      <c r="B69597" s="1" t="b">
        <f>IF(AND(G69597=TRUE(),H69597=TRUE()),IFERROR(MATCH(LEFT(E69598,6),Sheet3!$3:$3,0)&gt;0,"No Section"),FALSE())</f>
        <v>0</v>
      </c>
      <c r="C69597" s="1">
        <f t="shared" si="6510"/>
        <v>61.74</v>
      </c>
      <c r="E69597" s="1" t="str">
        <f t="shared" si="6511"/>
        <v>061740_TE_SS_filler</v>
      </c>
      <c r="F69597" s="1" t="str">
        <f t="shared" si="6512"/>
        <v/>
      </c>
      <c r="G69597" s="1" t="b">
        <f t="shared" si="6515"/>
        <v>0</v>
      </c>
      <c r="H69597" s="1" t="b">
        <f t="shared" si="6513"/>
        <v>0</v>
      </c>
      <c r="I69597" s="1" t="e">
        <f t="shared" si="6514"/>
        <v>#VALUE!</v>
      </c>
      <c r="J69597" s="1" t="s">
        <v>1620</v>
      </c>
      <c r="K69597" s="1" t="s">
        <v>1625</v>
      </c>
      <c r="L69597" s="1" t="s">
        <v>1476</v>
      </c>
      <c r="N69597" s="1" t="s">
        <v>1477</v>
      </c>
      <c r="O69597" s="1" t="s">
        <v>1478</v>
      </c>
    </row>
    <row r="69598" spans="1:15" x14ac:dyDescent="0.25">
      <c r="A69598" s="1">
        <v>69598</v>
      </c>
      <c r="B69598" s="1" t="b">
        <f>IF(AND(G69598=TRUE(),H69598=TRUE()),IFERROR(MATCH(LEFT(E69599,6),Sheet3!$3:$3,0)&gt;0,"No Section"),FALSE())</f>
        <v>0</v>
      </c>
      <c r="C69598" s="1">
        <f t="shared" si="6510"/>
        <v>61.74</v>
      </c>
      <c r="E69598" s="1" t="str">
        <f t="shared" si="6511"/>
        <v>061740_TE_SS_filler</v>
      </c>
      <c r="F69598" s="1" t="str">
        <f t="shared" si="6512"/>
        <v/>
      </c>
      <c r="G69598" s="1" t="b">
        <f t="shared" si="6515"/>
        <v>0</v>
      </c>
      <c r="H69598" s="1" t="b">
        <f t="shared" si="6513"/>
        <v>0</v>
      </c>
      <c r="I69598" s="1" t="e">
        <f t="shared" si="6514"/>
        <v>#VALUE!</v>
      </c>
      <c r="J69598" s="1" t="s">
        <v>1619</v>
      </c>
      <c r="K69598" s="1">
        <v>2044</v>
      </c>
      <c r="L69598" s="1">
        <v>3048</v>
      </c>
    </row>
    <row r="69599" spans="1:15" x14ac:dyDescent="0.25">
      <c r="A69599" s="1">
        <v>69599</v>
      </c>
      <c r="B69599" s="1" t="b">
        <f>IF(AND(G69599=TRUE(),H69599=TRUE()),IFERROR(MATCH(LEFT(E69600,6),Sheet3!$3:$3,0)&gt;0,"No Section"),FALSE())</f>
        <v>0</v>
      </c>
      <c r="C69599" s="1">
        <f t="shared" si="6510"/>
        <v>61.74</v>
      </c>
      <c r="E69599" s="1" t="str">
        <f t="shared" si="6511"/>
        <v>061740_TE_SS_filler</v>
      </c>
      <c r="F69599" s="1" t="str">
        <f t="shared" si="6512"/>
        <v/>
      </c>
      <c r="G69599" s="1" t="b">
        <f t="shared" si="6515"/>
        <v>0</v>
      </c>
      <c r="H69599" s="1" t="b">
        <f t="shared" si="6513"/>
        <v>0</v>
      </c>
      <c r="I69599" s="1" t="e">
        <f t="shared" si="6514"/>
        <v>#VALUE!</v>
      </c>
      <c r="J69599" s="1" t="s">
        <v>1620</v>
      </c>
      <c r="K69599" s="1" t="s">
        <v>1626</v>
      </c>
      <c r="L69599" s="1" t="s">
        <v>1476</v>
      </c>
      <c r="N69599" s="1" t="s">
        <v>1477</v>
      </c>
      <c r="O69599" s="1" t="s">
        <v>1478</v>
      </c>
    </row>
    <row r="69600" spans="1:15" x14ac:dyDescent="0.25">
      <c r="A69600" s="1">
        <v>69600</v>
      </c>
      <c r="B69600" s="1" t="b">
        <f>IF(AND(G69600=TRUE(),H69600=TRUE()),IFERROR(MATCH(LEFT(E69601,6),Sheet3!$3:$3,0)&gt;0,"No Section"),FALSE())</f>
        <v>0</v>
      </c>
      <c r="C69600" s="1">
        <f t="shared" si="6510"/>
        <v>61.74</v>
      </c>
      <c r="E69600" s="1" t="str">
        <f t="shared" si="6511"/>
        <v>061740_TE_SS_filler</v>
      </c>
      <c r="F69600" s="1" t="str">
        <f t="shared" si="6512"/>
        <v/>
      </c>
      <c r="G69600" s="1" t="b">
        <f t="shared" si="6515"/>
        <v>0</v>
      </c>
      <c r="H69600" s="1" t="b">
        <f t="shared" si="6513"/>
        <v>0</v>
      </c>
      <c r="I69600" s="1" t="e">
        <f t="shared" si="6514"/>
        <v>#VALUE!</v>
      </c>
    </row>
    <row r="69601" spans="1:15" x14ac:dyDescent="0.25">
      <c r="A69601" s="1">
        <v>69601</v>
      </c>
      <c r="B69601" s="1" t="b">
        <f>IF(AND(G69601=TRUE(),H69601=TRUE()),IFERROR(MATCH(LEFT(E69602,6),Sheet3!$3:$3,0)&gt;0,"No Section"),FALSE())</f>
        <v>0</v>
      </c>
      <c r="C69601" s="1">
        <f t="shared" si="6510"/>
        <v>61.74</v>
      </c>
      <c r="E69601" s="1" t="str">
        <f t="shared" si="6511"/>
        <v>061740_TE_SS_filler</v>
      </c>
      <c r="F69601" s="1" t="str">
        <f t="shared" si="6512"/>
        <v/>
      </c>
      <c r="G69601" s="1" t="b">
        <f t="shared" si="6515"/>
        <v>0</v>
      </c>
      <c r="H69601" s="1" t="b">
        <f t="shared" si="6513"/>
        <v>0</v>
      </c>
      <c r="I69601" s="1" t="e">
        <f t="shared" si="6514"/>
        <v>#VALUE!</v>
      </c>
      <c r="J69601" s="1" t="s">
        <v>1619</v>
      </c>
      <c r="K69601" s="1">
        <v>3001</v>
      </c>
      <c r="L69601" s="1">
        <v>4001</v>
      </c>
    </row>
    <row r="69602" spans="1:15" x14ac:dyDescent="0.25">
      <c r="A69602" s="1">
        <v>69602</v>
      </c>
      <c r="B69602" s="1" t="b">
        <f>IF(AND(G69602=TRUE(),H69602=TRUE()),IFERROR(MATCH(LEFT(E69603,6),Sheet3!$3:$3,0)&gt;0,"No Section"),FALSE())</f>
        <v>0</v>
      </c>
      <c r="C69602" s="1">
        <f t="shared" si="6510"/>
        <v>61.74</v>
      </c>
      <c r="E69602" s="1" t="str">
        <f t="shared" si="6511"/>
        <v>061740_TE_SS_filler</v>
      </c>
      <c r="F69602" s="1" t="str">
        <f t="shared" si="6512"/>
        <v/>
      </c>
      <c r="G69602" s="1" t="b">
        <f t="shared" si="6515"/>
        <v>0</v>
      </c>
      <c r="H69602" s="1" t="b">
        <f t="shared" si="6513"/>
        <v>0</v>
      </c>
      <c r="I69602" s="1" t="e">
        <f t="shared" si="6514"/>
        <v>#VALUE!</v>
      </c>
      <c r="J69602" s="1" t="s">
        <v>1620</v>
      </c>
      <c r="K69602" s="1" t="s">
        <v>1627</v>
      </c>
      <c r="L69602" s="1" t="s">
        <v>1476</v>
      </c>
      <c r="N69602" s="1" t="s">
        <v>1477</v>
      </c>
      <c r="O69602" s="1" t="s">
        <v>1478</v>
      </c>
    </row>
    <row r="69603" spans="1:15" x14ac:dyDescent="0.25">
      <c r="A69603" s="1">
        <v>69603</v>
      </c>
      <c r="B69603" s="1" t="b">
        <f>IF(AND(G69603=TRUE(),H69603=TRUE()),IFERROR(MATCH(LEFT(E69604,6),Sheet3!$3:$3,0)&gt;0,"No Section"),FALSE())</f>
        <v>0</v>
      </c>
      <c r="C69603" s="1">
        <f t="shared" si="6510"/>
        <v>61.74</v>
      </c>
      <c r="E69603" s="1" t="str">
        <f t="shared" si="6511"/>
        <v>061740_TE_SS_filler</v>
      </c>
      <c r="F69603" s="1" t="str">
        <f t="shared" si="6512"/>
        <v/>
      </c>
      <c r="G69603" s="1" t="b">
        <f t="shared" si="6515"/>
        <v>0</v>
      </c>
      <c r="H69603" s="1" t="b">
        <f t="shared" si="6513"/>
        <v>0</v>
      </c>
      <c r="I69603" s="1" t="e">
        <f t="shared" si="6514"/>
        <v>#VALUE!</v>
      </c>
      <c r="J69603" s="1" t="s">
        <v>1619</v>
      </c>
      <c r="K69603" s="1">
        <v>3048</v>
      </c>
      <c r="L69603" s="1">
        <v>4048</v>
      </c>
    </row>
    <row r="69604" spans="1:15" x14ac:dyDescent="0.25">
      <c r="A69604" s="1">
        <v>69604</v>
      </c>
      <c r="B69604" s="1" t="b">
        <f>IF(AND(G69604=TRUE(),H69604=TRUE()),IFERROR(MATCH(LEFT(E69605,6),Sheet3!$3:$3,0)&gt;0,"No Section"),FALSE())</f>
        <v>0</v>
      </c>
      <c r="C69604" s="1">
        <f t="shared" si="6510"/>
        <v>61.74</v>
      </c>
      <c r="E69604" s="1" t="str">
        <f t="shared" si="6511"/>
        <v>061740_TE_SS_filler</v>
      </c>
      <c r="F69604" s="1" t="str">
        <f t="shared" si="6512"/>
        <v/>
      </c>
      <c r="G69604" s="1" t="b">
        <f t="shared" si="6515"/>
        <v>0</v>
      </c>
      <c r="H69604" s="1" t="b">
        <f t="shared" si="6513"/>
        <v>0</v>
      </c>
      <c r="I69604" s="1" t="e">
        <f t="shared" si="6514"/>
        <v>#VALUE!</v>
      </c>
      <c r="J69604" s="1" t="s">
        <v>1620</v>
      </c>
      <c r="K69604" s="1" t="s">
        <v>1628</v>
      </c>
      <c r="L69604" s="1" t="s">
        <v>1476</v>
      </c>
      <c r="N69604" s="1" t="s">
        <v>1477</v>
      </c>
      <c r="O69604" s="1" t="s">
        <v>1478</v>
      </c>
    </row>
    <row r="69605" spans="1:15" x14ac:dyDescent="0.25">
      <c r="A69605" s="1">
        <v>69605</v>
      </c>
      <c r="B69605" s="1" t="b">
        <f>IF(AND(G69605=TRUE(),H69605=TRUE()),IFERROR(MATCH(LEFT(E69606,6),Sheet3!$3:$3,0)&gt;0,"No Section"),FALSE())</f>
        <v>0</v>
      </c>
      <c r="C69605" s="1">
        <f t="shared" si="6510"/>
        <v>61.74</v>
      </c>
      <c r="E69605" s="1" t="str">
        <f t="shared" si="6511"/>
        <v>061740_TE_SS_filler</v>
      </c>
      <c r="F69605" s="1" t="str">
        <f t="shared" si="6512"/>
        <v/>
      </c>
      <c r="G69605" s="1" t="b">
        <f t="shared" si="6515"/>
        <v>0</v>
      </c>
      <c r="H69605" s="1" t="b">
        <f t="shared" si="6513"/>
        <v>0</v>
      </c>
      <c r="I69605" s="1" t="e">
        <f t="shared" si="6514"/>
        <v>#VALUE!</v>
      </c>
    </row>
    <row r="69606" spans="1:15" x14ac:dyDescent="0.25">
      <c r="A69606" s="1">
        <v>69606</v>
      </c>
      <c r="B69606" s="1" t="b">
        <f>IF(AND(G69606=TRUE(),H69606=TRUE()),IFERROR(MATCH(LEFT(E69607,6),Sheet3!$3:$3,0)&gt;0,"No Section"),FALSE())</f>
        <v>0</v>
      </c>
      <c r="C69606" s="1">
        <f t="shared" si="6510"/>
        <v>61.74</v>
      </c>
      <c r="E69606" s="1" t="str">
        <f t="shared" si="6511"/>
        <v>061740_TE_SS_filler</v>
      </c>
      <c r="F69606" s="1" t="str">
        <f t="shared" si="6512"/>
        <v/>
      </c>
      <c r="G69606" s="1" t="b">
        <f t="shared" si="6515"/>
        <v>0</v>
      </c>
      <c r="H69606" s="1" t="b">
        <f t="shared" si="6513"/>
        <v>0</v>
      </c>
      <c r="I69606" s="1" t="e">
        <f t="shared" si="6514"/>
        <v>#VALUE!</v>
      </c>
      <c r="J69606" s="1" t="s">
        <v>1619</v>
      </c>
      <c r="K69606" s="1">
        <v>4001</v>
      </c>
      <c r="L69606" s="1">
        <v>5001</v>
      </c>
    </row>
    <row r="69607" spans="1:15" x14ac:dyDescent="0.25">
      <c r="A69607" s="1">
        <v>69607</v>
      </c>
      <c r="B69607" s="1" t="b">
        <f>IF(AND(G69607=TRUE(),H69607=TRUE()),IFERROR(MATCH(LEFT(E69608,6),Sheet3!$3:$3,0)&gt;0,"No Section"),FALSE())</f>
        <v>0</v>
      </c>
      <c r="C69607" s="1">
        <f t="shared" si="6510"/>
        <v>61.74</v>
      </c>
      <c r="E69607" s="1" t="str">
        <f t="shared" si="6511"/>
        <v>061740_TE_SS_filler</v>
      </c>
      <c r="F69607" s="1" t="str">
        <f t="shared" si="6512"/>
        <v/>
      </c>
      <c r="G69607" s="1" t="b">
        <f t="shared" si="6515"/>
        <v>0</v>
      </c>
      <c r="H69607" s="1" t="b">
        <f t="shared" si="6513"/>
        <v>0</v>
      </c>
      <c r="I69607" s="1" t="e">
        <f t="shared" si="6514"/>
        <v>#VALUE!</v>
      </c>
      <c r="J69607" s="1" t="s">
        <v>1620</v>
      </c>
      <c r="K69607" s="1" t="s">
        <v>1629</v>
      </c>
      <c r="L69607" s="1" t="s">
        <v>1476</v>
      </c>
      <c r="N69607" s="1" t="s">
        <v>1477</v>
      </c>
      <c r="O69607" s="1" t="s">
        <v>1478</v>
      </c>
    </row>
    <row r="69608" spans="1:15" x14ac:dyDescent="0.25">
      <c r="A69608" s="1">
        <v>69608</v>
      </c>
      <c r="B69608" s="1" t="b">
        <f>IF(AND(G69608=TRUE(),H69608=TRUE()),IFERROR(MATCH(LEFT(E69609,6),Sheet3!$3:$3,0)&gt;0,"No Section"),FALSE())</f>
        <v>0</v>
      </c>
      <c r="C69608" s="1">
        <f t="shared" si="6510"/>
        <v>61.74</v>
      </c>
      <c r="E69608" s="1" t="str">
        <f t="shared" si="6511"/>
        <v>061740_TE_SS_filler</v>
      </c>
      <c r="F69608" s="1" t="str">
        <f t="shared" si="6512"/>
        <v/>
      </c>
      <c r="G69608" s="1" t="b">
        <f t="shared" si="6515"/>
        <v>0</v>
      </c>
      <c r="H69608" s="1" t="b">
        <f t="shared" si="6513"/>
        <v>0</v>
      </c>
      <c r="I69608" s="1" t="e">
        <f t="shared" si="6514"/>
        <v>#VALUE!</v>
      </c>
      <c r="J69608" s="1" t="s">
        <v>1619</v>
      </c>
      <c r="K69608" s="1">
        <v>4048</v>
      </c>
      <c r="L69608" s="1">
        <v>5048</v>
      </c>
    </row>
    <row r="69609" spans="1:15" x14ac:dyDescent="0.25">
      <c r="A69609" s="1">
        <v>69609</v>
      </c>
      <c r="B69609" s="1" t="b">
        <f>IF(AND(G69609=TRUE(),H69609=TRUE()),IFERROR(MATCH(LEFT(E69610,6),Sheet3!$3:$3,0)&gt;0,"No Section"),FALSE())</f>
        <v>0</v>
      </c>
      <c r="C69609" s="1">
        <f t="shared" si="6510"/>
        <v>61.74</v>
      </c>
      <c r="E69609" s="1" t="str">
        <f t="shared" si="6511"/>
        <v>061740_TE_SS_filler</v>
      </c>
      <c r="F69609" s="1" t="str">
        <f t="shared" si="6512"/>
        <v/>
      </c>
      <c r="G69609" s="1" t="b">
        <f t="shared" si="6515"/>
        <v>0</v>
      </c>
      <c r="H69609" s="1" t="b">
        <f t="shared" si="6513"/>
        <v>0</v>
      </c>
      <c r="I69609" s="1" t="e">
        <f t="shared" si="6514"/>
        <v>#VALUE!</v>
      </c>
      <c r="J69609" s="1" t="s">
        <v>1620</v>
      </c>
      <c r="K69609" s="1" t="s">
        <v>1630</v>
      </c>
      <c r="L69609" s="1" t="s">
        <v>1476</v>
      </c>
      <c r="N69609" s="1" t="s">
        <v>1477</v>
      </c>
      <c r="O69609" s="1" t="s">
        <v>1478</v>
      </c>
    </row>
    <row r="69610" spans="1:15" x14ac:dyDescent="0.25">
      <c r="A69610" s="1">
        <v>69610</v>
      </c>
      <c r="B69610" s="1" t="b">
        <f>IF(AND(G69610=TRUE(),H69610=TRUE()),IFERROR(MATCH(LEFT(E69611,6),Sheet3!$3:$3,0)&gt;0,"No Section"),FALSE())</f>
        <v>0</v>
      </c>
      <c r="C69610" s="1">
        <f t="shared" si="6510"/>
        <v>61.74</v>
      </c>
      <c r="E69610" s="1" t="str">
        <f t="shared" si="6511"/>
        <v>061740_TE_SS_filler</v>
      </c>
      <c r="F69610" s="1" t="str">
        <f t="shared" si="6512"/>
        <v/>
      </c>
      <c r="G69610" s="1" t="b">
        <f t="shared" si="6515"/>
        <v>0</v>
      </c>
      <c r="H69610" s="1" t="b">
        <f t="shared" si="6513"/>
        <v>0</v>
      </c>
      <c r="I69610" s="1" t="e">
        <f t="shared" si="6514"/>
        <v>#VALUE!</v>
      </c>
    </row>
    <row r="69611" spans="1:15" x14ac:dyDescent="0.25">
      <c r="A69611" s="1">
        <v>69611</v>
      </c>
      <c r="B69611" s="1" t="b">
        <f>IF(AND(G69611=TRUE(),H69611=TRUE()),IFERROR(MATCH(LEFT(E69612,6),Sheet3!$3:$3,0)&gt;0,"No Section"),FALSE())</f>
        <v>0</v>
      </c>
      <c r="C69611" s="1">
        <f t="shared" si="6510"/>
        <v>61.74</v>
      </c>
      <c r="E69611" s="1" t="str">
        <f t="shared" si="6511"/>
        <v>061740_TE_SS_filler</v>
      </c>
      <c r="F69611" s="1" t="str">
        <f t="shared" si="6512"/>
        <v/>
      </c>
      <c r="G69611" s="1" t="b">
        <f t="shared" si="6515"/>
        <v>0</v>
      </c>
      <c r="H69611" s="1" t="b">
        <f t="shared" si="6513"/>
        <v>0</v>
      </c>
      <c r="I69611" s="1" t="e">
        <f t="shared" si="6514"/>
        <v>#VALUE!</v>
      </c>
      <c r="J69611" s="1" t="s">
        <v>1619</v>
      </c>
      <c r="K69611" s="1">
        <v>5001</v>
      </c>
      <c r="L69611" s="1">
        <v>6001</v>
      </c>
    </row>
    <row r="69612" spans="1:15" x14ac:dyDescent="0.25">
      <c r="A69612" s="1">
        <v>69612</v>
      </c>
      <c r="B69612" s="1" t="b">
        <f>IF(AND(G69612=TRUE(),H69612=TRUE()),IFERROR(MATCH(LEFT(E69613,6),Sheet3!$3:$3,0)&gt;0,"No Section"),FALSE())</f>
        <v>0</v>
      </c>
      <c r="C69612" s="1">
        <f t="shared" si="6510"/>
        <v>61.74</v>
      </c>
      <c r="E69612" s="1" t="str">
        <f t="shared" si="6511"/>
        <v>061740_TE_SS_filler</v>
      </c>
      <c r="F69612" s="1" t="str">
        <f t="shared" si="6512"/>
        <v/>
      </c>
      <c r="G69612" s="1" t="b">
        <f t="shared" si="6515"/>
        <v>0</v>
      </c>
      <c r="H69612" s="1" t="b">
        <f t="shared" si="6513"/>
        <v>0</v>
      </c>
      <c r="I69612" s="1" t="e">
        <f t="shared" si="6514"/>
        <v>#VALUE!</v>
      </c>
      <c r="J69612" s="1" t="s">
        <v>1620</v>
      </c>
      <c r="K69612" s="1" t="s">
        <v>1631</v>
      </c>
      <c r="L69612" s="1" t="s">
        <v>1476</v>
      </c>
      <c r="N69612" s="1" t="s">
        <v>1477</v>
      </c>
      <c r="O69612" s="1" t="s">
        <v>1478</v>
      </c>
    </row>
    <row r="69613" spans="1:15" x14ac:dyDescent="0.25">
      <c r="A69613" s="1">
        <v>69613</v>
      </c>
      <c r="B69613" s="1" t="b">
        <f>IF(AND(G69613=TRUE(),H69613=TRUE()),IFERROR(MATCH(LEFT(E69614,6),Sheet3!$3:$3,0)&gt;0,"No Section"),FALSE())</f>
        <v>0</v>
      </c>
      <c r="C69613" s="1">
        <f t="shared" si="6510"/>
        <v>61.74</v>
      </c>
      <c r="E69613" s="1" t="str">
        <f t="shared" si="6511"/>
        <v>061740_TE_SS_filler</v>
      </c>
      <c r="F69613" s="1" t="str">
        <f t="shared" si="6512"/>
        <v/>
      </c>
      <c r="G69613" s="1" t="b">
        <f t="shared" si="6515"/>
        <v>0</v>
      </c>
      <c r="H69613" s="1" t="b">
        <f t="shared" si="6513"/>
        <v>0</v>
      </c>
      <c r="I69613" s="1" t="e">
        <f t="shared" si="6514"/>
        <v>#VALUE!</v>
      </c>
      <c r="J69613" s="1" t="s">
        <v>1619</v>
      </c>
      <c r="K69613" s="1">
        <v>5048</v>
      </c>
      <c r="L69613" s="1">
        <v>6048</v>
      </c>
    </row>
    <row r="69614" spans="1:15" x14ac:dyDescent="0.25">
      <c r="A69614" s="1">
        <v>69614</v>
      </c>
      <c r="B69614" s="1" t="b">
        <f>IF(AND(G69614=TRUE(),H69614=TRUE()),IFERROR(MATCH(LEFT(E69615,6),Sheet3!$3:$3,0)&gt;0,"No Section"),FALSE())</f>
        <v>0</v>
      </c>
      <c r="C69614" s="1">
        <f t="shared" si="6510"/>
        <v>61.74</v>
      </c>
      <c r="E69614" s="1" t="str">
        <f t="shared" si="6511"/>
        <v>061740_TE_SS_filler</v>
      </c>
      <c r="F69614" s="1" t="str">
        <f t="shared" si="6512"/>
        <v/>
      </c>
      <c r="G69614" s="1" t="b">
        <f t="shared" si="6515"/>
        <v>0</v>
      </c>
      <c r="H69614" s="1" t="b">
        <f t="shared" si="6513"/>
        <v>0</v>
      </c>
      <c r="I69614" s="1" t="e">
        <f t="shared" si="6514"/>
        <v>#VALUE!</v>
      </c>
      <c r="J69614" s="1" t="s">
        <v>1620</v>
      </c>
      <c r="K69614" s="1" t="s">
        <v>1632</v>
      </c>
      <c r="L69614" s="1" t="s">
        <v>1476</v>
      </c>
      <c r="N69614" s="1" t="s">
        <v>1477</v>
      </c>
      <c r="O69614" s="1" t="s">
        <v>1478</v>
      </c>
    </row>
    <row r="69615" spans="1:15" x14ac:dyDescent="0.25">
      <c r="A69615" s="1">
        <v>69615</v>
      </c>
      <c r="B69615" s="1" t="b">
        <f>IF(AND(G69615=TRUE(),H69615=TRUE()),IFERROR(MATCH(LEFT(E69616,6),Sheet3!$3:$3,0)&gt;0,"No Section"),FALSE())</f>
        <v>0</v>
      </c>
      <c r="C69615" s="1">
        <f t="shared" si="6510"/>
        <v>61.74</v>
      </c>
      <c r="E69615" s="1" t="str">
        <f t="shared" si="6511"/>
        <v>061740_TE_SS_filler</v>
      </c>
      <c r="F69615" s="1" t="str">
        <f t="shared" si="6512"/>
        <v/>
      </c>
      <c r="G69615" s="1" t="b">
        <f t="shared" si="6515"/>
        <v>0</v>
      </c>
      <c r="H69615" s="1" t="b">
        <f t="shared" si="6513"/>
        <v>0</v>
      </c>
      <c r="I69615" s="1" t="e">
        <f t="shared" si="6514"/>
        <v>#VALUE!</v>
      </c>
    </row>
    <row r="69616" spans="1:15" x14ac:dyDescent="0.25">
      <c r="A69616" s="1">
        <v>69616</v>
      </c>
      <c r="B69616" s="1" t="b">
        <f>IF(AND(G69616=TRUE(),H69616=TRUE()),IFERROR(MATCH(LEFT(E69617,6),Sheet3!$3:$3,0)&gt;0,"No Section"),FALSE())</f>
        <v>0</v>
      </c>
      <c r="C69616" s="1">
        <f t="shared" si="6510"/>
        <v>61.74</v>
      </c>
      <c r="E69616" s="1" t="str">
        <f t="shared" si="6511"/>
        <v>061740_TE_SS_filler</v>
      </c>
      <c r="F69616" s="1" t="str">
        <f t="shared" si="6512"/>
        <v/>
      </c>
      <c r="G69616" s="1" t="b">
        <f t="shared" si="6515"/>
        <v>0</v>
      </c>
      <c r="H69616" s="1" t="b">
        <f t="shared" si="6513"/>
        <v>0</v>
      </c>
      <c r="I69616" s="1" t="e">
        <f t="shared" si="6514"/>
        <v>#VALUE!</v>
      </c>
      <c r="J69616" s="1" t="s">
        <v>1619</v>
      </c>
      <c r="K69616" s="1">
        <v>6001</v>
      </c>
      <c r="L69616" s="1">
        <v>7001</v>
      </c>
    </row>
    <row r="69617" spans="1:15" x14ac:dyDescent="0.25">
      <c r="A69617" s="1">
        <v>69617</v>
      </c>
      <c r="B69617" s="1" t="b">
        <f>IF(AND(G69617=TRUE(),H69617=TRUE()),IFERROR(MATCH(LEFT(E69618,6),Sheet3!$3:$3,0)&gt;0,"No Section"),FALSE())</f>
        <v>0</v>
      </c>
      <c r="C69617" s="1">
        <f t="shared" si="6510"/>
        <v>61.74</v>
      </c>
      <c r="E69617" s="1" t="str">
        <f t="shared" si="6511"/>
        <v>061740_TE_SS_filler</v>
      </c>
      <c r="F69617" s="1" t="str">
        <f t="shared" si="6512"/>
        <v/>
      </c>
      <c r="G69617" s="1" t="b">
        <f t="shared" si="6515"/>
        <v>0</v>
      </c>
      <c r="H69617" s="1" t="b">
        <f t="shared" si="6513"/>
        <v>0</v>
      </c>
      <c r="I69617" s="1" t="e">
        <f t="shared" si="6514"/>
        <v>#VALUE!</v>
      </c>
      <c r="J69617" s="1" t="s">
        <v>1620</v>
      </c>
      <c r="K69617" s="1" t="s">
        <v>1633</v>
      </c>
      <c r="L69617" s="1" t="s">
        <v>1476</v>
      </c>
      <c r="N69617" s="1" t="s">
        <v>1477</v>
      </c>
      <c r="O69617" s="1" t="s">
        <v>1478</v>
      </c>
    </row>
    <row r="69618" spans="1:15" x14ac:dyDescent="0.25">
      <c r="A69618" s="1">
        <v>69618</v>
      </c>
      <c r="B69618" s="1" t="b">
        <f>IF(AND(G69618=TRUE(),H69618=TRUE()),IFERROR(MATCH(LEFT(E69619,6),Sheet3!$3:$3,0)&gt;0,"No Section"),FALSE())</f>
        <v>0</v>
      </c>
      <c r="C69618" s="1">
        <f t="shared" si="6510"/>
        <v>61.74</v>
      </c>
      <c r="E69618" s="1" t="str">
        <f t="shared" si="6511"/>
        <v>061740_TE_SS_filler</v>
      </c>
      <c r="F69618" s="1" t="str">
        <f t="shared" si="6512"/>
        <v/>
      </c>
      <c r="G69618" s="1" t="b">
        <f t="shared" si="6515"/>
        <v>0</v>
      </c>
      <c r="H69618" s="1" t="b">
        <f t="shared" si="6513"/>
        <v>0</v>
      </c>
      <c r="I69618" s="1" t="e">
        <f t="shared" si="6514"/>
        <v>#VALUE!</v>
      </c>
      <c r="J69618" s="1" t="s">
        <v>1619</v>
      </c>
      <c r="K69618" s="1">
        <v>6048</v>
      </c>
      <c r="L69618" s="1">
        <v>7048</v>
      </c>
    </row>
    <row r="69619" spans="1:15" x14ac:dyDescent="0.25">
      <c r="A69619" s="1">
        <v>69619</v>
      </c>
      <c r="B69619" s="1" t="b">
        <f>IF(AND(G69619=TRUE(),H69619=TRUE()),IFERROR(MATCH(LEFT(E69620,6),Sheet3!$3:$3,0)&gt;0,"No Section"),FALSE())</f>
        <v>0</v>
      </c>
      <c r="C69619" s="1">
        <f t="shared" si="6510"/>
        <v>61.74</v>
      </c>
      <c r="E69619" s="1" t="str">
        <f t="shared" si="6511"/>
        <v>061740_TE_SS_filler</v>
      </c>
      <c r="F69619" s="1" t="str">
        <f t="shared" si="6512"/>
        <v/>
      </c>
      <c r="G69619" s="1" t="b">
        <f t="shared" si="6515"/>
        <v>0</v>
      </c>
      <c r="H69619" s="1" t="b">
        <f t="shared" si="6513"/>
        <v>0</v>
      </c>
      <c r="I69619" s="1" t="e">
        <f t="shared" si="6514"/>
        <v>#VALUE!</v>
      </c>
      <c r="J69619" s="1" t="s">
        <v>1620</v>
      </c>
      <c r="K69619" s="1" t="s">
        <v>1634</v>
      </c>
      <c r="L69619" s="1" t="s">
        <v>1476</v>
      </c>
      <c r="N69619" s="1" t="s">
        <v>1477</v>
      </c>
      <c r="O69619" s="1" t="s">
        <v>1478</v>
      </c>
    </row>
    <row r="69620" spans="1:15" x14ac:dyDescent="0.25">
      <c r="A69620" s="1">
        <v>69620</v>
      </c>
      <c r="B69620" s="1" t="b">
        <f>IF(AND(G69620=TRUE(),H69620=TRUE()),IFERROR(MATCH(LEFT(E69621,6),Sheet3!$3:$3,0)&gt;0,"No Section"),FALSE())</f>
        <v>0</v>
      </c>
      <c r="C69620" s="1">
        <f t="shared" si="6510"/>
        <v>61.74</v>
      </c>
      <c r="E69620" s="1" t="str">
        <f t="shared" si="6511"/>
        <v>061740_TE_SS_filler</v>
      </c>
      <c r="F69620" s="1" t="str">
        <f t="shared" si="6512"/>
        <v/>
      </c>
      <c r="G69620" s="1" t="b">
        <f t="shared" si="6515"/>
        <v>0</v>
      </c>
      <c r="H69620" s="1" t="b">
        <f t="shared" si="6513"/>
        <v>0</v>
      </c>
      <c r="I69620" s="1" t="e">
        <f t="shared" si="6514"/>
        <v>#VALUE!</v>
      </c>
    </row>
    <row r="69621" spans="1:15" x14ac:dyDescent="0.25">
      <c r="A69621" s="1">
        <v>69621</v>
      </c>
      <c r="B69621" s="1" t="b">
        <f>IF(AND(G69621=TRUE(),H69621=TRUE()),IFERROR(MATCH(LEFT(E69622,6),Sheet3!$3:$3,0)&gt;0,"No Section"),FALSE())</f>
        <v>0</v>
      </c>
      <c r="C69621" s="1">
        <f t="shared" si="6510"/>
        <v>61.74</v>
      </c>
      <c r="E69621" s="1" t="str">
        <f t="shared" si="6511"/>
        <v>061740_TE_SS_filler</v>
      </c>
      <c r="F69621" s="1" t="str">
        <f t="shared" si="6512"/>
        <v/>
      </c>
      <c r="G69621" s="1" t="b">
        <f t="shared" si="6515"/>
        <v>0</v>
      </c>
      <c r="H69621" s="1" t="b">
        <f t="shared" si="6513"/>
        <v>0</v>
      </c>
      <c r="I69621" s="1" t="e">
        <f t="shared" si="6514"/>
        <v>#VALUE!</v>
      </c>
      <c r="J69621" s="1" t="s">
        <v>1619</v>
      </c>
      <c r="K69621" s="1">
        <v>7001</v>
      </c>
      <c r="L69621" s="1">
        <v>8001</v>
      </c>
    </row>
    <row r="69622" spans="1:15" x14ac:dyDescent="0.25">
      <c r="A69622" s="1">
        <v>69622</v>
      </c>
      <c r="B69622" s="1" t="b">
        <f>IF(AND(G69622=TRUE(),H69622=TRUE()),IFERROR(MATCH(LEFT(E69623,6),Sheet3!$3:$3,0)&gt;0,"No Section"),FALSE())</f>
        <v>0</v>
      </c>
      <c r="C69622" s="1">
        <f t="shared" si="6510"/>
        <v>61.74</v>
      </c>
      <c r="E69622" s="1" t="str">
        <f t="shared" si="6511"/>
        <v>061740_TE_SS_filler</v>
      </c>
      <c r="F69622" s="1" t="str">
        <f t="shared" si="6512"/>
        <v/>
      </c>
      <c r="G69622" s="1" t="b">
        <f t="shared" si="6515"/>
        <v>0</v>
      </c>
      <c r="H69622" s="1" t="b">
        <f t="shared" si="6513"/>
        <v>0</v>
      </c>
      <c r="I69622" s="1" t="e">
        <f t="shared" si="6514"/>
        <v>#VALUE!</v>
      </c>
      <c r="J69622" s="1" t="s">
        <v>1620</v>
      </c>
      <c r="K69622" s="1" t="s">
        <v>1635</v>
      </c>
      <c r="L69622" s="1" t="s">
        <v>1476</v>
      </c>
      <c r="N69622" s="1" t="s">
        <v>1477</v>
      </c>
      <c r="O69622" s="1" t="s">
        <v>1478</v>
      </c>
    </row>
    <row r="69623" spans="1:15" x14ac:dyDescent="0.25">
      <c r="A69623" s="1">
        <v>69623</v>
      </c>
      <c r="B69623" s="1" t="b">
        <f>IF(AND(G69623=TRUE(),H69623=TRUE()),IFERROR(MATCH(LEFT(E69624,6),Sheet3!$3:$3,0)&gt;0,"No Section"),FALSE())</f>
        <v>0</v>
      </c>
      <c r="C69623" s="1">
        <f t="shared" si="6510"/>
        <v>61.74</v>
      </c>
      <c r="E69623" s="1" t="str">
        <f t="shared" si="6511"/>
        <v>061740_TE_SS_filler</v>
      </c>
      <c r="F69623" s="1" t="str">
        <f t="shared" si="6512"/>
        <v/>
      </c>
      <c r="G69623" s="1" t="b">
        <f t="shared" si="6515"/>
        <v>0</v>
      </c>
      <c r="H69623" s="1" t="b">
        <f t="shared" si="6513"/>
        <v>0</v>
      </c>
      <c r="I69623" s="1" t="e">
        <f t="shared" si="6514"/>
        <v>#VALUE!</v>
      </c>
      <c r="J69623" s="1" t="s">
        <v>1619</v>
      </c>
      <c r="K69623" s="1">
        <v>7048</v>
      </c>
      <c r="L69623" s="1">
        <v>8048</v>
      </c>
    </row>
    <row r="69624" spans="1:15" x14ac:dyDescent="0.25">
      <c r="A69624" s="1">
        <v>69624</v>
      </c>
      <c r="B69624" s="1" t="b">
        <f>IF(AND(G69624=TRUE(),H69624=TRUE()),IFERROR(MATCH(LEFT(E69625,6),Sheet3!$3:$3,0)&gt;0,"No Section"),FALSE())</f>
        <v>0</v>
      </c>
      <c r="C69624" s="1">
        <f t="shared" si="6510"/>
        <v>61.74</v>
      </c>
      <c r="E69624" s="1" t="str">
        <f t="shared" si="6511"/>
        <v>061740_TE_SS_filler</v>
      </c>
      <c r="F69624" s="1" t="str">
        <f t="shared" si="6512"/>
        <v/>
      </c>
      <c r="G69624" s="1" t="b">
        <f t="shared" si="6515"/>
        <v>0</v>
      </c>
      <c r="H69624" s="1" t="b">
        <f t="shared" si="6513"/>
        <v>0</v>
      </c>
      <c r="I69624" s="1" t="e">
        <f t="shared" si="6514"/>
        <v>#VALUE!</v>
      </c>
      <c r="J69624" s="1" t="s">
        <v>1620</v>
      </c>
      <c r="K69624" s="1" t="s">
        <v>1636</v>
      </c>
      <c r="L69624" s="1" t="s">
        <v>1476</v>
      </c>
      <c r="N69624" s="1" t="s">
        <v>1477</v>
      </c>
      <c r="O69624" s="1" t="s">
        <v>1478</v>
      </c>
    </row>
    <row r="69625" spans="1:15" x14ac:dyDescent="0.25">
      <c r="A69625" s="1">
        <v>69625</v>
      </c>
      <c r="B69625" s="1" t="b">
        <f>IF(AND(G69625=TRUE(),H69625=TRUE()),IFERROR(MATCH(LEFT(E69626,6),Sheet3!$3:$3,0)&gt;0,"No Section"),FALSE())</f>
        <v>0</v>
      </c>
      <c r="C69625" s="1">
        <f t="shared" si="6510"/>
        <v>61.74</v>
      </c>
      <c r="E69625" s="1" t="str">
        <f t="shared" si="6511"/>
        <v>061740_TE_SS_filler</v>
      </c>
      <c r="F69625" s="1" t="str">
        <f t="shared" si="6512"/>
        <v/>
      </c>
      <c r="G69625" s="1" t="b">
        <f t="shared" si="6515"/>
        <v>0</v>
      </c>
      <c r="H69625" s="1" t="b">
        <f t="shared" si="6513"/>
        <v>0</v>
      </c>
      <c r="I69625" s="1" t="e">
        <f t="shared" si="6514"/>
        <v>#VALUE!</v>
      </c>
    </row>
    <row r="69626" spans="1:15" x14ac:dyDescent="0.25">
      <c r="A69626" s="1">
        <v>69626</v>
      </c>
      <c r="B69626" s="1" t="b">
        <f>IF(AND(G69626=TRUE(),H69626=TRUE()),IFERROR(MATCH(LEFT(E69627,6),Sheet3!$3:$3,0)&gt;0,"No Section"),FALSE())</f>
        <v>0</v>
      </c>
      <c r="C69626" s="1">
        <f t="shared" si="6510"/>
        <v>61.74</v>
      </c>
      <c r="E69626" s="1" t="str">
        <f t="shared" si="6511"/>
        <v>061740_TE_SS_filler</v>
      </c>
      <c r="F69626" s="1" t="str">
        <f t="shared" si="6512"/>
        <v/>
      </c>
      <c r="G69626" s="1" t="b">
        <f t="shared" si="6515"/>
        <v>0</v>
      </c>
      <c r="H69626" s="1" t="b">
        <f t="shared" si="6513"/>
        <v>0</v>
      </c>
      <c r="I69626" s="1" t="e">
        <f t="shared" si="6514"/>
        <v>#VALUE!</v>
      </c>
      <c r="J69626" s="1" t="s">
        <v>1619</v>
      </c>
      <c r="K69626" s="1">
        <v>8001</v>
      </c>
      <c r="L69626" s="1">
        <v>9001</v>
      </c>
    </row>
    <row r="69627" spans="1:15" x14ac:dyDescent="0.25">
      <c r="A69627" s="1">
        <v>69627</v>
      </c>
      <c r="B69627" s="1" t="b">
        <f>IF(AND(G69627=TRUE(),H69627=TRUE()),IFERROR(MATCH(LEFT(E69628,6),Sheet3!$3:$3,0)&gt;0,"No Section"),FALSE())</f>
        <v>0</v>
      </c>
      <c r="C69627" s="1">
        <f t="shared" si="6510"/>
        <v>61.74</v>
      </c>
      <c r="E69627" s="1" t="str">
        <f t="shared" si="6511"/>
        <v>061740_TE_SS_filler</v>
      </c>
      <c r="F69627" s="1" t="str">
        <f t="shared" si="6512"/>
        <v/>
      </c>
      <c r="G69627" s="1" t="b">
        <f t="shared" si="6515"/>
        <v>0</v>
      </c>
      <c r="H69627" s="1" t="b">
        <f t="shared" si="6513"/>
        <v>0</v>
      </c>
      <c r="I69627" s="1" t="e">
        <f t="shared" si="6514"/>
        <v>#VALUE!</v>
      </c>
      <c r="J69627" s="1" t="s">
        <v>1620</v>
      </c>
      <c r="K69627" s="1" t="s">
        <v>1637</v>
      </c>
      <c r="L69627" s="1" t="s">
        <v>1476</v>
      </c>
      <c r="N69627" s="1" t="s">
        <v>1477</v>
      </c>
      <c r="O69627" s="1" t="s">
        <v>1478</v>
      </c>
    </row>
    <row r="69628" spans="1:15" x14ac:dyDescent="0.25">
      <c r="A69628" s="1">
        <v>69628</v>
      </c>
      <c r="B69628" s="1" t="b">
        <f>IF(AND(G69628=TRUE(),H69628=TRUE()),IFERROR(MATCH(LEFT(E69629,6),Sheet3!$3:$3,0)&gt;0,"No Section"),FALSE())</f>
        <v>0</v>
      </c>
      <c r="C69628" s="1">
        <f t="shared" si="6510"/>
        <v>61.74</v>
      </c>
      <c r="E69628" s="1" t="str">
        <f t="shared" si="6511"/>
        <v>061740_TE_SS_filler</v>
      </c>
      <c r="F69628" s="1" t="str">
        <f t="shared" si="6512"/>
        <v/>
      </c>
      <c r="G69628" s="1" t="b">
        <f t="shared" si="6515"/>
        <v>0</v>
      </c>
      <c r="H69628" s="1" t="b">
        <f t="shared" si="6513"/>
        <v>0</v>
      </c>
      <c r="I69628" s="1" t="e">
        <f t="shared" si="6514"/>
        <v>#VALUE!</v>
      </c>
      <c r="J69628" s="1" t="s">
        <v>1619</v>
      </c>
      <c r="K69628" s="1">
        <v>8048</v>
      </c>
      <c r="L69628" s="1">
        <v>9041</v>
      </c>
    </row>
    <row r="69629" spans="1:15" x14ac:dyDescent="0.25">
      <c r="A69629" s="1">
        <v>69629</v>
      </c>
      <c r="B69629" s="1" t="b">
        <f>IF(AND(G69629=TRUE(),H69629=TRUE()),IFERROR(MATCH(LEFT(E69630,6),Sheet3!$3:$3,0)&gt;0,"No Section"),FALSE())</f>
        <v>0</v>
      </c>
      <c r="C69629" s="1">
        <f t="shared" si="6510"/>
        <v>61.74</v>
      </c>
      <c r="E69629" s="1" t="str">
        <f t="shared" si="6511"/>
        <v>061740_TE_SS_filler</v>
      </c>
      <c r="F69629" s="1" t="str">
        <f t="shared" si="6512"/>
        <v/>
      </c>
      <c r="G69629" s="1" t="b">
        <f t="shared" si="6515"/>
        <v>0</v>
      </c>
      <c r="H69629" s="1" t="b">
        <f t="shared" si="6513"/>
        <v>0</v>
      </c>
      <c r="I69629" s="1" t="e">
        <f t="shared" si="6514"/>
        <v>#VALUE!</v>
      </c>
      <c r="J69629" s="1" t="s">
        <v>1620</v>
      </c>
      <c r="K69629" s="1" t="s">
        <v>1638</v>
      </c>
      <c r="L69629" s="1" t="s">
        <v>1476</v>
      </c>
      <c r="N69629" s="1" t="s">
        <v>1477</v>
      </c>
      <c r="O69629" s="1" t="s">
        <v>1478</v>
      </c>
    </row>
    <row r="69630" spans="1:15" x14ac:dyDescent="0.25">
      <c r="A69630" s="1">
        <v>69630</v>
      </c>
      <c r="B69630" s="1" t="b">
        <f>IF(AND(G69630=TRUE(),H69630=TRUE()),IFERROR(MATCH(LEFT(E69631,6),Sheet3!$3:$3,0)&gt;0,"No Section"),FALSE())</f>
        <v>0</v>
      </c>
      <c r="C69630" s="1">
        <f t="shared" si="6510"/>
        <v>61.74</v>
      </c>
      <c r="E69630" s="1" t="str">
        <f t="shared" si="6511"/>
        <v>061740_TE_SS_filler</v>
      </c>
      <c r="F69630" s="1" t="str">
        <f t="shared" si="6512"/>
        <v/>
      </c>
      <c r="G69630" s="1" t="b">
        <f t="shared" si="6515"/>
        <v>0</v>
      </c>
      <c r="H69630" s="1" t="b">
        <f t="shared" si="6513"/>
        <v>0</v>
      </c>
      <c r="I69630" s="1" t="e">
        <f t="shared" si="6514"/>
        <v>#VALUE!</v>
      </c>
    </row>
    <row r="69631" spans="1:15" x14ac:dyDescent="0.25">
      <c r="A69631" s="1">
        <v>69631</v>
      </c>
      <c r="B69631" s="1" t="b">
        <f>IF(AND(G69631=TRUE(),H69631=TRUE()),IFERROR(MATCH(LEFT(E69632,6),Sheet3!$3:$3,0)&gt;0,"No Section"),FALSE())</f>
        <v>0</v>
      </c>
      <c r="C69631" s="1">
        <f t="shared" si="6510"/>
        <v>61.74</v>
      </c>
      <c r="E69631" s="1" t="str">
        <f t="shared" si="6511"/>
        <v>061740_TE_SS_filler</v>
      </c>
      <c r="F69631" s="1" t="str">
        <f t="shared" si="6512"/>
        <v/>
      </c>
      <c r="G69631" s="1" t="b">
        <f t="shared" si="6515"/>
        <v>0</v>
      </c>
      <c r="H69631" s="1" t="b">
        <f t="shared" si="6513"/>
        <v>0</v>
      </c>
      <c r="I69631" s="1" t="e">
        <f t="shared" si="6514"/>
        <v>#VALUE!</v>
      </c>
      <c r="J69631" s="1" t="s">
        <v>1619</v>
      </c>
      <c r="K69631" s="1">
        <v>9001</v>
      </c>
      <c r="L69631" s="1">
        <v>10001</v>
      </c>
    </row>
    <row r="69632" spans="1:15" x14ac:dyDescent="0.25">
      <c r="A69632" s="1">
        <v>69632</v>
      </c>
      <c r="B69632" s="1" t="b">
        <f>IF(AND(G69632=TRUE(),H69632=TRUE()),IFERROR(MATCH(LEFT(E69633,6),Sheet3!$3:$3,0)&gt;0,"No Section"),FALSE())</f>
        <v>0</v>
      </c>
      <c r="C69632" s="1">
        <f t="shared" si="6510"/>
        <v>61.74</v>
      </c>
      <c r="E69632" s="1" t="str">
        <f t="shared" si="6511"/>
        <v>061740_TE_SS_filler</v>
      </c>
      <c r="F69632" s="1" t="str">
        <f t="shared" si="6512"/>
        <v/>
      </c>
      <c r="G69632" s="1" t="b">
        <f t="shared" si="6515"/>
        <v>0</v>
      </c>
      <c r="H69632" s="1" t="b">
        <f t="shared" si="6513"/>
        <v>0</v>
      </c>
      <c r="I69632" s="1" t="e">
        <f t="shared" si="6514"/>
        <v>#VALUE!</v>
      </c>
      <c r="J69632" s="1" t="s">
        <v>1620</v>
      </c>
      <c r="K69632" s="1" t="s">
        <v>1639</v>
      </c>
      <c r="L69632" s="1" t="s">
        <v>1476</v>
      </c>
      <c r="N69632" s="1" t="s">
        <v>1477</v>
      </c>
      <c r="O69632" s="1" t="s">
        <v>1478</v>
      </c>
    </row>
    <row r="69633" spans="1:15" x14ac:dyDescent="0.25">
      <c r="A69633" s="1">
        <v>69633</v>
      </c>
      <c r="B69633" s="1" t="b">
        <f>IF(AND(G69633=TRUE(),H69633=TRUE()),IFERROR(MATCH(LEFT(E69634,6),Sheet3!$3:$3,0)&gt;0,"No Section"),FALSE())</f>
        <v>0</v>
      </c>
      <c r="C69633" s="1">
        <f t="shared" si="6510"/>
        <v>61.74</v>
      </c>
      <c r="E69633" s="1" t="str">
        <f t="shared" si="6511"/>
        <v>061740_TE_SS_filler</v>
      </c>
      <c r="F69633" s="1" t="str">
        <f t="shared" si="6512"/>
        <v/>
      </c>
      <c r="G69633" s="1" t="b">
        <f t="shared" si="6515"/>
        <v>0</v>
      </c>
      <c r="H69633" s="1" t="b">
        <f t="shared" si="6513"/>
        <v>0</v>
      </c>
      <c r="I69633" s="1" t="e">
        <f t="shared" si="6514"/>
        <v>#VALUE!</v>
      </c>
      <c r="J69633" s="1" t="s">
        <v>1619</v>
      </c>
      <c r="K69633" s="1">
        <v>9041</v>
      </c>
      <c r="L69633" s="1">
        <v>10041</v>
      </c>
    </row>
    <row r="69634" spans="1:15" x14ac:dyDescent="0.25">
      <c r="A69634" s="1">
        <v>69634</v>
      </c>
      <c r="B69634" s="1" t="b">
        <f>IF(AND(G69634=TRUE(),H69634=TRUE()),IFERROR(MATCH(LEFT(E69635,6),Sheet3!$3:$3,0)&gt;0,"No Section"),FALSE())</f>
        <v>0</v>
      </c>
      <c r="C69634" s="1">
        <f t="shared" si="6510"/>
        <v>61.74</v>
      </c>
      <c r="E69634" s="1" t="str">
        <f t="shared" si="6511"/>
        <v>061740_TE_SS_filler</v>
      </c>
      <c r="F69634" s="1" t="str">
        <f t="shared" si="6512"/>
        <v/>
      </c>
      <c r="G69634" s="1" t="b">
        <f t="shared" si="6515"/>
        <v>0</v>
      </c>
      <c r="H69634" s="1" t="b">
        <f t="shared" si="6513"/>
        <v>0</v>
      </c>
      <c r="I69634" s="1" t="e">
        <f t="shared" si="6514"/>
        <v>#VALUE!</v>
      </c>
      <c r="J69634" s="1" t="s">
        <v>1620</v>
      </c>
      <c r="K69634" s="1" t="s">
        <v>1640</v>
      </c>
      <c r="L69634" s="1" t="s">
        <v>1476</v>
      </c>
      <c r="N69634" s="1" t="s">
        <v>1477</v>
      </c>
      <c r="O69634" s="1" t="s">
        <v>1478</v>
      </c>
    </row>
    <row r="69635" spans="1:15" x14ac:dyDescent="0.25">
      <c r="A69635" s="1">
        <v>69635</v>
      </c>
      <c r="B69635" s="1" t="b">
        <f>IF(AND(G69635=TRUE(),H69635=TRUE()),IFERROR(MATCH(LEFT(E69636,6),Sheet3!$3:$3,0)&gt;0,"No Section"),FALSE())</f>
        <v>0</v>
      </c>
      <c r="C69635" s="1">
        <f t="shared" si="6510"/>
        <v>61.74</v>
      </c>
      <c r="E69635" s="1" t="str">
        <f t="shared" si="6511"/>
        <v>061740_TE_SS_filler</v>
      </c>
      <c r="F69635" s="1" t="str">
        <f t="shared" si="6512"/>
        <v/>
      </c>
      <c r="G69635" s="1" t="b">
        <f t="shared" si="6515"/>
        <v>0</v>
      </c>
      <c r="H69635" s="1" t="b">
        <f t="shared" si="6513"/>
        <v>0</v>
      </c>
      <c r="I69635" s="1" t="e">
        <f t="shared" si="6514"/>
        <v>#VALUE!</v>
      </c>
    </row>
    <row r="69636" spans="1:15" x14ac:dyDescent="0.25">
      <c r="A69636" s="1">
        <v>69636</v>
      </c>
      <c r="B69636" s="1" t="b">
        <f>IF(AND(G69636=TRUE(),H69636=TRUE()),IFERROR(MATCH(LEFT(E69637,6),Sheet3!$3:$3,0)&gt;0,"No Section"),FALSE())</f>
        <v>0</v>
      </c>
      <c r="C69636" s="1">
        <f t="shared" si="6510"/>
        <v>61.74</v>
      </c>
      <c r="E69636" s="1" t="str">
        <f t="shared" si="6511"/>
        <v>061740_TE_SS_filler</v>
      </c>
      <c r="F69636" s="1" t="str">
        <f t="shared" si="6512"/>
        <v/>
      </c>
      <c r="G69636" s="1" t="b">
        <f t="shared" si="6515"/>
        <v>0</v>
      </c>
      <c r="H69636" s="1" t="b">
        <f t="shared" si="6513"/>
        <v>0</v>
      </c>
      <c r="I69636" s="1" t="e">
        <f t="shared" si="6514"/>
        <v>#VALUE!</v>
      </c>
      <c r="J69636" s="1" t="s">
        <v>1619</v>
      </c>
      <c r="K69636" s="1">
        <v>10001</v>
      </c>
      <c r="L69636" s="1">
        <v>11001</v>
      </c>
    </row>
    <row r="69637" spans="1:15" x14ac:dyDescent="0.25">
      <c r="A69637" s="1">
        <v>69637</v>
      </c>
      <c r="B69637" s="1" t="b">
        <f>IF(AND(G69637=TRUE(),H69637=TRUE()),IFERROR(MATCH(LEFT(E69638,6),Sheet3!$3:$3,0)&gt;0,"No Section"),FALSE())</f>
        <v>0</v>
      </c>
      <c r="C69637" s="1">
        <f t="shared" si="6510"/>
        <v>61.74</v>
      </c>
      <c r="E69637" s="1" t="str">
        <f t="shared" si="6511"/>
        <v>061740_TE_SS_filler</v>
      </c>
      <c r="F69637" s="1" t="str">
        <f t="shared" si="6512"/>
        <v/>
      </c>
      <c r="G69637" s="1" t="b">
        <f t="shared" si="6515"/>
        <v>0</v>
      </c>
      <c r="H69637" s="1" t="b">
        <f t="shared" si="6513"/>
        <v>0</v>
      </c>
      <c r="I69637" s="1" t="e">
        <f t="shared" si="6514"/>
        <v>#VALUE!</v>
      </c>
      <c r="J69637" s="1" t="s">
        <v>1620</v>
      </c>
      <c r="K69637" s="1" t="s">
        <v>1641</v>
      </c>
      <c r="L69637" s="1" t="s">
        <v>1476</v>
      </c>
      <c r="N69637" s="1" t="s">
        <v>1477</v>
      </c>
      <c r="O69637" s="1" t="s">
        <v>1478</v>
      </c>
    </row>
    <row r="69638" spans="1:15" x14ac:dyDescent="0.25">
      <c r="A69638" s="1">
        <v>69638</v>
      </c>
      <c r="B69638" s="1" t="b">
        <f>IF(AND(G69638=TRUE(),H69638=TRUE()),IFERROR(MATCH(LEFT(E69639,6),Sheet3!$3:$3,0)&gt;0,"No Section"),FALSE())</f>
        <v>0</v>
      </c>
      <c r="C69638" s="1">
        <f t="shared" si="6510"/>
        <v>61.74</v>
      </c>
      <c r="E69638" s="1" t="str">
        <f t="shared" si="6511"/>
        <v>061740_TE_SS_filler</v>
      </c>
      <c r="F69638" s="1" t="str">
        <f t="shared" si="6512"/>
        <v/>
      </c>
      <c r="G69638" s="1" t="b">
        <f t="shared" si="6515"/>
        <v>0</v>
      </c>
      <c r="H69638" s="1" t="b">
        <f t="shared" si="6513"/>
        <v>0</v>
      </c>
      <c r="I69638" s="1" t="e">
        <f t="shared" si="6514"/>
        <v>#VALUE!</v>
      </c>
      <c r="J69638" s="1" t="s">
        <v>1619</v>
      </c>
      <c r="K69638" s="1">
        <v>10001</v>
      </c>
      <c r="L69638" s="1">
        <v>11002</v>
      </c>
    </row>
    <row r="69639" spans="1:15" x14ac:dyDescent="0.25">
      <c r="A69639" s="1">
        <v>69639</v>
      </c>
      <c r="B69639" s="1" t="b">
        <f>IF(AND(G69639=TRUE(),H69639=TRUE()),IFERROR(MATCH(LEFT(E69640,6),Sheet3!$3:$3,0)&gt;0,"No Section"),FALSE())</f>
        <v>0</v>
      </c>
      <c r="C69639" s="1">
        <f t="shared" si="6510"/>
        <v>61.74</v>
      </c>
      <c r="E69639" s="1" t="str">
        <f t="shared" si="6511"/>
        <v>061740_TE_SS_filler</v>
      </c>
      <c r="F69639" s="1" t="str">
        <f t="shared" si="6512"/>
        <v/>
      </c>
      <c r="G69639" s="1" t="b">
        <f t="shared" si="6515"/>
        <v>0</v>
      </c>
      <c r="H69639" s="1" t="b">
        <f t="shared" si="6513"/>
        <v>0</v>
      </c>
      <c r="I69639" s="1" t="e">
        <f t="shared" si="6514"/>
        <v>#VALUE!</v>
      </c>
      <c r="J69639" s="1" t="s">
        <v>1620</v>
      </c>
      <c r="K69639" s="1" t="s">
        <v>1642</v>
      </c>
      <c r="L69639" s="1" t="s">
        <v>1476</v>
      </c>
      <c r="N69639" s="1" t="s">
        <v>1477</v>
      </c>
      <c r="O69639" s="1" t="s">
        <v>1478</v>
      </c>
    </row>
    <row r="69640" spans="1:15" x14ac:dyDescent="0.25">
      <c r="A69640" s="1">
        <v>69640</v>
      </c>
      <c r="B69640" s="1" t="b">
        <f>IF(AND(G69640=TRUE(),H69640=TRUE()),IFERROR(MATCH(LEFT(E69641,6),Sheet3!$3:$3,0)&gt;0,"No Section"),FALSE())</f>
        <v>0</v>
      </c>
      <c r="C69640" s="1">
        <f t="shared" si="6510"/>
        <v>61.74</v>
      </c>
      <c r="E69640" s="1" t="str">
        <f t="shared" si="6511"/>
        <v>061740_TE_SS_filler</v>
      </c>
      <c r="F69640" s="1" t="str">
        <f t="shared" si="6512"/>
        <v/>
      </c>
      <c r="G69640" s="1" t="b">
        <f t="shared" si="6515"/>
        <v>0</v>
      </c>
      <c r="H69640" s="1" t="b">
        <f t="shared" si="6513"/>
        <v>0</v>
      </c>
      <c r="I69640" s="1" t="e">
        <f t="shared" si="6514"/>
        <v>#VALUE!</v>
      </c>
      <c r="J69640" s="1" t="s">
        <v>1619</v>
      </c>
      <c r="K69640" s="1">
        <v>10001</v>
      </c>
      <c r="L69640" s="1">
        <v>11114</v>
      </c>
    </row>
    <row r="69641" spans="1:15" x14ac:dyDescent="0.25">
      <c r="A69641" s="1">
        <v>69641</v>
      </c>
      <c r="B69641" s="1" t="b">
        <f>IF(AND(G69641=TRUE(),H69641=TRUE()),IFERROR(MATCH(LEFT(E69642,6),Sheet3!$3:$3,0)&gt;0,"No Section"),FALSE())</f>
        <v>0</v>
      </c>
      <c r="C69641" s="1">
        <f t="shared" si="6510"/>
        <v>61.74</v>
      </c>
      <c r="E69641" s="1" t="str">
        <f t="shared" si="6511"/>
        <v>061740_TE_SS_filler</v>
      </c>
      <c r="F69641" s="1" t="str">
        <f t="shared" si="6512"/>
        <v/>
      </c>
      <c r="G69641" s="1" t="b">
        <f t="shared" si="6515"/>
        <v>0</v>
      </c>
      <c r="H69641" s="1" t="b">
        <f t="shared" si="6513"/>
        <v>0</v>
      </c>
      <c r="I69641" s="1" t="e">
        <f t="shared" si="6514"/>
        <v>#VALUE!</v>
      </c>
      <c r="J69641" s="1" t="s">
        <v>1620</v>
      </c>
      <c r="K69641" s="1" t="s">
        <v>1643</v>
      </c>
      <c r="L69641" s="1" t="s">
        <v>1476</v>
      </c>
      <c r="N69641" s="1" t="s">
        <v>1477</v>
      </c>
      <c r="O69641" s="1" t="s">
        <v>1478</v>
      </c>
    </row>
    <row r="69642" spans="1:15" x14ac:dyDescent="0.25">
      <c r="A69642" s="1">
        <v>69642</v>
      </c>
      <c r="B69642" s="1" t="b">
        <f>IF(AND(G69642=TRUE(),H69642=TRUE()),IFERROR(MATCH(LEFT(E69643,6),Sheet3!$3:$3,0)&gt;0,"No Section"),FALSE())</f>
        <v>0</v>
      </c>
      <c r="C69642" s="1">
        <f t="shared" si="6510"/>
        <v>61.74</v>
      </c>
      <c r="E69642" s="1" t="str">
        <f t="shared" si="6511"/>
        <v>061740_TE_SS_filler</v>
      </c>
      <c r="F69642" s="1" t="str">
        <f t="shared" si="6512"/>
        <v/>
      </c>
      <c r="G69642" s="1" t="b">
        <f t="shared" si="6515"/>
        <v>0</v>
      </c>
      <c r="H69642" s="1" t="b">
        <f t="shared" si="6513"/>
        <v>0</v>
      </c>
      <c r="I69642" s="1" t="e">
        <f t="shared" si="6514"/>
        <v>#VALUE!</v>
      </c>
      <c r="J69642" s="1" t="s">
        <v>1619</v>
      </c>
      <c r="K69642" s="1">
        <v>10041</v>
      </c>
      <c r="L69642" s="1">
        <v>11058</v>
      </c>
    </row>
    <row r="69643" spans="1:15" x14ac:dyDescent="0.25">
      <c r="A69643" s="1">
        <v>69643</v>
      </c>
      <c r="B69643" s="1" t="b">
        <f>IF(AND(G69643=TRUE(),H69643=TRUE()),IFERROR(MATCH(LEFT(E69644,6),Sheet3!$3:$3,0)&gt;0,"No Section"),FALSE())</f>
        <v>0</v>
      </c>
      <c r="C69643" s="1">
        <f t="shared" si="6510"/>
        <v>61.74</v>
      </c>
      <c r="E69643" s="1" t="str">
        <f t="shared" si="6511"/>
        <v>061740_TE_SS_filler</v>
      </c>
      <c r="F69643" s="1" t="str">
        <f t="shared" si="6512"/>
        <v/>
      </c>
      <c r="G69643" s="1" t="b">
        <f t="shared" si="6515"/>
        <v>0</v>
      </c>
      <c r="H69643" s="1" t="b">
        <f t="shared" si="6513"/>
        <v>0</v>
      </c>
      <c r="I69643" s="1" t="e">
        <f t="shared" si="6514"/>
        <v>#VALUE!</v>
      </c>
      <c r="J69643" s="1" t="s">
        <v>1620</v>
      </c>
      <c r="K69643" s="1" t="s">
        <v>1644</v>
      </c>
      <c r="L69643" s="1" t="s">
        <v>1476</v>
      </c>
      <c r="N69643" s="1" t="s">
        <v>1477</v>
      </c>
      <c r="O69643" s="1" t="s">
        <v>1478</v>
      </c>
    </row>
    <row r="69644" spans="1:15" x14ac:dyDescent="0.25">
      <c r="A69644" s="1">
        <v>69644</v>
      </c>
      <c r="B69644" s="1" t="b">
        <f>IF(AND(G69644=TRUE(),H69644=TRUE()),IFERROR(MATCH(LEFT(E69645,6),Sheet3!$3:$3,0)&gt;0,"No Section"),FALSE())</f>
        <v>0</v>
      </c>
      <c r="C69644" s="1">
        <f t="shared" si="6510"/>
        <v>61.74</v>
      </c>
      <c r="E69644" s="1" t="str">
        <f t="shared" si="6511"/>
        <v>061740_TE_SS_filler</v>
      </c>
      <c r="F69644" s="1" t="str">
        <f t="shared" si="6512"/>
        <v/>
      </c>
      <c r="G69644" s="1" t="b">
        <f t="shared" si="6515"/>
        <v>0</v>
      </c>
      <c r="H69644" s="1" t="b">
        <f t="shared" si="6513"/>
        <v>0</v>
      </c>
      <c r="I69644" s="1" t="e">
        <f t="shared" si="6514"/>
        <v>#VALUE!</v>
      </c>
    </row>
    <row r="69645" spans="1:15" x14ac:dyDescent="0.25">
      <c r="A69645" s="1">
        <v>69645</v>
      </c>
      <c r="B69645" s="1" t="b">
        <f>IF(AND(G69645=TRUE(),H69645=TRUE()),IFERROR(MATCH(LEFT(E69646,6),Sheet3!$3:$3,0)&gt;0,"No Section"),FALSE())</f>
        <v>0</v>
      </c>
      <c r="C69645" s="1">
        <f t="shared" si="6510"/>
        <v>61.74</v>
      </c>
      <c r="E69645" s="1" t="str">
        <f t="shared" si="6511"/>
        <v>061740_TE_SS_filler</v>
      </c>
      <c r="F69645" s="1" t="str">
        <f t="shared" si="6512"/>
        <v/>
      </c>
      <c r="G69645" s="1" t="b">
        <f t="shared" si="6515"/>
        <v>0</v>
      </c>
      <c r="H69645" s="1" t="b">
        <f t="shared" si="6513"/>
        <v>0</v>
      </c>
      <c r="I69645" s="1" t="e">
        <f t="shared" si="6514"/>
        <v>#VALUE!</v>
      </c>
      <c r="J69645" s="1" t="s">
        <v>1619</v>
      </c>
      <c r="K69645" s="1">
        <v>11001</v>
      </c>
      <c r="L69645" s="1">
        <v>12001</v>
      </c>
    </row>
    <row r="69646" spans="1:15" x14ac:dyDescent="0.25">
      <c r="A69646" s="1">
        <v>69646</v>
      </c>
      <c r="B69646" s="1" t="b">
        <f>IF(AND(G69646=TRUE(),H69646=TRUE()),IFERROR(MATCH(LEFT(E69647,6),Sheet3!$3:$3,0)&gt;0,"No Section"),FALSE())</f>
        <v>0</v>
      </c>
      <c r="C69646" s="1">
        <f t="shared" si="6510"/>
        <v>61.74</v>
      </c>
      <c r="E69646" s="1" t="str">
        <f t="shared" si="6511"/>
        <v>061740_TE_SS_filler</v>
      </c>
      <c r="F69646" s="1" t="str">
        <f t="shared" si="6512"/>
        <v/>
      </c>
      <c r="G69646" s="1" t="b">
        <f t="shared" si="6515"/>
        <v>0</v>
      </c>
      <c r="H69646" s="1" t="b">
        <f t="shared" si="6513"/>
        <v>0</v>
      </c>
      <c r="I69646" s="1" t="e">
        <f t="shared" si="6514"/>
        <v>#VALUE!</v>
      </c>
      <c r="J69646" s="1" t="s">
        <v>1620</v>
      </c>
      <c r="K69646" s="1" t="s">
        <v>1645</v>
      </c>
      <c r="L69646" s="1" t="s">
        <v>1476</v>
      </c>
      <c r="N69646" s="1" t="s">
        <v>1477</v>
      </c>
      <c r="O69646" s="1" t="s">
        <v>1478</v>
      </c>
    </row>
    <row r="69647" spans="1:15" x14ac:dyDescent="0.25">
      <c r="A69647" s="1">
        <v>69647</v>
      </c>
      <c r="B69647" s="1" t="b">
        <f>IF(AND(G69647=TRUE(),H69647=TRUE()),IFERROR(MATCH(LEFT(E69648,6),Sheet3!$3:$3,0)&gt;0,"No Section"),FALSE())</f>
        <v>0</v>
      </c>
      <c r="C69647" s="1">
        <f t="shared" si="6510"/>
        <v>61.74</v>
      </c>
      <c r="E69647" s="1" t="str">
        <f t="shared" si="6511"/>
        <v>061740_TE_SS_filler</v>
      </c>
      <c r="F69647" s="1" t="str">
        <f t="shared" si="6512"/>
        <v/>
      </c>
      <c r="G69647" s="1" t="b">
        <f t="shared" si="6515"/>
        <v>0</v>
      </c>
      <c r="H69647" s="1" t="b">
        <f t="shared" si="6513"/>
        <v>0</v>
      </c>
      <c r="I69647" s="1" t="e">
        <f t="shared" si="6514"/>
        <v>#VALUE!</v>
      </c>
      <c r="J69647" s="1" t="s">
        <v>1619</v>
      </c>
      <c r="K69647" s="1">
        <v>11002</v>
      </c>
      <c r="L69647" s="1">
        <v>12002</v>
      </c>
    </row>
    <row r="69648" spans="1:15" x14ac:dyDescent="0.25">
      <c r="A69648" s="1">
        <v>69648</v>
      </c>
      <c r="B69648" s="1" t="b">
        <f>IF(AND(G69648=TRUE(),H69648=TRUE()),IFERROR(MATCH(LEFT(E69649,6),Sheet3!$3:$3,0)&gt;0,"No Section"),FALSE())</f>
        <v>0</v>
      </c>
      <c r="C69648" s="1">
        <f t="shared" si="6510"/>
        <v>61.74</v>
      </c>
      <c r="E69648" s="1" t="str">
        <f t="shared" si="6511"/>
        <v>061740_TE_SS_filler</v>
      </c>
      <c r="F69648" s="1" t="str">
        <f t="shared" si="6512"/>
        <v/>
      </c>
      <c r="G69648" s="1" t="b">
        <f t="shared" si="6515"/>
        <v>0</v>
      </c>
      <c r="H69648" s="1" t="b">
        <f t="shared" si="6513"/>
        <v>0</v>
      </c>
      <c r="I69648" s="1" t="e">
        <f t="shared" si="6514"/>
        <v>#VALUE!</v>
      </c>
      <c r="J69648" s="1" t="s">
        <v>1620</v>
      </c>
      <c r="K69648" s="1" t="s">
        <v>1646</v>
      </c>
      <c r="L69648" s="1" t="s">
        <v>1476</v>
      </c>
      <c r="N69648" s="1" t="s">
        <v>1477</v>
      </c>
      <c r="O69648" s="1" t="s">
        <v>1478</v>
      </c>
    </row>
    <row r="69649" spans="1:15" x14ac:dyDescent="0.25">
      <c r="A69649" s="1">
        <v>69649</v>
      </c>
      <c r="B69649" s="1" t="b">
        <f>IF(AND(G69649=TRUE(),H69649=TRUE()),IFERROR(MATCH(LEFT(E69650,6),Sheet3!$3:$3,0)&gt;0,"No Section"),FALSE())</f>
        <v>0</v>
      </c>
      <c r="C69649" s="1">
        <f t="shared" si="6510"/>
        <v>61.74</v>
      </c>
      <c r="E69649" s="1" t="str">
        <f t="shared" si="6511"/>
        <v>061740_TE_SS_filler</v>
      </c>
      <c r="F69649" s="1" t="str">
        <f t="shared" si="6512"/>
        <v/>
      </c>
      <c r="G69649" s="1" t="b">
        <f t="shared" si="6515"/>
        <v>0</v>
      </c>
      <c r="H69649" s="1" t="b">
        <f t="shared" si="6513"/>
        <v>0</v>
      </c>
      <c r="I69649" s="1" t="e">
        <f t="shared" si="6514"/>
        <v>#VALUE!</v>
      </c>
      <c r="J69649" s="1" t="s">
        <v>1619</v>
      </c>
      <c r="K69649" s="1">
        <v>11114</v>
      </c>
      <c r="L69649" s="1">
        <v>12094</v>
      </c>
    </row>
    <row r="69650" spans="1:15" x14ac:dyDescent="0.25">
      <c r="A69650" s="1">
        <v>69650</v>
      </c>
      <c r="B69650" s="1" t="b">
        <f>IF(AND(G69650=TRUE(),H69650=TRUE()),IFERROR(MATCH(LEFT(E69651,6),Sheet3!$3:$3,0)&gt;0,"No Section"),FALSE())</f>
        <v>0</v>
      </c>
      <c r="C69650" s="1">
        <f t="shared" si="6510"/>
        <v>61.74</v>
      </c>
      <c r="E69650" s="1" t="str">
        <f t="shared" si="6511"/>
        <v>061740_TE_SS_filler</v>
      </c>
      <c r="F69650" s="1" t="str">
        <f t="shared" si="6512"/>
        <v/>
      </c>
      <c r="G69650" s="1" t="b">
        <f t="shared" si="6515"/>
        <v>0</v>
      </c>
      <c r="H69650" s="1" t="b">
        <f t="shared" si="6513"/>
        <v>0</v>
      </c>
      <c r="I69650" s="1" t="e">
        <f t="shared" si="6514"/>
        <v>#VALUE!</v>
      </c>
      <c r="J69650" s="1" t="s">
        <v>1620</v>
      </c>
      <c r="K69650" s="1" t="s">
        <v>1647</v>
      </c>
      <c r="L69650" s="1" t="s">
        <v>1476</v>
      </c>
      <c r="N69650" s="1" t="s">
        <v>1477</v>
      </c>
      <c r="O69650" s="1" t="s">
        <v>1478</v>
      </c>
    </row>
    <row r="69651" spans="1:15" x14ac:dyDescent="0.25">
      <c r="A69651" s="1">
        <v>69651</v>
      </c>
      <c r="B69651" s="1" t="b">
        <f>IF(AND(G69651=TRUE(),H69651=TRUE()),IFERROR(MATCH(LEFT(E69652,6),Sheet3!$3:$3,0)&gt;0,"No Section"),FALSE())</f>
        <v>0</v>
      </c>
      <c r="C69651" s="1">
        <f t="shared" si="6510"/>
        <v>61.74</v>
      </c>
      <c r="E69651" s="1" t="str">
        <f t="shared" si="6511"/>
        <v>061740_TE_SS_filler</v>
      </c>
      <c r="F69651" s="1" t="str">
        <f t="shared" si="6512"/>
        <v/>
      </c>
      <c r="G69651" s="1" t="b">
        <f t="shared" si="6515"/>
        <v>0</v>
      </c>
      <c r="H69651" s="1" t="b">
        <f t="shared" si="6513"/>
        <v>0</v>
      </c>
      <c r="I69651" s="1" t="e">
        <f t="shared" si="6514"/>
        <v>#VALUE!</v>
      </c>
      <c r="J69651" s="1" t="s">
        <v>1619</v>
      </c>
      <c r="K69651" s="1">
        <v>11058</v>
      </c>
      <c r="L69651" s="1">
        <v>12048</v>
      </c>
    </row>
    <row r="69652" spans="1:15" x14ac:dyDescent="0.25">
      <c r="A69652" s="1">
        <v>69652</v>
      </c>
      <c r="B69652" s="1" t="b">
        <f>IF(AND(G69652=TRUE(),H69652=TRUE()),IFERROR(MATCH(LEFT(E69653,6),Sheet3!$3:$3,0)&gt;0,"No Section"),FALSE())</f>
        <v>0</v>
      </c>
      <c r="C69652" s="1">
        <f t="shared" ref="C69652:C69715" si="6516">LEFT(E69652,6)/1000</f>
        <v>61.74</v>
      </c>
      <c r="E69652" s="1" t="str">
        <f t="shared" ref="E69652:E69715" si="6517">IF(J69653=$J$149,RIGHT(J69652,LEN(J69652)-5),E69651)</f>
        <v>061740_TE_SS_filler</v>
      </c>
      <c r="F69652" s="1" t="str">
        <f t="shared" ref="F69652:F69715" si="6518">IF(J69652=$J$150,VLOOKUP(L69652,$U$2:$V$7,2,FALSE()),"")</f>
        <v/>
      </c>
      <c r="G69652" s="1" t="b">
        <f t="shared" si="6515"/>
        <v>0</v>
      </c>
      <c r="H69652" s="1" t="b">
        <f t="shared" ref="H69652:H69715" si="6519">IF(F69652=F69653,FALSE(),IF(J69652=$J$150,TRUE(),FALSE()))</f>
        <v>0</v>
      </c>
      <c r="I69652" s="1" t="e">
        <f t="shared" ref="I69652:I69715" si="6520">IF(F69652=F69651,I69651,0)+K69652</f>
        <v>#VALUE!</v>
      </c>
      <c r="J69652" s="1" t="s">
        <v>1620</v>
      </c>
      <c r="K69652" s="1" t="s">
        <v>1648</v>
      </c>
      <c r="L69652" s="1" t="s">
        <v>1476</v>
      </c>
      <c r="N69652" s="1" t="s">
        <v>1477</v>
      </c>
      <c r="O69652" s="1" t="s">
        <v>1478</v>
      </c>
    </row>
    <row r="69653" spans="1:15" x14ac:dyDescent="0.25">
      <c r="A69653" s="1">
        <v>69653</v>
      </c>
      <c r="B69653" s="1" t="b">
        <f>IF(AND(G69653=TRUE(),H69653=TRUE()),IFERROR(MATCH(LEFT(E69654,6),Sheet3!$3:$3,0)&gt;0,"No Section"),FALSE())</f>
        <v>0</v>
      </c>
      <c r="C69653" s="1">
        <f t="shared" si="6516"/>
        <v>61.74</v>
      </c>
      <c r="E69653" s="1" t="str">
        <f t="shared" si="6517"/>
        <v>061740_TE_SS_filler</v>
      </c>
      <c r="F69653" s="1" t="str">
        <f t="shared" si="6518"/>
        <v/>
      </c>
      <c r="G69653" s="1" t="b">
        <f t="shared" ref="G69653:G69716" si="6521">IF(J69653=$J$149,IF(E69652=E69651,FALSE(),TRUE()),G69652)</f>
        <v>0</v>
      </c>
      <c r="H69653" s="1" t="b">
        <f t="shared" si="6519"/>
        <v>0</v>
      </c>
      <c r="I69653" s="1" t="e">
        <f t="shared" si="6520"/>
        <v>#VALUE!</v>
      </c>
    </row>
    <row r="69654" spans="1:15" x14ac:dyDescent="0.25">
      <c r="A69654" s="1">
        <v>69654</v>
      </c>
      <c r="B69654" s="1" t="b">
        <f>IF(AND(G69654=TRUE(),H69654=TRUE()),IFERROR(MATCH(LEFT(E69655,6),Sheet3!$3:$3,0)&gt;0,"No Section"),FALSE())</f>
        <v>0</v>
      </c>
      <c r="C69654" s="1">
        <f t="shared" si="6516"/>
        <v>61.74</v>
      </c>
      <c r="E69654" s="1" t="str">
        <f t="shared" si="6517"/>
        <v>061740_TE_SS_filler</v>
      </c>
      <c r="F69654" s="1" t="str">
        <f t="shared" si="6518"/>
        <v/>
      </c>
      <c r="G69654" s="1" t="b">
        <f t="shared" si="6521"/>
        <v>0</v>
      </c>
      <c r="H69654" s="1" t="b">
        <f t="shared" si="6519"/>
        <v>0</v>
      </c>
      <c r="I69654" s="1" t="e">
        <f t="shared" si="6520"/>
        <v>#VALUE!</v>
      </c>
      <c r="J69654" s="1" t="s">
        <v>1619</v>
      </c>
      <c r="K69654" s="1">
        <v>12001</v>
      </c>
      <c r="L69654" s="1">
        <v>13001</v>
      </c>
    </row>
    <row r="69655" spans="1:15" x14ac:dyDescent="0.25">
      <c r="A69655" s="1">
        <v>69655</v>
      </c>
      <c r="B69655" s="1" t="b">
        <f>IF(AND(G69655=TRUE(),H69655=TRUE()),IFERROR(MATCH(LEFT(E69656,6),Sheet3!$3:$3,0)&gt;0,"No Section"),FALSE())</f>
        <v>0</v>
      </c>
      <c r="C69655" s="1">
        <f t="shared" si="6516"/>
        <v>61.74</v>
      </c>
      <c r="E69655" s="1" t="str">
        <f t="shared" si="6517"/>
        <v>061740_TE_SS_filler</v>
      </c>
      <c r="F69655" s="1" t="str">
        <f t="shared" si="6518"/>
        <v/>
      </c>
      <c r="G69655" s="1" t="b">
        <f t="shared" si="6521"/>
        <v>0</v>
      </c>
      <c r="H69655" s="1" t="b">
        <f t="shared" si="6519"/>
        <v>0</v>
      </c>
      <c r="I69655" s="1" t="e">
        <f t="shared" si="6520"/>
        <v>#VALUE!</v>
      </c>
      <c r="J69655" s="1" t="s">
        <v>1620</v>
      </c>
      <c r="K69655" s="1" t="s">
        <v>1649</v>
      </c>
      <c r="L69655" s="1" t="s">
        <v>1476</v>
      </c>
      <c r="N69655" s="1" t="s">
        <v>1477</v>
      </c>
      <c r="O69655" s="1" t="s">
        <v>1478</v>
      </c>
    </row>
    <row r="69656" spans="1:15" x14ac:dyDescent="0.25">
      <c r="A69656" s="1">
        <v>69656</v>
      </c>
      <c r="B69656" s="1" t="b">
        <f>IF(AND(G69656=TRUE(),H69656=TRUE()),IFERROR(MATCH(LEFT(E69657,6),Sheet3!$3:$3,0)&gt;0,"No Section"),FALSE())</f>
        <v>0</v>
      </c>
      <c r="C69656" s="1">
        <f t="shared" si="6516"/>
        <v>61.74</v>
      </c>
      <c r="E69656" s="1" t="str">
        <f t="shared" si="6517"/>
        <v>061740_TE_SS_filler</v>
      </c>
      <c r="F69656" s="1" t="str">
        <f t="shared" si="6518"/>
        <v/>
      </c>
      <c r="G69656" s="1" t="b">
        <f t="shared" si="6521"/>
        <v>0</v>
      </c>
      <c r="H69656" s="1" t="b">
        <f t="shared" si="6519"/>
        <v>0</v>
      </c>
      <c r="I69656" s="1" t="e">
        <f t="shared" si="6520"/>
        <v>#VALUE!</v>
      </c>
      <c r="J69656" s="1" t="s">
        <v>1619</v>
      </c>
      <c r="K69656" s="1">
        <v>12002</v>
      </c>
      <c r="L69656" s="1">
        <v>13002</v>
      </c>
    </row>
    <row r="69657" spans="1:15" x14ac:dyDescent="0.25">
      <c r="A69657" s="1">
        <v>69657</v>
      </c>
      <c r="B69657" s="1" t="b">
        <f>IF(AND(G69657=TRUE(),H69657=TRUE()),IFERROR(MATCH(LEFT(E69658,6),Sheet3!$3:$3,0)&gt;0,"No Section"),FALSE())</f>
        <v>0</v>
      </c>
      <c r="C69657" s="1">
        <f t="shared" si="6516"/>
        <v>61.74</v>
      </c>
      <c r="E69657" s="1" t="str">
        <f t="shared" si="6517"/>
        <v>061740_TE_SS_filler</v>
      </c>
      <c r="F69657" s="1" t="str">
        <f t="shared" si="6518"/>
        <v/>
      </c>
      <c r="G69657" s="1" t="b">
        <f t="shared" si="6521"/>
        <v>0</v>
      </c>
      <c r="H69657" s="1" t="b">
        <f t="shared" si="6519"/>
        <v>0</v>
      </c>
      <c r="I69657" s="1" t="e">
        <f t="shared" si="6520"/>
        <v>#VALUE!</v>
      </c>
      <c r="J69657" s="1" t="s">
        <v>1620</v>
      </c>
      <c r="K69657" s="1" t="s">
        <v>1650</v>
      </c>
      <c r="L69657" s="1" t="s">
        <v>1476</v>
      </c>
      <c r="N69657" s="1" t="s">
        <v>1477</v>
      </c>
      <c r="O69657" s="1" t="s">
        <v>1478</v>
      </c>
    </row>
    <row r="69658" spans="1:15" x14ac:dyDescent="0.25">
      <c r="A69658" s="1">
        <v>69658</v>
      </c>
      <c r="B69658" s="1" t="b">
        <f>IF(AND(G69658=TRUE(),H69658=TRUE()),IFERROR(MATCH(LEFT(E69659,6),Sheet3!$3:$3,0)&gt;0,"No Section"),FALSE())</f>
        <v>0</v>
      </c>
      <c r="C69658" s="1">
        <f t="shared" si="6516"/>
        <v>61.74</v>
      </c>
      <c r="E69658" s="1" t="str">
        <f t="shared" si="6517"/>
        <v>061740_TE_SS_filler</v>
      </c>
      <c r="F69658" s="1" t="str">
        <f t="shared" si="6518"/>
        <v/>
      </c>
      <c r="G69658" s="1" t="b">
        <f t="shared" si="6521"/>
        <v>0</v>
      </c>
      <c r="H69658" s="1" t="b">
        <f t="shared" si="6519"/>
        <v>0</v>
      </c>
      <c r="I69658" s="1" t="e">
        <f t="shared" si="6520"/>
        <v>#VALUE!</v>
      </c>
      <c r="J69658" s="1" t="s">
        <v>1619</v>
      </c>
      <c r="K69658" s="1">
        <v>12094</v>
      </c>
      <c r="L69658" s="1">
        <v>13114</v>
      </c>
    </row>
    <row r="69659" spans="1:15" x14ac:dyDescent="0.25">
      <c r="A69659" s="1">
        <v>69659</v>
      </c>
      <c r="B69659" s="1" t="b">
        <f>IF(AND(G69659=TRUE(),H69659=TRUE()),IFERROR(MATCH(LEFT(E69660,6),Sheet3!$3:$3,0)&gt;0,"No Section"),FALSE())</f>
        <v>0</v>
      </c>
      <c r="C69659" s="1">
        <f t="shared" si="6516"/>
        <v>61.74</v>
      </c>
      <c r="E69659" s="1" t="str">
        <f t="shared" si="6517"/>
        <v>061740_TE_SS_filler</v>
      </c>
      <c r="F69659" s="1" t="str">
        <f t="shared" si="6518"/>
        <v/>
      </c>
      <c r="G69659" s="1" t="b">
        <f t="shared" si="6521"/>
        <v>0</v>
      </c>
      <c r="H69659" s="1" t="b">
        <f t="shared" si="6519"/>
        <v>0</v>
      </c>
      <c r="I69659" s="1" t="e">
        <f t="shared" si="6520"/>
        <v>#VALUE!</v>
      </c>
      <c r="J69659" s="1" t="s">
        <v>1620</v>
      </c>
      <c r="K69659" s="1" t="s">
        <v>1651</v>
      </c>
      <c r="L69659" s="1" t="s">
        <v>1476</v>
      </c>
      <c r="N69659" s="1" t="s">
        <v>1477</v>
      </c>
      <c r="O69659" s="1" t="s">
        <v>1478</v>
      </c>
    </row>
    <row r="69660" spans="1:15" x14ac:dyDescent="0.25">
      <c r="A69660" s="1">
        <v>69660</v>
      </c>
      <c r="B69660" s="1" t="b">
        <f>IF(AND(G69660=TRUE(),H69660=TRUE()),IFERROR(MATCH(LEFT(E69661,6),Sheet3!$3:$3,0)&gt;0,"No Section"),FALSE())</f>
        <v>0</v>
      </c>
      <c r="C69660" s="1">
        <f t="shared" si="6516"/>
        <v>61.74</v>
      </c>
      <c r="E69660" s="1" t="str">
        <f t="shared" si="6517"/>
        <v>061740_TE_SS_filler</v>
      </c>
      <c r="F69660" s="1" t="str">
        <f t="shared" si="6518"/>
        <v/>
      </c>
      <c r="G69660" s="1" t="b">
        <f t="shared" si="6521"/>
        <v>0</v>
      </c>
      <c r="H69660" s="1" t="b">
        <f t="shared" si="6519"/>
        <v>0</v>
      </c>
      <c r="I69660" s="1" t="e">
        <f t="shared" si="6520"/>
        <v>#VALUE!</v>
      </c>
      <c r="J69660" s="1" t="s">
        <v>1619</v>
      </c>
      <c r="K69660" s="1">
        <v>12048</v>
      </c>
      <c r="L69660" s="1">
        <v>13058</v>
      </c>
    </row>
    <row r="69661" spans="1:15" x14ac:dyDescent="0.25">
      <c r="A69661" s="1">
        <v>69661</v>
      </c>
      <c r="B69661" s="1" t="b">
        <f>IF(AND(G69661=TRUE(),H69661=TRUE()),IFERROR(MATCH(LEFT(E69662,6),Sheet3!$3:$3,0)&gt;0,"No Section"),FALSE())</f>
        <v>0</v>
      </c>
      <c r="C69661" s="1">
        <f t="shared" si="6516"/>
        <v>61.74</v>
      </c>
      <c r="E69661" s="1" t="str">
        <f t="shared" si="6517"/>
        <v>061740_TE_SS_filler</v>
      </c>
      <c r="F69661" s="1" t="str">
        <f t="shared" si="6518"/>
        <v/>
      </c>
      <c r="G69661" s="1" t="b">
        <f t="shared" si="6521"/>
        <v>0</v>
      </c>
      <c r="H69661" s="1" t="b">
        <f t="shared" si="6519"/>
        <v>0</v>
      </c>
      <c r="I69661" s="1" t="e">
        <f t="shared" si="6520"/>
        <v>#VALUE!</v>
      </c>
      <c r="J69661" s="1" t="s">
        <v>1620</v>
      </c>
      <c r="K69661" s="1" t="s">
        <v>1652</v>
      </c>
      <c r="L69661" s="1" t="s">
        <v>1476</v>
      </c>
      <c r="N69661" s="1" t="s">
        <v>1477</v>
      </c>
      <c r="O69661" s="1" t="s">
        <v>1478</v>
      </c>
    </row>
    <row r="69662" spans="1:15" x14ac:dyDescent="0.25">
      <c r="A69662" s="1">
        <v>69662</v>
      </c>
      <c r="B69662" s="1" t="b">
        <f>IF(AND(G69662=TRUE(),H69662=TRUE()),IFERROR(MATCH(LEFT(E69663,6),Sheet3!$3:$3,0)&gt;0,"No Section"),FALSE())</f>
        <v>0</v>
      </c>
      <c r="C69662" s="1">
        <f t="shared" si="6516"/>
        <v>61.74</v>
      </c>
      <c r="E69662" s="1" t="str">
        <f t="shared" si="6517"/>
        <v>061740_TE_SS_filler</v>
      </c>
      <c r="F69662" s="1" t="str">
        <f t="shared" si="6518"/>
        <v/>
      </c>
      <c r="G69662" s="1" t="b">
        <f t="shared" si="6521"/>
        <v>0</v>
      </c>
      <c r="H69662" s="1" t="b">
        <f t="shared" si="6519"/>
        <v>0</v>
      </c>
      <c r="I69662" s="1" t="e">
        <f t="shared" si="6520"/>
        <v>#VALUE!</v>
      </c>
    </row>
    <row r="69663" spans="1:15" x14ac:dyDescent="0.25">
      <c r="A69663" s="1">
        <v>69663</v>
      </c>
      <c r="B69663" s="1" t="b">
        <f>IF(AND(G69663=TRUE(),H69663=TRUE()),IFERROR(MATCH(LEFT(E69664,6),Sheet3!$3:$3,0)&gt;0,"No Section"),FALSE())</f>
        <v>0</v>
      </c>
      <c r="C69663" s="1">
        <f t="shared" si="6516"/>
        <v>61.74</v>
      </c>
      <c r="E69663" s="1" t="str">
        <f t="shared" si="6517"/>
        <v>061740_TE_SS_filler</v>
      </c>
      <c r="F69663" s="1" t="str">
        <f t="shared" si="6518"/>
        <v/>
      </c>
      <c r="G69663" s="1" t="b">
        <f t="shared" si="6521"/>
        <v>0</v>
      </c>
      <c r="H69663" s="1" t="b">
        <f t="shared" si="6519"/>
        <v>0</v>
      </c>
      <c r="I69663" s="1" t="e">
        <f t="shared" si="6520"/>
        <v>#VALUE!</v>
      </c>
      <c r="J69663" s="1" t="s">
        <v>1619</v>
      </c>
      <c r="K69663" s="1">
        <v>13001</v>
      </c>
      <c r="L69663" s="1">
        <v>14001</v>
      </c>
    </row>
    <row r="69664" spans="1:15" x14ac:dyDescent="0.25">
      <c r="A69664" s="1">
        <v>69664</v>
      </c>
      <c r="B69664" s="1" t="b">
        <f>IF(AND(G69664=TRUE(),H69664=TRUE()),IFERROR(MATCH(LEFT(E69665,6),Sheet3!$3:$3,0)&gt;0,"No Section"),FALSE())</f>
        <v>0</v>
      </c>
      <c r="C69664" s="1">
        <f t="shared" si="6516"/>
        <v>61.74</v>
      </c>
      <c r="E69664" s="1" t="str">
        <f t="shared" si="6517"/>
        <v>061740_TE_SS_filler</v>
      </c>
      <c r="F69664" s="1" t="str">
        <f t="shared" si="6518"/>
        <v/>
      </c>
      <c r="G69664" s="1" t="b">
        <f t="shared" si="6521"/>
        <v>0</v>
      </c>
      <c r="H69664" s="1" t="b">
        <f t="shared" si="6519"/>
        <v>0</v>
      </c>
      <c r="I69664" s="1" t="e">
        <f t="shared" si="6520"/>
        <v>#VALUE!</v>
      </c>
      <c r="J69664" s="1" t="s">
        <v>1620</v>
      </c>
      <c r="K69664" s="1" t="s">
        <v>1653</v>
      </c>
      <c r="L69664" s="1" t="s">
        <v>1476</v>
      </c>
      <c r="N69664" s="1" t="s">
        <v>1477</v>
      </c>
      <c r="O69664" s="1" t="s">
        <v>1478</v>
      </c>
    </row>
    <row r="69665" spans="1:15" x14ac:dyDescent="0.25">
      <c r="A69665" s="1">
        <v>69665</v>
      </c>
      <c r="B69665" s="1" t="b">
        <f>IF(AND(G69665=TRUE(),H69665=TRUE()),IFERROR(MATCH(LEFT(E69666,6),Sheet3!$3:$3,0)&gt;0,"No Section"),FALSE())</f>
        <v>0</v>
      </c>
      <c r="C69665" s="1">
        <f t="shared" si="6516"/>
        <v>61.74</v>
      </c>
      <c r="E69665" s="1" t="str">
        <f t="shared" si="6517"/>
        <v>061740_TE_SS_filler</v>
      </c>
      <c r="F69665" s="1" t="str">
        <f t="shared" si="6518"/>
        <v/>
      </c>
      <c r="G69665" s="1" t="b">
        <f t="shared" si="6521"/>
        <v>0</v>
      </c>
      <c r="H69665" s="1" t="b">
        <f t="shared" si="6519"/>
        <v>0</v>
      </c>
      <c r="I69665" s="1" t="e">
        <f t="shared" si="6520"/>
        <v>#VALUE!</v>
      </c>
      <c r="J69665" s="1" t="s">
        <v>1619</v>
      </c>
      <c r="K69665" s="1">
        <v>13002</v>
      </c>
      <c r="L69665" s="1">
        <v>14002</v>
      </c>
    </row>
    <row r="69666" spans="1:15" x14ac:dyDescent="0.25">
      <c r="A69666" s="1">
        <v>69666</v>
      </c>
      <c r="B69666" s="1" t="b">
        <f>IF(AND(G69666=TRUE(),H69666=TRUE()),IFERROR(MATCH(LEFT(E69667,6),Sheet3!$3:$3,0)&gt;0,"No Section"),FALSE())</f>
        <v>0</v>
      </c>
      <c r="C69666" s="1">
        <f t="shared" si="6516"/>
        <v>61.74</v>
      </c>
      <c r="E69666" s="1" t="str">
        <f t="shared" si="6517"/>
        <v>061740_TE_SS_filler</v>
      </c>
      <c r="F69666" s="1" t="str">
        <f t="shared" si="6518"/>
        <v/>
      </c>
      <c r="G69666" s="1" t="b">
        <f t="shared" si="6521"/>
        <v>0</v>
      </c>
      <c r="H69666" s="1" t="b">
        <f t="shared" si="6519"/>
        <v>0</v>
      </c>
      <c r="I69666" s="1" t="e">
        <f t="shared" si="6520"/>
        <v>#VALUE!</v>
      </c>
      <c r="J69666" s="1" t="s">
        <v>1620</v>
      </c>
      <c r="K69666" s="1" t="s">
        <v>1654</v>
      </c>
      <c r="L69666" s="1" t="s">
        <v>1476</v>
      </c>
      <c r="N69666" s="1" t="s">
        <v>1477</v>
      </c>
      <c r="O69666" s="1" t="s">
        <v>1478</v>
      </c>
    </row>
    <row r="69667" spans="1:15" x14ac:dyDescent="0.25">
      <c r="A69667" s="1">
        <v>69667</v>
      </c>
      <c r="B69667" s="1" t="b">
        <f>IF(AND(G69667=TRUE(),H69667=TRUE()),IFERROR(MATCH(LEFT(E69668,6),Sheet3!$3:$3,0)&gt;0,"No Section"),FALSE())</f>
        <v>0</v>
      </c>
      <c r="C69667" s="1">
        <f t="shared" si="6516"/>
        <v>61.74</v>
      </c>
      <c r="E69667" s="1" t="str">
        <f t="shared" si="6517"/>
        <v>061740_TE_SS_filler</v>
      </c>
      <c r="F69667" s="1" t="str">
        <f t="shared" si="6518"/>
        <v/>
      </c>
      <c r="G69667" s="1" t="b">
        <f t="shared" si="6521"/>
        <v>0</v>
      </c>
      <c r="H69667" s="1" t="b">
        <f t="shared" si="6519"/>
        <v>0</v>
      </c>
      <c r="I69667" s="1" t="e">
        <f t="shared" si="6520"/>
        <v>#VALUE!</v>
      </c>
      <c r="J69667" s="1" t="s">
        <v>1619</v>
      </c>
      <c r="K69667" s="1">
        <v>13114</v>
      </c>
      <c r="L69667" s="1">
        <v>14114</v>
      </c>
    </row>
    <row r="69668" spans="1:15" x14ac:dyDescent="0.25">
      <c r="A69668" s="1">
        <v>69668</v>
      </c>
      <c r="B69668" s="1" t="b">
        <f>IF(AND(G69668=TRUE(),H69668=TRUE()),IFERROR(MATCH(LEFT(E69669,6),Sheet3!$3:$3,0)&gt;0,"No Section"),FALSE())</f>
        <v>0</v>
      </c>
      <c r="C69668" s="1">
        <f t="shared" si="6516"/>
        <v>61.74</v>
      </c>
      <c r="E69668" s="1" t="str">
        <f t="shared" si="6517"/>
        <v>061740_TE_SS_filler</v>
      </c>
      <c r="F69668" s="1" t="str">
        <f t="shared" si="6518"/>
        <v/>
      </c>
      <c r="G69668" s="1" t="b">
        <f t="shared" si="6521"/>
        <v>0</v>
      </c>
      <c r="H69668" s="1" t="b">
        <f t="shared" si="6519"/>
        <v>0</v>
      </c>
      <c r="I69668" s="1" t="e">
        <f t="shared" si="6520"/>
        <v>#VALUE!</v>
      </c>
      <c r="J69668" s="1" t="s">
        <v>1620</v>
      </c>
      <c r="K69668" s="1" t="s">
        <v>1655</v>
      </c>
      <c r="L69668" s="1" t="s">
        <v>1476</v>
      </c>
      <c r="N69668" s="1" t="s">
        <v>1477</v>
      </c>
      <c r="O69668" s="1" t="s">
        <v>1478</v>
      </c>
    </row>
    <row r="69669" spans="1:15" x14ac:dyDescent="0.25">
      <c r="A69669" s="1">
        <v>69669</v>
      </c>
      <c r="B69669" s="1" t="b">
        <f>IF(AND(G69669=TRUE(),H69669=TRUE()),IFERROR(MATCH(LEFT(E69670,6),Sheet3!$3:$3,0)&gt;0,"No Section"),FALSE())</f>
        <v>0</v>
      </c>
      <c r="C69669" s="1">
        <f t="shared" si="6516"/>
        <v>61.74</v>
      </c>
      <c r="E69669" s="1" t="str">
        <f t="shared" si="6517"/>
        <v>061740_TE_SS_filler</v>
      </c>
      <c r="F69669" s="1" t="str">
        <f t="shared" si="6518"/>
        <v/>
      </c>
      <c r="G69669" s="1" t="b">
        <f t="shared" si="6521"/>
        <v>0</v>
      </c>
      <c r="H69669" s="1" t="b">
        <f t="shared" si="6519"/>
        <v>0</v>
      </c>
      <c r="I69669" s="1" t="e">
        <f t="shared" si="6520"/>
        <v>#VALUE!</v>
      </c>
      <c r="J69669" s="1" t="s">
        <v>1619</v>
      </c>
      <c r="K69669" s="1">
        <v>13058</v>
      </c>
      <c r="L69669" s="1">
        <v>14058</v>
      </c>
    </row>
    <row r="69670" spans="1:15" x14ac:dyDescent="0.25">
      <c r="A69670" s="1">
        <v>69670</v>
      </c>
      <c r="B69670" s="1" t="b">
        <f>IF(AND(G69670=TRUE(),H69670=TRUE()),IFERROR(MATCH(LEFT(E69671,6),Sheet3!$3:$3,0)&gt;0,"No Section"),FALSE())</f>
        <v>0</v>
      </c>
      <c r="C69670" s="1">
        <f t="shared" si="6516"/>
        <v>61.74</v>
      </c>
      <c r="E69670" s="1" t="str">
        <f t="shared" si="6517"/>
        <v>061740_TE_SS_filler</v>
      </c>
      <c r="F69670" s="1" t="str">
        <f t="shared" si="6518"/>
        <v/>
      </c>
      <c r="G69670" s="1" t="b">
        <f t="shared" si="6521"/>
        <v>0</v>
      </c>
      <c r="H69670" s="1" t="b">
        <f t="shared" si="6519"/>
        <v>0</v>
      </c>
      <c r="I69670" s="1" t="e">
        <f t="shared" si="6520"/>
        <v>#VALUE!</v>
      </c>
      <c r="J69670" s="1" t="s">
        <v>1620</v>
      </c>
      <c r="K69670" s="1" t="s">
        <v>1656</v>
      </c>
      <c r="L69670" s="1" t="s">
        <v>1476</v>
      </c>
      <c r="N69670" s="1" t="s">
        <v>1477</v>
      </c>
      <c r="O69670" s="1" t="s">
        <v>1478</v>
      </c>
    </row>
    <row r="69671" spans="1:15" x14ac:dyDescent="0.25">
      <c r="A69671" s="1">
        <v>69671</v>
      </c>
      <c r="B69671" s="1" t="b">
        <f>IF(AND(G69671=TRUE(),H69671=TRUE()),IFERROR(MATCH(LEFT(E69672,6),Sheet3!$3:$3,0)&gt;0,"No Section"),FALSE())</f>
        <v>0</v>
      </c>
      <c r="C69671" s="1">
        <f t="shared" si="6516"/>
        <v>61.74</v>
      </c>
      <c r="E69671" s="1" t="str">
        <f t="shared" si="6517"/>
        <v>061740_TE_SS_filler</v>
      </c>
      <c r="F69671" s="1" t="str">
        <f t="shared" si="6518"/>
        <v/>
      </c>
      <c r="G69671" s="1" t="b">
        <f t="shared" si="6521"/>
        <v>0</v>
      </c>
      <c r="H69671" s="1" t="b">
        <f t="shared" si="6519"/>
        <v>0</v>
      </c>
      <c r="I69671" s="1" t="e">
        <f t="shared" si="6520"/>
        <v>#VALUE!</v>
      </c>
    </row>
    <row r="69672" spans="1:15" x14ac:dyDescent="0.25">
      <c r="A69672" s="1">
        <v>69672</v>
      </c>
      <c r="B69672" s="1" t="b">
        <f>IF(AND(G69672=TRUE(),H69672=TRUE()),IFERROR(MATCH(LEFT(E69673,6),Sheet3!$3:$3,0)&gt;0,"No Section"),FALSE())</f>
        <v>0</v>
      </c>
      <c r="C69672" s="1">
        <f t="shared" si="6516"/>
        <v>61.74</v>
      </c>
      <c r="E69672" s="1" t="str">
        <f t="shared" si="6517"/>
        <v>061740_TE_SS_filler</v>
      </c>
      <c r="F69672" s="1" t="str">
        <f t="shared" si="6518"/>
        <v/>
      </c>
      <c r="G69672" s="1" t="b">
        <f t="shared" si="6521"/>
        <v>0</v>
      </c>
      <c r="H69672" s="1" t="b">
        <f t="shared" si="6519"/>
        <v>0</v>
      </c>
      <c r="I69672" s="1" t="e">
        <f t="shared" si="6520"/>
        <v>#VALUE!</v>
      </c>
      <c r="J69672" s="1" t="s">
        <v>1619</v>
      </c>
      <c r="K69672" s="1">
        <v>14001</v>
      </c>
      <c r="L69672" s="1">
        <v>15001</v>
      </c>
    </row>
    <row r="69673" spans="1:15" x14ac:dyDescent="0.25">
      <c r="A69673" s="1">
        <v>69673</v>
      </c>
      <c r="B69673" s="1" t="b">
        <f>IF(AND(G69673=TRUE(),H69673=TRUE()),IFERROR(MATCH(LEFT(E69674,6),Sheet3!$3:$3,0)&gt;0,"No Section"),FALSE())</f>
        <v>0</v>
      </c>
      <c r="C69673" s="1">
        <f t="shared" si="6516"/>
        <v>61.74</v>
      </c>
      <c r="E69673" s="1" t="str">
        <f t="shared" si="6517"/>
        <v>061740_TE_SS_filler</v>
      </c>
      <c r="F69673" s="1" t="str">
        <f t="shared" si="6518"/>
        <v/>
      </c>
      <c r="G69673" s="1" t="b">
        <f t="shared" si="6521"/>
        <v>0</v>
      </c>
      <c r="H69673" s="1" t="b">
        <f t="shared" si="6519"/>
        <v>0</v>
      </c>
      <c r="I69673" s="1" t="e">
        <f t="shared" si="6520"/>
        <v>#VALUE!</v>
      </c>
      <c r="J69673" s="1" t="s">
        <v>1620</v>
      </c>
      <c r="K69673" s="1" t="s">
        <v>1657</v>
      </c>
      <c r="L69673" s="1" t="s">
        <v>1476</v>
      </c>
      <c r="N69673" s="1" t="s">
        <v>1477</v>
      </c>
      <c r="O69673" s="1" t="s">
        <v>1478</v>
      </c>
    </row>
    <row r="69674" spans="1:15" x14ac:dyDescent="0.25">
      <c r="A69674" s="1">
        <v>69674</v>
      </c>
      <c r="B69674" s="1" t="b">
        <f>IF(AND(G69674=TRUE(),H69674=TRUE()),IFERROR(MATCH(LEFT(E69675,6),Sheet3!$3:$3,0)&gt;0,"No Section"),FALSE())</f>
        <v>0</v>
      </c>
      <c r="C69674" s="1">
        <f t="shared" si="6516"/>
        <v>61.74</v>
      </c>
      <c r="E69674" s="1" t="str">
        <f t="shared" si="6517"/>
        <v>061740_TE_SS_filler</v>
      </c>
      <c r="F69674" s="1" t="str">
        <f t="shared" si="6518"/>
        <v/>
      </c>
      <c r="G69674" s="1" t="b">
        <f t="shared" si="6521"/>
        <v>0</v>
      </c>
      <c r="H69674" s="1" t="b">
        <f t="shared" si="6519"/>
        <v>0</v>
      </c>
      <c r="I69674" s="1" t="e">
        <f t="shared" si="6520"/>
        <v>#VALUE!</v>
      </c>
      <c r="J69674" s="1" t="s">
        <v>1619</v>
      </c>
      <c r="K69674" s="1">
        <v>14002</v>
      </c>
      <c r="L69674" s="1">
        <v>15002</v>
      </c>
    </row>
    <row r="69675" spans="1:15" x14ac:dyDescent="0.25">
      <c r="A69675" s="1">
        <v>69675</v>
      </c>
      <c r="B69675" s="1" t="b">
        <f>IF(AND(G69675=TRUE(),H69675=TRUE()),IFERROR(MATCH(LEFT(E69676,6),Sheet3!$3:$3,0)&gt;0,"No Section"),FALSE())</f>
        <v>0</v>
      </c>
      <c r="C69675" s="1">
        <f t="shared" si="6516"/>
        <v>61.74</v>
      </c>
      <c r="E69675" s="1" t="str">
        <f t="shared" si="6517"/>
        <v>061740_TE_SS_filler</v>
      </c>
      <c r="F69675" s="1" t="str">
        <f t="shared" si="6518"/>
        <v/>
      </c>
      <c r="G69675" s="1" t="b">
        <f t="shared" si="6521"/>
        <v>0</v>
      </c>
      <c r="H69675" s="1" t="b">
        <f t="shared" si="6519"/>
        <v>0</v>
      </c>
      <c r="I69675" s="1" t="e">
        <f t="shared" si="6520"/>
        <v>#VALUE!</v>
      </c>
      <c r="J69675" s="1" t="s">
        <v>1620</v>
      </c>
      <c r="K69675" s="1" t="s">
        <v>1658</v>
      </c>
      <c r="L69675" s="1" t="s">
        <v>1476</v>
      </c>
      <c r="N69675" s="1" t="s">
        <v>1477</v>
      </c>
      <c r="O69675" s="1" t="s">
        <v>1478</v>
      </c>
    </row>
    <row r="69676" spans="1:15" x14ac:dyDescent="0.25">
      <c r="A69676" s="1">
        <v>69676</v>
      </c>
      <c r="B69676" s="1" t="b">
        <f>IF(AND(G69676=TRUE(),H69676=TRUE()),IFERROR(MATCH(LEFT(E69677,6),Sheet3!$3:$3,0)&gt;0,"No Section"),FALSE())</f>
        <v>0</v>
      </c>
      <c r="C69676" s="1">
        <f t="shared" si="6516"/>
        <v>61.74</v>
      </c>
      <c r="E69676" s="1" t="str">
        <f t="shared" si="6517"/>
        <v>061740_TE_SS_filler</v>
      </c>
      <c r="F69676" s="1" t="str">
        <f t="shared" si="6518"/>
        <v/>
      </c>
      <c r="G69676" s="1" t="b">
        <f t="shared" si="6521"/>
        <v>0</v>
      </c>
      <c r="H69676" s="1" t="b">
        <f t="shared" si="6519"/>
        <v>0</v>
      </c>
      <c r="I69676" s="1" t="e">
        <f t="shared" si="6520"/>
        <v>#VALUE!</v>
      </c>
      <c r="J69676" s="1" t="s">
        <v>1619</v>
      </c>
      <c r="K69676" s="1">
        <v>14114</v>
      </c>
      <c r="L69676" s="1">
        <v>15094</v>
      </c>
    </row>
    <row r="69677" spans="1:15" x14ac:dyDescent="0.25">
      <c r="A69677" s="1">
        <v>69677</v>
      </c>
      <c r="B69677" s="1" t="b">
        <f>IF(AND(G69677=TRUE(),H69677=TRUE()),IFERROR(MATCH(LEFT(E69678,6),Sheet3!$3:$3,0)&gt;0,"No Section"),FALSE())</f>
        <v>0</v>
      </c>
      <c r="C69677" s="1">
        <f t="shared" si="6516"/>
        <v>61.74</v>
      </c>
      <c r="E69677" s="1" t="str">
        <f t="shared" si="6517"/>
        <v>061740_TE_SS_filler</v>
      </c>
      <c r="F69677" s="1" t="str">
        <f t="shared" si="6518"/>
        <v/>
      </c>
      <c r="G69677" s="1" t="b">
        <f t="shared" si="6521"/>
        <v>0</v>
      </c>
      <c r="H69677" s="1" t="b">
        <f t="shared" si="6519"/>
        <v>0</v>
      </c>
      <c r="I69677" s="1" t="e">
        <f t="shared" si="6520"/>
        <v>#VALUE!</v>
      </c>
      <c r="J69677" s="1" t="s">
        <v>1620</v>
      </c>
      <c r="K69677" s="1" t="s">
        <v>1659</v>
      </c>
      <c r="L69677" s="1" t="s">
        <v>1476</v>
      </c>
      <c r="N69677" s="1" t="s">
        <v>1477</v>
      </c>
      <c r="O69677" s="1" t="s">
        <v>1478</v>
      </c>
    </row>
    <row r="69678" spans="1:15" x14ac:dyDescent="0.25">
      <c r="A69678" s="1">
        <v>69678</v>
      </c>
      <c r="B69678" s="1" t="b">
        <f>IF(AND(G69678=TRUE(),H69678=TRUE()),IFERROR(MATCH(LEFT(E69679,6),Sheet3!$3:$3,0)&gt;0,"No Section"),FALSE())</f>
        <v>0</v>
      </c>
      <c r="C69678" s="1">
        <f t="shared" si="6516"/>
        <v>61.74</v>
      </c>
      <c r="E69678" s="1" t="str">
        <f t="shared" si="6517"/>
        <v>061740_TE_SS_filler</v>
      </c>
      <c r="F69678" s="1" t="str">
        <f t="shared" si="6518"/>
        <v/>
      </c>
      <c r="G69678" s="1" t="b">
        <f t="shared" si="6521"/>
        <v>0</v>
      </c>
      <c r="H69678" s="1" t="b">
        <f t="shared" si="6519"/>
        <v>0</v>
      </c>
      <c r="I69678" s="1" t="e">
        <f t="shared" si="6520"/>
        <v>#VALUE!</v>
      </c>
      <c r="J69678" s="1" t="s">
        <v>1619</v>
      </c>
      <c r="K69678" s="1">
        <v>14058</v>
      </c>
      <c r="L69678" s="1">
        <v>15048</v>
      </c>
    </row>
    <row r="69679" spans="1:15" x14ac:dyDescent="0.25">
      <c r="A69679" s="1">
        <v>69679</v>
      </c>
      <c r="B69679" s="1" t="b">
        <f>IF(AND(G69679=TRUE(),H69679=TRUE()),IFERROR(MATCH(LEFT(E69680,6),Sheet3!$3:$3,0)&gt;0,"No Section"),FALSE())</f>
        <v>0</v>
      </c>
      <c r="C69679" s="1">
        <f t="shared" si="6516"/>
        <v>61.74</v>
      </c>
      <c r="E69679" s="1" t="str">
        <f t="shared" si="6517"/>
        <v>061740_TE_SS_filler</v>
      </c>
      <c r="F69679" s="1" t="str">
        <f t="shared" si="6518"/>
        <v/>
      </c>
      <c r="G69679" s="1" t="b">
        <f t="shared" si="6521"/>
        <v>0</v>
      </c>
      <c r="H69679" s="1" t="b">
        <f t="shared" si="6519"/>
        <v>0</v>
      </c>
      <c r="I69679" s="1" t="e">
        <f t="shared" si="6520"/>
        <v>#VALUE!</v>
      </c>
      <c r="J69679" s="1" t="s">
        <v>1620</v>
      </c>
      <c r="K69679" s="1" t="s">
        <v>1660</v>
      </c>
      <c r="L69679" s="1" t="s">
        <v>1476</v>
      </c>
      <c r="N69679" s="1" t="s">
        <v>1477</v>
      </c>
      <c r="O69679" s="1" t="s">
        <v>1478</v>
      </c>
    </row>
    <row r="69680" spans="1:15" x14ac:dyDescent="0.25">
      <c r="A69680" s="1">
        <v>69680</v>
      </c>
      <c r="B69680" s="1" t="b">
        <f>IF(AND(G69680=TRUE(),H69680=TRUE()),IFERROR(MATCH(LEFT(E69681,6),Sheet3!$3:$3,0)&gt;0,"No Section"),FALSE())</f>
        <v>0</v>
      </c>
      <c r="C69680" s="1">
        <f t="shared" si="6516"/>
        <v>61.74</v>
      </c>
      <c r="E69680" s="1" t="str">
        <f t="shared" si="6517"/>
        <v>061740_TE_SS_filler</v>
      </c>
      <c r="F69680" s="1" t="str">
        <f t="shared" si="6518"/>
        <v/>
      </c>
      <c r="G69680" s="1" t="b">
        <f t="shared" si="6521"/>
        <v>0</v>
      </c>
      <c r="H69680" s="1" t="b">
        <f t="shared" si="6519"/>
        <v>0</v>
      </c>
      <c r="I69680" s="1" t="e">
        <f t="shared" si="6520"/>
        <v>#VALUE!</v>
      </c>
    </row>
    <row r="69681" spans="1:15" x14ac:dyDescent="0.25">
      <c r="A69681" s="1">
        <v>69681</v>
      </c>
      <c r="B69681" s="1" t="b">
        <f>IF(AND(G69681=TRUE(),H69681=TRUE()),IFERROR(MATCH(LEFT(E69682,6),Sheet3!$3:$3,0)&gt;0,"No Section"),FALSE())</f>
        <v>0</v>
      </c>
      <c r="C69681" s="1">
        <f t="shared" si="6516"/>
        <v>61.74</v>
      </c>
      <c r="E69681" s="1" t="str">
        <f t="shared" si="6517"/>
        <v>061740_TE_SS_filler</v>
      </c>
      <c r="F69681" s="1" t="str">
        <f t="shared" si="6518"/>
        <v/>
      </c>
      <c r="G69681" s="1" t="b">
        <f t="shared" si="6521"/>
        <v>0</v>
      </c>
      <c r="H69681" s="1" t="b">
        <f t="shared" si="6519"/>
        <v>0</v>
      </c>
      <c r="I69681" s="1" t="e">
        <f t="shared" si="6520"/>
        <v>#VALUE!</v>
      </c>
      <c r="J69681" s="1" t="s">
        <v>1619</v>
      </c>
      <c r="K69681" s="1">
        <v>15001</v>
      </c>
      <c r="L69681" s="1">
        <v>16001</v>
      </c>
    </row>
    <row r="69682" spans="1:15" x14ac:dyDescent="0.25">
      <c r="A69682" s="1">
        <v>69682</v>
      </c>
      <c r="B69682" s="1" t="b">
        <f>IF(AND(G69682=TRUE(),H69682=TRUE()),IFERROR(MATCH(LEFT(E69683,6),Sheet3!$3:$3,0)&gt;0,"No Section"),FALSE())</f>
        <v>0</v>
      </c>
      <c r="C69682" s="1">
        <f t="shared" si="6516"/>
        <v>61.74</v>
      </c>
      <c r="E69682" s="1" t="str">
        <f t="shared" si="6517"/>
        <v>061740_TE_SS_filler</v>
      </c>
      <c r="F69682" s="1" t="str">
        <f t="shared" si="6518"/>
        <v/>
      </c>
      <c r="G69682" s="1" t="b">
        <f t="shared" si="6521"/>
        <v>0</v>
      </c>
      <c r="H69682" s="1" t="b">
        <f t="shared" si="6519"/>
        <v>0</v>
      </c>
      <c r="I69682" s="1" t="e">
        <f t="shared" si="6520"/>
        <v>#VALUE!</v>
      </c>
      <c r="J69682" s="1" t="s">
        <v>1620</v>
      </c>
      <c r="K69682" s="1" t="s">
        <v>1661</v>
      </c>
      <c r="L69682" s="1" t="s">
        <v>1476</v>
      </c>
      <c r="N69682" s="1" t="s">
        <v>1477</v>
      </c>
      <c r="O69682" s="1" t="s">
        <v>1478</v>
      </c>
    </row>
    <row r="69683" spans="1:15" x14ac:dyDescent="0.25">
      <c r="A69683" s="1">
        <v>69683</v>
      </c>
      <c r="B69683" s="1" t="b">
        <f>IF(AND(G69683=TRUE(),H69683=TRUE()),IFERROR(MATCH(LEFT(E69684,6),Sheet3!$3:$3,0)&gt;0,"No Section"),FALSE())</f>
        <v>0</v>
      </c>
      <c r="C69683" s="1">
        <f t="shared" si="6516"/>
        <v>61.74</v>
      </c>
      <c r="E69683" s="1" t="str">
        <f t="shared" si="6517"/>
        <v>061740_TE_SS_filler</v>
      </c>
      <c r="F69683" s="1" t="str">
        <f t="shared" si="6518"/>
        <v/>
      </c>
      <c r="G69683" s="1" t="b">
        <f t="shared" si="6521"/>
        <v>0</v>
      </c>
      <c r="H69683" s="1" t="b">
        <f t="shared" si="6519"/>
        <v>0</v>
      </c>
      <c r="I69683" s="1" t="e">
        <f t="shared" si="6520"/>
        <v>#VALUE!</v>
      </c>
      <c r="J69683" s="1" t="s">
        <v>1619</v>
      </c>
      <c r="K69683" s="1">
        <v>15002</v>
      </c>
      <c r="L69683" s="1">
        <v>16002</v>
      </c>
    </row>
    <row r="69684" spans="1:15" x14ac:dyDescent="0.25">
      <c r="A69684" s="1">
        <v>69684</v>
      </c>
      <c r="B69684" s="1" t="b">
        <f>IF(AND(G69684=TRUE(),H69684=TRUE()),IFERROR(MATCH(LEFT(E69685,6),Sheet3!$3:$3,0)&gt;0,"No Section"),FALSE())</f>
        <v>0</v>
      </c>
      <c r="C69684" s="1">
        <f t="shared" si="6516"/>
        <v>61.74</v>
      </c>
      <c r="E69684" s="1" t="str">
        <f t="shared" si="6517"/>
        <v>061740_TE_SS_filler</v>
      </c>
      <c r="F69684" s="1" t="str">
        <f t="shared" si="6518"/>
        <v/>
      </c>
      <c r="G69684" s="1" t="b">
        <f t="shared" si="6521"/>
        <v>0</v>
      </c>
      <c r="H69684" s="1" t="b">
        <f t="shared" si="6519"/>
        <v>0</v>
      </c>
      <c r="I69684" s="1" t="e">
        <f t="shared" si="6520"/>
        <v>#VALUE!</v>
      </c>
      <c r="J69684" s="1" t="s">
        <v>1620</v>
      </c>
      <c r="K69684" s="1" t="s">
        <v>1662</v>
      </c>
      <c r="L69684" s="1" t="s">
        <v>1476</v>
      </c>
      <c r="N69684" s="1" t="s">
        <v>1477</v>
      </c>
      <c r="O69684" s="1" t="s">
        <v>1478</v>
      </c>
    </row>
    <row r="69685" spans="1:15" x14ac:dyDescent="0.25">
      <c r="A69685" s="1">
        <v>69685</v>
      </c>
      <c r="B69685" s="1" t="b">
        <f>IF(AND(G69685=TRUE(),H69685=TRUE()),IFERROR(MATCH(LEFT(E69686,6),Sheet3!$3:$3,0)&gt;0,"No Section"),FALSE())</f>
        <v>0</v>
      </c>
      <c r="C69685" s="1">
        <f t="shared" si="6516"/>
        <v>61.74</v>
      </c>
      <c r="E69685" s="1" t="str">
        <f t="shared" si="6517"/>
        <v>061740_TE_SS_filler</v>
      </c>
      <c r="F69685" s="1" t="str">
        <f t="shared" si="6518"/>
        <v/>
      </c>
      <c r="G69685" s="1" t="b">
        <f t="shared" si="6521"/>
        <v>0</v>
      </c>
      <c r="H69685" s="1" t="b">
        <f t="shared" si="6519"/>
        <v>0</v>
      </c>
      <c r="I69685" s="1" t="e">
        <f t="shared" si="6520"/>
        <v>#VALUE!</v>
      </c>
      <c r="J69685" s="1" t="s">
        <v>1619</v>
      </c>
      <c r="K69685" s="1">
        <v>15094</v>
      </c>
      <c r="L69685" s="1">
        <v>16114</v>
      </c>
    </row>
    <row r="69686" spans="1:15" x14ac:dyDescent="0.25">
      <c r="A69686" s="1">
        <v>69686</v>
      </c>
      <c r="B69686" s="1" t="b">
        <f>IF(AND(G69686=TRUE(),H69686=TRUE()),IFERROR(MATCH(LEFT(E69687,6),Sheet3!$3:$3,0)&gt;0,"No Section"),FALSE())</f>
        <v>0</v>
      </c>
      <c r="C69686" s="1">
        <f t="shared" si="6516"/>
        <v>61.74</v>
      </c>
      <c r="E69686" s="1" t="str">
        <f t="shared" si="6517"/>
        <v>061740_TE_SS_filler</v>
      </c>
      <c r="F69686" s="1" t="str">
        <f t="shared" si="6518"/>
        <v/>
      </c>
      <c r="G69686" s="1" t="b">
        <f t="shared" si="6521"/>
        <v>0</v>
      </c>
      <c r="H69686" s="1" t="b">
        <f t="shared" si="6519"/>
        <v>0</v>
      </c>
      <c r="I69686" s="1" t="e">
        <f t="shared" si="6520"/>
        <v>#VALUE!</v>
      </c>
      <c r="J69686" s="1" t="s">
        <v>1620</v>
      </c>
      <c r="K69686" s="1" t="s">
        <v>1663</v>
      </c>
      <c r="L69686" s="1" t="s">
        <v>1476</v>
      </c>
      <c r="N69686" s="1" t="s">
        <v>1477</v>
      </c>
      <c r="O69686" s="1" t="s">
        <v>1478</v>
      </c>
    </row>
    <row r="69687" spans="1:15" x14ac:dyDescent="0.25">
      <c r="A69687" s="1">
        <v>69687</v>
      </c>
      <c r="B69687" s="1" t="b">
        <f>IF(AND(G69687=TRUE(),H69687=TRUE()),IFERROR(MATCH(LEFT(E69688,6),Sheet3!$3:$3,0)&gt;0,"No Section"),FALSE())</f>
        <v>0</v>
      </c>
      <c r="C69687" s="1">
        <f t="shared" si="6516"/>
        <v>61.74</v>
      </c>
      <c r="E69687" s="1" t="str">
        <f t="shared" si="6517"/>
        <v>061740_TE_SS_filler</v>
      </c>
      <c r="F69687" s="1" t="str">
        <f t="shared" si="6518"/>
        <v/>
      </c>
      <c r="G69687" s="1" t="b">
        <f t="shared" si="6521"/>
        <v>0</v>
      </c>
      <c r="H69687" s="1" t="b">
        <f t="shared" si="6519"/>
        <v>0</v>
      </c>
      <c r="I69687" s="1" t="e">
        <f t="shared" si="6520"/>
        <v>#VALUE!</v>
      </c>
      <c r="J69687" s="1" t="s">
        <v>1619</v>
      </c>
      <c r="K69687" s="1">
        <v>15048</v>
      </c>
      <c r="L69687" s="1">
        <v>16058</v>
      </c>
    </row>
    <row r="69688" spans="1:15" x14ac:dyDescent="0.25">
      <c r="A69688" s="1">
        <v>69688</v>
      </c>
      <c r="B69688" s="1" t="b">
        <f>IF(AND(G69688=TRUE(),H69688=TRUE()),IFERROR(MATCH(LEFT(E69689,6),Sheet3!$3:$3,0)&gt;0,"No Section"),FALSE())</f>
        <v>0</v>
      </c>
      <c r="C69688" s="1">
        <f t="shared" si="6516"/>
        <v>61.74</v>
      </c>
      <c r="E69688" s="1" t="str">
        <f t="shared" si="6517"/>
        <v>061740_TE_SS_filler</v>
      </c>
      <c r="F69688" s="1" t="str">
        <f t="shared" si="6518"/>
        <v/>
      </c>
      <c r="G69688" s="1" t="b">
        <f t="shared" si="6521"/>
        <v>0</v>
      </c>
      <c r="H69688" s="1" t="b">
        <f t="shared" si="6519"/>
        <v>0</v>
      </c>
      <c r="I69688" s="1" t="e">
        <f t="shared" si="6520"/>
        <v>#VALUE!</v>
      </c>
      <c r="J69688" s="1" t="s">
        <v>1620</v>
      </c>
      <c r="K69688" s="1" t="s">
        <v>1664</v>
      </c>
      <c r="L69688" s="1" t="s">
        <v>1476</v>
      </c>
      <c r="N69688" s="1" t="s">
        <v>1477</v>
      </c>
      <c r="O69688" s="1" t="s">
        <v>1478</v>
      </c>
    </row>
    <row r="69689" spans="1:15" x14ac:dyDescent="0.25">
      <c r="A69689" s="1">
        <v>69689</v>
      </c>
      <c r="B69689" s="1" t="b">
        <f>IF(AND(G69689=TRUE(),H69689=TRUE()),IFERROR(MATCH(LEFT(E69690,6),Sheet3!$3:$3,0)&gt;0,"No Section"),FALSE())</f>
        <v>0</v>
      </c>
      <c r="C69689" s="1">
        <f t="shared" si="6516"/>
        <v>61.74</v>
      </c>
      <c r="E69689" s="1" t="str">
        <f t="shared" si="6517"/>
        <v>061740_TE_SS_filler</v>
      </c>
      <c r="F69689" s="1" t="str">
        <f t="shared" si="6518"/>
        <v/>
      </c>
      <c r="G69689" s="1" t="b">
        <f t="shared" si="6521"/>
        <v>0</v>
      </c>
      <c r="H69689" s="1" t="b">
        <f t="shared" si="6519"/>
        <v>0</v>
      </c>
      <c r="I69689" s="1" t="e">
        <f t="shared" si="6520"/>
        <v>#VALUE!</v>
      </c>
    </row>
    <row r="69690" spans="1:15" x14ac:dyDescent="0.25">
      <c r="A69690" s="1">
        <v>69690</v>
      </c>
      <c r="B69690" s="1" t="b">
        <f>IF(AND(G69690=TRUE(),H69690=TRUE()),IFERROR(MATCH(LEFT(E69691,6),Sheet3!$3:$3,0)&gt;0,"No Section"),FALSE())</f>
        <v>0</v>
      </c>
      <c r="C69690" s="1">
        <f t="shared" si="6516"/>
        <v>61.74</v>
      </c>
      <c r="E69690" s="1" t="str">
        <f t="shared" si="6517"/>
        <v>061740_TE_SS_filler</v>
      </c>
      <c r="F69690" s="1" t="str">
        <f t="shared" si="6518"/>
        <v/>
      </c>
      <c r="G69690" s="1" t="b">
        <f t="shared" si="6521"/>
        <v>0</v>
      </c>
      <c r="H69690" s="1" t="b">
        <f t="shared" si="6519"/>
        <v>0</v>
      </c>
      <c r="I69690" s="1" t="e">
        <f t="shared" si="6520"/>
        <v>#VALUE!</v>
      </c>
      <c r="J69690" s="1" t="s">
        <v>1619</v>
      </c>
      <c r="K69690" s="1">
        <v>16001</v>
      </c>
      <c r="L69690" s="1">
        <v>17001</v>
      </c>
    </row>
    <row r="69691" spans="1:15" x14ac:dyDescent="0.25">
      <c r="A69691" s="1">
        <v>69691</v>
      </c>
      <c r="B69691" s="1" t="b">
        <f>IF(AND(G69691=TRUE(),H69691=TRUE()),IFERROR(MATCH(LEFT(E69692,6),Sheet3!$3:$3,0)&gt;0,"No Section"),FALSE())</f>
        <v>0</v>
      </c>
      <c r="C69691" s="1">
        <f t="shared" si="6516"/>
        <v>61.74</v>
      </c>
      <c r="E69691" s="1" t="str">
        <f t="shared" si="6517"/>
        <v>061740_TE_SS_filler</v>
      </c>
      <c r="F69691" s="1" t="str">
        <f t="shared" si="6518"/>
        <v/>
      </c>
      <c r="G69691" s="1" t="b">
        <f t="shared" si="6521"/>
        <v>0</v>
      </c>
      <c r="H69691" s="1" t="b">
        <f t="shared" si="6519"/>
        <v>0</v>
      </c>
      <c r="I69691" s="1" t="e">
        <f t="shared" si="6520"/>
        <v>#VALUE!</v>
      </c>
      <c r="J69691" s="1" t="s">
        <v>1620</v>
      </c>
      <c r="K69691" s="1" t="s">
        <v>1665</v>
      </c>
      <c r="L69691" s="1" t="s">
        <v>1476</v>
      </c>
      <c r="N69691" s="1" t="s">
        <v>1477</v>
      </c>
      <c r="O69691" s="1" t="s">
        <v>1478</v>
      </c>
    </row>
    <row r="69692" spans="1:15" x14ac:dyDescent="0.25">
      <c r="A69692" s="1">
        <v>69692</v>
      </c>
      <c r="B69692" s="1" t="b">
        <f>IF(AND(G69692=TRUE(),H69692=TRUE()),IFERROR(MATCH(LEFT(E69693,6),Sheet3!$3:$3,0)&gt;0,"No Section"),FALSE())</f>
        <v>0</v>
      </c>
      <c r="C69692" s="1">
        <f t="shared" si="6516"/>
        <v>61.74</v>
      </c>
      <c r="E69692" s="1" t="str">
        <f t="shared" si="6517"/>
        <v>061740_TE_SS_filler</v>
      </c>
      <c r="F69692" s="1" t="str">
        <f t="shared" si="6518"/>
        <v/>
      </c>
      <c r="G69692" s="1" t="b">
        <f t="shared" si="6521"/>
        <v>0</v>
      </c>
      <c r="H69692" s="1" t="b">
        <f t="shared" si="6519"/>
        <v>0</v>
      </c>
      <c r="I69692" s="1" t="e">
        <f t="shared" si="6520"/>
        <v>#VALUE!</v>
      </c>
      <c r="J69692" s="1" t="s">
        <v>1619</v>
      </c>
      <c r="K69692" s="1">
        <v>16002</v>
      </c>
      <c r="L69692" s="1">
        <v>17002</v>
      </c>
    </row>
    <row r="69693" spans="1:15" x14ac:dyDescent="0.25">
      <c r="A69693" s="1">
        <v>69693</v>
      </c>
      <c r="B69693" s="1" t="b">
        <f>IF(AND(G69693=TRUE(),H69693=TRUE()),IFERROR(MATCH(LEFT(E69694,6),Sheet3!$3:$3,0)&gt;0,"No Section"),FALSE())</f>
        <v>0</v>
      </c>
      <c r="C69693" s="1">
        <f t="shared" si="6516"/>
        <v>61.74</v>
      </c>
      <c r="E69693" s="1" t="str">
        <f t="shared" si="6517"/>
        <v>061740_TE_SS_filler</v>
      </c>
      <c r="F69693" s="1" t="str">
        <f t="shared" si="6518"/>
        <v/>
      </c>
      <c r="G69693" s="1" t="b">
        <f t="shared" si="6521"/>
        <v>0</v>
      </c>
      <c r="H69693" s="1" t="b">
        <f t="shared" si="6519"/>
        <v>0</v>
      </c>
      <c r="I69693" s="1" t="e">
        <f t="shared" si="6520"/>
        <v>#VALUE!</v>
      </c>
      <c r="J69693" s="1" t="s">
        <v>1620</v>
      </c>
      <c r="K69693" s="1" t="s">
        <v>1666</v>
      </c>
      <c r="L69693" s="1" t="s">
        <v>1476</v>
      </c>
      <c r="N69693" s="1" t="s">
        <v>1477</v>
      </c>
      <c r="O69693" s="1" t="s">
        <v>1478</v>
      </c>
    </row>
    <row r="69694" spans="1:15" x14ac:dyDescent="0.25">
      <c r="A69694" s="1">
        <v>69694</v>
      </c>
      <c r="B69694" s="1" t="b">
        <f>IF(AND(G69694=TRUE(),H69694=TRUE()),IFERROR(MATCH(LEFT(E69695,6),Sheet3!$3:$3,0)&gt;0,"No Section"),FALSE())</f>
        <v>0</v>
      </c>
      <c r="C69694" s="1">
        <f t="shared" si="6516"/>
        <v>61.74</v>
      </c>
      <c r="E69694" s="1" t="str">
        <f t="shared" si="6517"/>
        <v>061740_TE_SS_filler</v>
      </c>
      <c r="F69694" s="1" t="str">
        <f t="shared" si="6518"/>
        <v/>
      </c>
      <c r="G69694" s="1" t="b">
        <f t="shared" si="6521"/>
        <v>0</v>
      </c>
      <c r="H69694" s="1" t="b">
        <f t="shared" si="6519"/>
        <v>0</v>
      </c>
      <c r="I69694" s="1" t="e">
        <f t="shared" si="6520"/>
        <v>#VALUE!</v>
      </c>
      <c r="J69694" s="1" t="s">
        <v>1619</v>
      </c>
      <c r="K69694" s="1">
        <v>16114</v>
      </c>
      <c r="L69694" s="1">
        <v>17094</v>
      </c>
    </row>
    <row r="69695" spans="1:15" x14ac:dyDescent="0.25">
      <c r="A69695" s="1">
        <v>69695</v>
      </c>
      <c r="B69695" s="1" t="b">
        <f>IF(AND(G69695=TRUE(),H69695=TRUE()),IFERROR(MATCH(LEFT(E69696,6),Sheet3!$3:$3,0)&gt;0,"No Section"),FALSE())</f>
        <v>0</v>
      </c>
      <c r="C69695" s="1">
        <f t="shared" si="6516"/>
        <v>61.74</v>
      </c>
      <c r="E69695" s="1" t="str">
        <f t="shared" si="6517"/>
        <v>061740_TE_SS_filler</v>
      </c>
      <c r="F69695" s="1" t="str">
        <f t="shared" si="6518"/>
        <v/>
      </c>
      <c r="G69695" s="1" t="b">
        <f t="shared" si="6521"/>
        <v>0</v>
      </c>
      <c r="H69695" s="1" t="b">
        <f t="shared" si="6519"/>
        <v>0</v>
      </c>
      <c r="I69695" s="1" t="e">
        <f t="shared" si="6520"/>
        <v>#VALUE!</v>
      </c>
      <c r="J69695" s="1" t="s">
        <v>1620</v>
      </c>
      <c r="K69695" s="1" t="s">
        <v>1667</v>
      </c>
      <c r="L69695" s="1" t="s">
        <v>1476</v>
      </c>
      <c r="N69695" s="1" t="s">
        <v>1477</v>
      </c>
      <c r="O69695" s="1" t="s">
        <v>1478</v>
      </c>
    </row>
    <row r="69696" spans="1:15" x14ac:dyDescent="0.25">
      <c r="A69696" s="1">
        <v>69696</v>
      </c>
      <c r="B69696" s="1" t="b">
        <f>IF(AND(G69696=TRUE(),H69696=TRUE()),IFERROR(MATCH(LEFT(E69697,6),Sheet3!$3:$3,0)&gt;0,"No Section"),FALSE())</f>
        <v>0</v>
      </c>
      <c r="C69696" s="1">
        <f t="shared" si="6516"/>
        <v>61.74</v>
      </c>
      <c r="E69696" s="1" t="str">
        <f t="shared" si="6517"/>
        <v>061740_TE_SS_filler</v>
      </c>
      <c r="F69696" s="1" t="str">
        <f t="shared" si="6518"/>
        <v/>
      </c>
      <c r="G69696" s="1" t="b">
        <f t="shared" si="6521"/>
        <v>0</v>
      </c>
      <c r="H69696" s="1" t="b">
        <f t="shared" si="6519"/>
        <v>0</v>
      </c>
      <c r="I69696" s="1" t="e">
        <f t="shared" si="6520"/>
        <v>#VALUE!</v>
      </c>
      <c r="J69696" s="1" t="s">
        <v>1619</v>
      </c>
      <c r="K69696" s="1">
        <v>16058</v>
      </c>
      <c r="L69696" s="1">
        <v>17048</v>
      </c>
    </row>
    <row r="69697" spans="1:15" x14ac:dyDescent="0.25">
      <c r="A69697" s="1">
        <v>69697</v>
      </c>
      <c r="B69697" s="1" t="b">
        <f>IF(AND(G69697=TRUE(),H69697=TRUE()),IFERROR(MATCH(LEFT(E69698,6),Sheet3!$3:$3,0)&gt;0,"No Section"),FALSE())</f>
        <v>0</v>
      </c>
      <c r="C69697" s="1">
        <f t="shared" si="6516"/>
        <v>61.74</v>
      </c>
      <c r="E69697" s="1" t="str">
        <f t="shared" si="6517"/>
        <v>061740_TE_SS_filler</v>
      </c>
      <c r="F69697" s="1" t="str">
        <f t="shared" si="6518"/>
        <v/>
      </c>
      <c r="G69697" s="1" t="b">
        <f t="shared" si="6521"/>
        <v>0</v>
      </c>
      <c r="H69697" s="1" t="b">
        <f t="shared" si="6519"/>
        <v>0</v>
      </c>
      <c r="I69697" s="1" t="e">
        <f t="shared" si="6520"/>
        <v>#VALUE!</v>
      </c>
      <c r="J69697" s="1" t="s">
        <v>1620</v>
      </c>
      <c r="K69697" s="1" t="s">
        <v>1668</v>
      </c>
      <c r="L69697" s="1" t="s">
        <v>1476</v>
      </c>
      <c r="N69697" s="1" t="s">
        <v>1477</v>
      </c>
      <c r="O69697" s="1" t="s">
        <v>1478</v>
      </c>
    </row>
    <row r="69698" spans="1:15" x14ac:dyDescent="0.25">
      <c r="A69698" s="1">
        <v>69698</v>
      </c>
      <c r="B69698" s="1" t="b">
        <f>IF(AND(G69698=TRUE(),H69698=TRUE()),IFERROR(MATCH(LEFT(E69699,6),Sheet3!$3:$3,0)&gt;0,"No Section"),FALSE())</f>
        <v>0</v>
      </c>
      <c r="C69698" s="1">
        <f t="shared" si="6516"/>
        <v>61.74</v>
      </c>
      <c r="E69698" s="1" t="str">
        <f t="shared" si="6517"/>
        <v>061740_TE_SS_filler</v>
      </c>
      <c r="F69698" s="1" t="str">
        <f t="shared" si="6518"/>
        <v/>
      </c>
      <c r="G69698" s="1" t="b">
        <f t="shared" si="6521"/>
        <v>0</v>
      </c>
      <c r="H69698" s="1" t="b">
        <f t="shared" si="6519"/>
        <v>0</v>
      </c>
      <c r="I69698" s="1" t="e">
        <f t="shared" si="6520"/>
        <v>#VALUE!</v>
      </c>
    </row>
    <row r="69699" spans="1:15" x14ac:dyDescent="0.25">
      <c r="A69699" s="1">
        <v>69699</v>
      </c>
      <c r="B69699" s="1" t="b">
        <f>IF(AND(G69699=TRUE(),H69699=TRUE()),IFERROR(MATCH(LEFT(E69700,6),Sheet3!$3:$3,0)&gt;0,"No Section"),FALSE())</f>
        <v>0</v>
      </c>
      <c r="C69699" s="1">
        <f t="shared" si="6516"/>
        <v>61.74</v>
      </c>
      <c r="E69699" s="1" t="str">
        <f t="shared" si="6517"/>
        <v>061740_TE_SS_filler</v>
      </c>
      <c r="F69699" s="1" t="str">
        <f t="shared" si="6518"/>
        <v/>
      </c>
      <c r="G69699" s="1" t="b">
        <f t="shared" si="6521"/>
        <v>0</v>
      </c>
      <c r="H69699" s="1" t="b">
        <f t="shared" si="6519"/>
        <v>0</v>
      </c>
      <c r="I69699" s="1" t="e">
        <f t="shared" si="6520"/>
        <v>#VALUE!</v>
      </c>
      <c r="J69699" s="1" t="s">
        <v>1619</v>
      </c>
      <c r="K69699" s="1">
        <v>17001</v>
      </c>
      <c r="L69699" s="1">
        <v>18001</v>
      </c>
    </row>
    <row r="69700" spans="1:15" x14ac:dyDescent="0.25">
      <c r="A69700" s="1">
        <v>69700</v>
      </c>
      <c r="B69700" s="1" t="b">
        <f>IF(AND(G69700=TRUE(),H69700=TRUE()),IFERROR(MATCH(LEFT(E69701,6),Sheet3!$3:$3,0)&gt;0,"No Section"),FALSE())</f>
        <v>0</v>
      </c>
      <c r="C69700" s="1">
        <f t="shared" si="6516"/>
        <v>61.74</v>
      </c>
      <c r="E69700" s="1" t="str">
        <f t="shared" si="6517"/>
        <v>061740_TE_SS_filler</v>
      </c>
      <c r="F69700" s="1" t="str">
        <f t="shared" si="6518"/>
        <v/>
      </c>
      <c r="G69700" s="1" t="b">
        <f t="shared" si="6521"/>
        <v>0</v>
      </c>
      <c r="H69700" s="1" t="b">
        <f t="shared" si="6519"/>
        <v>0</v>
      </c>
      <c r="I69700" s="1" t="e">
        <f t="shared" si="6520"/>
        <v>#VALUE!</v>
      </c>
      <c r="J69700" s="1" t="s">
        <v>1620</v>
      </c>
      <c r="K69700" s="1" t="s">
        <v>1669</v>
      </c>
      <c r="L69700" s="1" t="s">
        <v>1476</v>
      </c>
      <c r="N69700" s="1" t="s">
        <v>1477</v>
      </c>
      <c r="O69700" s="1" t="s">
        <v>1478</v>
      </c>
    </row>
    <row r="69701" spans="1:15" x14ac:dyDescent="0.25">
      <c r="A69701" s="1">
        <v>69701</v>
      </c>
      <c r="B69701" s="1" t="b">
        <f>IF(AND(G69701=TRUE(),H69701=TRUE()),IFERROR(MATCH(LEFT(E69702,6),Sheet3!$3:$3,0)&gt;0,"No Section"),FALSE())</f>
        <v>0</v>
      </c>
      <c r="C69701" s="1">
        <f t="shared" si="6516"/>
        <v>61.74</v>
      </c>
      <c r="E69701" s="1" t="str">
        <f t="shared" si="6517"/>
        <v>061740_TE_SS_filler</v>
      </c>
      <c r="F69701" s="1" t="str">
        <f t="shared" si="6518"/>
        <v/>
      </c>
      <c r="G69701" s="1" t="b">
        <f t="shared" si="6521"/>
        <v>0</v>
      </c>
      <c r="H69701" s="1" t="b">
        <f t="shared" si="6519"/>
        <v>0</v>
      </c>
      <c r="I69701" s="1" t="e">
        <f t="shared" si="6520"/>
        <v>#VALUE!</v>
      </c>
      <c r="J69701" s="1" t="s">
        <v>1619</v>
      </c>
      <c r="K69701" s="1">
        <v>17002</v>
      </c>
      <c r="L69701" s="1">
        <v>18002</v>
      </c>
    </row>
    <row r="69702" spans="1:15" x14ac:dyDescent="0.25">
      <c r="A69702" s="1">
        <v>69702</v>
      </c>
      <c r="B69702" s="1" t="b">
        <f>IF(AND(G69702=TRUE(),H69702=TRUE()),IFERROR(MATCH(LEFT(E69703,6),Sheet3!$3:$3,0)&gt;0,"No Section"),FALSE())</f>
        <v>0</v>
      </c>
      <c r="C69702" s="1">
        <f t="shared" si="6516"/>
        <v>61.74</v>
      </c>
      <c r="E69702" s="1" t="str">
        <f t="shared" si="6517"/>
        <v>061740_TE_SS_filler</v>
      </c>
      <c r="F69702" s="1" t="str">
        <f t="shared" si="6518"/>
        <v/>
      </c>
      <c r="G69702" s="1" t="b">
        <f t="shared" si="6521"/>
        <v>0</v>
      </c>
      <c r="H69702" s="1" t="b">
        <f t="shared" si="6519"/>
        <v>0</v>
      </c>
      <c r="I69702" s="1" t="e">
        <f t="shared" si="6520"/>
        <v>#VALUE!</v>
      </c>
      <c r="J69702" s="1" t="s">
        <v>1620</v>
      </c>
      <c r="K69702" s="1" t="s">
        <v>1670</v>
      </c>
      <c r="L69702" s="1" t="s">
        <v>1476</v>
      </c>
      <c r="N69702" s="1" t="s">
        <v>1477</v>
      </c>
      <c r="O69702" s="1" t="s">
        <v>1478</v>
      </c>
    </row>
    <row r="69703" spans="1:15" x14ac:dyDescent="0.25">
      <c r="A69703" s="1">
        <v>69703</v>
      </c>
      <c r="B69703" s="1" t="b">
        <f>IF(AND(G69703=TRUE(),H69703=TRUE()),IFERROR(MATCH(LEFT(E69704,6),Sheet3!$3:$3,0)&gt;0,"No Section"),FALSE())</f>
        <v>0</v>
      </c>
      <c r="C69703" s="1">
        <f t="shared" si="6516"/>
        <v>61.74</v>
      </c>
      <c r="E69703" s="1" t="str">
        <f t="shared" si="6517"/>
        <v>061740_TE_SS_filler</v>
      </c>
      <c r="F69703" s="1" t="str">
        <f t="shared" si="6518"/>
        <v/>
      </c>
      <c r="G69703" s="1" t="b">
        <f t="shared" si="6521"/>
        <v>0</v>
      </c>
      <c r="H69703" s="1" t="b">
        <f t="shared" si="6519"/>
        <v>0</v>
      </c>
      <c r="I69703" s="1" t="e">
        <f t="shared" si="6520"/>
        <v>#VALUE!</v>
      </c>
      <c r="J69703" s="1" t="s">
        <v>1619</v>
      </c>
      <c r="K69703" s="1">
        <v>17094</v>
      </c>
      <c r="L69703" s="1">
        <v>18094</v>
      </c>
    </row>
    <row r="69704" spans="1:15" x14ac:dyDescent="0.25">
      <c r="A69704" s="1">
        <v>69704</v>
      </c>
      <c r="B69704" s="1" t="b">
        <f>IF(AND(G69704=TRUE(),H69704=TRUE()),IFERROR(MATCH(LEFT(E69705,6),Sheet3!$3:$3,0)&gt;0,"No Section"),FALSE())</f>
        <v>0</v>
      </c>
      <c r="C69704" s="1">
        <f t="shared" si="6516"/>
        <v>61.74</v>
      </c>
      <c r="E69704" s="1" t="str">
        <f t="shared" si="6517"/>
        <v>061740_TE_SS_filler</v>
      </c>
      <c r="F69704" s="1" t="str">
        <f t="shared" si="6518"/>
        <v/>
      </c>
      <c r="G69704" s="1" t="b">
        <f t="shared" si="6521"/>
        <v>0</v>
      </c>
      <c r="H69704" s="1" t="b">
        <f t="shared" si="6519"/>
        <v>0</v>
      </c>
      <c r="I69704" s="1" t="e">
        <f t="shared" si="6520"/>
        <v>#VALUE!</v>
      </c>
      <c r="J69704" s="1" t="s">
        <v>1620</v>
      </c>
      <c r="K69704" s="1" t="s">
        <v>1671</v>
      </c>
      <c r="L69704" s="1" t="s">
        <v>1476</v>
      </c>
      <c r="N69704" s="1" t="s">
        <v>1477</v>
      </c>
      <c r="O69704" s="1" t="s">
        <v>1478</v>
      </c>
    </row>
    <row r="69705" spans="1:15" x14ac:dyDescent="0.25">
      <c r="A69705" s="1">
        <v>69705</v>
      </c>
      <c r="B69705" s="1" t="b">
        <f>IF(AND(G69705=TRUE(),H69705=TRUE()),IFERROR(MATCH(LEFT(E69706,6),Sheet3!$3:$3,0)&gt;0,"No Section"),FALSE())</f>
        <v>0</v>
      </c>
      <c r="C69705" s="1">
        <f t="shared" si="6516"/>
        <v>61.74</v>
      </c>
      <c r="E69705" s="1" t="str">
        <f t="shared" si="6517"/>
        <v>061740_TE_SS_filler</v>
      </c>
      <c r="F69705" s="1" t="str">
        <f t="shared" si="6518"/>
        <v/>
      </c>
      <c r="G69705" s="1" t="b">
        <f t="shared" si="6521"/>
        <v>0</v>
      </c>
      <c r="H69705" s="1" t="b">
        <f t="shared" si="6519"/>
        <v>0</v>
      </c>
      <c r="I69705" s="1" t="e">
        <f t="shared" si="6520"/>
        <v>#VALUE!</v>
      </c>
      <c r="J69705" s="1" t="s">
        <v>1619</v>
      </c>
      <c r="K69705" s="1">
        <v>17048</v>
      </c>
      <c r="L69705" s="1">
        <v>18048</v>
      </c>
    </row>
    <row r="69706" spans="1:15" x14ac:dyDescent="0.25">
      <c r="A69706" s="1">
        <v>69706</v>
      </c>
      <c r="B69706" s="1" t="b">
        <f>IF(AND(G69706=TRUE(),H69706=TRUE()),IFERROR(MATCH(LEFT(E69707,6),Sheet3!$3:$3,0)&gt;0,"No Section"),FALSE())</f>
        <v>0</v>
      </c>
      <c r="C69706" s="1">
        <f t="shared" si="6516"/>
        <v>61.74</v>
      </c>
      <c r="E69706" s="1" t="str">
        <f t="shared" si="6517"/>
        <v>061740_TE_SS_filler</v>
      </c>
      <c r="F69706" s="1" t="str">
        <f t="shared" si="6518"/>
        <v/>
      </c>
      <c r="G69706" s="1" t="b">
        <f t="shared" si="6521"/>
        <v>0</v>
      </c>
      <c r="H69706" s="1" t="b">
        <f t="shared" si="6519"/>
        <v>0</v>
      </c>
      <c r="I69706" s="1" t="e">
        <f t="shared" si="6520"/>
        <v>#VALUE!</v>
      </c>
      <c r="J69706" s="1" t="s">
        <v>1620</v>
      </c>
      <c r="K69706" s="1" t="s">
        <v>1672</v>
      </c>
      <c r="L69706" s="1" t="s">
        <v>1476</v>
      </c>
      <c r="N69706" s="1" t="s">
        <v>1477</v>
      </c>
      <c r="O69706" s="1" t="s">
        <v>1478</v>
      </c>
    </row>
    <row r="69707" spans="1:15" x14ac:dyDescent="0.25">
      <c r="A69707" s="1">
        <v>69707</v>
      </c>
      <c r="B69707" s="1" t="b">
        <f>IF(AND(G69707=TRUE(),H69707=TRUE()),IFERROR(MATCH(LEFT(E69708,6),Sheet3!$3:$3,0)&gt;0,"No Section"),FALSE())</f>
        <v>0</v>
      </c>
      <c r="C69707" s="1">
        <f t="shared" si="6516"/>
        <v>61.74</v>
      </c>
      <c r="E69707" s="1" t="str">
        <f t="shared" si="6517"/>
        <v>061740_TE_SS_filler</v>
      </c>
      <c r="F69707" s="1" t="str">
        <f t="shared" si="6518"/>
        <v/>
      </c>
      <c r="G69707" s="1" t="b">
        <f t="shared" si="6521"/>
        <v>0</v>
      </c>
      <c r="H69707" s="1" t="b">
        <f t="shared" si="6519"/>
        <v>0</v>
      </c>
      <c r="I69707" s="1" t="e">
        <f t="shared" si="6520"/>
        <v>#VALUE!</v>
      </c>
    </row>
    <row r="69708" spans="1:15" x14ac:dyDescent="0.25">
      <c r="A69708" s="1">
        <v>69708</v>
      </c>
      <c r="B69708" s="1" t="b">
        <f>IF(AND(G69708=TRUE(),H69708=TRUE()),IFERROR(MATCH(LEFT(E69709,6),Sheet3!$3:$3,0)&gt;0,"No Section"),FALSE())</f>
        <v>0</v>
      </c>
      <c r="C69708" s="1">
        <f t="shared" si="6516"/>
        <v>61.74</v>
      </c>
      <c r="E69708" s="1" t="str">
        <f t="shared" si="6517"/>
        <v>061740_TE_SS_filler</v>
      </c>
      <c r="F69708" s="1" t="str">
        <f t="shared" si="6518"/>
        <v/>
      </c>
      <c r="G69708" s="1" t="b">
        <f t="shared" si="6521"/>
        <v>0</v>
      </c>
      <c r="H69708" s="1" t="b">
        <f t="shared" si="6519"/>
        <v>0</v>
      </c>
      <c r="I69708" s="1" t="e">
        <f t="shared" si="6520"/>
        <v>#VALUE!</v>
      </c>
      <c r="J69708" s="1" t="s">
        <v>1619</v>
      </c>
      <c r="K69708" s="1">
        <v>18001</v>
      </c>
      <c r="L69708" s="1">
        <v>19001</v>
      </c>
    </row>
    <row r="69709" spans="1:15" x14ac:dyDescent="0.25">
      <c r="A69709" s="1">
        <v>69709</v>
      </c>
      <c r="B69709" s="1" t="b">
        <f>IF(AND(G69709=TRUE(),H69709=TRUE()),IFERROR(MATCH(LEFT(E69710,6),Sheet3!$3:$3,0)&gt;0,"No Section"),FALSE())</f>
        <v>0</v>
      </c>
      <c r="C69709" s="1">
        <f t="shared" si="6516"/>
        <v>61.74</v>
      </c>
      <c r="E69709" s="1" t="str">
        <f t="shared" si="6517"/>
        <v>061740_TE_SS_filler</v>
      </c>
      <c r="F69709" s="1" t="str">
        <f t="shared" si="6518"/>
        <v/>
      </c>
      <c r="G69709" s="1" t="b">
        <f t="shared" si="6521"/>
        <v>0</v>
      </c>
      <c r="H69709" s="1" t="b">
        <f t="shared" si="6519"/>
        <v>0</v>
      </c>
      <c r="I69709" s="1" t="e">
        <f t="shared" si="6520"/>
        <v>#VALUE!</v>
      </c>
      <c r="J69709" s="1" t="s">
        <v>1620</v>
      </c>
      <c r="K69709" s="1" t="s">
        <v>1673</v>
      </c>
      <c r="L69709" s="1" t="s">
        <v>1476</v>
      </c>
      <c r="N69709" s="1" t="s">
        <v>1477</v>
      </c>
      <c r="O69709" s="1" t="s">
        <v>1478</v>
      </c>
    </row>
    <row r="69710" spans="1:15" x14ac:dyDescent="0.25">
      <c r="A69710" s="1">
        <v>69710</v>
      </c>
      <c r="B69710" s="1" t="b">
        <f>IF(AND(G69710=TRUE(),H69710=TRUE()),IFERROR(MATCH(LEFT(E69711,6),Sheet3!$3:$3,0)&gt;0,"No Section"),FALSE())</f>
        <v>0</v>
      </c>
      <c r="C69710" s="1">
        <f t="shared" si="6516"/>
        <v>61.74</v>
      </c>
      <c r="E69710" s="1" t="str">
        <f t="shared" si="6517"/>
        <v>061740_TE_SS_filler</v>
      </c>
      <c r="F69710" s="1" t="str">
        <f t="shared" si="6518"/>
        <v/>
      </c>
      <c r="G69710" s="1" t="b">
        <f t="shared" si="6521"/>
        <v>0</v>
      </c>
      <c r="H69710" s="1" t="b">
        <f t="shared" si="6519"/>
        <v>0</v>
      </c>
      <c r="I69710" s="1" t="e">
        <f t="shared" si="6520"/>
        <v>#VALUE!</v>
      </c>
      <c r="J69710" s="1" t="s">
        <v>1619</v>
      </c>
      <c r="K69710" s="1">
        <v>18002</v>
      </c>
      <c r="L69710" s="1">
        <v>19002</v>
      </c>
    </row>
    <row r="69711" spans="1:15" x14ac:dyDescent="0.25">
      <c r="A69711" s="1">
        <v>69711</v>
      </c>
      <c r="B69711" s="1" t="b">
        <f>IF(AND(G69711=TRUE(),H69711=TRUE()),IFERROR(MATCH(LEFT(E69712,6),Sheet3!$3:$3,0)&gt;0,"No Section"),FALSE())</f>
        <v>0</v>
      </c>
      <c r="C69711" s="1">
        <f t="shared" si="6516"/>
        <v>61.74</v>
      </c>
      <c r="E69711" s="1" t="str">
        <f t="shared" si="6517"/>
        <v>061740_TE_SS_filler</v>
      </c>
      <c r="F69711" s="1" t="str">
        <f t="shared" si="6518"/>
        <v/>
      </c>
      <c r="G69711" s="1" t="b">
        <f t="shared" si="6521"/>
        <v>0</v>
      </c>
      <c r="H69711" s="1" t="b">
        <f t="shared" si="6519"/>
        <v>0</v>
      </c>
      <c r="I69711" s="1" t="e">
        <f t="shared" si="6520"/>
        <v>#VALUE!</v>
      </c>
      <c r="J69711" s="1" t="s">
        <v>1620</v>
      </c>
      <c r="K69711" s="1" t="s">
        <v>1674</v>
      </c>
      <c r="L69711" s="1" t="s">
        <v>1476</v>
      </c>
      <c r="N69711" s="1" t="s">
        <v>1477</v>
      </c>
      <c r="O69711" s="1" t="s">
        <v>1478</v>
      </c>
    </row>
    <row r="69712" spans="1:15" x14ac:dyDescent="0.25">
      <c r="A69712" s="1">
        <v>69712</v>
      </c>
      <c r="B69712" s="1" t="b">
        <f>IF(AND(G69712=TRUE(),H69712=TRUE()),IFERROR(MATCH(LEFT(E69713,6),Sheet3!$3:$3,0)&gt;0,"No Section"),FALSE())</f>
        <v>0</v>
      </c>
      <c r="C69712" s="1">
        <f t="shared" si="6516"/>
        <v>61.74</v>
      </c>
      <c r="E69712" s="1" t="str">
        <f t="shared" si="6517"/>
        <v>061740_TE_SS_filler</v>
      </c>
      <c r="F69712" s="1" t="str">
        <f t="shared" si="6518"/>
        <v/>
      </c>
      <c r="G69712" s="1" t="b">
        <f t="shared" si="6521"/>
        <v>0</v>
      </c>
      <c r="H69712" s="1" t="b">
        <f t="shared" si="6519"/>
        <v>0</v>
      </c>
      <c r="I69712" s="1" t="e">
        <f t="shared" si="6520"/>
        <v>#VALUE!</v>
      </c>
      <c r="J69712" s="1" t="s">
        <v>1619</v>
      </c>
      <c r="K69712" s="1">
        <v>18094</v>
      </c>
      <c r="L69712" s="1">
        <v>19113</v>
      </c>
    </row>
    <row r="69713" spans="1:15" x14ac:dyDescent="0.25">
      <c r="A69713" s="1">
        <v>69713</v>
      </c>
      <c r="B69713" s="1" t="b">
        <f>IF(AND(G69713=TRUE(),H69713=TRUE()),IFERROR(MATCH(LEFT(E69714,6),Sheet3!$3:$3,0)&gt;0,"No Section"),FALSE())</f>
        <v>0</v>
      </c>
      <c r="C69713" s="1">
        <f t="shared" si="6516"/>
        <v>61.74</v>
      </c>
      <c r="E69713" s="1" t="str">
        <f t="shared" si="6517"/>
        <v>061740_TE_SS_filler</v>
      </c>
      <c r="F69713" s="1" t="str">
        <f t="shared" si="6518"/>
        <v/>
      </c>
      <c r="G69713" s="1" t="b">
        <f t="shared" si="6521"/>
        <v>0</v>
      </c>
      <c r="H69713" s="1" t="b">
        <f t="shared" si="6519"/>
        <v>0</v>
      </c>
      <c r="I69713" s="1" t="e">
        <f t="shared" si="6520"/>
        <v>#VALUE!</v>
      </c>
      <c r="J69713" s="1" t="s">
        <v>1620</v>
      </c>
      <c r="K69713" s="1" t="s">
        <v>1675</v>
      </c>
      <c r="L69713" s="1" t="s">
        <v>1476</v>
      </c>
      <c r="N69713" s="1" t="s">
        <v>1477</v>
      </c>
      <c r="O69713" s="1" t="s">
        <v>1478</v>
      </c>
    </row>
    <row r="69714" spans="1:15" x14ac:dyDescent="0.25">
      <c r="A69714" s="1">
        <v>69714</v>
      </c>
      <c r="B69714" s="1" t="b">
        <f>IF(AND(G69714=TRUE(),H69714=TRUE()),IFERROR(MATCH(LEFT(E69715,6),Sheet3!$3:$3,0)&gt;0,"No Section"),FALSE())</f>
        <v>0</v>
      </c>
      <c r="C69714" s="1">
        <f t="shared" si="6516"/>
        <v>61.74</v>
      </c>
      <c r="E69714" s="1" t="str">
        <f t="shared" si="6517"/>
        <v>061740_TE_SS_filler</v>
      </c>
      <c r="F69714" s="1" t="str">
        <f t="shared" si="6518"/>
        <v/>
      </c>
      <c r="G69714" s="1" t="b">
        <f t="shared" si="6521"/>
        <v>0</v>
      </c>
      <c r="H69714" s="1" t="b">
        <f t="shared" si="6519"/>
        <v>0</v>
      </c>
      <c r="I69714" s="1" t="e">
        <f t="shared" si="6520"/>
        <v>#VALUE!</v>
      </c>
      <c r="J69714" s="1" t="s">
        <v>1619</v>
      </c>
      <c r="K69714" s="1">
        <v>18048</v>
      </c>
      <c r="L69714" s="1">
        <v>19058</v>
      </c>
    </row>
    <row r="69715" spans="1:15" x14ac:dyDescent="0.25">
      <c r="A69715" s="1">
        <v>69715</v>
      </c>
      <c r="B69715" s="1" t="b">
        <f>IF(AND(G69715=TRUE(),H69715=TRUE()),IFERROR(MATCH(LEFT(E69716,6),Sheet3!$3:$3,0)&gt;0,"No Section"),FALSE())</f>
        <v>0</v>
      </c>
      <c r="C69715" s="1">
        <f t="shared" si="6516"/>
        <v>61.74</v>
      </c>
      <c r="E69715" s="1" t="str">
        <f t="shared" si="6517"/>
        <v>061740_TE_SS_filler</v>
      </c>
      <c r="F69715" s="1" t="str">
        <f t="shared" si="6518"/>
        <v/>
      </c>
      <c r="G69715" s="1" t="b">
        <f t="shared" si="6521"/>
        <v>0</v>
      </c>
      <c r="H69715" s="1" t="b">
        <f t="shared" si="6519"/>
        <v>0</v>
      </c>
      <c r="I69715" s="1" t="e">
        <f t="shared" si="6520"/>
        <v>#VALUE!</v>
      </c>
      <c r="J69715" s="1" t="s">
        <v>1620</v>
      </c>
      <c r="K69715" s="1" t="s">
        <v>1676</v>
      </c>
      <c r="L69715" s="1" t="s">
        <v>1476</v>
      </c>
      <c r="N69715" s="1" t="s">
        <v>1477</v>
      </c>
      <c r="O69715" s="1" t="s">
        <v>1478</v>
      </c>
    </row>
    <row r="69716" spans="1:15" x14ac:dyDescent="0.25">
      <c r="A69716" s="1">
        <v>69716</v>
      </c>
      <c r="B69716" s="1" t="b">
        <f>IF(AND(G69716=TRUE(),H69716=TRUE()),IFERROR(MATCH(LEFT(E69717,6),Sheet3!$3:$3,0)&gt;0,"No Section"),FALSE())</f>
        <v>0</v>
      </c>
      <c r="C69716" s="1">
        <f t="shared" ref="C69716:C69779" si="6522">LEFT(E69716,6)/1000</f>
        <v>61.74</v>
      </c>
      <c r="E69716" s="1" t="str">
        <f t="shared" ref="E69716:E69779" si="6523">IF(J69717=$J$149,RIGHT(J69716,LEN(J69716)-5),E69715)</f>
        <v>061740_TE_SS_filler</v>
      </c>
      <c r="F69716" s="1" t="str">
        <f t="shared" ref="F69716:F69779" si="6524">IF(J69716=$J$150,VLOOKUP(L69716,$U$2:$V$7,2,FALSE()),"")</f>
        <v/>
      </c>
      <c r="G69716" s="1" t="b">
        <f t="shared" si="6521"/>
        <v>0</v>
      </c>
      <c r="H69716" s="1" t="b">
        <f t="shared" ref="H69716:H69779" si="6525">IF(F69716=F69717,FALSE(),IF(J69716=$J$150,TRUE(),FALSE()))</f>
        <v>0</v>
      </c>
      <c r="I69716" s="1" t="e">
        <f t="shared" ref="I69716:I69779" si="6526">IF(F69716=F69715,I69715,0)+K69716</f>
        <v>#VALUE!</v>
      </c>
    </row>
    <row r="69717" spans="1:15" x14ac:dyDescent="0.25">
      <c r="A69717" s="1">
        <v>69717</v>
      </c>
      <c r="B69717" s="1" t="b">
        <f>IF(AND(G69717=TRUE(),H69717=TRUE()),IFERROR(MATCH(LEFT(E69718,6),Sheet3!$3:$3,0)&gt;0,"No Section"),FALSE())</f>
        <v>0</v>
      </c>
      <c r="C69717" s="1">
        <f t="shared" si="6522"/>
        <v>61.74</v>
      </c>
      <c r="E69717" s="1" t="str">
        <f t="shared" si="6523"/>
        <v>061740_TE_SS_filler</v>
      </c>
      <c r="F69717" s="1" t="str">
        <f t="shared" si="6524"/>
        <v/>
      </c>
      <c r="G69717" s="1" t="b">
        <f t="shared" ref="G69717:G69780" si="6527">IF(J69717=$J$149,IF(E69716=E69715,FALSE(),TRUE()),G69716)</f>
        <v>0</v>
      </c>
      <c r="H69717" s="1" t="b">
        <f t="shared" si="6525"/>
        <v>0</v>
      </c>
      <c r="I69717" s="1" t="e">
        <f t="shared" si="6526"/>
        <v>#VALUE!</v>
      </c>
      <c r="J69717" s="1" t="s">
        <v>1619</v>
      </c>
      <c r="K69717" s="1">
        <v>19001</v>
      </c>
      <c r="L69717" s="1">
        <v>20001</v>
      </c>
    </row>
    <row r="69718" spans="1:15" x14ac:dyDescent="0.25">
      <c r="A69718" s="1">
        <v>69718</v>
      </c>
      <c r="B69718" s="1" t="b">
        <f>IF(AND(G69718=TRUE(),H69718=TRUE()),IFERROR(MATCH(LEFT(E69719,6),Sheet3!$3:$3,0)&gt;0,"No Section"),FALSE())</f>
        <v>0</v>
      </c>
      <c r="C69718" s="1">
        <f t="shared" si="6522"/>
        <v>61.74</v>
      </c>
      <c r="E69718" s="1" t="str">
        <f t="shared" si="6523"/>
        <v>061740_TE_SS_filler</v>
      </c>
      <c r="F69718" s="1" t="str">
        <f t="shared" si="6524"/>
        <v/>
      </c>
      <c r="G69718" s="1" t="b">
        <f t="shared" si="6527"/>
        <v>0</v>
      </c>
      <c r="H69718" s="1" t="b">
        <f t="shared" si="6525"/>
        <v>0</v>
      </c>
      <c r="I69718" s="1" t="e">
        <f t="shared" si="6526"/>
        <v>#VALUE!</v>
      </c>
      <c r="J69718" s="1" t="s">
        <v>1620</v>
      </c>
      <c r="K69718" s="1" t="s">
        <v>1677</v>
      </c>
      <c r="L69718" s="1" t="s">
        <v>1476</v>
      </c>
      <c r="N69718" s="1" t="s">
        <v>1477</v>
      </c>
      <c r="O69718" s="1" t="s">
        <v>1478</v>
      </c>
    </row>
    <row r="69719" spans="1:15" x14ac:dyDescent="0.25">
      <c r="A69719" s="1">
        <v>69719</v>
      </c>
      <c r="B69719" s="1" t="b">
        <f>IF(AND(G69719=TRUE(),H69719=TRUE()),IFERROR(MATCH(LEFT(E69720,6),Sheet3!$3:$3,0)&gt;0,"No Section"),FALSE())</f>
        <v>0</v>
      </c>
      <c r="C69719" s="1">
        <f t="shared" si="6522"/>
        <v>61.74</v>
      </c>
      <c r="E69719" s="1" t="str">
        <f t="shared" si="6523"/>
        <v>061740_TE_SS_filler</v>
      </c>
      <c r="F69719" s="1" t="str">
        <f t="shared" si="6524"/>
        <v/>
      </c>
      <c r="G69719" s="1" t="b">
        <f t="shared" si="6527"/>
        <v>0</v>
      </c>
      <c r="H69719" s="1" t="b">
        <f t="shared" si="6525"/>
        <v>0</v>
      </c>
      <c r="I69719" s="1" t="e">
        <f t="shared" si="6526"/>
        <v>#VALUE!</v>
      </c>
      <c r="J69719" s="1" t="s">
        <v>1619</v>
      </c>
      <c r="K69719" s="1">
        <v>19002</v>
      </c>
      <c r="L69719" s="1">
        <v>20002</v>
      </c>
    </row>
    <row r="69720" spans="1:15" x14ac:dyDescent="0.25">
      <c r="A69720" s="1">
        <v>69720</v>
      </c>
      <c r="B69720" s="1" t="b">
        <f>IF(AND(G69720=TRUE(),H69720=TRUE()),IFERROR(MATCH(LEFT(E69721,6),Sheet3!$3:$3,0)&gt;0,"No Section"),FALSE())</f>
        <v>0</v>
      </c>
      <c r="C69720" s="1">
        <f t="shared" si="6522"/>
        <v>61.74</v>
      </c>
      <c r="E69720" s="1" t="str">
        <f t="shared" si="6523"/>
        <v>061740_TE_SS_filler</v>
      </c>
      <c r="F69720" s="1" t="str">
        <f t="shared" si="6524"/>
        <v/>
      </c>
      <c r="G69720" s="1" t="b">
        <f t="shared" si="6527"/>
        <v>0</v>
      </c>
      <c r="H69720" s="1" t="b">
        <f t="shared" si="6525"/>
        <v>0</v>
      </c>
      <c r="I69720" s="1" t="e">
        <f t="shared" si="6526"/>
        <v>#VALUE!</v>
      </c>
      <c r="J69720" s="1" t="s">
        <v>1620</v>
      </c>
      <c r="K69720" s="1" t="s">
        <v>1678</v>
      </c>
      <c r="L69720" s="1" t="s">
        <v>1476</v>
      </c>
      <c r="N69720" s="1" t="s">
        <v>1477</v>
      </c>
      <c r="O69720" s="1" t="s">
        <v>1478</v>
      </c>
    </row>
    <row r="69721" spans="1:15" x14ac:dyDescent="0.25">
      <c r="A69721" s="1">
        <v>69721</v>
      </c>
      <c r="B69721" s="1" t="b">
        <f>IF(AND(G69721=TRUE(),H69721=TRUE()),IFERROR(MATCH(LEFT(E69722,6),Sheet3!$3:$3,0)&gt;0,"No Section"),FALSE())</f>
        <v>0</v>
      </c>
      <c r="C69721" s="1">
        <f t="shared" si="6522"/>
        <v>61.74</v>
      </c>
      <c r="E69721" s="1" t="str">
        <f t="shared" si="6523"/>
        <v>061740_TE_SS_filler</v>
      </c>
      <c r="F69721" s="1" t="str">
        <f t="shared" si="6524"/>
        <v/>
      </c>
      <c r="G69721" s="1" t="b">
        <f t="shared" si="6527"/>
        <v>0</v>
      </c>
      <c r="H69721" s="1" t="b">
        <f t="shared" si="6525"/>
        <v>0</v>
      </c>
      <c r="I69721" s="1" t="e">
        <f t="shared" si="6526"/>
        <v>#VALUE!</v>
      </c>
      <c r="J69721" s="1" t="s">
        <v>1619</v>
      </c>
      <c r="K69721" s="1">
        <v>19113</v>
      </c>
      <c r="L69721" s="1">
        <v>20094</v>
      </c>
    </row>
    <row r="69722" spans="1:15" x14ac:dyDescent="0.25">
      <c r="A69722" s="1">
        <v>69722</v>
      </c>
      <c r="B69722" s="1" t="b">
        <f>IF(AND(G69722=TRUE(),H69722=TRUE()),IFERROR(MATCH(LEFT(E69723,6),Sheet3!$3:$3,0)&gt;0,"No Section"),FALSE())</f>
        <v>0</v>
      </c>
      <c r="C69722" s="1">
        <f t="shared" si="6522"/>
        <v>61.74</v>
      </c>
      <c r="E69722" s="1" t="str">
        <f t="shared" si="6523"/>
        <v>061740_TE_SS_filler</v>
      </c>
      <c r="F69722" s="1" t="str">
        <f t="shared" si="6524"/>
        <v/>
      </c>
      <c r="G69722" s="1" t="b">
        <f t="shared" si="6527"/>
        <v>0</v>
      </c>
      <c r="H69722" s="1" t="b">
        <f t="shared" si="6525"/>
        <v>0</v>
      </c>
      <c r="I69722" s="1" t="e">
        <f t="shared" si="6526"/>
        <v>#VALUE!</v>
      </c>
      <c r="J69722" s="1" t="s">
        <v>1620</v>
      </c>
      <c r="K69722" s="1" t="s">
        <v>1679</v>
      </c>
      <c r="L69722" s="1" t="s">
        <v>1476</v>
      </c>
      <c r="N69722" s="1" t="s">
        <v>1477</v>
      </c>
      <c r="O69722" s="1" t="s">
        <v>1478</v>
      </c>
    </row>
    <row r="69723" spans="1:15" x14ac:dyDescent="0.25">
      <c r="A69723" s="1">
        <v>69723</v>
      </c>
      <c r="B69723" s="1" t="b">
        <f>IF(AND(G69723=TRUE(),H69723=TRUE()),IFERROR(MATCH(LEFT(E69724,6),Sheet3!$3:$3,0)&gt;0,"No Section"),FALSE())</f>
        <v>0</v>
      </c>
      <c r="C69723" s="1">
        <f t="shared" si="6522"/>
        <v>61.74</v>
      </c>
      <c r="E69723" s="1" t="str">
        <f t="shared" si="6523"/>
        <v>061740_TE_SS_filler</v>
      </c>
      <c r="F69723" s="1" t="str">
        <f t="shared" si="6524"/>
        <v/>
      </c>
      <c r="G69723" s="1" t="b">
        <f t="shared" si="6527"/>
        <v>0</v>
      </c>
      <c r="H69723" s="1" t="b">
        <f t="shared" si="6525"/>
        <v>0</v>
      </c>
      <c r="I69723" s="1" t="e">
        <f t="shared" si="6526"/>
        <v>#VALUE!</v>
      </c>
      <c r="J69723" s="1" t="s">
        <v>1619</v>
      </c>
      <c r="K69723" s="1">
        <v>19058</v>
      </c>
      <c r="L69723" s="1">
        <v>20048</v>
      </c>
    </row>
    <row r="69724" spans="1:15" x14ac:dyDescent="0.25">
      <c r="A69724" s="1">
        <v>69724</v>
      </c>
      <c r="B69724" s="1" t="b">
        <f>IF(AND(G69724=TRUE(),H69724=TRUE()),IFERROR(MATCH(LEFT(E69725,6),Sheet3!$3:$3,0)&gt;0,"No Section"),FALSE())</f>
        <v>0</v>
      </c>
      <c r="C69724" s="1">
        <f t="shared" si="6522"/>
        <v>61.74</v>
      </c>
      <c r="E69724" s="1" t="str">
        <f t="shared" si="6523"/>
        <v>061740_TE_SS_filler</v>
      </c>
      <c r="F69724" s="1" t="str">
        <f t="shared" si="6524"/>
        <v/>
      </c>
      <c r="G69724" s="1" t="b">
        <f t="shared" si="6527"/>
        <v>0</v>
      </c>
      <c r="H69724" s="1" t="b">
        <f t="shared" si="6525"/>
        <v>0</v>
      </c>
      <c r="I69724" s="1" t="e">
        <f t="shared" si="6526"/>
        <v>#VALUE!</v>
      </c>
      <c r="J69724" s="1" t="s">
        <v>1620</v>
      </c>
      <c r="K69724" s="1" t="s">
        <v>1680</v>
      </c>
      <c r="L69724" s="1" t="s">
        <v>1476</v>
      </c>
      <c r="N69724" s="1" t="s">
        <v>1477</v>
      </c>
      <c r="O69724" s="1" t="s">
        <v>1478</v>
      </c>
    </row>
    <row r="69725" spans="1:15" x14ac:dyDescent="0.25">
      <c r="A69725" s="1">
        <v>69725</v>
      </c>
      <c r="B69725" s="1" t="b">
        <f>IF(AND(G69725=TRUE(),H69725=TRUE()),IFERROR(MATCH(LEFT(E69726,6),Sheet3!$3:$3,0)&gt;0,"No Section"),FALSE())</f>
        <v>0</v>
      </c>
      <c r="C69725" s="1">
        <f t="shared" si="6522"/>
        <v>61.74</v>
      </c>
      <c r="E69725" s="1" t="str">
        <f t="shared" si="6523"/>
        <v>061740_TE_SS_filler</v>
      </c>
      <c r="F69725" s="1" t="str">
        <f t="shared" si="6524"/>
        <v/>
      </c>
      <c r="G69725" s="1" t="b">
        <f t="shared" si="6527"/>
        <v>0</v>
      </c>
      <c r="H69725" s="1" t="b">
        <f t="shared" si="6525"/>
        <v>0</v>
      </c>
      <c r="I69725" s="1" t="e">
        <f t="shared" si="6526"/>
        <v>#VALUE!</v>
      </c>
    </row>
    <row r="69726" spans="1:15" x14ac:dyDescent="0.25">
      <c r="A69726" s="1">
        <v>69726</v>
      </c>
      <c r="B69726" s="1" t="b">
        <f>IF(AND(G69726=TRUE(),H69726=TRUE()),IFERROR(MATCH(LEFT(E69727,6),Sheet3!$3:$3,0)&gt;0,"No Section"),FALSE())</f>
        <v>0</v>
      </c>
      <c r="C69726" s="1">
        <f t="shared" si="6522"/>
        <v>61.74</v>
      </c>
      <c r="E69726" s="1" t="str">
        <f t="shared" si="6523"/>
        <v>061740_TE_SS_filler</v>
      </c>
      <c r="F69726" s="1" t="str">
        <f t="shared" si="6524"/>
        <v/>
      </c>
      <c r="G69726" s="1" t="b">
        <f t="shared" si="6527"/>
        <v>0</v>
      </c>
      <c r="H69726" s="1" t="b">
        <f t="shared" si="6525"/>
        <v>0</v>
      </c>
      <c r="I69726" s="1" t="e">
        <f t="shared" si="6526"/>
        <v>#VALUE!</v>
      </c>
      <c r="J69726" s="1" t="s">
        <v>1619</v>
      </c>
      <c r="K69726" s="1">
        <v>20001</v>
      </c>
      <c r="L69726" s="1">
        <v>21001</v>
      </c>
    </row>
    <row r="69727" spans="1:15" x14ac:dyDescent="0.25">
      <c r="A69727" s="1">
        <v>69727</v>
      </c>
      <c r="B69727" s="1" t="b">
        <f>IF(AND(G69727=TRUE(),H69727=TRUE()),IFERROR(MATCH(LEFT(E69728,6),Sheet3!$3:$3,0)&gt;0,"No Section"),FALSE())</f>
        <v>0</v>
      </c>
      <c r="C69727" s="1">
        <f t="shared" si="6522"/>
        <v>61.74</v>
      </c>
      <c r="E69727" s="1" t="str">
        <f t="shared" si="6523"/>
        <v>061740_TE_SS_filler</v>
      </c>
      <c r="F69727" s="1" t="str">
        <f t="shared" si="6524"/>
        <v/>
      </c>
      <c r="G69727" s="1" t="b">
        <f t="shared" si="6527"/>
        <v>0</v>
      </c>
      <c r="H69727" s="1" t="b">
        <f t="shared" si="6525"/>
        <v>0</v>
      </c>
      <c r="I69727" s="1" t="e">
        <f t="shared" si="6526"/>
        <v>#VALUE!</v>
      </c>
      <c r="J69727" s="1" t="s">
        <v>1620</v>
      </c>
      <c r="K69727" s="1" t="s">
        <v>1681</v>
      </c>
      <c r="L69727" s="1" t="s">
        <v>1476</v>
      </c>
      <c r="N69727" s="1" t="s">
        <v>1477</v>
      </c>
      <c r="O69727" s="1" t="s">
        <v>1478</v>
      </c>
    </row>
    <row r="69728" spans="1:15" x14ac:dyDescent="0.25">
      <c r="A69728" s="1">
        <v>69728</v>
      </c>
      <c r="B69728" s="1" t="b">
        <f>IF(AND(G69728=TRUE(),H69728=TRUE()),IFERROR(MATCH(LEFT(E69729,6),Sheet3!$3:$3,0)&gt;0,"No Section"),FALSE())</f>
        <v>0</v>
      </c>
      <c r="C69728" s="1">
        <f t="shared" si="6522"/>
        <v>61.74</v>
      </c>
      <c r="E69728" s="1" t="str">
        <f t="shared" si="6523"/>
        <v>061740_TE_SS_filler</v>
      </c>
      <c r="F69728" s="1" t="str">
        <f t="shared" si="6524"/>
        <v/>
      </c>
      <c r="G69728" s="1" t="b">
        <f t="shared" si="6527"/>
        <v>0</v>
      </c>
      <c r="H69728" s="1" t="b">
        <f t="shared" si="6525"/>
        <v>0</v>
      </c>
      <c r="I69728" s="1" t="e">
        <f t="shared" si="6526"/>
        <v>#VALUE!</v>
      </c>
      <c r="J69728" s="1" t="s">
        <v>1619</v>
      </c>
      <c r="K69728" s="1">
        <v>20002</v>
      </c>
      <c r="L69728" s="1">
        <v>21002</v>
      </c>
    </row>
    <row r="69729" spans="1:15" x14ac:dyDescent="0.25">
      <c r="A69729" s="1">
        <v>69729</v>
      </c>
      <c r="B69729" s="1" t="b">
        <f>IF(AND(G69729=TRUE(),H69729=TRUE()),IFERROR(MATCH(LEFT(E69730,6),Sheet3!$3:$3,0)&gt;0,"No Section"),FALSE())</f>
        <v>0</v>
      </c>
      <c r="C69729" s="1">
        <f t="shared" si="6522"/>
        <v>61.74</v>
      </c>
      <c r="E69729" s="1" t="str">
        <f t="shared" si="6523"/>
        <v>061740_TE_SS_filler</v>
      </c>
      <c r="F69729" s="1" t="str">
        <f t="shared" si="6524"/>
        <v/>
      </c>
      <c r="G69729" s="1" t="b">
        <f t="shared" si="6527"/>
        <v>0</v>
      </c>
      <c r="H69729" s="1" t="b">
        <f t="shared" si="6525"/>
        <v>0</v>
      </c>
      <c r="I69729" s="1" t="e">
        <f t="shared" si="6526"/>
        <v>#VALUE!</v>
      </c>
      <c r="J69729" s="1" t="s">
        <v>1620</v>
      </c>
      <c r="K69729" s="1" t="s">
        <v>1682</v>
      </c>
      <c r="L69729" s="1" t="s">
        <v>1476</v>
      </c>
      <c r="N69729" s="1" t="s">
        <v>1477</v>
      </c>
      <c r="O69729" s="1" t="s">
        <v>1478</v>
      </c>
    </row>
    <row r="69730" spans="1:15" x14ac:dyDescent="0.25">
      <c r="A69730" s="1">
        <v>69730</v>
      </c>
      <c r="B69730" s="1" t="b">
        <f>IF(AND(G69730=TRUE(),H69730=TRUE()),IFERROR(MATCH(LEFT(E69731,6),Sheet3!$3:$3,0)&gt;0,"No Section"),FALSE())</f>
        <v>0</v>
      </c>
      <c r="C69730" s="1">
        <f t="shared" si="6522"/>
        <v>61.74</v>
      </c>
      <c r="E69730" s="1" t="str">
        <f t="shared" si="6523"/>
        <v>061740_TE_SS_filler</v>
      </c>
      <c r="F69730" s="1" t="str">
        <f t="shared" si="6524"/>
        <v/>
      </c>
      <c r="G69730" s="1" t="b">
        <f t="shared" si="6527"/>
        <v>0</v>
      </c>
      <c r="H69730" s="1" t="b">
        <f t="shared" si="6525"/>
        <v>0</v>
      </c>
      <c r="I69730" s="1" t="e">
        <f t="shared" si="6526"/>
        <v>#VALUE!</v>
      </c>
      <c r="J69730" s="1" t="s">
        <v>1619</v>
      </c>
      <c r="K69730" s="1">
        <v>20094</v>
      </c>
      <c r="L69730" s="1">
        <v>21094</v>
      </c>
    </row>
    <row r="69731" spans="1:15" x14ac:dyDescent="0.25">
      <c r="A69731" s="1">
        <v>69731</v>
      </c>
      <c r="B69731" s="1" t="b">
        <f>IF(AND(G69731=TRUE(),H69731=TRUE()),IFERROR(MATCH(LEFT(E69732,6),Sheet3!$3:$3,0)&gt;0,"No Section"),FALSE())</f>
        <v>0</v>
      </c>
      <c r="C69731" s="1">
        <f t="shared" si="6522"/>
        <v>61.74</v>
      </c>
      <c r="E69731" s="1" t="str">
        <f t="shared" si="6523"/>
        <v>061740_TE_SS_filler</v>
      </c>
      <c r="F69731" s="1" t="str">
        <f t="shared" si="6524"/>
        <v/>
      </c>
      <c r="G69731" s="1" t="b">
        <f t="shared" si="6527"/>
        <v>0</v>
      </c>
      <c r="H69731" s="1" t="b">
        <f t="shared" si="6525"/>
        <v>0</v>
      </c>
      <c r="I69731" s="1" t="e">
        <f t="shared" si="6526"/>
        <v>#VALUE!</v>
      </c>
      <c r="J69731" s="1" t="s">
        <v>1620</v>
      </c>
      <c r="K69731" s="1" t="s">
        <v>1683</v>
      </c>
      <c r="L69731" s="1" t="s">
        <v>1476</v>
      </c>
      <c r="N69731" s="1" t="s">
        <v>1477</v>
      </c>
      <c r="O69731" s="1" t="s">
        <v>1478</v>
      </c>
    </row>
    <row r="69732" spans="1:15" x14ac:dyDescent="0.25">
      <c r="A69732" s="1">
        <v>69732</v>
      </c>
      <c r="B69732" s="1" t="b">
        <f>IF(AND(G69732=TRUE(),H69732=TRUE()),IFERROR(MATCH(LEFT(E69733,6),Sheet3!$3:$3,0)&gt;0,"No Section"),FALSE())</f>
        <v>0</v>
      </c>
      <c r="C69732" s="1">
        <f t="shared" si="6522"/>
        <v>61.74</v>
      </c>
      <c r="E69732" s="1" t="str">
        <f t="shared" si="6523"/>
        <v>061740_TE_SS_filler</v>
      </c>
      <c r="F69732" s="1" t="str">
        <f t="shared" si="6524"/>
        <v/>
      </c>
      <c r="G69732" s="1" t="b">
        <f t="shared" si="6527"/>
        <v>0</v>
      </c>
      <c r="H69732" s="1" t="b">
        <f t="shared" si="6525"/>
        <v>0</v>
      </c>
      <c r="I69732" s="1" t="e">
        <f t="shared" si="6526"/>
        <v>#VALUE!</v>
      </c>
      <c r="J69732" s="1" t="s">
        <v>1619</v>
      </c>
      <c r="K69732" s="1">
        <v>20048</v>
      </c>
      <c r="L69732" s="1">
        <v>21048</v>
      </c>
    </row>
    <row r="69733" spans="1:15" x14ac:dyDescent="0.25">
      <c r="A69733" s="1">
        <v>69733</v>
      </c>
      <c r="B69733" s="1" t="b">
        <f>IF(AND(G69733=TRUE(),H69733=TRUE()),IFERROR(MATCH(LEFT(E69734,6),Sheet3!$3:$3,0)&gt;0,"No Section"),FALSE())</f>
        <v>0</v>
      </c>
      <c r="C69733" s="1">
        <f t="shared" si="6522"/>
        <v>61.74</v>
      </c>
      <c r="E69733" s="1" t="str">
        <f t="shared" si="6523"/>
        <v>061740_TE_SS_filler</v>
      </c>
      <c r="F69733" s="1" t="str">
        <f t="shared" si="6524"/>
        <v/>
      </c>
      <c r="G69733" s="1" t="b">
        <f t="shared" si="6527"/>
        <v>0</v>
      </c>
      <c r="H69733" s="1" t="b">
        <f t="shared" si="6525"/>
        <v>0</v>
      </c>
      <c r="I69733" s="1" t="e">
        <f t="shared" si="6526"/>
        <v>#VALUE!</v>
      </c>
      <c r="J69733" s="1" t="s">
        <v>1620</v>
      </c>
      <c r="K69733" s="1" t="s">
        <v>1684</v>
      </c>
      <c r="L69733" s="1" t="s">
        <v>1476</v>
      </c>
      <c r="N69733" s="1" t="s">
        <v>1477</v>
      </c>
      <c r="O69733" s="1" t="s">
        <v>1478</v>
      </c>
    </row>
    <row r="69734" spans="1:15" x14ac:dyDescent="0.25">
      <c r="A69734" s="1">
        <v>69734</v>
      </c>
      <c r="B69734" s="1" t="b">
        <f>IF(AND(G69734=TRUE(),H69734=TRUE()),IFERROR(MATCH(LEFT(E69735,6),Sheet3!$3:$3,0)&gt;0,"No Section"),FALSE())</f>
        <v>0</v>
      </c>
      <c r="C69734" s="1">
        <f t="shared" si="6522"/>
        <v>61.74</v>
      </c>
      <c r="E69734" s="1" t="str">
        <f t="shared" si="6523"/>
        <v>061740_TE_SS_filler</v>
      </c>
      <c r="F69734" s="1" t="str">
        <f t="shared" si="6524"/>
        <v/>
      </c>
      <c r="G69734" s="1" t="b">
        <f t="shared" si="6527"/>
        <v>0</v>
      </c>
      <c r="H69734" s="1" t="b">
        <f t="shared" si="6525"/>
        <v>0</v>
      </c>
      <c r="I69734" s="1" t="e">
        <f t="shared" si="6526"/>
        <v>#VALUE!</v>
      </c>
    </row>
    <row r="69735" spans="1:15" x14ac:dyDescent="0.25">
      <c r="A69735" s="1">
        <v>69735</v>
      </c>
      <c r="B69735" s="1" t="b">
        <f>IF(AND(G69735=TRUE(),H69735=TRUE()),IFERROR(MATCH(LEFT(E69736,6),Sheet3!$3:$3,0)&gt;0,"No Section"),FALSE())</f>
        <v>0</v>
      </c>
      <c r="C69735" s="1">
        <f t="shared" si="6522"/>
        <v>61.74</v>
      </c>
      <c r="E69735" s="1" t="str">
        <f t="shared" si="6523"/>
        <v>061740_TE_SS_filler</v>
      </c>
      <c r="F69735" s="1" t="str">
        <f t="shared" si="6524"/>
        <v/>
      </c>
      <c r="G69735" s="1" t="b">
        <f t="shared" si="6527"/>
        <v>0</v>
      </c>
      <c r="H69735" s="1" t="b">
        <f t="shared" si="6525"/>
        <v>0</v>
      </c>
      <c r="I69735" s="1" t="e">
        <f t="shared" si="6526"/>
        <v>#VALUE!</v>
      </c>
      <c r="J69735" s="1" t="s">
        <v>1619</v>
      </c>
      <c r="K69735" s="1">
        <v>21001</v>
      </c>
      <c r="L69735" s="1">
        <v>22001</v>
      </c>
    </row>
    <row r="69736" spans="1:15" x14ac:dyDescent="0.25">
      <c r="A69736" s="1">
        <v>69736</v>
      </c>
      <c r="B69736" s="1" t="b">
        <f>IF(AND(G69736=TRUE(),H69736=TRUE()),IFERROR(MATCH(LEFT(E69737,6),Sheet3!$3:$3,0)&gt;0,"No Section"),FALSE())</f>
        <v>0</v>
      </c>
      <c r="C69736" s="1">
        <f t="shared" si="6522"/>
        <v>61.74</v>
      </c>
      <c r="E69736" s="1" t="str">
        <f t="shared" si="6523"/>
        <v>061740_TE_SS_filler</v>
      </c>
      <c r="F69736" s="1" t="str">
        <f t="shared" si="6524"/>
        <v/>
      </c>
      <c r="G69736" s="1" t="b">
        <f t="shared" si="6527"/>
        <v>0</v>
      </c>
      <c r="H69736" s="1" t="b">
        <f t="shared" si="6525"/>
        <v>0</v>
      </c>
      <c r="I69736" s="1" t="e">
        <f t="shared" si="6526"/>
        <v>#VALUE!</v>
      </c>
      <c r="J69736" s="1" t="s">
        <v>1620</v>
      </c>
      <c r="K69736" s="1" t="s">
        <v>1685</v>
      </c>
      <c r="L69736" s="1" t="s">
        <v>1476</v>
      </c>
      <c r="N69736" s="1" t="s">
        <v>1477</v>
      </c>
      <c r="O69736" s="1" t="s">
        <v>1478</v>
      </c>
    </row>
    <row r="69737" spans="1:15" x14ac:dyDescent="0.25">
      <c r="A69737" s="1">
        <v>69737</v>
      </c>
      <c r="B69737" s="1" t="b">
        <f>IF(AND(G69737=TRUE(),H69737=TRUE()),IFERROR(MATCH(LEFT(E69738,6),Sheet3!$3:$3,0)&gt;0,"No Section"),FALSE())</f>
        <v>0</v>
      </c>
      <c r="C69737" s="1">
        <f t="shared" si="6522"/>
        <v>61.74</v>
      </c>
      <c r="E69737" s="1" t="str">
        <f t="shared" si="6523"/>
        <v>061740_TE_SS_filler</v>
      </c>
      <c r="F69737" s="1" t="str">
        <f t="shared" si="6524"/>
        <v/>
      </c>
      <c r="G69737" s="1" t="b">
        <f t="shared" si="6527"/>
        <v>0</v>
      </c>
      <c r="H69737" s="1" t="b">
        <f t="shared" si="6525"/>
        <v>0</v>
      </c>
      <c r="I69737" s="1" t="e">
        <f t="shared" si="6526"/>
        <v>#VALUE!</v>
      </c>
      <c r="J69737" s="1" t="s">
        <v>1619</v>
      </c>
      <c r="K69737" s="1">
        <v>21002</v>
      </c>
      <c r="L69737" s="1">
        <v>22002</v>
      </c>
    </row>
    <row r="69738" spans="1:15" x14ac:dyDescent="0.25">
      <c r="A69738" s="1">
        <v>69738</v>
      </c>
      <c r="B69738" s="1" t="b">
        <f>IF(AND(G69738=TRUE(),H69738=TRUE()),IFERROR(MATCH(LEFT(E69739,6),Sheet3!$3:$3,0)&gt;0,"No Section"),FALSE())</f>
        <v>0</v>
      </c>
      <c r="C69738" s="1">
        <f t="shared" si="6522"/>
        <v>61.74</v>
      </c>
      <c r="E69738" s="1" t="str">
        <f t="shared" si="6523"/>
        <v>061740_TE_SS_filler</v>
      </c>
      <c r="F69738" s="1" t="str">
        <f t="shared" si="6524"/>
        <v/>
      </c>
      <c r="G69738" s="1" t="b">
        <f t="shared" si="6527"/>
        <v>0</v>
      </c>
      <c r="H69738" s="1" t="b">
        <f t="shared" si="6525"/>
        <v>0</v>
      </c>
      <c r="I69738" s="1" t="e">
        <f t="shared" si="6526"/>
        <v>#VALUE!</v>
      </c>
      <c r="J69738" s="1" t="s">
        <v>1620</v>
      </c>
      <c r="K69738" s="1" t="s">
        <v>1686</v>
      </c>
      <c r="L69738" s="1" t="s">
        <v>1476</v>
      </c>
      <c r="N69738" s="1" t="s">
        <v>1477</v>
      </c>
      <c r="O69738" s="1" t="s">
        <v>1478</v>
      </c>
    </row>
    <row r="69739" spans="1:15" x14ac:dyDescent="0.25">
      <c r="A69739" s="1">
        <v>69739</v>
      </c>
      <c r="B69739" s="1" t="b">
        <f>IF(AND(G69739=TRUE(),H69739=TRUE()),IFERROR(MATCH(LEFT(E69740,6),Sheet3!$3:$3,0)&gt;0,"No Section"),FALSE())</f>
        <v>0</v>
      </c>
      <c r="C69739" s="1">
        <f t="shared" si="6522"/>
        <v>61.74</v>
      </c>
      <c r="E69739" s="1" t="str">
        <f t="shared" si="6523"/>
        <v>061740_TE_SS_filler</v>
      </c>
      <c r="F69739" s="1" t="str">
        <f t="shared" si="6524"/>
        <v/>
      </c>
      <c r="G69739" s="1" t="b">
        <f t="shared" si="6527"/>
        <v>0</v>
      </c>
      <c r="H69739" s="1" t="b">
        <f t="shared" si="6525"/>
        <v>0</v>
      </c>
      <c r="I69739" s="1" t="e">
        <f t="shared" si="6526"/>
        <v>#VALUE!</v>
      </c>
      <c r="J69739" s="1" t="s">
        <v>1619</v>
      </c>
      <c r="K69739" s="1">
        <v>21094</v>
      </c>
      <c r="L69739" s="1">
        <v>22114</v>
      </c>
    </row>
    <row r="69740" spans="1:15" x14ac:dyDescent="0.25">
      <c r="A69740" s="1">
        <v>69740</v>
      </c>
      <c r="B69740" s="1" t="b">
        <f>IF(AND(G69740=TRUE(),H69740=TRUE()),IFERROR(MATCH(LEFT(E69741,6),Sheet3!$3:$3,0)&gt;0,"No Section"),FALSE())</f>
        <v>0</v>
      </c>
      <c r="C69740" s="1">
        <f t="shared" si="6522"/>
        <v>61.74</v>
      </c>
      <c r="E69740" s="1" t="str">
        <f t="shared" si="6523"/>
        <v>061740_TE_SS_filler</v>
      </c>
      <c r="F69740" s="1" t="str">
        <f t="shared" si="6524"/>
        <v/>
      </c>
      <c r="G69740" s="1" t="b">
        <f t="shared" si="6527"/>
        <v>0</v>
      </c>
      <c r="H69740" s="1" t="b">
        <f t="shared" si="6525"/>
        <v>0</v>
      </c>
      <c r="I69740" s="1" t="e">
        <f t="shared" si="6526"/>
        <v>#VALUE!</v>
      </c>
      <c r="J69740" s="1" t="s">
        <v>1620</v>
      </c>
      <c r="K69740" s="1" t="s">
        <v>1687</v>
      </c>
      <c r="L69740" s="1" t="s">
        <v>1476</v>
      </c>
      <c r="N69740" s="1" t="s">
        <v>1477</v>
      </c>
      <c r="O69740" s="1" t="s">
        <v>1478</v>
      </c>
    </row>
    <row r="69741" spans="1:15" x14ac:dyDescent="0.25">
      <c r="A69741" s="1">
        <v>69741</v>
      </c>
      <c r="B69741" s="1" t="b">
        <f>IF(AND(G69741=TRUE(),H69741=TRUE()),IFERROR(MATCH(LEFT(E69742,6),Sheet3!$3:$3,0)&gt;0,"No Section"),FALSE())</f>
        <v>0</v>
      </c>
      <c r="C69741" s="1">
        <f t="shared" si="6522"/>
        <v>61.74</v>
      </c>
      <c r="E69741" s="1" t="str">
        <f t="shared" si="6523"/>
        <v>061740_TE_SS_filler</v>
      </c>
      <c r="F69741" s="1" t="str">
        <f t="shared" si="6524"/>
        <v/>
      </c>
      <c r="G69741" s="1" t="b">
        <f t="shared" si="6527"/>
        <v>0</v>
      </c>
      <c r="H69741" s="1" t="b">
        <f t="shared" si="6525"/>
        <v>0</v>
      </c>
      <c r="I69741" s="1" t="e">
        <f t="shared" si="6526"/>
        <v>#VALUE!</v>
      </c>
      <c r="J69741" s="1" t="s">
        <v>1619</v>
      </c>
      <c r="K69741" s="1">
        <v>21048</v>
      </c>
      <c r="L69741" s="1">
        <v>22058</v>
      </c>
    </row>
    <row r="69742" spans="1:15" x14ac:dyDescent="0.25">
      <c r="A69742" s="1">
        <v>69742</v>
      </c>
      <c r="B69742" s="1" t="b">
        <f>IF(AND(G69742=TRUE(),H69742=TRUE()),IFERROR(MATCH(LEFT(E69743,6),Sheet3!$3:$3,0)&gt;0,"No Section"),FALSE())</f>
        <v>0</v>
      </c>
      <c r="C69742" s="1">
        <f t="shared" si="6522"/>
        <v>61.74</v>
      </c>
      <c r="E69742" s="1" t="str">
        <f t="shared" si="6523"/>
        <v>061740_TE_SS_filler</v>
      </c>
      <c r="F69742" s="1" t="str">
        <f t="shared" si="6524"/>
        <v/>
      </c>
      <c r="G69742" s="1" t="b">
        <f t="shared" si="6527"/>
        <v>0</v>
      </c>
      <c r="H69742" s="1" t="b">
        <f t="shared" si="6525"/>
        <v>0</v>
      </c>
      <c r="I69742" s="1" t="e">
        <f t="shared" si="6526"/>
        <v>#VALUE!</v>
      </c>
      <c r="J69742" s="1" t="s">
        <v>1620</v>
      </c>
      <c r="K69742" s="1" t="s">
        <v>1688</v>
      </c>
      <c r="L69742" s="1" t="s">
        <v>1476</v>
      </c>
      <c r="N69742" s="1" t="s">
        <v>1477</v>
      </c>
      <c r="O69742" s="1" t="s">
        <v>1478</v>
      </c>
    </row>
    <row r="69743" spans="1:15" x14ac:dyDescent="0.25">
      <c r="A69743" s="1">
        <v>69743</v>
      </c>
      <c r="B69743" s="1" t="b">
        <f>IF(AND(G69743=TRUE(),H69743=TRUE()),IFERROR(MATCH(LEFT(E69744,6),Sheet3!$3:$3,0)&gt;0,"No Section"),FALSE())</f>
        <v>0</v>
      </c>
      <c r="C69743" s="1">
        <f t="shared" si="6522"/>
        <v>61.74</v>
      </c>
      <c r="E69743" s="1" t="str">
        <f t="shared" si="6523"/>
        <v>061740_TE_SS_filler</v>
      </c>
      <c r="F69743" s="1" t="str">
        <f t="shared" si="6524"/>
        <v/>
      </c>
      <c r="G69743" s="1" t="b">
        <f t="shared" si="6527"/>
        <v>0</v>
      </c>
      <c r="H69743" s="1" t="b">
        <f t="shared" si="6525"/>
        <v>0</v>
      </c>
      <c r="I69743" s="1" t="e">
        <f t="shared" si="6526"/>
        <v>#VALUE!</v>
      </c>
    </row>
    <row r="69744" spans="1:15" x14ac:dyDescent="0.25">
      <c r="A69744" s="1">
        <v>69744</v>
      </c>
      <c r="B69744" s="1" t="b">
        <f>IF(AND(G69744=TRUE(),H69744=TRUE()),IFERROR(MATCH(LEFT(E69745,6),Sheet3!$3:$3,0)&gt;0,"No Section"),FALSE())</f>
        <v>0</v>
      </c>
      <c r="C69744" s="1">
        <f t="shared" si="6522"/>
        <v>61.74</v>
      </c>
      <c r="E69744" s="1" t="str">
        <f t="shared" si="6523"/>
        <v>061740_TE_SS_filler</v>
      </c>
      <c r="F69744" s="1" t="str">
        <f t="shared" si="6524"/>
        <v/>
      </c>
      <c r="G69744" s="1" t="b">
        <f t="shared" si="6527"/>
        <v>0</v>
      </c>
      <c r="H69744" s="1" t="b">
        <f t="shared" si="6525"/>
        <v>0</v>
      </c>
      <c r="I69744" s="1" t="e">
        <f t="shared" si="6526"/>
        <v>#VALUE!</v>
      </c>
      <c r="J69744" s="1" t="s">
        <v>1619</v>
      </c>
      <c r="K69744" s="1">
        <v>22001</v>
      </c>
      <c r="L69744" s="1">
        <v>23001</v>
      </c>
    </row>
    <row r="69745" spans="1:15" x14ac:dyDescent="0.25">
      <c r="A69745" s="1">
        <v>69745</v>
      </c>
      <c r="B69745" s="1" t="b">
        <f>IF(AND(G69745=TRUE(),H69745=TRUE()),IFERROR(MATCH(LEFT(E69746,6),Sheet3!$3:$3,0)&gt;0,"No Section"),FALSE())</f>
        <v>0</v>
      </c>
      <c r="C69745" s="1">
        <f t="shared" si="6522"/>
        <v>61.74</v>
      </c>
      <c r="E69745" s="1" t="str">
        <f t="shared" si="6523"/>
        <v>061740_TE_SS_filler</v>
      </c>
      <c r="F69745" s="1" t="str">
        <f t="shared" si="6524"/>
        <v/>
      </c>
      <c r="G69745" s="1" t="b">
        <f t="shared" si="6527"/>
        <v>0</v>
      </c>
      <c r="H69745" s="1" t="b">
        <f t="shared" si="6525"/>
        <v>0</v>
      </c>
      <c r="I69745" s="1" t="e">
        <f t="shared" si="6526"/>
        <v>#VALUE!</v>
      </c>
      <c r="J69745" s="1" t="s">
        <v>1620</v>
      </c>
      <c r="K69745" s="1" t="s">
        <v>1689</v>
      </c>
      <c r="L69745" s="1" t="s">
        <v>1476</v>
      </c>
      <c r="N69745" s="1" t="s">
        <v>1477</v>
      </c>
      <c r="O69745" s="1" t="s">
        <v>1478</v>
      </c>
    </row>
    <row r="69746" spans="1:15" x14ac:dyDescent="0.25">
      <c r="A69746" s="1">
        <v>69746</v>
      </c>
      <c r="B69746" s="1" t="b">
        <f>IF(AND(G69746=TRUE(),H69746=TRUE()),IFERROR(MATCH(LEFT(E69747,6),Sheet3!$3:$3,0)&gt;0,"No Section"),FALSE())</f>
        <v>0</v>
      </c>
      <c r="C69746" s="1">
        <f t="shared" si="6522"/>
        <v>61.74</v>
      </c>
      <c r="E69746" s="1" t="str">
        <f t="shared" si="6523"/>
        <v>061740_TE_SS_filler</v>
      </c>
      <c r="F69746" s="1" t="str">
        <f t="shared" si="6524"/>
        <v/>
      </c>
      <c r="G69746" s="1" t="b">
        <f t="shared" si="6527"/>
        <v>0</v>
      </c>
      <c r="H69746" s="1" t="b">
        <f t="shared" si="6525"/>
        <v>0</v>
      </c>
      <c r="I69746" s="1" t="e">
        <f t="shared" si="6526"/>
        <v>#VALUE!</v>
      </c>
      <c r="J69746" s="1" t="s">
        <v>1619</v>
      </c>
      <c r="K69746" s="1">
        <v>22002</v>
      </c>
      <c r="L69746" s="1">
        <v>23002</v>
      </c>
    </row>
    <row r="69747" spans="1:15" x14ac:dyDescent="0.25">
      <c r="A69747" s="1">
        <v>69747</v>
      </c>
      <c r="B69747" s="1" t="b">
        <f>IF(AND(G69747=TRUE(),H69747=TRUE()),IFERROR(MATCH(LEFT(E69748,6),Sheet3!$3:$3,0)&gt;0,"No Section"),FALSE())</f>
        <v>0</v>
      </c>
      <c r="C69747" s="1">
        <f t="shared" si="6522"/>
        <v>61.74</v>
      </c>
      <c r="E69747" s="1" t="str">
        <f t="shared" si="6523"/>
        <v>061740_TE_SS_filler</v>
      </c>
      <c r="F69747" s="1" t="str">
        <f t="shared" si="6524"/>
        <v/>
      </c>
      <c r="G69747" s="1" t="b">
        <f t="shared" si="6527"/>
        <v>0</v>
      </c>
      <c r="H69747" s="1" t="b">
        <f t="shared" si="6525"/>
        <v>0</v>
      </c>
      <c r="I69747" s="1" t="e">
        <f t="shared" si="6526"/>
        <v>#VALUE!</v>
      </c>
      <c r="J69747" s="1" t="s">
        <v>1620</v>
      </c>
      <c r="K69747" s="1" t="s">
        <v>1690</v>
      </c>
      <c r="L69747" s="1" t="s">
        <v>1476</v>
      </c>
      <c r="N69747" s="1" t="s">
        <v>1477</v>
      </c>
      <c r="O69747" s="1" t="s">
        <v>1478</v>
      </c>
    </row>
    <row r="69748" spans="1:15" x14ac:dyDescent="0.25">
      <c r="A69748" s="1">
        <v>69748</v>
      </c>
      <c r="B69748" s="1" t="b">
        <f>IF(AND(G69748=TRUE(),H69748=TRUE()),IFERROR(MATCH(LEFT(E69749,6),Sheet3!$3:$3,0)&gt;0,"No Section"),FALSE())</f>
        <v>0</v>
      </c>
      <c r="C69748" s="1">
        <f t="shared" si="6522"/>
        <v>61.74</v>
      </c>
      <c r="E69748" s="1" t="str">
        <f t="shared" si="6523"/>
        <v>061740_TE_SS_filler</v>
      </c>
      <c r="F69748" s="1" t="str">
        <f t="shared" si="6524"/>
        <v/>
      </c>
      <c r="G69748" s="1" t="b">
        <f t="shared" si="6527"/>
        <v>0</v>
      </c>
      <c r="H69748" s="1" t="b">
        <f t="shared" si="6525"/>
        <v>0</v>
      </c>
      <c r="I69748" s="1" t="e">
        <f t="shared" si="6526"/>
        <v>#VALUE!</v>
      </c>
      <c r="J69748" s="1" t="s">
        <v>1619</v>
      </c>
      <c r="K69748" s="1">
        <v>22114</v>
      </c>
      <c r="L69748" s="1">
        <v>23094</v>
      </c>
    </row>
    <row r="69749" spans="1:15" x14ac:dyDescent="0.25">
      <c r="A69749" s="1">
        <v>69749</v>
      </c>
      <c r="B69749" s="1" t="b">
        <f>IF(AND(G69749=TRUE(),H69749=TRUE()),IFERROR(MATCH(LEFT(E69750,6),Sheet3!$3:$3,0)&gt;0,"No Section"),FALSE())</f>
        <v>0</v>
      </c>
      <c r="C69749" s="1">
        <f t="shared" si="6522"/>
        <v>61.74</v>
      </c>
      <c r="E69749" s="1" t="str">
        <f t="shared" si="6523"/>
        <v>061740_TE_SS_filler</v>
      </c>
      <c r="F69749" s="1" t="str">
        <f t="shared" si="6524"/>
        <v/>
      </c>
      <c r="G69749" s="1" t="b">
        <f t="shared" si="6527"/>
        <v>0</v>
      </c>
      <c r="H69749" s="1" t="b">
        <f t="shared" si="6525"/>
        <v>0</v>
      </c>
      <c r="I69749" s="1" t="e">
        <f t="shared" si="6526"/>
        <v>#VALUE!</v>
      </c>
      <c r="J69749" s="1" t="s">
        <v>1620</v>
      </c>
      <c r="K69749" s="1" t="s">
        <v>1691</v>
      </c>
      <c r="L69749" s="1" t="s">
        <v>1476</v>
      </c>
      <c r="N69749" s="1" t="s">
        <v>1477</v>
      </c>
      <c r="O69749" s="1" t="s">
        <v>1478</v>
      </c>
    </row>
    <row r="69750" spans="1:15" x14ac:dyDescent="0.25">
      <c r="A69750" s="1">
        <v>69750</v>
      </c>
      <c r="B69750" s="1" t="b">
        <f>IF(AND(G69750=TRUE(),H69750=TRUE()),IFERROR(MATCH(LEFT(E69751,6),Sheet3!$3:$3,0)&gt;0,"No Section"),FALSE())</f>
        <v>0</v>
      </c>
      <c r="C69750" s="1">
        <f t="shared" si="6522"/>
        <v>61.74</v>
      </c>
      <c r="E69750" s="1" t="str">
        <f t="shared" si="6523"/>
        <v>061740_TE_SS_filler</v>
      </c>
      <c r="F69750" s="1" t="str">
        <f t="shared" si="6524"/>
        <v/>
      </c>
      <c r="G69750" s="1" t="b">
        <f t="shared" si="6527"/>
        <v>0</v>
      </c>
      <c r="H69750" s="1" t="b">
        <f t="shared" si="6525"/>
        <v>0</v>
      </c>
      <c r="I69750" s="1" t="e">
        <f t="shared" si="6526"/>
        <v>#VALUE!</v>
      </c>
      <c r="J69750" s="1" t="s">
        <v>1619</v>
      </c>
      <c r="K69750" s="1">
        <v>22058</v>
      </c>
      <c r="L69750" s="1">
        <v>23048</v>
      </c>
    </row>
    <row r="69751" spans="1:15" x14ac:dyDescent="0.25">
      <c r="A69751" s="1">
        <v>69751</v>
      </c>
      <c r="B69751" s="1" t="b">
        <f>IF(AND(G69751=TRUE(),H69751=TRUE()),IFERROR(MATCH(LEFT(E69752,6),Sheet3!$3:$3,0)&gt;0,"No Section"),FALSE())</f>
        <v>0</v>
      </c>
      <c r="C69751" s="1">
        <f t="shared" si="6522"/>
        <v>61.74</v>
      </c>
      <c r="E69751" s="1" t="str">
        <f t="shared" si="6523"/>
        <v>061740_TE_SS_filler</v>
      </c>
      <c r="F69751" s="1" t="str">
        <f t="shared" si="6524"/>
        <v/>
      </c>
      <c r="G69751" s="1" t="b">
        <f t="shared" si="6527"/>
        <v>0</v>
      </c>
      <c r="H69751" s="1" t="b">
        <f t="shared" si="6525"/>
        <v>0</v>
      </c>
      <c r="I69751" s="1" t="e">
        <f t="shared" si="6526"/>
        <v>#VALUE!</v>
      </c>
      <c r="J69751" s="1" t="s">
        <v>1620</v>
      </c>
      <c r="K69751" s="1" t="s">
        <v>1692</v>
      </c>
      <c r="L69751" s="1" t="s">
        <v>1476</v>
      </c>
      <c r="N69751" s="1" t="s">
        <v>1477</v>
      </c>
      <c r="O69751" s="1" t="s">
        <v>1478</v>
      </c>
    </row>
    <row r="69752" spans="1:15" x14ac:dyDescent="0.25">
      <c r="A69752" s="1">
        <v>69752</v>
      </c>
      <c r="B69752" s="1" t="b">
        <f>IF(AND(G69752=TRUE(),H69752=TRUE()),IFERROR(MATCH(LEFT(E69753,6),Sheet3!$3:$3,0)&gt;0,"No Section"),FALSE())</f>
        <v>0</v>
      </c>
      <c r="C69752" s="1">
        <f t="shared" si="6522"/>
        <v>61.74</v>
      </c>
      <c r="E69752" s="1" t="str">
        <f t="shared" si="6523"/>
        <v>061740_TE_SS_filler</v>
      </c>
      <c r="F69752" s="1" t="str">
        <f t="shared" si="6524"/>
        <v/>
      </c>
      <c r="G69752" s="1" t="b">
        <f t="shared" si="6527"/>
        <v>0</v>
      </c>
      <c r="H69752" s="1" t="b">
        <f t="shared" si="6525"/>
        <v>0</v>
      </c>
      <c r="I69752" s="1" t="e">
        <f t="shared" si="6526"/>
        <v>#VALUE!</v>
      </c>
    </row>
    <row r="69753" spans="1:15" x14ac:dyDescent="0.25">
      <c r="A69753" s="1">
        <v>69753</v>
      </c>
      <c r="B69753" s="1" t="b">
        <f>IF(AND(G69753=TRUE(),H69753=TRUE()),IFERROR(MATCH(LEFT(E69754,6),Sheet3!$3:$3,0)&gt;0,"No Section"),FALSE())</f>
        <v>0</v>
      </c>
      <c r="C69753" s="1">
        <f t="shared" si="6522"/>
        <v>61.74</v>
      </c>
      <c r="E69753" s="1" t="str">
        <f t="shared" si="6523"/>
        <v>061740_TE_SS_filler</v>
      </c>
      <c r="F69753" s="1" t="str">
        <f t="shared" si="6524"/>
        <v/>
      </c>
      <c r="G69753" s="1" t="b">
        <f t="shared" si="6527"/>
        <v>0</v>
      </c>
      <c r="H69753" s="1" t="b">
        <f t="shared" si="6525"/>
        <v>0</v>
      </c>
      <c r="I69753" s="1" t="e">
        <f t="shared" si="6526"/>
        <v>#VALUE!</v>
      </c>
      <c r="J69753" s="1" t="s">
        <v>1619</v>
      </c>
      <c r="K69753" s="1">
        <v>23001</v>
      </c>
      <c r="L69753" s="1">
        <v>24001</v>
      </c>
    </row>
    <row r="69754" spans="1:15" x14ac:dyDescent="0.25">
      <c r="A69754" s="1">
        <v>69754</v>
      </c>
      <c r="B69754" s="1" t="b">
        <f>IF(AND(G69754=TRUE(),H69754=TRUE()),IFERROR(MATCH(LEFT(E69755,6),Sheet3!$3:$3,0)&gt;0,"No Section"),FALSE())</f>
        <v>0</v>
      </c>
      <c r="C69754" s="1">
        <f t="shared" si="6522"/>
        <v>61.74</v>
      </c>
      <c r="E69754" s="1" t="str">
        <f t="shared" si="6523"/>
        <v>061740_TE_SS_filler</v>
      </c>
      <c r="F69754" s="1" t="str">
        <f t="shared" si="6524"/>
        <v/>
      </c>
      <c r="G69754" s="1" t="b">
        <f t="shared" si="6527"/>
        <v>0</v>
      </c>
      <c r="H69754" s="1" t="b">
        <f t="shared" si="6525"/>
        <v>0</v>
      </c>
      <c r="I69754" s="1" t="e">
        <f t="shared" si="6526"/>
        <v>#VALUE!</v>
      </c>
      <c r="J69754" s="1" t="s">
        <v>1620</v>
      </c>
      <c r="K69754" s="1" t="s">
        <v>1693</v>
      </c>
      <c r="L69754" s="1" t="s">
        <v>1476</v>
      </c>
      <c r="N69754" s="1" t="s">
        <v>1477</v>
      </c>
      <c r="O69754" s="1" t="s">
        <v>1478</v>
      </c>
    </row>
    <row r="69755" spans="1:15" x14ac:dyDescent="0.25">
      <c r="A69755" s="1">
        <v>69755</v>
      </c>
      <c r="B69755" s="1" t="b">
        <f>IF(AND(G69755=TRUE(),H69755=TRUE()),IFERROR(MATCH(LEFT(E69756,6),Sheet3!$3:$3,0)&gt;0,"No Section"),FALSE())</f>
        <v>0</v>
      </c>
      <c r="C69755" s="1">
        <f t="shared" si="6522"/>
        <v>61.74</v>
      </c>
      <c r="E69755" s="1" t="str">
        <f t="shared" si="6523"/>
        <v>061740_TE_SS_filler</v>
      </c>
      <c r="F69755" s="1" t="str">
        <f t="shared" si="6524"/>
        <v/>
      </c>
      <c r="G69755" s="1" t="b">
        <f t="shared" si="6527"/>
        <v>0</v>
      </c>
      <c r="H69755" s="1" t="b">
        <f t="shared" si="6525"/>
        <v>0</v>
      </c>
      <c r="I69755" s="1" t="e">
        <f t="shared" si="6526"/>
        <v>#VALUE!</v>
      </c>
      <c r="J69755" s="1" t="s">
        <v>1619</v>
      </c>
      <c r="K69755" s="1">
        <v>23002</v>
      </c>
      <c r="L69755" s="1">
        <v>24002</v>
      </c>
    </row>
    <row r="69756" spans="1:15" x14ac:dyDescent="0.25">
      <c r="A69756" s="1">
        <v>69756</v>
      </c>
      <c r="B69756" s="1" t="b">
        <f>IF(AND(G69756=TRUE(),H69756=TRUE()),IFERROR(MATCH(LEFT(E69757,6),Sheet3!$3:$3,0)&gt;0,"No Section"),FALSE())</f>
        <v>0</v>
      </c>
      <c r="C69756" s="1">
        <f t="shared" si="6522"/>
        <v>61.74</v>
      </c>
      <c r="E69756" s="1" t="str">
        <f t="shared" si="6523"/>
        <v>061740_TE_SS_filler</v>
      </c>
      <c r="F69756" s="1" t="str">
        <f t="shared" si="6524"/>
        <v/>
      </c>
      <c r="G69756" s="1" t="b">
        <f t="shared" si="6527"/>
        <v>0</v>
      </c>
      <c r="H69756" s="1" t="b">
        <f t="shared" si="6525"/>
        <v>0</v>
      </c>
      <c r="I69756" s="1" t="e">
        <f t="shared" si="6526"/>
        <v>#VALUE!</v>
      </c>
      <c r="J69756" s="1" t="s">
        <v>1620</v>
      </c>
      <c r="K69756" s="1" t="s">
        <v>1694</v>
      </c>
      <c r="L69756" s="1" t="s">
        <v>1476</v>
      </c>
      <c r="N69756" s="1" t="s">
        <v>1477</v>
      </c>
      <c r="O69756" s="1" t="s">
        <v>1478</v>
      </c>
    </row>
    <row r="69757" spans="1:15" x14ac:dyDescent="0.25">
      <c r="A69757" s="1">
        <v>69757</v>
      </c>
      <c r="B69757" s="1" t="b">
        <f>IF(AND(G69757=TRUE(),H69757=TRUE()),IFERROR(MATCH(LEFT(E69758,6),Sheet3!$3:$3,0)&gt;0,"No Section"),FALSE())</f>
        <v>0</v>
      </c>
      <c r="C69757" s="1">
        <f t="shared" si="6522"/>
        <v>61.74</v>
      </c>
      <c r="E69757" s="1" t="str">
        <f t="shared" si="6523"/>
        <v>061740_TE_SS_filler</v>
      </c>
      <c r="F69757" s="1" t="str">
        <f t="shared" si="6524"/>
        <v/>
      </c>
      <c r="G69757" s="1" t="b">
        <f t="shared" si="6527"/>
        <v>0</v>
      </c>
      <c r="H69757" s="1" t="b">
        <f t="shared" si="6525"/>
        <v>0</v>
      </c>
      <c r="I69757" s="1" t="e">
        <f t="shared" si="6526"/>
        <v>#VALUE!</v>
      </c>
      <c r="J69757" s="1" t="s">
        <v>1619</v>
      </c>
      <c r="K69757" s="1">
        <v>23094</v>
      </c>
      <c r="L69757" s="1">
        <v>24114</v>
      </c>
    </row>
    <row r="69758" spans="1:15" x14ac:dyDescent="0.25">
      <c r="A69758" s="1">
        <v>69758</v>
      </c>
      <c r="B69758" s="1" t="b">
        <f>IF(AND(G69758=TRUE(),H69758=TRUE()),IFERROR(MATCH(LEFT(E69759,6),Sheet3!$3:$3,0)&gt;0,"No Section"),FALSE())</f>
        <v>0</v>
      </c>
      <c r="C69758" s="1">
        <f t="shared" si="6522"/>
        <v>61.74</v>
      </c>
      <c r="E69758" s="1" t="str">
        <f t="shared" si="6523"/>
        <v>061740_TE_SS_filler</v>
      </c>
      <c r="F69758" s="1" t="str">
        <f t="shared" si="6524"/>
        <v/>
      </c>
      <c r="G69758" s="1" t="b">
        <f t="shared" si="6527"/>
        <v>0</v>
      </c>
      <c r="H69758" s="1" t="b">
        <f t="shared" si="6525"/>
        <v>0</v>
      </c>
      <c r="I69758" s="1" t="e">
        <f t="shared" si="6526"/>
        <v>#VALUE!</v>
      </c>
      <c r="J69758" s="1" t="s">
        <v>1620</v>
      </c>
      <c r="K69758" s="1" t="s">
        <v>1695</v>
      </c>
      <c r="L69758" s="1" t="s">
        <v>1476</v>
      </c>
      <c r="N69758" s="1" t="s">
        <v>1477</v>
      </c>
      <c r="O69758" s="1" t="s">
        <v>1478</v>
      </c>
    </row>
    <row r="69759" spans="1:15" x14ac:dyDescent="0.25">
      <c r="A69759" s="1">
        <v>69759</v>
      </c>
      <c r="B69759" s="1" t="b">
        <f>IF(AND(G69759=TRUE(),H69759=TRUE()),IFERROR(MATCH(LEFT(E69760,6),Sheet3!$3:$3,0)&gt;0,"No Section"),FALSE())</f>
        <v>0</v>
      </c>
      <c r="C69759" s="1">
        <f t="shared" si="6522"/>
        <v>61.74</v>
      </c>
      <c r="E69759" s="1" t="str">
        <f t="shared" si="6523"/>
        <v>061740_TE_SS_filler</v>
      </c>
      <c r="F69759" s="1" t="str">
        <f t="shared" si="6524"/>
        <v/>
      </c>
      <c r="G69759" s="1" t="b">
        <f t="shared" si="6527"/>
        <v>0</v>
      </c>
      <c r="H69759" s="1" t="b">
        <f t="shared" si="6525"/>
        <v>0</v>
      </c>
      <c r="I69759" s="1" t="e">
        <f t="shared" si="6526"/>
        <v>#VALUE!</v>
      </c>
      <c r="J69759" s="1" t="s">
        <v>1619</v>
      </c>
      <c r="K69759" s="1">
        <v>23048</v>
      </c>
      <c r="L69759" s="1">
        <v>24058</v>
      </c>
    </row>
    <row r="69760" spans="1:15" x14ac:dyDescent="0.25">
      <c r="A69760" s="1">
        <v>69760</v>
      </c>
      <c r="B69760" s="1" t="b">
        <f>IF(AND(G69760=TRUE(),H69760=TRUE()),IFERROR(MATCH(LEFT(E69761,6),Sheet3!$3:$3,0)&gt;0,"No Section"),FALSE())</f>
        <v>0</v>
      </c>
      <c r="C69760" s="1">
        <f t="shared" si="6522"/>
        <v>61.74</v>
      </c>
      <c r="E69760" s="1" t="str">
        <f t="shared" si="6523"/>
        <v>061740_TE_SS_filler</v>
      </c>
      <c r="F69760" s="1" t="str">
        <f t="shared" si="6524"/>
        <v/>
      </c>
      <c r="G69760" s="1" t="b">
        <f t="shared" si="6527"/>
        <v>0</v>
      </c>
      <c r="H69760" s="1" t="b">
        <f t="shared" si="6525"/>
        <v>0</v>
      </c>
      <c r="I69760" s="1" t="e">
        <f t="shared" si="6526"/>
        <v>#VALUE!</v>
      </c>
      <c r="J69760" s="1" t="s">
        <v>1620</v>
      </c>
      <c r="K69760" s="1" t="s">
        <v>1696</v>
      </c>
      <c r="L69760" s="1" t="s">
        <v>1476</v>
      </c>
      <c r="N69760" s="1" t="s">
        <v>1477</v>
      </c>
      <c r="O69760" s="1" t="s">
        <v>1478</v>
      </c>
    </row>
    <row r="69761" spans="1:15" x14ac:dyDescent="0.25">
      <c r="A69761" s="1">
        <v>69761</v>
      </c>
      <c r="B69761" s="1" t="b">
        <f>IF(AND(G69761=TRUE(),H69761=TRUE()),IFERROR(MATCH(LEFT(E69762,6),Sheet3!$3:$3,0)&gt;0,"No Section"),FALSE())</f>
        <v>0</v>
      </c>
      <c r="C69761" s="1">
        <f t="shared" si="6522"/>
        <v>61.74</v>
      </c>
      <c r="E69761" s="1" t="str">
        <f t="shared" si="6523"/>
        <v>061740_TE_SS_filler</v>
      </c>
      <c r="F69761" s="1" t="str">
        <f t="shared" si="6524"/>
        <v/>
      </c>
      <c r="G69761" s="1" t="b">
        <f t="shared" si="6527"/>
        <v>0</v>
      </c>
      <c r="H69761" s="1" t="b">
        <f t="shared" si="6525"/>
        <v>0</v>
      </c>
      <c r="I69761" s="1" t="e">
        <f t="shared" si="6526"/>
        <v>#VALUE!</v>
      </c>
    </row>
    <row r="69762" spans="1:15" x14ac:dyDescent="0.25">
      <c r="A69762" s="1">
        <v>69762</v>
      </c>
      <c r="B69762" s="1" t="b">
        <f>IF(AND(G69762=TRUE(),H69762=TRUE()),IFERROR(MATCH(LEFT(E69763,6),Sheet3!$3:$3,0)&gt;0,"No Section"),FALSE())</f>
        <v>0</v>
      </c>
      <c r="C69762" s="1">
        <f t="shared" si="6522"/>
        <v>61.74</v>
      </c>
      <c r="E69762" s="1" t="str">
        <f t="shared" si="6523"/>
        <v>061740_TE_SS_filler</v>
      </c>
      <c r="F69762" s="1" t="str">
        <f t="shared" si="6524"/>
        <v/>
      </c>
      <c r="G69762" s="1" t="b">
        <f t="shared" si="6527"/>
        <v>0</v>
      </c>
      <c r="H69762" s="1" t="b">
        <f t="shared" si="6525"/>
        <v>0</v>
      </c>
      <c r="I69762" s="1" t="e">
        <f t="shared" si="6526"/>
        <v>#VALUE!</v>
      </c>
      <c r="J69762" s="1" t="s">
        <v>1619</v>
      </c>
      <c r="K69762" s="1">
        <v>24001</v>
      </c>
      <c r="L69762" s="1">
        <v>25001</v>
      </c>
    </row>
    <row r="69763" spans="1:15" x14ac:dyDescent="0.25">
      <c r="A69763" s="1">
        <v>69763</v>
      </c>
      <c r="B69763" s="1" t="b">
        <f>IF(AND(G69763=TRUE(),H69763=TRUE()),IFERROR(MATCH(LEFT(E69764,6),Sheet3!$3:$3,0)&gt;0,"No Section"),FALSE())</f>
        <v>0</v>
      </c>
      <c r="C69763" s="1">
        <f t="shared" si="6522"/>
        <v>61.74</v>
      </c>
      <c r="E69763" s="1" t="str">
        <f t="shared" si="6523"/>
        <v>061740_TE_SS_filler</v>
      </c>
      <c r="F69763" s="1" t="str">
        <f t="shared" si="6524"/>
        <v/>
      </c>
      <c r="G69763" s="1" t="b">
        <f t="shared" si="6527"/>
        <v>0</v>
      </c>
      <c r="H69763" s="1" t="b">
        <f t="shared" si="6525"/>
        <v>0</v>
      </c>
      <c r="I69763" s="1" t="e">
        <f t="shared" si="6526"/>
        <v>#VALUE!</v>
      </c>
      <c r="J69763" s="1" t="s">
        <v>1620</v>
      </c>
      <c r="K69763" s="1" t="s">
        <v>1697</v>
      </c>
      <c r="L69763" s="1" t="s">
        <v>1476</v>
      </c>
      <c r="N69763" s="1" t="s">
        <v>1477</v>
      </c>
      <c r="O69763" s="1" t="s">
        <v>1478</v>
      </c>
    </row>
    <row r="69764" spans="1:15" x14ac:dyDescent="0.25">
      <c r="A69764" s="1">
        <v>69764</v>
      </c>
      <c r="B69764" s="1" t="b">
        <f>IF(AND(G69764=TRUE(),H69764=TRUE()),IFERROR(MATCH(LEFT(E69765,6),Sheet3!$3:$3,0)&gt;0,"No Section"),FALSE())</f>
        <v>0</v>
      </c>
      <c r="C69764" s="1">
        <f t="shared" si="6522"/>
        <v>61.74</v>
      </c>
      <c r="E69764" s="1" t="str">
        <f t="shared" si="6523"/>
        <v>061740_TE_SS_filler</v>
      </c>
      <c r="F69764" s="1" t="str">
        <f t="shared" si="6524"/>
        <v/>
      </c>
      <c r="G69764" s="1" t="b">
        <f t="shared" si="6527"/>
        <v>0</v>
      </c>
      <c r="H69764" s="1" t="b">
        <f t="shared" si="6525"/>
        <v>0</v>
      </c>
      <c r="I69764" s="1" t="e">
        <f t="shared" si="6526"/>
        <v>#VALUE!</v>
      </c>
      <c r="J69764" s="1" t="s">
        <v>1619</v>
      </c>
      <c r="K69764" s="1">
        <v>24002</v>
      </c>
      <c r="L69764" s="1">
        <v>25002</v>
      </c>
    </row>
    <row r="69765" spans="1:15" x14ac:dyDescent="0.25">
      <c r="A69765" s="1">
        <v>69765</v>
      </c>
      <c r="B69765" s="1" t="b">
        <f>IF(AND(G69765=TRUE(),H69765=TRUE()),IFERROR(MATCH(LEFT(E69766,6),Sheet3!$3:$3,0)&gt;0,"No Section"),FALSE())</f>
        <v>0</v>
      </c>
      <c r="C69765" s="1">
        <f t="shared" si="6522"/>
        <v>61.74</v>
      </c>
      <c r="E69765" s="1" t="str">
        <f t="shared" si="6523"/>
        <v>061740_TE_SS_filler</v>
      </c>
      <c r="F69765" s="1" t="str">
        <f t="shared" si="6524"/>
        <v/>
      </c>
      <c r="G69765" s="1" t="b">
        <f t="shared" si="6527"/>
        <v>0</v>
      </c>
      <c r="H69765" s="1" t="b">
        <f t="shared" si="6525"/>
        <v>0</v>
      </c>
      <c r="I69765" s="1" t="e">
        <f t="shared" si="6526"/>
        <v>#VALUE!</v>
      </c>
      <c r="J69765" s="1" t="s">
        <v>1620</v>
      </c>
      <c r="K69765" s="1" t="s">
        <v>1698</v>
      </c>
      <c r="L69765" s="1" t="s">
        <v>1476</v>
      </c>
      <c r="N69765" s="1" t="s">
        <v>1477</v>
      </c>
      <c r="O69765" s="1" t="s">
        <v>1478</v>
      </c>
    </row>
    <row r="69766" spans="1:15" x14ac:dyDescent="0.25">
      <c r="A69766" s="1">
        <v>69766</v>
      </c>
      <c r="B69766" s="1" t="b">
        <f>IF(AND(G69766=TRUE(),H69766=TRUE()),IFERROR(MATCH(LEFT(E69767,6),Sheet3!$3:$3,0)&gt;0,"No Section"),FALSE())</f>
        <v>0</v>
      </c>
      <c r="C69766" s="1">
        <f t="shared" si="6522"/>
        <v>61.74</v>
      </c>
      <c r="E69766" s="1" t="str">
        <f t="shared" si="6523"/>
        <v>061740_TE_SS_filler</v>
      </c>
      <c r="F69766" s="1" t="str">
        <f t="shared" si="6524"/>
        <v/>
      </c>
      <c r="G69766" s="1" t="b">
        <f t="shared" si="6527"/>
        <v>0</v>
      </c>
      <c r="H69766" s="1" t="b">
        <f t="shared" si="6525"/>
        <v>0</v>
      </c>
      <c r="I69766" s="1" t="e">
        <f t="shared" si="6526"/>
        <v>#VALUE!</v>
      </c>
      <c r="J69766" s="1" t="s">
        <v>1619</v>
      </c>
      <c r="K69766" s="1">
        <v>24114</v>
      </c>
      <c r="L69766" s="1">
        <v>25094</v>
      </c>
    </row>
    <row r="69767" spans="1:15" x14ac:dyDescent="0.25">
      <c r="A69767" s="1">
        <v>69767</v>
      </c>
      <c r="B69767" s="1" t="b">
        <f>IF(AND(G69767=TRUE(),H69767=TRUE()),IFERROR(MATCH(LEFT(E69768,6),Sheet3!$3:$3,0)&gt;0,"No Section"),FALSE())</f>
        <v>0</v>
      </c>
      <c r="C69767" s="1">
        <f t="shared" si="6522"/>
        <v>61.74</v>
      </c>
      <c r="E69767" s="1" t="str">
        <f t="shared" si="6523"/>
        <v>061740_TE_SS_filler</v>
      </c>
      <c r="F69767" s="1" t="str">
        <f t="shared" si="6524"/>
        <v/>
      </c>
      <c r="G69767" s="1" t="b">
        <f t="shared" si="6527"/>
        <v>0</v>
      </c>
      <c r="H69767" s="1" t="b">
        <f t="shared" si="6525"/>
        <v>0</v>
      </c>
      <c r="I69767" s="1" t="e">
        <f t="shared" si="6526"/>
        <v>#VALUE!</v>
      </c>
      <c r="J69767" s="1" t="s">
        <v>1620</v>
      </c>
      <c r="K69767" s="1" t="s">
        <v>1699</v>
      </c>
      <c r="L69767" s="1" t="s">
        <v>1476</v>
      </c>
      <c r="N69767" s="1" t="s">
        <v>1477</v>
      </c>
      <c r="O69767" s="1" t="s">
        <v>1478</v>
      </c>
    </row>
    <row r="69768" spans="1:15" x14ac:dyDescent="0.25">
      <c r="A69768" s="1">
        <v>69768</v>
      </c>
      <c r="B69768" s="1" t="b">
        <f>IF(AND(G69768=TRUE(),H69768=TRUE()),IFERROR(MATCH(LEFT(E69769,6),Sheet3!$3:$3,0)&gt;0,"No Section"),FALSE())</f>
        <v>0</v>
      </c>
      <c r="C69768" s="1">
        <f t="shared" si="6522"/>
        <v>61.74</v>
      </c>
      <c r="E69768" s="1" t="str">
        <f t="shared" si="6523"/>
        <v>061740_TE_SS_filler</v>
      </c>
      <c r="F69768" s="1" t="str">
        <f t="shared" si="6524"/>
        <v/>
      </c>
      <c r="G69768" s="1" t="b">
        <f t="shared" si="6527"/>
        <v>0</v>
      </c>
      <c r="H69768" s="1" t="b">
        <f t="shared" si="6525"/>
        <v>0</v>
      </c>
      <c r="I69768" s="1" t="e">
        <f t="shared" si="6526"/>
        <v>#VALUE!</v>
      </c>
      <c r="J69768" s="1" t="s">
        <v>1619</v>
      </c>
      <c r="K69768" s="1">
        <v>24058</v>
      </c>
      <c r="L69768" s="1">
        <v>25048</v>
      </c>
    </row>
    <row r="69769" spans="1:15" x14ac:dyDescent="0.25">
      <c r="A69769" s="1">
        <v>69769</v>
      </c>
      <c r="B69769" s="1" t="b">
        <f>IF(AND(G69769=TRUE(),H69769=TRUE()),IFERROR(MATCH(LEFT(E69770,6),Sheet3!$3:$3,0)&gt;0,"No Section"),FALSE())</f>
        <v>0</v>
      </c>
      <c r="C69769" s="1">
        <f t="shared" si="6522"/>
        <v>61.74</v>
      </c>
      <c r="E69769" s="1" t="str">
        <f t="shared" si="6523"/>
        <v>061740_TE_SS_filler</v>
      </c>
      <c r="F69769" s="1" t="str">
        <f t="shared" si="6524"/>
        <v/>
      </c>
      <c r="G69769" s="1" t="b">
        <f t="shared" si="6527"/>
        <v>0</v>
      </c>
      <c r="H69769" s="1" t="b">
        <f t="shared" si="6525"/>
        <v>0</v>
      </c>
      <c r="I69769" s="1" t="e">
        <f t="shared" si="6526"/>
        <v>#VALUE!</v>
      </c>
      <c r="J69769" s="1" t="s">
        <v>1620</v>
      </c>
      <c r="K69769" s="1" t="s">
        <v>1700</v>
      </c>
      <c r="L69769" s="1" t="s">
        <v>1476</v>
      </c>
      <c r="N69769" s="1" t="s">
        <v>1477</v>
      </c>
      <c r="O69769" s="1" t="s">
        <v>1478</v>
      </c>
    </row>
    <row r="69770" spans="1:15" x14ac:dyDescent="0.25">
      <c r="A69770" s="1">
        <v>69770</v>
      </c>
      <c r="B69770" s="1" t="b">
        <f>IF(AND(G69770=TRUE(),H69770=TRUE()),IFERROR(MATCH(LEFT(E69771,6),Sheet3!$3:$3,0)&gt;0,"No Section"),FALSE())</f>
        <v>0</v>
      </c>
      <c r="C69770" s="1">
        <f t="shared" si="6522"/>
        <v>61.74</v>
      </c>
      <c r="E69770" s="1" t="str">
        <f t="shared" si="6523"/>
        <v>061740_TE_SS_filler</v>
      </c>
      <c r="F69770" s="1" t="str">
        <f t="shared" si="6524"/>
        <v/>
      </c>
      <c r="G69770" s="1" t="b">
        <f t="shared" si="6527"/>
        <v>0</v>
      </c>
      <c r="H69770" s="1" t="b">
        <f t="shared" si="6525"/>
        <v>0</v>
      </c>
      <c r="I69770" s="1" t="e">
        <f t="shared" si="6526"/>
        <v>#VALUE!</v>
      </c>
    </row>
    <row r="69771" spans="1:15" x14ac:dyDescent="0.25">
      <c r="A69771" s="1">
        <v>69771</v>
      </c>
      <c r="B69771" s="1" t="b">
        <f>IF(AND(G69771=TRUE(),H69771=TRUE()),IFERROR(MATCH(LEFT(E69772,6),Sheet3!$3:$3,0)&gt;0,"No Section"),FALSE())</f>
        <v>0</v>
      </c>
      <c r="C69771" s="1">
        <f t="shared" si="6522"/>
        <v>61.74</v>
      </c>
      <c r="E69771" s="1" t="str">
        <f t="shared" si="6523"/>
        <v>061740_TE_SS_filler</v>
      </c>
      <c r="F69771" s="1" t="str">
        <f t="shared" si="6524"/>
        <v/>
      </c>
      <c r="G69771" s="1" t="b">
        <f t="shared" si="6527"/>
        <v>0</v>
      </c>
      <c r="H69771" s="1" t="b">
        <f t="shared" si="6525"/>
        <v>0</v>
      </c>
      <c r="I69771" s="1" t="e">
        <f t="shared" si="6526"/>
        <v>#VALUE!</v>
      </c>
      <c r="J69771" s="1" t="s">
        <v>1619</v>
      </c>
      <c r="K69771" s="1">
        <v>25001</v>
      </c>
      <c r="L69771" s="1">
        <v>26001</v>
      </c>
    </row>
    <row r="69772" spans="1:15" x14ac:dyDescent="0.25">
      <c r="A69772" s="1">
        <v>69772</v>
      </c>
      <c r="B69772" s="1" t="b">
        <f>IF(AND(G69772=TRUE(),H69772=TRUE()),IFERROR(MATCH(LEFT(E69773,6),Sheet3!$3:$3,0)&gt;0,"No Section"),FALSE())</f>
        <v>0</v>
      </c>
      <c r="C69772" s="1">
        <f t="shared" si="6522"/>
        <v>61.74</v>
      </c>
      <c r="E69772" s="1" t="str">
        <f t="shared" si="6523"/>
        <v>061740_TE_SS_filler</v>
      </c>
      <c r="F69772" s="1" t="str">
        <f t="shared" si="6524"/>
        <v/>
      </c>
      <c r="G69772" s="1" t="b">
        <f t="shared" si="6527"/>
        <v>0</v>
      </c>
      <c r="H69772" s="1" t="b">
        <f t="shared" si="6525"/>
        <v>0</v>
      </c>
      <c r="I69772" s="1" t="e">
        <f t="shared" si="6526"/>
        <v>#VALUE!</v>
      </c>
      <c r="J69772" s="1" t="s">
        <v>1620</v>
      </c>
      <c r="K69772" s="1" t="s">
        <v>1701</v>
      </c>
      <c r="L69772" s="1" t="s">
        <v>1476</v>
      </c>
      <c r="N69772" s="1" t="s">
        <v>1477</v>
      </c>
      <c r="O69772" s="1" t="s">
        <v>1478</v>
      </c>
    </row>
    <row r="69773" spans="1:15" x14ac:dyDescent="0.25">
      <c r="A69773" s="1">
        <v>69773</v>
      </c>
      <c r="B69773" s="1" t="b">
        <f>IF(AND(G69773=TRUE(),H69773=TRUE()),IFERROR(MATCH(LEFT(E69774,6),Sheet3!$3:$3,0)&gt;0,"No Section"),FALSE())</f>
        <v>0</v>
      </c>
      <c r="C69773" s="1">
        <f t="shared" si="6522"/>
        <v>61.74</v>
      </c>
      <c r="E69773" s="1" t="str">
        <f t="shared" si="6523"/>
        <v>061740_TE_SS_filler</v>
      </c>
      <c r="F69773" s="1" t="str">
        <f t="shared" si="6524"/>
        <v/>
      </c>
      <c r="G69773" s="1" t="b">
        <f t="shared" si="6527"/>
        <v>0</v>
      </c>
      <c r="H69773" s="1" t="b">
        <f t="shared" si="6525"/>
        <v>0</v>
      </c>
      <c r="I69773" s="1" t="e">
        <f t="shared" si="6526"/>
        <v>#VALUE!</v>
      </c>
      <c r="J69773" s="1" t="s">
        <v>1619</v>
      </c>
      <c r="K69773" s="1">
        <v>25002</v>
      </c>
      <c r="L69773" s="1">
        <v>26002</v>
      </c>
    </row>
    <row r="69774" spans="1:15" x14ac:dyDescent="0.25">
      <c r="A69774" s="1">
        <v>69774</v>
      </c>
      <c r="B69774" s="1" t="b">
        <f>IF(AND(G69774=TRUE(),H69774=TRUE()),IFERROR(MATCH(LEFT(E69775,6),Sheet3!$3:$3,0)&gt;0,"No Section"),FALSE())</f>
        <v>0</v>
      </c>
      <c r="C69774" s="1">
        <f t="shared" si="6522"/>
        <v>61.74</v>
      </c>
      <c r="E69774" s="1" t="str">
        <f t="shared" si="6523"/>
        <v>061740_TE_SS_filler</v>
      </c>
      <c r="F69774" s="1" t="str">
        <f t="shared" si="6524"/>
        <v/>
      </c>
      <c r="G69774" s="1" t="b">
        <f t="shared" si="6527"/>
        <v>0</v>
      </c>
      <c r="H69774" s="1" t="b">
        <f t="shared" si="6525"/>
        <v>0</v>
      </c>
      <c r="I69774" s="1" t="e">
        <f t="shared" si="6526"/>
        <v>#VALUE!</v>
      </c>
      <c r="J69774" s="1" t="s">
        <v>1620</v>
      </c>
      <c r="K69774" s="1" t="s">
        <v>1702</v>
      </c>
      <c r="L69774" s="1" t="s">
        <v>1476</v>
      </c>
      <c r="N69774" s="1" t="s">
        <v>1477</v>
      </c>
      <c r="O69774" s="1" t="s">
        <v>1478</v>
      </c>
    </row>
    <row r="69775" spans="1:15" x14ac:dyDescent="0.25">
      <c r="A69775" s="1">
        <v>69775</v>
      </c>
      <c r="B69775" s="1" t="b">
        <f>IF(AND(G69775=TRUE(),H69775=TRUE()),IFERROR(MATCH(LEFT(E69776,6),Sheet3!$3:$3,0)&gt;0,"No Section"),FALSE())</f>
        <v>0</v>
      </c>
      <c r="C69775" s="1">
        <f t="shared" si="6522"/>
        <v>61.74</v>
      </c>
      <c r="E69775" s="1" t="str">
        <f t="shared" si="6523"/>
        <v>061740_TE_SS_filler</v>
      </c>
      <c r="F69775" s="1" t="str">
        <f t="shared" si="6524"/>
        <v/>
      </c>
      <c r="G69775" s="1" t="b">
        <f t="shared" si="6527"/>
        <v>0</v>
      </c>
      <c r="H69775" s="1" t="b">
        <f t="shared" si="6525"/>
        <v>0</v>
      </c>
      <c r="I69775" s="1" t="e">
        <f t="shared" si="6526"/>
        <v>#VALUE!</v>
      </c>
      <c r="J69775" s="1" t="s">
        <v>1619</v>
      </c>
      <c r="K69775" s="1">
        <v>25094</v>
      </c>
      <c r="L69775" s="1">
        <v>26114</v>
      </c>
    </row>
    <row r="69776" spans="1:15" x14ac:dyDescent="0.25">
      <c r="A69776" s="1">
        <v>69776</v>
      </c>
      <c r="B69776" s="1" t="b">
        <f>IF(AND(G69776=TRUE(),H69776=TRUE()),IFERROR(MATCH(LEFT(E69777,6),Sheet3!$3:$3,0)&gt;0,"No Section"),FALSE())</f>
        <v>0</v>
      </c>
      <c r="C69776" s="1">
        <f t="shared" si="6522"/>
        <v>61.74</v>
      </c>
      <c r="E69776" s="1" t="str">
        <f t="shared" si="6523"/>
        <v>061740_TE_SS_filler</v>
      </c>
      <c r="F69776" s="1" t="str">
        <f t="shared" si="6524"/>
        <v/>
      </c>
      <c r="G69776" s="1" t="b">
        <f t="shared" si="6527"/>
        <v>0</v>
      </c>
      <c r="H69776" s="1" t="b">
        <f t="shared" si="6525"/>
        <v>0</v>
      </c>
      <c r="I69776" s="1" t="e">
        <f t="shared" si="6526"/>
        <v>#VALUE!</v>
      </c>
      <c r="J69776" s="1" t="s">
        <v>1620</v>
      </c>
      <c r="K69776" s="1" t="s">
        <v>1703</v>
      </c>
      <c r="L69776" s="1" t="s">
        <v>1476</v>
      </c>
      <c r="N69776" s="1" t="s">
        <v>1477</v>
      </c>
      <c r="O69776" s="1" t="s">
        <v>1478</v>
      </c>
    </row>
    <row r="69777" spans="1:15" x14ac:dyDescent="0.25">
      <c r="A69777" s="1">
        <v>69777</v>
      </c>
      <c r="B69777" s="1" t="b">
        <f>IF(AND(G69777=TRUE(),H69777=TRUE()),IFERROR(MATCH(LEFT(E69778,6),Sheet3!$3:$3,0)&gt;0,"No Section"),FALSE())</f>
        <v>0</v>
      </c>
      <c r="C69777" s="1">
        <f t="shared" si="6522"/>
        <v>61.74</v>
      </c>
      <c r="E69777" s="1" t="str">
        <f t="shared" si="6523"/>
        <v>061740_TE_SS_filler</v>
      </c>
      <c r="F69777" s="1" t="str">
        <f t="shared" si="6524"/>
        <v/>
      </c>
      <c r="G69777" s="1" t="b">
        <f t="shared" si="6527"/>
        <v>0</v>
      </c>
      <c r="H69777" s="1" t="b">
        <f t="shared" si="6525"/>
        <v>0</v>
      </c>
      <c r="I69777" s="1" t="e">
        <f t="shared" si="6526"/>
        <v>#VALUE!</v>
      </c>
      <c r="J69777" s="1" t="s">
        <v>1619</v>
      </c>
      <c r="K69777" s="1">
        <v>25048</v>
      </c>
      <c r="L69777" s="1">
        <v>26058</v>
      </c>
    </row>
    <row r="69778" spans="1:15" x14ac:dyDescent="0.25">
      <c r="A69778" s="1">
        <v>69778</v>
      </c>
      <c r="B69778" s="1" t="b">
        <f>IF(AND(G69778=TRUE(),H69778=TRUE()),IFERROR(MATCH(LEFT(E69779,6),Sheet3!$3:$3,0)&gt;0,"No Section"),FALSE())</f>
        <v>0</v>
      </c>
      <c r="C69778" s="1">
        <f t="shared" si="6522"/>
        <v>61.74</v>
      </c>
      <c r="E69778" s="1" t="str">
        <f t="shared" si="6523"/>
        <v>061740_TE_SS_filler</v>
      </c>
      <c r="F69778" s="1" t="str">
        <f t="shared" si="6524"/>
        <v/>
      </c>
      <c r="G69778" s="1" t="b">
        <f t="shared" si="6527"/>
        <v>0</v>
      </c>
      <c r="H69778" s="1" t="b">
        <f t="shared" si="6525"/>
        <v>0</v>
      </c>
      <c r="I69778" s="1" t="e">
        <f t="shared" si="6526"/>
        <v>#VALUE!</v>
      </c>
      <c r="J69778" s="1" t="s">
        <v>1620</v>
      </c>
      <c r="K69778" s="1" t="s">
        <v>1704</v>
      </c>
      <c r="L69778" s="1" t="s">
        <v>1476</v>
      </c>
      <c r="N69778" s="1" t="s">
        <v>1477</v>
      </c>
      <c r="O69778" s="1" t="s">
        <v>1478</v>
      </c>
    </row>
    <row r="69779" spans="1:15" x14ac:dyDescent="0.25">
      <c r="A69779" s="1">
        <v>69779</v>
      </c>
      <c r="B69779" s="1" t="b">
        <f>IF(AND(G69779=TRUE(),H69779=TRUE()),IFERROR(MATCH(LEFT(E69780,6),Sheet3!$3:$3,0)&gt;0,"No Section"),FALSE())</f>
        <v>0</v>
      </c>
      <c r="C69779" s="1">
        <f t="shared" si="6522"/>
        <v>61.74</v>
      </c>
      <c r="E69779" s="1" t="str">
        <f t="shared" si="6523"/>
        <v>061740_TE_SS_filler</v>
      </c>
      <c r="F69779" s="1" t="str">
        <f t="shared" si="6524"/>
        <v/>
      </c>
      <c r="G69779" s="1" t="b">
        <f t="shared" si="6527"/>
        <v>0</v>
      </c>
      <c r="H69779" s="1" t="b">
        <f t="shared" si="6525"/>
        <v>0</v>
      </c>
      <c r="I69779" s="1" t="e">
        <f t="shared" si="6526"/>
        <v>#VALUE!</v>
      </c>
    </row>
    <row r="69780" spans="1:15" x14ac:dyDescent="0.25">
      <c r="A69780" s="1">
        <v>69780</v>
      </c>
      <c r="B69780" s="1" t="b">
        <f>IF(AND(G69780=TRUE(),H69780=TRUE()),IFERROR(MATCH(LEFT(E69781,6),Sheet3!$3:$3,0)&gt;0,"No Section"),FALSE())</f>
        <v>0</v>
      </c>
      <c r="C69780" s="1">
        <f t="shared" ref="C69780:C69843" si="6528">LEFT(E69780,6)/1000</f>
        <v>61.74</v>
      </c>
      <c r="E69780" s="1" t="str">
        <f t="shared" ref="E69780:E69843" si="6529">IF(J69781=$J$149,RIGHT(J69780,LEN(J69780)-5),E69779)</f>
        <v>061740_TE_SS_filler</v>
      </c>
      <c r="F69780" s="1" t="str">
        <f t="shared" ref="F69780:F69843" si="6530">IF(J69780=$J$150,VLOOKUP(L69780,$U$2:$V$7,2,FALSE()),"")</f>
        <v/>
      </c>
      <c r="G69780" s="1" t="b">
        <f t="shared" si="6527"/>
        <v>0</v>
      </c>
      <c r="H69780" s="1" t="b">
        <f t="shared" ref="H69780:H69843" si="6531">IF(F69780=F69781,FALSE(),IF(J69780=$J$150,TRUE(),FALSE()))</f>
        <v>0</v>
      </c>
      <c r="I69780" s="1" t="e">
        <f t="shared" ref="I69780:I69843" si="6532">IF(F69780=F69779,I69779,0)+K69780</f>
        <v>#VALUE!</v>
      </c>
      <c r="J69780" s="1" t="s">
        <v>1619</v>
      </c>
      <c r="K69780" s="1">
        <v>26001</v>
      </c>
      <c r="L69780" s="1">
        <v>27001</v>
      </c>
    </row>
    <row r="69781" spans="1:15" x14ac:dyDescent="0.25">
      <c r="A69781" s="1">
        <v>69781</v>
      </c>
      <c r="B69781" s="1" t="b">
        <f>IF(AND(G69781=TRUE(),H69781=TRUE()),IFERROR(MATCH(LEFT(E69782,6),Sheet3!$3:$3,0)&gt;0,"No Section"),FALSE())</f>
        <v>0</v>
      </c>
      <c r="C69781" s="1">
        <f t="shared" si="6528"/>
        <v>61.74</v>
      </c>
      <c r="E69781" s="1" t="str">
        <f t="shared" si="6529"/>
        <v>061740_TE_SS_filler</v>
      </c>
      <c r="F69781" s="1" t="str">
        <f t="shared" si="6530"/>
        <v/>
      </c>
      <c r="G69781" s="1" t="b">
        <f t="shared" ref="G69781:G69844" si="6533">IF(J69781=$J$149,IF(E69780=E69779,FALSE(),TRUE()),G69780)</f>
        <v>0</v>
      </c>
      <c r="H69781" s="1" t="b">
        <f t="shared" si="6531"/>
        <v>0</v>
      </c>
      <c r="I69781" s="1" t="e">
        <f t="shared" si="6532"/>
        <v>#VALUE!</v>
      </c>
      <c r="J69781" s="1" t="s">
        <v>1620</v>
      </c>
      <c r="K69781" s="1" t="s">
        <v>1705</v>
      </c>
      <c r="L69781" s="1" t="s">
        <v>1476</v>
      </c>
      <c r="N69781" s="1" t="s">
        <v>1477</v>
      </c>
      <c r="O69781" s="1" t="s">
        <v>1478</v>
      </c>
    </row>
    <row r="69782" spans="1:15" x14ac:dyDescent="0.25">
      <c r="A69782" s="1">
        <v>69782</v>
      </c>
      <c r="B69782" s="1" t="b">
        <f>IF(AND(G69782=TRUE(),H69782=TRUE()),IFERROR(MATCH(LEFT(E69783,6),Sheet3!$3:$3,0)&gt;0,"No Section"),FALSE())</f>
        <v>0</v>
      </c>
      <c r="C69782" s="1">
        <f t="shared" si="6528"/>
        <v>61.74</v>
      </c>
      <c r="E69782" s="1" t="str">
        <f t="shared" si="6529"/>
        <v>061740_TE_SS_filler</v>
      </c>
      <c r="F69782" s="1" t="str">
        <f t="shared" si="6530"/>
        <v/>
      </c>
      <c r="G69782" s="1" t="b">
        <f t="shared" si="6533"/>
        <v>0</v>
      </c>
      <c r="H69782" s="1" t="b">
        <f t="shared" si="6531"/>
        <v>0</v>
      </c>
      <c r="I69782" s="1" t="e">
        <f t="shared" si="6532"/>
        <v>#VALUE!</v>
      </c>
      <c r="J69782" s="1" t="s">
        <v>1619</v>
      </c>
      <c r="K69782" s="1">
        <v>26002</v>
      </c>
      <c r="L69782" s="1">
        <v>27002</v>
      </c>
    </row>
    <row r="69783" spans="1:15" x14ac:dyDescent="0.25">
      <c r="A69783" s="1">
        <v>69783</v>
      </c>
      <c r="B69783" s="1" t="b">
        <f>IF(AND(G69783=TRUE(),H69783=TRUE()),IFERROR(MATCH(LEFT(E69784,6),Sheet3!$3:$3,0)&gt;0,"No Section"),FALSE())</f>
        <v>0</v>
      </c>
      <c r="C69783" s="1">
        <f t="shared" si="6528"/>
        <v>61.74</v>
      </c>
      <c r="E69783" s="1" t="str">
        <f t="shared" si="6529"/>
        <v>061740_TE_SS_filler</v>
      </c>
      <c r="F69783" s="1" t="str">
        <f t="shared" si="6530"/>
        <v/>
      </c>
      <c r="G69783" s="1" t="b">
        <f t="shared" si="6533"/>
        <v>0</v>
      </c>
      <c r="H69783" s="1" t="b">
        <f t="shared" si="6531"/>
        <v>0</v>
      </c>
      <c r="I69783" s="1" t="e">
        <f t="shared" si="6532"/>
        <v>#VALUE!</v>
      </c>
      <c r="J69783" s="1" t="s">
        <v>1620</v>
      </c>
      <c r="K69783" s="1" t="s">
        <v>1706</v>
      </c>
      <c r="L69783" s="1" t="s">
        <v>1476</v>
      </c>
      <c r="N69783" s="1" t="s">
        <v>1477</v>
      </c>
      <c r="O69783" s="1" t="s">
        <v>1478</v>
      </c>
    </row>
    <row r="69784" spans="1:15" x14ac:dyDescent="0.25">
      <c r="A69784" s="1">
        <v>69784</v>
      </c>
      <c r="B69784" s="1" t="b">
        <f>IF(AND(G69784=TRUE(),H69784=TRUE()),IFERROR(MATCH(LEFT(E69785,6),Sheet3!$3:$3,0)&gt;0,"No Section"),FALSE())</f>
        <v>0</v>
      </c>
      <c r="C69784" s="1">
        <f t="shared" si="6528"/>
        <v>61.74</v>
      </c>
      <c r="E69784" s="1" t="str">
        <f t="shared" si="6529"/>
        <v>061740_TE_SS_filler</v>
      </c>
      <c r="F69784" s="1" t="str">
        <f t="shared" si="6530"/>
        <v/>
      </c>
      <c r="G69784" s="1" t="b">
        <f t="shared" si="6533"/>
        <v>0</v>
      </c>
      <c r="H69784" s="1" t="b">
        <f t="shared" si="6531"/>
        <v>0</v>
      </c>
      <c r="I69784" s="1" t="e">
        <f t="shared" si="6532"/>
        <v>#VALUE!</v>
      </c>
      <c r="J69784" s="1" t="s">
        <v>1619</v>
      </c>
      <c r="K69784" s="1">
        <v>26114</v>
      </c>
      <c r="L69784" s="1">
        <v>27094</v>
      </c>
    </row>
    <row r="69785" spans="1:15" x14ac:dyDescent="0.25">
      <c r="A69785" s="1">
        <v>69785</v>
      </c>
      <c r="B69785" s="1" t="b">
        <f>IF(AND(G69785=TRUE(),H69785=TRUE()),IFERROR(MATCH(LEFT(E69786,6),Sheet3!$3:$3,0)&gt;0,"No Section"),FALSE())</f>
        <v>0</v>
      </c>
      <c r="C69785" s="1">
        <f t="shared" si="6528"/>
        <v>61.74</v>
      </c>
      <c r="E69785" s="1" t="str">
        <f t="shared" si="6529"/>
        <v>061740_TE_SS_filler</v>
      </c>
      <c r="F69785" s="1" t="str">
        <f t="shared" si="6530"/>
        <v/>
      </c>
      <c r="G69785" s="1" t="b">
        <f t="shared" si="6533"/>
        <v>0</v>
      </c>
      <c r="H69785" s="1" t="b">
        <f t="shared" si="6531"/>
        <v>0</v>
      </c>
      <c r="I69785" s="1" t="e">
        <f t="shared" si="6532"/>
        <v>#VALUE!</v>
      </c>
      <c r="J69785" s="1" t="s">
        <v>1620</v>
      </c>
      <c r="K69785" s="1" t="s">
        <v>1707</v>
      </c>
      <c r="L69785" s="1" t="s">
        <v>1476</v>
      </c>
      <c r="N69785" s="1" t="s">
        <v>1477</v>
      </c>
      <c r="O69785" s="1" t="s">
        <v>1478</v>
      </c>
    </row>
    <row r="69786" spans="1:15" x14ac:dyDescent="0.25">
      <c r="A69786" s="1">
        <v>69786</v>
      </c>
      <c r="B69786" s="1" t="b">
        <f>IF(AND(G69786=TRUE(),H69786=TRUE()),IFERROR(MATCH(LEFT(E69787,6),Sheet3!$3:$3,0)&gt;0,"No Section"),FALSE())</f>
        <v>0</v>
      </c>
      <c r="C69786" s="1">
        <f t="shared" si="6528"/>
        <v>61.74</v>
      </c>
      <c r="E69786" s="1" t="str">
        <f t="shared" si="6529"/>
        <v>061740_TE_SS_filler</v>
      </c>
      <c r="F69786" s="1" t="str">
        <f t="shared" si="6530"/>
        <v/>
      </c>
      <c r="G69786" s="1" t="b">
        <f t="shared" si="6533"/>
        <v>0</v>
      </c>
      <c r="H69786" s="1" t="b">
        <f t="shared" si="6531"/>
        <v>0</v>
      </c>
      <c r="I69786" s="1" t="e">
        <f t="shared" si="6532"/>
        <v>#VALUE!</v>
      </c>
      <c r="J69786" s="1" t="s">
        <v>1619</v>
      </c>
      <c r="K69786" s="1">
        <v>26058</v>
      </c>
      <c r="L69786" s="1">
        <v>27048</v>
      </c>
    </row>
    <row r="69787" spans="1:15" x14ac:dyDescent="0.25">
      <c r="A69787" s="1">
        <v>69787</v>
      </c>
      <c r="B69787" s="1" t="b">
        <f>IF(AND(G69787=TRUE(),H69787=TRUE()),IFERROR(MATCH(LEFT(E69788,6),Sheet3!$3:$3,0)&gt;0,"No Section"),FALSE())</f>
        <v>0</v>
      </c>
      <c r="C69787" s="1">
        <f t="shared" si="6528"/>
        <v>61.74</v>
      </c>
      <c r="E69787" s="1" t="str">
        <f t="shared" si="6529"/>
        <v>061740_TE_SS_filler</v>
      </c>
      <c r="F69787" s="1" t="str">
        <f t="shared" si="6530"/>
        <v/>
      </c>
      <c r="G69787" s="1" t="b">
        <f t="shared" si="6533"/>
        <v>0</v>
      </c>
      <c r="H69787" s="1" t="b">
        <f t="shared" si="6531"/>
        <v>0</v>
      </c>
      <c r="I69787" s="1" t="e">
        <f t="shared" si="6532"/>
        <v>#VALUE!</v>
      </c>
      <c r="J69787" s="1" t="s">
        <v>1620</v>
      </c>
      <c r="K69787" s="1" t="s">
        <v>1708</v>
      </c>
      <c r="L69787" s="1" t="s">
        <v>1476</v>
      </c>
      <c r="N69787" s="1" t="s">
        <v>1477</v>
      </c>
      <c r="O69787" s="1" t="s">
        <v>1478</v>
      </c>
    </row>
    <row r="69788" spans="1:15" x14ac:dyDescent="0.25">
      <c r="A69788" s="1">
        <v>69788</v>
      </c>
      <c r="B69788" s="1" t="b">
        <f>IF(AND(G69788=TRUE(),H69788=TRUE()),IFERROR(MATCH(LEFT(E69789,6),Sheet3!$3:$3,0)&gt;0,"No Section"),FALSE())</f>
        <v>0</v>
      </c>
      <c r="C69788" s="1">
        <f t="shared" si="6528"/>
        <v>61.74</v>
      </c>
      <c r="E69788" s="1" t="str">
        <f t="shared" si="6529"/>
        <v>061740_TE_SS_filler</v>
      </c>
      <c r="F69788" s="1" t="str">
        <f t="shared" si="6530"/>
        <v/>
      </c>
      <c r="G69788" s="1" t="b">
        <f t="shared" si="6533"/>
        <v>0</v>
      </c>
      <c r="H69788" s="1" t="b">
        <f t="shared" si="6531"/>
        <v>0</v>
      </c>
      <c r="I69788" s="1" t="e">
        <f t="shared" si="6532"/>
        <v>#VALUE!</v>
      </c>
    </row>
    <row r="69789" spans="1:15" x14ac:dyDescent="0.25">
      <c r="A69789" s="1">
        <v>69789</v>
      </c>
      <c r="B69789" s="1" t="b">
        <f>IF(AND(G69789=TRUE(),H69789=TRUE()),IFERROR(MATCH(LEFT(E69790,6),Sheet3!$3:$3,0)&gt;0,"No Section"),FALSE())</f>
        <v>0</v>
      </c>
      <c r="C69789" s="1">
        <f t="shared" si="6528"/>
        <v>61.74</v>
      </c>
      <c r="E69789" s="1" t="str">
        <f t="shared" si="6529"/>
        <v>061740_TE_SS_filler</v>
      </c>
      <c r="F69789" s="1" t="str">
        <f t="shared" si="6530"/>
        <v/>
      </c>
      <c r="G69789" s="1" t="b">
        <f t="shared" si="6533"/>
        <v>0</v>
      </c>
      <c r="H69789" s="1" t="b">
        <f t="shared" si="6531"/>
        <v>0</v>
      </c>
      <c r="I69789" s="1" t="e">
        <f t="shared" si="6532"/>
        <v>#VALUE!</v>
      </c>
      <c r="J69789" s="1" t="s">
        <v>1619</v>
      </c>
      <c r="K69789" s="1">
        <v>27001</v>
      </c>
      <c r="L69789" s="1">
        <v>28001</v>
      </c>
    </row>
    <row r="69790" spans="1:15" x14ac:dyDescent="0.25">
      <c r="A69790" s="1">
        <v>69790</v>
      </c>
      <c r="B69790" s="1" t="b">
        <f>IF(AND(G69790=TRUE(),H69790=TRUE()),IFERROR(MATCH(LEFT(E69791,6),Sheet3!$3:$3,0)&gt;0,"No Section"),FALSE())</f>
        <v>0</v>
      </c>
      <c r="C69790" s="1">
        <f t="shared" si="6528"/>
        <v>61.74</v>
      </c>
      <c r="E69790" s="1" t="str">
        <f t="shared" si="6529"/>
        <v>061740_TE_SS_filler</v>
      </c>
      <c r="F69790" s="1" t="str">
        <f t="shared" si="6530"/>
        <v/>
      </c>
      <c r="G69790" s="1" t="b">
        <f t="shared" si="6533"/>
        <v>0</v>
      </c>
      <c r="H69790" s="1" t="b">
        <f t="shared" si="6531"/>
        <v>0</v>
      </c>
      <c r="I69790" s="1" t="e">
        <f t="shared" si="6532"/>
        <v>#VALUE!</v>
      </c>
      <c r="J69790" s="1" t="s">
        <v>1620</v>
      </c>
      <c r="K69790" s="1" t="s">
        <v>1709</v>
      </c>
      <c r="L69790" s="1" t="s">
        <v>1476</v>
      </c>
      <c r="N69790" s="1" t="s">
        <v>1477</v>
      </c>
      <c r="O69790" s="1" t="s">
        <v>1478</v>
      </c>
    </row>
    <row r="69791" spans="1:15" x14ac:dyDescent="0.25">
      <c r="A69791" s="1">
        <v>69791</v>
      </c>
      <c r="B69791" s="1" t="b">
        <f>IF(AND(G69791=TRUE(),H69791=TRUE()),IFERROR(MATCH(LEFT(E69792,6),Sheet3!$3:$3,0)&gt;0,"No Section"),FALSE())</f>
        <v>0</v>
      </c>
      <c r="C69791" s="1">
        <f t="shared" si="6528"/>
        <v>61.74</v>
      </c>
      <c r="E69791" s="1" t="str">
        <f t="shared" si="6529"/>
        <v>061740_TE_SS_filler</v>
      </c>
      <c r="F69791" s="1" t="str">
        <f t="shared" si="6530"/>
        <v/>
      </c>
      <c r="G69791" s="1" t="b">
        <f t="shared" si="6533"/>
        <v>0</v>
      </c>
      <c r="H69791" s="1" t="b">
        <f t="shared" si="6531"/>
        <v>0</v>
      </c>
      <c r="I69791" s="1" t="e">
        <f t="shared" si="6532"/>
        <v>#VALUE!</v>
      </c>
      <c r="J69791" s="1" t="s">
        <v>1619</v>
      </c>
      <c r="K69791" s="1">
        <v>27002</v>
      </c>
      <c r="L69791" s="1">
        <v>28002</v>
      </c>
    </row>
    <row r="69792" spans="1:15" x14ac:dyDescent="0.25">
      <c r="A69792" s="1">
        <v>69792</v>
      </c>
      <c r="B69792" s="1" t="b">
        <f>IF(AND(G69792=TRUE(),H69792=TRUE()),IFERROR(MATCH(LEFT(E69793,6),Sheet3!$3:$3,0)&gt;0,"No Section"),FALSE())</f>
        <v>0</v>
      </c>
      <c r="C69792" s="1">
        <f t="shared" si="6528"/>
        <v>61.74</v>
      </c>
      <c r="E69792" s="1" t="str">
        <f t="shared" si="6529"/>
        <v>061740_TE_SS_filler</v>
      </c>
      <c r="F69792" s="1" t="str">
        <f t="shared" si="6530"/>
        <v/>
      </c>
      <c r="G69792" s="1" t="b">
        <f t="shared" si="6533"/>
        <v>0</v>
      </c>
      <c r="H69792" s="1" t="b">
        <f t="shared" si="6531"/>
        <v>0</v>
      </c>
      <c r="I69792" s="1" t="e">
        <f t="shared" si="6532"/>
        <v>#VALUE!</v>
      </c>
      <c r="J69792" s="1" t="s">
        <v>1620</v>
      </c>
      <c r="K69792" s="1" t="s">
        <v>1710</v>
      </c>
      <c r="L69792" s="1" t="s">
        <v>1476</v>
      </c>
      <c r="N69792" s="1" t="s">
        <v>1477</v>
      </c>
      <c r="O69792" s="1" t="s">
        <v>1478</v>
      </c>
    </row>
    <row r="69793" spans="1:15" x14ac:dyDescent="0.25">
      <c r="A69793" s="1">
        <v>69793</v>
      </c>
      <c r="B69793" s="1" t="b">
        <f>IF(AND(G69793=TRUE(),H69793=TRUE()),IFERROR(MATCH(LEFT(E69794,6),Sheet3!$3:$3,0)&gt;0,"No Section"),FALSE())</f>
        <v>0</v>
      </c>
      <c r="C69793" s="1">
        <f t="shared" si="6528"/>
        <v>61.74</v>
      </c>
      <c r="E69793" s="1" t="str">
        <f t="shared" si="6529"/>
        <v>061740_TE_SS_filler</v>
      </c>
      <c r="F69793" s="1" t="str">
        <f t="shared" si="6530"/>
        <v/>
      </c>
      <c r="G69793" s="1" t="b">
        <f t="shared" si="6533"/>
        <v>0</v>
      </c>
      <c r="H69793" s="1" t="b">
        <f t="shared" si="6531"/>
        <v>0</v>
      </c>
      <c r="I69793" s="1" t="e">
        <f t="shared" si="6532"/>
        <v>#VALUE!</v>
      </c>
      <c r="J69793" s="1" t="s">
        <v>1619</v>
      </c>
      <c r="K69793" s="1">
        <v>27094</v>
      </c>
      <c r="L69793" s="1">
        <v>28114</v>
      </c>
    </row>
    <row r="69794" spans="1:15" x14ac:dyDescent="0.25">
      <c r="A69794" s="1">
        <v>69794</v>
      </c>
      <c r="B69794" s="1" t="b">
        <f>IF(AND(G69794=TRUE(),H69794=TRUE()),IFERROR(MATCH(LEFT(E69795,6),Sheet3!$3:$3,0)&gt;0,"No Section"),FALSE())</f>
        <v>0</v>
      </c>
      <c r="C69794" s="1">
        <f t="shared" si="6528"/>
        <v>61.74</v>
      </c>
      <c r="E69794" s="1" t="str">
        <f t="shared" si="6529"/>
        <v>061740_TE_SS_filler</v>
      </c>
      <c r="F69794" s="1" t="str">
        <f t="shared" si="6530"/>
        <v/>
      </c>
      <c r="G69794" s="1" t="b">
        <f t="shared" si="6533"/>
        <v>0</v>
      </c>
      <c r="H69794" s="1" t="b">
        <f t="shared" si="6531"/>
        <v>0</v>
      </c>
      <c r="I69794" s="1" t="e">
        <f t="shared" si="6532"/>
        <v>#VALUE!</v>
      </c>
      <c r="J69794" s="1" t="s">
        <v>1620</v>
      </c>
      <c r="K69794" s="1" t="s">
        <v>1711</v>
      </c>
      <c r="L69794" s="1" t="s">
        <v>1476</v>
      </c>
      <c r="N69794" s="1" t="s">
        <v>1477</v>
      </c>
      <c r="O69794" s="1" t="s">
        <v>1478</v>
      </c>
    </row>
    <row r="69795" spans="1:15" x14ac:dyDescent="0.25">
      <c r="A69795" s="1">
        <v>69795</v>
      </c>
      <c r="B69795" s="1" t="b">
        <f>IF(AND(G69795=TRUE(),H69795=TRUE()),IFERROR(MATCH(LEFT(E69796,6),Sheet3!$3:$3,0)&gt;0,"No Section"),FALSE())</f>
        <v>0</v>
      </c>
      <c r="C69795" s="1">
        <f t="shared" si="6528"/>
        <v>61.74</v>
      </c>
      <c r="E69795" s="1" t="str">
        <f t="shared" si="6529"/>
        <v>061740_TE_SS_filler</v>
      </c>
      <c r="F69795" s="1" t="str">
        <f t="shared" si="6530"/>
        <v/>
      </c>
      <c r="G69795" s="1" t="b">
        <f t="shared" si="6533"/>
        <v>0</v>
      </c>
      <c r="H69795" s="1" t="b">
        <f t="shared" si="6531"/>
        <v>0</v>
      </c>
      <c r="I69795" s="1" t="e">
        <f t="shared" si="6532"/>
        <v>#VALUE!</v>
      </c>
      <c r="J69795" s="1" t="s">
        <v>1619</v>
      </c>
      <c r="K69795" s="1">
        <v>27048</v>
      </c>
      <c r="L69795" s="1">
        <v>28058</v>
      </c>
    </row>
    <row r="69796" spans="1:15" x14ac:dyDescent="0.25">
      <c r="A69796" s="1">
        <v>69796</v>
      </c>
      <c r="B69796" s="1" t="b">
        <f>IF(AND(G69796=TRUE(),H69796=TRUE()),IFERROR(MATCH(LEFT(E69797,6),Sheet3!$3:$3,0)&gt;0,"No Section"),FALSE())</f>
        <v>0</v>
      </c>
      <c r="C69796" s="1">
        <f t="shared" si="6528"/>
        <v>61.74</v>
      </c>
      <c r="E69796" s="1" t="str">
        <f t="shared" si="6529"/>
        <v>061740_TE_SS_filler</v>
      </c>
      <c r="F69796" s="1" t="str">
        <f t="shared" si="6530"/>
        <v/>
      </c>
      <c r="G69796" s="1" t="b">
        <f t="shared" si="6533"/>
        <v>0</v>
      </c>
      <c r="H69796" s="1" t="b">
        <f t="shared" si="6531"/>
        <v>0</v>
      </c>
      <c r="I69796" s="1" t="e">
        <f t="shared" si="6532"/>
        <v>#VALUE!</v>
      </c>
      <c r="J69796" s="1" t="s">
        <v>1620</v>
      </c>
      <c r="K69796" s="1" t="s">
        <v>1712</v>
      </c>
      <c r="L69796" s="1" t="s">
        <v>1476</v>
      </c>
      <c r="N69796" s="1" t="s">
        <v>1477</v>
      </c>
      <c r="O69796" s="1" t="s">
        <v>1478</v>
      </c>
    </row>
    <row r="69797" spans="1:15" x14ac:dyDescent="0.25">
      <c r="A69797" s="1">
        <v>69797</v>
      </c>
      <c r="B69797" s="1" t="b">
        <f>IF(AND(G69797=TRUE(),H69797=TRUE()),IFERROR(MATCH(LEFT(E69798,6),Sheet3!$3:$3,0)&gt;0,"No Section"),FALSE())</f>
        <v>0</v>
      </c>
      <c r="C69797" s="1">
        <f t="shared" si="6528"/>
        <v>61.74</v>
      </c>
      <c r="E69797" s="1" t="str">
        <f t="shared" si="6529"/>
        <v>061740_TE_SS_filler</v>
      </c>
      <c r="F69797" s="1" t="str">
        <f t="shared" si="6530"/>
        <v/>
      </c>
      <c r="G69797" s="1" t="b">
        <f t="shared" si="6533"/>
        <v>0</v>
      </c>
      <c r="H69797" s="1" t="b">
        <f t="shared" si="6531"/>
        <v>0</v>
      </c>
      <c r="I69797" s="1" t="e">
        <f t="shared" si="6532"/>
        <v>#VALUE!</v>
      </c>
    </row>
    <row r="69798" spans="1:15" x14ac:dyDescent="0.25">
      <c r="A69798" s="1">
        <v>69798</v>
      </c>
      <c r="B69798" s="1" t="b">
        <f>IF(AND(G69798=TRUE(),H69798=TRUE()),IFERROR(MATCH(LEFT(E69799,6),Sheet3!$3:$3,0)&gt;0,"No Section"),FALSE())</f>
        <v>0</v>
      </c>
      <c r="C69798" s="1">
        <f t="shared" si="6528"/>
        <v>61.74</v>
      </c>
      <c r="E69798" s="1" t="str">
        <f t="shared" si="6529"/>
        <v>061740_TE_SS_filler</v>
      </c>
      <c r="F69798" s="1" t="str">
        <f t="shared" si="6530"/>
        <v/>
      </c>
      <c r="G69798" s="1" t="b">
        <f t="shared" si="6533"/>
        <v>0</v>
      </c>
      <c r="H69798" s="1" t="b">
        <f t="shared" si="6531"/>
        <v>0</v>
      </c>
      <c r="I69798" s="1" t="e">
        <f t="shared" si="6532"/>
        <v>#VALUE!</v>
      </c>
      <c r="J69798" s="1" t="s">
        <v>1619</v>
      </c>
      <c r="K69798" s="1">
        <v>28001</v>
      </c>
      <c r="L69798" s="1">
        <v>29001</v>
      </c>
    </row>
    <row r="69799" spans="1:15" x14ac:dyDescent="0.25">
      <c r="A69799" s="1">
        <v>69799</v>
      </c>
      <c r="B69799" s="1" t="b">
        <f>IF(AND(G69799=TRUE(),H69799=TRUE()),IFERROR(MATCH(LEFT(E69800,6),Sheet3!$3:$3,0)&gt;0,"No Section"),FALSE())</f>
        <v>0</v>
      </c>
      <c r="C69799" s="1">
        <f t="shared" si="6528"/>
        <v>61.74</v>
      </c>
      <c r="E69799" s="1" t="str">
        <f t="shared" si="6529"/>
        <v>061740_TE_SS_filler</v>
      </c>
      <c r="F69799" s="1" t="str">
        <f t="shared" si="6530"/>
        <v/>
      </c>
      <c r="G69799" s="1" t="b">
        <f t="shared" si="6533"/>
        <v>0</v>
      </c>
      <c r="H69799" s="1" t="b">
        <f t="shared" si="6531"/>
        <v>0</v>
      </c>
      <c r="I69799" s="1" t="e">
        <f t="shared" si="6532"/>
        <v>#VALUE!</v>
      </c>
      <c r="J69799" s="1" t="s">
        <v>1620</v>
      </c>
      <c r="K69799" s="1" t="s">
        <v>1713</v>
      </c>
      <c r="L69799" s="1" t="s">
        <v>1476</v>
      </c>
      <c r="N69799" s="1" t="s">
        <v>1477</v>
      </c>
      <c r="O69799" s="1" t="s">
        <v>1478</v>
      </c>
    </row>
    <row r="69800" spans="1:15" x14ac:dyDescent="0.25">
      <c r="A69800" s="1">
        <v>69800</v>
      </c>
      <c r="B69800" s="1" t="b">
        <f>IF(AND(G69800=TRUE(),H69800=TRUE()),IFERROR(MATCH(LEFT(E69801,6),Sheet3!$3:$3,0)&gt;0,"No Section"),FALSE())</f>
        <v>0</v>
      </c>
      <c r="C69800" s="1">
        <f t="shared" si="6528"/>
        <v>61.74</v>
      </c>
      <c r="E69800" s="1" t="str">
        <f t="shared" si="6529"/>
        <v>061740_TE_SS_filler</v>
      </c>
      <c r="F69800" s="1" t="str">
        <f t="shared" si="6530"/>
        <v/>
      </c>
      <c r="G69800" s="1" t="b">
        <f t="shared" si="6533"/>
        <v>0</v>
      </c>
      <c r="H69800" s="1" t="b">
        <f t="shared" si="6531"/>
        <v>0</v>
      </c>
      <c r="I69800" s="1" t="e">
        <f t="shared" si="6532"/>
        <v>#VALUE!</v>
      </c>
      <c r="J69800" s="1" t="s">
        <v>1619</v>
      </c>
      <c r="K69800" s="1">
        <v>28002</v>
      </c>
      <c r="L69800" s="1">
        <v>29002</v>
      </c>
    </row>
    <row r="69801" spans="1:15" x14ac:dyDescent="0.25">
      <c r="A69801" s="1">
        <v>69801</v>
      </c>
      <c r="B69801" s="1" t="b">
        <f>IF(AND(G69801=TRUE(),H69801=TRUE()),IFERROR(MATCH(LEFT(E69802,6),Sheet3!$3:$3,0)&gt;0,"No Section"),FALSE())</f>
        <v>0</v>
      </c>
      <c r="C69801" s="1">
        <f t="shared" si="6528"/>
        <v>61.74</v>
      </c>
      <c r="E69801" s="1" t="str">
        <f t="shared" si="6529"/>
        <v>061740_TE_SS_filler</v>
      </c>
      <c r="F69801" s="1" t="str">
        <f t="shared" si="6530"/>
        <v/>
      </c>
      <c r="G69801" s="1" t="b">
        <f t="shared" si="6533"/>
        <v>0</v>
      </c>
      <c r="H69801" s="1" t="b">
        <f t="shared" si="6531"/>
        <v>0</v>
      </c>
      <c r="I69801" s="1" t="e">
        <f t="shared" si="6532"/>
        <v>#VALUE!</v>
      </c>
      <c r="J69801" s="1" t="s">
        <v>1620</v>
      </c>
      <c r="K69801" s="1" t="s">
        <v>1714</v>
      </c>
      <c r="L69801" s="1" t="s">
        <v>1476</v>
      </c>
      <c r="N69801" s="1" t="s">
        <v>1477</v>
      </c>
      <c r="O69801" s="1" t="s">
        <v>1478</v>
      </c>
    </row>
    <row r="69802" spans="1:15" x14ac:dyDescent="0.25">
      <c r="A69802" s="1">
        <v>69802</v>
      </c>
      <c r="B69802" s="1" t="b">
        <f>IF(AND(G69802=TRUE(),H69802=TRUE()),IFERROR(MATCH(LEFT(E69803,6),Sheet3!$3:$3,0)&gt;0,"No Section"),FALSE())</f>
        <v>0</v>
      </c>
      <c r="C69802" s="1">
        <f t="shared" si="6528"/>
        <v>61.74</v>
      </c>
      <c r="E69802" s="1" t="str">
        <f t="shared" si="6529"/>
        <v>061740_TE_SS_filler</v>
      </c>
      <c r="F69802" s="1" t="str">
        <f t="shared" si="6530"/>
        <v/>
      </c>
      <c r="G69802" s="1" t="b">
        <f t="shared" si="6533"/>
        <v>0</v>
      </c>
      <c r="H69802" s="1" t="b">
        <f t="shared" si="6531"/>
        <v>0</v>
      </c>
      <c r="I69802" s="1" t="e">
        <f t="shared" si="6532"/>
        <v>#VALUE!</v>
      </c>
      <c r="J69802" s="1" t="s">
        <v>1619</v>
      </c>
      <c r="K69802" s="1">
        <v>28114</v>
      </c>
      <c r="L69802" s="1">
        <v>29094</v>
      </c>
    </row>
    <row r="69803" spans="1:15" x14ac:dyDescent="0.25">
      <c r="A69803" s="1">
        <v>69803</v>
      </c>
      <c r="B69803" s="1" t="b">
        <f>IF(AND(G69803=TRUE(),H69803=TRUE()),IFERROR(MATCH(LEFT(E69804,6),Sheet3!$3:$3,0)&gt;0,"No Section"),FALSE())</f>
        <v>0</v>
      </c>
      <c r="C69803" s="1">
        <f t="shared" si="6528"/>
        <v>61.74</v>
      </c>
      <c r="E69803" s="1" t="str">
        <f t="shared" si="6529"/>
        <v>061740_TE_SS_filler</v>
      </c>
      <c r="F69803" s="1" t="str">
        <f t="shared" si="6530"/>
        <v/>
      </c>
      <c r="G69803" s="1" t="b">
        <f t="shared" si="6533"/>
        <v>0</v>
      </c>
      <c r="H69803" s="1" t="b">
        <f t="shared" si="6531"/>
        <v>0</v>
      </c>
      <c r="I69803" s="1" t="e">
        <f t="shared" si="6532"/>
        <v>#VALUE!</v>
      </c>
      <c r="J69803" s="1" t="s">
        <v>1620</v>
      </c>
      <c r="K69803" s="1" t="s">
        <v>1715</v>
      </c>
      <c r="L69803" s="1" t="s">
        <v>1476</v>
      </c>
      <c r="N69803" s="1" t="s">
        <v>1477</v>
      </c>
      <c r="O69803" s="1" t="s">
        <v>1478</v>
      </c>
    </row>
    <row r="69804" spans="1:15" x14ac:dyDescent="0.25">
      <c r="A69804" s="1">
        <v>69804</v>
      </c>
      <c r="B69804" s="1" t="b">
        <f>IF(AND(G69804=TRUE(),H69804=TRUE()),IFERROR(MATCH(LEFT(E69805,6),Sheet3!$3:$3,0)&gt;0,"No Section"),FALSE())</f>
        <v>0</v>
      </c>
      <c r="C69804" s="1">
        <f t="shared" si="6528"/>
        <v>61.74</v>
      </c>
      <c r="E69804" s="1" t="str">
        <f t="shared" si="6529"/>
        <v>061740_TE_SS_filler</v>
      </c>
      <c r="F69804" s="1" t="str">
        <f t="shared" si="6530"/>
        <v/>
      </c>
      <c r="G69804" s="1" t="b">
        <f t="shared" si="6533"/>
        <v>0</v>
      </c>
      <c r="H69804" s="1" t="b">
        <f t="shared" si="6531"/>
        <v>0</v>
      </c>
      <c r="I69804" s="1" t="e">
        <f t="shared" si="6532"/>
        <v>#VALUE!</v>
      </c>
      <c r="J69804" s="1" t="s">
        <v>1619</v>
      </c>
      <c r="K69804" s="1">
        <v>28058</v>
      </c>
      <c r="L69804" s="1">
        <v>29048</v>
      </c>
    </row>
    <row r="69805" spans="1:15" x14ac:dyDescent="0.25">
      <c r="A69805" s="1">
        <v>69805</v>
      </c>
      <c r="B69805" s="1" t="b">
        <f>IF(AND(G69805=TRUE(),H69805=TRUE()),IFERROR(MATCH(LEFT(E69806,6),Sheet3!$3:$3,0)&gt;0,"No Section"),FALSE())</f>
        <v>0</v>
      </c>
      <c r="C69805" s="1">
        <f t="shared" si="6528"/>
        <v>61.74</v>
      </c>
      <c r="E69805" s="1" t="str">
        <f t="shared" si="6529"/>
        <v>061740_TE_SS_filler</v>
      </c>
      <c r="F69805" s="1" t="str">
        <f t="shared" si="6530"/>
        <v/>
      </c>
      <c r="G69805" s="1" t="b">
        <f t="shared" si="6533"/>
        <v>0</v>
      </c>
      <c r="H69805" s="1" t="b">
        <f t="shared" si="6531"/>
        <v>0</v>
      </c>
      <c r="I69805" s="1" t="e">
        <f t="shared" si="6532"/>
        <v>#VALUE!</v>
      </c>
      <c r="J69805" s="1" t="s">
        <v>1620</v>
      </c>
      <c r="K69805" s="1" t="s">
        <v>1716</v>
      </c>
      <c r="L69805" s="1" t="s">
        <v>1476</v>
      </c>
      <c r="N69805" s="1" t="s">
        <v>1477</v>
      </c>
      <c r="O69805" s="1" t="s">
        <v>1478</v>
      </c>
    </row>
    <row r="69806" spans="1:15" x14ac:dyDescent="0.25">
      <c r="A69806" s="1">
        <v>69806</v>
      </c>
      <c r="B69806" s="1" t="b">
        <f>IF(AND(G69806=TRUE(),H69806=TRUE()),IFERROR(MATCH(LEFT(E69807,6),Sheet3!$3:$3,0)&gt;0,"No Section"),FALSE())</f>
        <v>0</v>
      </c>
      <c r="C69806" s="1">
        <f t="shared" si="6528"/>
        <v>61.74</v>
      </c>
      <c r="E69806" s="1" t="str">
        <f t="shared" si="6529"/>
        <v>061740_TE_SS_filler</v>
      </c>
      <c r="F69806" s="1" t="str">
        <f t="shared" si="6530"/>
        <v/>
      </c>
      <c r="G69806" s="1" t="b">
        <f t="shared" si="6533"/>
        <v>0</v>
      </c>
      <c r="H69806" s="1" t="b">
        <f t="shared" si="6531"/>
        <v>0</v>
      </c>
      <c r="I69806" s="1" t="e">
        <f t="shared" si="6532"/>
        <v>#VALUE!</v>
      </c>
    </row>
    <row r="69807" spans="1:15" x14ac:dyDescent="0.25">
      <c r="A69807" s="1">
        <v>69807</v>
      </c>
      <c r="B69807" s="1" t="b">
        <f>IF(AND(G69807=TRUE(),H69807=TRUE()),IFERROR(MATCH(LEFT(E69808,6),Sheet3!$3:$3,0)&gt;0,"No Section"),FALSE())</f>
        <v>0</v>
      </c>
      <c r="C69807" s="1">
        <f t="shared" si="6528"/>
        <v>61.74</v>
      </c>
      <c r="E69807" s="1" t="str">
        <f t="shared" si="6529"/>
        <v>061740_TE_SS_filler</v>
      </c>
      <c r="F69807" s="1" t="str">
        <f t="shared" si="6530"/>
        <v/>
      </c>
      <c r="G69807" s="1" t="b">
        <f t="shared" si="6533"/>
        <v>0</v>
      </c>
      <c r="H69807" s="1" t="b">
        <f t="shared" si="6531"/>
        <v>0</v>
      </c>
      <c r="I69807" s="1" t="e">
        <f t="shared" si="6532"/>
        <v>#VALUE!</v>
      </c>
      <c r="J69807" s="1" t="s">
        <v>1619</v>
      </c>
      <c r="K69807" s="1">
        <v>29001</v>
      </c>
      <c r="L69807" s="1">
        <v>30001</v>
      </c>
    </row>
    <row r="69808" spans="1:15" x14ac:dyDescent="0.25">
      <c r="A69808" s="1">
        <v>69808</v>
      </c>
      <c r="B69808" s="1" t="b">
        <f>IF(AND(G69808=TRUE(),H69808=TRUE()),IFERROR(MATCH(LEFT(E69809,6),Sheet3!$3:$3,0)&gt;0,"No Section"),FALSE())</f>
        <v>0</v>
      </c>
      <c r="C69808" s="1">
        <f t="shared" si="6528"/>
        <v>61.74</v>
      </c>
      <c r="E69808" s="1" t="str">
        <f t="shared" si="6529"/>
        <v>061740_TE_SS_filler</v>
      </c>
      <c r="F69808" s="1" t="str">
        <f t="shared" si="6530"/>
        <v/>
      </c>
      <c r="G69808" s="1" t="b">
        <f t="shared" si="6533"/>
        <v>0</v>
      </c>
      <c r="H69808" s="1" t="b">
        <f t="shared" si="6531"/>
        <v>0</v>
      </c>
      <c r="I69808" s="1" t="e">
        <f t="shared" si="6532"/>
        <v>#VALUE!</v>
      </c>
      <c r="J69808" s="1" t="s">
        <v>1620</v>
      </c>
      <c r="K69808" s="1" t="s">
        <v>1717</v>
      </c>
      <c r="L69808" s="1" t="s">
        <v>1476</v>
      </c>
      <c r="N69808" s="1" t="s">
        <v>1477</v>
      </c>
      <c r="O69808" s="1" t="s">
        <v>1478</v>
      </c>
    </row>
    <row r="69809" spans="1:15" x14ac:dyDescent="0.25">
      <c r="A69809" s="1">
        <v>69809</v>
      </c>
      <c r="B69809" s="1" t="b">
        <f>IF(AND(G69809=TRUE(),H69809=TRUE()),IFERROR(MATCH(LEFT(E69810,6),Sheet3!$3:$3,0)&gt;0,"No Section"),FALSE())</f>
        <v>0</v>
      </c>
      <c r="C69809" s="1">
        <f t="shared" si="6528"/>
        <v>61.74</v>
      </c>
      <c r="E69809" s="1" t="str">
        <f t="shared" si="6529"/>
        <v>061740_TE_SS_filler</v>
      </c>
      <c r="F69809" s="1" t="str">
        <f t="shared" si="6530"/>
        <v/>
      </c>
      <c r="G69809" s="1" t="b">
        <f t="shared" si="6533"/>
        <v>0</v>
      </c>
      <c r="H69809" s="1" t="b">
        <f t="shared" si="6531"/>
        <v>0</v>
      </c>
      <c r="I69809" s="1" t="e">
        <f t="shared" si="6532"/>
        <v>#VALUE!</v>
      </c>
      <c r="J69809" s="1" t="s">
        <v>1619</v>
      </c>
      <c r="K69809" s="1">
        <v>29002</v>
      </c>
      <c r="L69809" s="1">
        <v>30002</v>
      </c>
    </row>
    <row r="69810" spans="1:15" x14ac:dyDescent="0.25">
      <c r="A69810" s="1">
        <v>69810</v>
      </c>
      <c r="B69810" s="1" t="b">
        <f>IF(AND(G69810=TRUE(),H69810=TRUE()),IFERROR(MATCH(LEFT(E69811,6),Sheet3!$3:$3,0)&gt;0,"No Section"),FALSE())</f>
        <v>0</v>
      </c>
      <c r="C69810" s="1">
        <f t="shared" si="6528"/>
        <v>61.74</v>
      </c>
      <c r="E69810" s="1" t="str">
        <f t="shared" si="6529"/>
        <v>061740_TE_SS_filler</v>
      </c>
      <c r="F69810" s="1" t="str">
        <f t="shared" si="6530"/>
        <v/>
      </c>
      <c r="G69810" s="1" t="b">
        <f t="shared" si="6533"/>
        <v>0</v>
      </c>
      <c r="H69810" s="1" t="b">
        <f t="shared" si="6531"/>
        <v>0</v>
      </c>
      <c r="I69810" s="1" t="e">
        <f t="shared" si="6532"/>
        <v>#VALUE!</v>
      </c>
      <c r="J69810" s="1" t="s">
        <v>1620</v>
      </c>
      <c r="K69810" s="1" t="s">
        <v>1718</v>
      </c>
      <c r="L69810" s="1" t="s">
        <v>1476</v>
      </c>
      <c r="N69810" s="1" t="s">
        <v>1477</v>
      </c>
      <c r="O69810" s="1" t="s">
        <v>1478</v>
      </c>
    </row>
    <row r="69811" spans="1:15" x14ac:dyDescent="0.25">
      <c r="A69811" s="1">
        <v>69811</v>
      </c>
      <c r="B69811" s="1" t="b">
        <f>IF(AND(G69811=TRUE(),H69811=TRUE()),IFERROR(MATCH(LEFT(E69812,6),Sheet3!$3:$3,0)&gt;0,"No Section"),FALSE())</f>
        <v>0</v>
      </c>
      <c r="C69811" s="1">
        <f t="shared" si="6528"/>
        <v>61.74</v>
      </c>
      <c r="E69811" s="1" t="str">
        <f t="shared" si="6529"/>
        <v>061740_TE_SS_filler</v>
      </c>
      <c r="F69811" s="1" t="str">
        <f t="shared" si="6530"/>
        <v/>
      </c>
      <c r="G69811" s="1" t="b">
        <f t="shared" si="6533"/>
        <v>0</v>
      </c>
      <c r="H69811" s="1" t="b">
        <f t="shared" si="6531"/>
        <v>0</v>
      </c>
      <c r="I69811" s="1" t="e">
        <f t="shared" si="6532"/>
        <v>#VALUE!</v>
      </c>
      <c r="J69811" s="1" t="s">
        <v>1619</v>
      </c>
      <c r="K69811" s="1">
        <v>29094</v>
      </c>
      <c r="L69811" s="1">
        <v>30114</v>
      </c>
    </row>
    <row r="69812" spans="1:15" x14ac:dyDescent="0.25">
      <c r="A69812" s="1">
        <v>69812</v>
      </c>
      <c r="B69812" s="1" t="b">
        <f>IF(AND(G69812=TRUE(),H69812=TRUE()),IFERROR(MATCH(LEFT(E69813,6),Sheet3!$3:$3,0)&gt;0,"No Section"),FALSE())</f>
        <v>0</v>
      </c>
      <c r="C69812" s="1">
        <f t="shared" si="6528"/>
        <v>61.74</v>
      </c>
      <c r="E69812" s="1" t="str">
        <f t="shared" si="6529"/>
        <v>061740_TE_SS_filler</v>
      </c>
      <c r="F69812" s="1" t="str">
        <f t="shared" si="6530"/>
        <v/>
      </c>
      <c r="G69812" s="1" t="b">
        <f t="shared" si="6533"/>
        <v>0</v>
      </c>
      <c r="H69812" s="1" t="b">
        <f t="shared" si="6531"/>
        <v>0</v>
      </c>
      <c r="I69812" s="1" t="e">
        <f t="shared" si="6532"/>
        <v>#VALUE!</v>
      </c>
      <c r="J69812" s="1" t="s">
        <v>1620</v>
      </c>
      <c r="K69812" s="1" t="s">
        <v>1719</v>
      </c>
      <c r="L69812" s="1" t="s">
        <v>1476</v>
      </c>
      <c r="N69812" s="1" t="s">
        <v>1477</v>
      </c>
      <c r="O69812" s="1" t="s">
        <v>1478</v>
      </c>
    </row>
    <row r="69813" spans="1:15" x14ac:dyDescent="0.25">
      <c r="A69813" s="1">
        <v>69813</v>
      </c>
      <c r="B69813" s="1" t="b">
        <f>IF(AND(G69813=TRUE(),H69813=TRUE()),IFERROR(MATCH(LEFT(E69814,6),Sheet3!$3:$3,0)&gt;0,"No Section"),FALSE())</f>
        <v>0</v>
      </c>
      <c r="C69813" s="1">
        <f t="shared" si="6528"/>
        <v>61.74</v>
      </c>
      <c r="E69813" s="1" t="str">
        <f t="shared" si="6529"/>
        <v>061740_TE_SS_filler</v>
      </c>
      <c r="F69813" s="1" t="str">
        <f t="shared" si="6530"/>
        <v/>
      </c>
      <c r="G69813" s="1" t="b">
        <f t="shared" si="6533"/>
        <v>0</v>
      </c>
      <c r="H69813" s="1" t="b">
        <f t="shared" si="6531"/>
        <v>0</v>
      </c>
      <c r="I69813" s="1" t="e">
        <f t="shared" si="6532"/>
        <v>#VALUE!</v>
      </c>
      <c r="J69813" s="1" t="s">
        <v>1619</v>
      </c>
      <c r="K69813" s="1">
        <v>29048</v>
      </c>
      <c r="L69813" s="1">
        <v>30058</v>
      </c>
    </row>
    <row r="69814" spans="1:15" x14ac:dyDescent="0.25">
      <c r="A69814" s="1">
        <v>69814</v>
      </c>
      <c r="B69814" s="1" t="b">
        <f>IF(AND(G69814=TRUE(),H69814=TRUE()),IFERROR(MATCH(LEFT(E69815,6),Sheet3!$3:$3,0)&gt;0,"No Section"),FALSE())</f>
        <v>0</v>
      </c>
      <c r="C69814" s="1">
        <f t="shared" si="6528"/>
        <v>61.74</v>
      </c>
      <c r="E69814" s="1" t="str">
        <f t="shared" si="6529"/>
        <v>061740_TE_SS_filler</v>
      </c>
      <c r="F69814" s="1" t="str">
        <f t="shared" si="6530"/>
        <v/>
      </c>
      <c r="G69814" s="1" t="b">
        <f t="shared" si="6533"/>
        <v>0</v>
      </c>
      <c r="H69814" s="1" t="b">
        <f t="shared" si="6531"/>
        <v>0</v>
      </c>
      <c r="I69814" s="1" t="e">
        <f t="shared" si="6532"/>
        <v>#VALUE!</v>
      </c>
      <c r="J69814" s="1" t="s">
        <v>1620</v>
      </c>
      <c r="K69814" s="1" t="s">
        <v>1720</v>
      </c>
      <c r="L69814" s="1" t="s">
        <v>1476</v>
      </c>
      <c r="N69814" s="1" t="s">
        <v>1477</v>
      </c>
      <c r="O69814" s="1" t="s">
        <v>1478</v>
      </c>
    </row>
    <row r="69815" spans="1:15" x14ac:dyDescent="0.25">
      <c r="A69815" s="1">
        <v>69815</v>
      </c>
      <c r="B69815" s="1" t="b">
        <f>IF(AND(G69815=TRUE(),H69815=TRUE()),IFERROR(MATCH(LEFT(E69816,6),Sheet3!$3:$3,0)&gt;0,"No Section"),FALSE())</f>
        <v>0</v>
      </c>
      <c r="C69815" s="1">
        <f t="shared" si="6528"/>
        <v>61.74</v>
      </c>
      <c r="E69815" s="1" t="str">
        <f t="shared" si="6529"/>
        <v>061740_TE_SS_filler</v>
      </c>
      <c r="F69815" s="1" t="str">
        <f t="shared" si="6530"/>
        <v/>
      </c>
      <c r="G69815" s="1" t="b">
        <f t="shared" si="6533"/>
        <v>0</v>
      </c>
      <c r="H69815" s="1" t="b">
        <f t="shared" si="6531"/>
        <v>0</v>
      </c>
      <c r="I69815" s="1" t="e">
        <f t="shared" si="6532"/>
        <v>#VALUE!</v>
      </c>
    </row>
    <row r="69816" spans="1:15" x14ac:dyDescent="0.25">
      <c r="A69816" s="1">
        <v>69816</v>
      </c>
      <c r="B69816" s="1" t="b">
        <f>IF(AND(G69816=TRUE(),H69816=TRUE()),IFERROR(MATCH(LEFT(E69817,6),Sheet3!$3:$3,0)&gt;0,"No Section"),FALSE())</f>
        <v>0</v>
      </c>
      <c r="C69816" s="1">
        <f t="shared" si="6528"/>
        <v>61.74</v>
      </c>
      <c r="E69816" s="1" t="str">
        <f t="shared" si="6529"/>
        <v>061740_TE_SS_filler</v>
      </c>
      <c r="F69816" s="1" t="str">
        <f t="shared" si="6530"/>
        <v/>
      </c>
      <c r="G69816" s="1" t="b">
        <f t="shared" si="6533"/>
        <v>0</v>
      </c>
      <c r="H69816" s="1" t="b">
        <f t="shared" si="6531"/>
        <v>0</v>
      </c>
      <c r="I69816" s="1" t="e">
        <f t="shared" si="6532"/>
        <v>#VALUE!</v>
      </c>
      <c r="J69816" s="1" t="s">
        <v>1619</v>
      </c>
      <c r="K69816" s="1">
        <v>30001</v>
      </c>
      <c r="L69816" s="1">
        <v>31001</v>
      </c>
    </row>
    <row r="69817" spans="1:15" x14ac:dyDescent="0.25">
      <c r="A69817" s="1">
        <v>69817</v>
      </c>
      <c r="B69817" s="1" t="b">
        <f>IF(AND(G69817=TRUE(),H69817=TRUE()),IFERROR(MATCH(LEFT(E69818,6),Sheet3!$3:$3,0)&gt;0,"No Section"),FALSE())</f>
        <v>0</v>
      </c>
      <c r="C69817" s="1">
        <f t="shared" si="6528"/>
        <v>61.74</v>
      </c>
      <c r="E69817" s="1" t="str">
        <f t="shared" si="6529"/>
        <v>061740_TE_SS_filler</v>
      </c>
      <c r="F69817" s="1" t="str">
        <f t="shared" si="6530"/>
        <v/>
      </c>
      <c r="G69817" s="1" t="b">
        <f t="shared" si="6533"/>
        <v>0</v>
      </c>
      <c r="H69817" s="1" t="b">
        <f t="shared" si="6531"/>
        <v>0</v>
      </c>
      <c r="I69817" s="1" t="e">
        <f t="shared" si="6532"/>
        <v>#VALUE!</v>
      </c>
      <c r="J69817" s="1" t="s">
        <v>1620</v>
      </c>
      <c r="K69817" s="1" t="s">
        <v>1721</v>
      </c>
      <c r="L69817" s="1" t="s">
        <v>1476</v>
      </c>
      <c r="N69817" s="1" t="s">
        <v>1477</v>
      </c>
      <c r="O69817" s="1" t="s">
        <v>1478</v>
      </c>
    </row>
    <row r="69818" spans="1:15" x14ac:dyDescent="0.25">
      <c r="A69818" s="1">
        <v>69818</v>
      </c>
      <c r="B69818" s="1" t="b">
        <f>IF(AND(G69818=TRUE(),H69818=TRUE()),IFERROR(MATCH(LEFT(E69819,6),Sheet3!$3:$3,0)&gt;0,"No Section"),FALSE())</f>
        <v>0</v>
      </c>
      <c r="C69818" s="1">
        <f t="shared" si="6528"/>
        <v>61.74</v>
      </c>
      <c r="E69818" s="1" t="str">
        <f t="shared" si="6529"/>
        <v>061740_TE_SS_filler</v>
      </c>
      <c r="F69818" s="1" t="str">
        <f t="shared" si="6530"/>
        <v/>
      </c>
      <c r="G69818" s="1" t="b">
        <f t="shared" si="6533"/>
        <v>0</v>
      </c>
      <c r="H69818" s="1" t="b">
        <f t="shared" si="6531"/>
        <v>0</v>
      </c>
      <c r="I69818" s="1" t="e">
        <f t="shared" si="6532"/>
        <v>#VALUE!</v>
      </c>
      <c r="J69818" s="1" t="s">
        <v>1619</v>
      </c>
      <c r="K69818" s="1">
        <v>30002</v>
      </c>
      <c r="L69818" s="1">
        <v>31002</v>
      </c>
    </row>
    <row r="69819" spans="1:15" x14ac:dyDescent="0.25">
      <c r="A69819" s="1">
        <v>69819</v>
      </c>
      <c r="B69819" s="1" t="b">
        <f>IF(AND(G69819=TRUE(),H69819=TRUE()),IFERROR(MATCH(LEFT(E69820,6),Sheet3!$3:$3,0)&gt;0,"No Section"),FALSE())</f>
        <v>0</v>
      </c>
      <c r="C69819" s="1">
        <f t="shared" si="6528"/>
        <v>61.74</v>
      </c>
      <c r="E69819" s="1" t="str">
        <f t="shared" si="6529"/>
        <v>061740_TE_SS_filler</v>
      </c>
      <c r="F69819" s="1" t="str">
        <f t="shared" si="6530"/>
        <v/>
      </c>
      <c r="G69819" s="1" t="b">
        <f t="shared" si="6533"/>
        <v>0</v>
      </c>
      <c r="H69819" s="1" t="b">
        <f t="shared" si="6531"/>
        <v>0</v>
      </c>
      <c r="I69819" s="1" t="e">
        <f t="shared" si="6532"/>
        <v>#VALUE!</v>
      </c>
      <c r="J69819" s="1" t="s">
        <v>1620</v>
      </c>
      <c r="K69819" s="1" t="s">
        <v>1722</v>
      </c>
      <c r="L69819" s="1" t="s">
        <v>1476</v>
      </c>
      <c r="N69819" s="1" t="s">
        <v>1477</v>
      </c>
      <c r="O69819" s="1" t="s">
        <v>1478</v>
      </c>
    </row>
    <row r="69820" spans="1:15" x14ac:dyDescent="0.25">
      <c r="A69820" s="1">
        <v>69820</v>
      </c>
      <c r="B69820" s="1" t="b">
        <f>IF(AND(G69820=TRUE(),H69820=TRUE()),IFERROR(MATCH(LEFT(E69821,6),Sheet3!$3:$3,0)&gt;0,"No Section"),FALSE())</f>
        <v>0</v>
      </c>
      <c r="C69820" s="1">
        <f t="shared" si="6528"/>
        <v>61.74</v>
      </c>
      <c r="E69820" s="1" t="str">
        <f t="shared" si="6529"/>
        <v>061740_TE_SS_filler</v>
      </c>
      <c r="F69820" s="1" t="str">
        <f t="shared" si="6530"/>
        <v/>
      </c>
      <c r="G69820" s="1" t="b">
        <f t="shared" si="6533"/>
        <v>0</v>
      </c>
      <c r="H69820" s="1" t="b">
        <f t="shared" si="6531"/>
        <v>0</v>
      </c>
      <c r="I69820" s="1" t="e">
        <f t="shared" si="6532"/>
        <v>#VALUE!</v>
      </c>
      <c r="J69820" s="1" t="s">
        <v>1619</v>
      </c>
      <c r="K69820" s="1">
        <v>30114</v>
      </c>
      <c r="L69820" s="1">
        <v>31094</v>
      </c>
    </row>
    <row r="69821" spans="1:15" x14ac:dyDescent="0.25">
      <c r="A69821" s="1">
        <v>69821</v>
      </c>
      <c r="B69821" s="1" t="b">
        <f>IF(AND(G69821=TRUE(),H69821=TRUE()),IFERROR(MATCH(LEFT(E69822,6),Sheet3!$3:$3,0)&gt;0,"No Section"),FALSE())</f>
        <v>0</v>
      </c>
      <c r="C69821" s="1">
        <f t="shared" si="6528"/>
        <v>61.74</v>
      </c>
      <c r="E69821" s="1" t="str">
        <f t="shared" si="6529"/>
        <v>061740_TE_SS_filler</v>
      </c>
      <c r="F69821" s="1" t="str">
        <f t="shared" si="6530"/>
        <v/>
      </c>
      <c r="G69821" s="1" t="b">
        <f t="shared" si="6533"/>
        <v>0</v>
      </c>
      <c r="H69821" s="1" t="b">
        <f t="shared" si="6531"/>
        <v>0</v>
      </c>
      <c r="I69821" s="1" t="e">
        <f t="shared" si="6532"/>
        <v>#VALUE!</v>
      </c>
      <c r="J69821" s="1" t="s">
        <v>1620</v>
      </c>
      <c r="K69821" s="1" t="s">
        <v>1723</v>
      </c>
      <c r="L69821" s="1" t="s">
        <v>1476</v>
      </c>
      <c r="N69821" s="1" t="s">
        <v>1477</v>
      </c>
      <c r="O69821" s="1" t="s">
        <v>1478</v>
      </c>
    </row>
    <row r="69822" spans="1:15" x14ac:dyDescent="0.25">
      <c r="A69822" s="1">
        <v>69822</v>
      </c>
      <c r="B69822" s="1" t="b">
        <f>IF(AND(G69822=TRUE(),H69822=TRUE()),IFERROR(MATCH(LEFT(E69823,6),Sheet3!$3:$3,0)&gt;0,"No Section"),FALSE())</f>
        <v>0</v>
      </c>
      <c r="C69822" s="1">
        <f t="shared" si="6528"/>
        <v>61.74</v>
      </c>
      <c r="E69822" s="1" t="str">
        <f t="shared" si="6529"/>
        <v>061740_TE_SS_filler</v>
      </c>
      <c r="F69822" s="1" t="str">
        <f t="shared" si="6530"/>
        <v/>
      </c>
      <c r="G69822" s="1" t="b">
        <f t="shared" si="6533"/>
        <v>0</v>
      </c>
      <c r="H69822" s="1" t="b">
        <f t="shared" si="6531"/>
        <v>0</v>
      </c>
      <c r="I69822" s="1" t="e">
        <f t="shared" si="6532"/>
        <v>#VALUE!</v>
      </c>
      <c r="J69822" s="1" t="s">
        <v>1619</v>
      </c>
      <c r="K69822" s="1">
        <v>30058</v>
      </c>
      <c r="L69822" s="1">
        <v>31048</v>
      </c>
    </row>
    <row r="69823" spans="1:15" x14ac:dyDescent="0.25">
      <c r="A69823" s="1">
        <v>69823</v>
      </c>
      <c r="B69823" s="1" t="b">
        <f>IF(AND(G69823=TRUE(),H69823=TRUE()),IFERROR(MATCH(LEFT(E69824,6),Sheet3!$3:$3,0)&gt;0,"No Section"),FALSE())</f>
        <v>0</v>
      </c>
      <c r="C69823" s="1">
        <f t="shared" si="6528"/>
        <v>61.74</v>
      </c>
      <c r="E69823" s="1" t="str">
        <f t="shared" si="6529"/>
        <v>061740_TE_SS_filler</v>
      </c>
      <c r="F69823" s="1" t="str">
        <f t="shared" si="6530"/>
        <v/>
      </c>
      <c r="G69823" s="1" t="b">
        <f t="shared" si="6533"/>
        <v>0</v>
      </c>
      <c r="H69823" s="1" t="b">
        <f t="shared" si="6531"/>
        <v>0</v>
      </c>
      <c r="I69823" s="1" t="e">
        <f t="shared" si="6532"/>
        <v>#VALUE!</v>
      </c>
      <c r="J69823" s="1" t="s">
        <v>1620</v>
      </c>
      <c r="K69823" s="1" t="s">
        <v>1724</v>
      </c>
      <c r="L69823" s="1" t="s">
        <v>1476</v>
      </c>
      <c r="N69823" s="1" t="s">
        <v>1477</v>
      </c>
      <c r="O69823" s="1" t="s">
        <v>1478</v>
      </c>
    </row>
    <row r="69824" spans="1:15" x14ac:dyDescent="0.25">
      <c r="A69824" s="1">
        <v>69824</v>
      </c>
      <c r="B69824" s="1" t="b">
        <f>IF(AND(G69824=TRUE(),H69824=TRUE()),IFERROR(MATCH(LEFT(E69825,6),Sheet3!$3:$3,0)&gt;0,"No Section"),FALSE())</f>
        <v>0</v>
      </c>
      <c r="C69824" s="1">
        <f t="shared" si="6528"/>
        <v>61.74</v>
      </c>
      <c r="E69824" s="1" t="str">
        <f t="shared" si="6529"/>
        <v>061740_TE_SS_filler</v>
      </c>
      <c r="F69824" s="1" t="str">
        <f t="shared" si="6530"/>
        <v/>
      </c>
      <c r="G69824" s="1" t="b">
        <f t="shared" si="6533"/>
        <v>0</v>
      </c>
      <c r="H69824" s="1" t="b">
        <f t="shared" si="6531"/>
        <v>0</v>
      </c>
      <c r="I69824" s="1" t="e">
        <f t="shared" si="6532"/>
        <v>#VALUE!</v>
      </c>
    </row>
    <row r="69825" spans="1:15" x14ac:dyDescent="0.25">
      <c r="A69825" s="1">
        <v>69825</v>
      </c>
      <c r="B69825" s="1" t="b">
        <f>IF(AND(G69825=TRUE(),H69825=TRUE()),IFERROR(MATCH(LEFT(E69826,6),Sheet3!$3:$3,0)&gt;0,"No Section"),FALSE())</f>
        <v>0</v>
      </c>
      <c r="C69825" s="1">
        <f t="shared" si="6528"/>
        <v>61.74</v>
      </c>
      <c r="E69825" s="1" t="str">
        <f t="shared" si="6529"/>
        <v>061740_TE_SS_filler</v>
      </c>
      <c r="F69825" s="1" t="str">
        <f t="shared" si="6530"/>
        <v/>
      </c>
      <c r="G69825" s="1" t="b">
        <f t="shared" si="6533"/>
        <v>0</v>
      </c>
      <c r="H69825" s="1" t="b">
        <f t="shared" si="6531"/>
        <v>0</v>
      </c>
      <c r="I69825" s="1" t="e">
        <f t="shared" si="6532"/>
        <v>#VALUE!</v>
      </c>
      <c r="J69825" s="1" t="s">
        <v>1619</v>
      </c>
      <c r="K69825" s="1">
        <v>31001</v>
      </c>
      <c r="L69825" s="1">
        <v>32001</v>
      </c>
    </row>
    <row r="69826" spans="1:15" x14ac:dyDescent="0.25">
      <c r="A69826" s="1">
        <v>69826</v>
      </c>
      <c r="B69826" s="1" t="b">
        <f>IF(AND(G69826=TRUE(),H69826=TRUE()),IFERROR(MATCH(LEFT(E69827,6),Sheet3!$3:$3,0)&gt;0,"No Section"),FALSE())</f>
        <v>0</v>
      </c>
      <c r="C69826" s="1">
        <f t="shared" si="6528"/>
        <v>61.74</v>
      </c>
      <c r="E69826" s="1" t="str">
        <f t="shared" si="6529"/>
        <v>061740_TE_SS_filler</v>
      </c>
      <c r="F69826" s="1" t="str">
        <f t="shared" si="6530"/>
        <v/>
      </c>
      <c r="G69826" s="1" t="b">
        <f t="shared" si="6533"/>
        <v>0</v>
      </c>
      <c r="H69826" s="1" t="b">
        <f t="shared" si="6531"/>
        <v>0</v>
      </c>
      <c r="I69826" s="1" t="e">
        <f t="shared" si="6532"/>
        <v>#VALUE!</v>
      </c>
      <c r="J69826" s="1" t="s">
        <v>1620</v>
      </c>
      <c r="K69826" s="1" t="s">
        <v>1725</v>
      </c>
      <c r="L69826" s="1" t="s">
        <v>1476</v>
      </c>
      <c r="N69826" s="1" t="s">
        <v>1477</v>
      </c>
      <c r="O69826" s="1" t="s">
        <v>1478</v>
      </c>
    </row>
    <row r="69827" spans="1:15" x14ac:dyDescent="0.25">
      <c r="A69827" s="1">
        <v>69827</v>
      </c>
      <c r="B69827" s="1" t="b">
        <f>IF(AND(G69827=TRUE(),H69827=TRUE()),IFERROR(MATCH(LEFT(E69828,6),Sheet3!$3:$3,0)&gt;0,"No Section"),FALSE())</f>
        <v>0</v>
      </c>
      <c r="C69827" s="1">
        <f t="shared" si="6528"/>
        <v>61.74</v>
      </c>
      <c r="E69827" s="1" t="str">
        <f t="shared" si="6529"/>
        <v>061740_TE_SS_filler</v>
      </c>
      <c r="F69827" s="1" t="str">
        <f t="shared" si="6530"/>
        <v/>
      </c>
      <c r="G69827" s="1" t="b">
        <f t="shared" si="6533"/>
        <v>0</v>
      </c>
      <c r="H69827" s="1" t="b">
        <f t="shared" si="6531"/>
        <v>0</v>
      </c>
      <c r="I69827" s="1" t="e">
        <f t="shared" si="6532"/>
        <v>#VALUE!</v>
      </c>
      <c r="J69827" s="1" t="s">
        <v>1619</v>
      </c>
      <c r="K69827" s="1">
        <v>31002</v>
      </c>
      <c r="L69827" s="1">
        <v>32002</v>
      </c>
    </row>
    <row r="69828" spans="1:15" x14ac:dyDescent="0.25">
      <c r="A69828" s="1">
        <v>69828</v>
      </c>
      <c r="B69828" s="1" t="b">
        <f>IF(AND(G69828=TRUE(),H69828=TRUE()),IFERROR(MATCH(LEFT(E69829,6),Sheet3!$3:$3,0)&gt;0,"No Section"),FALSE())</f>
        <v>0</v>
      </c>
      <c r="C69828" s="1">
        <f t="shared" si="6528"/>
        <v>61.74</v>
      </c>
      <c r="E69828" s="1" t="str">
        <f t="shared" si="6529"/>
        <v>061740_TE_SS_filler</v>
      </c>
      <c r="F69828" s="1" t="str">
        <f t="shared" si="6530"/>
        <v/>
      </c>
      <c r="G69828" s="1" t="b">
        <f t="shared" si="6533"/>
        <v>0</v>
      </c>
      <c r="H69828" s="1" t="b">
        <f t="shared" si="6531"/>
        <v>0</v>
      </c>
      <c r="I69828" s="1" t="e">
        <f t="shared" si="6532"/>
        <v>#VALUE!</v>
      </c>
      <c r="J69828" s="1" t="s">
        <v>1620</v>
      </c>
      <c r="K69828" s="1" t="s">
        <v>1726</v>
      </c>
      <c r="L69828" s="1" t="s">
        <v>1476</v>
      </c>
      <c r="N69828" s="1" t="s">
        <v>1477</v>
      </c>
      <c r="O69828" s="1" t="s">
        <v>1478</v>
      </c>
    </row>
    <row r="69829" spans="1:15" x14ac:dyDescent="0.25">
      <c r="A69829" s="1">
        <v>69829</v>
      </c>
      <c r="B69829" s="1" t="b">
        <f>IF(AND(G69829=TRUE(),H69829=TRUE()),IFERROR(MATCH(LEFT(E69830,6),Sheet3!$3:$3,0)&gt;0,"No Section"),FALSE())</f>
        <v>0</v>
      </c>
      <c r="C69829" s="1">
        <f t="shared" si="6528"/>
        <v>61.74</v>
      </c>
      <c r="E69829" s="1" t="str">
        <f t="shared" si="6529"/>
        <v>061740_TE_SS_filler</v>
      </c>
      <c r="F69829" s="1" t="str">
        <f t="shared" si="6530"/>
        <v/>
      </c>
      <c r="G69829" s="1" t="b">
        <f t="shared" si="6533"/>
        <v>0</v>
      </c>
      <c r="H69829" s="1" t="b">
        <f t="shared" si="6531"/>
        <v>0</v>
      </c>
      <c r="I69829" s="1" t="e">
        <f t="shared" si="6532"/>
        <v>#VALUE!</v>
      </c>
      <c r="J69829" s="1" t="s">
        <v>1619</v>
      </c>
      <c r="K69829" s="1">
        <v>31094</v>
      </c>
      <c r="L69829" s="1">
        <v>32094</v>
      </c>
    </row>
    <row r="69830" spans="1:15" x14ac:dyDescent="0.25">
      <c r="A69830" s="1">
        <v>69830</v>
      </c>
      <c r="B69830" s="1" t="b">
        <f>IF(AND(G69830=TRUE(),H69830=TRUE()),IFERROR(MATCH(LEFT(E69831,6),Sheet3!$3:$3,0)&gt;0,"No Section"),FALSE())</f>
        <v>0</v>
      </c>
      <c r="C69830" s="1">
        <f t="shared" si="6528"/>
        <v>61.74</v>
      </c>
      <c r="E69830" s="1" t="str">
        <f t="shared" si="6529"/>
        <v>061740_TE_SS_filler</v>
      </c>
      <c r="F69830" s="1" t="str">
        <f t="shared" si="6530"/>
        <v/>
      </c>
      <c r="G69830" s="1" t="b">
        <f t="shared" si="6533"/>
        <v>0</v>
      </c>
      <c r="H69830" s="1" t="b">
        <f t="shared" si="6531"/>
        <v>0</v>
      </c>
      <c r="I69830" s="1" t="e">
        <f t="shared" si="6532"/>
        <v>#VALUE!</v>
      </c>
      <c r="J69830" s="1" t="s">
        <v>1620</v>
      </c>
      <c r="K69830" s="1" t="s">
        <v>1727</v>
      </c>
      <c r="L69830" s="1" t="s">
        <v>1476</v>
      </c>
      <c r="N69830" s="1" t="s">
        <v>1477</v>
      </c>
      <c r="O69830" s="1" t="s">
        <v>1478</v>
      </c>
    </row>
    <row r="69831" spans="1:15" x14ac:dyDescent="0.25">
      <c r="A69831" s="1">
        <v>69831</v>
      </c>
      <c r="B69831" s="1" t="b">
        <f>IF(AND(G69831=TRUE(),H69831=TRUE()),IFERROR(MATCH(LEFT(E69832,6),Sheet3!$3:$3,0)&gt;0,"No Section"),FALSE())</f>
        <v>0</v>
      </c>
      <c r="C69831" s="1">
        <f t="shared" si="6528"/>
        <v>61.74</v>
      </c>
      <c r="E69831" s="1" t="str">
        <f t="shared" si="6529"/>
        <v>061740_TE_SS_filler</v>
      </c>
      <c r="F69831" s="1" t="str">
        <f t="shared" si="6530"/>
        <v/>
      </c>
      <c r="G69831" s="1" t="b">
        <f t="shared" si="6533"/>
        <v>0</v>
      </c>
      <c r="H69831" s="1" t="b">
        <f t="shared" si="6531"/>
        <v>0</v>
      </c>
      <c r="I69831" s="1" t="e">
        <f t="shared" si="6532"/>
        <v>#VALUE!</v>
      </c>
      <c r="J69831" s="1" t="s">
        <v>1619</v>
      </c>
      <c r="K69831" s="1">
        <v>31048</v>
      </c>
      <c r="L69831" s="1">
        <v>32048</v>
      </c>
    </row>
    <row r="69832" spans="1:15" x14ac:dyDescent="0.25">
      <c r="A69832" s="1">
        <v>69832</v>
      </c>
      <c r="B69832" s="1" t="b">
        <f>IF(AND(G69832=TRUE(),H69832=TRUE()),IFERROR(MATCH(LEFT(E69833,6),Sheet3!$3:$3,0)&gt;0,"No Section"),FALSE())</f>
        <v>0</v>
      </c>
      <c r="C69832" s="1">
        <f t="shared" si="6528"/>
        <v>61.74</v>
      </c>
      <c r="E69832" s="1" t="str">
        <f t="shared" si="6529"/>
        <v>061740_TE_SS_filler</v>
      </c>
      <c r="F69832" s="1" t="str">
        <f t="shared" si="6530"/>
        <v/>
      </c>
      <c r="G69832" s="1" t="b">
        <f t="shared" si="6533"/>
        <v>0</v>
      </c>
      <c r="H69832" s="1" t="b">
        <f t="shared" si="6531"/>
        <v>0</v>
      </c>
      <c r="I69832" s="1" t="e">
        <f t="shared" si="6532"/>
        <v>#VALUE!</v>
      </c>
      <c r="J69832" s="1" t="s">
        <v>1620</v>
      </c>
      <c r="K69832" s="1" t="s">
        <v>1728</v>
      </c>
      <c r="L69832" s="1" t="s">
        <v>1476</v>
      </c>
      <c r="N69832" s="1" t="s">
        <v>1477</v>
      </c>
      <c r="O69832" s="1" t="s">
        <v>1478</v>
      </c>
    </row>
    <row r="69833" spans="1:15" x14ac:dyDescent="0.25">
      <c r="A69833" s="1">
        <v>69833</v>
      </c>
      <c r="B69833" s="1" t="b">
        <f>IF(AND(G69833=TRUE(),H69833=TRUE()),IFERROR(MATCH(LEFT(E69834,6),Sheet3!$3:$3,0)&gt;0,"No Section"),FALSE())</f>
        <v>0</v>
      </c>
      <c r="C69833" s="1">
        <f t="shared" si="6528"/>
        <v>61.74</v>
      </c>
      <c r="E69833" s="1" t="str">
        <f t="shared" si="6529"/>
        <v>061740_TE_SS_filler</v>
      </c>
      <c r="F69833" s="1" t="str">
        <f t="shared" si="6530"/>
        <v/>
      </c>
      <c r="G69833" s="1" t="b">
        <f t="shared" si="6533"/>
        <v>0</v>
      </c>
      <c r="H69833" s="1" t="b">
        <f t="shared" si="6531"/>
        <v>0</v>
      </c>
      <c r="I69833" s="1" t="e">
        <f t="shared" si="6532"/>
        <v>#VALUE!</v>
      </c>
    </row>
    <row r="69834" spans="1:15" x14ac:dyDescent="0.25">
      <c r="A69834" s="1">
        <v>69834</v>
      </c>
      <c r="B69834" s="1" t="b">
        <f>IF(AND(G69834=TRUE(),H69834=TRUE()),IFERROR(MATCH(LEFT(E69835,6),Sheet3!$3:$3,0)&gt;0,"No Section"),FALSE())</f>
        <v>0</v>
      </c>
      <c r="C69834" s="1">
        <f t="shared" si="6528"/>
        <v>61.74</v>
      </c>
      <c r="E69834" s="1" t="str">
        <f t="shared" si="6529"/>
        <v>061740_TE_SS_filler</v>
      </c>
      <c r="F69834" s="1" t="str">
        <f t="shared" si="6530"/>
        <v/>
      </c>
      <c r="G69834" s="1" t="b">
        <f t="shared" si="6533"/>
        <v>0</v>
      </c>
      <c r="H69834" s="1" t="b">
        <f t="shared" si="6531"/>
        <v>0</v>
      </c>
      <c r="I69834" s="1" t="e">
        <f t="shared" si="6532"/>
        <v>#VALUE!</v>
      </c>
      <c r="J69834" s="1" t="s">
        <v>1619</v>
      </c>
      <c r="K69834" s="1">
        <v>32001</v>
      </c>
      <c r="L69834" s="1">
        <v>33001</v>
      </c>
    </row>
    <row r="69835" spans="1:15" x14ac:dyDescent="0.25">
      <c r="A69835" s="1">
        <v>69835</v>
      </c>
      <c r="B69835" s="1" t="b">
        <f>IF(AND(G69835=TRUE(),H69835=TRUE()),IFERROR(MATCH(LEFT(E69836,6),Sheet3!$3:$3,0)&gt;0,"No Section"),FALSE())</f>
        <v>0</v>
      </c>
      <c r="C69835" s="1">
        <f t="shared" si="6528"/>
        <v>61.74</v>
      </c>
      <c r="E69835" s="1" t="str">
        <f t="shared" si="6529"/>
        <v>061740_TE_SS_filler</v>
      </c>
      <c r="F69835" s="1" t="str">
        <f t="shared" si="6530"/>
        <v/>
      </c>
      <c r="G69835" s="1" t="b">
        <f t="shared" si="6533"/>
        <v>0</v>
      </c>
      <c r="H69835" s="1" t="b">
        <f t="shared" si="6531"/>
        <v>0</v>
      </c>
      <c r="I69835" s="1" t="e">
        <f t="shared" si="6532"/>
        <v>#VALUE!</v>
      </c>
      <c r="J69835" s="1" t="s">
        <v>1620</v>
      </c>
      <c r="K69835" s="1" t="s">
        <v>1729</v>
      </c>
      <c r="L69835" s="1" t="s">
        <v>1476</v>
      </c>
      <c r="N69835" s="1" t="s">
        <v>1477</v>
      </c>
      <c r="O69835" s="1" t="s">
        <v>1478</v>
      </c>
    </row>
    <row r="69836" spans="1:15" x14ac:dyDescent="0.25">
      <c r="A69836" s="1">
        <v>69836</v>
      </c>
      <c r="B69836" s="1" t="b">
        <f>IF(AND(G69836=TRUE(),H69836=TRUE()),IFERROR(MATCH(LEFT(E69837,6),Sheet3!$3:$3,0)&gt;0,"No Section"),FALSE())</f>
        <v>0</v>
      </c>
      <c r="C69836" s="1">
        <f t="shared" si="6528"/>
        <v>61.74</v>
      </c>
      <c r="E69836" s="1" t="str">
        <f t="shared" si="6529"/>
        <v>061740_TE_SS_filler</v>
      </c>
      <c r="F69836" s="1" t="str">
        <f t="shared" si="6530"/>
        <v/>
      </c>
      <c r="G69836" s="1" t="b">
        <f t="shared" si="6533"/>
        <v>0</v>
      </c>
      <c r="H69836" s="1" t="b">
        <f t="shared" si="6531"/>
        <v>0</v>
      </c>
      <c r="I69836" s="1" t="e">
        <f t="shared" si="6532"/>
        <v>#VALUE!</v>
      </c>
      <c r="J69836" s="1" t="s">
        <v>1619</v>
      </c>
      <c r="K69836" s="1">
        <v>32002</v>
      </c>
      <c r="L69836" s="1">
        <v>33002</v>
      </c>
    </row>
    <row r="69837" spans="1:15" x14ac:dyDescent="0.25">
      <c r="A69837" s="1">
        <v>69837</v>
      </c>
      <c r="B69837" s="1" t="b">
        <f>IF(AND(G69837=TRUE(),H69837=TRUE()),IFERROR(MATCH(LEFT(E69838,6),Sheet3!$3:$3,0)&gt;0,"No Section"),FALSE())</f>
        <v>0</v>
      </c>
      <c r="C69837" s="1">
        <f t="shared" si="6528"/>
        <v>61.74</v>
      </c>
      <c r="E69837" s="1" t="str">
        <f t="shared" si="6529"/>
        <v>061740_TE_SS_filler</v>
      </c>
      <c r="F69837" s="1" t="str">
        <f t="shared" si="6530"/>
        <v/>
      </c>
      <c r="G69837" s="1" t="b">
        <f t="shared" si="6533"/>
        <v>0</v>
      </c>
      <c r="H69837" s="1" t="b">
        <f t="shared" si="6531"/>
        <v>0</v>
      </c>
      <c r="I69837" s="1" t="e">
        <f t="shared" si="6532"/>
        <v>#VALUE!</v>
      </c>
      <c r="J69837" s="1" t="s">
        <v>1620</v>
      </c>
      <c r="K69837" s="1" t="s">
        <v>1730</v>
      </c>
      <c r="L69837" s="1" t="s">
        <v>1476</v>
      </c>
      <c r="N69837" s="1" t="s">
        <v>1477</v>
      </c>
      <c r="O69837" s="1" t="s">
        <v>1478</v>
      </c>
    </row>
    <row r="69838" spans="1:15" x14ac:dyDescent="0.25">
      <c r="A69838" s="1">
        <v>69838</v>
      </c>
      <c r="B69838" s="1" t="b">
        <f>IF(AND(G69838=TRUE(),H69838=TRUE()),IFERROR(MATCH(LEFT(E69839,6),Sheet3!$3:$3,0)&gt;0,"No Section"),FALSE())</f>
        <v>0</v>
      </c>
      <c r="C69838" s="1">
        <f t="shared" si="6528"/>
        <v>61.74</v>
      </c>
      <c r="E69838" s="1" t="str">
        <f t="shared" si="6529"/>
        <v>061740_TE_SS_filler</v>
      </c>
      <c r="F69838" s="1" t="str">
        <f t="shared" si="6530"/>
        <v/>
      </c>
      <c r="G69838" s="1" t="b">
        <f t="shared" si="6533"/>
        <v>0</v>
      </c>
      <c r="H69838" s="1" t="b">
        <f t="shared" si="6531"/>
        <v>0</v>
      </c>
      <c r="I69838" s="1" t="e">
        <f t="shared" si="6532"/>
        <v>#VALUE!</v>
      </c>
      <c r="J69838" s="1" t="s">
        <v>1619</v>
      </c>
      <c r="K69838" s="1">
        <v>32094</v>
      </c>
      <c r="L69838" s="1">
        <v>33114</v>
      </c>
    </row>
    <row r="69839" spans="1:15" x14ac:dyDescent="0.25">
      <c r="A69839" s="1">
        <v>69839</v>
      </c>
      <c r="B69839" s="1" t="b">
        <f>IF(AND(G69839=TRUE(),H69839=TRUE()),IFERROR(MATCH(LEFT(E69840,6),Sheet3!$3:$3,0)&gt;0,"No Section"),FALSE())</f>
        <v>0</v>
      </c>
      <c r="C69839" s="1">
        <f t="shared" si="6528"/>
        <v>61.74</v>
      </c>
      <c r="E69839" s="1" t="str">
        <f t="shared" si="6529"/>
        <v>061740_TE_SS_filler</v>
      </c>
      <c r="F69839" s="1" t="str">
        <f t="shared" si="6530"/>
        <v/>
      </c>
      <c r="G69839" s="1" t="b">
        <f t="shared" si="6533"/>
        <v>0</v>
      </c>
      <c r="H69839" s="1" t="b">
        <f t="shared" si="6531"/>
        <v>0</v>
      </c>
      <c r="I69839" s="1" t="e">
        <f t="shared" si="6532"/>
        <v>#VALUE!</v>
      </c>
      <c r="J69839" s="1" t="s">
        <v>1620</v>
      </c>
      <c r="K69839" s="1" t="s">
        <v>1731</v>
      </c>
      <c r="L69839" s="1" t="s">
        <v>1476</v>
      </c>
      <c r="N69839" s="1" t="s">
        <v>1477</v>
      </c>
      <c r="O69839" s="1" t="s">
        <v>1478</v>
      </c>
    </row>
    <row r="69840" spans="1:15" x14ac:dyDescent="0.25">
      <c r="A69840" s="1">
        <v>69840</v>
      </c>
      <c r="B69840" s="1" t="b">
        <f>IF(AND(G69840=TRUE(),H69840=TRUE()),IFERROR(MATCH(LEFT(E69841,6),Sheet3!$3:$3,0)&gt;0,"No Section"),FALSE())</f>
        <v>0</v>
      </c>
      <c r="C69840" s="1">
        <f t="shared" si="6528"/>
        <v>61.74</v>
      </c>
      <c r="E69840" s="1" t="str">
        <f t="shared" si="6529"/>
        <v>061740_TE_SS_filler</v>
      </c>
      <c r="F69840" s="1" t="str">
        <f t="shared" si="6530"/>
        <v/>
      </c>
      <c r="G69840" s="1" t="b">
        <f t="shared" si="6533"/>
        <v>0</v>
      </c>
      <c r="H69840" s="1" t="b">
        <f t="shared" si="6531"/>
        <v>0</v>
      </c>
      <c r="I69840" s="1" t="e">
        <f t="shared" si="6532"/>
        <v>#VALUE!</v>
      </c>
      <c r="J69840" s="1" t="s">
        <v>1619</v>
      </c>
      <c r="K69840" s="1">
        <v>32048</v>
      </c>
      <c r="L69840" s="1">
        <v>33058</v>
      </c>
    </row>
    <row r="69841" spans="1:15" x14ac:dyDescent="0.25">
      <c r="A69841" s="1">
        <v>69841</v>
      </c>
      <c r="B69841" s="1" t="b">
        <f>IF(AND(G69841=TRUE(),H69841=TRUE()),IFERROR(MATCH(LEFT(E69842,6),Sheet3!$3:$3,0)&gt;0,"No Section"),FALSE())</f>
        <v>0</v>
      </c>
      <c r="C69841" s="1">
        <f t="shared" si="6528"/>
        <v>61.74</v>
      </c>
      <c r="E69841" s="1" t="str">
        <f t="shared" si="6529"/>
        <v>061740_TE_SS_filler</v>
      </c>
      <c r="F69841" s="1" t="str">
        <f t="shared" si="6530"/>
        <v/>
      </c>
      <c r="G69841" s="1" t="b">
        <f t="shared" si="6533"/>
        <v>0</v>
      </c>
      <c r="H69841" s="1" t="b">
        <f t="shared" si="6531"/>
        <v>0</v>
      </c>
      <c r="I69841" s="1" t="e">
        <f t="shared" si="6532"/>
        <v>#VALUE!</v>
      </c>
      <c r="J69841" s="1" t="s">
        <v>1620</v>
      </c>
      <c r="K69841" s="1" t="s">
        <v>1732</v>
      </c>
      <c r="L69841" s="1" t="s">
        <v>1476</v>
      </c>
      <c r="N69841" s="1" t="s">
        <v>1477</v>
      </c>
      <c r="O69841" s="1" t="s">
        <v>1478</v>
      </c>
    </row>
    <row r="69842" spans="1:15" x14ac:dyDescent="0.25">
      <c r="A69842" s="1">
        <v>69842</v>
      </c>
      <c r="B69842" s="1" t="b">
        <f>IF(AND(G69842=TRUE(),H69842=TRUE()),IFERROR(MATCH(LEFT(E69843,6),Sheet3!$3:$3,0)&gt;0,"No Section"),FALSE())</f>
        <v>0</v>
      </c>
      <c r="C69842" s="1">
        <f t="shared" si="6528"/>
        <v>61.74</v>
      </c>
      <c r="E69842" s="1" t="str">
        <f t="shared" si="6529"/>
        <v>061740_TE_SS_filler</v>
      </c>
      <c r="F69842" s="1" t="str">
        <f t="shared" si="6530"/>
        <v/>
      </c>
      <c r="G69842" s="1" t="b">
        <f t="shared" si="6533"/>
        <v>0</v>
      </c>
      <c r="H69842" s="1" t="b">
        <f t="shared" si="6531"/>
        <v>0</v>
      </c>
      <c r="I69842" s="1" t="e">
        <f t="shared" si="6532"/>
        <v>#VALUE!</v>
      </c>
    </row>
    <row r="69843" spans="1:15" x14ac:dyDescent="0.25">
      <c r="A69843" s="1">
        <v>69843</v>
      </c>
      <c r="B69843" s="1" t="b">
        <f>IF(AND(G69843=TRUE(),H69843=TRUE()),IFERROR(MATCH(LEFT(E69844,6),Sheet3!$3:$3,0)&gt;0,"No Section"),FALSE())</f>
        <v>0</v>
      </c>
      <c r="C69843" s="1">
        <f t="shared" si="6528"/>
        <v>61.74</v>
      </c>
      <c r="E69843" s="1" t="str">
        <f t="shared" si="6529"/>
        <v>061740_TE_SS_filler</v>
      </c>
      <c r="F69843" s="1" t="str">
        <f t="shared" si="6530"/>
        <v/>
      </c>
      <c r="G69843" s="1" t="b">
        <f t="shared" si="6533"/>
        <v>0</v>
      </c>
      <c r="H69843" s="1" t="b">
        <f t="shared" si="6531"/>
        <v>0</v>
      </c>
      <c r="I69843" s="1" t="e">
        <f t="shared" si="6532"/>
        <v>#VALUE!</v>
      </c>
      <c r="J69843" s="1" t="s">
        <v>1619</v>
      </c>
      <c r="K69843" s="1">
        <v>33001</v>
      </c>
      <c r="L69843" s="1">
        <v>34001</v>
      </c>
    </row>
    <row r="69844" spans="1:15" x14ac:dyDescent="0.25">
      <c r="A69844" s="1">
        <v>69844</v>
      </c>
      <c r="B69844" s="1" t="b">
        <f>IF(AND(G69844=TRUE(),H69844=TRUE()),IFERROR(MATCH(LEFT(E69845,6),Sheet3!$3:$3,0)&gt;0,"No Section"),FALSE())</f>
        <v>0</v>
      </c>
      <c r="C69844" s="1">
        <f t="shared" ref="C69844:C69907" si="6534">LEFT(E69844,6)/1000</f>
        <v>61.74</v>
      </c>
      <c r="E69844" s="1" t="str">
        <f t="shared" ref="E69844:E69907" si="6535">IF(J69845=$J$149,RIGHT(J69844,LEN(J69844)-5),E69843)</f>
        <v>061740_TE_SS_filler</v>
      </c>
      <c r="F69844" s="1" t="str">
        <f t="shared" ref="F69844:F69907" si="6536">IF(J69844=$J$150,VLOOKUP(L69844,$U$2:$V$7,2,FALSE()),"")</f>
        <v/>
      </c>
      <c r="G69844" s="1" t="b">
        <f t="shared" si="6533"/>
        <v>0</v>
      </c>
      <c r="H69844" s="1" t="b">
        <f t="shared" ref="H69844:H69907" si="6537">IF(F69844=F69845,FALSE(),IF(J69844=$J$150,TRUE(),FALSE()))</f>
        <v>0</v>
      </c>
      <c r="I69844" s="1" t="e">
        <f t="shared" ref="I69844:I69907" si="6538">IF(F69844=F69843,I69843,0)+K69844</f>
        <v>#VALUE!</v>
      </c>
      <c r="J69844" s="1" t="s">
        <v>1620</v>
      </c>
      <c r="K69844" s="1" t="s">
        <v>1733</v>
      </c>
      <c r="L69844" s="1" t="s">
        <v>1476</v>
      </c>
      <c r="N69844" s="1" t="s">
        <v>1477</v>
      </c>
      <c r="O69844" s="1" t="s">
        <v>1478</v>
      </c>
    </row>
    <row r="69845" spans="1:15" x14ac:dyDescent="0.25">
      <c r="A69845" s="1">
        <v>69845</v>
      </c>
      <c r="B69845" s="1" t="b">
        <f>IF(AND(G69845=TRUE(),H69845=TRUE()),IFERROR(MATCH(LEFT(E69846,6),Sheet3!$3:$3,0)&gt;0,"No Section"),FALSE())</f>
        <v>0</v>
      </c>
      <c r="C69845" s="1">
        <f t="shared" si="6534"/>
        <v>61.74</v>
      </c>
      <c r="E69845" s="1" t="str">
        <f t="shared" si="6535"/>
        <v>061740_TE_SS_filler</v>
      </c>
      <c r="F69845" s="1" t="str">
        <f t="shared" si="6536"/>
        <v/>
      </c>
      <c r="G69845" s="1" t="b">
        <f t="shared" ref="G69845:G69908" si="6539">IF(J69845=$J$149,IF(E69844=E69843,FALSE(),TRUE()),G69844)</f>
        <v>0</v>
      </c>
      <c r="H69845" s="1" t="b">
        <f t="shared" si="6537"/>
        <v>0</v>
      </c>
      <c r="I69845" s="1" t="e">
        <f t="shared" si="6538"/>
        <v>#VALUE!</v>
      </c>
      <c r="J69845" s="1" t="s">
        <v>1619</v>
      </c>
      <c r="K69845" s="1">
        <v>33002</v>
      </c>
      <c r="L69845" s="1">
        <v>34002</v>
      </c>
    </row>
    <row r="69846" spans="1:15" x14ac:dyDescent="0.25">
      <c r="A69846" s="1">
        <v>69846</v>
      </c>
      <c r="B69846" s="1" t="b">
        <f>IF(AND(G69846=TRUE(),H69846=TRUE()),IFERROR(MATCH(LEFT(E69847,6),Sheet3!$3:$3,0)&gt;0,"No Section"),FALSE())</f>
        <v>0</v>
      </c>
      <c r="C69846" s="1">
        <f t="shared" si="6534"/>
        <v>61.74</v>
      </c>
      <c r="E69846" s="1" t="str">
        <f t="shared" si="6535"/>
        <v>061740_TE_SS_filler</v>
      </c>
      <c r="F69846" s="1" t="str">
        <f t="shared" si="6536"/>
        <v/>
      </c>
      <c r="G69846" s="1" t="b">
        <f t="shared" si="6539"/>
        <v>0</v>
      </c>
      <c r="H69846" s="1" t="b">
        <f t="shared" si="6537"/>
        <v>0</v>
      </c>
      <c r="I69846" s="1" t="e">
        <f t="shared" si="6538"/>
        <v>#VALUE!</v>
      </c>
      <c r="J69846" s="1" t="s">
        <v>1620</v>
      </c>
      <c r="K69846" s="1" t="s">
        <v>1734</v>
      </c>
      <c r="L69846" s="1" t="s">
        <v>1476</v>
      </c>
      <c r="N69846" s="1" t="s">
        <v>1477</v>
      </c>
      <c r="O69846" s="1" t="s">
        <v>1478</v>
      </c>
    </row>
    <row r="69847" spans="1:15" x14ac:dyDescent="0.25">
      <c r="A69847" s="1">
        <v>69847</v>
      </c>
      <c r="B69847" s="1" t="b">
        <f>IF(AND(G69847=TRUE(),H69847=TRUE()),IFERROR(MATCH(LEFT(E69848,6),Sheet3!$3:$3,0)&gt;0,"No Section"),FALSE())</f>
        <v>0</v>
      </c>
      <c r="C69847" s="1">
        <f t="shared" si="6534"/>
        <v>61.74</v>
      </c>
      <c r="E69847" s="1" t="str">
        <f t="shared" si="6535"/>
        <v>061740_TE_SS_filler</v>
      </c>
      <c r="F69847" s="1" t="str">
        <f t="shared" si="6536"/>
        <v/>
      </c>
      <c r="G69847" s="1" t="b">
        <f t="shared" si="6539"/>
        <v>0</v>
      </c>
      <c r="H69847" s="1" t="b">
        <f t="shared" si="6537"/>
        <v>0</v>
      </c>
      <c r="I69847" s="1" t="e">
        <f t="shared" si="6538"/>
        <v>#VALUE!</v>
      </c>
      <c r="J69847" s="1" t="s">
        <v>1619</v>
      </c>
      <c r="K69847" s="1">
        <v>33114</v>
      </c>
      <c r="L69847" s="1">
        <v>34114</v>
      </c>
    </row>
    <row r="69848" spans="1:15" x14ac:dyDescent="0.25">
      <c r="A69848" s="1">
        <v>69848</v>
      </c>
      <c r="B69848" s="1" t="b">
        <f>IF(AND(G69848=TRUE(),H69848=TRUE()),IFERROR(MATCH(LEFT(E69849,6),Sheet3!$3:$3,0)&gt;0,"No Section"),FALSE())</f>
        <v>0</v>
      </c>
      <c r="C69848" s="1">
        <f t="shared" si="6534"/>
        <v>61.74</v>
      </c>
      <c r="E69848" s="1" t="str">
        <f t="shared" si="6535"/>
        <v>061740_TE_SS_filler</v>
      </c>
      <c r="F69848" s="1" t="str">
        <f t="shared" si="6536"/>
        <v/>
      </c>
      <c r="G69848" s="1" t="b">
        <f t="shared" si="6539"/>
        <v>0</v>
      </c>
      <c r="H69848" s="1" t="b">
        <f t="shared" si="6537"/>
        <v>0</v>
      </c>
      <c r="I69848" s="1" t="e">
        <f t="shared" si="6538"/>
        <v>#VALUE!</v>
      </c>
      <c r="J69848" s="1" t="s">
        <v>1620</v>
      </c>
      <c r="K69848" s="1" t="s">
        <v>1735</v>
      </c>
      <c r="L69848" s="1" t="s">
        <v>1476</v>
      </c>
      <c r="N69848" s="1" t="s">
        <v>1477</v>
      </c>
      <c r="O69848" s="1" t="s">
        <v>1478</v>
      </c>
    </row>
    <row r="69849" spans="1:15" x14ac:dyDescent="0.25">
      <c r="A69849" s="1">
        <v>69849</v>
      </c>
      <c r="B69849" s="1" t="b">
        <f>IF(AND(G69849=TRUE(),H69849=TRUE()),IFERROR(MATCH(LEFT(E69850,6),Sheet3!$3:$3,0)&gt;0,"No Section"),FALSE())</f>
        <v>0</v>
      </c>
      <c r="C69849" s="1">
        <f t="shared" si="6534"/>
        <v>61.74</v>
      </c>
      <c r="E69849" s="1" t="str">
        <f t="shared" si="6535"/>
        <v>061740_TE_SS_filler</v>
      </c>
      <c r="F69849" s="1" t="str">
        <f t="shared" si="6536"/>
        <v/>
      </c>
      <c r="G69849" s="1" t="b">
        <f t="shared" si="6539"/>
        <v>0</v>
      </c>
      <c r="H69849" s="1" t="b">
        <f t="shared" si="6537"/>
        <v>0</v>
      </c>
      <c r="I69849" s="1" t="e">
        <f t="shared" si="6538"/>
        <v>#VALUE!</v>
      </c>
      <c r="J69849" s="1" t="s">
        <v>1619</v>
      </c>
      <c r="K69849" s="1">
        <v>33058</v>
      </c>
      <c r="L69849" s="1">
        <v>34058</v>
      </c>
    </row>
    <row r="69850" spans="1:15" x14ac:dyDescent="0.25">
      <c r="A69850" s="1">
        <v>69850</v>
      </c>
      <c r="B69850" s="1" t="b">
        <f>IF(AND(G69850=TRUE(),H69850=TRUE()),IFERROR(MATCH(LEFT(E69851,6),Sheet3!$3:$3,0)&gt;0,"No Section"),FALSE())</f>
        <v>0</v>
      </c>
      <c r="C69850" s="1">
        <f t="shared" si="6534"/>
        <v>61.74</v>
      </c>
      <c r="E69850" s="1" t="str">
        <f t="shared" si="6535"/>
        <v>061740_TE_SS_filler</v>
      </c>
      <c r="F69850" s="1" t="str">
        <f t="shared" si="6536"/>
        <v/>
      </c>
      <c r="G69850" s="1" t="b">
        <f t="shared" si="6539"/>
        <v>0</v>
      </c>
      <c r="H69850" s="1" t="b">
        <f t="shared" si="6537"/>
        <v>0</v>
      </c>
      <c r="I69850" s="1" t="e">
        <f t="shared" si="6538"/>
        <v>#VALUE!</v>
      </c>
      <c r="J69850" s="1" t="s">
        <v>1620</v>
      </c>
      <c r="K69850" s="1" t="s">
        <v>1736</v>
      </c>
      <c r="L69850" s="1" t="s">
        <v>1476</v>
      </c>
      <c r="N69850" s="1" t="s">
        <v>1477</v>
      </c>
      <c r="O69850" s="1" t="s">
        <v>1478</v>
      </c>
    </row>
    <row r="69851" spans="1:15" x14ac:dyDescent="0.25">
      <c r="A69851" s="1">
        <v>69851</v>
      </c>
      <c r="B69851" s="1" t="b">
        <f>IF(AND(G69851=TRUE(),H69851=TRUE()),IFERROR(MATCH(LEFT(E69852,6),Sheet3!$3:$3,0)&gt;0,"No Section"),FALSE())</f>
        <v>0</v>
      </c>
      <c r="C69851" s="1">
        <f t="shared" si="6534"/>
        <v>61.74</v>
      </c>
      <c r="E69851" s="1" t="str">
        <f t="shared" si="6535"/>
        <v>061740_TE_SS_filler</v>
      </c>
      <c r="F69851" s="1" t="str">
        <f t="shared" si="6536"/>
        <v/>
      </c>
      <c r="G69851" s="1" t="b">
        <f t="shared" si="6539"/>
        <v>0</v>
      </c>
      <c r="H69851" s="1" t="b">
        <f t="shared" si="6537"/>
        <v>0</v>
      </c>
      <c r="I69851" s="1" t="e">
        <f t="shared" si="6538"/>
        <v>#VALUE!</v>
      </c>
    </row>
    <row r="69852" spans="1:15" x14ac:dyDescent="0.25">
      <c r="A69852" s="1">
        <v>69852</v>
      </c>
      <c r="B69852" s="1" t="b">
        <f>IF(AND(G69852=TRUE(),H69852=TRUE()),IFERROR(MATCH(LEFT(E69853,6),Sheet3!$3:$3,0)&gt;0,"No Section"),FALSE())</f>
        <v>0</v>
      </c>
      <c r="C69852" s="1">
        <f t="shared" si="6534"/>
        <v>61.74</v>
      </c>
      <c r="E69852" s="1" t="str">
        <f t="shared" si="6535"/>
        <v>061740_TE_SS_filler</v>
      </c>
      <c r="F69852" s="1" t="str">
        <f t="shared" si="6536"/>
        <v/>
      </c>
      <c r="G69852" s="1" t="b">
        <f t="shared" si="6539"/>
        <v>0</v>
      </c>
      <c r="H69852" s="1" t="b">
        <f t="shared" si="6537"/>
        <v>0</v>
      </c>
      <c r="I69852" s="1" t="e">
        <f t="shared" si="6538"/>
        <v>#VALUE!</v>
      </c>
      <c r="J69852" s="1" t="s">
        <v>1619</v>
      </c>
      <c r="K69852" s="1">
        <v>34001</v>
      </c>
      <c r="L69852" s="1">
        <v>35001</v>
      </c>
    </row>
    <row r="69853" spans="1:15" x14ac:dyDescent="0.25">
      <c r="A69853" s="1">
        <v>69853</v>
      </c>
      <c r="B69853" s="1" t="b">
        <f>IF(AND(G69853=TRUE(),H69853=TRUE()),IFERROR(MATCH(LEFT(E69854,6),Sheet3!$3:$3,0)&gt;0,"No Section"),FALSE())</f>
        <v>0</v>
      </c>
      <c r="C69853" s="1">
        <f t="shared" si="6534"/>
        <v>61.74</v>
      </c>
      <c r="E69853" s="1" t="str">
        <f t="shared" si="6535"/>
        <v>061740_TE_SS_filler</v>
      </c>
      <c r="F69853" s="1" t="str">
        <f t="shared" si="6536"/>
        <v/>
      </c>
      <c r="G69853" s="1" t="b">
        <f t="shared" si="6539"/>
        <v>0</v>
      </c>
      <c r="H69853" s="1" t="b">
        <f t="shared" si="6537"/>
        <v>0</v>
      </c>
      <c r="I69853" s="1" t="e">
        <f t="shared" si="6538"/>
        <v>#VALUE!</v>
      </c>
      <c r="J69853" s="1" t="s">
        <v>1620</v>
      </c>
      <c r="K69853" s="1" t="s">
        <v>1737</v>
      </c>
      <c r="L69853" s="1" t="s">
        <v>1476</v>
      </c>
      <c r="N69853" s="1" t="s">
        <v>1477</v>
      </c>
      <c r="O69853" s="1" t="s">
        <v>1478</v>
      </c>
    </row>
    <row r="69854" spans="1:15" x14ac:dyDescent="0.25">
      <c r="A69854" s="1">
        <v>69854</v>
      </c>
      <c r="B69854" s="1" t="b">
        <f>IF(AND(G69854=TRUE(),H69854=TRUE()),IFERROR(MATCH(LEFT(E69855,6),Sheet3!$3:$3,0)&gt;0,"No Section"),FALSE())</f>
        <v>0</v>
      </c>
      <c r="C69854" s="1">
        <f t="shared" si="6534"/>
        <v>61.74</v>
      </c>
      <c r="E69854" s="1" t="str">
        <f t="shared" si="6535"/>
        <v>061740_TE_SS_filler</v>
      </c>
      <c r="F69854" s="1" t="str">
        <f t="shared" si="6536"/>
        <v/>
      </c>
      <c r="G69854" s="1" t="b">
        <f t="shared" si="6539"/>
        <v>0</v>
      </c>
      <c r="H69854" s="1" t="b">
        <f t="shared" si="6537"/>
        <v>0</v>
      </c>
      <c r="I69854" s="1" t="e">
        <f t="shared" si="6538"/>
        <v>#VALUE!</v>
      </c>
      <c r="J69854" s="1" t="s">
        <v>1619</v>
      </c>
      <c r="K69854" s="1">
        <v>34002</v>
      </c>
      <c r="L69854" s="1">
        <v>35002</v>
      </c>
    </row>
    <row r="69855" spans="1:15" x14ac:dyDescent="0.25">
      <c r="A69855" s="1">
        <v>69855</v>
      </c>
      <c r="B69855" s="1" t="b">
        <f>IF(AND(G69855=TRUE(),H69855=TRUE()),IFERROR(MATCH(LEFT(E69856,6),Sheet3!$3:$3,0)&gt;0,"No Section"),FALSE())</f>
        <v>0</v>
      </c>
      <c r="C69855" s="1">
        <f t="shared" si="6534"/>
        <v>61.74</v>
      </c>
      <c r="E69855" s="1" t="str">
        <f t="shared" si="6535"/>
        <v>061740_TE_SS_filler</v>
      </c>
      <c r="F69855" s="1" t="str">
        <f t="shared" si="6536"/>
        <v/>
      </c>
      <c r="G69855" s="1" t="b">
        <f t="shared" si="6539"/>
        <v>0</v>
      </c>
      <c r="H69855" s="1" t="b">
        <f t="shared" si="6537"/>
        <v>0</v>
      </c>
      <c r="I69855" s="1" t="e">
        <f t="shared" si="6538"/>
        <v>#VALUE!</v>
      </c>
      <c r="J69855" s="1" t="s">
        <v>1620</v>
      </c>
      <c r="K69855" s="1" t="s">
        <v>1738</v>
      </c>
      <c r="L69855" s="1" t="s">
        <v>1476</v>
      </c>
      <c r="N69855" s="1" t="s">
        <v>1477</v>
      </c>
      <c r="O69855" s="1" t="s">
        <v>1478</v>
      </c>
    </row>
    <row r="69856" spans="1:15" x14ac:dyDescent="0.25">
      <c r="A69856" s="1">
        <v>69856</v>
      </c>
      <c r="B69856" s="1" t="b">
        <f>IF(AND(G69856=TRUE(),H69856=TRUE()),IFERROR(MATCH(LEFT(E69857,6),Sheet3!$3:$3,0)&gt;0,"No Section"),FALSE())</f>
        <v>0</v>
      </c>
      <c r="C69856" s="1">
        <f t="shared" si="6534"/>
        <v>61.74</v>
      </c>
      <c r="E69856" s="1" t="str">
        <f t="shared" si="6535"/>
        <v>061740_TE_SS_filler</v>
      </c>
      <c r="F69856" s="1" t="str">
        <f t="shared" si="6536"/>
        <v/>
      </c>
      <c r="G69856" s="1" t="b">
        <f t="shared" si="6539"/>
        <v>0</v>
      </c>
      <c r="H69856" s="1" t="b">
        <f t="shared" si="6537"/>
        <v>0</v>
      </c>
      <c r="I69856" s="1" t="e">
        <f t="shared" si="6538"/>
        <v>#VALUE!</v>
      </c>
      <c r="J69856" s="1" t="s">
        <v>1619</v>
      </c>
      <c r="K69856" s="1">
        <v>34114</v>
      </c>
      <c r="L69856" s="1">
        <v>35114</v>
      </c>
    </row>
    <row r="69857" spans="1:15" x14ac:dyDescent="0.25">
      <c r="A69857" s="1">
        <v>69857</v>
      </c>
      <c r="B69857" s="1" t="b">
        <f>IF(AND(G69857=TRUE(),H69857=TRUE()),IFERROR(MATCH(LEFT(E69858,6),Sheet3!$3:$3,0)&gt;0,"No Section"),FALSE())</f>
        <v>0</v>
      </c>
      <c r="C69857" s="1">
        <f t="shared" si="6534"/>
        <v>61.74</v>
      </c>
      <c r="E69857" s="1" t="str">
        <f t="shared" si="6535"/>
        <v>061740_TE_SS_filler</v>
      </c>
      <c r="F69857" s="1" t="str">
        <f t="shared" si="6536"/>
        <v/>
      </c>
      <c r="G69857" s="1" t="b">
        <f t="shared" si="6539"/>
        <v>0</v>
      </c>
      <c r="H69857" s="1" t="b">
        <f t="shared" si="6537"/>
        <v>0</v>
      </c>
      <c r="I69857" s="1" t="e">
        <f t="shared" si="6538"/>
        <v>#VALUE!</v>
      </c>
      <c r="J69857" s="1" t="s">
        <v>1620</v>
      </c>
      <c r="K69857" s="1" t="s">
        <v>1739</v>
      </c>
      <c r="L69857" s="1" t="s">
        <v>1476</v>
      </c>
      <c r="N69857" s="1" t="s">
        <v>1477</v>
      </c>
      <c r="O69857" s="1" t="s">
        <v>1478</v>
      </c>
    </row>
    <row r="69858" spans="1:15" x14ac:dyDescent="0.25">
      <c r="A69858" s="1">
        <v>69858</v>
      </c>
      <c r="B69858" s="1" t="b">
        <f>IF(AND(G69858=TRUE(),H69858=TRUE()),IFERROR(MATCH(LEFT(E69859,6),Sheet3!$3:$3,0)&gt;0,"No Section"),FALSE())</f>
        <v>0</v>
      </c>
      <c r="C69858" s="1">
        <f t="shared" si="6534"/>
        <v>61.74</v>
      </c>
      <c r="E69858" s="1" t="str">
        <f t="shared" si="6535"/>
        <v>061740_TE_SS_filler</v>
      </c>
      <c r="F69858" s="1" t="str">
        <f t="shared" si="6536"/>
        <v/>
      </c>
      <c r="G69858" s="1" t="b">
        <f t="shared" si="6539"/>
        <v>0</v>
      </c>
      <c r="H69858" s="1" t="b">
        <f t="shared" si="6537"/>
        <v>0</v>
      </c>
      <c r="I69858" s="1" t="e">
        <f t="shared" si="6538"/>
        <v>#VALUE!</v>
      </c>
      <c r="J69858" s="1" t="s">
        <v>1619</v>
      </c>
      <c r="K69858" s="1">
        <v>34058</v>
      </c>
      <c r="L69858" s="1">
        <v>35058</v>
      </c>
    </row>
    <row r="69859" spans="1:15" x14ac:dyDescent="0.25">
      <c r="A69859" s="1">
        <v>69859</v>
      </c>
      <c r="B69859" s="1" t="b">
        <f>IF(AND(G69859=TRUE(),H69859=TRUE()),IFERROR(MATCH(LEFT(E69860,6),Sheet3!$3:$3,0)&gt;0,"No Section"),FALSE())</f>
        <v>0</v>
      </c>
      <c r="C69859" s="1">
        <f t="shared" si="6534"/>
        <v>61.74</v>
      </c>
      <c r="E69859" s="1" t="str">
        <f t="shared" si="6535"/>
        <v>061740_TE_SS_filler</v>
      </c>
      <c r="F69859" s="1" t="str">
        <f t="shared" si="6536"/>
        <v/>
      </c>
      <c r="G69859" s="1" t="b">
        <f t="shared" si="6539"/>
        <v>0</v>
      </c>
      <c r="H69859" s="1" t="b">
        <f t="shared" si="6537"/>
        <v>0</v>
      </c>
      <c r="I69859" s="1" t="e">
        <f t="shared" si="6538"/>
        <v>#VALUE!</v>
      </c>
      <c r="J69859" s="1" t="s">
        <v>1620</v>
      </c>
      <c r="K69859" s="1" t="s">
        <v>1740</v>
      </c>
      <c r="L69859" s="1" t="s">
        <v>1476</v>
      </c>
      <c r="N69859" s="1" t="s">
        <v>1477</v>
      </c>
      <c r="O69859" s="1" t="s">
        <v>1478</v>
      </c>
    </row>
    <row r="69860" spans="1:15" x14ac:dyDescent="0.25">
      <c r="A69860" s="1">
        <v>69860</v>
      </c>
      <c r="B69860" s="1" t="b">
        <f>IF(AND(G69860=TRUE(),H69860=TRUE()),IFERROR(MATCH(LEFT(E69861,6),Sheet3!$3:$3,0)&gt;0,"No Section"),FALSE())</f>
        <v>0</v>
      </c>
      <c r="C69860" s="1">
        <f t="shared" si="6534"/>
        <v>61.74</v>
      </c>
      <c r="E69860" s="1" t="str">
        <f t="shared" si="6535"/>
        <v>061740_TE_SS_filler</v>
      </c>
      <c r="F69860" s="1" t="str">
        <f t="shared" si="6536"/>
        <v/>
      </c>
      <c r="G69860" s="1" t="b">
        <f t="shared" si="6539"/>
        <v>0</v>
      </c>
      <c r="H69860" s="1" t="b">
        <f t="shared" si="6537"/>
        <v>0</v>
      </c>
      <c r="I69860" s="1" t="e">
        <f t="shared" si="6538"/>
        <v>#VALUE!</v>
      </c>
    </row>
    <row r="69861" spans="1:15" x14ac:dyDescent="0.25">
      <c r="A69861" s="1">
        <v>69861</v>
      </c>
      <c r="B69861" s="1" t="b">
        <f>IF(AND(G69861=TRUE(),H69861=TRUE()),IFERROR(MATCH(LEFT(E69862,6),Sheet3!$3:$3,0)&gt;0,"No Section"),FALSE())</f>
        <v>0</v>
      </c>
      <c r="C69861" s="1">
        <f t="shared" si="6534"/>
        <v>61.74</v>
      </c>
      <c r="E69861" s="1" t="str">
        <f t="shared" si="6535"/>
        <v>061740_TE_SS_filler</v>
      </c>
      <c r="F69861" s="1" t="str">
        <f t="shared" si="6536"/>
        <v/>
      </c>
      <c r="G69861" s="1" t="b">
        <f t="shared" si="6539"/>
        <v>0</v>
      </c>
      <c r="H69861" s="1" t="b">
        <f t="shared" si="6537"/>
        <v>0</v>
      </c>
      <c r="I69861" s="1" t="e">
        <f t="shared" si="6538"/>
        <v>#VALUE!</v>
      </c>
      <c r="J69861" s="1" t="s">
        <v>1619</v>
      </c>
      <c r="K69861" s="1">
        <v>35001</v>
      </c>
      <c r="L69861" s="1">
        <v>36001</v>
      </c>
    </row>
    <row r="69862" spans="1:15" x14ac:dyDescent="0.25">
      <c r="A69862" s="1">
        <v>69862</v>
      </c>
      <c r="B69862" s="1" t="b">
        <f>IF(AND(G69862=TRUE(),H69862=TRUE()),IFERROR(MATCH(LEFT(E69863,6),Sheet3!$3:$3,0)&gt;0,"No Section"),FALSE())</f>
        <v>0</v>
      </c>
      <c r="C69862" s="1">
        <f t="shared" si="6534"/>
        <v>61.74</v>
      </c>
      <c r="E69862" s="1" t="str">
        <f t="shared" si="6535"/>
        <v>061740_TE_SS_filler</v>
      </c>
      <c r="F69862" s="1" t="str">
        <f t="shared" si="6536"/>
        <v/>
      </c>
      <c r="G69862" s="1" t="b">
        <f t="shared" si="6539"/>
        <v>0</v>
      </c>
      <c r="H69862" s="1" t="b">
        <f t="shared" si="6537"/>
        <v>0</v>
      </c>
      <c r="I69862" s="1" t="e">
        <f t="shared" si="6538"/>
        <v>#VALUE!</v>
      </c>
      <c r="J69862" s="1" t="s">
        <v>1620</v>
      </c>
      <c r="K69862" s="1" t="s">
        <v>1741</v>
      </c>
      <c r="L69862" s="1" t="s">
        <v>1476</v>
      </c>
      <c r="N69862" s="1" t="s">
        <v>1477</v>
      </c>
      <c r="O69862" s="1" t="s">
        <v>1478</v>
      </c>
    </row>
    <row r="69863" spans="1:15" x14ac:dyDescent="0.25">
      <c r="A69863" s="1">
        <v>69863</v>
      </c>
      <c r="B69863" s="1" t="b">
        <f>IF(AND(G69863=TRUE(),H69863=TRUE()),IFERROR(MATCH(LEFT(E69864,6),Sheet3!$3:$3,0)&gt;0,"No Section"),FALSE())</f>
        <v>0</v>
      </c>
      <c r="C69863" s="1">
        <f t="shared" si="6534"/>
        <v>61.74</v>
      </c>
      <c r="E69863" s="1" t="str">
        <f t="shared" si="6535"/>
        <v>061740_TE_SS_filler</v>
      </c>
      <c r="F69863" s="1" t="str">
        <f t="shared" si="6536"/>
        <v/>
      </c>
      <c r="G69863" s="1" t="b">
        <f t="shared" si="6539"/>
        <v>0</v>
      </c>
      <c r="H69863" s="1" t="b">
        <f t="shared" si="6537"/>
        <v>0</v>
      </c>
      <c r="I69863" s="1" t="e">
        <f t="shared" si="6538"/>
        <v>#VALUE!</v>
      </c>
      <c r="J69863" s="1" t="s">
        <v>1619</v>
      </c>
      <c r="K69863" s="1">
        <v>35002</v>
      </c>
      <c r="L69863" s="1">
        <v>36002</v>
      </c>
    </row>
    <row r="69864" spans="1:15" x14ac:dyDescent="0.25">
      <c r="A69864" s="1">
        <v>69864</v>
      </c>
      <c r="B69864" s="1" t="b">
        <f>IF(AND(G69864=TRUE(),H69864=TRUE()),IFERROR(MATCH(LEFT(E69865,6),Sheet3!$3:$3,0)&gt;0,"No Section"),FALSE())</f>
        <v>0</v>
      </c>
      <c r="C69864" s="1">
        <f t="shared" si="6534"/>
        <v>61.74</v>
      </c>
      <c r="E69864" s="1" t="str">
        <f t="shared" si="6535"/>
        <v>061740_TE_SS_filler</v>
      </c>
      <c r="F69864" s="1" t="str">
        <f t="shared" si="6536"/>
        <v/>
      </c>
      <c r="G69864" s="1" t="b">
        <f t="shared" si="6539"/>
        <v>0</v>
      </c>
      <c r="H69864" s="1" t="b">
        <f t="shared" si="6537"/>
        <v>0</v>
      </c>
      <c r="I69864" s="1" t="e">
        <f t="shared" si="6538"/>
        <v>#VALUE!</v>
      </c>
      <c r="J69864" s="1" t="s">
        <v>1620</v>
      </c>
      <c r="K69864" s="1" t="s">
        <v>1742</v>
      </c>
      <c r="L69864" s="1" t="s">
        <v>1476</v>
      </c>
      <c r="N69864" s="1" t="s">
        <v>1477</v>
      </c>
      <c r="O69864" s="1" t="s">
        <v>1478</v>
      </c>
    </row>
    <row r="69865" spans="1:15" x14ac:dyDescent="0.25">
      <c r="A69865" s="1">
        <v>69865</v>
      </c>
      <c r="B69865" s="1" t="b">
        <f>IF(AND(G69865=TRUE(),H69865=TRUE()),IFERROR(MATCH(LEFT(E69866,6),Sheet3!$3:$3,0)&gt;0,"No Section"),FALSE())</f>
        <v>0</v>
      </c>
      <c r="C69865" s="1">
        <f t="shared" si="6534"/>
        <v>61.74</v>
      </c>
      <c r="E69865" s="1" t="str">
        <f t="shared" si="6535"/>
        <v>061740_TE_SS_filler</v>
      </c>
      <c r="F69865" s="1" t="str">
        <f t="shared" si="6536"/>
        <v/>
      </c>
      <c r="G69865" s="1" t="b">
        <f t="shared" si="6539"/>
        <v>0</v>
      </c>
      <c r="H69865" s="1" t="b">
        <f t="shared" si="6537"/>
        <v>0</v>
      </c>
      <c r="I69865" s="1" t="e">
        <f t="shared" si="6538"/>
        <v>#VALUE!</v>
      </c>
      <c r="J69865" s="1" t="s">
        <v>1619</v>
      </c>
      <c r="K69865" s="1">
        <v>35114</v>
      </c>
      <c r="L69865" s="1">
        <v>36114</v>
      </c>
    </row>
    <row r="69866" spans="1:15" x14ac:dyDescent="0.25">
      <c r="A69866" s="1">
        <v>69866</v>
      </c>
      <c r="B69866" s="1" t="b">
        <f>IF(AND(G69866=TRUE(),H69866=TRUE()),IFERROR(MATCH(LEFT(E69867,6),Sheet3!$3:$3,0)&gt;0,"No Section"),FALSE())</f>
        <v>0</v>
      </c>
      <c r="C69866" s="1">
        <f t="shared" si="6534"/>
        <v>61.74</v>
      </c>
      <c r="E69866" s="1" t="str">
        <f t="shared" si="6535"/>
        <v>061740_TE_SS_filler</v>
      </c>
      <c r="F69866" s="1" t="str">
        <f t="shared" si="6536"/>
        <v/>
      </c>
      <c r="G69866" s="1" t="b">
        <f t="shared" si="6539"/>
        <v>0</v>
      </c>
      <c r="H69866" s="1" t="b">
        <f t="shared" si="6537"/>
        <v>0</v>
      </c>
      <c r="I69866" s="1" t="e">
        <f t="shared" si="6538"/>
        <v>#VALUE!</v>
      </c>
      <c r="J69866" s="1" t="s">
        <v>1620</v>
      </c>
      <c r="K69866" s="1" t="s">
        <v>1743</v>
      </c>
      <c r="L69866" s="1" t="s">
        <v>1476</v>
      </c>
      <c r="N69866" s="1" t="s">
        <v>1477</v>
      </c>
      <c r="O69866" s="1" t="s">
        <v>1478</v>
      </c>
    </row>
    <row r="69867" spans="1:15" x14ac:dyDescent="0.25">
      <c r="A69867" s="1">
        <v>69867</v>
      </c>
      <c r="B69867" s="1" t="b">
        <f>IF(AND(G69867=TRUE(),H69867=TRUE()),IFERROR(MATCH(LEFT(E69868,6),Sheet3!$3:$3,0)&gt;0,"No Section"),FALSE())</f>
        <v>0</v>
      </c>
      <c r="C69867" s="1">
        <f t="shared" si="6534"/>
        <v>61.74</v>
      </c>
      <c r="E69867" s="1" t="str">
        <f t="shared" si="6535"/>
        <v>061740_TE_SS_filler</v>
      </c>
      <c r="F69867" s="1" t="str">
        <f t="shared" si="6536"/>
        <v/>
      </c>
      <c r="G69867" s="1" t="b">
        <f t="shared" si="6539"/>
        <v>0</v>
      </c>
      <c r="H69867" s="1" t="b">
        <f t="shared" si="6537"/>
        <v>0</v>
      </c>
      <c r="I69867" s="1" t="e">
        <f t="shared" si="6538"/>
        <v>#VALUE!</v>
      </c>
      <c r="J69867" s="1" t="s">
        <v>1619</v>
      </c>
      <c r="K69867" s="1">
        <v>35058</v>
      </c>
      <c r="L69867" s="1">
        <v>36058</v>
      </c>
    </row>
    <row r="69868" spans="1:15" x14ac:dyDescent="0.25">
      <c r="A69868" s="1">
        <v>69868</v>
      </c>
      <c r="B69868" s="1" t="b">
        <f>IF(AND(G69868=TRUE(),H69868=TRUE()),IFERROR(MATCH(LEFT(E69869,6),Sheet3!$3:$3,0)&gt;0,"No Section"),FALSE())</f>
        <v>0</v>
      </c>
      <c r="C69868" s="1">
        <f t="shared" si="6534"/>
        <v>61.74</v>
      </c>
      <c r="E69868" s="1" t="str">
        <f t="shared" si="6535"/>
        <v>061740_TE_SS_filler</v>
      </c>
      <c r="F69868" s="1" t="str">
        <f t="shared" si="6536"/>
        <v/>
      </c>
      <c r="G69868" s="1" t="b">
        <f t="shared" si="6539"/>
        <v>0</v>
      </c>
      <c r="H69868" s="1" t="b">
        <f t="shared" si="6537"/>
        <v>0</v>
      </c>
      <c r="I69868" s="1" t="e">
        <f t="shared" si="6538"/>
        <v>#VALUE!</v>
      </c>
      <c r="J69868" s="1" t="s">
        <v>1620</v>
      </c>
      <c r="K69868" s="1" t="s">
        <v>1744</v>
      </c>
      <c r="L69868" s="1" t="s">
        <v>1476</v>
      </c>
      <c r="N69868" s="1" t="s">
        <v>1477</v>
      </c>
      <c r="O69868" s="1" t="s">
        <v>1478</v>
      </c>
    </row>
    <row r="69869" spans="1:15" x14ac:dyDescent="0.25">
      <c r="A69869" s="1">
        <v>69869</v>
      </c>
      <c r="B69869" s="1" t="b">
        <f>IF(AND(G69869=TRUE(),H69869=TRUE()),IFERROR(MATCH(LEFT(E69870,6),Sheet3!$3:$3,0)&gt;0,"No Section"),FALSE())</f>
        <v>0</v>
      </c>
      <c r="C69869" s="1">
        <f t="shared" si="6534"/>
        <v>61.74</v>
      </c>
      <c r="E69869" s="1" t="str">
        <f t="shared" si="6535"/>
        <v>061740_TE_SS_filler</v>
      </c>
      <c r="F69869" s="1" t="str">
        <f t="shared" si="6536"/>
        <v/>
      </c>
      <c r="G69869" s="1" t="b">
        <f t="shared" si="6539"/>
        <v>0</v>
      </c>
      <c r="H69869" s="1" t="b">
        <f t="shared" si="6537"/>
        <v>0</v>
      </c>
      <c r="I69869" s="1" t="e">
        <f t="shared" si="6538"/>
        <v>#VALUE!</v>
      </c>
    </row>
    <row r="69870" spans="1:15" x14ac:dyDescent="0.25">
      <c r="A69870" s="1">
        <v>69870</v>
      </c>
      <c r="B69870" s="1" t="b">
        <f>IF(AND(G69870=TRUE(),H69870=TRUE()),IFERROR(MATCH(LEFT(E69871,6),Sheet3!$3:$3,0)&gt;0,"No Section"),FALSE())</f>
        <v>0</v>
      </c>
      <c r="C69870" s="1">
        <f t="shared" si="6534"/>
        <v>61.74</v>
      </c>
      <c r="E69870" s="1" t="str">
        <f t="shared" si="6535"/>
        <v>061740_TE_SS_filler</v>
      </c>
      <c r="F69870" s="1" t="str">
        <f t="shared" si="6536"/>
        <v/>
      </c>
      <c r="G69870" s="1" t="b">
        <f t="shared" si="6539"/>
        <v>0</v>
      </c>
      <c r="H69870" s="1" t="b">
        <f t="shared" si="6537"/>
        <v>0</v>
      </c>
      <c r="I69870" s="1" t="e">
        <f t="shared" si="6538"/>
        <v>#VALUE!</v>
      </c>
      <c r="J69870" s="1" t="s">
        <v>1619</v>
      </c>
      <c r="K69870" s="1">
        <v>36001</v>
      </c>
      <c r="L69870" s="1">
        <v>37001</v>
      </c>
    </row>
    <row r="69871" spans="1:15" x14ac:dyDescent="0.25">
      <c r="A69871" s="1">
        <v>69871</v>
      </c>
      <c r="B69871" s="1" t="b">
        <f>IF(AND(G69871=TRUE(),H69871=TRUE()),IFERROR(MATCH(LEFT(E69872,6),Sheet3!$3:$3,0)&gt;0,"No Section"),FALSE())</f>
        <v>0</v>
      </c>
      <c r="C69871" s="1">
        <f t="shared" si="6534"/>
        <v>61.74</v>
      </c>
      <c r="E69871" s="1" t="str">
        <f t="shared" si="6535"/>
        <v>061740_TE_SS_filler</v>
      </c>
      <c r="F69871" s="1" t="str">
        <f t="shared" si="6536"/>
        <v/>
      </c>
      <c r="G69871" s="1" t="b">
        <f t="shared" si="6539"/>
        <v>0</v>
      </c>
      <c r="H69871" s="1" t="b">
        <f t="shared" si="6537"/>
        <v>0</v>
      </c>
      <c r="I69871" s="1" t="e">
        <f t="shared" si="6538"/>
        <v>#VALUE!</v>
      </c>
      <c r="J69871" s="1" t="s">
        <v>1620</v>
      </c>
      <c r="K69871" s="1" t="s">
        <v>1745</v>
      </c>
      <c r="L69871" s="1" t="s">
        <v>1476</v>
      </c>
      <c r="N69871" s="1" t="s">
        <v>1477</v>
      </c>
      <c r="O69871" s="1" t="s">
        <v>1478</v>
      </c>
    </row>
    <row r="69872" spans="1:15" x14ac:dyDescent="0.25">
      <c r="A69872" s="1">
        <v>69872</v>
      </c>
      <c r="B69872" s="1" t="b">
        <f>IF(AND(G69872=TRUE(),H69872=TRUE()),IFERROR(MATCH(LEFT(E69873,6),Sheet3!$3:$3,0)&gt;0,"No Section"),FALSE())</f>
        <v>0</v>
      </c>
      <c r="C69872" s="1">
        <f t="shared" si="6534"/>
        <v>61.74</v>
      </c>
      <c r="E69872" s="1" t="str">
        <f t="shared" si="6535"/>
        <v>061740_TE_SS_filler</v>
      </c>
      <c r="F69872" s="1" t="str">
        <f t="shared" si="6536"/>
        <v/>
      </c>
      <c r="G69872" s="1" t="b">
        <f t="shared" si="6539"/>
        <v>0</v>
      </c>
      <c r="H69872" s="1" t="b">
        <f t="shared" si="6537"/>
        <v>0</v>
      </c>
      <c r="I69872" s="1" t="e">
        <f t="shared" si="6538"/>
        <v>#VALUE!</v>
      </c>
      <c r="J69872" s="1" t="s">
        <v>1619</v>
      </c>
      <c r="K69872" s="1">
        <v>36002</v>
      </c>
      <c r="L69872" s="1">
        <v>37002</v>
      </c>
    </row>
    <row r="69873" spans="1:15" x14ac:dyDescent="0.25">
      <c r="A69873" s="1">
        <v>69873</v>
      </c>
      <c r="B69873" s="1" t="b">
        <f>IF(AND(G69873=TRUE(),H69873=TRUE()),IFERROR(MATCH(LEFT(E69874,6),Sheet3!$3:$3,0)&gt;0,"No Section"),FALSE())</f>
        <v>0</v>
      </c>
      <c r="C69873" s="1">
        <f t="shared" si="6534"/>
        <v>61.74</v>
      </c>
      <c r="E69873" s="1" t="str">
        <f t="shared" si="6535"/>
        <v>061740_TE_SS_filler</v>
      </c>
      <c r="F69873" s="1" t="str">
        <f t="shared" si="6536"/>
        <v/>
      </c>
      <c r="G69873" s="1" t="b">
        <f t="shared" si="6539"/>
        <v>0</v>
      </c>
      <c r="H69873" s="1" t="b">
        <f t="shared" si="6537"/>
        <v>0</v>
      </c>
      <c r="I69873" s="1" t="e">
        <f t="shared" si="6538"/>
        <v>#VALUE!</v>
      </c>
      <c r="J69873" s="1" t="s">
        <v>1620</v>
      </c>
      <c r="K69873" s="1" t="s">
        <v>1746</v>
      </c>
      <c r="L69873" s="1" t="s">
        <v>1476</v>
      </c>
      <c r="N69873" s="1" t="s">
        <v>1477</v>
      </c>
      <c r="O69873" s="1" t="s">
        <v>1478</v>
      </c>
    </row>
    <row r="69874" spans="1:15" x14ac:dyDescent="0.25">
      <c r="A69874" s="1">
        <v>69874</v>
      </c>
      <c r="B69874" s="1" t="b">
        <f>IF(AND(G69874=TRUE(),H69874=TRUE()),IFERROR(MATCH(LEFT(E69875,6),Sheet3!$3:$3,0)&gt;0,"No Section"),FALSE())</f>
        <v>0</v>
      </c>
      <c r="C69874" s="1">
        <f t="shared" si="6534"/>
        <v>61.74</v>
      </c>
      <c r="E69874" s="1" t="str">
        <f t="shared" si="6535"/>
        <v>061740_TE_SS_filler</v>
      </c>
      <c r="F69874" s="1" t="str">
        <f t="shared" si="6536"/>
        <v/>
      </c>
      <c r="G69874" s="1" t="b">
        <f t="shared" si="6539"/>
        <v>0</v>
      </c>
      <c r="H69874" s="1" t="b">
        <f t="shared" si="6537"/>
        <v>0</v>
      </c>
      <c r="I69874" s="1" t="e">
        <f t="shared" si="6538"/>
        <v>#VALUE!</v>
      </c>
      <c r="J69874" s="1" t="s">
        <v>1619</v>
      </c>
      <c r="K69874" s="1">
        <v>36114</v>
      </c>
      <c r="L69874" s="1">
        <v>37094</v>
      </c>
    </row>
    <row r="69875" spans="1:15" x14ac:dyDescent="0.25">
      <c r="A69875" s="1">
        <v>69875</v>
      </c>
      <c r="B69875" s="1" t="b">
        <f>IF(AND(G69875=TRUE(),H69875=TRUE()),IFERROR(MATCH(LEFT(E69876,6),Sheet3!$3:$3,0)&gt;0,"No Section"),FALSE())</f>
        <v>0</v>
      </c>
      <c r="C69875" s="1">
        <f t="shared" si="6534"/>
        <v>61.74</v>
      </c>
      <c r="E69875" s="1" t="str">
        <f t="shared" si="6535"/>
        <v>061740_TE_SS_filler</v>
      </c>
      <c r="F69875" s="1" t="str">
        <f t="shared" si="6536"/>
        <v/>
      </c>
      <c r="G69875" s="1" t="b">
        <f t="shared" si="6539"/>
        <v>0</v>
      </c>
      <c r="H69875" s="1" t="b">
        <f t="shared" si="6537"/>
        <v>0</v>
      </c>
      <c r="I69875" s="1" t="e">
        <f t="shared" si="6538"/>
        <v>#VALUE!</v>
      </c>
      <c r="J69875" s="1" t="s">
        <v>1620</v>
      </c>
      <c r="K69875" s="1" t="s">
        <v>1747</v>
      </c>
      <c r="L69875" s="1" t="s">
        <v>1476</v>
      </c>
      <c r="N69875" s="1" t="s">
        <v>1477</v>
      </c>
      <c r="O69875" s="1" t="s">
        <v>1478</v>
      </c>
    </row>
    <row r="69876" spans="1:15" x14ac:dyDescent="0.25">
      <c r="A69876" s="1">
        <v>69876</v>
      </c>
      <c r="B69876" s="1" t="b">
        <f>IF(AND(G69876=TRUE(),H69876=TRUE()),IFERROR(MATCH(LEFT(E69877,6),Sheet3!$3:$3,0)&gt;0,"No Section"),FALSE())</f>
        <v>0</v>
      </c>
      <c r="C69876" s="1">
        <f t="shared" si="6534"/>
        <v>61.74</v>
      </c>
      <c r="E69876" s="1" t="str">
        <f t="shared" si="6535"/>
        <v>061740_TE_SS_filler</v>
      </c>
      <c r="F69876" s="1" t="str">
        <f t="shared" si="6536"/>
        <v/>
      </c>
      <c r="G69876" s="1" t="b">
        <f t="shared" si="6539"/>
        <v>0</v>
      </c>
      <c r="H69876" s="1" t="b">
        <f t="shared" si="6537"/>
        <v>0</v>
      </c>
      <c r="I69876" s="1" t="e">
        <f t="shared" si="6538"/>
        <v>#VALUE!</v>
      </c>
      <c r="J69876" s="1" t="s">
        <v>1619</v>
      </c>
      <c r="K69876" s="1">
        <v>36058</v>
      </c>
      <c r="L69876" s="1">
        <v>37048</v>
      </c>
    </row>
    <row r="69877" spans="1:15" x14ac:dyDescent="0.25">
      <c r="A69877" s="1">
        <v>69877</v>
      </c>
      <c r="B69877" s="1" t="b">
        <f>IF(AND(G69877=TRUE(),H69877=TRUE()),IFERROR(MATCH(LEFT(E69878,6),Sheet3!$3:$3,0)&gt;0,"No Section"),FALSE())</f>
        <v>0</v>
      </c>
      <c r="C69877" s="1">
        <f t="shared" si="6534"/>
        <v>61.74</v>
      </c>
      <c r="E69877" s="1" t="str">
        <f t="shared" si="6535"/>
        <v>061740_TE_SS_filler</v>
      </c>
      <c r="F69877" s="1" t="str">
        <f t="shared" si="6536"/>
        <v/>
      </c>
      <c r="G69877" s="1" t="b">
        <f t="shared" si="6539"/>
        <v>0</v>
      </c>
      <c r="H69877" s="1" t="b">
        <f t="shared" si="6537"/>
        <v>0</v>
      </c>
      <c r="I69877" s="1" t="e">
        <f t="shared" si="6538"/>
        <v>#VALUE!</v>
      </c>
      <c r="J69877" s="1" t="s">
        <v>1620</v>
      </c>
      <c r="K69877" s="1" t="s">
        <v>1748</v>
      </c>
      <c r="L69877" s="1" t="s">
        <v>1476</v>
      </c>
      <c r="N69877" s="1" t="s">
        <v>1477</v>
      </c>
      <c r="O69877" s="1" t="s">
        <v>1478</v>
      </c>
    </row>
    <row r="69878" spans="1:15" x14ac:dyDescent="0.25">
      <c r="A69878" s="1">
        <v>69878</v>
      </c>
      <c r="B69878" s="1" t="b">
        <f>IF(AND(G69878=TRUE(),H69878=TRUE()),IFERROR(MATCH(LEFT(E69879,6),Sheet3!$3:$3,0)&gt;0,"No Section"),FALSE())</f>
        <v>0</v>
      </c>
      <c r="C69878" s="1">
        <f t="shared" si="6534"/>
        <v>61.74</v>
      </c>
      <c r="E69878" s="1" t="str">
        <f t="shared" si="6535"/>
        <v>061740_TE_SS_filler</v>
      </c>
      <c r="F69878" s="1" t="str">
        <f t="shared" si="6536"/>
        <v/>
      </c>
      <c r="G69878" s="1" t="b">
        <f t="shared" si="6539"/>
        <v>0</v>
      </c>
      <c r="H69878" s="1" t="b">
        <f t="shared" si="6537"/>
        <v>0</v>
      </c>
      <c r="I69878" s="1" t="e">
        <f t="shared" si="6538"/>
        <v>#VALUE!</v>
      </c>
    </row>
    <row r="69879" spans="1:15" x14ac:dyDescent="0.25">
      <c r="A69879" s="1">
        <v>69879</v>
      </c>
      <c r="B69879" s="1" t="b">
        <f>IF(AND(G69879=TRUE(),H69879=TRUE()),IFERROR(MATCH(LEFT(E69880,6),Sheet3!$3:$3,0)&gt;0,"No Section"),FALSE())</f>
        <v>0</v>
      </c>
      <c r="C69879" s="1">
        <f t="shared" si="6534"/>
        <v>61.74</v>
      </c>
      <c r="E69879" s="1" t="str">
        <f t="shared" si="6535"/>
        <v>061740_TE_SS_filler</v>
      </c>
      <c r="F69879" s="1" t="str">
        <f t="shared" si="6536"/>
        <v/>
      </c>
      <c r="G69879" s="1" t="b">
        <f t="shared" si="6539"/>
        <v>0</v>
      </c>
      <c r="H69879" s="1" t="b">
        <f t="shared" si="6537"/>
        <v>0</v>
      </c>
      <c r="I69879" s="1" t="e">
        <f t="shared" si="6538"/>
        <v>#VALUE!</v>
      </c>
      <c r="J69879" s="1" t="s">
        <v>1619</v>
      </c>
      <c r="K69879" s="1">
        <v>37001</v>
      </c>
      <c r="L69879" s="1">
        <v>38001</v>
      </c>
    </row>
    <row r="69880" spans="1:15" x14ac:dyDescent="0.25">
      <c r="A69880" s="1">
        <v>69880</v>
      </c>
      <c r="B69880" s="1" t="b">
        <f>IF(AND(G69880=TRUE(),H69880=TRUE()),IFERROR(MATCH(LEFT(E69881,6),Sheet3!$3:$3,0)&gt;0,"No Section"),FALSE())</f>
        <v>0</v>
      </c>
      <c r="C69880" s="1">
        <f t="shared" si="6534"/>
        <v>61.74</v>
      </c>
      <c r="E69880" s="1" t="str">
        <f t="shared" si="6535"/>
        <v>061740_TE_SS_filler</v>
      </c>
      <c r="F69880" s="1" t="str">
        <f t="shared" si="6536"/>
        <v/>
      </c>
      <c r="G69880" s="1" t="b">
        <f t="shared" si="6539"/>
        <v>0</v>
      </c>
      <c r="H69880" s="1" t="b">
        <f t="shared" si="6537"/>
        <v>0</v>
      </c>
      <c r="I69880" s="1" t="e">
        <f t="shared" si="6538"/>
        <v>#VALUE!</v>
      </c>
      <c r="J69880" s="1" t="s">
        <v>1620</v>
      </c>
      <c r="K69880" s="1" t="s">
        <v>1749</v>
      </c>
      <c r="L69880" s="1" t="s">
        <v>1476</v>
      </c>
      <c r="N69880" s="1" t="s">
        <v>1477</v>
      </c>
      <c r="O69880" s="1" t="s">
        <v>1478</v>
      </c>
    </row>
    <row r="69881" spans="1:15" x14ac:dyDescent="0.25">
      <c r="A69881" s="1">
        <v>69881</v>
      </c>
      <c r="B69881" s="1" t="b">
        <f>IF(AND(G69881=TRUE(),H69881=TRUE()),IFERROR(MATCH(LEFT(E69882,6),Sheet3!$3:$3,0)&gt;0,"No Section"),FALSE())</f>
        <v>0</v>
      </c>
      <c r="C69881" s="1">
        <f t="shared" si="6534"/>
        <v>61.74</v>
      </c>
      <c r="E69881" s="1" t="str">
        <f t="shared" si="6535"/>
        <v>061740_TE_SS_filler</v>
      </c>
      <c r="F69881" s="1" t="str">
        <f t="shared" si="6536"/>
        <v/>
      </c>
      <c r="G69881" s="1" t="b">
        <f t="shared" si="6539"/>
        <v>0</v>
      </c>
      <c r="H69881" s="1" t="b">
        <f t="shared" si="6537"/>
        <v>0</v>
      </c>
      <c r="I69881" s="1" t="e">
        <f t="shared" si="6538"/>
        <v>#VALUE!</v>
      </c>
      <c r="J69881" s="1" t="s">
        <v>1619</v>
      </c>
      <c r="K69881" s="1">
        <v>37002</v>
      </c>
      <c r="L69881" s="1">
        <v>38002</v>
      </c>
    </row>
    <row r="69882" spans="1:15" x14ac:dyDescent="0.25">
      <c r="A69882" s="1">
        <v>69882</v>
      </c>
      <c r="B69882" s="1" t="b">
        <f>IF(AND(G69882=TRUE(),H69882=TRUE()),IFERROR(MATCH(LEFT(E69883,6),Sheet3!$3:$3,0)&gt;0,"No Section"),FALSE())</f>
        <v>0</v>
      </c>
      <c r="C69882" s="1">
        <f t="shared" si="6534"/>
        <v>61.74</v>
      </c>
      <c r="E69882" s="1" t="str">
        <f t="shared" si="6535"/>
        <v>061740_TE_SS_filler</v>
      </c>
      <c r="F69882" s="1" t="str">
        <f t="shared" si="6536"/>
        <v/>
      </c>
      <c r="G69882" s="1" t="b">
        <f t="shared" si="6539"/>
        <v>0</v>
      </c>
      <c r="H69882" s="1" t="b">
        <f t="shared" si="6537"/>
        <v>0</v>
      </c>
      <c r="I69882" s="1" t="e">
        <f t="shared" si="6538"/>
        <v>#VALUE!</v>
      </c>
      <c r="J69882" s="1" t="s">
        <v>1620</v>
      </c>
      <c r="K69882" s="1" t="s">
        <v>1750</v>
      </c>
      <c r="L69882" s="1" t="s">
        <v>1476</v>
      </c>
      <c r="N69882" s="1" t="s">
        <v>1477</v>
      </c>
      <c r="O69882" s="1" t="s">
        <v>1478</v>
      </c>
    </row>
    <row r="69883" spans="1:15" x14ac:dyDescent="0.25">
      <c r="A69883" s="1">
        <v>69883</v>
      </c>
      <c r="B69883" s="1" t="b">
        <f>IF(AND(G69883=TRUE(),H69883=TRUE()),IFERROR(MATCH(LEFT(E69884,6),Sheet3!$3:$3,0)&gt;0,"No Section"),FALSE())</f>
        <v>0</v>
      </c>
      <c r="C69883" s="1">
        <f t="shared" si="6534"/>
        <v>61.74</v>
      </c>
      <c r="E69883" s="1" t="str">
        <f t="shared" si="6535"/>
        <v>061740_TE_SS_filler</v>
      </c>
      <c r="F69883" s="1" t="str">
        <f t="shared" si="6536"/>
        <v/>
      </c>
      <c r="G69883" s="1" t="b">
        <f t="shared" si="6539"/>
        <v>0</v>
      </c>
      <c r="H69883" s="1" t="b">
        <f t="shared" si="6537"/>
        <v>0</v>
      </c>
      <c r="I69883" s="1" t="e">
        <f t="shared" si="6538"/>
        <v>#VALUE!</v>
      </c>
      <c r="J69883" s="1" t="s">
        <v>1619</v>
      </c>
      <c r="K69883" s="1">
        <v>37094</v>
      </c>
      <c r="L69883" s="1">
        <v>38114</v>
      </c>
    </row>
    <row r="69884" spans="1:15" x14ac:dyDescent="0.25">
      <c r="A69884" s="1">
        <v>69884</v>
      </c>
      <c r="B69884" s="1" t="b">
        <f>IF(AND(G69884=TRUE(),H69884=TRUE()),IFERROR(MATCH(LEFT(E69885,6),Sheet3!$3:$3,0)&gt;0,"No Section"),FALSE())</f>
        <v>0</v>
      </c>
      <c r="C69884" s="1">
        <f t="shared" si="6534"/>
        <v>61.74</v>
      </c>
      <c r="E69884" s="1" t="str">
        <f t="shared" si="6535"/>
        <v>061740_TE_SS_filler</v>
      </c>
      <c r="F69884" s="1" t="str">
        <f t="shared" si="6536"/>
        <v/>
      </c>
      <c r="G69884" s="1" t="b">
        <f t="shared" si="6539"/>
        <v>0</v>
      </c>
      <c r="H69884" s="1" t="b">
        <f t="shared" si="6537"/>
        <v>0</v>
      </c>
      <c r="I69884" s="1" t="e">
        <f t="shared" si="6538"/>
        <v>#VALUE!</v>
      </c>
      <c r="J69884" s="1" t="s">
        <v>1620</v>
      </c>
      <c r="K69884" s="1" t="s">
        <v>1751</v>
      </c>
      <c r="L69884" s="1" t="s">
        <v>1476</v>
      </c>
      <c r="N69884" s="1" t="s">
        <v>1477</v>
      </c>
      <c r="O69884" s="1" t="s">
        <v>1478</v>
      </c>
    </row>
    <row r="69885" spans="1:15" x14ac:dyDescent="0.25">
      <c r="A69885" s="1">
        <v>69885</v>
      </c>
      <c r="B69885" s="1" t="b">
        <f>IF(AND(G69885=TRUE(),H69885=TRUE()),IFERROR(MATCH(LEFT(E69886,6),Sheet3!$3:$3,0)&gt;0,"No Section"),FALSE())</f>
        <v>0</v>
      </c>
      <c r="C69885" s="1">
        <f t="shared" si="6534"/>
        <v>61.74</v>
      </c>
      <c r="E69885" s="1" t="str">
        <f t="shared" si="6535"/>
        <v>061740_TE_SS_filler</v>
      </c>
      <c r="F69885" s="1" t="str">
        <f t="shared" si="6536"/>
        <v/>
      </c>
      <c r="G69885" s="1" t="b">
        <f t="shared" si="6539"/>
        <v>0</v>
      </c>
      <c r="H69885" s="1" t="b">
        <f t="shared" si="6537"/>
        <v>0</v>
      </c>
      <c r="I69885" s="1" t="e">
        <f t="shared" si="6538"/>
        <v>#VALUE!</v>
      </c>
      <c r="J69885" s="1" t="s">
        <v>1619</v>
      </c>
      <c r="K69885" s="1">
        <v>37048</v>
      </c>
      <c r="L69885" s="1">
        <v>38058</v>
      </c>
    </row>
    <row r="69886" spans="1:15" x14ac:dyDescent="0.25">
      <c r="A69886" s="1">
        <v>69886</v>
      </c>
      <c r="B69886" s="1" t="b">
        <f>IF(AND(G69886=TRUE(),H69886=TRUE()),IFERROR(MATCH(LEFT(E69887,6),Sheet3!$3:$3,0)&gt;0,"No Section"),FALSE())</f>
        <v>0</v>
      </c>
      <c r="C69886" s="1">
        <f t="shared" si="6534"/>
        <v>61.74</v>
      </c>
      <c r="E69886" s="1" t="str">
        <f t="shared" si="6535"/>
        <v>061740_TE_SS_filler</v>
      </c>
      <c r="F69886" s="1" t="str">
        <f t="shared" si="6536"/>
        <v/>
      </c>
      <c r="G69886" s="1" t="b">
        <f t="shared" si="6539"/>
        <v>0</v>
      </c>
      <c r="H69886" s="1" t="b">
        <f t="shared" si="6537"/>
        <v>0</v>
      </c>
      <c r="I69886" s="1" t="e">
        <f t="shared" si="6538"/>
        <v>#VALUE!</v>
      </c>
      <c r="J69886" s="1" t="s">
        <v>1620</v>
      </c>
      <c r="K69886" s="1" t="s">
        <v>1752</v>
      </c>
      <c r="L69886" s="1" t="s">
        <v>1476</v>
      </c>
      <c r="N69886" s="1" t="s">
        <v>1477</v>
      </c>
      <c r="O69886" s="1" t="s">
        <v>1478</v>
      </c>
    </row>
    <row r="69887" spans="1:15" x14ac:dyDescent="0.25">
      <c r="A69887" s="1">
        <v>69887</v>
      </c>
      <c r="B69887" s="1" t="b">
        <f>IF(AND(G69887=TRUE(),H69887=TRUE()),IFERROR(MATCH(LEFT(E69888,6),Sheet3!$3:$3,0)&gt;0,"No Section"),FALSE())</f>
        <v>0</v>
      </c>
      <c r="C69887" s="1">
        <f t="shared" si="6534"/>
        <v>61.74</v>
      </c>
      <c r="E69887" s="1" t="str">
        <f t="shared" si="6535"/>
        <v>061740_TE_SS_filler</v>
      </c>
      <c r="F69887" s="1" t="str">
        <f t="shared" si="6536"/>
        <v/>
      </c>
      <c r="G69887" s="1" t="b">
        <f t="shared" si="6539"/>
        <v>0</v>
      </c>
      <c r="H69887" s="1" t="b">
        <f t="shared" si="6537"/>
        <v>0</v>
      </c>
      <c r="I69887" s="1" t="e">
        <f t="shared" si="6538"/>
        <v>#VALUE!</v>
      </c>
    </row>
    <row r="69888" spans="1:15" x14ac:dyDescent="0.25">
      <c r="A69888" s="1">
        <v>69888</v>
      </c>
      <c r="B69888" s="1" t="b">
        <f>IF(AND(G69888=TRUE(),H69888=TRUE()),IFERROR(MATCH(LEFT(E69889,6),Sheet3!$3:$3,0)&gt;0,"No Section"),FALSE())</f>
        <v>0</v>
      </c>
      <c r="C69888" s="1">
        <f t="shared" si="6534"/>
        <v>61.74</v>
      </c>
      <c r="E69888" s="1" t="str">
        <f t="shared" si="6535"/>
        <v>061740_TE_SS_filler</v>
      </c>
      <c r="F69888" s="1" t="str">
        <f t="shared" si="6536"/>
        <v/>
      </c>
      <c r="G69888" s="1" t="b">
        <f t="shared" si="6539"/>
        <v>0</v>
      </c>
      <c r="H69888" s="1" t="b">
        <f t="shared" si="6537"/>
        <v>0</v>
      </c>
      <c r="I69888" s="1" t="e">
        <f t="shared" si="6538"/>
        <v>#VALUE!</v>
      </c>
      <c r="J69888" s="1" t="s">
        <v>1619</v>
      </c>
      <c r="K69888" s="1">
        <v>38001</v>
      </c>
      <c r="L69888" s="1">
        <v>39001</v>
      </c>
    </row>
    <row r="69889" spans="1:15" x14ac:dyDescent="0.25">
      <c r="A69889" s="1">
        <v>69889</v>
      </c>
      <c r="B69889" s="1" t="b">
        <f>IF(AND(G69889=TRUE(),H69889=TRUE()),IFERROR(MATCH(LEFT(E69890,6),Sheet3!$3:$3,0)&gt;0,"No Section"),FALSE())</f>
        <v>0</v>
      </c>
      <c r="C69889" s="1">
        <f t="shared" si="6534"/>
        <v>61.74</v>
      </c>
      <c r="E69889" s="1" t="str">
        <f t="shared" si="6535"/>
        <v>061740_TE_SS_filler</v>
      </c>
      <c r="F69889" s="1" t="str">
        <f t="shared" si="6536"/>
        <v/>
      </c>
      <c r="G69889" s="1" t="b">
        <f t="shared" si="6539"/>
        <v>0</v>
      </c>
      <c r="H69889" s="1" t="b">
        <f t="shared" si="6537"/>
        <v>0</v>
      </c>
      <c r="I69889" s="1" t="e">
        <f t="shared" si="6538"/>
        <v>#VALUE!</v>
      </c>
      <c r="J69889" s="1" t="s">
        <v>1620</v>
      </c>
      <c r="K69889" s="1" t="s">
        <v>1753</v>
      </c>
      <c r="L69889" s="1" t="s">
        <v>1476</v>
      </c>
      <c r="N69889" s="1" t="s">
        <v>1477</v>
      </c>
      <c r="O69889" s="1" t="s">
        <v>1478</v>
      </c>
    </row>
    <row r="69890" spans="1:15" x14ac:dyDescent="0.25">
      <c r="A69890" s="1">
        <v>69890</v>
      </c>
      <c r="B69890" s="1" t="b">
        <f>IF(AND(G69890=TRUE(),H69890=TRUE()),IFERROR(MATCH(LEFT(E69891,6),Sheet3!$3:$3,0)&gt;0,"No Section"),FALSE())</f>
        <v>0</v>
      </c>
      <c r="C69890" s="1">
        <f t="shared" si="6534"/>
        <v>61.74</v>
      </c>
      <c r="E69890" s="1" t="str">
        <f t="shared" si="6535"/>
        <v>061740_TE_SS_filler</v>
      </c>
      <c r="F69890" s="1" t="str">
        <f t="shared" si="6536"/>
        <v/>
      </c>
      <c r="G69890" s="1" t="b">
        <f t="shared" si="6539"/>
        <v>0</v>
      </c>
      <c r="H69890" s="1" t="b">
        <f t="shared" si="6537"/>
        <v>0</v>
      </c>
      <c r="I69890" s="1" t="e">
        <f t="shared" si="6538"/>
        <v>#VALUE!</v>
      </c>
      <c r="J69890" s="1" t="s">
        <v>1619</v>
      </c>
      <c r="K69890" s="1">
        <v>38002</v>
      </c>
      <c r="L69890" s="1">
        <v>39002</v>
      </c>
    </row>
    <row r="69891" spans="1:15" x14ac:dyDescent="0.25">
      <c r="A69891" s="1">
        <v>69891</v>
      </c>
      <c r="B69891" s="1" t="b">
        <f>IF(AND(G69891=TRUE(),H69891=TRUE()),IFERROR(MATCH(LEFT(E69892,6),Sheet3!$3:$3,0)&gt;0,"No Section"),FALSE())</f>
        <v>0</v>
      </c>
      <c r="C69891" s="1">
        <f t="shared" si="6534"/>
        <v>61.74</v>
      </c>
      <c r="E69891" s="1" t="str">
        <f t="shared" si="6535"/>
        <v>061740_TE_SS_filler</v>
      </c>
      <c r="F69891" s="1" t="str">
        <f t="shared" si="6536"/>
        <v/>
      </c>
      <c r="G69891" s="1" t="b">
        <f t="shared" si="6539"/>
        <v>0</v>
      </c>
      <c r="H69891" s="1" t="b">
        <f t="shared" si="6537"/>
        <v>0</v>
      </c>
      <c r="I69891" s="1" t="e">
        <f t="shared" si="6538"/>
        <v>#VALUE!</v>
      </c>
      <c r="J69891" s="1" t="s">
        <v>1620</v>
      </c>
      <c r="K69891" s="1" t="s">
        <v>1754</v>
      </c>
      <c r="L69891" s="1" t="s">
        <v>1476</v>
      </c>
      <c r="N69891" s="1" t="s">
        <v>1477</v>
      </c>
      <c r="O69891" s="1" t="s">
        <v>1478</v>
      </c>
    </row>
    <row r="69892" spans="1:15" x14ac:dyDescent="0.25">
      <c r="A69892" s="1">
        <v>69892</v>
      </c>
      <c r="B69892" s="1" t="b">
        <f>IF(AND(G69892=TRUE(),H69892=TRUE()),IFERROR(MATCH(LEFT(E69893,6),Sheet3!$3:$3,0)&gt;0,"No Section"),FALSE())</f>
        <v>0</v>
      </c>
      <c r="C69892" s="1">
        <f t="shared" si="6534"/>
        <v>61.74</v>
      </c>
      <c r="E69892" s="1" t="str">
        <f t="shared" si="6535"/>
        <v>061740_TE_SS_filler</v>
      </c>
      <c r="F69892" s="1" t="str">
        <f t="shared" si="6536"/>
        <v/>
      </c>
      <c r="G69892" s="1" t="b">
        <f t="shared" si="6539"/>
        <v>0</v>
      </c>
      <c r="H69892" s="1" t="b">
        <f t="shared" si="6537"/>
        <v>0</v>
      </c>
      <c r="I69892" s="1" t="e">
        <f t="shared" si="6538"/>
        <v>#VALUE!</v>
      </c>
      <c r="J69892" s="1" t="s">
        <v>1619</v>
      </c>
      <c r="K69892" s="1">
        <v>38114</v>
      </c>
      <c r="L69892" s="1">
        <v>39112</v>
      </c>
    </row>
    <row r="69893" spans="1:15" x14ac:dyDescent="0.25">
      <c r="A69893" s="1">
        <v>69893</v>
      </c>
      <c r="B69893" s="1" t="b">
        <f>IF(AND(G69893=TRUE(),H69893=TRUE()),IFERROR(MATCH(LEFT(E69894,6),Sheet3!$3:$3,0)&gt;0,"No Section"),FALSE())</f>
        <v>0</v>
      </c>
      <c r="C69893" s="1">
        <f t="shared" si="6534"/>
        <v>61.74</v>
      </c>
      <c r="E69893" s="1" t="str">
        <f t="shared" si="6535"/>
        <v>061740_TE_SS_filler</v>
      </c>
      <c r="F69893" s="1" t="str">
        <f t="shared" si="6536"/>
        <v/>
      </c>
      <c r="G69893" s="1" t="b">
        <f t="shared" si="6539"/>
        <v>0</v>
      </c>
      <c r="H69893" s="1" t="b">
        <f t="shared" si="6537"/>
        <v>0</v>
      </c>
      <c r="I69893" s="1" t="e">
        <f t="shared" si="6538"/>
        <v>#VALUE!</v>
      </c>
      <c r="J69893" s="1" t="s">
        <v>1620</v>
      </c>
      <c r="K69893" s="1" t="s">
        <v>1755</v>
      </c>
      <c r="L69893" s="1" t="s">
        <v>1476</v>
      </c>
      <c r="N69893" s="1" t="s">
        <v>1477</v>
      </c>
      <c r="O69893" s="1" t="s">
        <v>1478</v>
      </c>
    </row>
    <row r="69894" spans="1:15" x14ac:dyDescent="0.25">
      <c r="A69894" s="1">
        <v>69894</v>
      </c>
      <c r="B69894" s="1" t="b">
        <f>IF(AND(G69894=TRUE(),H69894=TRUE()),IFERROR(MATCH(LEFT(E69895,6),Sheet3!$3:$3,0)&gt;0,"No Section"),FALSE())</f>
        <v>0</v>
      </c>
      <c r="C69894" s="1">
        <f t="shared" si="6534"/>
        <v>61.74</v>
      </c>
      <c r="E69894" s="1" t="str">
        <f t="shared" si="6535"/>
        <v>061740_TE_SS_filler</v>
      </c>
      <c r="F69894" s="1" t="str">
        <f t="shared" si="6536"/>
        <v/>
      </c>
      <c r="G69894" s="1" t="b">
        <f t="shared" si="6539"/>
        <v>0</v>
      </c>
      <c r="H69894" s="1" t="b">
        <f t="shared" si="6537"/>
        <v>0</v>
      </c>
      <c r="I69894" s="1" t="e">
        <f t="shared" si="6538"/>
        <v>#VALUE!</v>
      </c>
      <c r="J69894" s="1" t="s">
        <v>1619</v>
      </c>
      <c r="K69894" s="1">
        <v>38058</v>
      </c>
      <c r="L69894" s="1">
        <v>39057</v>
      </c>
    </row>
    <row r="69895" spans="1:15" x14ac:dyDescent="0.25">
      <c r="A69895" s="1">
        <v>69895</v>
      </c>
      <c r="B69895" s="1" t="b">
        <f>IF(AND(G69895=TRUE(),H69895=TRUE()),IFERROR(MATCH(LEFT(E69896,6),Sheet3!$3:$3,0)&gt;0,"No Section"),FALSE())</f>
        <v>0</v>
      </c>
      <c r="C69895" s="1">
        <f t="shared" si="6534"/>
        <v>61.74</v>
      </c>
      <c r="E69895" s="1" t="str">
        <f t="shared" si="6535"/>
        <v>061740_TE_SS_filler</v>
      </c>
      <c r="F69895" s="1" t="str">
        <f t="shared" si="6536"/>
        <v/>
      </c>
      <c r="G69895" s="1" t="b">
        <f t="shared" si="6539"/>
        <v>0</v>
      </c>
      <c r="H69895" s="1" t="b">
        <f t="shared" si="6537"/>
        <v>0</v>
      </c>
      <c r="I69895" s="1" t="e">
        <f t="shared" si="6538"/>
        <v>#VALUE!</v>
      </c>
      <c r="J69895" s="1" t="s">
        <v>1620</v>
      </c>
      <c r="K69895" s="1" t="s">
        <v>1756</v>
      </c>
      <c r="L69895" s="1" t="s">
        <v>1476</v>
      </c>
      <c r="N69895" s="1" t="s">
        <v>1477</v>
      </c>
      <c r="O69895" s="1" t="s">
        <v>1478</v>
      </c>
    </row>
    <row r="69896" spans="1:15" x14ac:dyDescent="0.25">
      <c r="A69896" s="1">
        <v>69896</v>
      </c>
      <c r="B69896" s="1" t="b">
        <f>IF(AND(G69896=TRUE(),H69896=TRUE()),IFERROR(MATCH(LEFT(E69897,6),Sheet3!$3:$3,0)&gt;0,"No Section"),FALSE())</f>
        <v>0</v>
      </c>
      <c r="C69896" s="1">
        <f t="shared" si="6534"/>
        <v>61.74</v>
      </c>
      <c r="E69896" s="1" t="str">
        <f t="shared" si="6535"/>
        <v>061740_TE_SS_filler</v>
      </c>
      <c r="F69896" s="1" t="str">
        <f t="shared" si="6536"/>
        <v/>
      </c>
      <c r="G69896" s="1" t="b">
        <f t="shared" si="6539"/>
        <v>0</v>
      </c>
      <c r="H69896" s="1" t="b">
        <f t="shared" si="6537"/>
        <v>0</v>
      </c>
      <c r="I69896" s="1" t="e">
        <f t="shared" si="6538"/>
        <v>#VALUE!</v>
      </c>
    </row>
    <row r="69897" spans="1:15" x14ac:dyDescent="0.25">
      <c r="A69897" s="1">
        <v>69897</v>
      </c>
      <c r="B69897" s="1" t="b">
        <f>IF(AND(G69897=TRUE(),H69897=TRUE()),IFERROR(MATCH(LEFT(E69898,6),Sheet3!$3:$3,0)&gt;0,"No Section"),FALSE())</f>
        <v>0</v>
      </c>
      <c r="C69897" s="1">
        <f t="shared" si="6534"/>
        <v>61.74</v>
      </c>
      <c r="E69897" s="1" t="str">
        <f t="shared" si="6535"/>
        <v>061740_TE_SS_filler</v>
      </c>
      <c r="F69897" s="1" t="str">
        <f t="shared" si="6536"/>
        <v/>
      </c>
      <c r="G69897" s="1" t="b">
        <f t="shared" si="6539"/>
        <v>0</v>
      </c>
      <c r="H69897" s="1" t="b">
        <f t="shared" si="6537"/>
        <v>0</v>
      </c>
      <c r="I69897" s="1" t="e">
        <f t="shared" si="6538"/>
        <v>#VALUE!</v>
      </c>
      <c r="J69897" s="1" t="s">
        <v>1619</v>
      </c>
      <c r="K69897" s="1">
        <v>39001</v>
      </c>
      <c r="L69897" s="1">
        <v>40001</v>
      </c>
    </row>
    <row r="69898" spans="1:15" x14ac:dyDescent="0.25">
      <c r="A69898" s="1">
        <v>69898</v>
      </c>
      <c r="B69898" s="1" t="b">
        <f>IF(AND(G69898=TRUE(),H69898=TRUE()),IFERROR(MATCH(LEFT(E69899,6),Sheet3!$3:$3,0)&gt;0,"No Section"),FALSE())</f>
        <v>0</v>
      </c>
      <c r="C69898" s="1">
        <f t="shared" si="6534"/>
        <v>61.74</v>
      </c>
      <c r="E69898" s="1" t="str">
        <f t="shared" si="6535"/>
        <v>061740_TE_SS_filler</v>
      </c>
      <c r="F69898" s="1" t="str">
        <f t="shared" si="6536"/>
        <v/>
      </c>
      <c r="G69898" s="1" t="b">
        <f t="shared" si="6539"/>
        <v>0</v>
      </c>
      <c r="H69898" s="1" t="b">
        <f t="shared" si="6537"/>
        <v>0</v>
      </c>
      <c r="I69898" s="1" t="e">
        <f t="shared" si="6538"/>
        <v>#VALUE!</v>
      </c>
      <c r="J69898" s="1" t="s">
        <v>1620</v>
      </c>
      <c r="K69898" s="1" t="s">
        <v>1757</v>
      </c>
      <c r="L69898" s="1" t="s">
        <v>1476</v>
      </c>
      <c r="N69898" s="1" t="s">
        <v>1477</v>
      </c>
      <c r="O69898" s="1" t="s">
        <v>1478</v>
      </c>
    </row>
    <row r="69899" spans="1:15" x14ac:dyDescent="0.25">
      <c r="A69899" s="1">
        <v>69899</v>
      </c>
      <c r="B69899" s="1" t="b">
        <f>IF(AND(G69899=TRUE(),H69899=TRUE()),IFERROR(MATCH(LEFT(E69900,6),Sheet3!$3:$3,0)&gt;0,"No Section"),FALSE())</f>
        <v>0</v>
      </c>
      <c r="C69899" s="1">
        <f t="shared" si="6534"/>
        <v>61.74</v>
      </c>
      <c r="E69899" s="1" t="str">
        <f t="shared" si="6535"/>
        <v>061740_TE_SS_filler</v>
      </c>
      <c r="F69899" s="1" t="str">
        <f t="shared" si="6536"/>
        <v/>
      </c>
      <c r="G69899" s="1" t="b">
        <f t="shared" si="6539"/>
        <v>0</v>
      </c>
      <c r="H69899" s="1" t="b">
        <f t="shared" si="6537"/>
        <v>0</v>
      </c>
      <c r="I69899" s="1" t="e">
        <f t="shared" si="6538"/>
        <v>#VALUE!</v>
      </c>
      <c r="J69899" s="1" t="s">
        <v>1619</v>
      </c>
      <c r="K69899" s="1">
        <v>39002</v>
      </c>
      <c r="L69899" s="1">
        <v>40002</v>
      </c>
    </row>
    <row r="69900" spans="1:15" x14ac:dyDescent="0.25">
      <c r="A69900" s="1">
        <v>69900</v>
      </c>
      <c r="B69900" s="1" t="b">
        <f>IF(AND(G69900=TRUE(),H69900=TRUE()),IFERROR(MATCH(LEFT(E69901,6),Sheet3!$3:$3,0)&gt;0,"No Section"),FALSE())</f>
        <v>0</v>
      </c>
      <c r="C69900" s="1">
        <f t="shared" si="6534"/>
        <v>61.74</v>
      </c>
      <c r="E69900" s="1" t="str">
        <f t="shared" si="6535"/>
        <v>061740_TE_SS_filler</v>
      </c>
      <c r="F69900" s="1" t="str">
        <f t="shared" si="6536"/>
        <v/>
      </c>
      <c r="G69900" s="1" t="b">
        <f t="shared" si="6539"/>
        <v>0</v>
      </c>
      <c r="H69900" s="1" t="b">
        <f t="shared" si="6537"/>
        <v>0</v>
      </c>
      <c r="I69900" s="1" t="e">
        <f t="shared" si="6538"/>
        <v>#VALUE!</v>
      </c>
      <c r="J69900" s="1" t="s">
        <v>1620</v>
      </c>
      <c r="K69900" s="1" t="s">
        <v>1758</v>
      </c>
      <c r="L69900" s="1" t="s">
        <v>1476</v>
      </c>
      <c r="N69900" s="1" t="s">
        <v>1477</v>
      </c>
      <c r="O69900" s="1" t="s">
        <v>1478</v>
      </c>
    </row>
    <row r="69901" spans="1:15" x14ac:dyDescent="0.25">
      <c r="A69901" s="1">
        <v>69901</v>
      </c>
      <c r="B69901" s="1" t="b">
        <f>IF(AND(G69901=TRUE(),H69901=TRUE()),IFERROR(MATCH(LEFT(E69902,6),Sheet3!$3:$3,0)&gt;0,"No Section"),FALSE())</f>
        <v>0</v>
      </c>
      <c r="C69901" s="1">
        <f t="shared" si="6534"/>
        <v>61.74</v>
      </c>
      <c r="E69901" s="1" t="str">
        <f t="shared" si="6535"/>
        <v>061740_TE_SS_filler</v>
      </c>
      <c r="F69901" s="1" t="str">
        <f t="shared" si="6536"/>
        <v/>
      </c>
      <c r="G69901" s="1" t="b">
        <f t="shared" si="6539"/>
        <v>0</v>
      </c>
      <c r="H69901" s="1" t="b">
        <f t="shared" si="6537"/>
        <v>0</v>
      </c>
      <c r="I69901" s="1" t="e">
        <f t="shared" si="6538"/>
        <v>#VALUE!</v>
      </c>
      <c r="J69901" s="1" t="s">
        <v>1619</v>
      </c>
      <c r="K69901" s="1">
        <v>39112</v>
      </c>
      <c r="L69901" s="1">
        <v>40093</v>
      </c>
    </row>
    <row r="69902" spans="1:15" x14ac:dyDescent="0.25">
      <c r="A69902" s="1">
        <v>69902</v>
      </c>
      <c r="B69902" s="1" t="b">
        <f>IF(AND(G69902=TRUE(),H69902=TRUE()),IFERROR(MATCH(LEFT(E69903,6),Sheet3!$3:$3,0)&gt;0,"No Section"),FALSE())</f>
        <v>0</v>
      </c>
      <c r="C69902" s="1">
        <f t="shared" si="6534"/>
        <v>61.74</v>
      </c>
      <c r="E69902" s="1" t="str">
        <f t="shared" si="6535"/>
        <v>061740_TE_SS_filler</v>
      </c>
      <c r="F69902" s="1" t="str">
        <f t="shared" si="6536"/>
        <v/>
      </c>
      <c r="G69902" s="1" t="b">
        <f t="shared" si="6539"/>
        <v>0</v>
      </c>
      <c r="H69902" s="1" t="b">
        <f t="shared" si="6537"/>
        <v>0</v>
      </c>
      <c r="I69902" s="1" t="e">
        <f t="shared" si="6538"/>
        <v>#VALUE!</v>
      </c>
      <c r="J69902" s="1" t="s">
        <v>1620</v>
      </c>
      <c r="K69902" s="1" t="s">
        <v>1759</v>
      </c>
      <c r="L69902" s="1" t="s">
        <v>1476</v>
      </c>
      <c r="N69902" s="1" t="s">
        <v>1477</v>
      </c>
      <c r="O69902" s="1" t="s">
        <v>1478</v>
      </c>
    </row>
    <row r="69903" spans="1:15" x14ac:dyDescent="0.25">
      <c r="A69903" s="1">
        <v>69903</v>
      </c>
      <c r="B69903" s="1" t="b">
        <f>IF(AND(G69903=TRUE(),H69903=TRUE()),IFERROR(MATCH(LEFT(E69904,6),Sheet3!$3:$3,0)&gt;0,"No Section"),FALSE())</f>
        <v>0</v>
      </c>
      <c r="C69903" s="1">
        <f t="shared" si="6534"/>
        <v>61.74</v>
      </c>
      <c r="E69903" s="1" t="str">
        <f t="shared" si="6535"/>
        <v>061740_TE_SS_filler</v>
      </c>
      <c r="F69903" s="1" t="str">
        <f t="shared" si="6536"/>
        <v/>
      </c>
      <c r="G69903" s="1" t="b">
        <f t="shared" si="6539"/>
        <v>0</v>
      </c>
      <c r="H69903" s="1" t="b">
        <f t="shared" si="6537"/>
        <v>0</v>
      </c>
      <c r="I69903" s="1" t="e">
        <f t="shared" si="6538"/>
        <v>#VALUE!</v>
      </c>
      <c r="J69903" s="1" t="s">
        <v>1619</v>
      </c>
      <c r="K69903" s="1">
        <v>39057</v>
      </c>
      <c r="L69903" s="1">
        <v>40047</v>
      </c>
    </row>
    <row r="69904" spans="1:15" x14ac:dyDescent="0.25">
      <c r="A69904" s="1">
        <v>69904</v>
      </c>
      <c r="B69904" s="1" t="b">
        <f>IF(AND(G69904=TRUE(),H69904=TRUE()),IFERROR(MATCH(LEFT(E69905,6),Sheet3!$3:$3,0)&gt;0,"No Section"),FALSE())</f>
        <v>0</v>
      </c>
      <c r="C69904" s="1">
        <f t="shared" si="6534"/>
        <v>61.74</v>
      </c>
      <c r="E69904" s="1" t="str">
        <f t="shared" si="6535"/>
        <v>061740_TE_SS_filler</v>
      </c>
      <c r="F69904" s="1" t="str">
        <f t="shared" si="6536"/>
        <v/>
      </c>
      <c r="G69904" s="1" t="b">
        <f t="shared" si="6539"/>
        <v>0</v>
      </c>
      <c r="H69904" s="1" t="b">
        <f t="shared" si="6537"/>
        <v>0</v>
      </c>
      <c r="I69904" s="1" t="e">
        <f t="shared" si="6538"/>
        <v>#VALUE!</v>
      </c>
      <c r="J69904" s="1" t="s">
        <v>1620</v>
      </c>
      <c r="K69904" s="1" t="s">
        <v>1760</v>
      </c>
      <c r="L69904" s="1" t="s">
        <v>1476</v>
      </c>
      <c r="N69904" s="1" t="s">
        <v>1477</v>
      </c>
      <c r="O69904" s="1" t="s">
        <v>1478</v>
      </c>
    </row>
    <row r="69905" spans="1:15" x14ac:dyDescent="0.25">
      <c r="A69905" s="1">
        <v>69905</v>
      </c>
      <c r="B69905" s="1" t="b">
        <f>IF(AND(G69905=TRUE(),H69905=TRUE()),IFERROR(MATCH(LEFT(E69906,6),Sheet3!$3:$3,0)&gt;0,"No Section"),FALSE())</f>
        <v>0</v>
      </c>
      <c r="C69905" s="1">
        <f t="shared" si="6534"/>
        <v>61.74</v>
      </c>
      <c r="E69905" s="1" t="str">
        <f t="shared" si="6535"/>
        <v>061740_TE_SS_filler</v>
      </c>
      <c r="F69905" s="1" t="str">
        <f t="shared" si="6536"/>
        <v/>
      </c>
      <c r="G69905" s="1" t="b">
        <f t="shared" si="6539"/>
        <v>0</v>
      </c>
      <c r="H69905" s="1" t="b">
        <f t="shared" si="6537"/>
        <v>0</v>
      </c>
      <c r="I69905" s="1" t="e">
        <f t="shared" si="6538"/>
        <v>#VALUE!</v>
      </c>
    </row>
    <row r="69906" spans="1:15" x14ac:dyDescent="0.25">
      <c r="A69906" s="1">
        <v>69906</v>
      </c>
      <c r="B69906" s="1" t="b">
        <f>IF(AND(G69906=TRUE(),H69906=TRUE()),IFERROR(MATCH(LEFT(E69907,6),Sheet3!$3:$3,0)&gt;0,"No Section"),FALSE())</f>
        <v>0</v>
      </c>
      <c r="C69906" s="1">
        <f t="shared" si="6534"/>
        <v>61.74</v>
      </c>
      <c r="E69906" s="1" t="str">
        <f t="shared" si="6535"/>
        <v>061740_TE_SS_filler</v>
      </c>
      <c r="F69906" s="1" t="str">
        <f t="shared" si="6536"/>
        <v/>
      </c>
      <c r="G69906" s="1" t="b">
        <f t="shared" si="6539"/>
        <v>0</v>
      </c>
      <c r="H69906" s="1" t="b">
        <f t="shared" si="6537"/>
        <v>0</v>
      </c>
      <c r="I69906" s="1" t="e">
        <f t="shared" si="6538"/>
        <v>#VALUE!</v>
      </c>
      <c r="J69906" s="1" t="s">
        <v>1619</v>
      </c>
      <c r="K69906" s="1">
        <v>40001</v>
      </c>
      <c r="L69906" s="1">
        <v>41001</v>
      </c>
    </row>
    <row r="69907" spans="1:15" x14ac:dyDescent="0.25">
      <c r="A69907" s="1">
        <v>69907</v>
      </c>
      <c r="B69907" s="1" t="b">
        <f>IF(AND(G69907=TRUE(),H69907=TRUE()),IFERROR(MATCH(LEFT(E69908,6),Sheet3!$3:$3,0)&gt;0,"No Section"),FALSE())</f>
        <v>0</v>
      </c>
      <c r="C69907" s="1">
        <f t="shared" si="6534"/>
        <v>61.74</v>
      </c>
      <c r="E69907" s="1" t="str">
        <f t="shared" si="6535"/>
        <v>061740_TE_SS_filler</v>
      </c>
      <c r="F69907" s="1" t="str">
        <f t="shared" si="6536"/>
        <v/>
      </c>
      <c r="G69907" s="1" t="b">
        <f t="shared" si="6539"/>
        <v>0</v>
      </c>
      <c r="H69907" s="1" t="b">
        <f t="shared" si="6537"/>
        <v>0</v>
      </c>
      <c r="I69907" s="1" t="e">
        <f t="shared" si="6538"/>
        <v>#VALUE!</v>
      </c>
      <c r="J69907" s="1" t="s">
        <v>1620</v>
      </c>
      <c r="K69907" s="1" t="s">
        <v>1761</v>
      </c>
      <c r="L69907" s="1" t="s">
        <v>1476</v>
      </c>
      <c r="N69907" s="1" t="s">
        <v>1477</v>
      </c>
      <c r="O69907" s="1" t="s">
        <v>1478</v>
      </c>
    </row>
    <row r="69908" spans="1:15" x14ac:dyDescent="0.25">
      <c r="A69908" s="1">
        <v>69908</v>
      </c>
      <c r="B69908" s="1" t="b">
        <f>IF(AND(G69908=TRUE(),H69908=TRUE()),IFERROR(MATCH(LEFT(E69909,6),Sheet3!$3:$3,0)&gt;0,"No Section"),FALSE())</f>
        <v>0</v>
      </c>
      <c r="C69908" s="1">
        <f t="shared" ref="C69908:C69971" si="6540">LEFT(E69908,6)/1000</f>
        <v>61.74</v>
      </c>
      <c r="E69908" s="1" t="str">
        <f t="shared" ref="E69908:E69971" si="6541">IF(J69909=$J$149,RIGHT(J69908,LEN(J69908)-5),E69907)</f>
        <v>061740_TE_SS_filler</v>
      </c>
      <c r="F69908" s="1" t="str">
        <f t="shared" ref="F69908:F69971" si="6542">IF(J69908=$J$150,VLOOKUP(L69908,$U$2:$V$7,2,FALSE()),"")</f>
        <v/>
      </c>
      <c r="G69908" s="1" t="b">
        <f t="shared" si="6539"/>
        <v>0</v>
      </c>
      <c r="H69908" s="1" t="b">
        <f t="shared" ref="H69908:H69971" si="6543">IF(F69908=F69909,FALSE(),IF(J69908=$J$150,TRUE(),FALSE()))</f>
        <v>0</v>
      </c>
      <c r="I69908" s="1" t="e">
        <f t="shared" ref="I69908:I69971" si="6544">IF(F69908=F69907,I69907,0)+K69908</f>
        <v>#VALUE!</v>
      </c>
      <c r="J69908" s="1" t="s">
        <v>1619</v>
      </c>
      <c r="K69908" s="1">
        <v>40002</v>
      </c>
      <c r="L69908" s="1">
        <v>41002</v>
      </c>
    </row>
    <row r="69909" spans="1:15" x14ac:dyDescent="0.25">
      <c r="A69909" s="1">
        <v>69909</v>
      </c>
      <c r="B69909" s="1" t="b">
        <f>IF(AND(G69909=TRUE(),H69909=TRUE()),IFERROR(MATCH(LEFT(E69910,6),Sheet3!$3:$3,0)&gt;0,"No Section"),FALSE())</f>
        <v>0</v>
      </c>
      <c r="C69909" s="1">
        <f t="shared" si="6540"/>
        <v>61.74</v>
      </c>
      <c r="E69909" s="1" t="str">
        <f t="shared" si="6541"/>
        <v>061740_TE_SS_filler</v>
      </c>
      <c r="F69909" s="1" t="str">
        <f t="shared" si="6542"/>
        <v/>
      </c>
      <c r="G69909" s="1" t="b">
        <f t="shared" ref="G69909:G69972" si="6545">IF(J69909=$J$149,IF(E69908=E69907,FALSE(),TRUE()),G69908)</f>
        <v>0</v>
      </c>
      <c r="H69909" s="1" t="b">
        <f t="shared" si="6543"/>
        <v>0</v>
      </c>
      <c r="I69909" s="1" t="e">
        <f t="shared" si="6544"/>
        <v>#VALUE!</v>
      </c>
      <c r="J69909" s="1" t="s">
        <v>1620</v>
      </c>
      <c r="K69909" s="1" t="s">
        <v>1762</v>
      </c>
      <c r="L69909" s="1" t="s">
        <v>1476</v>
      </c>
      <c r="N69909" s="1" t="s">
        <v>1477</v>
      </c>
      <c r="O69909" s="1" t="s">
        <v>1478</v>
      </c>
    </row>
    <row r="69910" spans="1:15" x14ac:dyDescent="0.25">
      <c r="A69910" s="1">
        <v>69910</v>
      </c>
      <c r="B69910" s="1" t="b">
        <f>IF(AND(G69910=TRUE(),H69910=TRUE()),IFERROR(MATCH(LEFT(E69911,6),Sheet3!$3:$3,0)&gt;0,"No Section"),FALSE())</f>
        <v>0</v>
      </c>
      <c r="C69910" s="1">
        <f t="shared" si="6540"/>
        <v>61.74</v>
      </c>
      <c r="E69910" s="1" t="str">
        <f t="shared" si="6541"/>
        <v>061740_TE_SS_filler</v>
      </c>
      <c r="F69910" s="1" t="str">
        <f t="shared" si="6542"/>
        <v/>
      </c>
      <c r="G69910" s="1" t="b">
        <f t="shared" si="6545"/>
        <v>0</v>
      </c>
      <c r="H69910" s="1" t="b">
        <f t="shared" si="6543"/>
        <v>0</v>
      </c>
      <c r="I69910" s="1" t="e">
        <f t="shared" si="6544"/>
        <v>#VALUE!</v>
      </c>
      <c r="J69910" s="1" t="s">
        <v>1619</v>
      </c>
      <c r="K69910" s="1">
        <v>40093</v>
      </c>
      <c r="L69910" s="1">
        <v>41114</v>
      </c>
    </row>
    <row r="69911" spans="1:15" x14ac:dyDescent="0.25">
      <c r="A69911" s="1">
        <v>69911</v>
      </c>
      <c r="B69911" s="1" t="b">
        <f>IF(AND(G69911=TRUE(),H69911=TRUE()),IFERROR(MATCH(LEFT(E69912,6),Sheet3!$3:$3,0)&gt;0,"No Section"),FALSE())</f>
        <v>0</v>
      </c>
      <c r="C69911" s="1">
        <f t="shared" si="6540"/>
        <v>61.74</v>
      </c>
      <c r="E69911" s="1" t="str">
        <f t="shared" si="6541"/>
        <v>061740_TE_SS_filler</v>
      </c>
      <c r="F69911" s="1" t="str">
        <f t="shared" si="6542"/>
        <v/>
      </c>
      <c r="G69911" s="1" t="b">
        <f t="shared" si="6545"/>
        <v>0</v>
      </c>
      <c r="H69911" s="1" t="b">
        <f t="shared" si="6543"/>
        <v>0</v>
      </c>
      <c r="I69911" s="1" t="e">
        <f t="shared" si="6544"/>
        <v>#VALUE!</v>
      </c>
      <c r="J69911" s="1" t="s">
        <v>1620</v>
      </c>
      <c r="K69911" s="1" t="s">
        <v>1763</v>
      </c>
      <c r="L69911" s="1" t="s">
        <v>1476</v>
      </c>
      <c r="N69911" s="1" t="s">
        <v>1477</v>
      </c>
      <c r="O69911" s="1" t="s">
        <v>1478</v>
      </c>
    </row>
    <row r="69912" spans="1:15" x14ac:dyDescent="0.25">
      <c r="A69912" s="1">
        <v>69912</v>
      </c>
      <c r="B69912" s="1" t="b">
        <f>IF(AND(G69912=TRUE(),H69912=TRUE()),IFERROR(MATCH(LEFT(E69913,6),Sheet3!$3:$3,0)&gt;0,"No Section"),FALSE())</f>
        <v>0</v>
      </c>
      <c r="C69912" s="1">
        <f t="shared" si="6540"/>
        <v>61.74</v>
      </c>
      <c r="E69912" s="1" t="str">
        <f t="shared" si="6541"/>
        <v>061740_TE_SS_filler</v>
      </c>
      <c r="F69912" s="1" t="str">
        <f t="shared" si="6542"/>
        <v/>
      </c>
      <c r="G69912" s="1" t="b">
        <f t="shared" si="6545"/>
        <v>0</v>
      </c>
      <c r="H69912" s="1" t="b">
        <f t="shared" si="6543"/>
        <v>0</v>
      </c>
      <c r="I69912" s="1" t="e">
        <f t="shared" si="6544"/>
        <v>#VALUE!</v>
      </c>
      <c r="J69912" s="1" t="s">
        <v>1619</v>
      </c>
      <c r="K69912" s="1">
        <v>40047</v>
      </c>
      <c r="L69912" s="1">
        <v>41058</v>
      </c>
    </row>
    <row r="69913" spans="1:15" x14ac:dyDescent="0.25">
      <c r="A69913" s="1">
        <v>69913</v>
      </c>
      <c r="B69913" s="1" t="b">
        <f>IF(AND(G69913=TRUE(),H69913=TRUE()),IFERROR(MATCH(LEFT(E69914,6),Sheet3!$3:$3,0)&gt;0,"No Section"),FALSE())</f>
        <v>0</v>
      </c>
      <c r="C69913" s="1">
        <f t="shared" si="6540"/>
        <v>61.74</v>
      </c>
      <c r="E69913" s="1" t="str">
        <f t="shared" si="6541"/>
        <v>061740_TE_SS_filler</v>
      </c>
      <c r="F69913" s="1" t="str">
        <f t="shared" si="6542"/>
        <v/>
      </c>
      <c r="G69913" s="1" t="b">
        <f t="shared" si="6545"/>
        <v>0</v>
      </c>
      <c r="H69913" s="1" t="b">
        <f t="shared" si="6543"/>
        <v>0</v>
      </c>
      <c r="I69913" s="1" t="e">
        <f t="shared" si="6544"/>
        <v>#VALUE!</v>
      </c>
      <c r="J69913" s="1" t="s">
        <v>1620</v>
      </c>
      <c r="K69913" s="1" t="s">
        <v>1764</v>
      </c>
      <c r="L69913" s="1" t="s">
        <v>1476</v>
      </c>
      <c r="N69913" s="1" t="s">
        <v>1477</v>
      </c>
      <c r="O69913" s="1" t="s">
        <v>1478</v>
      </c>
    </row>
    <row r="69914" spans="1:15" x14ac:dyDescent="0.25">
      <c r="A69914" s="1">
        <v>69914</v>
      </c>
      <c r="B69914" s="1" t="b">
        <f>IF(AND(G69914=TRUE(),H69914=TRUE()),IFERROR(MATCH(LEFT(E69915,6),Sheet3!$3:$3,0)&gt;0,"No Section"),FALSE())</f>
        <v>0</v>
      </c>
      <c r="C69914" s="1">
        <f t="shared" si="6540"/>
        <v>61.74</v>
      </c>
      <c r="E69914" s="1" t="str">
        <f t="shared" si="6541"/>
        <v>061740_TE_SS_filler</v>
      </c>
      <c r="F69914" s="1" t="str">
        <f t="shared" si="6542"/>
        <v/>
      </c>
      <c r="G69914" s="1" t="b">
        <f t="shared" si="6545"/>
        <v>0</v>
      </c>
      <c r="H69914" s="1" t="b">
        <f t="shared" si="6543"/>
        <v>0</v>
      </c>
      <c r="I69914" s="1" t="e">
        <f t="shared" si="6544"/>
        <v>#VALUE!</v>
      </c>
    </row>
    <row r="69915" spans="1:15" x14ac:dyDescent="0.25">
      <c r="A69915" s="1">
        <v>69915</v>
      </c>
      <c r="B69915" s="1" t="b">
        <f>IF(AND(G69915=TRUE(),H69915=TRUE()),IFERROR(MATCH(LEFT(E69916,6),Sheet3!$3:$3,0)&gt;0,"No Section"),FALSE())</f>
        <v>0</v>
      </c>
      <c r="C69915" s="1">
        <f t="shared" si="6540"/>
        <v>61.74</v>
      </c>
      <c r="E69915" s="1" t="str">
        <f t="shared" si="6541"/>
        <v>061740_TE_SS_filler</v>
      </c>
      <c r="F69915" s="1" t="str">
        <f t="shared" si="6542"/>
        <v/>
      </c>
      <c r="G69915" s="1" t="b">
        <f t="shared" si="6545"/>
        <v>0</v>
      </c>
      <c r="H69915" s="1" t="b">
        <f t="shared" si="6543"/>
        <v>0</v>
      </c>
      <c r="I69915" s="1" t="e">
        <f t="shared" si="6544"/>
        <v>#VALUE!</v>
      </c>
      <c r="J69915" s="1" t="s">
        <v>1619</v>
      </c>
      <c r="K69915" s="1">
        <v>41001</v>
      </c>
      <c r="L69915" s="1">
        <v>42001</v>
      </c>
    </row>
    <row r="69916" spans="1:15" x14ac:dyDescent="0.25">
      <c r="A69916" s="1">
        <v>69916</v>
      </c>
      <c r="B69916" s="1" t="b">
        <f>IF(AND(G69916=TRUE(),H69916=TRUE()),IFERROR(MATCH(LEFT(E69917,6),Sheet3!$3:$3,0)&gt;0,"No Section"),FALSE())</f>
        <v>0</v>
      </c>
      <c r="C69916" s="1">
        <f t="shared" si="6540"/>
        <v>61.74</v>
      </c>
      <c r="E69916" s="1" t="str">
        <f t="shared" si="6541"/>
        <v>061740_TE_SS_filler</v>
      </c>
      <c r="F69916" s="1" t="str">
        <f t="shared" si="6542"/>
        <v/>
      </c>
      <c r="G69916" s="1" t="b">
        <f t="shared" si="6545"/>
        <v>0</v>
      </c>
      <c r="H69916" s="1" t="b">
        <f t="shared" si="6543"/>
        <v>0</v>
      </c>
      <c r="I69916" s="1" t="e">
        <f t="shared" si="6544"/>
        <v>#VALUE!</v>
      </c>
      <c r="J69916" s="1" t="s">
        <v>1620</v>
      </c>
      <c r="K69916" s="1" t="s">
        <v>1765</v>
      </c>
      <c r="L69916" s="1" t="s">
        <v>1476</v>
      </c>
      <c r="N69916" s="1" t="s">
        <v>1477</v>
      </c>
      <c r="O69916" s="1" t="s">
        <v>1478</v>
      </c>
    </row>
    <row r="69917" spans="1:15" x14ac:dyDescent="0.25">
      <c r="A69917" s="1">
        <v>69917</v>
      </c>
      <c r="B69917" s="1" t="b">
        <f>IF(AND(G69917=TRUE(),H69917=TRUE()),IFERROR(MATCH(LEFT(E69918,6),Sheet3!$3:$3,0)&gt;0,"No Section"),FALSE())</f>
        <v>0</v>
      </c>
      <c r="C69917" s="1">
        <f t="shared" si="6540"/>
        <v>61.74</v>
      </c>
      <c r="E69917" s="1" t="str">
        <f t="shared" si="6541"/>
        <v>061740_TE_SS_filler</v>
      </c>
      <c r="F69917" s="1" t="str">
        <f t="shared" si="6542"/>
        <v/>
      </c>
      <c r="G69917" s="1" t="b">
        <f t="shared" si="6545"/>
        <v>0</v>
      </c>
      <c r="H69917" s="1" t="b">
        <f t="shared" si="6543"/>
        <v>0</v>
      </c>
      <c r="I69917" s="1" t="e">
        <f t="shared" si="6544"/>
        <v>#VALUE!</v>
      </c>
      <c r="J69917" s="1" t="s">
        <v>1619</v>
      </c>
      <c r="K69917" s="1">
        <v>41002</v>
      </c>
      <c r="L69917" s="1">
        <v>42002</v>
      </c>
    </row>
    <row r="69918" spans="1:15" x14ac:dyDescent="0.25">
      <c r="A69918" s="1">
        <v>69918</v>
      </c>
      <c r="B69918" s="1" t="b">
        <f>IF(AND(G69918=TRUE(),H69918=TRUE()),IFERROR(MATCH(LEFT(E69919,6),Sheet3!$3:$3,0)&gt;0,"No Section"),FALSE())</f>
        <v>0</v>
      </c>
      <c r="C69918" s="1">
        <f t="shared" si="6540"/>
        <v>61.74</v>
      </c>
      <c r="E69918" s="1" t="str">
        <f t="shared" si="6541"/>
        <v>061740_TE_SS_filler</v>
      </c>
      <c r="F69918" s="1" t="str">
        <f t="shared" si="6542"/>
        <v/>
      </c>
      <c r="G69918" s="1" t="b">
        <f t="shared" si="6545"/>
        <v>0</v>
      </c>
      <c r="H69918" s="1" t="b">
        <f t="shared" si="6543"/>
        <v>0</v>
      </c>
      <c r="I69918" s="1" t="e">
        <f t="shared" si="6544"/>
        <v>#VALUE!</v>
      </c>
      <c r="J69918" s="1" t="s">
        <v>1620</v>
      </c>
      <c r="K69918" s="1" t="s">
        <v>1766</v>
      </c>
      <c r="L69918" s="1" t="s">
        <v>1476</v>
      </c>
      <c r="N69918" s="1" t="s">
        <v>1477</v>
      </c>
      <c r="O69918" s="1" t="s">
        <v>1478</v>
      </c>
    </row>
    <row r="69919" spans="1:15" x14ac:dyDescent="0.25">
      <c r="A69919" s="1">
        <v>69919</v>
      </c>
      <c r="B69919" s="1" t="b">
        <f>IF(AND(G69919=TRUE(),H69919=TRUE()),IFERROR(MATCH(LEFT(E69920,6),Sheet3!$3:$3,0)&gt;0,"No Section"),FALSE())</f>
        <v>0</v>
      </c>
      <c r="C69919" s="1">
        <f t="shared" si="6540"/>
        <v>61.74</v>
      </c>
      <c r="E69919" s="1" t="str">
        <f t="shared" si="6541"/>
        <v>061740_TE_SS_filler</v>
      </c>
      <c r="F69919" s="1" t="str">
        <f t="shared" si="6542"/>
        <v/>
      </c>
      <c r="G69919" s="1" t="b">
        <f t="shared" si="6545"/>
        <v>0</v>
      </c>
      <c r="H69919" s="1" t="b">
        <f t="shared" si="6543"/>
        <v>0</v>
      </c>
      <c r="I69919" s="1" t="e">
        <f t="shared" si="6544"/>
        <v>#VALUE!</v>
      </c>
      <c r="J69919" s="1" t="s">
        <v>1619</v>
      </c>
      <c r="K69919" s="1">
        <v>41114</v>
      </c>
      <c r="L69919" s="1">
        <v>42114</v>
      </c>
    </row>
    <row r="69920" spans="1:15" x14ac:dyDescent="0.25">
      <c r="A69920" s="1">
        <v>69920</v>
      </c>
      <c r="B69920" s="1" t="b">
        <f>IF(AND(G69920=TRUE(),H69920=TRUE()),IFERROR(MATCH(LEFT(E69921,6),Sheet3!$3:$3,0)&gt;0,"No Section"),FALSE())</f>
        <v>0</v>
      </c>
      <c r="C69920" s="1">
        <f t="shared" si="6540"/>
        <v>61.74</v>
      </c>
      <c r="E69920" s="1" t="str">
        <f t="shared" si="6541"/>
        <v>061740_TE_SS_filler</v>
      </c>
      <c r="F69920" s="1" t="str">
        <f t="shared" si="6542"/>
        <v/>
      </c>
      <c r="G69920" s="1" t="b">
        <f t="shared" si="6545"/>
        <v>0</v>
      </c>
      <c r="H69920" s="1" t="b">
        <f t="shared" si="6543"/>
        <v>0</v>
      </c>
      <c r="I69920" s="1" t="e">
        <f t="shared" si="6544"/>
        <v>#VALUE!</v>
      </c>
      <c r="J69920" s="1" t="s">
        <v>1620</v>
      </c>
      <c r="K69920" s="1" t="s">
        <v>1767</v>
      </c>
      <c r="L69920" s="1" t="s">
        <v>1476</v>
      </c>
      <c r="N69920" s="1" t="s">
        <v>1477</v>
      </c>
      <c r="O69920" s="1" t="s">
        <v>1478</v>
      </c>
    </row>
    <row r="69921" spans="1:15" x14ac:dyDescent="0.25">
      <c r="A69921" s="1">
        <v>69921</v>
      </c>
      <c r="B69921" s="1" t="b">
        <f>IF(AND(G69921=TRUE(),H69921=TRUE()),IFERROR(MATCH(LEFT(E69922,6),Sheet3!$3:$3,0)&gt;0,"No Section"),FALSE())</f>
        <v>0</v>
      </c>
      <c r="C69921" s="1">
        <f t="shared" si="6540"/>
        <v>61.74</v>
      </c>
      <c r="E69921" s="1" t="str">
        <f t="shared" si="6541"/>
        <v>061740_TE_SS_filler</v>
      </c>
      <c r="F69921" s="1" t="str">
        <f t="shared" si="6542"/>
        <v/>
      </c>
      <c r="G69921" s="1" t="b">
        <f t="shared" si="6545"/>
        <v>0</v>
      </c>
      <c r="H69921" s="1" t="b">
        <f t="shared" si="6543"/>
        <v>0</v>
      </c>
      <c r="I69921" s="1" t="e">
        <f t="shared" si="6544"/>
        <v>#VALUE!</v>
      </c>
      <c r="J69921" s="1" t="s">
        <v>1619</v>
      </c>
      <c r="K69921" s="1">
        <v>41058</v>
      </c>
      <c r="L69921" s="1">
        <v>42058</v>
      </c>
    </row>
    <row r="69922" spans="1:15" x14ac:dyDescent="0.25">
      <c r="A69922" s="1">
        <v>69922</v>
      </c>
      <c r="B69922" s="1" t="b">
        <f>IF(AND(G69922=TRUE(),H69922=TRUE()),IFERROR(MATCH(LEFT(E69923,6),Sheet3!$3:$3,0)&gt;0,"No Section"),FALSE())</f>
        <v>0</v>
      </c>
      <c r="C69922" s="1">
        <f t="shared" si="6540"/>
        <v>61.74</v>
      </c>
      <c r="E69922" s="1" t="str">
        <f t="shared" si="6541"/>
        <v>061740_TE_SS_filler</v>
      </c>
      <c r="F69922" s="1" t="str">
        <f t="shared" si="6542"/>
        <v/>
      </c>
      <c r="G69922" s="1" t="b">
        <f t="shared" si="6545"/>
        <v>0</v>
      </c>
      <c r="H69922" s="1" t="b">
        <f t="shared" si="6543"/>
        <v>0</v>
      </c>
      <c r="I69922" s="1" t="e">
        <f t="shared" si="6544"/>
        <v>#VALUE!</v>
      </c>
      <c r="J69922" s="1" t="s">
        <v>1620</v>
      </c>
      <c r="K69922" s="1" t="s">
        <v>1768</v>
      </c>
      <c r="L69922" s="1" t="s">
        <v>1476</v>
      </c>
      <c r="N69922" s="1" t="s">
        <v>1477</v>
      </c>
      <c r="O69922" s="1" t="s">
        <v>1478</v>
      </c>
    </row>
    <row r="69923" spans="1:15" x14ac:dyDescent="0.25">
      <c r="A69923" s="1">
        <v>69923</v>
      </c>
      <c r="B69923" s="1" t="b">
        <f>IF(AND(G69923=TRUE(),H69923=TRUE()),IFERROR(MATCH(LEFT(E69924,6),Sheet3!$3:$3,0)&gt;0,"No Section"),FALSE())</f>
        <v>0</v>
      </c>
      <c r="C69923" s="1">
        <f t="shared" si="6540"/>
        <v>61.74</v>
      </c>
      <c r="E69923" s="1" t="str">
        <f t="shared" si="6541"/>
        <v>061740_TE_SS_filler</v>
      </c>
      <c r="F69923" s="1" t="str">
        <f t="shared" si="6542"/>
        <v/>
      </c>
      <c r="G69923" s="1" t="b">
        <f t="shared" si="6545"/>
        <v>0</v>
      </c>
      <c r="H69923" s="1" t="b">
        <f t="shared" si="6543"/>
        <v>0</v>
      </c>
      <c r="I69923" s="1" t="e">
        <f t="shared" si="6544"/>
        <v>#VALUE!</v>
      </c>
    </row>
    <row r="69924" spans="1:15" x14ac:dyDescent="0.25">
      <c r="A69924" s="1">
        <v>69924</v>
      </c>
      <c r="B69924" s="1" t="b">
        <f>IF(AND(G69924=TRUE(),H69924=TRUE()),IFERROR(MATCH(LEFT(E69925,6),Sheet3!$3:$3,0)&gt;0,"No Section"),FALSE())</f>
        <v>0</v>
      </c>
      <c r="C69924" s="1">
        <f t="shared" si="6540"/>
        <v>61.74</v>
      </c>
      <c r="E69924" s="1" t="str">
        <f t="shared" si="6541"/>
        <v>061740_TE_SS_filler</v>
      </c>
      <c r="F69924" s="1" t="str">
        <f t="shared" si="6542"/>
        <v/>
      </c>
      <c r="G69924" s="1" t="b">
        <f t="shared" si="6545"/>
        <v>0</v>
      </c>
      <c r="H69924" s="1" t="b">
        <f t="shared" si="6543"/>
        <v>0</v>
      </c>
      <c r="I69924" s="1" t="e">
        <f t="shared" si="6544"/>
        <v>#VALUE!</v>
      </c>
      <c r="J69924" s="1" t="s">
        <v>1619</v>
      </c>
      <c r="K69924" s="1">
        <v>42001</v>
      </c>
      <c r="L69924" s="1">
        <v>43001</v>
      </c>
    </row>
    <row r="69925" spans="1:15" x14ac:dyDescent="0.25">
      <c r="A69925" s="1">
        <v>69925</v>
      </c>
      <c r="B69925" s="1" t="b">
        <f>IF(AND(G69925=TRUE(),H69925=TRUE()),IFERROR(MATCH(LEFT(E69926,6),Sheet3!$3:$3,0)&gt;0,"No Section"),FALSE())</f>
        <v>0</v>
      </c>
      <c r="C69925" s="1">
        <f t="shared" si="6540"/>
        <v>61.74</v>
      </c>
      <c r="E69925" s="1" t="str">
        <f t="shared" si="6541"/>
        <v>061740_TE_SS_filler</v>
      </c>
      <c r="F69925" s="1" t="str">
        <f t="shared" si="6542"/>
        <v/>
      </c>
      <c r="G69925" s="1" t="b">
        <f t="shared" si="6545"/>
        <v>0</v>
      </c>
      <c r="H69925" s="1" t="b">
        <f t="shared" si="6543"/>
        <v>0</v>
      </c>
      <c r="I69925" s="1" t="e">
        <f t="shared" si="6544"/>
        <v>#VALUE!</v>
      </c>
      <c r="J69925" s="1" t="s">
        <v>1620</v>
      </c>
      <c r="K69925" s="1" t="s">
        <v>1769</v>
      </c>
      <c r="L69925" s="1" t="s">
        <v>1476</v>
      </c>
      <c r="N69925" s="1" t="s">
        <v>1477</v>
      </c>
      <c r="O69925" s="1" t="s">
        <v>1478</v>
      </c>
    </row>
    <row r="69926" spans="1:15" x14ac:dyDescent="0.25">
      <c r="A69926" s="1">
        <v>69926</v>
      </c>
      <c r="B69926" s="1" t="b">
        <f>IF(AND(G69926=TRUE(),H69926=TRUE()),IFERROR(MATCH(LEFT(E69927,6),Sheet3!$3:$3,0)&gt;0,"No Section"),FALSE())</f>
        <v>0</v>
      </c>
      <c r="C69926" s="1">
        <f t="shared" si="6540"/>
        <v>61.74</v>
      </c>
      <c r="E69926" s="1" t="str">
        <f t="shared" si="6541"/>
        <v>061740_TE_SS_filler</v>
      </c>
      <c r="F69926" s="1" t="str">
        <f t="shared" si="6542"/>
        <v/>
      </c>
      <c r="G69926" s="1" t="b">
        <f t="shared" si="6545"/>
        <v>0</v>
      </c>
      <c r="H69926" s="1" t="b">
        <f t="shared" si="6543"/>
        <v>0</v>
      </c>
      <c r="I69926" s="1" t="e">
        <f t="shared" si="6544"/>
        <v>#VALUE!</v>
      </c>
      <c r="J69926" s="1" t="s">
        <v>1619</v>
      </c>
      <c r="K69926" s="1">
        <v>42002</v>
      </c>
      <c r="L69926" s="1">
        <v>43002</v>
      </c>
    </row>
    <row r="69927" spans="1:15" x14ac:dyDescent="0.25">
      <c r="A69927" s="1">
        <v>69927</v>
      </c>
      <c r="B69927" s="1" t="b">
        <f>IF(AND(G69927=TRUE(),H69927=TRUE()),IFERROR(MATCH(LEFT(E69928,6),Sheet3!$3:$3,0)&gt;0,"No Section"),FALSE())</f>
        <v>0</v>
      </c>
      <c r="C69927" s="1">
        <f t="shared" si="6540"/>
        <v>61.74</v>
      </c>
      <c r="E69927" s="1" t="str">
        <f t="shared" si="6541"/>
        <v>061740_TE_SS_filler</v>
      </c>
      <c r="F69927" s="1" t="str">
        <f t="shared" si="6542"/>
        <v/>
      </c>
      <c r="G69927" s="1" t="b">
        <f t="shared" si="6545"/>
        <v>0</v>
      </c>
      <c r="H69927" s="1" t="b">
        <f t="shared" si="6543"/>
        <v>0</v>
      </c>
      <c r="I69927" s="1" t="e">
        <f t="shared" si="6544"/>
        <v>#VALUE!</v>
      </c>
      <c r="J69927" s="1" t="s">
        <v>1620</v>
      </c>
      <c r="K69927" s="1" t="s">
        <v>1770</v>
      </c>
      <c r="L69927" s="1" t="s">
        <v>1476</v>
      </c>
      <c r="N69927" s="1" t="s">
        <v>1477</v>
      </c>
      <c r="O69927" s="1" t="s">
        <v>1478</v>
      </c>
    </row>
    <row r="69928" spans="1:15" x14ac:dyDescent="0.25">
      <c r="A69928" s="1">
        <v>69928</v>
      </c>
      <c r="B69928" s="1" t="b">
        <f>IF(AND(G69928=TRUE(),H69928=TRUE()),IFERROR(MATCH(LEFT(E69929,6),Sheet3!$3:$3,0)&gt;0,"No Section"),FALSE())</f>
        <v>0</v>
      </c>
      <c r="C69928" s="1">
        <f t="shared" si="6540"/>
        <v>61.74</v>
      </c>
      <c r="E69928" s="1" t="str">
        <f t="shared" si="6541"/>
        <v>061740_TE_SS_filler</v>
      </c>
      <c r="F69928" s="1" t="str">
        <f t="shared" si="6542"/>
        <v/>
      </c>
      <c r="G69928" s="1" t="b">
        <f t="shared" si="6545"/>
        <v>0</v>
      </c>
      <c r="H69928" s="1" t="b">
        <f t="shared" si="6543"/>
        <v>0</v>
      </c>
      <c r="I69928" s="1" t="e">
        <f t="shared" si="6544"/>
        <v>#VALUE!</v>
      </c>
      <c r="J69928" s="1" t="s">
        <v>1619</v>
      </c>
      <c r="K69928" s="1">
        <v>42114</v>
      </c>
      <c r="L69928" s="1">
        <v>43094</v>
      </c>
    </row>
    <row r="69929" spans="1:15" x14ac:dyDescent="0.25">
      <c r="A69929" s="1">
        <v>69929</v>
      </c>
      <c r="B69929" s="1" t="b">
        <f>IF(AND(G69929=TRUE(),H69929=TRUE()),IFERROR(MATCH(LEFT(E69930,6),Sheet3!$3:$3,0)&gt;0,"No Section"),FALSE())</f>
        <v>0</v>
      </c>
      <c r="C69929" s="1">
        <f t="shared" si="6540"/>
        <v>61.74</v>
      </c>
      <c r="E69929" s="1" t="str">
        <f t="shared" si="6541"/>
        <v>061740_TE_SS_filler</v>
      </c>
      <c r="F69929" s="1" t="str">
        <f t="shared" si="6542"/>
        <v/>
      </c>
      <c r="G69929" s="1" t="b">
        <f t="shared" si="6545"/>
        <v>0</v>
      </c>
      <c r="H69929" s="1" t="b">
        <f t="shared" si="6543"/>
        <v>0</v>
      </c>
      <c r="I69929" s="1" t="e">
        <f t="shared" si="6544"/>
        <v>#VALUE!</v>
      </c>
      <c r="J69929" s="1" t="s">
        <v>1620</v>
      </c>
      <c r="K69929" s="1" t="s">
        <v>1771</v>
      </c>
      <c r="L69929" s="1" t="s">
        <v>1476</v>
      </c>
      <c r="N69929" s="1" t="s">
        <v>1477</v>
      </c>
      <c r="O69929" s="1" t="s">
        <v>1478</v>
      </c>
    </row>
    <row r="69930" spans="1:15" x14ac:dyDescent="0.25">
      <c r="A69930" s="1">
        <v>69930</v>
      </c>
      <c r="B69930" s="1" t="b">
        <f>IF(AND(G69930=TRUE(),H69930=TRUE()),IFERROR(MATCH(LEFT(E69931,6),Sheet3!$3:$3,0)&gt;0,"No Section"),FALSE())</f>
        <v>0</v>
      </c>
      <c r="C69930" s="1">
        <f t="shared" si="6540"/>
        <v>61.74</v>
      </c>
      <c r="E69930" s="1" t="str">
        <f t="shared" si="6541"/>
        <v>061740_TE_SS_filler</v>
      </c>
      <c r="F69930" s="1" t="str">
        <f t="shared" si="6542"/>
        <v/>
      </c>
      <c r="G69930" s="1" t="b">
        <f t="shared" si="6545"/>
        <v>0</v>
      </c>
      <c r="H69930" s="1" t="b">
        <f t="shared" si="6543"/>
        <v>0</v>
      </c>
      <c r="I69930" s="1" t="e">
        <f t="shared" si="6544"/>
        <v>#VALUE!</v>
      </c>
      <c r="J69930" s="1" t="s">
        <v>1619</v>
      </c>
      <c r="K69930" s="1">
        <v>42058</v>
      </c>
      <c r="L69930" s="1">
        <v>43048</v>
      </c>
    </row>
    <row r="69931" spans="1:15" x14ac:dyDescent="0.25">
      <c r="A69931" s="1">
        <v>69931</v>
      </c>
      <c r="B69931" s="1" t="b">
        <f>IF(AND(G69931=TRUE(),H69931=TRUE()),IFERROR(MATCH(LEFT(E69932,6),Sheet3!$3:$3,0)&gt;0,"No Section"),FALSE())</f>
        <v>0</v>
      </c>
      <c r="C69931" s="1">
        <f t="shared" si="6540"/>
        <v>61.74</v>
      </c>
      <c r="E69931" s="1" t="str">
        <f t="shared" si="6541"/>
        <v>061740_TE_SS_filler</v>
      </c>
      <c r="F69931" s="1" t="str">
        <f t="shared" si="6542"/>
        <v/>
      </c>
      <c r="G69931" s="1" t="b">
        <f t="shared" si="6545"/>
        <v>0</v>
      </c>
      <c r="H69931" s="1" t="b">
        <f t="shared" si="6543"/>
        <v>0</v>
      </c>
      <c r="I69931" s="1" t="e">
        <f t="shared" si="6544"/>
        <v>#VALUE!</v>
      </c>
      <c r="J69931" s="1" t="s">
        <v>1620</v>
      </c>
      <c r="K69931" s="1" t="s">
        <v>1772</v>
      </c>
      <c r="L69931" s="1" t="s">
        <v>1476</v>
      </c>
      <c r="N69931" s="1" t="s">
        <v>1477</v>
      </c>
      <c r="O69931" s="1" t="s">
        <v>1478</v>
      </c>
    </row>
    <row r="69932" spans="1:15" x14ac:dyDescent="0.25">
      <c r="A69932" s="1">
        <v>69932</v>
      </c>
      <c r="B69932" s="1" t="b">
        <f>IF(AND(G69932=TRUE(),H69932=TRUE()),IFERROR(MATCH(LEFT(E69933,6),Sheet3!$3:$3,0)&gt;0,"No Section"),FALSE())</f>
        <v>0</v>
      </c>
      <c r="C69932" s="1">
        <f t="shared" si="6540"/>
        <v>61.74</v>
      </c>
      <c r="E69932" s="1" t="str">
        <f t="shared" si="6541"/>
        <v>061740_TE_SS_filler</v>
      </c>
      <c r="F69932" s="1" t="str">
        <f t="shared" si="6542"/>
        <v/>
      </c>
      <c r="G69932" s="1" t="b">
        <f t="shared" si="6545"/>
        <v>0</v>
      </c>
      <c r="H69932" s="1" t="b">
        <f t="shared" si="6543"/>
        <v>0</v>
      </c>
      <c r="I69932" s="1" t="e">
        <f t="shared" si="6544"/>
        <v>#VALUE!</v>
      </c>
    </row>
    <row r="69933" spans="1:15" x14ac:dyDescent="0.25">
      <c r="A69933" s="1">
        <v>69933</v>
      </c>
      <c r="B69933" s="1" t="b">
        <f>IF(AND(G69933=TRUE(),H69933=TRUE()),IFERROR(MATCH(LEFT(E69934,6),Sheet3!$3:$3,0)&gt;0,"No Section"),FALSE())</f>
        <v>0</v>
      </c>
      <c r="C69933" s="1">
        <f t="shared" si="6540"/>
        <v>61.74</v>
      </c>
      <c r="E69933" s="1" t="str">
        <f t="shared" si="6541"/>
        <v>061740_TE_SS_filler</v>
      </c>
      <c r="F69933" s="1" t="str">
        <f t="shared" si="6542"/>
        <v/>
      </c>
      <c r="G69933" s="1" t="b">
        <f t="shared" si="6545"/>
        <v>0</v>
      </c>
      <c r="H69933" s="1" t="b">
        <f t="shared" si="6543"/>
        <v>0</v>
      </c>
      <c r="I69933" s="1" t="e">
        <f t="shared" si="6544"/>
        <v>#VALUE!</v>
      </c>
      <c r="J69933" s="1" t="s">
        <v>1619</v>
      </c>
      <c r="K69933" s="1">
        <v>43001</v>
      </c>
      <c r="L69933" s="1">
        <v>44001</v>
      </c>
    </row>
    <row r="69934" spans="1:15" x14ac:dyDescent="0.25">
      <c r="A69934" s="1">
        <v>69934</v>
      </c>
      <c r="B69934" s="1" t="b">
        <f>IF(AND(G69934=TRUE(),H69934=TRUE()),IFERROR(MATCH(LEFT(E69935,6),Sheet3!$3:$3,0)&gt;0,"No Section"),FALSE())</f>
        <v>0</v>
      </c>
      <c r="C69934" s="1">
        <f t="shared" si="6540"/>
        <v>61.74</v>
      </c>
      <c r="E69934" s="1" t="str">
        <f t="shared" si="6541"/>
        <v>061740_TE_SS_filler</v>
      </c>
      <c r="F69934" s="1" t="str">
        <f t="shared" si="6542"/>
        <v/>
      </c>
      <c r="G69934" s="1" t="b">
        <f t="shared" si="6545"/>
        <v>0</v>
      </c>
      <c r="H69934" s="1" t="b">
        <f t="shared" si="6543"/>
        <v>0</v>
      </c>
      <c r="I69934" s="1" t="e">
        <f t="shared" si="6544"/>
        <v>#VALUE!</v>
      </c>
      <c r="J69934" s="1" t="s">
        <v>1620</v>
      </c>
      <c r="K69934" s="1" t="s">
        <v>1773</v>
      </c>
      <c r="L69934" s="1" t="s">
        <v>1476</v>
      </c>
      <c r="N69934" s="1" t="s">
        <v>1477</v>
      </c>
      <c r="O69934" s="1" t="s">
        <v>1478</v>
      </c>
    </row>
    <row r="69935" spans="1:15" x14ac:dyDescent="0.25">
      <c r="A69935" s="1">
        <v>69935</v>
      </c>
      <c r="B69935" s="1" t="b">
        <f>IF(AND(G69935=TRUE(),H69935=TRUE()),IFERROR(MATCH(LEFT(E69936,6),Sheet3!$3:$3,0)&gt;0,"No Section"),FALSE())</f>
        <v>0</v>
      </c>
      <c r="C69935" s="1">
        <f t="shared" si="6540"/>
        <v>61.74</v>
      </c>
      <c r="E69935" s="1" t="str">
        <f t="shared" si="6541"/>
        <v>061740_TE_SS_filler</v>
      </c>
      <c r="F69935" s="1" t="str">
        <f t="shared" si="6542"/>
        <v/>
      </c>
      <c r="G69935" s="1" t="b">
        <f t="shared" si="6545"/>
        <v>0</v>
      </c>
      <c r="H69935" s="1" t="b">
        <f t="shared" si="6543"/>
        <v>0</v>
      </c>
      <c r="I69935" s="1" t="e">
        <f t="shared" si="6544"/>
        <v>#VALUE!</v>
      </c>
      <c r="J69935" s="1" t="s">
        <v>1619</v>
      </c>
      <c r="K69935" s="1">
        <v>43002</v>
      </c>
      <c r="L69935" s="1">
        <v>44002</v>
      </c>
    </row>
    <row r="69936" spans="1:15" x14ac:dyDescent="0.25">
      <c r="A69936" s="1">
        <v>69936</v>
      </c>
      <c r="B69936" s="1" t="b">
        <f>IF(AND(G69936=TRUE(),H69936=TRUE()),IFERROR(MATCH(LEFT(E69937,6),Sheet3!$3:$3,0)&gt;0,"No Section"),FALSE())</f>
        <v>0</v>
      </c>
      <c r="C69936" s="1">
        <f t="shared" si="6540"/>
        <v>61.74</v>
      </c>
      <c r="E69936" s="1" t="str">
        <f t="shared" si="6541"/>
        <v>061740_TE_SS_filler</v>
      </c>
      <c r="F69936" s="1" t="str">
        <f t="shared" si="6542"/>
        <v/>
      </c>
      <c r="G69936" s="1" t="b">
        <f t="shared" si="6545"/>
        <v>0</v>
      </c>
      <c r="H69936" s="1" t="b">
        <f t="shared" si="6543"/>
        <v>0</v>
      </c>
      <c r="I69936" s="1" t="e">
        <f t="shared" si="6544"/>
        <v>#VALUE!</v>
      </c>
      <c r="J69936" s="1" t="s">
        <v>1620</v>
      </c>
      <c r="K69936" s="1" t="s">
        <v>1774</v>
      </c>
      <c r="L69936" s="1" t="s">
        <v>1476</v>
      </c>
      <c r="N69936" s="1" t="s">
        <v>1477</v>
      </c>
      <c r="O69936" s="1" t="s">
        <v>1478</v>
      </c>
    </row>
    <row r="69937" spans="1:15" x14ac:dyDescent="0.25">
      <c r="A69937" s="1">
        <v>69937</v>
      </c>
      <c r="B69937" s="1" t="b">
        <f>IF(AND(G69937=TRUE(),H69937=TRUE()),IFERROR(MATCH(LEFT(E69938,6),Sheet3!$3:$3,0)&gt;0,"No Section"),FALSE())</f>
        <v>0</v>
      </c>
      <c r="C69937" s="1">
        <f t="shared" si="6540"/>
        <v>61.74</v>
      </c>
      <c r="E69937" s="1" t="str">
        <f t="shared" si="6541"/>
        <v>061740_TE_SS_filler</v>
      </c>
      <c r="F69937" s="1" t="str">
        <f t="shared" si="6542"/>
        <v/>
      </c>
      <c r="G69937" s="1" t="b">
        <f t="shared" si="6545"/>
        <v>0</v>
      </c>
      <c r="H69937" s="1" t="b">
        <f t="shared" si="6543"/>
        <v>0</v>
      </c>
      <c r="I69937" s="1" t="e">
        <f t="shared" si="6544"/>
        <v>#VALUE!</v>
      </c>
      <c r="J69937" s="1" t="s">
        <v>1619</v>
      </c>
      <c r="K69937" s="1">
        <v>43094</v>
      </c>
      <c r="L69937" s="1">
        <v>44094</v>
      </c>
    </row>
    <row r="69938" spans="1:15" x14ac:dyDescent="0.25">
      <c r="A69938" s="1">
        <v>69938</v>
      </c>
      <c r="B69938" s="1" t="b">
        <f>IF(AND(G69938=TRUE(),H69938=TRUE()),IFERROR(MATCH(LEFT(E69939,6),Sheet3!$3:$3,0)&gt;0,"No Section"),FALSE())</f>
        <v>0</v>
      </c>
      <c r="C69938" s="1">
        <f t="shared" si="6540"/>
        <v>61.74</v>
      </c>
      <c r="E69938" s="1" t="str">
        <f t="shared" si="6541"/>
        <v>061740_TE_SS_filler</v>
      </c>
      <c r="F69938" s="1" t="str">
        <f t="shared" si="6542"/>
        <v/>
      </c>
      <c r="G69938" s="1" t="b">
        <f t="shared" si="6545"/>
        <v>0</v>
      </c>
      <c r="H69938" s="1" t="b">
        <f t="shared" si="6543"/>
        <v>0</v>
      </c>
      <c r="I69938" s="1" t="e">
        <f t="shared" si="6544"/>
        <v>#VALUE!</v>
      </c>
      <c r="J69938" s="1" t="s">
        <v>1620</v>
      </c>
      <c r="K69938" s="1" t="s">
        <v>1775</v>
      </c>
      <c r="L69938" s="1" t="s">
        <v>1476</v>
      </c>
      <c r="N69938" s="1" t="s">
        <v>1477</v>
      </c>
      <c r="O69938" s="1" t="s">
        <v>1478</v>
      </c>
    </row>
    <row r="69939" spans="1:15" x14ac:dyDescent="0.25">
      <c r="A69939" s="1">
        <v>69939</v>
      </c>
      <c r="B69939" s="1" t="b">
        <f>IF(AND(G69939=TRUE(),H69939=TRUE()),IFERROR(MATCH(LEFT(E69940,6),Sheet3!$3:$3,0)&gt;0,"No Section"),FALSE())</f>
        <v>0</v>
      </c>
      <c r="C69939" s="1">
        <f t="shared" si="6540"/>
        <v>61.74</v>
      </c>
      <c r="E69939" s="1" t="str">
        <f t="shared" si="6541"/>
        <v>061740_TE_SS_filler</v>
      </c>
      <c r="F69939" s="1" t="str">
        <f t="shared" si="6542"/>
        <v/>
      </c>
      <c r="G69939" s="1" t="b">
        <f t="shared" si="6545"/>
        <v>0</v>
      </c>
      <c r="H69939" s="1" t="b">
        <f t="shared" si="6543"/>
        <v>0</v>
      </c>
      <c r="I69939" s="1" t="e">
        <f t="shared" si="6544"/>
        <v>#VALUE!</v>
      </c>
      <c r="J69939" s="1" t="s">
        <v>1619</v>
      </c>
      <c r="K69939" s="1">
        <v>43048</v>
      </c>
      <c r="L69939" s="1">
        <v>44048</v>
      </c>
    </row>
    <row r="69940" spans="1:15" x14ac:dyDescent="0.25">
      <c r="A69940" s="1">
        <v>69940</v>
      </c>
      <c r="B69940" s="1" t="b">
        <f>IF(AND(G69940=TRUE(),H69940=TRUE()),IFERROR(MATCH(LEFT(E69941,6),Sheet3!$3:$3,0)&gt;0,"No Section"),FALSE())</f>
        <v>0</v>
      </c>
      <c r="C69940" s="1">
        <f t="shared" si="6540"/>
        <v>61.74</v>
      </c>
      <c r="E69940" s="1" t="str">
        <f t="shared" si="6541"/>
        <v>061740_TE_SS_filler</v>
      </c>
      <c r="F69940" s="1" t="str">
        <f t="shared" si="6542"/>
        <v/>
      </c>
      <c r="G69940" s="1" t="b">
        <f t="shared" si="6545"/>
        <v>0</v>
      </c>
      <c r="H69940" s="1" t="b">
        <f t="shared" si="6543"/>
        <v>0</v>
      </c>
      <c r="I69940" s="1" t="e">
        <f t="shared" si="6544"/>
        <v>#VALUE!</v>
      </c>
      <c r="J69940" s="1" t="s">
        <v>1620</v>
      </c>
      <c r="K69940" s="1" t="s">
        <v>1776</v>
      </c>
      <c r="L69940" s="1" t="s">
        <v>1476</v>
      </c>
      <c r="N69940" s="1" t="s">
        <v>1477</v>
      </c>
      <c r="O69940" s="1" t="s">
        <v>1478</v>
      </c>
    </row>
    <row r="69941" spans="1:15" x14ac:dyDescent="0.25">
      <c r="A69941" s="1">
        <v>69941</v>
      </c>
      <c r="B69941" s="1" t="b">
        <f>IF(AND(G69941=TRUE(),H69941=TRUE()),IFERROR(MATCH(LEFT(E69942,6),Sheet3!$3:$3,0)&gt;0,"No Section"),FALSE())</f>
        <v>0</v>
      </c>
      <c r="C69941" s="1">
        <f t="shared" si="6540"/>
        <v>61.74</v>
      </c>
      <c r="E69941" s="1" t="str">
        <f t="shared" si="6541"/>
        <v>061740_TE_SS_filler</v>
      </c>
      <c r="F69941" s="1" t="str">
        <f t="shared" si="6542"/>
        <v/>
      </c>
      <c r="G69941" s="1" t="b">
        <f t="shared" si="6545"/>
        <v>0</v>
      </c>
      <c r="H69941" s="1" t="b">
        <f t="shared" si="6543"/>
        <v>0</v>
      </c>
      <c r="I69941" s="1" t="e">
        <f t="shared" si="6544"/>
        <v>#VALUE!</v>
      </c>
    </row>
    <row r="69942" spans="1:15" x14ac:dyDescent="0.25">
      <c r="A69942" s="1">
        <v>69942</v>
      </c>
      <c r="B69942" s="1" t="b">
        <f>IF(AND(G69942=TRUE(),H69942=TRUE()),IFERROR(MATCH(LEFT(E69943,6),Sheet3!$3:$3,0)&gt;0,"No Section"),FALSE())</f>
        <v>0</v>
      </c>
      <c r="C69942" s="1">
        <f t="shared" si="6540"/>
        <v>61.74</v>
      </c>
      <c r="E69942" s="1" t="str">
        <f t="shared" si="6541"/>
        <v>061740_TE_SS_filler</v>
      </c>
      <c r="F69942" s="1" t="str">
        <f t="shared" si="6542"/>
        <v/>
      </c>
      <c r="G69942" s="1" t="b">
        <f t="shared" si="6545"/>
        <v>0</v>
      </c>
      <c r="H69942" s="1" t="b">
        <f t="shared" si="6543"/>
        <v>0</v>
      </c>
      <c r="I69942" s="1" t="e">
        <f t="shared" si="6544"/>
        <v>#VALUE!</v>
      </c>
      <c r="J69942" s="1" t="s">
        <v>1619</v>
      </c>
      <c r="K69942" s="1">
        <v>44001</v>
      </c>
      <c r="L69942" s="1">
        <v>45001</v>
      </c>
    </row>
    <row r="69943" spans="1:15" x14ac:dyDescent="0.25">
      <c r="A69943" s="1">
        <v>69943</v>
      </c>
      <c r="B69943" s="1" t="b">
        <f>IF(AND(G69943=TRUE(),H69943=TRUE()),IFERROR(MATCH(LEFT(E69944,6),Sheet3!$3:$3,0)&gt;0,"No Section"),FALSE())</f>
        <v>0</v>
      </c>
      <c r="C69943" s="1">
        <f t="shared" si="6540"/>
        <v>61.74</v>
      </c>
      <c r="E69943" s="1" t="str">
        <f t="shared" si="6541"/>
        <v>061740_TE_SS_filler</v>
      </c>
      <c r="F69943" s="1" t="str">
        <f t="shared" si="6542"/>
        <v/>
      </c>
      <c r="G69943" s="1" t="b">
        <f t="shared" si="6545"/>
        <v>0</v>
      </c>
      <c r="H69943" s="1" t="b">
        <f t="shared" si="6543"/>
        <v>0</v>
      </c>
      <c r="I69943" s="1" t="e">
        <f t="shared" si="6544"/>
        <v>#VALUE!</v>
      </c>
      <c r="J69943" s="1" t="s">
        <v>1620</v>
      </c>
      <c r="K69943" s="1" t="s">
        <v>1777</v>
      </c>
      <c r="L69943" s="1" t="s">
        <v>1476</v>
      </c>
      <c r="N69943" s="1" t="s">
        <v>1477</v>
      </c>
      <c r="O69943" s="1" t="s">
        <v>1478</v>
      </c>
    </row>
    <row r="69944" spans="1:15" x14ac:dyDescent="0.25">
      <c r="A69944" s="1">
        <v>69944</v>
      </c>
      <c r="B69944" s="1" t="b">
        <f>IF(AND(G69944=TRUE(),H69944=TRUE()),IFERROR(MATCH(LEFT(E69945,6),Sheet3!$3:$3,0)&gt;0,"No Section"),FALSE())</f>
        <v>0</v>
      </c>
      <c r="C69944" s="1">
        <f t="shared" si="6540"/>
        <v>61.74</v>
      </c>
      <c r="E69944" s="1" t="str">
        <f t="shared" si="6541"/>
        <v>061740_TE_SS_filler</v>
      </c>
      <c r="F69944" s="1" t="str">
        <f t="shared" si="6542"/>
        <v/>
      </c>
      <c r="G69944" s="1" t="b">
        <f t="shared" si="6545"/>
        <v>0</v>
      </c>
      <c r="H69944" s="1" t="b">
        <f t="shared" si="6543"/>
        <v>0</v>
      </c>
      <c r="I69944" s="1" t="e">
        <f t="shared" si="6544"/>
        <v>#VALUE!</v>
      </c>
      <c r="J69944" s="1" t="s">
        <v>1619</v>
      </c>
      <c r="K69944" s="1">
        <v>44002</v>
      </c>
      <c r="L69944" s="1">
        <v>45002</v>
      </c>
    </row>
    <row r="69945" spans="1:15" x14ac:dyDescent="0.25">
      <c r="A69945" s="1">
        <v>69945</v>
      </c>
      <c r="B69945" s="1" t="b">
        <f>IF(AND(G69945=TRUE(),H69945=TRUE()),IFERROR(MATCH(LEFT(E69946,6),Sheet3!$3:$3,0)&gt;0,"No Section"),FALSE())</f>
        <v>0</v>
      </c>
      <c r="C69945" s="1">
        <f t="shared" si="6540"/>
        <v>61.74</v>
      </c>
      <c r="E69945" s="1" t="str">
        <f t="shared" si="6541"/>
        <v>061740_TE_SS_filler</v>
      </c>
      <c r="F69945" s="1" t="str">
        <f t="shared" si="6542"/>
        <v/>
      </c>
      <c r="G69945" s="1" t="b">
        <f t="shared" si="6545"/>
        <v>0</v>
      </c>
      <c r="H69945" s="1" t="b">
        <f t="shared" si="6543"/>
        <v>0</v>
      </c>
      <c r="I69945" s="1" t="e">
        <f t="shared" si="6544"/>
        <v>#VALUE!</v>
      </c>
      <c r="J69945" s="1" t="s">
        <v>1620</v>
      </c>
      <c r="K69945" s="1" t="s">
        <v>1778</v>
      </c>
      <c r="L69945" s="1" t="s">
        <v>1476</v>
      </c>
      <c r="N69945" s="1" t="s">
        <v>1477</v>
      </c>
      <c r="O69945" s="1" t="s">
        <v>1478</v>
      </c>
    </row>
    <row r="69946" spans="1:15" x14ac:dyDescent="0.25">
      <c r="A69946" s="1">
        <v>69946</v>
      </c>
      <c r="B69946" s="1" t="b">
        <f>IF(AND(G69946=TRUE(),H69946=TRUE()),IFERROR(MATCH(LEFT(E69947,6),Sheet3!$3:$3,0)&gt;0,"No Section"),FALSE())</f>
        <v>0</v>
      </c>
      <c r="C69946" s="1">
        <f t="shared" si="6540"/>
        <v>61.74</v>
      </c>
      <c r="E69946" s="1" t="str">
        <f t="shared" si="6541"/>
        <v>061740_TE_SS_filler</v>
      </c>
      <c r="F69946" s="1" t="str">
        <f t="shared" si="6542"/>
        <v/>
      </c>
      <c r="G69946" s="1" t="b">
        <f t="shared" si="6545"/>
        <v>0</v>
      </c>
      <c r="H69946" s="1" t="b">
        <f t="shared" si="6543"/>
        <v>0</v>
      </c>
      <c r="I69946" s="1" t="e">
        <f t="shared" si="6544"/>
        <v>#VALUE!</v>
      </c>
      <c r="J69946" s="1" t="s">
        <v>1619</v>
      </c>
      <c r="K69946" s="1">
        <v>44094</v>
      </c>
      <c r="L69946" s="1">
        <v>45094</v>
      </c>
    </row>
    <row r="69947" spans="1:15" x14ac:dyDescent="0.25">
      <c r="A69947" s="1">
        <v>69947</v>
      </c>
      <c r="B69947" s="1" t="b">
        <f>IF(AND(G69947=TRUE(),H69947=TRUE()),IFERROR(MATCH(LEFT(E69948,6),Sheet3!$3:$3,0)&gt;0,"No Section"),FALSE())</f>
        <v>0</v>
      </c>
      <c r="C69947" s="1">
        <f t="shared" si="6540"/>
        <v>61.74</v>
      </c>
      <c r="E69947" s="1" t="str">
        <f t="shared" si="6541"/>
        <v>061740_TE_SS_filler</v>
      </c>
      <c r="F69947" s="1" t="str">
        <f t="shared" si="6542"/>
        <v/>
      </c>
      <c r="G69947" s="1" t="b">
        <f t="shared" si="6545"/>
        <v>0</v>
      </c>
      <c r="H69947" s="1" t="b">
        <f t="shared" si="6543"/>
        <v>0</v>
      </c>
      <c r="I69947" s="1" t="e">
        <f t="shared" si="6544"/>
        <v>#VALUE!</v>
      </c>
      <c r="J69947" s="1" t="s">
        <v>1620</v>
      </c>
      <c r="K69947" s="1" t="s">
        <v>1779</v>
      </c>
      <c r="L69947" s="1" t="s">
        <v>1476</v>
      </c>
      <c r="N69947" s="1" t="s">
        <v>1477</v>
      </c>
      <c r="O69947" s="1" t="s">
        <v>1478</v>
      </c>
    </row>
    <row r="69948" spans="1:15" x14ac:dyDescent="0.25">
      <c r="A69948" s="1">
        <v>69948</v>
      </c>
      <c r="B69948" s="1" t="b">
        <f>IF(AND(G69948=TRUE(),H69948=TRUE()),IFERROR(MATCH(LEFT(E69949,6),Sheet3!$3:$3,0)&gt;0,"No Section"),FALSE())</f>
        <v>0</v>
      </c>
      <c r="C69948" s="1">
        <f t="shared" si="6540"/>
        <v>61.74</v>
      </c>
      <c r="E69948" s="1" t="str">
        <f t="shared" si="6541"/>
        <v>061740_TE_SS_filler</v>
      </c>
      <c r="F69948" s="1" t="str">
        <f t="shared" si="6542"/>
        <v/>
      </c>
      <c r="G69948" s="1" t="b">
        <f t="shared" si="6545"/>
        <v>0</v>
      </c>
      <c r="H69948" s="1" t="b">
        <f t="shared" si="6543"/>
        <v>0</v>
      </c>
      <c r="I69948" s="1" t="e">
        <f t="shared" si="6544"/>
        <v>#VALUE!</v>
      </c>
      <c r="J69948" s="1" t="s">
        <v>1619</v>
      </c>
      <c r="K69948" s="1">
        <v>44048</v>
      </c>
      <c r="L69948" s="1">
        <v>45048</v>
      </c>
    </row>
    <row r="69949" spans="1:15" x14ac:dyDescent="0.25">
      <c r="A69949" s="1">
        <v>69949</v>
      </c>
      <c r="B69949" s="1" t="b">
        <f>IF(AND(G69949=TRUE(),H69949=TRUE()),IFERROR(MATCH(LEFT(E69950,6),Sheet3!$3:$3,0)&gt;0,"No Section"),FALSE())</f>
        <v>0</v>
      </c>
      <c r="C69949" s="1">
        <f t="shared" si="6540"/>
        <v>61.74</v>
      </c>
      <c r="E69949" s="1" t="str">
        <f t="shared" si="6541"/>
        <v>061740_TE_SS_filler</v>
      </c>
      <c r="F69949" s="1" t="str">
        <f t="shared" si="6542"/>
        <v/>
      </c>
      <c r="G69949" s="1" t="b">
        <f t="shared" si="6545"/>
        <v>0</v>
      </c>
      <c r="H69949" s="1" t="b">
        <f t="shared" si="6543"/>
        <v>0</v>
      </c>
      <c r="I69949" s="1" t="e">
        <f t="shared" si="6544"/>
        <v>#VALUE!</v>
      </c>
      <c r="J69949" s="1" t="s">
        <v>1620</v>
      </c>
      <c r="K69949" s="1" t="s">
        <v>1780</v>
      </c>
      <c r="L69949" s="1" t="s">
        <v>1476</v>
      </c>
      <c r="N69949" s="1" t="s">
        <v>1477</v>
      </c>
      <c r="O69949" s="1" t="s">
        <v>1478</v>
      </c>
    </row>
    <row r="69950" spans="1:15" x14ac:dyDescent="0.25">
      <c r="A69950" s="1">
        <v>69950</v>
      </c>
      <c r="B69950" s="1" t="b">
        <f>IF(AND(G69950=TRUE(),H69950=TRUE()),IFERROR(MATCH(LEFT(E69951,6),Sheet3!$3:$3,0)&gt;0,"No Section"),FALSE())</f>
        <v>0</v>
      </c>
      <c r="C69950" s="1">
        <f t="shared" si="6540"/>
        <v>61.74</v>
      </c>
      <c r="E69950" s="1" t="str">
        <f t="shared" si="6541"/>
        <v>061740_TE_SS_filler</v>
      </c>
      <c r="F69950" s="1" t="str">
        <f t="shared" si="6542"/>
        <v/>
      </c>
      <c r="G69950" s="1" t="b">
        <f t="shared" si="6545"/>
        <v>0</v>
      </c>
      <c r="H69950" s="1" t="b">
        <f t="shared" si="6543"/>
        <v>0</v>
      </c>
      <c r="I69950" s="1" t="e">
        <f t="shared" si="6544"/>
        <v>#VALUE!</v>
      </c>
    </row>
    <row r="69951" spans="1:15" x14ac:dyDescent="0.25">
      <c r="A69951" s="1">
        <v>69951</v>
      </c>
      <c r="B69951" s="1" t="b">
        <f>IF(AND(G69951=TRUE(),H69951=TRUE()),IFERROR(MATCH(LEFT(E69952,6),Sheet3!$3:$3,0)&gt;0,"No Section"),FALSE())</f>
        <v>0</v>
      </c>
      <c r="C69951" s="1">
        <f t="shared" si="6540"/>
        <v>61.74</v>
      </c>
      <c r="E69951" s="1" t="str">
        <f t="shared" si="6541"/>
        <v>061740_TE_SS_filler</v>
      </c>
      <c r="F69951" s="1" t="str">
        <f t="shared" si="6542"/>
        <v/>
      </c>
      <c r="G69951" s="1" t="b">
        <f t="shared" si="6545"/>
        <v>0</v>
      </c>
      <c r="H69951" s="1" t="b">
        <f t="shared" si="6543"/>
        <v>0</v>
      </c>
      <c r="I69951" s="1" t="e">
        <f t="shared" si="6544"/>
        <v>#VALUE!</v>
      </c>
      <c r="J69951" s="1" t="s">
        <v>1619</v>
      </c>
      <c r="K69951" s="1">
        <v>45001</v>
      </c>
      <c r="L69951" s="1">
        <v>46001</v>
      </c>
    </row>
    <row r="69952" spans="1:15" x14ac:dyDescent="0.25">
      <c r="A69952" s="1">
        <v>69952</v>
      </c>
      <c r="B69952" s="1" t="b">
        <f>IF(AND(G69952=TRUE(),H69952=TRUE()),IFERROR(MATCH(LEFT(E69953,6),Sheet3!$3:$3,0)&gt;0,"No Section"),FALSE())</f>
        <v>0</v>
      </c>
      <c r="C69952" s="1">
        <f t="shared" si="6540"/>
        <v>61.74</v>
      </c>
      <c r="E69952" s="1" t="str">
        <f t="shared" si="6541"/>
        <v>061740_TE_SS_filler</v>
      </c>
      <c r="F69952" s="1" t="str">
        <f t="shared" si="6542"/>
        <v/>
      </c>
      <c r="G69952" s="1" t="b">
        <f t="shared" si="6545"/>
        <v>0</v>
      </c>
      <c r="H69952" s="1" t="b">
        <f t="shared" si="6543"/>
        <v>0</v>
      </c>
      <c r="I69952" s="1" t="e">
        <f t="shared" si="6544"/>
        <v>#VALUE!</v>
      </c>
      <c r="J69952" s="1" t="s">
        <v>1620</v>
      </c>
      <c r="K69952" s="1" t="s">
        <v>1781</v>
      </c>
      <c r="L69952" s="1" t="s">
        <v>1476</v>
      </c>
      <c r="N69952" s="1" t="s">
        <v>1477</v>
      </c>
      <c r="O69952" s="1" t="s">
        <v>1478</v>
      </c>
    </row>
    <row r="69953" spans="1:15" x14ac:dyDescent="0.25">
      <c r="A69953" s="1">
        <v>69953</v>
      </c>
      <c r="B69953" s="1" t="b">
        <f>IF(AND(G69953=TRUE(),H69953=TRUE()),IFERROR(MATCH(LEFT(E69954,6),Sheet3!$3:$3,0)&gt;0,"No Section"),FALSE())</f>
        <v>0</v>
      </c>
      <c r="C69953" s="1">
        <f t="shared" si="6540"/>
        <v>61.74</v>
      </c>
      <c r="E69953" s="1" t="str">
        <f t="shared" si="6541"/>
        <v>061740_TE_SS_filler</v>
      </c>
      <c r="F69953" s="1" t="str">
        <f t="shared" si="6542"/>
        <v/>
      </c>
      <c r="G69953" s="1" t="b">
        <f t="shared" si="6545"/>
        <v>0</v>
      </c>
      <c r="H69953" s="1" t="b">
        <f t="shared" si="6543"/>
        <v>0</v>
      </c>
      <c r="I69953" s="1" t="e">
        <f t="shared" si="6544"/>
        <v>#VALUE!</v>
      </c>
      <c r="J69953" s="1" t="s">
        <v>1619</v>
      </c>
      <c r="K69953" s="1">
        <v>45002</v>
      </c>
      <c r="L69953" s="1">
        <v>46002</v>
      </c>
    </row>
    <row r="69954" spans="1:15" x14ac:dyDescent="0.25">
      <c r="A69954" s="1">
        <v>69954</v>
      </c>
      <c r="B69954" s="1" t="b">
        <f>IF(AND(G69954=TRUE(),H69954=TRUE()),IFERROR(MATCH(LEFT(E69955,6),Sheet3!$3:$3,0)&gt;0,"No Section"),FALSE())</f>
        <v>0</v>
      </c>
      <c r="C69954" s="1">
        <f t="shared" si="6540"/>
        <v>61.74</v>
      </c>
      <c r="E69954" s="1" t="str">
        <f t="shared" si="6541"/>
        <v>061740_TE_SS_filler</v>
      </c>
      <c r="F69954" s="1" t="str">
        <f t="shared" si="6542"/>
        <v/>
      </c>
      <c r="G69954" s="1" t="b">
        <f t="shared" si="6545"/>
        <v>0</v>
      </c>
      <c r="H69954" s="1" t="b">
        <f t="shared" si="6543"/>
        <v>0</v>
      </c>
      <c r="I69954" s="1" t="e">
        <f t="shared" si="6544"/>
        <v>#VALUE!</v>
      </c>
      <c r="J69954" s="1" t="s">
        <v>1620</v>
      </c>
      <c r="K69954" s="1" t="s">
        <v>1782</v>
      </c>
      <c r="L69954" s="1" t="s">
        <v>1476</v>
      </c>
      <c r="N69954" s="1" t="s">
        <v>1477</v>
      </c>
      <c r="O69954" s="1" t="s">
        <v>1478</v>
      </c>
    </row>
    <row r="69955" spans="1:15" x14ac:dyDescent="0.25">
      <c r="A69955" s="1">
        <v>69955</v>
      </c>
      <c r="B69955" s="1" t="b">
        <f>IF(AND(G69955=TRUE(),H69955=TRUE()),IFERROR(MATCH(LEFT(E69956,6),Sheet3!$3:$3,0)&gt;0,"No Section"),FALSE())</f>
        <v>0</v>
      </c>
      <c r="C69955" s="1">
        <f t="shared" si="6540"/>
        <v>61.74</v>
      </c>
      <c r="E69955" s="1" t="str">
        <f t="shared" si="6541"/>
        <v>061740_TE_SS_filler</v>
      </c>
      <c r="F69955" s="1" t="str">
        <f t="shared" si="6542"/>
        <v/>
      </c>
      <c r="G69955" s="1" t="b">
        <f t="shared" si="6545"/>
        <v>0</v>
      </c>
      <c r="H69955" s="1" t="b">
        <f t="shared" si="6543"/>
        <v>0</v>
      </c>
      <c r="I69955" s="1" t="e">
        <f t="shared" si="6544"/>
        <v>#VALUE!</v>
      </c>
      <c r="J69955" s="1" t="s">
        <v>1619</v>
      </c>
      <c r="K69955" s="1">
        <v>45094</v>
      </c>
      <c r="L69955" s="1">
        <v>46114</v>
      </c>
    </row>
    <row r="69956" spans="1:15" x14ac:dyDescent="0.25">
      <c r="A69956" s="1">
        <v>69956</v>
      </c>
      <c r="B69956" s="1" t="b">
        <f>IF(AND(G69956=TRUE(),H69956=TRUE()),IFERROR(MATCH(LEFT(E69957,6),Sheet3!$3:$3,0)&gt;0,"No Section"),FALSE())</f>
        <v>0</v>
      </c>
      <c r="C69956" s="1">
        <f t="shared" si="6540"/>
        <v>61.74</v>
      </c>
      <c r="E69956" s="1" t="str">
        <f t="shared" si="6541"/>
        <v>061740_TE_SS_filler</v>
      </c>
      <c r="F69956" s="1" t="str">
        <f t="shared" si="6542"/>
        <v/>
      </c>
      <c r="G69956" s="1" t="b">
        <f t="shared" si="6545"/>
        <v>0</v>
      </c>
      <c r="H69956" s="1" t="b">
        <f t="shared" si="6543"/>
        <v>0</v>
      </c>
      <c r="I69956" s="1" t="e">
        <f t="shared" si="6544"/>
        <v>#VALUE!</v>
      </c>
      <c r="J69956" s="1" t="s">
        <v>1620</v>
      </c>
      <c r="K69956" s="1" t="s">
        <v>1783</v>
      </c>
      <c r="L69956" s="1" t="s">
        <v>1476</v>
      </c>
      <c r="N69956" s="1" t="s">
        <v>1477</v>
      </c>
      <c r="O69956" s="1" t="s">
        <v>1478</v>
      </c>
    </row>
    <row r="69957" spans="1:15" x14ac:dyDescent="0.25">
      <c r="A69957" s="1">
        <v>69957</v>
      </c>
      <c r="B69957" s="1" t="b">
        <f>IF(AND(G69957=TRUE(),H69957=TRUE()),IFERROR(MATCH(LEFT(E69958,6),Sheet3!$3:$3,0)&gt;0,"No Section"),FALSE())</f>
        <v>0</v>
      </c>
      <c r="C69957" s="1">
        <f t="shared" si="6540"/>
        <v>61.74</v>
      </c>
      <c r="E69957" s="1" t="str">
        <f t="shared" si="6541"/>
        <v>061740_TE_SS_filler</v>
      </c>
      <c r="F69957" s="1" t="str">
        <f t="shared" si="6542"/>
        <v/>
      </c>
      <c r="G69957" s="1" t="b">
        <f t="shared" si="6545"/>
        <v>0</v>
      </c>
      <c r="H69957" s="1" t="b">
        <f t="shared" si="6543"/>
        <v>0</v>
      </c>
      <c r="I69957" s="1" t="e">
        <f t="shared" si="6544"/>
        <v>#VALUE!</v>
      </c>
      <c r="J69957" s="1" t="s">
        <v>1619</v>
      </c>
      <c r="K69957" s="1">
        <v>45048</v>
      </c>
      <c r="L69957" s="1">
        <v>46058</v>
      </c>
    </row>
    <row r="69958" spans="1:15" x14ac:dyDescent="0.25">
      <c r="A69958" s="1">
        <v>69958</v>
      </c>
      <c r="B69958" s="1" t="b">
        <f>IF(AND(G69958=TRUE(),H69958=TRUE()),IFERROR(MATCH(LEFT(E69959,6),Sheet3!$3:$3,0)&gt;0,"No Section"),FALSE())</f>
        <v>0</v>
      </c>
      <c r="C69958" s="1">
        <f t="shared" si="6540"/>
        <v>61.74</v>
      </c>
      <c r="E69958" s="1" t="str">
        <f t="shared" si="6541"/>
        <v>061740_TE_SS_filler</v>
      </c>
      <c r="F69958" s="1" t="str">
        <f t="shared" si="6542"/>
        <v/>
      </c>
      <c r="G69958" s="1" t="b">
        <f t="shared" si="6545"/>
        <v>0</v>
      </c>
      <c r="H69958" s="1" t="b">
        <f t="shared" si="6543"/>
        <v>0</v>
      </c>
      <c r="I69958" s="1" t="e">
        <f t="shared" si="6544"/>
        <v>#VALUE!</v>
      </c>
      <c r="J69958" s="1" t="s">
        <v>1620</v>
      </c>
      <c r="K69958" s="1" t="s">
        <v>1784</v>
      </c>
      <c r="L69958" s="1" t="s">
        <v>1476</v>
      </c>
      <c r="N69958" s="1" t="s">
        <v>1477</v>
      </c>
      <c r="O69958" s="1" t="s">
        <v>1478</v>
      </c>
    </row>
    <row r="69959" spans="1:15" x14ac:dyDescent="0.25">
      <c r="A69959" s="1">
        <v>69959</v>
      </c>
      <c r="B69959" s="1" t="b">
        <f>IF(AND(G69959=TRUE(),H69959=TRUE()),IFERROR(MATCH(LEFT(E69960,6),Sheet3!$3:$3,0)&gt;0,"No Section"),FALSE())</f>
        <v>0</v>
      </c>
      <c r="C69959" s="1">
        <f t="shared" si="6540"/>
        <v>61.74</v>
      </c>
      <c r="E69959" s="1" t="str">
        <f t="shared" si="6541"/>
        <v>061740_TE_SS_filler</v>
      </c>
      <c r="F69959" s="1" t="str">
        <f t="shared" si="6542"/>
        <v/>
      </c>
      <c r="G69959" s="1" t="b">
        <f t="shared" si="6545"/>
        <v>0</v>
      </c>
      <c r="H69959" s="1" t="b">
        <f t="shared" si="6543"/>
        <v>0</v>
      </c>
      <c r="I69959" s="1" t="e">
        <f t="shared" si="6544"/>
        <v>#VALUE!</v>
      </c>
    </row>
    <row r="69960" spans="1:15" x14ac:dyDescent="0.25">
      <c r="A69960" s="1">
        <v>69960</v>
      </c>
      <c r="B69960" s="1" t="b">
        <f>IF(AND(G69960=TRUE(),H69960=TRUE()),IFERROR(MATCH(LEFT(E69961,6),Sheet3!$3:$3,0)&gt;0,"No Section"),FALSE())</f>
        <v>0</v>
      </c>
      <c r="C69960" s="1">
        <f t="shared" si="6540"/>
        <v>61.74</v>
      </c>
      <c r="E69960" s="1" t="str">
        <f t="shared" si="6541"/>
        <v>061740_TE_SS_filler</v>
      </c>
      <c r="F69960" s="1" t="str">
        <f t="shared" si="6542"/>
        <v/>
      </c>
      <c r="G69960" s="1" t="b">
        <f t="shared" si="6545"/>
        <v>0</v>
      </c>
      <c r="H69960" s="1" t="b">
        <f t="shared" si="6543"/>
        <v>0</v>
      </c>
      <c r="I69960" s="1" t="e">
        <f t="shared" si="6544"/>
        <v>#VALUE!</v>
      </c>
      <c r="J69960" s="1" t="s">
        <v>1619</v>
      </c>
      <c r="K69960" s="1">
        <v>46001</v>
      </c>
      <c r="L69960" s="1">
        <v>47001</v>
      </c>
    </row>
    <row r="69961" spans="1:15" x14ac:dyDescent="0.25">
      <c r="A69961" s="1">
        <v>69961</v>
      </c>
      <c r="B69961" s="1" t="b">
        <f>IF(AND(G69961=TRUE(),H69961=TRUE()),IFERROR(MATCH(LEFT(E69962,6),Sheet3!$3:$3,0)&gt;0,"No Section"),FALSE())</f>
        <v>0</v>
      </c>
      <c r="C69961" s="1">
        <f t="shared" si="6540"/>
        <v>61.74</v>
      </c>
      <c r="E69961" s="1" t="str">
        <f t="shared" si="6541"/>
        <v>061740_TE_SS_filler</v>
      </c>
      <c r="F69961" s="1" t="str">
        <f t="shared" si="6542"/>
        <v/>
      </c>
      <c r="G69961" s="1" t="b">
        <f t="shared" si="6545"/>
        <v>0</v>
      </c>
      <c r="H69961" s="1" t="b">
        <f t="shared" si="6543"/>
        <v>0</v>
      </c>
      <c r="I69961" s="1" t="e">
        <f t="shared" si="6544"/>
        <v>#VALUE!</v>
      </c>
      <c r="J69961" s="1" t="s">
        <v>1620</v>
      </c>
      <c r="K69961" s="1" t="s">
        <v>1785</v>
      </c>
      <c r="L69961" s="1" t="s">
        <v>1476</v>
      </c>
      <c r="N69961" s="1" t="s">
        <v>1477</v>
      </c>
      <c r="O69961" s="1" t="s">
        <v>1478</v>
      </c>
    </row>
    <row r="69962" spans="1:15" x14ac:dyDescent="0.25">
      <c r="A69962" s="1">
        <v>69962</v>
      </c>
      <c r="B69962" s="1" t="b">
        <f>IF(AND(G69962=TRUE(),H69962=TRUE()),IFERROR(MATCH(LEFT(E69963,6),Sheet3!$3:$3,0)&gt;0,"No Section"),FALSE())</f>
        <v>0</v>
      </c>
      <c r="C69962" s="1">
        <f t="shared" si="6540"/>
        <v>61.74</v>
      </c>
      <c r="E69962" s="1" t="str">
        <f t="shared" si="6541"/>
        <v>061740_TE_SS_filler</v>
      </c>
      <c r="F69962" s="1" t="str">
        <f t="shared" si="6542"/>
        <v/>
      </c>
      <c r="G69962" s="1" t="b">
        <f t="shared" si="6545"/>
        <v>0</v>
      </c>
      <c r="H69962" s="1" t="b">
        <f t="shared" si="6543"/>
        <v>0</v>
      </c>
      <c r="I69962" s="1" t="e">
        <f t="shared" si="6544"/>
        <v>#VALUE!</v>
      </c>
      <c r="J69962" s="1" t="s">
        <v>1619</v>
      </c>
      <c r="K69962" s="1">
        <v>46002</v>
      </c>
      <c r="L69962" s="1">
        <v>47002</v>
      </c>
    </row>
    <row r="69963" spans="1:15" x14ac:dyDescent="0.25">
      <c r="A69963" s="1">
        <v>69963</v>
      </c>
      <c r="B69963" s="1" t="b">
        <f>IF(AND(G69963=TRUE(),H69963=TRUE()),IFERROR(MATCH(LEFT(E69964,6),Sheet3!$3:$3,0)&gt;0,"No Section"),FALSE())</f>
        <v>0</v>
      </c>
      <c r="C69963" s="1">
        <f t="shared" si="6540"/>
        <v>61.74</v>
      </c>
      <c r="E69963" s="1" t="str">
        <f t="shared" si="6541"/>
        <v>061740_TE_SS_filler</v>
      </c>
      <c r="F69963" s="1" t="str">
        <f t="shared" si="6542"/>
        <v/>
      </c>
      <c r="G69963" s="1" t="b">
        <f t="shared" si="6545"/>
        <v>0</v>
      </c>
      <c r="H69963" s="1" t="b">
        <f t="shared" si="6543"/>
        <v>0</v>
      </c>
      <c r="I69963" s="1" t="e">
        <f t="shared" si="6544"/>
        <v>#VALUE!</v>
      </c>
      <c r="J69963" s="1" t="s">
        <v>1620</v>
      </c>
      <c r="K69963" s="1" t="s">
        <v>1786</v>
      </c>
      <c r="L69963" s="1" t="s">
        <v>1476</v>
      </c>
      <c r="N69963" s="1" t="s">
        <v>1477</v>
      </c>
      <c r="O69963" s="1" t="s">
        <v>1478</v>
      </c>
    </row>
    <row r="69964" spans="1:15" x14ac:dyDescent="0.25">
      <c r="A69964" s="1">
        <v>69964</v>
      </c>
      <c r="B69964" s="1" t="b">
        <f>IF(AND(G69964=TRUE(),H69964=TRUE()),IFERROR(MATCH(LEFT(E69965,6),Sheet3!$3:$3,0)&gt;0,"No Section"),FALSE())</f>
        <v>0</v>
      </c>
      <c r="C69964" s="1">
        <f t="shared" si="6540"/>
        <v>61.74</v>
      </c>
      <c r="E69964" s="1" t="str">
        <f t="shared" si="6541"/>
        <v>061740_TE_SS_filler</v>
      </c>
      <c r="F69964" s="1" t="str">
        <f t="shared" si="6542"/>
        <v/>
      </c>
      <c r="G69964" s="1" t="b">
        <f t="shared" si="6545"/>
        <v>0</v>
      </c>
      <c r="H69964" s="1" t="b">
        <f t="shared" si="6543"/>
        <v>0</v>
      </c>
      <c r="I69964" s="1" t="e">
        <f t="shared" si="6544"/>
        <v>#VALUE!</v>
      </c>
      <c r="J69964" s="1" t="s">
        <v>1619</v>
      </c>
      <c r="K69964" s="1">
        <v>46114</v>
      </c>
      <c r="L69964" s="1">
        <v>47094</v>
      </c>
    </row>
    <row r="69965" spans="1:15" x14ac:dyDescent="0.25">
      <c r="A69965" s="1">
        <v>69965</v>
      </c>
      <c r="B69965" s="1" t="b">
        <f>IF(AND(G69965=TRUE(),H69965=TRUE()),IFERROR(MATCH(LEFT(E69966,6),Sheet3!$3:$3,0)&gt;0,"No Section"),FALSE())</f>
        <v>0</v>
      </c>
      <c r="C69965" s="1">
        <f t="shared" si="6540"/>
        <v>61.74</v>
      </c>
      <c r="E69965" s="1" t="str">
        <f t="shared" si="6541"/>
        <v>061740_TE_SS_filler</v>
      </c>
      <c r="F69965" s="1" t="str">
        <f t="shared" si="6542"/>
        <v/>
      </c>
      <c r="G69965" s="1" t="b">
        <f t="shared" si="6545"/>
        <v>0</v>
      </c>
      <c r="H69965" s="1" t="b">
        <f t="shared" si="6543"/>
        <v>0</v>
      </c>
      <c r="I69965" s="1" t="e">
        <f t="shared" si="6544"/>
        <v>#VALUE!</v>
      </c>
      <c r="J69965" s="1" t="s">
        <v>1620</v>
      </c>
      <c r="K69965" s="1" t="s">
        <v>1787</v>
      </c>
      <c r="L69965" s="1" t="s">
        <v>1476</v>
      </c>
      <c r="N69965" s="1" t="s">
        <v>1477</v>
      </c>
      <c r="O69965" s="1" t="s">
        <v>1478</v>
      </c>
    </row>
    <row r="69966" spans="1:15" x14ac:dyDescent="0.25">
      <c r="A69966" s="1">
        <v>69966</v>
      </c>
      <c r="B69966" s="1" t="b">
        <f>IF(AND(G69966=TRUE(),H69966=TRUE()),IFERROR(MATCH(LEFT(E69967,6),Sheet3!$3:$3,0)&gt;0,"No Section"),FALSE())</f>
        <v>0</v>
      </c>
      <c r="C69966" s="1">
        <f t="shared" si="6540"/>
        <v>61.74</v>
      </c>
      <c r="E69966" s="1" t="str">
        <f t="shared" si="6541"/>
        <v>061740_TE_SS_filler</v>
      </c>
      <c r="F69966" s="1" t="str">
        <f t="shared" si="6542"/>
        <v/>
      </c>
      <c r="G69966" s="1" t="b">
        <f t="shared" si="6545"/>
        <v>0</v>
      </c>
      <c r="H69966" s="1" t="b">
        <f t="shared" si="6543"/>
        <v>0</v>
      </c>
      <c r="I69966" s="1" t="e">
        <f t="shared" si="6544"/>
        <v>#VALUE!</v>
      </c>
      <c r="J69966" s="1" t="s">
        <v>1619</v>
      </c>
      <c r="K69966" s="1">
        <v>46058</v>
      </c>
      <c r="L69966" s="1">
        <v>47048</v>
      </c>
    </row>
    <row r="69967" spans="1:15" x14ac:dyDescent="0.25">
      <c r="A69967" s="1">
        <v>69967</v>
      </c>
      <c r="B69967" s="1" t="b">
        <f>IF(AND(G69967=TRUE(),H69967=TRUE()),IFERROR(MATCH(LEFT(E69968,6),Sheet3!$3:$3,0)&gt;0,"No Section"),FALSE())</f>
        <v>0</v>
      </c>
      <c r="C69967" s="1">
        <f t="shared" si="6540"/>
        <v>61.74</v>
      </c>
      <c r="E69967" s="1" t="str">
        <f t="shared" si="6541"/>
        <v>061740_TE_SS_filler</v>
      </c>
      <c r="F69967" s="1" t="str">
        <f t="shared" si="6542"/>
        <v/>
      </c>
      <c r="G69967" s="1" t="b">
        <f t="shared" si="6545"/>
        <v>0</v>
      </c>
      <c r="H69967" s="1" t="b">
        <f t="shared" si="6543"/>
        <v>0</v>
      </c>
      <c r="I69967" s="1" t="e">
        <f t="shared" si="6544"/>
        <v>#VALUE!</v>
      </c>
      <c r="J69967" s="1" t="s">
        <v>1620</v>
      </c>
      <c r="K69967" s="1" t="s">
        <v>1788</v>
      </c>
      <c r="L69967" s="1" t="s">
        <v>1476</v>
      </c>
      <c r="N69967" s="1" t="s">
        <v>1477</v>
      </c>
      <c r="O69967" s="1" t="s">
        <v>1478</v>
      </c>
    </row>
    <row r="69968" spans="1:15" x14ac:dyDescent="0.25">
      <c r="A69968" s="1">
        <v>69968</v>
      </c>
      <c r="B69968" s="1" t="b">
        <f>IF(AND(G69968=TRUE(),H69968=TRUE()),IFERROR(MATCH(LEFT(E69969,6),Sheet3!$3:$3,0)&gt;0,"No Section"),FALSE())</f>
        <v>0</v>
      </c>
      <c r="C69968" s="1">
        <f t="shared" si="6540"/>
        <v>61.74</v>
      </c>
      <c r="E69968" s="1" t="str">
        <f t="shared" si="6541"/>
        <v>061740_TE_SS_filler</v>
      </c>
      <c r="F69968" s="1" t="str">
        <f t="shared" si="6542"/>
        <v/>
      </c>
      <c r="G69968" s="1" t="b">
        <f t="shared" si="6545"/>
        <v>0</v>
      </c>
      <c r="H69968" s="1" t="b">
        <f t="shared" si="6543"/>
        <v>0</v>
      </c>
      <c r="I69968" s="1" t="e">
        <f t="shared" si="6544"/>
        <v>#VALUE!</v>
      </c>
    </row>
    <row r="69969" spans="1:15" x14ac:dyDescent="0.25">
      <c r="A69969" s="1">
        <v>69969</v>
      </c>
      <c r="B69969" s="1" t="b">
        <f>IF(AND(G69969=TRUE(),H69969=TRUE()),IFERROR(MATCH(LEFT(E69970,6),Sheet3!$3:$3,0)&gt;0,"No Section"),FALSE())</f>
        <v>0</v>
      </c>
      <c r="C69969" s="1">
        <f t="shared" si="6540"/>
        <v>61.74</v>
      </c>
      <c r="E69969" s="1" t="str">
        <f t="shared" si="6541"/>
        <v>061740_TE_SS_filler</v>
      </c>
      <c r="F69969" s="1" t="str">
        <f t="shared" si="6542"/>
        <v/>
      </c>
      <c r="G69969" s="1" t="b">
        <f t="shared" si="6545"/>
        <v>0</v>
      </c>
      <c r="H69969" s="1" t="b">
        <f t="shared" si="6543"/>
        <v>0</v>
      </c>
      <c r="I69969" s="1" t="e">
        <f t="shared" si="6544"/>
        <v>#VALUE!</v>
      </c>
      <c r="J69969" s="1" t="s">
        <v>1619</v>
      </c>
      <c r="K69969" s="1">
        <v>47001</v>
      </c>
      <c r="L69969" s="1">
        <v>48001</v>
      </c>
    </row>
    <row r="69970" spans="1:15" x14ac:dyDescent="0.25">
      <c r="A69970" s="1">
        <v>69970</v>
      </c>
      <c r="B69970" s="1" t="b">
        <f>IF(AND(G69970=TRUE(),H69970=TRUE()),IFERROR(MATCH(LEFT(E69971,6),Sheet3!$3:$3,0)&gt;0,"No Section"),FALSE())</f>
        <v>0</v>
      </c>
      <c r="C69970" s="1">
        <f t="shared" si="6540"/>
        <v>61.74</v>
      </c>
      <c r="E69970" s="1" t="str">
        <f t="shared" si="6541"/>
        <v>061740_TE_SS_filler</v>
      </c>
      <c r="F69970" s="1" t="str">
        <f t="shared" si="6542"/>
        <v/>
      </c>
      <c r="G69970" s="1" t="b">
        <f t="shared" si="6545"/>
        <v>0</v>
      </c>
      <c r="H69970" s="1" t="b">
        <f t="shared" si="6543"/>
        <v>0</v>
      </c>
      <c r="I69970" s="1" t="e">
        <f t="shared" si="6544"/>
        <v>#VALUE!</v>
      </c>
      <c r="J69970" s="1" t="s">
        <v>1620</v>
      </c>
      <c r="K69970" s="1" t="s">
        <v>1789</v>
      </c>
      <c r="L69970" s="1" t="s">
        <v>1476</v>
      </c>
      <c r="N69970" s="1" t="s">
        <v>1477</v>
      </c>
      <c r="O69970" s="1" t="s">
        <v>1478</v>
      </c>
    </row>
    <row r="69971" spans="1:15" x14ac:dyDescent="0.25">
      <c r="A69971" s="1">
        <v>69971</v>
      </c>
      <c r="B69971" s="1" t="b">
        <f>IF(AND(G69971=TRUE(),H69971=TRUE()),IFERROR(MATCH(LEFT(E69972,6),Sheet3!$3:$3,0)&gt;0,"No Section"),FALSE())</f>
        <v>0</v>
      </c>
      <c r="C69971" s="1">
        <f t="shared" si="6540"/>
        <v>61.74</v>
      </c>
      <c r="E69971" s="1" t="str">
        <f t="shared" si="6541"/>
        <v>061740_TE_SS_filler</v>
      </c>
      <c r="F69971" s="1" t="str">
        <f t="shared" si="6542"/>
        <v/>
      </c>
      <c r="G69971" s="1" t="b">
        <f t="shared" si="6545"/>
        <v>0</v>
      </c>
      <c r="H69971" s="1" t="b">
        <f t="shared" si="6543"/>
        <v>0</v>
      </c>
      <c r="I69971" s="1" t="e">
        <f t="shared" si="6544"/>
        <v>#VALUE!</v>
      </c>
      <c r="J69971" s="1" t="s">
        <v>1619</v>
      </c>
      <c r="K69971" s="1">
        <v>47002</v>
      </c>
      <c r="L69971" s="1">
        <v>48002</v>
      </c>
    </row>
    <row r="69972" spans="1:15" x14ac:dyDescent="0.25">
      <c r="A69972" s="1">
        <v>69972</v>
      </c>
      <c r="B69972" s="1" t="b">
        <f>IF(AND(G69972=TRUE(),H69972=TRUE()),IFERROR(MATCH(LEFT(E69973,6),Sheet3!$3:$3,0)&gt;0,"No Section"),FALSE())</f>
        <v>0</v>
      </c>
      <c r="C69972" s="1">
        <f t="shared" ref="C69972:C70035" si="6546">LEFT(E69972,6)/1000</f>
        <v>61.74</v>
      </c>
      <c r="E69972" s="1" t="str">
        <f t="shared" ref="E69972:E70035" si="6547">IF(J69973=$J$149,RIGHT(J69972,LEN(J69972)-5),E69971)</f>
        <v>061740_TE_SS_filler</v>
      </c>
      <c r="F69972" s="1" t="str">
        <f t="shared" ref="F69972:F70035" si="6548">IF(J69972=$J$150,VLOOKUP(L69972,$U$2:$V$7,2,FALSE()),"")</f>
        <v/>
      </c>
      <c r="G69972" s="1" t="b">
        <f t="shared" si="6545"/>
        <v>0</v>
      </c>
      <c r="H69972" s="1" t="b">
        <f t="shared" ref="H69972:H70035" si="6549">IF(F69972=F69973,FALSE(),IF(J69972=$J$150,TRUE(),FALSE()))</f>
        <v>0</v>
      </c>
      <c r="I69972" s="1" t="e">
        <f t="shared" ref="I69972:I70035" si="6550">IF(F69972=F69971,I69971,0)+K69972</f>
        <v>#VALUE!</v>
      </c>
      <c r="J69972" s="1" t="s">
        <v>1620</v>
      </c>
      <c r="K69972" s="1" t="s">
        <v>1790</v>
      </c>
      <c r="L69972" s="1" t="s">
        <v>1476</v>
      </c>
      <c r="N69972" s="1" t="s">
        <v>1477</v>
      </c>
      <c r="O69972" s="1" t="s">
        <v>1478</v>
      </c>
    </row>
    <row r="69973" spans="1:15" x14ac:dyDescent="0.25">
      <c r="A69973" s="1">
        <v>69973</v>
      </c>
      <c r="B69973" s="1" t="b">
        <f>IF(AND(G69973=TRUE(),H69973=TRUE()),IFERROR(MATCH(LEFT(E69974,6),Sheet3!$3:$3,0)&gt;0,"No Section"),FALSE())</f>
        <v>0</v>
      </c>
      <c r="C69973" s="1">
        <f t="shared" si="6546"/>
        <v>61.74</v>
      </c>
      <c r="E69973" s="1" t="str">
        <f t="shared" si="6547"/>
        <v>061740_TE_SS_filler</v>
      </c>
      <c r="F69973" s="1" t="str">
        <f t="shared" si="6548"/>
        <v/>
      </c>
      <c r="G69973" s="1" t="b">
        <f t="shared" ref="G69973:G70036" si="6551">IF(J69973=$J$149,IF(E69972=E69971,FALSE(),TRUE()),G69972)</f>
        <v>0</v>
      </c>
      <c r="H69973" s="1" t="b">
        <f t="shared" si="6549"/>
        <v>0</v>
      </c>
      <c r="I69973" s="1" t="e">
        <f t="shared" si="6550"/>
        <v>#VALUE!</v>
      </c>
      <c r="J69973" s="1" t="s">
        <v>1619</v>
      </c>
      <c r="K69973" s="1">
        <v>47094</v>
      </c>
      <c r="L69973" s="1">
        <v>48094</v>
      </c>
    </row>
    <row r="69974" spans="1:15" x14ac:dyDescent="0.25">
      <c r="A69974" s="1">
        <v>69974</v>
      </c>
      <c r="B69974" s="1" t="b">
        <f>IF(AND(G69974=TRUE(),H69974=TRUE()),IFERROR(MATCH(LEFT(E69975,6),Sheet3!$3:$3,0)&gt;0,"No Section"),FALSE())</f>
        <v>0</v>
      </c>
      <c r="C69974" s="1">
        <f t="shared" si="6546"/>
        <v>61.74</v>
      </c>
      <c r="E69974" s="1" t="str">
        <f t="shared" si="6547"/>
        <v>061740_TE_SS_filler</v>
      </c>
      <c r="F69974" s="1" t="str">
        <f t="shared" si="6548"/>
        <v/>
      </c>
      <c r="G69974" s="1" t="b">
        <f t="shared" si="6551"/>
        <v>0</v>
      </c>
      <c r="H69974" s="1" t="b">
        <f t="shared" si="6549"/>
        <v>0</v>
      </c>
      <c r="I69974" s="1" t="e">
        <f t="shared" si="6550"/>
        <v>#VALUE!</v>
      </c>
      <c r="J69974" s="1" t="s">
        <v>1620</v>
      </c>
      <c r="K69974" s="1" t="s">
        <v>1791</v>
      </c>
      <c r="L69974" s="1" t="s">
        <v>1476</v>
      </c>
      <c r="N69974" s="1" t="s">
        <v>1477</v>
      </c>
      <c r="O69974" s="1" t="s">
        <v>1478</v>
      </c>
    </row>
    <row r="69975" spans="1:15" x14ac:dyDescent="0.25">
      <c r="A69975" s="1">
        <v>69975</v>
      </c>
      <c r="B69975" s="1" t="b">
        <f>IF(AND(G69975=TRUE(),H69975=TRUE()),IFERROR(MATCH(LEFT(E69976,6),Sheet3!$3:$3,0)&gt;0,"No Section"),FALSE())</f>
        <v>0</v>
      </c>
      <c r="C69975" s="1">
        <f t="shared" si="6546"/>
        <v>61.74</v>
      </c>
      <c r="E69975" s="1" t="str">
        <f t="shared" si="6547"/>
        <v>061740_TE_SS_filler</v>
      </c>
      <c r="F69975" s="1" t="str">
        <f t="shared" si="6548"/>
        <v/>
      </c>
      <c r="G69975" s="1" t="b">
        <f t="shared" si="6551"/>
        <v>0</v>
      </c>
      <c r="H69975" s="1" t="b">
        <f t="shared" si="6549"/>
        <v>0</v>
      </c>
      <c r="I69975" s="1" t="e">
        <f t="shared" si="6550"/>
        <v>#VALUE!</v>
      </c>
      <c r="J69975" s="1" t="s">
        <v>1619</v>
      </c>
      <c r="K69975" s="1">
        <v>47048</v>
      </c>
      <c r="L69975" s="1">
        <v>48048</v>
      </c>
    </row>
    <row r="69976" spans="1:15" x14ac:dyDescent="0.25">
      <c r="A69976" s="1">
        <v>69976</v>
      </c>
      <c r="B69976" s="1" t="b">
        <f>IF(AND(G69976=TRUE(),H69976=TRUE()),IFERROR(MATCH(LEFT(E69977,6),Sheet3!$3:$3,0)&gt;0,"No Section"),FALSE())</f>
        <v>0</v>
      </c>
      <c r="C69976" s="1">
        <f t="shared" si="6546"/>
        <v>61.74</v>
      </c>
      <c r="E69976" s="1" t="str">
        <f t="shared" si="6547"/>
        <v>061740_TE_SS_filler</v>
      </c>
      <c r="F69976" s="1" t="str">
        <f t="shared" si="6548"/>
        <v/>
      </c>
      <c r="G69976" s="1" t="b">
        <f t="shared" si="6551"/>
        <v>0</v>
      </c>
      <c r="H69976" s="1" t="b">
        <f t="shared" si="6549"/>
        <v>0</v>
      </c>
      <c r="I69976" s="1" t="e">
        <f t="shared" si="6550"/>
        <v>#VALUE!</v>
      </c>
      <c r="J69976" s="1" t="s">
        <v>1620</v>
      </c>
      <c r="K69976" s="1" t="s">
        <v>1792</v>
      </c>
      <c r="L69976" s="1" t="s">
        <v>1476</v>
      </c>
      <c r="N69976" s="1" t="s">
        <v>1477</v>
      </c>
      <c r="O69976" s="1" t="s">
        <v>1478</v>
      </c>
    </row>
    <row r="69977" spans="1:15" x14ac:dyDescent="0.25">
      <c r="A69977" s="1">
        <v>69977</v>
      </c>
      <c r="B69977" s="1" t="b">
        <f>IF(AND(G69977=TRUE(),H69977=TRUE()),IFERROR(MATCH(LEFT(E69978,6),Sheet3!$3:$3,0)&gt;0,"No Section"),FALSE())</f>
        <v>0</v>
      </c>
      <c r="C69977" s="1">
        <f t="shared" si="6546"/>
        <v>61.74</v>
      </c>
      <c r="E69977" s="1" t="str">
        <f t="shared" si="6547"/>
        <v>061740_TE_SS_filler</v>
      </c>
      <c r="F69977" s="1" t="str">
        <f t="shared" si="6548"/>
        <v/>
      </c>
      <c r="G69977" s="1" t="b">
        <f t="shared" si="6551"/>
        <v>0</v>
      </c>
      <c r="H69977" s="1" t="b">
        <f t="shared" si="6549"/>
        <v>0</v>
      </c>
      <c r="I69977" s="1" t="e">
        <f t="shared" si="6550"/>
        <v>#VALUE!</v>
      </c>
    </row>
    <row r="69978" spans="1:15" x14ac:dyDescent="0.25">
      <c r="A69978" s="1">
        <v>69978</v>
      </c>
      <c r="B69978" s="1" t="b">
        <f>IF(AND(G69978=TRUE(),H69978=TRUE()),IFERROR(MATCH(LEFT(E69979,6),Sheet3!$3:$3,0)&gt;0,"No Section"),FALSE())</f>
        <v>0</v>
      </c>
      <c r="C69978" s="1">
        <f t="shared" si="6546"/>
        <v>61.74</v>
      </c>
      <c r="E69978" s="1" t="str">
        <f t="shared" si="6547"/>
        <v>061740_TE_SS_filler</v>
      </c>
      <c r="F69978" s="1" t="str">
        <f t="shared" si="6548"/>
        <v/>
      </c>
      <c r="G69978" s="1" t="b">
        <f t="shared" si="6551"/>
        <v>0</v>
      </c>
      <c r="H69978" s="1" t="b">
        <f t="shared" si="6549"/>
        <v>0</v>
      </c>
      <c r="I69978" s="1" t="e">
        <f t="shared" si="6550"/>
        <v>#VALUE!</v>
      </c>
      <c r="J69978" s="1" t="s">
        <v>1619</v>
      </c>
      <c r="K69978" s="1">
        <v>48001</v>
      </c>
      <c r="L69978" s="1">
        <v>49001</v>
      </c>
    </row>
    <row r="69979" spans="1:15" x14ac:dyDescent="0.25">
      <c r="A69979" s="1">
        <v>69979</v>
      </c>
      <c r="B69979" s="1" t="b">
        <f>IF(AND(G69979=TRUE(),H69979=TRUE()),IFERROR(MATCH(LEFT(E69980,6),Sheet3!$3:$3,0)&gt;0,"No Section"),FALSE())</f>
        <v>0</v>
      </c>
      <c r="C69979" s="1">
        <f t="shared" si="6546"/>
        <v>61.74</v>
      </c>
      <c r="E69979" s="1" t="str">
        <f t="shared" si="6547"/>
        <v>061740_TE_SS_filler</v>
      </c>
      <c r="F69979" s="1" t="str">
        <f t="shared" si="6548"/>
        <v/>
      </c>
      <c r="G69979" s="1" t="b">
        <f t="shared" si="6551"/>
        <v>0</v>
      </c>
      <c r="H69979" s="1" t="b">
        <f t="shared" si="6549"/>
        <v>0</v>
      </c>
      <c r="I69979" s="1" t="e">
        <f t="shared" si="6550"/>
        <v>#VALUE!</v>
      </c>
      <c r="J69979" s="1" t="s">
        <v>1620</v>
      </c>
      <c r="K69979" s="1" t="s">
        <v>1793</v>
      </c>
      <c r="L69979" s="1" t="s">
        <v>1476</v>
      </c>
      <c r="N69979" s="1" t="s">
        <v>1477</v>
      </c>
      <c r="O69979" s="1" t="s">
        <v>1478</v>
      </c>
    </row>
    <row r="69980" spans="1:15" x14ac:dyDescent="0.25">
      <c r="A69980" s="1">
        <v>69980</v>
      </c>
      <c r="B69980" s="1" t="b">
        <f>IF(AND(G69980=TRUE(),H69980=TRUE()),IFERROR(MATCH(LEFT(E69981,6),Sheet3!$3:$3,0)&gt;0,"No Section"),FALSE())</f>
        <v>0</v>
      </c>
      <c r="C69980" s="1">
        <f t="shared" si="6546"/>
        <v>61.74</v>
      </c>
      <c r="E69980" s="1" t="str">
        <f t="shared" si="6547"/>
        <v>061740_TE_SS_filler</v>
      </c>
      <c r="F69980" s="1" t="str">
        <f t="shared" si="6548"/>
        <v/>
      </c>
      <c r="G69980" s="1" t="b">
        <f t="shared" si="6551"/>
        <v>0</v>
      </c>
      <c r="H69980" s="1" t="b">
        <f t="shared" si="6549"/>
        <v>0</v>
      </c>
      <c r="I69980" s="1" t="e">
        <f t="shared" si="6550"/>
        <v>#VALUE!</v>
      </c>
      <c r="J69980" s="1" t="s">
        <v>1619</v>
      </c>
      <c r="K69980" s="1">
        <v>48002</v>
      </c>
      <c r="L69980" s="1">
        <v>49002</v>
      </c>
    </row>
    <row r="69981" spans="1:15" x14ac:dyDescent="0.25">
      <c r="A69981" s="1">
        <v>69981</v>
      </c>
      <c r="B69981" s="1" t="b">
        <f>IF(AND(G69981=TRUE(),H69981=TRUE()),IFERROR(MATCH(LEFT(E69982,6),Sheet3!$3:$3,0)&gt;0,"No Section"),FALSE())</f>
        <v>0</v>
      </c>
      <c r="C69981" s="1">
        <f t="shared" si="6546"/>
        <v>61.74</v>
      </c>
      <c r="E69981" s="1" t="str">
        <f t="shared" si="6547"/>
        <v>061740_TE_SS_filler</v>
      </c>
      <c r="F69981" s="1" t="str">
        <f t="shared" si="6548"/>
        <v/>
      </c>
      <c r="G69981" s="1" t="b">
        <f t="shared" si="6551"/>
        <v>0</v>
      </c>
      <c r="H69981" s="1" t="b">
        <f t="shared" si="6549"/>
        <v>0</v>
      </c>
      <c r="I69981" s="1" t="e">
        <f t="shared" si="6550"/>
        <v>#VALUE!</v>
      </c>
      <c r="J69981" s="1" t="s">
        <v>1620</v>
      </c>
      <c r="K69981" s="1" t="s">
        <v>1794</v>
      </c>
      <c r="L69981" s="1" t="s">
        <v>1476</v>
      </c>
      <c r="N69981" s="1" t="s">
        <v>1477</v>
      </c>
      <c r="O69981" s="1" t="s">
        <v>1478</v>
      </c>
    </row>
    <row r="69982" spans="1:15" x14ac:dyDescent="0.25">
      <c r="A69982" s="1">
        <v>69982</v>
      </c>
      <c r="B69982" s="1" t="b">
        <f>IF(AND(G69982=TRUE(),H69982=TRUE()),IFERROR(MATCH(LEFT(E69983,6),Sheet3!$3:$3,0)&gt;0,"No Section"),FALSE())</f>
        <v>0</v>
      </c>
      <c r="C69982" s="1">
        <f t="shared" si="6546"/>
        <v>61.74</v>
      </c>
      <c r="E69982" s="1" t="str">
        <f t="shared" si="6547"/>
        <v>061740_TE_SS_filler</v>
      </c>
      <c r="F69982" s="1" t="str">
        <f t="shared" si="6548"/>
        <v/>
      </c>
      <c r="G69982" s="1" t="b">
        <f t="shared" si="6551"/>
        <v>0</v>
      </c>
      <c r="H69982" s="1" t="b">
        <f t="shared" si="6549"/>
        <v>0</v>
      </c>
      <c r="I69982" s="1" t="e">
        <f t="shared" si="6550"/>
        <v>#VALUE!</v>
      </c>
      <c r="J69982" s="1" t="s">
        <v>1619</v>
      </c>
      <c r="K69982" s="1">
        <v>48094</v>
      </c>
      <c r="L69982" s="1">
        <v>49114</v>
      </c>
    </row>
    <row r="69983" spans="1:15" x14ac:dyDescent="0.25">
      <c r="A69983" s="1">
        <v>69983</v>
      </c>
      <c r="B69983" s="1" t="b">
        <f>IF(AND(G69983=TRUE(),H69983=TRUE()),IFERROR(MATCH(LEFT(E69984,6),Sheet3!$3:$3,0)&gt;0,"No Section"),FALSE())</f>
        <v>0</v>
      </c>
      <c r="C69983" s="1">
        <f t="shared" si="6546"/>
        <v>61.74</v>
      </c>
      <c r="E69983" s="1" t="str">
        <f t="shared" si="6547"/>
        <v>061740_TE_SS_filler</v>
      </c>
      <c r="F69983" s="1" t="str">
        <f t="shared" si="6548"/>
        <v/>
      </c>
      <c r="G69983" s="1" t="b">
        <f t="shared" si="6551"/>
        <v>0</v>
      </c>
      <c r="H69983" s="1" t="b">
        <f t="shared" si="6549"/>
        <v>0</v>
      </c>
      <c r="I69983" s="1" t="e">
        <f t="shared" si="6550"/>
        <v>#VALUE!</v>
      </c>
      <c r="J69983" s="1" t="s">
        <v>1620</v>
      </c>
      <c r="K69983" s="1" t="s">
        <v>1795</v>
      </c>
      <c r="L69983" s="1" t="s">
        <v>1476</v>
      </c>
      <c r="N69983" s="1" t="s">
        <v>1477</v>
      </c>
      <c r="O69983" s="1" t="s">
        <v>1478</v>
      </c>
    </row>
    <row r="69984" spans="1:15" x14ac:dyDescent="0.25">
      <c r="A69984" s="1">
        <v>69984</v>
      </c>
      <c r="B69984" s="1" t="b">
        <f>IF(AND(G69984=TRUE(),H69984=TRUE()),IFERROR(MATCH(LEFT(E69985,6),Sheet3!$3:$3,0)&gt;0,"No Section"),FALSE())</f>
        <v>0</v>
      </c>
      <c r="C69984" s="1">
        <f t="shared" si="6546"/>
        <v>61.74</v>
      </c>
      <c r="E69984" s="1" t="str">
        <f t="shared" si="6547"/>
        <v>061740_TE_SS_filler</v>
      </c>
      <c r="F69984" s="1" t="str">
        <f t="shared" si="6548"/>
        <v/>
      </c>
      <c r="G69984" s="1" t="b">
        <f t="shared" si="6551"/>
        <v>0</v>
      </c>
      <c r="H69984" s="1" t="b">
        <f t="shared" si="6549"/>
        <v>0</v>
      </c>
      <c r="I69984" s="1" t="e">
        <f t="shared" si="6550"/>
        <v>#VALUE!</v>
      </c>
      <c r="J69984" s="1" t="s">
        <v>1619</v>
      </c>
      <c r="K69984" s="1">
        <v>48048</v>
      </c>
      <c r="L69984" s="1">
        <v>49058</v>
      </c>
    </row>
    <row r="69985" spans="1:15" x14ac:dyDescent="0.25">
      <c r="A69985" s="1">
        <v>69985</v>
      </c>
      <c r="B69985" s="1" t="b">
        <f>IF(AND(G69985=TRUE(),H69985=TRUE()),IFERROR(MATCH(LEFT(E69986,6),Sheet3!$3:$3,0)&gt;0,"No Section"),FALSE())</f>
        <v>0</v>
      </c>
      <c r="C69985" s="1">
        <f t="shared" si="6546"/>
        <v>61.74</v>
      </c>
      <c r="E69985" s="1" t="str">
        <f t="shared" si="6547"/>
        <v>061740_TE_SS_filler</v>
      </c>
      <c r="F69985" s="1" t="str">
        <f t="shared" si="6548"/>
        <v/>
      </c>
      <c r="G69985" s="1" t="b">
        <f t="shared" si="6551"/>
        <v>0</v>
      </c>
      <c r="H69985" s="1" t="b">
        <f t="shared" si="6549"/>
        <v>0</v>
      </c>
      <c r="I69985" s="1" t="e">
        <f t="shared" si="6550"/>
        <v>#VALUE!</v>
      </c>
      <c r="J69985" s="1" t="s">
        <v>1620</v>
      </c>
      <c r="K69985" s="1" t="s">
        <v>1796</v>
      </c>
      <c r="L69985" s="1" t="s">
        <v>1476</v>
      </c>
      <c r="N69985" s="1" t="s">
        <v>1477</v>
      </c>
      <c r="O69985" s="1" t="s">
        <v>1478</v>
      </c>
    </row>
    <row r="69986" spans="1:15" x14ac:dyDescent="0.25">
      <c r="A69986" s="1">
        <v>69986</v>
      </c>
      <c r="B69986" s="1" t="b">
        <f>IF(AND(G69986=TRUE(),H69986=TRUE()),IFERROR(MATCH(LEFT(E69987,6),Sheet3!$3:$3,0)&gt;0,"No Section"),FALSE())</f>
        <v>0</v>
      </c>
      <c r="C69986" s="1">
        <f t="shared" si="6546"/>
        <v>61.74</v>
      </c>
      <c r="E69986" s="1" t="str">
        <f t="shared" si="6547"/>
        <v>061740_TE_SS_filler</v>
      </c>
      <c r="F69986" s="1" t="str">
        <f t="shared" si="6548"/>
        <v/>
      </c>
      <c r="G69986" s="1" t="b">
        <f t="shared" si="6551"/>
        <v>0</v>
      </c>
      <c r="H69986" s="1" t="b">
        <f t="shared" si="6549"/>
        <v>0</v>
      </c>
      <c r="I69986" s="1" t="e">
        <f t="shared" si="6550"/>
        <v>#VALUE!</v>
      </c>
    </row>
    <row r="69987" spans="1:15" x14ac:dyDescent="0.25">
      <c r="A69987" s="1">
        <v>69987</v>
      </c>
      <c r="B69987" s="1" t="b">
        <f>IF(AND(G69987=TRUE(),H69987=TRUE()),IFERROR(MATCH(LEFT(E69988,6),Sheet3!$3:$3,0)&gt;0,"No Section"),FALSE())</f>
        <v>0</v>
      </c>
      <c r="C69987" s="1">
        <f t="shared" si="6546"/>
        <v>61.74</v>
      </c>
      <c r="E69987" s="1" t="str">
        <f t="shared" si="6547"/>
        <v>061740_TE_SS_filler</v>
      </c>
      <c r="F69987" s="1" t="str">
        <f t="shared" si="6548"/>
        <v/>
      </c>
      <c r="G69987" s="1" t="b">
        <f t="shared" si="6551"/>
        <v>0</v>
      </c>
      <c r="H69987" s="1" t="b">
        <f t="shared" si="6549"/>
        <v>0</v>
      </c>
      <c r="I69987" s="1" t="e">
        <f t="shared" si="6550"/>
        <v>#VALUE!</v>
      </c>
      <c r="J69987" s="1" t="s">
        <v>1619</v>
      </c>
      <c r="K69987" s="1">
        <v>49001</v>
      </c>
      <c r="L69987" s="1">
        <v>50001</v>
      </c>
    </row>
    <row r="69988" spans="1:15" x14ac:dyDescent="0.25">
      <c r="A69988" s="1">
        <v>69988</v>
      </c>
      <c r="B69988" s="1" t="b">
        <f>IF(AND(G69988=TRUE(),H69988=TRUE()),IFERROR(MATCH(LEFT(E69989,6),Sheet3!$3:$3,0)&gt;0,"No Section"),FALSE())</f>
        <v>0</v>
      </c>
      <c r="C69988" s="1">
        <f t="shared" si="6546"/>
        <v>61.74</v>
      </c>
      <c r="E69988" s="1" t="str">
        <f t="shared" si="6547"/>
        <v>061740_TE_SS_filler</v>
      </c>
      <c r="F69988" s="1" t="str">
        <f t="shared" si="6548"/>
        <v/>
      </c>
      <c r="G69988" s="1" t="b">
        <f t="shared" si="6551"/>
        <v>0</v>
      </c>
      <c r="H69988" s="1" t="b">
        <f t="shared" si="6549"/>
        <v>0</v>
      </c>
      <c r="I69988" s="1" t="e">
        <f t="shared" si="6550"/>
        <v>#VALUE!</v>
      </c>
      <c r="J69988" s="1" t="s">
        <v>1620</v>
      </c>
      <c r="K69988" s="1" t="s">
        <v>1797</v>
      </c>
      <c r="L69988" s="1" t="s">
        <v>1476</v>
      </c>
      <c r="N69988" s="1" t="s">
        <v>1477</v>
      </c>
      <c r="O69988" s="1" t="s">
        <v>1478</v>
      </c>
    </row>
    <row r="69989" spans="1:15" x14ac:dyDescent="0.25">
      <c r="A69989" s="1">
        <v>69989</v>
      </c>
      <c r="B69989" s="1" t="b">
        <f>IF(AND(G69989=TRUE(),H69989=TRUE()),IFERROR(MATCH(LEFT(E69990,6),Sheet3!$3:$3,0)&gt;0,"No Section"),FALSE())</f>
        <v>0</v>
      </c>
      <c r="C69989" s="1">
        <f t="shared" si="6546"/>
        <v>61.74</v>
      </c>
      <c r="E69989" s="1" t="str">
        <f t="shared" si="6547"/>
        <v>061740_TE_SS_filler</v>
      </c>
      <c r="F69989" s="1" t="str">
        <f t="shared" si="6548"/>
        <v/>
      </c>
      <c r="G69989" s="1" t="b">
        <f t="shared" si="6551"/>
        <v>0</v>
      </c>
      <c r="H69989" s="1" t="b">
        <f t="shared" si="6549"/>
        <v>0</v>
      </c>
      <c r="I69989" s="1" t="e">
        <f t="shared" si="6550"/>
        <v>#VALUE!</v>
      </c>
      <c r="J69989" s="1" t="s">
        <v>1619</v>
      </c>
      <c r="K69989" s="1">
        <v>49002</v>
      </c>
      <c r="L69989" s="1">
        <v>50002</v>
      </c>
    </row>
    <row r="69990" spans="1:15" x14ac:dyDescent="0.25">
      <c r="A69990" s="1">
        <v>69990</v>
      </c>
      <c r="B69990" s="1" t="b">
        <f>IF(AND(G69990=TRUE(),H69990=TRUE()),IFERROR(MATCH(LEFT(E69991,6),Sheet3!$3:$3,0)&gt;0,"No Section"),FALSE())</f>
        <v>0</v>
      </c>
      <c r="C69990" s="1">
        <f t="shared" si="6546"/>
        <v>61.74</v>
      </c>
      <c r="E69990" s="1" t="str">
        <f t="shared" si="6547"/>
        <v>061740_TE_SS_filler</v>
      </c>
      <c r="F69990" s="1" t="str">
        <f t="shared" si="6548"/>
        <v/>
      </c>
      <c r="G69990" s="1" t="b">
        <f t="shared" si="6551"/>
        <v>0</v>
      </c>
      <c r="H69990" s="1" t="b">
        <f t="shared" si="6549"/>
        <v>0</v>
      </c>
      <c r="I69990" s="1" t="e">
        <f t="shared" si="6550"/>
        <v>#VALUE!</v>
      </c>
      <c r="J69990" s="1" t="s">
        <v>1620</v>
      </c>
      <c r="K69990" s="1" t="s">
        <v>1798</v>
      </c>
      <c r="L69990" s="1" t="s">
        <v>1476</v>
      </c>
      <c r="N69990" s="1" t="s">
        <v>1477</v>
      </c>
      <c r="O69990" s="1" t="s">
        <v>1478</v>
      </c>
    </row>
    <row r="69991" spans="1:15" x14ac:dyDescent="0.25">
      <c r="A69991" s="1">
        <v>69991</v>
      </c>
      <c r="B69991" s="1" t="b">
        <f>IF(AND(G69991=TRUE(),H69991=TRUE()),IFERROR(MATCH(LEFT(E69992,6),Sheet3!$3:$3,0)&gt;0,"No Section"),FALSE())</f>
        <v>0</v>
      </c>
      <c r="C69991" s="1">
        <f t="shared" si="6546"/>
        <v>61.74</v>
      </c>
      <c r="E69991" s="1" t="str">
        <f t="shared" si="6547"/>
        <v>061740_TE_SS_filler</v>
      </c>
      <c r="F69991" s="1" t="str">
        <f t="shared" si="6548"/>
        <v/>
      </c>
      <c r="G69991" s="1" t="b">
        <f t="shared" si="6551"/>
        <v>0</v>
      </c>
      <c r="H69991" s="1" t="b">
        <f t="shared" si="6549"/>
        <v>0</v>
      </c>
      <c r="I69991" s="1" t="e">
        <f t="shared" si="6550"/>
        <v>#VALUE!</v>
      </c>
      <c r="J69991" s="1" t="s">
        <v>1619</v>
      </c>
      <c r="K69991" s="1">
        <v>49114</v>
      </c>
      <c r="L69991" s="1">
        <v>50094</v>
      </c>
    </row>
    <row r="69992" spans="1:15" x14ac:dyDescent="0.25">
      <c r="A69992" s="1">
        <v>69992</v>
      </c>
      <c r="B69992" s="1" t="b">
        <f>IF(AND(G69992=TRUE(),H69992=TRUE()),IFERROR(MATCH(LEFT(E69993,6),Sheet3!$3:$3,0)&gt;0,"No Section"),FALSE())</f>
        <v>0</v>
      </c>
      <c r="C69992" s="1">
        <f t="shared" si="6546"/>
        <v>61.74</v>
      </c>
      <c r="E69992" s="1" t="str">
        <f t="shared" si="6547"/>
        <v>061740_TE_SS_filler</v>
      </c>
      <c r="F69992" s="1" t="str">
        <f t="shared" si="6548"/>
        <v/>
      </c>
      <c r="G69992" s="1" t="b">
        <f t="shared" si="6551"/>
        <v>0</v>
      </c>
      <c r="H69992" s="1" t="b">
        <f t="shared" si="6549"/>
        <v>0</v>
      </c>
      <c r="I69992" s="1" t="e">
        <f t="shared" si="6550"/>
        <v>#VALUE!</v>
      </c>
      <c r="J69992" s="1" t="s">
        <v>1620</v>
      </c>
      <c r="K69992" s="1" t="s">
        <v>1799</v>
      </c>
      <c r="L69992" s="1" t="s">
        <v>1476</v>
      </c>
      <c r="N69992" s="1" t="s">
        <v>1477</v>
      </c>
      <c r="O69992" s="1" t="s">
        <v>1478</v>
      </c>
    </row>
    <row r="69993" spans="1:15" x14ac:dyDescent="0.25">
      <c r="A69993" s="1">
        <v>69993</v>
      </c>
      <c r="B69993" s="1" t="b">
        <f>IF(AND(G69993=TRUE(),H69993=TRUE()),IFERROR(MATCH(LEFT(E69994,6),Sheet3!$3:$3,0)&gt;0,"No Section"),FALSE())</f>
        <v>0</v>
      </c>
      <c r="C69993" s="1">
        <f t="shared" si="6546"/>
        <v>61.74</v>
      </c>
      <c r="E69993" s="1" t="str">
        <f t="shared" si="6547"/>
        <v>061740_TE_SS_filler</v>
      </c>
      <c r="F69993" s="1" t="str">
        <f t="shared" si="6548"/>
        <v/>
      </c>
      <c r="G69993" s="1" t="b">
        <f t="shared" si="6551"/>
        <v>0</v>
      </c>
      <c r="H69993" s="1" t="b">
        <f t="shared" si="6549"/>
        <v>0</v>
      </c>
      <c r="I69993" s="1" t="e">
        <f t="shared" si="6550"/>
        <v>#VALUE!</v>
      </c>
      <c r="J69993" s="1" t="s">
        <v>1619</v>
      </c>
      <c r="K69993" s="1">
        <v>49058</v>
      </c>
      <c r="L69993" s="1">
        <v>50048</v>
      </c>
    </row>
    <row r="69994" spans="1:15" x14ac:dyDescent="0.25">
      <c r="A69994" s="1">
        <v>69994</v>
      </c>
      <c r="B69994" s="1" t="b">
        <f>IF(AND(G69994=TRUE(),H69994=TRUE()),IFERROR(MATCH(LEFT(E69995,6),Sheet3!$3:$3,0)&gt;0,"No Section"),FALSE())</f>
        <v>0</v>
      </c>
      <c r="C69994" s="1">
        <f t="shared" si="6546"/>
        <v>61.74</v>
      </c>
      <c r="E69994" s="1" t="str">
        <f t="shared" si="6547"/>
        <v>061740_TE_SS_filler</v>
      </c>
      <c r="F69994" s="1" t="str">
        <f t="shared" si="6548"/>
        <v/>
      </c>
      <c r="G69994" s="1" t="b">
        <f t="shared" si="6551"/>
        <v>0</v>
      </c>
      <c r="H69994" s="1" t="b">
        <f t="shared" si="6549"/>
        <v>0</v>
      </c>
      <c r="I69994" s="1" t="e">
        <f t="shared" si="6550"/>
        <v>#VALUE!</v>
      </c>
      <c r="J69994" s="1" t="s">
        <v>1620</v>
      </c>
      <c r="K69994" s="1" t="s">
        <v>1800</v>
      </c>
      <c r="L69994" s="1" t="s">
        <v>1476</v>
      </c>
      <c r="N69994" s="1" t="s">
        <v>1477</v>
      </c>
      <c r="O69994" s="1" t="s">
        <v>1478</v>
      </c>
    </row>
    <row r="69995" spans="1:15" x14ac:dyDescent="0.25">
      <c r="A69995" s="1">
        <v>69995</v>
      </c>
      <c r="B69995" s="1" t="b">
        <f>IF(AND(G69995=TRUE(),H69995=TRUE()),IFERROR(MATCH(LEFT(E69996,6),Sheet3!$3:$3,0)&gt;0,"No Section"),FALSE())</f>
        <v>0</v>
      </c>
      <c r="C69995" s="1">
        <f t="shared" si="6546"/>
        <v>61.74</v>
      </c>
      <c r="E69995" s="1" t="str">
        <f t="shared" si="6547"/>
        <v>061740_TE_SS_filler</v>
      </c>
      <c r="F69995" s="1" t="str">
        <f t="shared" si="6548"/>
        <v/>
      </c>
      <c r="G69995" s="1" t="b">
        <f t="shared" si="6551"/>
        <v>0</v>
      </c>
      <c r="H69995" s="1" t="b">
        <f t="shared" si="6549"/>
        <v>0</v>
      </c>
      <c r="I69995" s="1" t="e">
        <f t="shared" si="6550"/>
        <v>#VALUE!</v>
      </c>
    </row>
    <row r="69996" spans="1:15" x14ac:dyDescent="0.25">
      <c r="A69996" s="1">
        <v>69996</v>
      </c>
      <c r="B69996" s="1" t="b">
        <f>IF(AND(G69996=TRUE(),H69996=TRUE()),IFERROR(MATCH(LEFT(E69997,6),Sheet3!$3:$3,0)&gt;0,"No Section"),FALSE())</f>
        <v>0</v>
      </c>
      <c r="C69996" s="1">
        <f t="shared" si="6546"/>
        <v>61.74</v>
      </c>
      <c r="E69996" s="1" t="str">
        <f t="shared" si="6547"/>
        <v>061740_TE_SS_filler</v>
      </c>
      <c r="F69996" s="1" t="str">
        <f t="shared" si="6548"/>
        <v/>
      </c>
      <c r="G69996" s="1" t="b">
        <f t="shared" si="6551"/>
        <v>0</v>
      </c>
      <c r="H69996" s="1" t="b">
        <f t="shared" si="6549"/>
        <v>0</v>
      </c>
      <c r="I69996" s="1" t="e">
        <f t="shared" si="6550"/>
        <v>#VALUE!</v>
      </c>
      <c r="J69996" s="1" t="s">
        <v>1619</v>
      </c>
      <c r="K69996" s="1">
        <v>50001</v>
      </c>
      <c r="L69996" s="1">
        <v>51001</v>
      </c>
    </row>
    <row r="69997" spans="1:15" x14ac:dyDescent="0.25">
      <c r="A69997" s="1">
        <v>69997</v>
      </c>
      <c r="B69997" s="1" t="b">
        <f>IF(AND(G69997=TRUE(),H69997=TRUE()),IFERROR(MATCH(LEFT(E69998,6),Sheet3!$3:$3,0)&gt;0,"No Section"),FALSE())</f>
        <v>0</v>
      </c>
      <c r="C69997" s="1">
        <f t="shared" si="6546"/>
        <v>61.74</v>
      </c>
      <c r="E69997" s="1" t="str">
        <f t="shared" si="6547"/>
        <v>061740_TE_SS_filler</v>
      </c>
      <c r="F69997" s="1" t="str">
        <f t="shared" si="6548"/>
        <v/>
      </c>
      <c r="G69997" s="1" t="b">
        <f t="shared" si="6551"/>
        <v>0</v>
      </c>
      <c r="H69997" s="1" t="b">
        <f t="shared" si="6549"/>
        <v>0</v>
      </c>
      <c r="I69997" s="1" t="e">
        <f t="shared" si="6550"/>
        <v>#VALUE!</v>
      </c>
      <c r="J69997" s="1" t="s">
        <v>1620</v>
      </c>
      <c r="K69997" s="1" t="s">
        <v>1801</v>
      </c>
      <c r="L69997" s="1" t="s">
        <v>1476</v>
      </c>
      <c r="N69997" s="1" t="s">
        <v>1477</v>
      </c>
      <c r="O69997" s="1" t="s">
        <v>1478</v>
      </c>
    </row>
    <row r="69998" spans="1:15" x14ac:dyDescent="0.25">
      <c r="A69998" s="1">
        <v>69998</v>
      </c>
      <c r="B69998" s="1" t="b">
        <f>IF(AND(G69998=TRUE(),H69998=TRUE()),IFERROR(MATCH(LEFT(E69999,6),Sheet3!$3:$3,0)&gt;0,"No Section"),FALSE())</f>
        <v>0</v>
      </c>
      <c r="C69998" s="1">
        <f t="shared" si="6546"/>
        <v>61.74</v>
      </c>
      <c r="E69998" s="1" t="str">
        <f t="shared" si="6547"/>
        <v>061740_TE_SS_filler</v>
      </c>
      <c r="F69998" s="1" t="str">
        <f t="shared" si="6548"/>
        <v/>
      </c>
      <c r="G69998" s="1" t="b">
        <f t="shared" si="6551"/>
        <v>0</v>
      </c>
      <c r="H69998" s="1" t="b">
        <f t="shared" si="6549"/>
        <v>0</v>
      </c>
      <c r="I69998" s="1" t="e">
        <f t="shared" si="6550"/>
        <v>#VALUE!</v>
      </c>
      <c r="J69998" s="1" t="s">
        <v>1619</v>
      </c>
      <c r="K69998" s="1">
        <v>50002</v>
      </c>
      <c r="L69998" s="1">
        <v>51002</v>
      </c>
    </row>
    <row r="69999" spans="1:15" x14ac:dyDescent="0.25">
      <c r="A69999" s="1">
        <v>69999</v>
      </c>
      <c r="B69999" s="1" t="b">
        <f>IF(AND(G69999=TRUE(),H69999=TRUE()),IFERROR(MATCH(LEFT(E70000,6),Sheet3!$3:$3,0)&gt;0,"No Section"),FALSE())</f>
        <v>0</v>
      </c>
      <c r="C69999" s="1">
        <f t="shared" si="6546"/>
        <v>61.74</v>
      </c>
      <c r="E69999" s="1" t="str">
        <f t="shared" si="6547"/>
        <v>061740_TE_SS_filler</v>
      </c>
      <c r="F69999" s="1" t="str">
        <f t="shared" si="6548"/>
        <v/>
      </c>
      <c r="G69999" s="1" t="b">
        <f t="shared" si="6551"/>
        <v>0</v>
      </c>
      <c r="H69999" s="1" t="b">
        <f t="shared" si="6549"/>
        <v>0</v>
      </c>
      <c r="I69999" s="1" t="e">
        <f t="shared" si="6550"/>
        <v>#VALUE!</v>
      </c>
      <c r="J69999" s="1" t="s">
        <v>1620</v>
      </c>
      <c r="K69999" s="1" t="s">
        <v>1802</v>
      </c>
      <c r="L69999" s="1" t="s">
        <v>1476</v>
      </c>
      <c r="N69999" s="1" t="s">
        <v>1477</v>
      </c>
      <c r="O69999" s="1" t="s">
        <v>1478</v>
      </c>
    </row>
    <row r="70000" spans="1:15" x14ac:dyDescent="0.25">
      <c r="A70000" s="1">
        <v>70000</v>
      </c>
      <c r="B70000" s="1" t="b">
        <f>IF(AND(G70000=TRUE(),H70000=TRUE()),IFERROR(MATCH(LEFT(E70001,6),Sheet3!$3:$3,0)&gt;0,"No Section"),FALSE())</f>
        <v>0</v>
      </c>
      <c r="C70000" s="1">
        <f t="shared" si="6546"/>
        <v>61.74</v>
      </c>
      <c r="E70000" s="1" t="str">
        <f t="shared" si="6547"/>
        <v>061740_TE_SS_filler</v>
      </c>
      <c r="F70000" s="1" t="str">
        <f t="shared" si="6548"/>
        <v/>
      </c>
      <c r="G70000" s="1" t="b">
        <f t="shared" si="6551"/>
        <v>0</v>
      </c>
      <c r="H70000" s="1" t="b">
        <f t="shared" si="6549"/>
        <v>0</v>
      </c>
      <c r="I70000" s="1" t="e">
        <f t="shared" si="6550"/>
        <v>#VALUE!</v>
      </c>
      <c r="J70000" s="1" t="s">
        <v>1619</v>
      </c>
      <c r="K70000" s="1">
        <v>50094</v>
      </c>
      <c r="L70000" s="1">
        <v>51094</v>
      </c>
    </row>
    <row r="70001" spans="1:15" x14ac:dyDescent="0.25">
      <c r="A70001" s="1">
        <v>70001</v>
      </c>
      <c r="B70001" s="1" t="b">
        <f>IF(AND(G70001=TRUE(),H70001=TRUE()),IFERROR(MATCH(LEFT(E70002,6),Sheet3!$3:$3,0)&gt;0,"No Section"),FALSE())</f>
        <v>0</v>
      </c>
      <c r="C70001" s="1">
        <f t="shared" si="6546"/>
        <v>61.74</v>
      </c>
      <c r="E70001" s="1" t="str">
        <f t="shared" si="6547"/>
        <v>061740_TE_SS_filler</v>
      </c>
      <c r="F70001" s="1" t="str">
        <f t="shared" si="6548"/>
        <v/>
      </c>
      <c r="G70001" s="1" t="b">
        <f t="shared" si="6551"/>
        <v>0</v>
      </c>
      <c r="H70001" s="1" t="b">
        <f t="shared" si="6549"/>
        <v>0</v>
      </c>
      <c r="I70001" s="1" t="e">
        <f t="shared" si="6550"/>
        <v>#VALUE!</v>
      </c>
      <c r="J70001" s="1" t="s">
        <v>1620</v>
      </c>
      <c r="K70001" s="1" t="s">
        <v>1803</v>
      </c>
      <c r="L70001" s="1" t="s">
        <v>1476</v>
      </c>
      <c r="N70001" s="1" t="s">
        <v>1477</v>
      </c>
      <c r="O70001" s="1" t="s">
        <v>1478</v>
      </c>
    </row>
    <row r="70002" spans="1:15" x14ac:dyDescent="0.25">
      <c r="A70002" s="1">
        <v>70002</v>
      </c>
      <c r="B70002" s="1" t="b">
        <f>IF(AND(G70002=TRUE(),H70002=TRUE()),IFERROR(MATCH(LEFT(E70003,6),Sheet3!$3:$3,0)&gt;0,"No Section"),FALSE())</f>
        <v>0</v>
      </c>
      <c r="C70002" s="1">
        <f t="shared" si="6546"/>
        <v>61.74</v>
      </c>
      <c r="E70002" s="1" t="str">
        <f t="shared" si="6547"/>
        <v>061740_TE_SS_filler</v>
      </c>
      <c r="F70002" s="1" t="str">
        <f t="shared" si="6548"/>
        <v/>
      </c>
      <c r="G70002" s="1" t="b">
        <f t="shared" si="6551"/>
        <v>0</v>
      </c>
      <c r="H70002" s="1" t="b">
        <f t="shared" si="6549"/>
        <v>0</v>
      </c>
      <c r="I70002" s="1" t="e">
        <f t="shared" si="6550"/>
        <v>#VALUE!</v>
      </c>
      <c r="J70002" s="1" t="s">
        <v>1619</v>
      </c>
      <c r="K70002" s="1">
        <v>50048</v>
      </c>
      <c r="L70002" s="1">
        <v>51048</v>
      </c>
    </row>
    <row r="70003" spans="1:15" x14ac:dyDescent="0.25">
      <c r="A70003" s="1">
        <v>70003</v>
      </c>
      <c r="B70003" s="1" t="b">
        <f>IF(AND(G70003=TRUE(),H70003=TRUE()),IFERROR(MATCH(LEFT(E70004,6),Sheet3!$3:$3,0)&gt;0,"No Section"),FALSE())</f>
        <v>0</v>
      </c>
      <c r="C70003" s="1">
        <f t="shared" si="6546"/>
        <v>61.74</v>
      </c>
      <c r="E70003" s="1" t="str">
        <f t="shared" si="6547"/>
        <v>061740_TE_SS_filler</v>
      </c>
      <c r="F70003" s="1" t="str">
        <f t="shared" si="6548"/>
        <v/>
      </c>
      <c r="G70003" s="1" t="b">
        <f t="shared" si="6551"/>
        <v>0</v>
      </c>
      <c r="H70003" s="1" t="b">
        <f t="shared" si="6549"/>
        <v>0</v>
      </c>
      <c r="I70003" s="1" t="e">
        <f t="shared" si="6550"/>
        <v>#VALUE!</v>
      </c>
      <c r="J70003" s="1" t="s">
        <v>1620</v>
      </c>
      <c r="K70003" s="1" t="s">
        <v>1804</v>
      </c>
      <c r="L70003" s="1" t="s">
        <v>1476</v>
      </c>
      <c r="N70003" s="1" t="s">
        <v>1477</v>
      </c>
      <c r="O70003" s="1" t="s">
        <v>1478</v>
      </c>
    </row>
    <row r="70004" spans="1:15" x14ac:dyDescent="0.25">
      <c r="A70004" s="1">
        <v>70004</v>
      </c>
      <c r="B70004" s="1" t="b">
        <f>IF(AND(G70004=TRUE(),H70004=TRUE()),IFERROR(MATCH(LEFT(E70005,6),Sheet3!$3:$3,0)&gt;0,"No Section"),FALSE())</f>
        <v>0</v>
      </c>
      <c r="C70004" s="1">
        <f t="shared" si="6546"/>
        <v>61.74</v>
      </c>
      <c r="E70004" s="1" t="str">
        <f t="shared" si="6547"/>
        <v>061740_TE_SS_filler</v>
      </c>
      <c r="F70004" s="1" t="str">
        <f t="shared" si="6548"/>
        <v/>
      </c>
      <c r="G70004" s="1" t="b">
        <f t="shared" si="6551"/>
        <v>0</v>
      </c>
      <c r="H70004" s="1" t="b">
        <f t="shared" si="6549"/>
        <v>0</v>
      </c>
      <c r="I70004" s="1" t="e">
        <f t="shared" si="6550"/>
        <v>#VALUE!</v>
      </c>
    </row>
    <row r="70005" spans="1:15" x14ac:dyDescent="0.25">
      <c r="A70005" s="1">
        <v>70005</v>
      </c>
      <c r="B70005" s="1" t="b">
        <f>IF(AND(G70005=TRUE(),H70005=TRUE()),IFERROR(MATCH(LEFT(E70006,6),Sheet3!$3:$3,0)&gt;0,"No Section"),FALSE())</f>
        <v>0</v>
      </c>
      <c r="C70005" s="1">
        <f t="shared" si="6546"/>
        <v>61.74</v>
      </c>
      <c r="E70005" s="1" t="str">
        <f t="shared" si="6547"/>
        <v>061740_TE_SS_filler</v>
      </c>
      <c r="F70005" s="1" t="str">
        <f t="shared" si="6548"/>
        <v/>
      </c>
      <c r="G70005" s="1" t="b">
        <f t="shared" si="6551"/>
        <v>0</v>
      </c>
      <c r="H70005" s="1" t="b">
        <f t="shared" si="6549"/>
        <v>0</v>
      </c>
      <c r="I70005" s="1" t="e">
        <f t="shared" si="6550"/>
        <v>#VALUE!</v>
      </c>
      <c r="J70005" s="1" t="s">
        <v>1619</v>
      </c>
      <c r="K70005" s="1">
        <v>51001</v>
      </c>
      <c r="L70005" s="1">
        <v>52001</v>
      </c>
    </row>
    <row r="70006" spans="1:15" x14ac:dyDescent="0.25">
      <c r="A70006" s="1">
        <v>70006</v>
      </c>
      <c r="B70006" s="1" t="b">
        <f>IF(AND(G70006=TRUE(),H70006=TRUE()),IFERROR(MATCH(LEFT(E70007,6),Sheet3!$3:$3,0)&gt;0,"No Section"),FALSE())</f>
        <v>0</v>
      </c>
      <c r="C70006" s="1">
        <f t="shared" si="6546"/>
        <v>61.74</v>
      </c>
      <c r="E70006" s="1" t="str">
        <f t="shared" si="6547"/>
        <v>061740_TE_SS_filler</v>
      </c>
      <c r="F70006" s="1" t="str">
        <f t="shared" si="6548"/>
        <v/>
      </c>
      <c r="G70006" s="1" t="b">
        <f t="shared" si="6551"/>
        <v>0</v>
      </c>
      <c r="H70006" s="1" t="b">
        <f t="shared" si="6549"/>
        <v>0</v>
      </c>
      <c r="I70006" s="1" t="e">
        <f t="shared" si="6550"/>
        <v>#VALUE!</v>
      </c>
      <c r="J70006" s="1" t="s">
        <v>1620</v>
      </c>
      <c r="K70006" s="1" t="s">
        <v>1805</v>
      </c>
      <c r="L70006" s="1" t="s">
        <v>1476</v>
      </c>
      <c r="N70006" s="1" t="s">
        <v>1477</v>
      </c>
      <c r="O70006" s="1" t="s">
        <v>1478</v>
      </c>
    </row>
    <row r="70007" spans="1:15" x14ac:dyDescent="0.25">
      <c r="A70007" s="1">
        <v>70007</v>
      </c>
      <c r="B70007" s="1" t="b">
        <f>IF(AND(G70007=TRUE(),H70007=TRUE()),IFERROR(MATCH(LEFT(E70008,6),Sheet3!$3:$3,0)&gt;0,"No Section"),FALSE())</f>
        <v>0</v>
      </c>
      <c r="C70007" s="1">
        <f t="shared" si="6546"/>
        <v>61.74</v>
      </c>
      <c r="E70007" s="1" t="str">
        <f t="shared" si="6547"/>
        <v>061740_TE_SS_filler</v>
      </c>
      <c r="F70007" s="1" t="str">
        <f t="shared" si="6548"/>
        <v/>
      </c>
      <c r="G70007" s="1" t="b">
        <f t="shared" si="6551"/>
        <v>0</v>
      </c>
      <c r="H70007" s="1" t="b">
        <f t="shared" si="6549"/>
        <v>0</v>
      </c>
      <c r="I70007" s="1" t="e">
        <f t="shared" si="6550"/>
        <v>#VALUE!</v>
      </c>
      <c r="J70007" s="1" t="s">
        <v>1619</v>
      </c>
      <c r="K70007" s="1">
        <v>51002</v>
      </c>
      <c r="L70007" s="1">
        <v>52002</v>
      </c>
    </row>
    <row r="70008" spans="1:15" x14ac:dyDescent="0.25">
      <c r="A70008" s="1">
        <v>70008</v>
      </c>
      <c r="B70008" s="1" t="b">
        <f>IF(AND(G70008=TRUE(),H70008=TRUE()),IFERROR(MATCH(LEFT(E70009,6),Sheet3!$3:$3,0)&gt;0,"No Section"),FALSE())</f>
        <v>0</v>
      </c>
      <c r="C70008" s="1">
        <f t="shared" si="6546"/>
        <v>61.74</v>
      </c>
      <c r="E70008" s="1" t="str">
        <f t="shared" si="6547"/>
        <v>061740_TE_SS_filler</v>
      </c>
      <c r="F70008" s="1" t="str">
        <f t="shared" si="6548"/>
        <v/>
      </c>
      <c r="G70008" s="1" t="b">
        <f t="shared" si="6551"/>
        <v>0</v>
      </c>
      <c r="H70008" s="1" t="b">
        <f t="shared" si="6549"/>
        <v>0</v>
      </c>
      <c r="I70008" s="1" t="e">
        <f t="shared" si="6550"/>
        <v>#VALUE!</v>
      </c>
      <c r="J70008" s="1" t="s">
        <v>1620</v>
      </c>
      <c r="K70008" s="1" t="s">
        <v>1806</v>
      </c>
      <c r="L70008" s="1" t="s">
        <v>1476</v>
      </c>
      <c r="N70008" s="1" t="s">
        <v>1477</v>
      </c>
      <c r="O70008" s="1" t="s">
        <v>1478</v>
      </c>
    </row>
    <row r="70009" spans="1:15" x14ac:dyDescent="0.25">
      <c r="A70009" s="1">
        <v>70009</v>
      </c>
      <c r="B70009" s="1" t="b">
        <f>IF(AND(G70009=TRUE(),H70009=TRUE()),IFERROR(MATCH(LEFT(E70010,6),Sheet3!$3:$3,0)&gt;0,"No Section"),FALSE())</f>
        <v>0</v>
      </c>
      <c r="C70009" s="1">
        <f t="shared" si="6546"/>
        <v>61.74</v>
      </c>
      <c r="E70009" s="1" t="str">
        <f t="shared" si="6547"/>
        <v>061740_TE_SS_filler</v>
      </c>
      <c r="F70009" s="1" t="str">
        <f t="shared" si="6548"/>
        <v/>
      </c>
      <c r="G70009" s="1" t="b">
        <f t="shared" si="6551"/>
        <v>0</v>
      </c>
      <c r="H70009" s="1" t="b">
        <f t="shared" si="6549"/>
        <v>0</v>
      </c>
      <c r="I70009" s="1" t="e">
        <f t="shared" si="6550"/>
        <v>#VALUE!</v>
      </c>
      <c r="J70009" s="1" t="s">
        <v>1619</v>
      </c>
      <c r="K70009" s="1">
        <v>51094</v>
      </c>
      <c r="L70009" s="1">
        <v>52114</v>
      </c>
    </row>
    <row r="70010" spans="1:15" x14ac:dyDescent="0.25">
      <c r="A70010" s="1">
        <v>70010</v>
      </c>
      <c r="B70010" s="1" t="b">
        <f>IF(AND(G70010=TRUE(),H70010=TRUE()),IFERROR(MATCH(LEFT(E70011,6),Sheet3!$3:$3,0)&gt;0,"No Section"),FALSE())</f>
        <v>0</v>
      </c>
      <c r="C70010" s="1">
        <f t="shared" si="6546"/>
        <v>61.74</v>
      </c>
      <c r="E70010" s="1" t="str">
        <f t="shared" si="6547"/>
        <v>061740_TE_SS_filler</v>
      </c>
      <c r="F70010" s="1" t="str">
        <f t="shared" si="6548"/>
        <v/>
      </c>
      <c r="G70010" s="1" t="b">
        <f t="shared" si="6551"/>
        <v>0</v>
      </c>
      <c r="H70010" s="1" t="b">
        <f t="shared" si="6549"/>
        <v>0</v>
      </c>
      <c r="I70010" s="1" t="e">
        <f t="shared" si="6550"/>
        <v>#VALUE!</v>
      </c>
      <c r="J70010" s="1" t="s">
        <v>1620</v>
      </c>
      <c r="K70010" s="1" t="s">
        <v>1807</v>
      </c>
      <c r="L70010" s="1" t="s">
        <v>1476</v>
      </c>
      <c r="N70010" s="1" t="s">
        <v>1477</v>
      </c>
      <c r="O70010" s="1" t="s">
        <v>1478</v>
      </c>
    </row>
    <row r="70011" spans="1:15" x14ac:dyDescent="0.25">
      <c r="A70011" s="1">
        <v>70011</v>
      </c>
      <c r="B70011" s="1" t="b">
        <f>IF(AND(G70011=TRUE(),H70011=TRUE()),IFERROR(MATCH(LEFT(E70012,6),Sheet3!$3:$3,0)&gt;0,"No Section"),FALSE())</f>
        <v>0</v>
      </c>
      <c r="C70011" s="1">
        <f t="shared" si="6546"/>
        <v>61.74</v>
      </c>
      <c r="E70011" s="1" t="str">
        <f t="shared" si="6547"/>
        <v>061740_TE_SS_filler</v>
      </c>
      <c r="F70011" s="1" t="str">
        <f t="shared" si="6548"/>
        <v/>
      </c>
      <c r="G70011" s="1" t="b">
        <f t="shared" si="6551"/>
        <v>0</v>
      </c>
      <c r="H70011" s="1" t="b">
        <f t="shared" si="6549"/>
        <v>0</v>
      </c>
      <c r="I70011" s="1" t="e">
        <f t="shared" si="6550"/>
        <v>#VALUE!</v>
      </c>
      <c r="J70011" s="1" t="s">
        <v>1619</v>
      </c>
      <c r="K70011" s="1">
        <v>51048</v>
      </c>
      <c r="L70011" s="1">
        <v>52058</v>
      </c>
    </row>
    <row r="70012" spans="1:15" x14ac:dyDescent="0.25">
      <c r="A70012" s="1">
        <v>70012</v>
      </c>
      <c r="B70012" s="1" t="b">
        <f>IF(AND(G70012=TRUE(),H70012=TRUE()),IFERROR(MATCH(LEFT(E70013,6),Sheet3!$3:$3,0)&gt;0,"No Section"),FALSE())</f>
        <v>0</v>
      </c>
      <c r="C70012" s="1">
        <f t="shared" si="6546"/>
        <v>61.74</v>
      </c>
      <c r="E70012" s="1" t="str">
        <f t="shared" si="6547"/>
        <v>061740_TE_SS_filler</v>
      </c>
      <c r="F70012" s="1" t="str">
        <f t="shared" si="6548"/>
        <v/>
      </c>
      <c r="G70012" s="1" t="b">
        <f t="shared" si="6551"/>
        <v>0</v>
      </c>
      <c r="H70012" s="1" t="b">
        <f t="shared" si="6549"/>
        <v>0</v>
      </c>
      <c r="I70012" s="1" t="e">
        <f t="shared" si="6550"/>
        <v>#VALUE!</v>
      </c>
      <c r="J70012" s="1" t="s">
        <v>1620</v>
      </c>
      <c r="K70012" s="1" t="s">
        <v>1808</v>
      </c>
      <c r="L70012" s="1" t="s">
        <v>1476</v>
      </c>
      <c r="N70012" s="1" t="s">
        <v>1477</v>
      </c>
      <c r="O70012" s="1" t="s">
        <v>1478</v>
      </c>
    </row>
    <row r="70013" spans="1:15" x14ac:dyDescent="0.25">
      <c r="A70013" s="1">
        <v>70013</v>
      </c>
      <c r="B70013" s="1" t="b">
        <f>IF(AND(G70013=TRUE(),H70013=TRUE()),IFERROR(MATCH(LEFT(E70014,6),Sheet3!$3:$3,0)&gt;0,"No Section"),FALSE())</f>
        <v>0</v>
      </c>
      <c r="C70013" s="1">
        <f t="shared" si="6546"/>
        <v>61.74</v>
      </c>
      <c r="E70013" s="1" t="str">
        <f t="shared" si="6547"/>
        <v>061740_TE_SS_filler</v>
      </c>
      <c r="F70013" s="1" t="str">
        <f t="shared" si="6548"/>
        <v/>
      </c>
      <c r="G70013" s="1" t="b">
        <f t="shared" si="6551"/>
        <v>0</v>
      </c>
      <c r="H70013" s="1" t="b">
        <f t="shared" si="6549"/>
        <v>0</v>
      </c>
      <c r="I70013" s="1" t="e">
        <f t="shared" si="6550"/>
        <v>#VALUE!</v>
      </c>
    </row>
    <row r="70014" spans="1:15" x14ac:dyDescent="0.25">
      <c r="A70014" s="1">
        <v>70014</v>
      </c>
      <c r="B70014" s="1" t="b">
        <f>IF(AND(G70014=TRUE(),H70014=TRUE()),IFERROR(MATCH(LEFT(E70015,6),Sheet3!$3:$3,0)&gt;0,"No Section"),FALSE())</f>
        <v>0</v>
      </c>
      <c r="C70014" s="1">
        <f t="shared" si="6546"/>
        <v>61.74</v>
      </c>
      <c r="E70014" s="1" t="str">
        <f t="shared" si="6547"/>
        <v>061740_TE_SS_filler</v>
      </c>
      <c r="F70014" s="1" t="str">
        <f t="shared" si="6548"/>
        <v/>
      </c>
      <c r="G70014" s="1" t="b">
        <f t="shared" si="6551"/>
        <v>0</v>
      </c>
      <c r="H70014" s="1" t="b">
        <f t="shared" si="6549"/>
        <v>0</v>
      </c>
      <c r="I70014" s="1" t="e">
        <f t="shared" si="6550"/>
        <v>#VALUE!</v>
      </c>
      <c r="J70014" s="1" t="s">
        <v>1619</v>
      </c>
      <c r="K70014" s="1">
        <v>52001</v>
      </c>
      <c r="L70014" s="1">
        <v>53001</v>
      </c>
    </row>
    <row r="70015" spans="1:15" x14ac:dyDescent="0.25">
      <c r="A70015" s="1">
        <v>70015</v>
      </c>
      <c r="B70015" s="1" t="b">
        <f>IF(AND(G70015=TRUE(),H70015=TRUE()),IFERROR(MATCH(LEFT(E70016,6),Sheet3!$3:$3,0)&gt;0,"No Section"),FALSE())</f>
        <v>0</v>
      </c>
      <c r="C70015" s="1">
        <f t="shared" si="6546"/>
        <v>61.74</v>
      </c>
      <c r="E70015" s="1" t="str">
        <f t="shared" si="6547"/>
        <v>061740_TE_SS_filler</v>
      </c>
      <c r="F70015" s="1" t="str">
        <f t="shared" si="6548"/>
        <v/>
      </c>
      <c r="G70015" s="1" t="b">
        <f t="shared" si="6551"/>
        <v>0</v>
      </c>
      <c r="H70015" s="1" t="b">
        <f t="shared" si="6549"/>
        <v>0</v>
      </c>
      <c r="I70015" s="1" t="e">
        <f t="shared" si="6550"/>
        <v>#VALUE!</v>
      </c>
      <c r="J70015" s="1" t="s">
        <v>1620</v>
      </c>
      <c r="K70015" s="1" t="s">
        <v>1809</v>
      </c>
      <c r="L70015" s="1" t="s">
        <v>1476</v>
      </c>
      <c r="N70015" s="1" t="s">
        <v>1477</v>
      </c>
      <c r="O70015" s="1" t="s">
        <v>1478</v>
      </c>
    </row>
    <row r="70016" spans="1:15" x14ac:dyDescent="0.25">
      <c r="A70016" s="1">
        <v>70016</v>
      </c>
      <c r="B70016" s="1" t="b">
        <f>IF(AND(G70016=TRUE(),H70016=TRUE()),IFERROR(MATCH(LEFT(E70017,6),Sheet3!$3:$3,0)&gt;0,"No Section"),FALSE())</f>
        <v>0</v>
      </c>
      <c r="C70016" s="1">
        <f t="shared" si="6546"/>
        <v>61.74</v>
      </c>
      <c r="E70016" s="1" t="str">
        <f t="shared" si="6547"/>
        <v>061740_TE_SS_filler</v>
      </c>
      <c r="F70016" s="1" t="str">
        <f t="shared" si="6548"/>
        <v/>
      </c>
      <c r="G70016" s="1" t="b">
        <f t="shared" si="6551"/>
        <v>0</v>
      </c>
      <c r="H70016" s="1" t="b">
        <f t="shared" si="6549"/>
        <v>0</v>
      </c>
      <c r="I70016" s="1" t="e">
        <f t="shared" si="6550"/>
        <v>#VALUE!</v>
      </c>
      <c r="J70016" s="1" t="s">
        <v>1619</v>
      </c>
      <c r="K70016" s="1">
        <v>52002</v>
      </c>
      <c r="L70016" s="1">
        <v>53002</v>
      </c>
    </row>
    <row r="70017" spans="1:15" x14ac:dyDescent="0.25">
      <c r="A70017" s="1">
        <v>70017</v>
      </c>
      <c r="B70017" s="1" t="b">
        <f>IF(AND(G70017=TRUE(),H70017=TRUE()),IFERROR(MATCH(LEFT(E70018,6),Sheet3!$3:$3,0)&gt;0,"No Section"),FALSE())</f>
        <v>0</v>
      </c>
      <c r="C70017" s="1">
        <f t="shared" si="6546"/>
        <v>61.74</v>
      </c>
      <c r="E70017" s="1" t="str">
        <f t="shared" si="6547"/>
        <v>061740_TE_SS_filler</v>
      </c>
      <c r="F70017" s="1" t="str">
        <f t="shared" si="6548"/>
        <v/>
      </c>
      <c r="G70017" s="1" t="b">
        <f t="shared" si="6551"/>
        <v>0</v>
      </c>
      <c r="H70017" s="1" t="b">
        <f t="shared" si="6549"/>
        <v>0</v>
      </c>
      <c r="I70017" s="1" t="e">
        <f t="shared" si="6550"/>
        <v>#VALUE!</v>
      </c>
      <c r="J70017" s="1" t="s">
        <v>1620</v>
      </c>
      <c r="K70017" s="1" t="s">
        <v>1810</v>
      </c>
      <c r="L70017" s="1" t="s">
        <v>1476</v>
      </c>
      <c r="N70017" s="1" t="s">
        <v>1477</v>
      </c>
      <c r="O70017" s="1" t="s">
        <v>1478</v>
      </c>
    </row>
    <row r="70018" spans="1:15" x14ac:dyDescent="0.25">
      <c r="A70018" s="1">
        <v>70018</v>
      </c>
      <c r="B70018" s="1" t="b">
        <f>IF(AND(G70018=TRUE(),H70018=TRUE()),IFERROR(MATCH(LEFT(E70019,6),Sheet3!$3:$3,0)&gt;0,"No Section"),FALSE())</f>
        <v>0</v>
      </c>
      <c r="C70018" s="1">
        <f t="shared" si="6546"/>
        <v>61.74</v>
      </c>
      <c r="E70018" s="1" t="str">
        <f t="shared" si="6547"/>
        <v>061740_TE_SS_filler</v>
      </c>
      <c r="F70018" s="1" t="str">
        <f t="shared" si="6548"/>
        <v/>
      </c>
      <c r="G70018" s="1" t="b">
        <f t="shared" si="6551"/>
        <v>0</v>
      </c>
      <c r="H70018" s="1" t="b">
        <f t="shared" si="6549"/>
        <v>0</v>
      </c>
      <c r="I70018" s="1" t="e">
        <f t="shared" si="6550"/>
        <v>#VALUE!</v>
      </c>
      <c r="J70018" s="1" t="s">
        <v>1619</v>
      </c>
      <c r="K70018" s="1">
        <v>52114</v>
      </c>
      <c r="L70018" s="1">
        <v>53094</v>
      </c>
    </row>
    <row r="70019" spans="1:15" x14ac:dyDescent="0.25">
      <c r="A70019" s="1">
        <v>70019</v>
      </c>
      <c r="B70019" s="1" t="b">
        <f>IF(AND(G70019=TRUE(),H70019=TRUE()),IFERROR(MATCH(LEFT(E70020,6),Sheet3!$3:$3,0)&gt;0,"No Section"),FALSE())</f>
        <v>0</v>
      </c>
      <c r="C70019" s="1">
        <f t="shared" si="6546"/>
        <v>61.74</v>
      </c>
      <c r="E70019" s="1" t="str">
        <f t="shared" si="6547"/>
        <v>061740_TE_SS_filler</v>
      </c>
      <c r="F70019" s="1" t="str">
        <f t="shared" si="6548"/>
        <v/>
      </c>
      <c r="G70019" s="1" t="b">
        <f t="shared" si="6551"/>
        <v>0</v>
      </c>
      <c r="H70019" s="1" t="b">
        <f t="shared" si="6549"/>
        <v>0</v>
      </c>
      <c r="I70019" s="1" t="e">
        <f t="shared" si="6550"/>
        <v>#VALUE!</v>
      </c>
      <c r="J70019" s="1" t="s">
        <v>1620</v>
      </c>
      <c r="K70019" s="1" t="s">
        <v>1811</v>
      </c>
      <c r="L70019" s="1" t="s">
        <v>1476</v>
      </c>
      <c r="N70019" s="1" t="s">
        <v>1477</v>
      </c>
      <c r="O70019" s="1" t="s">
        <v>1478</v>
      </c>
    </row>
    <row r="70020" spans="1:15" x14ac:dyDescent="0.25">
      <c r="A70020" s="1">
        <v>70020</v>
      </c>
      <c r="B70020" s="1" t="b">
        <f>IF(AND(G70020=TRUE(),H70020=TRUE()),IFERROR(MATCH(LEFT(E70021,6),Sheet3!$3:$3,0)&gt;0,"No Section"),FALSE())</f>
        <v>0</v>
      </c>
      <c r="C70020" s="1">
        <f t="shared" si="6546"/>
        <v>61.74</v>
      </c>
      <c r="E70020" s="1" t="str">
        <f t="shared" si="6547"/>
        <v>061740_TE_SS_filler</v>
      </c>
      <c r="F70020" s="1" t="str">
        <f t="shared" si="6548"/>
        <v/>
      </c>
      <c r="G70020" s="1" t="b">
        <f t="shared" si="6551"/>
        <v>0</v>
      </c>
      <c r="H70020" s="1" t="b">
        <f t="shared" si="6549"/>
        <v>0</v>
      </c>
      <c r="I70020" s="1" t="e">
        <f t="shared" si="6550"/>
        <v>#VALUE!</v>
      </c>
      <c r="J70020" s="1" t="s">
        <v>1619</v>
      </c>
      <c r="K70020" s="1">
        <v>52058</v>
      </c>
      <c r="L70020" s="1">
        <v>53048</v>
      </c>
    </row>
    <row r="70021" spans="1:15" x14ac:dyDescent="0.25">
      <c r="A70021" s="1">
        <v>70021</v>
      </c>
      <c r="B70021" s="1" t="b">
        <f>IF(AND(G70021=TRUE(),H70021=TRUE()),IFERROR(MATCH(LEFT(E70022,6),Sheet3!$3:$3,0)&gt;0,"No Section"),FALSE())</f>
        <v>0</v>
      </c>
      <c r="C70021" s="1">
        <f t="shared" si="6546"/>
        <v>61.74</v>
      </c>
      <c r="E70021" s="1" t="str">
        <f t="shared" si="6547"/>
        <v>061740_TE_SS_filler</v>
      </c>
      <c r="F70021" s="1" t="str">
        <f t="shared" si="6548"/>
        <v/>
      </c>
      <c r="G70021" s="1" t="b">
        <f t="shared" si="6551"/>
        <v>0</v>
      </c>
      <c r="H70021" s="1" t="b">
        <f t="shared" si="6549"/>
        <v>0</v>
      </c>
      <c r="I70021" s="1" t="e">
        <f t="shared" si="6550"/>
        <v>#VALUE!</v>
      </c>
      <c r="J70021" s="1" t="s">
        <v>1620</v>
      </c>
      <c r="K70021" s="1" t="s">
        <v>1812</v>
      </c>
      <c r="L70021" s="1" t="s">
        <v>1476</v>
      </c>
      <c r="N70021" s="1" t="s">
        <v>1477</v>
      </c>
      <c r="O70021" s="1" t="s">
        <v>1478</v>
      </c>
    </row>
    <row r="70022" spans="1:15" x14ac:dyDescent="0.25">
      <c r="A70022" s="1">
        <v>70022</v>
      </c>
      <c r="B70022" s="1" t="b">
        <f>IF(AND(G70022=TRUE(),H70022=TRUE()),IFERROR(MATCH(LEFT(E70023,6),Sheet3!$3:$3,0)&gt;0,"No Section"),FALSE())</f>
        <v>0</v>
      </c>
      <c r="C70022" s="1">
        <f t="shared" si="6546"/>
        <v>61.74</v>
      </c>
      <c r="E70022" s="1" t="str">
        <f t="shared" si="6547"/>
        <v>061740_TE_SS_filler</v>
      </c>
      <c r="F70022" s="1" t="str">
        <f t="shared" si="6548"/>
        <v/>
      </c>
      <c r="G70022" s="1" t="b">
        <f t="shared" si="6551"/>
        <v>0</v>
      </c>
      <c r="H70022" s="1" t="b">
        <f t="shared" si="6549"/>
        <v>0</v>
      </c>
      <c r="I70022" s="1" t="e">
        <f t="shared" si="6550"/>
        <v>#VALUE!</v>
      </c>
    </row>
    <row r="70023" spans="1:15" x14ac:dyDescent="0.25">
      <c r="A70023" s="1">
        <v>70023</v>
      </c>
      <c r="B70023" s="1" t="b">
        <f>IF(AND(G70023=TRUE(),H70023=TRUE()),IFERROR(MATCH(LEFT(E70024,6),Sheet3!$3:$3,0)&gt;0,"No Section"),FALSE())</f>
        <v>0</v>
      </c>
      <c r="C70023" s="1">
        <f t="shared" si="6546"/>
        <v>61.74</v>
      </c>
      <c r="E70023" s="1" t="str">
        <f t="shared" si="6547"/>
        <v>061740_TE_SS_filler</v>
      </c>
      <c r="F70023" s="1" t="str">
        <f t="shared" si="6548"/>
        <v/>
      </c>
      <c r="G70023" s="1" t="b">
        <f t="shared" si="6551"/>
        <v>0</v>
      </c>
      <c r="H70023" s="1" t="b">
        <f t="shared" si="6549"/>
        <v>0</v>
      </c>
      <c r="I70023" s="1" t="e">
        <f t="shared" si="6550"/>
        <v>#VALUE!</v>
      </c>
      <c r="J70023" s="1" t="s">
        <v>1619</v>
      </c>
      <c r="K70023" s="1">
        <v>53001</v>
      </c>
      <c r="L70023" s="1">
        <v>54001</v>
      </c>
    </row>
    <row r="70024" spans="1:15" x14ac:dyDescent="0.25">
      <c r="A70024" s="1">
        <v>70024</v>
      </c>
      <c r="B70024" s="1" t="b">
        <f>IF(AND(G70024=TRUE(),H70024=TRUE()),IFERROR(MATCH(LEFT(E70025,6),Sheet3!$3:$3,0)&gt;0,"No Section"),FALSE())</f>
        <v>0</v>
      </c>
      <c r="C70024" s="1">
        <f t="shared" si="6546"/>
        <v>61.74</v>
      </c>
      <c r="E70024" s="1" t="str">
        <f t="shared" si="6547"/>
        <v>061740_TE_SS_filler</v>
      </c>
      <c r="F70024" s="1" t="str">
        <f t="shared" si="6548"/>
        <v/>
      </c>
      <c r="G70024" s="1" t="b">
        <f t="shared" si="6551"/>
        <v>0</v>
      </c>
      <c r="H70024" s="1" t="b">
        <f t="shared" si="6549"/>
        <v>0</v>
      </c>
      <c r="I70024" s="1" t="e">
        <f t="shared" si="6550"/>
        <v>#VALUE!</v>
      </c>
      <c r="J70024" s="1" t="s">
        <v>1620</v>
      </c>
      <c r="K70024" s="1" t="s">
        <v>1813</v>
      </c>
      <c r="L70024" s="1" t="s">
        <v>1476</v>
      </c>
      <c r="N70024" s="1" t="s">
        <v>1477</v>
      </c>
      <c r="O70024" s="1" t="s">
        <v>1478</v>
      </c>
    </row>
    <row r="70025" spans="1:15" x14ac:dyDescent="0.25">
      <c r="A70025" s="1">
        <v>70025</v>
      </c>
      <c r="B70025" s="1" t="b">
        <f>IF(AND(G70025=TRUE(),H70025=TRUE()),IFERROR(MATCH(LEFT(E70026,6),Sheet3!$3:$3,0)&gt;0,"No Section"),FALSE())</f>
        <v>0</v>
      </c>
      <c r="C70025" s="1">
        <f t="shared" si="6546"/>
        <v>61.74</v>
      </c>
      <c r="E70025" s="1" t="str">
        <f t="shared" si="6547"/>
        <v>061740_TE_SS_filler</v>
      </c>
      <c r="F70025" s="1" t="str">
        <f t="shared" si="6548"/>
        <v/>
      </c>
      <c r="G70025" s="1" t="b">
        <f t="shared" si="6551"/>
        <v>0</v>
      </c>
      <c r="H70025" s="1" t="b">
        <f t="shared" si="6549"/>
        <v>0</v>
      </c>
      <c r="I70025" s="1" t="e">
        <f t="shared" si="6550"/>
        <v>#VALUE!</v>
      </c>
      <c r="J70025" s="1" t="s">
        <v>1619</v>
      </c>
      <c r="K70025" s="1">
        <v>53002</v>
      </c>
      <c r="L70025" s="1">
        <v>54002</v>
      </c>
    </row>
    <row r="70026" spans="1:15" x14ac:dyDescent="0.25">
      <c r="A70026" s="1">
        <v>70026</v>
      </c>
      <c r="B70026" s="1" t="b">
        <f>IF(AND(G70026=TRUE(),H70026=TRUE()),IFERROR(MATCH(LEFT(E70027,6),Sheet3!$3:$3,0)&gt;0,"No Section"),FALSE())</f>
        <v>0</v>
      </c>
      <c r="C70026" s="1">
        <f t="shared" si="6546"/>
        <v>61.74</v>
      </c>
      <c r="E70026" s="1" t="str">
        <f t="shared" si="6547"/>
        <v>061740_TE_SS_filler</v>
      </c>
      <c r="F70026" s="1" t="str">
        <f t="shared" si="6548"/>
        <v/>
      </c>
      <c r="G70026" s="1" t="b">
        <f t="shared" si="6551"/>
        <v>0</v>
      </c>
      <c r="H70026" s="1" t="b">
        <f t="shared" si="6549"/>
        <v>0</v>
      </c>
      <c r="I70026" s="1" t="e">
        <f t="shared" si="6550"/>
        <v>#VALUE!</v>
      </c>
      <c r="J70026" s="1" t="s">
        <v>1620</v>
      </c>
      <c r="K70026" s="1" t="s">
        <v>1814</v>
      </c>
      <c r="L70026" s="1" t="s">
        <v>1476</v>
      </c>
      <c r="N70026" s="1" t="s">
        <v>1477</v>
      </c>
      <c r="O70026" s="1" t="s">
        <v>1478</v>
      </c>
    </row>
    <row r="70027" spans="1:15" x14ac:dyDescent="0.25">
      <c r="A70027" s="1">
        <v>70027</v>
      </c>
      <c r="B70027" s="1" t="b">
        <f>IF(AND(G70027=TRUE(),H70027=TRUE()),IFERROR(MATCH(LEFT(E70028,6),Sheet3!$3:$3,0)&gt;0,"No Section"),FALSE())</f>
        <v>0</v>
      </c>
      <c r="C70027" s="1">
        <f t="shared" si="6546"/>
        <v>61.74</v>
      </c>
      <c r="E70027" s="1" t="str">
        <f t="shared" si="6547"/>
        <v>061740_TE_SS_filler</v>
      </c>
      <c r="F70027" s="1" t="str">
        <f t="shared" si="6548"/>
        <v/>
      </c>
      <c r="G70027" s="1" t="b">
        <f t="shared" si="6551"/>
        <v>0</v>
      </c>
      <c r="H70027" s="1" t="b">
        <f t="shared" si="6549"/>
        <v>0</v>
      </c>
      <c r="I70027" s="1" t="e">
        <f t="shared" si="6550"/>
        <v>#VALUE!</v>
      </c>
      <c r="J70027" s="1" t="s">
        <v>1619</v>
      </c>
      <c r="K70027" s="1">
        <v>53094</v>
      </c>
      <c r="L70027" s="1">
        <v>54114</v>
      </c>
    </row>
    <row r="70028" spans="1:15" x14ac:dyDescent="0.25">
      <c r="A70028" s="1">
        <v>70028</v>
      </c>
      <c r="B70028" s="1" t="b">
        <f>IF(AND(G70028=TRUE(),H70028=TRUE()),IFERROR(MATCH(LEFT(E70029,6),Sheet3!$3:$3,0)&gt;0,"No Section"),FALSE())</f>
        <v>0</v>
      </c>
      <c r="C70028" s="1">
        <f t="shared" si="6546"/>
        <v>61.74</v>
      </c>
      <c r="E70028" s="1" t="str">
        <f t="shared" si="6547"/>
        <v>061740_TE_SS_filler</v>
      </c>
      <c r="F70028" s="1" t="str">
        <f t="shared" si="6548"/>
        <v/>
      </c>
      <c r="G70028" s="1" t="b">
        <f t="shared" si="6551"/>
        <v>0</v>
      </c>
      <c r="H70028" s="1" t="b">
        <f t="shared" si="6549"/>
        <v>0</v>
      </c>
      <c r="I70028" s="1" t="e">
        <f t="shared" si="6550"/>
        <v>#VALUE!</v>
      </c>
      <c r="J70028" s="1" t="s">
        <v>1620</v>
      </c>
      <c r="K70028" s="1" t="s">
        <v>1815</v>
      </c>
      <c r="L70028" s="1" t="s">
        <v>1476</v>
      </c>
      <c r="N70028" s="1" t="s">
        <v>1477</v>
      </c>
      <c r="O70028" s="1" t="s">
        <v>1478</v>
      </c>
    </row>
    <row r="70029" spans="1:15" x14ac:dyDescent="0.25">
      <c r="A70029" s="1">
        <v>70029</v>
      </c>
      <c r="B70029" s="1" t="b">
        <f>IF(AND(G70029=TRUE(),H70029=TRUE()),IFERROR(MATCH(LEFT(E70030,6),Sheet3!$3:$3,0)&gt;0,"No Section"),FALSE())</f>
        <v>0</v>
      </c>
      <c r="C70029" s="1">
        <f t="shared" si="6546"/>
        <v>61.74</v>
      </c>
      <c r="E70029" s="1" t="str">
        <f t="shared" si="6547"/>
        <v>061740_TE_SS_filler</v>
      </c>
      <c r="F70029" s="1" t="str">
        <f t="shared" si="6548"/>
        <v/>
      </c>
      <c r="G70029" s="1" t="b">
        <f t="shared" si="6551"/>
        <v>0</v>
      </c>
      <c r="H70029" s="1" t="b">
        <f t="shared" si="6549"/>
        <v>0</v>
      </c>
      <c r="I70029" s="1" t="e">
        <f t="shared" si="6550"/>
        <v>#VALUE!</v>
      </c>
      <c r="J70029" s="1" t="s">
        <v>1619</v>
      </c>
      <c r="K70029" s="1">
        <v>53048</v>
      </c>
      <c r="L70029" s="1">
        <v>54058</v>
      </c>
    </row>
    <row r="70030" spans="1:15" x14ac:dyDescent="0.25">
      <c r="A70030" s="1">
        <v>70030</v>
      </c>
      <c r="B70030" s="1" t="b">
        <f>IF(AND(G70030=TRUE(),H70030=TRUE()),IFERROR(MATCH(LEFT(E70031,6),Sheet3!$3:$3,0)&gt;0,"No Section"),FALSE())</f>
        <v>0</v>
      </c>
      <c r="C70030" s="1">
        <f t="shared" si="6546"/>
        <v>61.74</v>
      </c>
      <c r="E70030" s="1" t="str">
        <f t="shared" si="6547"/>
        <v>061740_TE_SS_filler</v>
      </c>
      <c r="F70030" s="1" t="str">
        <f t="shared" si="6548"/>
        <v/>
      </c>
      <c r="G70030" s="1" t="b">
        <f t="shared" si="6551"/>
        <v>0</v>
      </c>
      <c r="H70030" s="1" t="b">
        <f t="shared" si="6549"/>
        <v>0</v>
      </c>
      <c r="I70030" s="1" t="e">
        <f t="shared" si="6550"/>
        <v>#VALUE!</v>
      </c>
      <c r="J70030" s="1" t="s">
        <v>1620</v>
      </c>
      <c r="K70030" s="1" t="s">
        <v>1816</v>
      </c>
      <c r="L70030" s="1" t="s">
        <v>1476</v>
      </c>
      <c r="N70030" s="1" t="s">
        <v>1477</v>
      </c>
      <c r="O70030" s="1" t="s">
        <v>1478</v>
      </c>
    </row>
    <row r="70031" spans="1:15" x14ac:dyDescent="0.25">
      <c r="A70031" s="1">
        <v>70031</v>
      </c>
      <c r="B70031" s="1" t="b">
        <f>IF(AND(G70031=TRUE(),H70031=TRUE()),IFERROR(MATCH(LEFT(E70032,6),Sheet3!$3:$3,0)&gt;0,"No Section"),FALSE())</f>
        <v>0</v>
      </c>
      <c r="C70031" s="1">
        <f t="shared" si="6546"/>
        <v>61.74</v>
      </c>
      <c r="E70031" s="1" t="str">
        <f t="shared" si="6547"/>
        <v>061740_TE_SS_filler</v>
      </c>
      <c r="F70031" s="1" t="str">
        <f t="shared" si="6548"/>
        <v/>
      </c>
      <c r="G70031" s="1" t="b">
        <f t="shared" si="6551"/>
        <v>0</v>
      </c>
      <c r="H70031" s="1" t="b">
        <f t="shared" si="6549"/>
        <v>0</v>
      </c>
      <c r="I70031" s="1" t="e">
        <f t="shared" si="6550"/>
        <v>#VALUE!</v>
      </c>
    </row>
    <row r="70032" spans="1:15" x14ac:dyDescent="0.25">
      <c r="A70032" s="1">
        <v>70032</v>
      </c>
      <c r="B70032" s="1" t="b">
        <f>IF(AND(G70032=TRUE(),H70032=TRUE()),IFERROR(MATCH(LEFT(E70033,6),Sheet3!$3:$3,0)&gt;0,"No Section"),FALSE())</f>
        <v>0</v>
      </c>
      <c r="C70032" s="1">
        <f t="shared" si="6546"/>
        <v>61.74</v>
      </c>
      <c r="E70032" s="1" t="str">
        <f t="shared" si="6547"/>
        <v>061740_TE_SS_filler</v>
      </c>
      <c r="F70032" s="1" t="str">
        <f t="shared" si="6548"/>
        <v/>
      </c>
      <c r="G70032" s="1" t="b">
        <f t="shared" si="6551"/>
        <v>0</v>
      </c>
      <c r="H70032" s="1" t="b">
        <f t="shared" si="6549"/>
        <v>0</v>
      </c>
      <c r="I70032" s="1" t="e">
        <f t="shared" si="6550"/>
        <v>#VALUE!</v>
      </c>
      <c r="J70032" s="1" t="s">
        <v>1619</v>
      </c>
      <c r="K70032" s="1">
        <v>54001</v>
      </c>
      <c r="L70032" s="1">
        <v>55001</v>
      </c>
    </row>
    <row r="70033" spans="1:15" x14ac:dyDescent="0.25">
      <c r="A70033" s="1">
        <v>70033</v>
      </c>
      <c r="B70033" s="1" t="b">
        <f>IF(AND(G70033=TRUE(),H70033=TRUE()),IFERROR(MATCH(LEFT(E70034,6),Sheet3!$3:$3,0)&gt;0,"No Section"),FALSE())</f>
        <v>0</v>
      </c>
      <c r="C70033" s="1">
        <f t="shared" si="6546"/>
        <v>61.74</v>
      </c>
      <c r="E70033" s="1" t="str">
        <f t="shared" si="6547"/>
        <v>061740_TE_SS_filler</v>
      </c>
      <c r="F70033" s="1" t="str">
        <f t="shared" si="6548"/>
        <v/>
      </c>
      <c r="G70033" s="1" t="b">
        <f t="shared" si="6551"/>
        <v>0</v>
      </c>
      <c r="H70033" s="1" t="b">
        <f t="shared" si="6549"/>
        <v>0</v>
      </c>
      <c r="I70033" s="1" t="e">
        <f t="shared" si="6550"/>
        <v>#VALUE!</v>
      </c>
      <c r="J70033" s="1" t="s">
        <v>1620</v>
      </c>
      <c r="K70033" s="1" t="s">
        <v>1817</v>
      </c>
      <c r="L70033" s="1" t="s">
        <v>1476</v>
      </c>
      <c r="N70033" s="1" t="s">
        <v>1477</v>
      </c>
      <c r="O70033" s="1" t="s">
        <v>1478</v>
      </c>
    </row>
    <row r="70034" spans="1:15" x14ac:dyDescent="0.25">
      <c r="A70034" s="1">
        <v>70034</v>
      </c>
      <c r="B70034" s="1" t="b">
        <f>IF(AND(G70034=TRUE(),H70034=TRUE()),IFERROR(MATCH(LEFT(E70035,6),Sheet3!$3:$3,0)&gt;0,"No Section"),FALSE())</f>
        <v>0</v>
      </c>
      <c r="C70034" s="1">
        <f t="shared" si="6546"/>
        <v>61.74</v>
      </c>
      <c r="E70034" s="1" t="str">
        <f t="shared" si="6547"/>
        <v>061740_TE_SS_filler</v>
      </c>
      <c r="F70034" s="1" t="str">
        <f t="shared" si="6548"/>
        <v/>
      </c>
      <c r="G70034" s="1" t="b">
        <f t="shared" si="6551"/>
        <v>0</v>
      </c>
      <c r="H70034" s="1" t="b">
        <f t="shared" si="6549"/>
        <v>0</v>
      </c>
      <c r="I70034" s="1" t="e">
        <f t="shared" si="6550"/>
        <v>#VALUE!</v>
      </c>
      <c r="J70034" s="1" t="s">
        <v>1619</v>
      </c>
      <c r="K70034" s="1">
        <v>54002</v>
      </c>
      <c r="L70034" s="1">
        <v>55002</v>
      </c>
    </row>
    <row r="70035" spans="1:15" x14ac:dyDescent="0.25">
      <c r="A70035" s="1">
        <v>70035</v>
      </c>
      <c r="B70035" s="1" t="b">
        <f>IF(AND(G70035=TRUE(),H70035=TRUE()),IFERROR(MATCH(LEFT(E70036,6),Sheet3!$3:$3,0)&gt;0,"No Section"),FALSE())</f>
        <v>0</v>
      </c>
      <c r="C70035" s="1">
        <f t="shared" si="6546"/>
        <v>61.74</v>
      </c>
      <c r="E70035" s="1" t="str">
        <f t="shared" si="6547"/>
        <v>061740_TE_SS_filler</v>
      </c>
      <c r="F70035" s="1" t="str">
        <f t="shared" si="6548"/>
        <v/>
      </c>
      <c r="G70035" s="1" t="b">
        <f t="shared" si="6551"/>
        <v>0</v>
      </c>
      <c r="H70035" s="1" t="b">
        <f t="shared" si="6549"/>
        <v>0</v>
      </c>
      <c r="I70035" s="1" t="e">
        <f t="shared" si="6550"/>
        <v>#VALUE!</v>
      </c>
      <c r="J70035" s="1" t="s">
        <v>1620</v>
      </c>
      <c r="K70035" s="1" t="s">
        <v>1818</v>
      </c>
      <c r="L70035" s="1" t="s">
        <v>1476</v>
      </c>
      <c r="N70035" s="1" t="s">
        <v>1477</v>
      </c>
      <c r="O70035" s="1" t="s">
        <v>1478</v>
      </c>
    </row>
    <row r="70036" spans="1:15" x14ac:dyDescent="0.25">
      <c r="A70036" s="1">
        <v>70036</v>
      </c>
      <c r="B70036" s="1" t="b">
        <f>IF(AND(G70036=TRUE(),H70036=TRUE()),IFERROR(MATCH(LEFT(E70037,6),Sheet3!$3:$3,0)&gt;0,"No Section"),FALSE())</f>
        <v>0</v>
      </c>
      <c r="C70036" s="1">
        <f t="shared" ref="C70036:C70099" si="6552">LEFT(E70036,6)/1000</f>
        <v>61.74</v>
      </c>
      <c r="E70036" s="1" t="str">
        <f t="shared" ref="E70036:E70099" si="6553">IF(J70037=$J$149,RIGHT(J70036,LEN(J70036)-5),E70035)</f>
        <v>061740_TE_SS_filler</v>
      </c>
      <c r="F70036" s="1" t="str">
        <f t="shared" ref="F70036:F70099" si="6554">IF(J70036=$J$150,VLOOKUP(L70036,$U$2:$V$7,2,FALSE()),"")</f>
        <v/>
      </c>
      <c r="G70036" s="1" t="b">
        <f t="shared" si="6551"/>
        <v>0</v>
      </c>
      <c r="H70036" s="1" t="b">
        <f t="shared" ref="H70036:H70099" si="6555">IF(F70036=F70037,FALSE(),IF(J70036=$J$150,TRUE(),FALSE()))</f>
        <v>0</v>
      </c>
      <c r="I70036" s="1" t="e">
        <f t="shared" ref="I70036:I70099" si="6556">IF(F70036=F70035,I70035,0)+K70036</f>
        <v>#VALUE!</v>
      </c>
      <c r="J70036" s="1" t="s">
        <v>1619</v>
      </c>
      <c r="K70036" s="1">
        <v>54114</v>
      </c>
      <c r="L70036" s="1">
        <v>55114</v>
      </c>
    </row>
    <row r="70037" spans="1:15" x14ac:dyDescent="0.25">
      <c r="A70037" s="1">
        <v>70037</v>
      </c>
      <c r="B70037" s="1" t="b">
        <f>IF(AND(G70037=TRUE(),H70037=TRUE()),IFERROR(MATCH(LEFT(E70038,6),Sheet3!$3:$3,0)&gt;0,"No Section"),FALSE())</f>
        <v>0</v>
      </c>
      <c r="C70037" s="1">
        <f t="shared" si="6552"/>
        <v>61.74</v>
      </c>
      <c r="E70037" s="1" t="str">
        <f t="shared" si="6553"/>
        <v>061740_TE_SS_filler</v>
      </c>
      <c r="F70037" s="1" t="str">
        <f t="shared" si="6554"/>
        <v/>
      </c>
      <c r="G70037" s="1" t="b">
        <f t="shared" ref="G70037:G70100" si="6557">IF(J70037=$J$149,IF(E70036=E70035,FALSE(),TRUE()),G70036)</f>
        <v>0</v>
      </c>
      <c r="H70037" s="1" t="b">
        <f t="shared" si="6555"/>
        <v>0</v>
      </c>
      <c r="I70037" s="1" t="e">
        <f t="shared" si="6556"/>
        <v>#VALUE!</v>
      </c>
      <c r="J70037" s="1" t="s">
        <v>1620</v>
      </c>
      <c r="K70037" s="1" t="s">
        <v>1819</v>
      </c>
      <c r="L70037" s="1" t="s">
        <v>1476</v>
      </c>
      <c r="N70037" s="1" t="s">
        <v>1477</v>
      </c>
      <c r="O70037" s="1" t="s">
        <v>1478</v>
      </c>
    </row>
    <row r="70038" spans="1:15" x14ac:dyDescent="0.25">
      <c r="A70038" s="1">
        <v>70038</v>
      </c>
      <c r="B70038" s="1" t="b">
        <f>IF(AND(G70038=TRUE(),H70038=TRUE()),IFERROR(MATCH(LEFT(E70039,6),Sheet3!$3:$3,0)&gt;0,"No Section"),FALSE())</f>
        <v>0</v>
      </c>
      <c r="C70038" s="1">
        <f t="shared" si="6552"/>
        <v>61.74</v>
      </c>
      <c r="E70038" s="1" t="str">
        <f t="shared" si="6553"/>
        <v>061740_TE_SS_filler</v>
      </c>
      <c r="F70038" s="1" t="str">
        <f t="shared" si="6554"/>
        <v/>
      </c>
      <c r="G70038" s="1" t="b">
        <f t="shared" si="6557"/>
        <v>0</v>
      </c>
      <c r="H70038" s="1" t="b">
        <f t="shared" si="6555"/>
        <v>0</v>
      </c>
      <c r="I70038" s="1" t="e">
        <f t="shared" si="6556"/>
        <v>#VALUE!</v>
      </c>
      <c r="J70038" s="1" t="s">
        <v>1619</v>
      </c>
      <c r="K70038" s="1">
        <v>54058</v>
      </c>
      <c r="L70038" s="1">
        <v>55058</v>
      </c>
    </row>
    <row r="70039" spans="1:15" x14ac:dyDescent="0.25">
      <c r="A70039" s="1">
        <v>70039</v>
      </c>
      <c r="B70039" s="1" t="b">
        <f>IF(AND(G70039=TRUE(),H70039=TRUE()),IFERROR(MATCH(LEFT(E70040,6),Sheet3!$3:$3,0)&gt;0,"No Section"),FALSE())</f>
        <v>0</v>
      </c>
      <c r="C70039" s="1">
        <f t="shared" si="6552"/>
        <v>61.74</v>
      </c>
      <c r="E70039" s="1" t="str">
        <f t="shared" si="6553"/>
        <v>061740_TE_SS_filler</v>
      </c>
      <c r="F70039" s="1" t="str">
        <f t="shared" si="6554"/>
        <v/>
      </c>
      <c r="G70039" s="1" t="b">
        <f t="shared" si="6557"/>
        <v>0</v>
      </c>
      <c r="H70039" s="1" t="b">
        <f t="shared" si="6555"/>
        <v>0</v>
      </c>
      <c r="I70039" s="1" t="e">
        <f t="shared" si="6556"/>
        <v>#VALUE!</v>
      </c>
      <c r="J70039" s="1" t="s">
        <v>1620</v>
      </c>
      <c r="K70039" s="1" t="s">
        <v>1820</v>
      </c>
      <c r="L70039" s="1" t="s">
        <v>1476</v>
      </c>
      <c r="N70039" s="1" t="s">
        <v>1477</v>
      </c>
      <c r="O70039" s="1" t="s">
        <v>1478</v>
      </c>
    </row>
    <row r="70040" spans="1:15" x14ac:dyDescent="0.25">
      <c r="A70040" s="1">
        <v>70040</v>
      </c>
      <c r="B70040" s="1" t="b">
        <f>IF(AND(G70040=TRUE(),H70040=TRUE()),IFERROR(MATCH(LEFT(E70041,6),Sheet3!$3:$3,0)&gt;0,"No Section"),FALSE())</f>
        <v>0</v>
      </c>
      <c r="C70040" s="1">
        <f t="shared" si="6552"/>
        <v>61.74</v>
      </c>
      <c r="E70040" s="1" t="str">
        <f t="shared" si="6553"/>
        <v>061740_TE_SS_filler</v>
      </c>
      <c r="F70040" s="1" t="str">
        <f t="shared" si="6554"/>
        <v/>
      </c>
      <c r="G70040" s="1" t="b">
        <f t="shared" si="6557"/>
        <v>0</v>
      </c>
      <c r="H70040" s="1" t="b">
        <f t="shared" si="6555"/>
        <v>0</v>
      </c>
      <c r="I70040" s="1" t="e">
        <f t="shared" si="6556"/>
        <v>#VALUE!</v>
      </c>
    </row>
    <row r="70041" spans="1:15" x14ac:dyDescent="0.25">
      <c r="A70041" s="1">
        <v>70041</v>
      </c>
      <c r="B70041" s="1" t="b">
        <f>IF(AND(G70041=TRUE(),H70041=TRUE()),IFERROR(MATCH(LEFT(E70042,6),Sheet3!$3:$3,0)&gt;0,"No Section"),FALSE())</f>
        <v>0</v>
      </c>
      <c r="C70041" s="1">
        <f t="shared" si="6552"/>
        <v>61.74</v>
      </c>
      <c r="E70041" s="1" t="str">
        <f t="shared" si="6553"/>
        <v>061740_TE_SS_filler</v>
      </c>
      <c r="F70041" s="1" t="str">
        <f t="shared" si="6554"/>
        <v/>
      </c>
      <c r="G70041" s="1" t="b">
        <f t="shared" si="6557"/>
        <v>0</v>
      </c>
      <c r="H70041" s="1" t="b">
        <f t="shared" si="6555"/>
        <v>0</v>
      </c>
      <c r="I70041" s="1" t="e">
        <f t="shared" si="6556"/>
        <v>#VALUE!</v>
      </c>
      <c r="J70041" s="1" t="s">
        <v>1619</v>
      </c>
      <c r="K70041" s="1">
        <v>55001</v>
      </c>
      <c r="L70041" s="1">
        <v>56001</v>
      </c>
    </row>
    <row r="70042" spans="1:15" x14ac:dyDescent="0.25">
      <c r="A70042" s="1">
        <v>70042</v>
      </c>
      <c r="B70042" s="1" t="b">
        <f>IF(AND(G70042=TRUE(),H70042=TRUE()),IFERROR(MATCH(LEFT(E70043,6),Sheet3!$3:$3,0)&gt;0,"No Section"),FALSE())</f>
        <v>0</v>
      </c>
      <c r="C70042" s="1">
        <f t="shared" si="6552"/>
        <v>61.74</v>
      </c>
      <c r="E70042" s="1" t="str">
        <f t="shared" si="6553"/>
        <v>061740_TE_SS_filler</v>
      </c>
      <c r="F70042" s="1" t="str">
        <f t="shared" si="6554"/>
        <v/>
      </c>
      <c r="G70042" s="1" t="b">
        <f t="shared" si="6557"/>
        <v>0</v>
      </c>
      <c r="H70042" s="1" t="b">
        <f t="shared" si="6555"/>
        <v>0</v>
      </c>
      <c r="I70042" s="1" t="e">
        <f t="shared" si="6556"/>
        <v>#VALUE!</v>
      </c>
      <c r="J70042" s="1" t="s">
        <v>1620</v>
      </c>
      <c r="K70042" s="1" t="s">
        <v>1821</v>
      </c>
      <c r="L70042" s="1" t="s">
        <v>1476</v>
      </c>
      <c r="N70042" s="1" t="s">
        <v>1477</v>
      </c>
      <c r="O70042" s="1" t="s">
        <v>1478</v>
      </c>
    </row>
    <row r="70043" spans="1:15" x14ac:dyDescent="0.25">
      <c r="A70043" s="1">
        <v>70043</v>
      </c>
      <c r="B70043" s="1" t="b">
        <f>IF(AND(G70043=TRUE(),H70043=TRUE()),IFERROR(MATCH(LEFT(E70044,6),Sheet3!$3:$3,0)&gt;0,"No Section"),FALSE())</f>
        <v>0</v>
      </c>
      <c r="C70043" s="1">
        <f t="shared" si="6552"/>
        <v>61.74</v>
      </c>
      <c r="E70043" s="1" t="str">
        <f t="shared" si="6553"/>
        <v>061740_TE_SS_filler</v>
      </c>
      <c r="F70043" s="1" t="str">
        <f t="shared" si="6554"/>
        <v/>
      </c>
      <c r="G70043" s="1" t="b">
        <f t="shared" si="6557"/>
        <v>0</v>
      </c>
      <c r="H70043" s="1" t="b">
        <f t="shared" si="6555"/>
        <v>0</v>
      </c>
      <c r="I70043" s="1" t="e">
        <f t="shared" si="6556"/>
        <v>#VALUE!</v>
      </c>
      <c r="J70043" s="1" t="s">
        <v>1619</v>
      </c>
      <c r="K70043" s="1">
        <v>55002</v>
      </c>
      <c r="L70043" s="1">
        <v>56002</v>
      </c>
    </row>
    <row r="70044" spans="1:15" x14ac:dyDescent="0.25">
      <c r="A70044" s="1">
        <v>70044</v>
      </c>
      <c r="B70044" s="1" t="b">
        <f>IF(AND(G70044=TRUE(),H70044=TRUE()),IFERROR(MATCH(LEFT(E70045,6),Sheet3!$3:$3,0)&gt;0,"No Section"),FALSE())</f>
        <v>0</v>
      </c>
      <c r="C70044" s="1">
        <f t="shared" si="6552"/>
        <v>61.74</v>
      </c>
      <c r="E70044" s="1" t="str">
        <f t="shared" si="6553"/>
        <v>061740_TE_SS_filler</v>
      </c>
      <c r="F70044" s="1" t="str">
        <f t="shared" si="6554"/>
        <v/>
      </c>
      <c r="G70044" s="1" t="b">
        <f t="shared" si="6557"/>
        <v>0</v>
      </c>
      <c r="H70044" s="1" t="b">
        <f t="shared" si="6555"/>
        <v>0</v>
      </c>
      <c r="I70044" s="1" t="e">
        <f t="shared" si="6556"/>
        <v>#VALUE!</v>
      </c>
      <c r="J70044" s="1" t="s">
        <v>1620</v>
      </c>
      <c r="K70044" s="1" t="s">
        <v>1822</v>
      </c>
      <c r="L70044" s="1" t="s">
        <v>1476</v>
      </c>
      <c r="N70044" s="1" t="s">
        <v>1477</v>
      </c>
      <c r="O70044" s="1" t="s">
        <v>1478</v>
      </c>
    </row>
    <row r="70045" spans="1:15" x14ac:dyDescent="0.25">
      <c r="A70045" s="1">
        <v>70045</v>
      </c>
      <c r="B70045" s="1" t="b">
        <f>IF(AND(G70045=TRUE(),H70045=TRUE()),IFERROR(MATCH(LEFT(E70046,6),Sheet3!$3:$3,0)&gt;0,"No Section"),FALSE())</f>
        <v>0</v>
      </c>
      <c r="C70045" s="1">
        <f t="shared" si="6552"/>
        <v>61.74</v>
      </c>
      <c r="E70045" s="1" t="str">
        <f t="shared" si="6553"/>
        <v>061740_TE_SS_filler</v>
      </c>
      <c r="F70045" s="1" t="str">
        <f t="shared" si="6554"/>
        <v/>
      </c>
      <c r="G70045" s="1" t="b">
        <f t="shared" si="6557"/>
        <v>0</v>
      </c>
      <c r="H70045" s="1" t="b">
        <f t="shared" si="6555"/>
        <v>0</v>
      </c>
      <c r="I70045" s="1" t="e">
        <f t="shared" si="6556"/>
        <v>#VALUE!</v>
      </c>
      <c r="J70045" s="1" t="s">
        <v>1619</v>
      </c>
      <c r="K70045" s="1">
        <v>55114</v>
      </c>
      <c r="L70045" s="1">
        <v>56114</v>
      </c>
    </row>
    <row r="70046" spans="1:15" x14ac:dyDescent="0.25">
      <c r="A70046" s="1">
        <v>70046</v>
      </c>
      <c r="B70046" s="1" t="b">
        <f>IF(AND(G70046=TRUE(),H70046=TRUE()),IFERROR(MATCH(LEFT(E70047,6),Sheet3!$3:$3,0)&gt;0,"No Section"),FALSE())</f>
        <v>0</v>
      </c>
      <c r="C70046" s="1">
        <f t="shared" si="6552"/>
        <v>61.74</v>
      </c>
      <c r="E70046" s="1" t="str">
        <f t="shared" si="6553"/>
        <v>061740_TE_SS_filler</v>
      </c>
      <c r="F70046" s="1" t="str">
        <f t="shared" si="6554"/>
        <v/>
      </c>
      <c r="G70046" s="1" t="b">
        <f t="shared" si="6557"/>
        <v>0</v>
      </c>
      <c r="H70046" s="1" t="b">
        <f t="shared" si="6555"/>
        <v>0</v>
      </c>
      <c r="I70046" s="1" t="e">
        <f t="shared" si="6556"/>
        <v>#VALUE!</v>
      </c>
      <c r="J70046" s="1" t="s">
        <v>1620</v>
      </c>
      <c r="K70046" s="1" t="s">
        <v>1823</v>
      </c>
      <c r="L70046" s="1" t="s">
        <v>1476</v>
      </c>
      <c r="N70046" s="1" t="s">
        <v>1477</v>
      </c>
      <c r="O70046" s="1" t="s">
        <v>1478</v>
      </c>
    </row>
    <row r="70047" spans="1:15" x14ac:dyDescent="0.25">
      <c r="A70047" s="1">
        <v>70047</v>
      </c>
      <c r="B70047" s="1" t="b">
        <f>IF(AND(G70047=TRUE(),H70047=TRUE()),IFERROR(MATCH(LEFT(E70048,6),Sheet3!$3:$3,0)&gt;0,"No Section"),FALSE())</f>
        <v>0</v>
      </c>
      <c r="C70047" s="1">
        <f t="shared" si="6552"/>
        <v>61.74</v>
      </c>
      <c r="E70047" s="1" t="str">
        <f t="shared" si="6553"/>
        <v>061740_TE_SS_filler</v>
      </c>
      <c r="F70047" s="1" t="str">
        <f t="shared" si="6554"/>
        <v/>
      </c>
      <c r="G70047" s="1" t="b">
        <f t="shared" si="6557"/>
        <v>0</v>
      </c>
      <c r="H70047" s="1" t="b">
        <f t="shared" si="6555"/>
        <v>0</v>
      </c>
      <c r="I70047" s="1" t="e">
        <f t="shared" si="6556"/>
        <v>#VALUE!</v>
      </c>
      <c r="J70047" s="1" t="s">
        <v>1619</v>
      </c>
      <c r="K70047" s="1">
        <v>55058</v>
      </c>
      <c r="L70047" s="1">
        <v>56058</v>
      </c>
    </row>
    <row r="70048" spans="1:15" x14ac:dyDescent="0.25">
      <c r="A70048" s="1">
        <v>70048</v>
      </c>
      <c r="B70048" s="1" t="b">
        <f>IF(AND(G70048=TRUE(),H70048=TRUE()),IFERROR(MATCH(LEFT(E70049,6),Sheet3!$3:$3,0)&gt;0,"No Section"),FALSE())</f>
        <v>0</v>
      </c>
      <c r="C70048" s="1">
        <f t="shared" si="6552"/>
        <v>61.74</v>
      </c>
      <c r="E70048" s="1" t="str">
        <f t="shared" si="6553"/>
        <v>061740_TE_SS_filler</v>
      </c>
      <c r="F70048" s="1" t="str">
        <f t="shared" si="6554"/>
        <v/>
      </c>
      <c r="G70048" s="1" t="b">
        <f t="shared" si="6557"/>
        <v>0</v>
      </c>
      <c r="H70048" s="1" t="b">
        <f t="shared" si="6555"/>
        <v>0</v>
      </c>
      <c r="I70048" s="1" t="e">
        <f t="shared" si="6556"/>
        <v>#VALUE!</v>
      </c>
      <c r="J70048" s="1" t="s">
        <v>1620</v>
      </c>
      <c r="K70048" s="1" t="s">
        <v>1824</v>
      </c>
      <c r="L70048" s="1" t="s">
        <v>1476</v>
      </c>
      <c r="N70048" s="1" t="s">
        <v>1477</v>
      </c>
      <c r="O70048" s="1" t="s">
        <v>1478</v>
      </c>
    </row>
    <row r="70049" spans="1:15" x14ac:dyDescent="0.25">
      <c r="A70049" s="1">
        <v>70049</v>
      </c>
      <c r="B70049" s="1" t="b">
        <f>IF(AND(G70049=TRUE(),H70049=TRUE()),IFERROR(MATCH(LEFT(E70050,6),Sheet3!$3:$3,0)&gt;0,"No Section"),FALSE())</f>
        <v>0</v>
      </c>
      <c r="C70049" s="1">
        <f t="shared" si="6552"/>
        <v>61.74</v>
      </c>
      <c r="E70049" s="1" t="str">
        <f t="shared" si="6553"/>
        <v>061740_TE_SS_filler</v>
      </c>
      <c r="F70049" s="1" t="str">
        <f t="shared" si="6554"/>
        <v/>
      </c>
      <c r="G70049" s="1" t="b">
        <f t="shared" si="6557"/>
        <v>0</v>
      </c>
      <c r="H70049" s="1" t="b">
        <f t="shared" si="6555"/>
        <v>0</v>
      </c>
      <c r="I70049" s="1" t="e">
        <f t="shared" si="6556"/>
        <v>#VALUE!</v>
      </c>
    </row>
    <row r="70050" spans="1:15" x14ac:dyDescent="0.25">
      <c r="A70050" s="1">
        <v>70050</v>
      </c>
      <c r="B70050" s="1" t="b">
        <f>IF(AND(G70050=TRUE(),H70050=TRUE()),IFERROR(MATCH(LEFT(E70051,6),Sheet3!$3:$3,0)&gt;0,"No Section"),FALSE())</f>
        <v>0</v>
      </c>
      <c r="C70050" s="1">
        <f t="shared" si="6552"/>
        <v>61.74</v>
      </c>
      <c r="E70050" s="1" t="str">
        <f t="shared" si="6553"/>
        <v>061740_TE_SS_filler</v>
      </c>
      <c r="F70050" s="1" t="str">
        <f t="shared" si="6554"/>
        <v/>
      </c>
      <c r="G70050" s="1" t="b">
        <f t="shared" si="6557"/>
        <v>0</v>
      </c>
      <c r="H70050" s="1" t="b">
        <f t="shared" si="6555"/>
        <v>0</v>
      </c>
      <c r="I70050" s="1" t="e">
        <f t="shared" si="6556"/>
        <v>#VALUE!</v>
      </c>
      <c r="J70050" s="1" t="s">
        <v>1619</v>
      </c>
      <c r="K70050" s="1">
        <v>56001</v>
      </c>
      <c r="L70050" s="1">
        <v>57001</v>
      </c>
    </row>
    <row r="70051" spans="1:15" x14ac:dyDescent="0.25">
      <c r="A70051" s="1">
        <v>70051</v>
      </c>
      <c r="B70051" s="1" t="b">
        <f>IF(AND(G70051=TRUE(),H70051=TRUE()),IFERROR(MATCH(LEFT(E70052,6),Sheet3!$3:$3,0)&gt;0,"No Section"),FALSE())</f>
        <v>0</v>
      </c>
      <c r="C70051" s="1">
        <f t="shared" si="6552"/>
        <v>61.74</v>
      </c>
      <c r="E70051" s="1" t="str">
        <f t="shared" si="6553"/>
        <v>061740_TE_SS_filler</v>
      </c>
      <c r="F70051" s="1" t="str">
        <f t="shared" si="6554"/>
        <v/>
      </c>
      <c r="G70051" s="1" t="b">
        <f t="shared" si="6557"/>
        <v>0</v>
      </c>
      <c r="H70051" s="1" t="b">
        <f t="shared" si="6555"/>
        <v>0</v>
      </c>
      <c r="I70051" s="1" t="e">
        <f t="shared" si="6556"/>
        <v>#VALUE!</v>
      </c>
      <c r="J70051" s="1" t="s">
        <v>1620</v>
      </c>
      <c r="K70051" s="1" t="s">
        <v>1825</v>
      </c>
      <c r="L70051" s="1" t="s">
        <v>1476</v>
      </c>
      <c r="N70051" s="1" t="s">
        <v>1477</v>
      </c>
      <c r="O70051" s="1" t="s">
        <v>1478</v>
      </c>
    </row>
    <row r="70052" spans="1:15" x14ac:dyDescent="0.25">
      <c r="A70052" s="1">
        <v>70052</v>
      </c>
      <c r="B70052" s="1" t="b">
        <f>IF(AND(G70052=TRUE(),H70052=TRUE()),IFERROR(MATCH(LEFT(E70053,6),Sheet3!$3:$3,0)&gt;0,"No Section"),FALSE())</f>
        <v>0</v>
      </c>
      <c r="C70052" s="1">
        <f t="shared" si="6552"/>
        <v>61.74</v>
      </c>
      <c r="E70052" s="1" t="str">
        <f t="shared" si="6553"/>
        <v>061740_TE_SS_filler</v>
      </c>
      <c r="F70052" s="1" t="str">
        <f t="shared" si="6554"/>
        <v/>
      </c>
      <c r="G70052" s="1" t="b">
        <f t="shared" si="6557"/>
        <v>0</v>
      </c>
      <c r="H70052" s="1" t="b">
        <f t="shared" si="6555"/>
        <v>0</v>
      </c>
      <c r="I70052" s="1" t="e">
        <f t="shared" si="6556"/>
        <v>#VALUE!</v>
      </c>
      <c r="J70052" s="1" t="s">
        <v>1619</v>
      </c>
      <c r="K70052" s="1">
        <v>56002</v>
      </c>
      <c r="L70052" s="1">
        <v>57002</v>
      </c>
    </row>
    <row r="70053" spans="1:15" x14ac:dyDescent="0.25">
      <c r="A70053" s="1">
        <v>70053</v>
      </c>
      <c r="B70053" s="1" t="b">
        <f>IF(AND(G70053=TRUE(),H70053=TRUE()),IFERROR(MATCH(LEFT(E70054,6),Sheet3!$3:$3,0)&gt;0,"No Section"),FALSE())</f>
        <v>0</v>
      </c>
      <c r="C70053" s="1">
        <f t="shared" si="6552"/>
        <v>61.74</v>
      </c>
      <c r="E70053" s="1" t="str">
        <f t="shared" si="6553"/>
        <v>061740_TE_SS_filler</v>
      </c>
      <c r="F70053" s="1" t="str">
        <f t="shared" si="6554"/>
        <v/>
      </c>
      <c r="G70053" s="1" t="b">
        <f t="shared" si="6557"/>
        <v>0</v>
      </c>
      <c r="H70053" s="1" t="b">
        <f t="shared" si="6555"/>
        <v>0</v>
      </c>
      <c r="I70053" s="1" t="e">
        <f t="shared" si="6556"/>
        <v>#VALUE!</v>
      </c>
      <c r="J70053" s="1" t="s">
        <v>1620</v>
      </c>
      <c r="K70053" s="1" t="s">
        <v>1826</v>
      </c>
      <c r="L70053" s="1" t="s">
        <v>1476</v>
      </c>
      <c r="N70053" s="1" t="s">
        <v>1477</v>
      </c>
      <c r="O70053" s="1" t="s">
        <v>1478</v>
      </c>
    </row>
    <row r="70054" spans="1:15" x14ac:dyDescent="0.25">
      <c r="A70054" s="1">
        <v>70054</v>
      </c>
      <c r="B70054" s="1" t="b">
        <f>IF(AND(G70054=TRUE(),H70054=TRUE()),IFERROR(MATCH(LEFT(E70055,6),Sheet3!$3:$3,0)&gt;0,"No Section"),FALSE())</f>
        <v>0</v>
      </c>
      <c r="C70054" s="1">
        <f t="shared" si="6552"/>
        <v>61.74</v>
      </c>
      <c r="E70054" s="1" t="str">
        <f t="shared" si="6553"/>
        <v>061740_TE_SS_filler</v>
      </c>
      <c r="F70054" s="1" t="str">
        <f t="shared" si="6554"/>
        <v/>
      </c>
      <c r="G70054" s="1" t="b">
        <f t="shared" si="6557"/>
        <v>0</v>
      </c>
      <c r="H70054" s="1" t="b">
        <f t="shared" si="6555"/>
        <v>0</v>
      </c>
      <c r="I70054" s="1" t="e">
        <f t="shared" si="6556"/>
        <v>#VALUE!</v>
      </c>
      <c r="J70054" s="1" t="s">
        <v>1619</v>
      </c>
      <c r="K70054" s="1">
        <v>56114</v>
      </c>
      <c r="L70054" s="1">
        <v>57114</v>
      </c>
    </row>
    <row r="70055" spans="1:15" x14ac:dyDescent="0.25">
      <c r="A70055" s="1">
        <v>70055</v>
      </c>
      <c r="B70055" s="1" t="b">
        <f>IF(AND(G70055=TRUE(),H70055=TRUE()),IFERROR(MATCH(LEFT(E70056,6),Sheet3!$3:$3,0)&gt;0,"No Section"),FALSE())</f>
        <v>0</v>
      </c>
      <c r="C70055" s="1">
        <f t="shared" si="6552"/>
        <v>61.74</v>
      </c>
      <c r="E70055" s="1" t="str">
        <f t="shared" si="6553"/>
        <v>061740_TE_SS_filler</v>
      </c>
      <c r="F70055" s="1" t="str">
        <f t="shared" si="6554"/>
        <v/>
      </c>
      <c r="G70055" s="1" t="b">
        <f t="shared" si="6557"/>
        <v>0</v>
      </c>
      <c r="H70055" s="1" t="b">
        <f t="shared" si="6555"/>
        <v>0</v>
      </c>
      <c r="I70055" s="1" t="e">
        <f t="shared" si="6556"/>
        <v>#VALUE!</v>
      </c>
      <c r="J70055" s="1" t="s">
        <v>1620</v>
      </c>
      <c r="K70055" s="1" t="s">
        <v>1827</v>
      </c>
      <c r="L70055" s="1" t="s">
        <v>1476</v>
      </c>
      <c r="N70055" s="1" t="s">
        <v>1477</v>
      </c>
      <c r="O70055" s="1" t="s">
        <v>1478</v>
      </c>
    </row>
    <row r="70056" spans="1:15" x14ac:dyDescent="0.25">
      <c r="A70056" s="1">
        <v>70056</v>
      </c>
      <c r="B70056" s="1" t="b">
        <f>IF(AND(G70056=TRUE(),H70056=TRUE()),IFERROR(MATCH(LEFT(E70057,6),Sheet3!$3:$3,0)&gt;0,"No Section"),FALSE())</f>
        <v>0</v>
      </c>
      <c r="C70056" s="1">
        <f t="shared" si="6552"/>
        <v>61.74</v>
      </c>
      <c r="E70056" s="1" t="str">
        <f t="shared" si="6553"/>
        <v>061740_TE_SS_filler</v>
      </c>
      <c r="F70056" s="1" t="str">
        <f t="shared" si="6554"/>
        <v/>
      </c>
      <c r="G70056" s="1" t="b">
        <f t="shared" si="6557"/>
        <v>0</v>
      </c>
      <c r="H70056" s="1" t="b">
        <f t="shared" si="6555"/>
        <v>0</v>
      </c>
      <c r="I70056" s="1" t="e">
        <f t="shared" si="6556"/>
        <v>#VALUE!</v>
      </c>
      <c r="J70056" s="1" t="s">
        <v>1619</v>
      </c>
      <c r="K70056" s="1">
        <v>56058</v>
      </c>
      <c r="L70056" s="1">
        <v>57058</v>
      </c>
    </row>
    <row r="70057" spans="1:15" x14ac:dyDescent="0.25">
      <c r="A70057" s="1">
        <v>70057</v>
      </c>
      <c r="B70057" s="1" t="b">
        <f>IF(AND(G70057=TRUE(),H70057=TRUE()),IFERROR(MATCH(LEFT(E70058,6),Sheet3!$3:$3,0)&gt;0,"No Section"),FALSE())</f>
        <v>0</v>
      </c>
      <c r="C70057" s="1">
        <f t="shared" si="6552"/>
        <v>61.74</v>
      </c>
      <c r="E70057" s="1" t="str">
        <f t="shared" si="6553"/>
        <v>061740_TE_SS_filler</v>
      </c>
      <c r="F70057" s="1" t="str">
        <f t="shared" si="6554"/>
        <v/>
      </c>
      <c r="G70057" s="1" t="b">
        <f t="shared" si="6557"/>
        <v>0</v>
      </c>
      <c r="H70057" s="1" t="b">
        <f t="shared" si="6555"/>
        <v>0</v>
      </c>
      <c r="I70057" s="1" t="e">
        <f t="shared" si="6556"/>
        <v>#VALUE!</v>
      </c>
      <c r="J70057" s="1" t="s">
        <v>1620</v>
      </c>
      <c r="K70057" s="1" t="s">
        <v>1828</v>
      </c>
      <c r="L70057" s="1" t="s">
        <v>1476</v>
      </c>
      <c r="N70057" s="1" t="s">
        <v>1477</v>
      </c>
      <c r="O70057" s="1" t="s">
        <v>1478</v>
      </c>
    </row>
    <row r="70058" spans="1:15" x14ac:dyDescent="0.25">
      <c r="A70058" s="1">
        <v>70058</v>
      </c>
      <c r="B70058" s="1" t="b">
        <f>IF(AND(G70058=TRUE(),H70058=TRUE()),IFERROR(MATCH(LEFT(E70059,6),Sheet3!$3:$3,0)&gt;0,"No Section"),FALSE())</f>
        <v>0</v>
      </c>
      <c r="C70058" s="1">
        <f t="shared" si="6552"/>
        <v>61.74</v>
      </c>
      <c r="E70058" s="1" t="str">
        <f t="shared" si="6553"/>
        <v>061740_TE_SS_filler</v>
      </c>
      <c r="F70058" s="1" t="str">
        <f t="shared" si="6554"/>
        <v/>
      </c>
      <c r="G70058" s="1" t="b">
        <f t="shared" si="6557"/>
        <v>0</v>
      </c>
      <c r="H70058" s="1" t="b">
        <f t="shared" si="6555"/>
        <v>0</v>
      </c>
      <c r="I70058" s="1" t="e">
        <f t="shared" si="6556"/>
        <v>#VALUE!</v>
      </c>
    </row>
    <row r="70059" spans="1:15" x14ac:dyDescent="0.25">
      <c r="A70059" s="1">
        <v>70059</v>
      </c>
      <c r="B70059" s="1" t="b">
        <f>IF(AND(G70059=TRUE(),H70059=TRUE()),IFERROR(MATCH(LEFT(E70060,6),Sheet3!$3:$3,0)&gt;0,"No Section"),FALSE())</f>
        <v>0</v>
      </c>
      <c r="C70059" s="1">
        <f t="shared" si="6552"/>
        <v>61.74</v>
      </c>
      <c r="E70059" s="1" t="str">
        <f t="shared" si="6553"/>
        <v>061740_TE_SS_filler</v>
      </c>
      <c r="F70059" s="1" t="str">
        <f t="shared" si="6554"/>
        <v/>
      </c>
      <c r="G70059" s="1" t="b">
        <f t="shared" si="6557"/>
        <v>0</v>
      </c>
      <c r="H70059" s="1" t="b">
        <f t="shared" si="6555"/>
        <v>0</v>
      </c>
      <c r="I70059" s="1" t="e">
        <f t="shared" si="6556"/>
        <v>#VALUE!</v>
      </c>
      <c r="J70059" s="1" t="s">
        <v>1619</v>
      </c>
      <c r="K70059" s="1">
        <v>57001</v>
      </c>
      <c r="L70059" s="1">
        <v>58001</v>
      </c>
    </row>
    <row r="70060" spans="1:15" x14ac:dyDescent="0.25">
      <c r="A70060" s="1">
        <v>70060</v>
      </c>
      <c r="B70060" s="1" t="b">
        <f>IF(AND(G70060=TRUE(),H70060=TRUE()),IFERROR(MATCH(LEFT(E70061,6),Sheet3!$3:$3,0)&gt;0,"No Section"),FALSE())</f>
        <v>0</v>
      </c>
      <c r="C70060" s="1">
        <f t="shared" si="6552"/>
        <v>61.74</v>
      </c>
      <c r="E70060" s="1" t="str">
        <f t="shared" si="6553"/>
        <v>061740_TE_SS_filler</v>
      </c>
      <c r="F70060" s="1" t="str">
        <f t="shared" si="6554"/>
        <v/>
      </c>
      <c r="G70060" s="1" t="b">
        <f t="shared" si="6557"/>
        <v>0</v>
      </c>
      <c r="H70060" s="1" t="b">
        <f t="shared" si="6555"/>
        <v>0</v>
      </c>
      <c r="I70060" s="1" t="e">
        <f t="shared" si="6556"/>
        <v>#VALUE!</v>
      </c>
      <c r="J70060" s="1" t="s">
        <v>1620</v>
      </c>
      <c r="K70060" s="1" t="s">
        <v>1829</v>
      </c>
      <c r="L70060" s="1" t="s">
        <v>1476</v>
      </c>
      <c r="N70060" s="1" t="s">
        <v>1477</v>
      </c>
      <c r="O70060" s="1" t="s">
        <v>1478</v>
      </c>
    </row>
    <row r="70061" spans="1:15" x14ac:dyDescent="0.25">
      <c r="A70061" s="1">
        <v>70061</v>
      </c>
      <c r="B70061" s="1" t="b">
        <f>IF(AND(G70061=TRUE(),H70061=TRUE()),IFERROR(MATCH(LEFT(E70062,6),Sheet3!$3:$3,0)&gt;0,"No Section"),FALSE())</f>
        <v>0</v>
      </c>
      <c r="C70061" s="1">
        <f t="shared" si="6552"/>
        <v>61.74</v>
      </c>
      <c r="E70061" s="1" t="str">
        <f t="shared" si="6553"/>
        <v>061740_TE_SS_filler</v>
      </c>
      <c r="F70061" s="1" t="str">
        <f t="shared" si="6554"/>
        <v/>
      </c>
      <c r="G70061" s="1" t="b">
        <f t="shared" si="6557"/>
        <v>0</v>
      </c>
      <c r="H70061" s="1" t="b">
        <f t="shared" si="6555"/>
        <v>0</v>
      </c>
      <c r="I70061" s="1" t="e">
        <f t="shared" si="6556"/>
        <v>#VALUE!</v>
      </c>
      <c r="J70061" s="1" t="s">
        <v>1619</v>
      </c>
      <c r="K70061" s="1">
        <v>57002</v>
      </c>
      <c r="L70061" s="1">
        <v>58002</v>
      </c>
    </row>
    <row r="70062" spans="1:15" x14ac:dyDescent="0.25">
      <c r="A70062" s="1">
        <v>70062</v>
      </c>
      <c r="B70062" s="1" t="b">
        <f>IF(AND(G70062=TRUE(),H70062=TRUE()),IFERROR(MATCH(LEFT(E70063,6),Sheet3!$3:$3,0)&gt;0,"No Section"),FALSE())</f>
        <v>0</v>
      </c>
      <c r="C70062" s="1">
        <f t="shared" si="6552"/>
        <v>61.74</v>
      </c>
      <c r="E70062" s="1" t="str">
        <f t="shared" si="6553"/>
        <v>061740_TE_SS_filler</v>
      </c>
      <c r="F70062" s="1" t="str">
        <f t="shared" si="6554"/>
        <v/>
      </c>
      <c r="G70062" s="1" t="b">
        <f t="shared" si="6557"/>
        <v>0</v>
      </c>
      <c r="H70062" s="1" t="b">
        <f t="shared" si="6555"/>
        <v>0</v>
      </c>
      <c r="I70062" s="1" t="e">
        <f t="shared" si="6556"/>
        <v>#VALUE!</v>
      </c>
      <c r="J70062" s="1" t="s">
        <v>1620</v>
      </c>
      <c r="K70062" s="1" t="s">
        <v>1830</v>
      </c>
      <c r="L70062" s="1" t="s">
        <v>1476</v>
      </c>
      <c r="N70062" s="1" t="s">
        <v>1477</v>
      </c>
      <c r="O70062" s="1" t="s">
        <v>1478</v>
      </c>
    </row>
    <row r="70063" spans="1:15" x14ac:dyDescent="0.25">
      <c r="A70063" s="1">
        <v>70063</v>
      </c>
      <c r="B70063" s="1" t="b">
        <f>IF(AND(G70063=TRUE(),H70063=TRUE()),IFERROR(MATCH(LEFT(E70064,6),Sheet3!$3:$3,0)&gt;0,"No Section"),FALSE())</f>
        <v>0</v>
      </c>
      <c r="C70063" s="1">
        <f t="shared" si="6552"/>
        <v>61.74</v>
      </c>
      <c r="E70063" s="1" t="str">
        <f t="shared" si="6553"/>
        <v>061740_TE_SS_filler</v>
      </c>
      <c r="F70063" s="1" t="str">
        <f t="shared" si="6554"/>
        <v/>
      </c>
      <c r="G70063" s="1" t="b">
        <f t="shared" si="6557"/>
        <v>0</v>
      </c>
      <c r="H70063" s="1" t="b">
        <f t="shared" si="6555"/>
        <v>0</v>
      </c>
      <c r="I70063" s="1" t="e">
        <f t="shared" si="6556"/>
        <v>#VALUE!</v>
      </c>
      <c r="J70063" s="1" t="s">
        <v>1619</v>
      </c>
      <c r="K70063" s="1">
        <v>57114</v>
      </c>
      <c r="L70063" s="1">
        <v>58114</v>
      </c>
    </row>
    <row r="70064" spans="1:15" x14ac:dyDescent="0.25">
      <c r="A70064" s="1">
        <v>70064</v>
      </c>
      <c r="B70064" s="1" t="b">
        <f>IF(AND(G70064=TRUE(),H70064=TRUE()),IFERROR(MATCH(LEFT(E70065,6),Sheet3!$3:$3,0)&gt;0,"No Section"),FALSE())</f>
        <v>0</v>
      </c>
      <c r="C70064" s="1">
        <f t="shared" si="6552"/>
        <v>61.74</v>
      </c>
      <c r="E70064" s="1" t="str">
        <f t="shared" si="6553"/>
        <v>061740_TE_SS_filler</v>
      </c>
      <c r="F70064" s="1" t="str">
        <f t="shared" si="6554"/>
        <v/>
      </c>
      <c r="G70064" s="1" t="b">
        <f t="shared" si="6557"/>
        <v>0</v>
      </c>
      <c r="H70064" s="1" t="b">
        <f t="shared" si="6555"/>
        <v>0</v>
      </c>
      <c r="I70064" s="1" t="e">
        <f t="shared" si="6556"/>
        <v>#VALUE!</v>
      </c>
      <c r="J70064" s="1" t="s">
        <v>1620</v>
      </c>
      <c r="K70064" s="1" t="s">
        <v>1831</v>
      </c>
      <c r="L70064" s="1" t="s">
        <v>1476</v>
      </c>
      <c r="N70064" s="1" t="s">
        <v>1477</v>
      </c>
      <c r="O70064" s="1" t="s">
        <v>1478</v>
      </c>
    </row>
    <row r="70065" spans="1:15" x14ac:dyDescent="0.25">
      <c r="A70065" s="1">
        <v>70065</v>
      </c>
      <c r="B70065" s="1" t="b">
        <f>IF(AND(G70065=TRUE(),H70065=TRUE()),IFERROR(MATCH(LEFT(E70066,6),Sheet3!$3:$3,0)&gt;0,"No Section"),FALSE())</f>
        <v>0</v>
      </c>
      <c r="C70065" s="1">
        <f t="shared" si="6552"/>
        <v>61.74</v>
      </c>
      <c r="E70065" s="1" t="str">
        <f t="shared" si="6553"/>
        <v>061740_TE_SS_filler</v>
      </c>
      <c r="F70065" s="1" t="str">
        <f t="shared" si="6554"/>
        <v/>
      </c>
      <c r="G70065" s="1" t="b">
        <f t="shared" si="6557"/>
        <v>0</v>
      </c>
      <c r="H70065" s="1" t="b">
        <f t="shared" si="6555"/>
        <v>0</v>
      </c>
      <c r="I70065" s="1" t="e">
        <f t="shared" si="6556"/>
        <v>#VALUE!</v>
      </c>
      <c r="J70065" s="1" t="s">
        <v>1619</v>
      </c>
      <c r="K70065" s="1">
        <v>57058</v>
      </c>
      <c r="L70065" s="1">
        <v>58058</v>
      </c>
    </row>
    <row r="70066" spans="1:15" x14ac:dyDescent="0.25">
      <c r="A70066" s="1">
        <v>70066</v>
      </c>
      <c r="B70066" s="1" t="b">
        <f>IF(AND(G70066=TRUE(),H70066=TRUE()),IFERROR(MATCH(LEFT(E70067,6),Sheet3!$3:$3,0)&gt;0,"No Section"),FALSE())</f>
        <v>0</v>
      </c>
      <c r="C70066" s="1">
        <f t="shared" si="6552"/>
        <v>61.74</v>
      </c>
      <c r="E70066" s="1" t="str">
        <f t="shared" si="6553"/>
        <v>061740_TE_SS_filler</v>
      </c>
      <c r="F70066" s="1" t="str">
        <f t="shared" si="6554"/>
        <v/>
      </c>
      <c r="G70066" s="1" t="b">
        <f t="shared" si="6557"/>
        <v>0</v>
      </c>
      <c r="H70066" s="1" t="b">
        <f t="shared" si="6555"/>
        <v>0</v>
      </c>
      <c r="I70066" s="1" t="e">
        <f t="shared" si="6556"/>
        <v>#VALUE!</v>
      </c>
      <c r="J70066" s="1" t="s">
        <v>1620</v>
      </c>
      <c r="K70066" s="1" t="s">
        <v>1832</v>
      </c>
      <c r="L70066" s="1" t="s">
        <v>1476</v>
      </c>
      <c r="N70066" s="1" t="s">
        <v>1477</v>
      </c>
      <c r="O70066" s="1" t="s">
        <v>1478</v>
      </c>
    </row>
    <row r="70067" spans="1:15" x14ac:dyDescent="0.25">
      <c r="A70067" s="1">
        <v>70067</v>
      </c>
      <c r="B70067" s="1" t="b">
        <f>IF(AND(G70067=TRUE(),H70067=TRUE()),IFERROR(MATCH(LEFT(E70068,6),Sheet3!$3:$3,0)&gt;0,"No Section"),FALSE())</f>
        <v>0</v>
      </c>
      <c r="C70067" s="1">
        <f t="shared" si="6552"/>
        <v>61.74</v>
      </c>
      <c r="E70067" s="1" t="str">
        <f t="shared" si="6553"/>
        <v>061740_TE_SS_filler</v>
      </c>
      <c r="F70067" s="1" t="str">
        <f t="shared" si="6554"/>
        <v/>
      </c>
      <c r="G70067" s="1" t="b">
        <f t="shared" si="6557"/>
        <v>0</v>
      </c>
      <c r="H70067" s="1" t="b">
        <f t="shared" si="6555"/>
        <v>0</v>
      </c>
      <c r="I70067" s="1" t="e">
        <f t="shared" si="6556"/>
        <v>#VALUE!</v>
      </c>
    </row>
    <row r="70068" spans="1:15" x14ac:dyDescent="0.25">
      <c r="A70068" s="1">
        <v>70068</v>
      </c>
      <c r="B70068" s="1" t="b">
        <f>IF(AND(G70068=TRUE(),H70068=TRUE()),IFERROR(MATCH(LEFT(E70069,6),Sheet3!$3:$3,0)&gt;0,"No Section"),FALSE())</f>
        <v>0</v>
      </c>
      <c r="C70068" s="1">
        <f t="shared" si="6552"/>
        <v>61.74</v>
      </c>
      <c r="E70068" s="1" t="str">
        <f t="shared" si="6553"/>
        <v>061740_TE_SS_filler</v>
      </c>
      <c r="F70068" s="1" t="str">
        <f t="shared" si="6554"/>
        <v/>
      </c>
      <c r="G70068" s="1" t="b">
        <f t="shared" si="6557"/>
        <v>0</v>
      </c>
      <c r="H70068" s="1" t="b">
        <f t="shared" si="6555"/>
        <v>0</v>
      </c>
      <c r="I70068" s="1" t="e">
        <f t="shared" si="6556"/>
        <v>#VALUE!</v>
      </c>
      <c r="J70068" s="1" t="s">
        <v>1619</v>
      </c>
      <c r="K70068" s="1">
        <v>58001</v>
      </c>
      <c r="L70068" s="1">
        <v>59001</v>
      </c>
    </row>
    <row r="70069" spans="1:15" x14ac:dyDescent="0.25">
      <c r="A70069" s="1">
        <v>70069</v>
      </c>
      <c r="B70069" s="1" t="b">
        <f>IF(AND(G70069=TRUE(),H70069=TRUE()),IFERROR(MATCH(LEFT(E70070,6),Sheet3!$3:$3,0)&gt;0,"No Section"),FALSE())</f>
        <v>0</v>
      </c>
      <c r="C70069" s="1">
        <f t="shared" si="6552"/>
        <v>61.74</v>
      </c>
      <c r="E70069" s="1" t="str">
        <f t="shared" si="6553"/>
        <v>061740_TE_SS_filler</v>
      </c>
      <c r="F70069" s="1" t="str">
        <f t="shared" si="6554"/>
        <v/>
      </c>
      <c r="G70069" s="1" t="b">
        <f t="shared" si="6557"/>
        <v>0</v>
      </c>
      <c r="H70069" s="1" t="b">
        <f t="shared" si="6555"/>
        <v>0</v>
      </c>
      <c r="I70069" s="1" t="e">
        <f t="shared" si="6556"/>
        <v>#VALUE!</v>
      </c>
      <c r="J70069" s="1" t="s">
        <v>1620</v>
      </c>
      <c r="K70069" s="1" t="s">
        <v>1833</v>
      </c>
      <c r="L70069" s="1" t="s">
        <v>1476</v>
      </c>
      <c r="N70069" s="1" t="s">
        <v>1477</v>
      </c>
      <c r="O70069" s="1" t="s">
        <v>1478</v>
      </c>
    </row>
    <row r="70070" spans="1:15" x14ac:dyDescent="0.25">
      <c r="A70070" s="1">
        <v>70070</v>
      </c>
      <c r="B70070" s="1" t="b">
        <f>IF(AND(G70070=TRUE(),H70070=TRUE()),IFERROR(MATCH(LEFT(E70071,6),Sheet3!$3:$3,0)&gt;0,"No Section"),FALSE())</f>
        <v>0</v>
      </c>
      <c r="C70070" s="1">
        <f t="shared" si="6552"/>
        <v>61.74</v>
      </c>
      <c r="E70070" s="1" t="str">
        <f t="shared" si="6553"/>
        <v>061740_TE_SS_filler</v>
      </c>
      <c r="F70070" s="1" t="str">
        <f t="shared" si="6554"/>
        <v/>
      </c>
      <c r="G70070" s="1" t="b">
        <f t="shared" si="6557"/>
        <v>0</v>
      </c>
      <c r="H70070" s="1" t="b">
        <f t="shared" si="6555"/>
        <v>0</v>
      </c>
      <c r="I70070" s="1" t="e">
        <f t="shared" si="6556"/>
        <v>#VALUE!</v>
      </c>
      <c r="J70070" s="1" t="s">
        <v>1619</v>
      </c>
      <c r="K70070" s="1">
        <v>58002</v>
      </c>
      <c r="L70070" s="1">
        <v>59002</v>
      </c>
    </row>
    <row r="70071" spans="1:15" x14ac:dyDescent="0.25">
      <c r="A70071" s="1">
        <v>70071</v>
      </c>
      <c r="B70071" s="1" t="b">
        <f>IF(AND(G70071=TRUE(),H70071=TRUE()),IFERROR(MATCH(LEFT(E70072,6),Sheet3!$3:$3,0)&gt;0,"No Section"),FALSE())</f>
        <v>0</v>
      </c>
      <c r="C70071" s="1">
        <f t="shared" si="6552"/>
        <v>61.74</v>
      </c>
      <c r="E70071" s="1" t="str">
        <f t="shared" si="6553"/>
        <v>061740_TE_SS_filler</v>
      </c>
      <c r="F70071" s="1" t="str">
        <f t="shared" si="6554"/>
        <v/>
      </c>
      <c r="G70071" s="1" t="b">
        <f t="shared" si="6557"/>
        <v>0</v>
      </c>
      <c r="H70071" s="1" t="b">
        <f t="shared" si="6555"/>
        <v>0</v>
      </c>
      <c r="I70071" s="1" t="e">
        <f t="shared" si="6556"/>
        <v>#VALUE!</v>
      </c>
      <c r="J70071" s="1" t="s">
        <v>1620</v>
      </c>
      <c r="K70071" s="1" t="s">
        <v>1834</v>
      </c>
      <c r="L70071" s="1" t="s">
        <v>1476</v>
      </c>
      <c r="N70071" s="1" t="s">
        <v>1477</v>
      </c>
      <c r="O70071" s="1" t="s">
        <v>1478</v>
      </c>
    </row>
    <row r="70072" spans="1:15" x14ac:dyDescent="0.25">
      <c r="A70072" s="1">
        <v>70072</v>
      </c>
      <c r="B70072" s="1" t="b">
        <f>IF(AND(G70072=TRUE(),H70072=TRUE()),IFERROR(MATCH(LEFT(E70073,6),Sheet3!$3:$3,0)&gt;0,"No Section"),FALSE())</f>
        <v>0</v>
      </c>
      <c r="C70072" s="1">
        <f t="shared" si="6552"/>
        <v>61.74</v>
      </c>
      <c r="E70072" s="1" t="str">
        <f t="shared" si="6553"/>
        <v>061740_TE_SS_filler</v>
      </c>
      <c r="F70072" s="1" t="str">
        <f t="shared" si="6554"/>
        <v/>
      </c>
      <c r="G70072" s="1" t="b">
        <f t="shared" si="6557"/>
        <v>0</v>
      </c>
      <c r="H70072" s="1" t="b">
        <f t="shared" si="6555"/>
        <v>0</v>
      </c>
      <c r="I70072" s="1" t="e">
        <f t="shared" si="6556"/>
        <v>#VALUE!</v>
      </c>
      <c r="J70072" s="1" t="s">
        <v>1619</v>
      </c>
      <c r="K70072" s="1">
        <v>58114</v>
      </c>
      <c r="L70072" s="1">
        <v>59114</v>
      </c>
    </row>
    <row r="70073" spans="1:15" x14ac:dyDescent="0.25">
      <c r="A70073" s="1">
        <v>70073</v>
      </c>
      <c r="B70073" s="1" t="b">
        <f>IF(AND(G70073=TRUE(),H70073=TRUE()),IFERROR(MATCH(LEFT(E70074,6),Sheet3!$3:$3,0)&gt;0,"No Section"),FALSE())</f>
        <v>0</v>
      </c>
      <c r="C70073" s="1">
        <f t="shared" si="6552"/>
        <v>61.74</v>
      </c>
      <c r="E70073" s="1" t="str">
        <f t="shared" si="6553"/>
        <v>061740_TE_SS_filler</v>
      </c>
      <c r="F70073" s="1" t="str">
        <f t="shared" si="6554"/>
        <v/>
      </c>
      <c r="G70073" s="1" t="b">
        <f t="shared" si="6557"/>
        <v>0</v>
      </c>
      <c r="H70073" s="1" t="b">
        <f t="shared" si="6555"/>
        <v>0</v>
      </c>
      <c r="I70073" s="1" t="e">
        <f t="shared" si="6556"/>
        <v>#VALUE!</v>
      </c>
      <c r="J70073" s="1" t="s">
        <v>1620</v>
      </c>
      <c r="K70073" s="1" t="s">
        <v>1835</v>
      </c>
      <c r="L70073" s="1" t="s">
        <v>1476</v>
      </c>
      <c r="N70073" s="1" t="s">
        <v>1477</v>
      </c>
      <c r="O70073" s="1" t="s">
        <v>1478</v>
      </c>
    </row>
    <row r="70074" spans="1:15" x14ac:dyDescent="0.25">
      <c r="A70074" s="1">
        <v>70074</v>
      </c>
      <c r="B70074" s="1" t="b">
        <f>IF(AND(G70074=TRUE(),H70074=TRUE()),IFERROR(MATCH(LEFT(E70075,6),Sheet3!$3:$3,0)&gt;0,"No Section"),FALSE())</f>
        <v>0</v>
      </c>
      <c r="C70074" s="1">
        <f t="shared" si="6552"/>
        <v>61.74</v>
      </c>
      <c r="E70074" s="1" t="str">
        <f t="shared" si="6553"/>
        <v>061740_TE_SS_filler</v>
      </c>
      <c r="F70074" s="1" t="str">
        <f t="shared" si="6554"/>
        <v/>
      </c>
      <c r="G70074" s="1" t="b">
        <f t="shared" si="6557"/>
        <v>0</v>
      </c>
      <c r="H70074" s="1" t="b">
        <f t="shared" si="6555"/>
        <v>0</v>
      </c>
      <c r="I70074" s="1" t="e">
        <f t="shared" si="6556"/>
        <v>#VALUE!</v>
      </c>
      <c r="J70074" s="1" t="s">
        <v>1619</v>
      </c>
      <c r="K70074" s="1">
        <v>58058</v>
      </c>
      <c r="L70074" s="1">
        <v>59058</v>
      </c>
    </row>
    <row r="70075" spans="1:15" x14ac:dyDescent="0.25">
      <c r="A70075" s="1">
        <v>70075</v>
      </c>
      <c r="B70075" s="1" t="b">
        <f>IF(AND(G70075=TRUE(),H70075=TRUE()),IFERROR(MATCH(LEFT(E70076,6),Sheet3!$3:$3,0)&gt;0,"No Section"),FALSE())</f>
        <v>0</v>
      </c>
      <c r="C70075" s="1">
        <f t="shared" si="6552"/>
        <v>61.74</v>
      </c>
      <c r="E70075" s="1" t="str">
        <f t="shared" si="6553"/>
        <v>061740_TE_SS_filler</v>
      </c>
      <c r="F70075" s="1" t="str">
        <f t="shared" si="6554"/>
        <v/>
      </c>
      <c r="G70075" s="1" t="b">
        <f t="shared" si="6557"/>
        <v>0</v>
      </c>
      <c r="H70075" s="1" t="b">
        <f t="shared" si="6555"/>
        <v>0</v>
      </c>
      <c r="I70075" s="1" t="e">
        <f t="shared" si="6556"/>
        <v>#VALUE!</v>
      </c>
      <c r="J70075" s="1" t="s">
        <v>1620</v>
      </c>
      <c r="K70075" s="1" t="s">
        <v>1836</v>
      </c>
      <c r="L70075" s="1" t="s">
        <v>1476</v>
      </c>
      <c r="N70075" s="1" t="s">
        <v>1477</v>
      </c>
      <c r="O70075" s="1" t="s">
        <v>1478</v>
      </c>
    </row>
    <row r="70076" spans="1:15" x14ac:dyDescent="0.25">
      <c r="A70076" s="1">
        <v>70076</v>
      </c>
      <c r="B70076" s="1" t="b">
        <f>IF(AND(G70076=TRUE(),H70076=TRUE()),IFERROR(MATCH(LEFT(E70077,6),Sheet3!$3:$3,0)&gt;0,"No Section"),FALSE())</f>
        <v>0</v>
      </c>
      <c r="C70076" s="1">
        <f t="shared" si="6552"/>
        <v>61.74</v>
      </c>
      <c r="E70076" s="1" t="str">
        <f t="shared" si="6553"/>
        <v>061740_TE_SS_filler</v>
      </c>
      <c r="F70076" s="1" t="str">
        <f t="shared" si="6554"/>
        <v/>
      </c>
      <c r="G70076" s="1" t="b">
        <f t="shared" si="6557"/>
        <v>0</v>
      </c>
      <c r="H70076" s="1" t="b">
        <f t="shared" si="6555"/>
        <v>0</v>
      </c>
      <c r="I70076" s="1" t="e">
        <f t="shared" si="6556"/>
        <v>#VALUE!</v>
      </c>
    </row>
    <row r="70077" spans="1:15" x14ac:dyDescent="0.25">
      <c r="A70077" s="1">
        <v>70077</v>
      </c>
      <c r="B70077" s="1" t="b">
        <f>IF(AND(G70077=TRUE(),H70077=TRUE()),IFERROR(MATCH(LEFT(E70078,6),Sheet3!$3:$3,0)&gt;0,"No Section"),FALSE())</f>
        <v>0</v>
      </c>
      <c r="C70077" s="1">
        <f t="shared" si="6552"/>
        <v>61.74</v>
      </c>
      <c r="E70077" s="1" t="str">
        <f t="shared" si="6553"/>
        <v>061740_TE_SS_filler</v>
      </c>
      <c r="F70077" s="1" t="str">
        <f t="shared" si="6554"/>
        <v/>
      </c>
      <c r="G70077" s="1" t="b">
        <f t="shared" si="6557"/>
        <v>0</v>
      </c>
      <c r="H70077" s="1" t="b">
        <f t="shared" si="6555"/>
        <v>0</v>
      </c>
      <c r="I70077" s="1" t="e">
        <f t="shared" si="6556"/>
        <v>#VALUE!</v>
      </c>
      <c r="J70077" s="1" t="s">
        <v>1619</v>
      </c>
      <c r="K70077" s="1">
        <v>59001</v>
      </c>
      <c r="L70077" s="1">
        <v>60001</v>
      </c>
    </row>
    <row r="70078" spans="1:15" x14ac:dyDescent="0.25">
      <c r="A70078" s="1">
        <v>70078</v>
      </c>
      <c r="B70078" s="1" t="b">
        <f>IF(AND(G70078=TRUE(),H70078=TRUE()),IFERROR(MATCH(LEFT(E70079,6),Sheet3!$3:$3,0)&gt;0,"No Section"),FALSE())</f>
        <v>0</v>
      </c>
      <c r="C70078" s="1">
        <f t="shared" si="6552"/>
        <v>61.74</v>
      </c>
      <c r="E70078" s="1" t="str">
        <f t="shared" si="6553"/>
        <v>061740_TE_SS_filler</v>
      </c>
      <c r="F70078" s="1" t="str">
        <f t="shared" si="6554"/>
        <v/>
      </c>
      <c r="G70078" s="1" t="b">
        <f t="shared" si="6557"/>
        <v>0</v>
      </c>
      <c r="H70078" s="1" t="b">
        <f t="shared" si="6555"/>
        <v>0</v>
      </c>
      <c r="I70078" s="1" t="e">
        <f t="shared" si="6556"/>
        <v>#VALUE!</v>
      </c>
      <c r="J70078" s="1" t="s">
        <v>1620</v>
      </c>
      <c r="K70078" s="1" t="s">
        <v>1837</v>
      </c>
      <c r="L70078" s="1" t="s">
        <v>1476</v>
      </c>
      <c r="N70078" s="1" t="s">
        <v>1477</v>
      </c>
      <c r="O70078" s="1" t="s">
        <v>1478</v>
      </c>
    </row>
    <row r="70079" spans="1:15" x14ac:dyDescent="0.25">
      <c r="A70079" s="1">
        <v>70079</v>
      </c>
      <c r="B70079" s="1" t="b">
        <f>IF(AND(G70079=TRUE(),H70079=TRUE()),IFERROR(MATCH(LEFT(E70080,6),Sheet3!$3:$3,0)&gt;0,"No Section"),FALSE())</f>
        <v>0</v>
      </c>
      <c r="C70079" s="1">
        <f t="shared" si="6552"/>
        <v>61.74</v>
      </c>
      <c r="E70079" s="1" t="str">
        <f t="shared" si="6553"/>
        <v>061740_TE_SS_filler</v>
      </c>
      <c r="F70079" s="1" t="str">
        <f t="shared" si="6554"/>
        <v/>
      </c>
      <c r="G70079" s="1" t="b">
        <f t="shared" si="6557"/>
        <v>0</v>
      </c>
      <c r="H70079" s="1" t="b">
        <f t="shared" si="6555"/>
        <v>0</v>
      </c>
      <c r="I70079" s="1" t="e">
        <f t="shared" si="6556"/>
        <v>#VALUE!</v>
      </c>
      <c r="J70079" s="1" t="s">
        <v>1619</v>
      </c>
      <c r="K70079" s="1">
        <v>59002</v>
      </c>
      <c r="L70079" s="1">
        <v>60002</v>
      </c>
    </row>
    <row r="70080" spans="1:15" x14ac:dyDescent="0.25">
      <c r="A70080" s="1">
        <v>70080</v>
      </c>
      <c r="B70080" s="1" t="b">
        <f>IF(AND(G70080=TRUE(),H70080=TRUE()),IFERROR(MATCH(LEFT(E70081,6),Sheet3!$3:$3,0)&gt;0,"No Section"),FALSE())</f>
        <v>0</v>
      </c>
      <c r="C70080" s="1">
        <f t="shared" si="6552"/>
        <v>61.74</v>
      </c>
      <c r="E70080" s="1" t="str">
        <f t="shared" si="6553"/>
        <v>061740_TE_SS_filler</v>
      </c>
      <c r="F70080" s="1" t="str">
        <f t="shared" si="6554"/>
        <v/>
      </c>
      <c r="G70080" s="1" t="b">
        <f t="shared" si="6557"/>
        <v>0</v>
      </c>
      <c r="H70080" s="1" t="b">
        <f t="shared" si="6555"/>
        <v>0</v>
      </c>
      <c r="I70080" s="1" t="e">
        <f t="shared" si="6556"/>
        <v>#VALUE!</v>
      </c>
      <c r="J70080" s="1" t="s">
        <v>1620</v>
      </c>
      <c r="K70080" s="1" t="s">
        <v>1838</v>
      </c>
      <c r="L70080" s="1" t="s">
        <v>1476</v>
      </c>
      <c r="N70080" s="1" t="s">
        <v>1477</v>
      </c>
      <c r="O70080" s="1" t="s">
        <v>1478</v>
      </c>
    </row>
    <row r="70081" spans="1:15" x14ac:dyDescent="0.25">
      <c r="A70081" s="1">
        <v>70081</v>
      </c>
      <c r="B70081" s="1" t="b">
        <f>IF(AND(G70081=TRUE(),H70081=TRUE()),IFERROR(MATCH(LEFT(E70082,6),Sheet3!$3:$3,0)&gt;0,"No Section"),FALSE())</f>
        <v>0</v>
      </c>
      <c r="C70081" s="1">
        <f t="shared" si="6552"/>
        <v>61.74</v>
      </c>
      <c r="E70081" s="1" t="str">
        <f t="shared" si="6553"/>
        <v>061740_TE_SS_filler</v>
      </c>
      <c r="F70081" s="1" t="str">
        <f t="shared" si="6554"/>
        <v/>
      </c>
      <c r="G70081" s="1" t="b">
        <f t="shared" si="6557"/>
        <v>0</v>
      </c>
      <c r="H70081" s="1" t="b">
        <f t="shared" si="6555"/>
        <v>0</v>
      </c>
      <c r="I70081" s="1" t="e">
        <f t="shared" si="6556"/>
        <v>#VALUE!</v>
      </c>
      <c r="J70081" s="1" t="s">
        <v>1619</v>
      </c>
      <c r="K70081" s="1">
        <v>59114</v>
      </c>
      <c r="L70081" s="1">
        <v>60114</v>
      </c>
    </row>
    <row r="70082" spans="1:15" x14ac:dyDescent="0.25">
      <c r="A70082" s="1">
        <v>70082</v>
      </c>
      <c r="B70082" s="1" t="b">
        <f>IF(AND(G70082=TRUE(),H70082=TRUE()),IFERROR(MATCH(LEFT(E70083,6),Sheet3!$3:$3,0)&gt;0,"No Section"),FALSE())</f>
        <v>0</v>
      </c>
      <c r="C70082" s="1">
        <f t="shared" si="6552"/>
        <v>61.74</v>
      </c>
      <c r="E70082" s="1" t="str">
        <f t="shared" si="6553"/>
        <v>061740_TE_SS_filler</v>
      </c>
      <c r="F70082" s="1" t="str">
        <f t="shared" si="6554"/>
        <v/>
      </c>
      <c r="G70082" s="1" t="b">
        <f t="shared" si="6557"/>
        <v>0</v>
      </c>
      <c r="H70082" s="1" t="b">
        <f t="shared" si="6555"/>
        <v>0</v>
      </c>
      <c r="I70082" s="1" t="e">
        <f t="shared" si="6556"/>
        <v>#VALUE!</v>
      </c>
      <c r="J70082" s="1" t="s">
        <v>1620</v>
      </c>
      <c r="K70082" s="1" t="s">
        <v>1839</v>
      </c>
      <c r="L70082" s="1" t="s">
        <v>1476</v>
      </c>
      <c r="N70082" s="1" t="s">
        <v>1477</v>
      </c>
      <c r="O70082" s="1" t="s">
        <v>1478</v>
      </c>
    </row>
    <row r="70083" spans="1:15" x14ac:dyDescent="0.25">
      <c r="A70083" s="1">
        <v>70083</v>
      </c>
      <c r="B70083" s="1" t="b">
        <f>IF(AND(G70083=TRUE(),H70083=TRUE()),IFERROR(MATCH(LEFT(E70084,6),Sheet3!$3:$3,0)&gt;0,"No Section"),FALSE())</f>
        <v>0</v>
      </c>
      <c r="C70083" s="1">
        <f t="shared" si="6552"/>
        <v>61.74</v>
      </c>
      <c r="E70083" s="1" t="str">
        <f t="shared" si="6553"/>
        <v>061740_TE_SS_filler</v>
      </c>
      <c r="F70083" s="1" t="str">
        <f t="shared" si="6554"/>
        <v/>
      </c>
      <c r="G70083" s="1" t="b">
        <f t="shared" si="6557"/>
        <v>0</v>
      </c>
      <c r="H70083" s="1" t="b">
        <f t="shared" si="6555"/>
        <v>0</v>
      </c>
      <c r="I70083" s="1" t="e">
        <f t="shared" si="6556"/>
        <v>#VALUE!</v>
      </c>
      <c r="J70083" s="1" t="s">
        <v>1619</v>
      </c>
      <c r="K70083" s="1">
        <v>59058</v>
      </c>
      <c r="L70083" s="1">
        <v>60058</v>
      </c>
    </row>
    <row r="70084" spans="1:15" x14ac:dyDescent="0.25">
      <c r="A70084" s="1">
        <v>70084</v>
      </c>
      <c r="B70084" s="1" t="b">
        <f>IF(AND(G70084=TRUE(),H70084=TRUE()),IFERROR(MATCH(LEFT(E70085,6),Sheet3!$3:$3,0)&gt;0,"No Section"),FALSE())</f>
        <v>0</v>
      </c>
      <c r="C70084" s="1">
        <f t="shared" si="6552"/>
        <v>61.74</v>
      </c>
      <c r="E70084" s="1" t="str">
        <f t="shared" si="6553"/>
        <v>061740_TE_SS_filler</v>
      </c>
      <c r="F70084" s="1" t="str">
        <f t="shared" si="6554"/>
        <v/>
      </c>
      <c r="G70084" s="1" t="b">
        <f t="shared" si="6557"/>
        <v>0</v>
      </c>
      <c r="H70084" s="1" t="b">
        <f t="shared" si="6555"/>
        <v>0</v>
      </c>
      <c r="I70084" s="1" t="e">
        <f t="shared" si="6556"/>
        <v>#VALUE!</v>
      </c>
      <c r="J70084" s="1" t="s">
        <v>1620</v>
      </c>
      <c r="K70084" s="1" t="s">
        <v>1840</v>
      </c>
      <c r="L70084" s="1" t="s">
        <v>1476</v>
      </c>
      <c r="N70084" s="1" t="s">
        <v>1477</v>
      </c>
      <c r="O70084" s="1" t="s">
        <v>1478</v>
      </c>
    </row>
    <row r="70085" spans="1:15" x14ac:dyDescent="0.25">
      <c r="A70085" s="1">
        <v>70085</v>
      </c>
      <c r="B70085" s="1" t="b">
        <f>IF(AND(G70085=TRUE(),H70085=TRUE()),IFERROR(MATCH(LEFT(E70086,6),Sheet3!$3:$3,0)&gt;0,"No Section"),FALSE())</f>
        <v>0</v>
      </c>
      <c r="C70085" s="1">
        <f t="shared" si="6552"/>
        <v>61.74</v>
      </c>
      <c r="E70085" s="1" t="str">
        <f t="shared" si="6553"/>
        <v>061740_TE_SS_filler</v>
      </c>
      <c r="F70085" s="1" t="str">
        <f t="shared" si="6554"/>
        <v/>
      </c>
      <c r="G70085" s="1" t="b">
        <f t="shared" si="6557"/>
        <v>0</v>
      </c>
      <c r="H70085" s="1" t="b">
        <f t="shared" si="6555"/>
        <v>0</v>
      </c>
      <c r="I70085" s="1" t="e">
        <f t="shared" si="6556"/>
        <v>#VALUE!</v>
      </c>
    </row>
    <row r="70086" spans="1:15" x14ac:dyDescent="0.25">
      <c r="A70086" s="1">
        <v>70086</v>
      </c>
      <c r="B70086" s="1" t="b">
        <f>IF(AND(G70086=TRUE(),H70086=TRUE()),IFERROR(MATCH(LEFT(E70087,6),Sheet3!$3:$3,0)&gt;0,"No Section"),FALSE())</f>
        <v>0</v>
      </c>
      <c r="C70086" s="1">
        <f t="shared" si="6552"/>
        <v>61.74</v>
      </c>
      <c r="E70086" s="1" t="str">
        <f t="shared" si="6553"/>
        <v>061740_TE_SS_filler</v>
      </c>
      <c r="F70086" s="1" t="str">
        <f t="shared" si="6554"/>
        <v/>
      </c>
      <c r="G70086" s="1" t="b">
        <f t="shared" si="6557"/>
        <v>0</v>
      </c>
      <c r="H70086" s="1" t="b">
        <f t="shared" si="6555"/>
        <v>0</v>
      </c>
      <c r="I70086" s="1" t="e">
        <f t="shared" si="6556"/>
        <v>#VALUE!</v>
      </c>
      <c r="J70086" s="1" t="s">
        <v>1841</v>
      </c>
    </row>
    <row r="70087" spans="1:15" x14ac:dyDescent="0.25">
      <c r="A70087" s="1">
        <v>70087</v>
      </c>
      <c r="B70087" s="1" t="b">
        <f>IF(AND(G70087=TRUE(),H70087=TRUE()),IFERROR(MATCH(LEFT(E70088,6),Sheet3!$3:$3,0)&gt;0,"No Section"),FALSE())</f>
        <v>0</v>
      </c>
      <c r="C70087" s="1">
        <f t="shared" si="6552"/>
        <v>61.74</v>
      </c>
      <c r="E70087" s="1" t="str">
        <f t="shared" si="6553"/>
        <v>061740_TE_SS_filler</v>
      </c>
      <c r="F70087" s="1" t="str">
        <f t="shared" si="6554"/>
        <v/>
      </c>
      <c r="G70087" s="1" t="b">
        <f t="shared" si="6557"/>
        <v>0</v>
      </c>
      <c r="H70087" s="1" t="b">
        <f t="shared" si="6555"/>
        <v>0</v>
      </c>
      <c r="I70087" s="1" t="e">
        <f t="shared" si="6556"/>
        <v>#VALUE!</v>
      </c>
    </row>
    <row r="70088" spans="1:15" x14ac:dyDescent="0.25">
      <c r="A70088" s="1">
        <v>70088</v>
      </c>
      <c r="B70088" s="1" t="b">
        <f>IF(AND(G70088=TRUE(),H70088=TRUE()),IFERROR(MATCH(LEFT(E70089,6),Sheet3!$3:$3,0)&gt;0,"No Section"),FALSE())</f>
        <v>0</v>
      </c>
      <c r="C70088" s="1">
        <f t="shared" si="6552"/>
        <v>61.74</v>
      </c>
      <c r="E70088" s="1" t="str">
        <f t="shared" si="6553"/>
        <v>061740_TE_SS_filler</v>
      </c>
      <c r="F70088" s="1" t="str">
        <f t="shared" si="6554"/>
        <v/>
      </c>
      <c r="G70088" s="1" t="b">
        <f t="shared" si="6557"/>
        <v>0</v>
      </c>
      <c r="H70088" s="1" t="b">
        <f t="shared" si="6555"/>
        <v>0</v>
      </c>
      <c r="I70088" s="1" t="e">
        <f t="shared" si="6556"/>
        <v>#VALUE!</v>
      </c>
      <c r="J70088" s="1" t="s">
        <v>331</v>
      </c>
      <c r="K70088" s="1" t="s">
        <v>1842</v>
      </c>
      <c r="L70088" s="1" t="s">
        <v>333</v>
      </c>
      <c r="M70088" s="1">
        <v>1</v>
      </c>
      <c r="N70088" s="1" t="s">
        <v>334</v>
      </c>
    </row>
    <row r="70089" spans="1:15" x14ac:dyDescent="0.25">
      <c r="A70089" s="1">
        <v>70089</v>
      </c>
      <c r="B70089" s="1" t="b">
        <f>IF(AND(G70089=TRUE(),H70089=TRUE()),IFERROR(MATCH(LEFT(E70090,6),Sheet3!$3:$3,0)&gt;0,"No Section"),FALSE())</f>
        <v>0</v>
      </c>
      <c r="C70089" s="1">
        <f t="shared" si="6552"/>
        <v>61.74</v>
      </c>
      <c r="E70089" s="1" t="str">
        <f t="shared" si="6553"/>
        <v>061740_TE_SS_filler</v>
      </c>
      <c r="F70089" s="1" t="str">
        <f t="shared" si="6554"/>
        <v/>
      </c>
      <c r="G70089" s="1" t="b">
        <f t="shared" si="6557"/>
        <v>0</v>
      </c>
      <c r="H70089" s="1" t="b">
        <f t="shared" si="6555"/>
        <v>0</v>
      </c>
      <c r="I70089" s="1" t="e">
        <f t="shared" si="6556"/>
        <v>#VALUE!</v>
      </c>
      <c r="J70089" s="1" t="s">
        <v>335</v>
      </c>
      <c r="K70089" s="1" t="s">
        <v>336</v>
      </c>
      <c r="L70089" s="1">
        <v>3</v>
      </c>
    </row>
    <row r="70090" spans="1:15" x14ac:dyDescent="0.25">
      <c r="A70090" s="1">
        <v>70090</v>
      </c>
      <c r="B70090" s="1" t="b">
        <f>IF(AND(G70090=TRUE(),H70090=TRUE()),IFERROR(MATCH(LEFT(E70091,6),Sheet3!$3:$3,0)&gt;0,"No Section"),FALSE())</f>
        <v>0</v>
      </c>
      <c r="C70090" s="1">
        <f t="shared" si="6552"/>
        <v>61.74</v>
      </c>
      <c r="E70090" s="1" t="str">
        <f t="shared" si="6553"/>
        <v>061740_TE_SS_filler</v>
      </c>
      <c r="F70090" s="1" t="str">
        <f t="shared" si="6554"/>
        <v/>
      </c>
      <c r="G70090" s="1" t="b">
        <f t="shared" si="6557"/>
        <v>0</v>
      </c>
      <c r="H70090" s="1" t="b">
        <f t="shared" si="6555"/>
        <v>0</v>
      </c>
      <c r="I70090" s="1" t="e">
        <f t="shared" si="6556"/>
        <v>#VALUE!</v>
      </c>
      <c r="J70090" s="1" t="s">
        <v>337</v>
      </c>
    </row>
    <row r="70091" spans="1:15" x14ac:dyDescent="0.25">
      <c r="A70091" s="1">
        <v>70091</v>
      </c>
      <c r="B70091" s="1" t="b">
        <f>IF(AND(G70091=TRUE(),H70091=TRUE()),IFERROR(MATCH(LEFT(E70092,6),Sheet3!$3:$3,0)&gt;0,"No Section"),FALSE())</f>
        <v>0</v>
      </c>
      <c r="C70091" s="1">
        <f t="shared" si="6552"/>
        <v>61.74</v>
      </c>
      <c r="E70091" s="1" t="str">
        <f t="shared" si="6553"/>
        <v>061740_TE_SS_filler</v>
      </c>
      <c r="F70091" s="1" t="str">
        <f t="shared" si="6554"/>
        <v/>
      </c>
      <c r="G70091" s="1" t="b">
        <f t="shared" si="6557"/>
        <v>0</v>
      </c>
      <c r="H70091" s="1" t="b">
        <f t="shared" si="6555"/>
        <v>0</v>
      </c>
      <c r="I70091" s="1" t="e">
        <f t="shared" si="6556"/>
        <v>#VALUE!</v>
      </c>
      <c r="J70091" s="1" t="s">
        <v>1462</v>
      </c>
      <c r="K70091" s="1">
        <v>0</v>
      </c>
    </row>
    <row r="70092" spans="1:15" x14ac:dyDescent="0.25">
      <c r="A70092" s="1">
        <v>70092</v>
      </c>
      <c r="B70092" s="1" t="b">
        <f>IF(AND(G70092=TRUE(),H70092=TRUE()),IFERROR(MATCH(LEFT(E70093,6),Sheet3!$3:$3,0)&gt;0,"No Section"),FALSE())</f>
        <v>0</v>
      </c>
      <c r="C70092" s="1">
        <f t="shared" si="6552"/>
        <v>61.74</v>
      </c>
      <c r="E70092" s="1" t="str">
        <f t="shared" si="6553"/>
        <v>061740_TE_SS_filler</v>
      </c>
      <c r="F70092" s="1" t="str">
        <f t="shared" si="6554"/>
        <v/>
      </c>
      <c r="G70092" s="1" t="b">
        <f t="shared" si="6557"/>
        <v>0</v>
      </c>
      <c r="H70092" s="1" t="b">
        <f t="shared" si="6555"/>
        <v>0</v>
      </c>
      <c r="I70092" s="1" t="e">
        <f t="shared" si="6556"/>
        <v>#VALUE!</v>
      </c>
      <c r="J70092" s="1" t="s">
        <v>1472</v>
      </c>
    </row>
    <row r="70093" spans="1:15" x14ac:dyDescent="0.25">
      <c r="A70093" s="1">
        <v>70093</v>
      </c>
      <c r="B70093" s="1" t="b">
        <f>IF(AND(G70093=TRUE(),H70093=TRUE()),IFERROR(MATCH(LEFT(E70094,6),Sheet3!$3:$3,0)&gt;0,"No Section"),FALSE())</f>
        <v>0</v>
      </c>
      <c r="C70093" s="1">
        <f t="shared" si="6552"/>
        <v>61.74</v>
      </c>
      <c r="E70093" s="1" t="str">
        <f t="shared" si="6553"/>
        <v>061740_TE_SS_filler</v>
      </c>
      <c r="F70093" s="1" t="str">
        <f t="shared" si="6554"/>
        <v/>
      </c>
      <c r="G70093" s="1" t="b">
        <f t="shared" si="6557"/>
        <v>0</v>
      </c>
      <c r="H70093" s="1" t="b">
        <f t="shared" si="6555"/>
        <v>0</v>
      </c>
      <c r="I70093" s="1" t="e">
        <f t="shared" si="6556"/>
        <v>#VALUE!</v>
      </c>
    </row>
    <row r="70094" spans="1:15" x14ac:dyDescent="0.25">
      <c r="A70094" s="1">
        <v>70094</v>
      </c>
      <c r="B70094" s="1" t="b">
        <f>IF(AND(G70094=TRUE(),H70094=TRUE()),IFERROR(MATCH(LEFT(E70095,6),Sheet3!$3:$3,0)&gt;0,"No Section"),FALSE())</f>
        <v>0</v>
      </c>
      <c r="C70094" s="1">
        <f t="shared" si="6552"/>
        <v>61.74</v>
      </c>
      <c r="E70094" s="1" t="str">
        <f t="shared" si="6553"/>
        <v>061740_TE_SS_filler</v>
      </c>
      <c r="F70094" s="1" t="str">
        <f t="shared" si="6554"/>
        <v/>
      </c>
      <c r="G70094" s="1" t="b">
        <f t="shared" si="6557"/>
        <v>0</v>
      </c>
      <c r="H70094" s="1" t="b">
        <f t="shared" si="6555"/>
        <v>0</v>
      </c>
      <c r="I70094" s="1" t="e">
        <f t="shared" si="6556"/>
        <v>#VALUE!</v>
      </c>
      <c r="J70094" s="1" t="s">
        <v>1843</v>
      </c>
      <c r="K70094" s="1" t="s">
        <v>1494</v>
      </c>
      <c r="L70094" s="1" t="s">
        <v>1622</v>
      </c>
      <c r="M70094" s="1" t="s">
        <v>1498</v>
      </c>
      <c r="N70094" s="1" t="s">
        <v>1621</v>
      </c>
    </row>
    <row r="70095" spans="1:15" x14ac:dyDescent="0.25">
      <c r="A70095" s="1">
        <v>70095</v>
      </c>
      <c r="B70095" s="1" t="b">
        <f>IF(AND(G70095=TRUE(),H70095=TRUE()),IFERROR(MATCH(LEFT(E70096,6),Sheet3!$3:$3,0)&gt;0,"No Section"),FALSE())</f>
        <v>0</v>
      </c>
      <c r="C70095" s="1">
        <f t="shared" si="6552"/>
        <v>61.74</v>
      </c>
      <c r="E70095" s="1" t="str">
        <f t="shared" si="6553"/>
        <v>061740_TE_SS_filler</v>
      </c>
      <c r="F70095" s="1" t="str">
        <f t="shared" si="6554"/>
        <v/>
      </c>
      <c r="G70095" s="1" t="b">
        <f t="shared" si="6557"/>
        <v>0</v>
      </c>
      <c r="H70095" s="1" t="b">
        <f t="shared" si="6555"/>
        <v>0</v>
      </c>
      <c r="I70095" s="1" t="e">
        <f t="shared" si="6556"/>
        <v>#VALUE!</v>
      </c>
      <c r="J70095" s="1" t="s">
        <v>1620</v>
      </c>
      <c r="K70095" s="1" t="s">
        <v>1844</v>
      </c>
      <c r="L70095" s="1" t="s">
        <v>1845</v>
      </c>
      <c r="N70095" s="1" t="s">
        <v>1477</v>
      </c>
      <c r="O70095" s="1" t="s">
        <v>1478</v>
      </c>
    </row>
    <row r="70096" spans="1:15" x14ac:dyDescent="0.25">
      <c r="A70096" s="1">
        <v>70096</v>
      </c>
      <c r="B70096" s="1" t="b">
        <f>IF(AND(G70096=TRUE(),H70096=TRUE()),IFERROR(MATCH(LEFT(E70097,6),Sheet3!$3:$3,0)&gt;0,"No Section"),FALSE())</f>
        <v>0</v>
      </c>
      <c r="C70096" s="1">
        <f t="shared" si="6552"/>
        <v>61.74</v>
      </c>
      <c r="E70096" s="1" t="str">
        <f t="shared" si="6553"/>
        <v>061740_TE_SS_filler</v>
      </c>
      <c r="F70096" s="1" t="str">
        <f t="shared" si="6554"/>
        <v/>
      </c>
      <c r="G70096" s="1" t="b">
        <f t="shared" si="6557"/>
        <v>0</v>
      </c>
      <c r="H70096" s="1" t="b">
        <f t="shared" si="6555"/>
        <v>0</v>
      </c>
      <c r="I70096" s="1" t="e">
        <f t="shared" si="6556"/>
        <v>#VALUE!</v>
      </c>
      <c r="J70096" s="1" t="s">
        <v>1843</v>
      </c>
      <c r="K70096" s="1" t="s">
        <v>1497</v>
      </c>
      <c r="L70096" s="1" t="s">
        <v>1621</v>
      </c>
      <c r="M70096" s="1" t="s">
        <v>1499</v>
      </c>
      <c r="N70096" s="1" t="s">
        <v>1622</v>
      </c>
    </row>
    <row r="70097" spans="1:15" x14ac:dyDescent="0.25">
      <c r="A70097" s="1">
        <v>70097</v>
      </c>
      <c r="B70097" s="1" t="b">
        <f>IF(AND(G70097=TRUE(),H70097=TRUE()),IFERROR(MATCH(LEFT(E70098,6),Sheet3!$3:$3,0)&gt;0,"No Section"),FALSE())</f>
        <v>0</v>
      </c>
      <c r="C70097" s="1">
        <f t="shared" si="6552"/>
        <v>61.74</v>
      </c>
      <c r="E70097" s="1" t="str">
        <f t="shared" si="6553"/>
        <v>061740_TE_SS_filler</v>
      </c>
      <c r="F70097" s="1" t="str">
        <f t="shared" si="6554"/>
        <v/>
      </c>
      <c r="G70097" s="1" t="b">
        <f t="shared" si="6557"/>
        <v>0</v>
      </c>
      <c r="H70097" s="1" t="b">
        <f t="shared" si="6555"/>
        <v>0</v>
      </c>
      <c r="I70097" s="1" t="e">
        <f t="shared" si="6556"/>
        <v>#VALUE!</v>
      </c>
      <c r="J70097" s="1" t="s">
        <v>1620</v>
      </c>
      <c r="K70097" s="1" t="s">
        <v>1846</v>
      </c>
      <c r="L70097" s="1" t="s">
        <v>1845</v>
      </c>
      <c r="N70097" s="1" t="s">
        <v>1477</v>
      </c>
      <c r="O70097" s="1" t="s">
        <v>1478</v>
      </c>
    </row>
    <row r="70098" spans="1:15" x14ac:dyDescent="0.25">
      <c r="A70098" s="1">
        <v>70098</v>
      </c>
      <c r="B70098" s="1" t="b">
        <f>IF(AND(G70098=TRUE(),H70098=TRUE()),IFERROR(MATCH(LEFT(E70099,6),Sheet3!$3:$3,0)&gt;0,"No Section"),FALSE())</f>
        <v>0</v>
      </c>
      <c r="C70098" s="1">
        <f t="shared" si="6552"/>
        <v>61.74</v>
      </c>
      <c r="E70098" s="1" t="str">
        <f t="shared" si="6553"/>
        <v>061740_TE_SS_filler</v>
      </c>
      <c r="F70098" s="1" t="str">
        <f t="shared" si="6554"/>
        <v/>
      </c>
      <c r="G70098" s="1" t="b">
        <f t="shared" si="6557"/>
        <v>0</v>
      </c>
      <c r="H70098" s="1" t="b">
        <f t="shared" si="6555"/>
        <v>0</v>
      </c>
      <c r="I70098" s="1" t="e">
        <f t="shared" si="6556"/>
        <v>#VALUE!</v>
      </c>
    </row>
    <row r="70099" spans="1:15" x14ac:dyDescent="0.25">
      <c r="A70099" s="1">
        <v>70099</v>
      </c>
      <c r="B70099" s="1" t="b">
        <f>IF(AND(G70099=TRUE(),H70099=TRUE()),IFERROR(MATCH(LEFT(E70100,6),Sheet3!$3:$3,0)&gt;0,"No Section"),FALSE())</f>
        <v>0</v>
      </c>
      <c r="C70099" s="1">
        <f t="shared" si="6552"/>
        <v>61.74</v>
      </c>
      <c r="E70099" s="1" t="str">
        <f t="shared" si="6553"/>
        <v>061740_TE_SS_filler</v>
      </c>
      <c r="F70099" s="1" t="str">
        <f t="shared" si="6554"/>
        <v/>
      </c>
      <c r="G70099" s="1" t="b">
        <f t="shared" si="6557"/>
        <v>0</v>
      </c>
      <c r="H70099" s="1" t="b">
        <f t="shared" si="6555"/>
        <v>0</v>
      </c>
      <c r="I70099" s="1" t="e">
        <f t="shared" si="6556"/>
        <v>#VALUE!</v>
      </c>
      <c r="J70099" s="1" t="s">
        <v>1843</v>
      </c>
      <c r="K70099" s="1" t="s">
        <v>1498</v>
      </c>
      <c r="L70099" s="1" t="s">
        <v>1624</v>
      </c>
      <c r="M70099" s="1" t="s">
        <v>1500</v>
      </c>
      <c r="N70099" s="1" t="s">
        <v>1623</v>
      </c>
    </row>
    <row r="70100" spans="1:15" x14ac:dyDescent="0.25">
      <c r="A70100" s="1">
        <v>70100</v>
      </c>
      <c r="B70100" s="1" t="b">
        <f>IF(AND(G70100=TRUE(),H70100=TRUE()),IFERROR(MATCH(LEFT(E70101,6),Sheet3!$3:$3,0)&gt;0,"No Section"),FALSE())</f>
        <v>0</v>
      </c>
      <c r="C70100" s="1">
        <f t="shared" ref="C70100:C70163" si="6558">LEFT(E70100,6)/1000</f>
        <v>61.74</v>
      </c>
      <c r="E70100" s="1" t="str">
        <f t="shared" ref="E70100:E70163" si="6559">IF(J70101=$J$149,RIGHT(J70100,LEN(J70100)-5),E70099)</f>
        <v>061740_TE_SS_filler</v>
      </c>
      <c r="F70100" s="1" t="str">
        <f t="shared" ref="F70100:F70163" si="6560">IF(J70100=$J$150,VLOOKUP(L70100,$U$2:$V$7,2,FALSE()),"")</f>
        <v/>
      </c>
      <c r="G70100" s="1" t="b">
        <f t="shared" si="6557"/>
        <v>0</v>
      </c>
      <c r="H70100" s="1" t="b">
        <f t="shared" ref="H70100:H70163" si="6561">IF(F70100=F70101,FALSE(),IF(J70100=$J$150,TRUE(),FALSE()))</f>
        <v>0</v>
      </c>
      <c r="I70100" s="1" t="e">
        <f t="shared" ref="I70100:I70163" si="6562">IF(F70100=F70099,I70099,0)+K70100</f>
        <v>#VALUE!</v>
      </c>
      <c r="J70100" s="1" t="s">
        <v>1620</v>
      </c>
      <c r="K70100" s="1" t="s">
        <v>1847</v>
      </c>
      <c r="L70100" s="1" t="s">
        <v>1845</v>
      </c>
      <c r="N70100" s="1" t="s">
        <v>1477</v>
      </c>
      <c r="O70100" s="1" t="s">
        <v>1478</v>
      </c>
    </row>
    <row r="70101" spans="1:15" x14ac:dyDescent="0.25">
      <c r="A70101" s="1">
        <v>70101</v>
      </c>
      <c r="B70101" s="1" t="b">
        <f>IF(AND(G70101=TRUE(),H70101=TRUE()),IFERROR(MATCH(LEFT(E70102,6),Sheet3!$3:$3,0)&gt;0,"No Section"),FALSE())</f>
        <v>0</v>
      </c>
      <c r="C70101" s="1">
        <f t="shared" si="6558"/>
        <v>61.74</v>
      </c>
      <c r="E70101" s="1" t="str">
        <f t="shared" si="6559"/>
        <v>061740_TE_SS_filler</v>
      </c>
      <c r="F70101" s="1" t="str">
        <f t="shared" si="6560"/>
        <v/>
      </c>
      <c r="G70101" s="1" t="b">
        <f t="shared" ref="G70101:G70164" si="6563">IF(J70101=$J$149,IF(E70100=E70099,FALSE(),TRUE()),G70100)</f>
        <v>0</v>
      </c>
      <c r="H70101" s="1" t="b">
        <f t="shared" si="6561"/>
        <v>0</v>
      </c>
      <c r="I70101" s="1" t="e">
        <f t="shared" si="6562"/>
        <v>#VALUE!</v>
      </c>
      <c r="J70101" s="1" t="s">
        <v>1843</v>
      </c>
      <c r="K70101" s="1" t="s">
        <v>1499</v>
      </c>
      <c r="L70101" s="1" t="s">
        <v>1623</v>
      </c>
      <c r="M70101" s="1" t="s">
        <v>1501</v>
      </c>
      <c r="N70101" s="1" t="s">
        <v>1624</v>
      </c>
    </row>
    <row r="70102" spans="1:15" x14ac:dyDescent="0.25">
      <c r="A70102" s="1">
        <v>70102</v>
      </c>
      <c r="B70102" s="1" t="b">
        <f>IF(AND(G70102=TRUE(),H70102=TRUE()),IFERROR(MATCH(LEFT(E70103,6),Sheet3!$3:$3,0)&gt;0,"No Section"),FALSE())</f>
        <v>0</v>
      </c>
      <c r="C70102" s="1">
        <f t="shared" si="6558"/>
        <v>61.74</v>
      </c>
      <c r="E70102" s="1" t="str">
        <f t="shared" si="6559"/>
        <v>061740_TE_SS_filler</v>
      </c>
      <c r="F70102" s="1" t="str">
        <f t="shared" si="6560"/>
        <v/>
      </c>
      <c r="G70102" s="1" t="b">
        <f t="shared" si="6563"/>
        <v>0</v>
      </c>
      <c r="H70102" s="1" t="b">
        <f t="shared" si="6561"/>
        <v>0</v>
      </c>
      <c r="I70102" s="1" t="e">
        <f t="shared" si="6562"/>
        <v>#VALUE!</v>
      </c>
      <c r="J70102" s="1" t="s">
        <v>1620</v>
      </c>
      <c r="K70102" s="1" t="s">
        <v>1848</v>
      </c>
      <c r="L70102" s="1" t="s">
        <v>1845</v>
      </c>
      <c r="N70102" s="1" t="s">
        <v>1477</v>
      </c>
      <c r="O70102" s="1" t="s">
        <v>1478</v>
      </c>
    </row>
    <row r="70103" spans="1:15" x14ac:dyDescent="0.25">
      <c r="A70103" s="1">
        <v>70103</v>
      </c>
      <c r="B70103" s="1" t="b">
        <f>IF(AND(G70103=TRUE(),H70103=TRUE()),IFERROR(MATCH(LEFT(E70104,6),Sheet3!$3:$3,0)&gt;0,"No Section"),FALSE())</f>
        <v>0</v>
      </c>
      <c r="C70103" s="1">
        <f t="shared" si="6558"/>
        <v>61.74</v>
      </c>
      <c r="E70103" s="1" t="str">
        <f t="shared" si="6559"/>
        <v>061740_TE_SS_filler</v>
      </c>
      <c r="F70103" s="1" t="str">
        <f t="shared" si="6560"/>
        <v/>
      </c>
      <c r="G70103" s="1" t="b">
        <f t="shared" si="6563"/>
        <v>0</v>
      </c>
      <c r="H70103" s="1" t="b">
        <f t="shared" si="6561"/>
        <v>0</v>
      </c>
      <c r="I70103" s="1" t="e">
        <f t="shared" si="6562"/>
        <v>#VALUE!</v>
      </c>
    </row>
    <row r="70104" spans="1:15" x14ac:dyDescent="0.25">
      <c r="A70104" s="1">
        <v>70104</v>
      </c>
      <c r="B70104" s="1" t="b">
        <f>IF(AND(G70104=TRUE(),H70104=TRUE()),IFERROR(MATCH(LEFT(E70105,6),Sheet3!$3:$3,0)&gt;0,"No Section"),FALSE())</f>
        <v>0</v>
      </c>
      <c r="C70104" s="1">
        <f t="shared" si="6558"/>
        <v>61.74</v>
      </c>
      <c r="E70104" s="1" t="str">
        <f t="shared" si="6559"/>
        <v>061740_TE_SS_filler</v>
      </c>
      <c r="F70104" s="1" t="str">
        <f t="shared" si="6560"/>
        <v/>
      </c>
      <c r="G70104" s="1" t="b">
        <f t="shared" si="6563"/>
        <v>0</v>
      </c>
      <c r="H70104" s="1" t="b">
        <f t="shared" si="6561"/>
        <v>0</v>
      </c>
      <c r="I70104" s="1" t="e">
        <f t="shared" si="6562"/>
        <v>#VALUE!</v>
      </c>
      <c r="J70104" s="1" t="s">
        <v>1843</v>
      </c>
      <c r="K70104" s="1" t="s">
        <v>1500</v>
      </c>
      <c r="L70104" s="1" t="s">
        <v>1626</v>
      </c>
      <c r="M70104" s="1" t="s">
        <v>1502</v>
      </c>
      <c r="N70104" s="1" t="s">
        <v>1625</v>
      </c>
    </row>
    <row r="70105" spans="1:15" x14ac:dyDescent="0.25">
      <c r="A70105" s="1">
        <v>70105</v>
      </c>
      <c r="B70105" s="1" t="b">
        <f>IF(AND(G70105=TRUE(),H70105=TRUE()),IFERROR(MATCH(LEFT(E70106,6),Sheet3!$3:$3,0)&gt;0,"No Section"),FALSE())</f>
        <v>0</v>
      </c>
      <c r="C70105" s="1">
        <f t="shared" si="6558"/>
        <v>61.74</v>
      </c>
      <c r="E70105" s="1" t="str">
        <f t="shared" si="6559"/>
        <v>061740_TE_SS_filler</v>
      </c>
      <c r="F70105" s="1" t="str">
        <f t="shared" si="6560"/>
        <v/>
      </c>
      <c r="G70105" s="1" t="b">
        <f t="shared" si="6563"/>
        <v>0</v>
      </c>
      <c r="H70105" s="1" t="b">
        <f t="shared" si="6561"/>
        <v>0</v>
      </c>
      <c r="I70105" s="1" t="e">
        <f t="shared" si="6562"/>
        <v>#VALUE!</v>
      </c>
      <c r="J70105" s="1" t="s">
        <v>1620</v>
      </c>
      <c r="K70105" s="1" t="s">
        <v>1849</v>
      </c>
      <c r="L70105" s="1" t="s">
        <v>1845</v>
      </c>
      <c r="N70105" s="1" t="s">
        <v>1477</v>
      </c>
      <c r="O70105" s="1" t="s">
        <v>1478</v>
      </c>
    </row>
    <row r="70106" spans="1:15" x14ac:dyDescent="0.25">
      <c r="A70106" s="1">
        <v>70106</v>
      </c>
      <c r="B70106" s="1" t="b">
        <f>IF(AND(G70106=TRUE(),H70106=TRUE()),IFERROR(MATCH(LEFT(E70107,6),Sheet3!$3:$3,0)&gt;0,"No Section"),FALSE())</f>
        <v>0</v>
      </c>
      <c r="C70106" s="1">
        <f t="shared" si="6558"/>
        <v>61.74</v>
      </c>
      <c r="E70106" s="1" t="str">
        <f t="shared" si="6559"/>
        <v>061740_TE_SS_filler</v>
      </c>
      <c r="F70106" s="1" t="str">
        <f t="shared" si="6560"/>
        <v/>
      </c>
      <c r="G70106" s="1" t="b">
        <f t="shared" si="6563"/>
        <v>0</v>
      </c>
      <c r="H70106" s="1" t="b">
        <f t="shared" si="6561"/>
        <v>0</v>
      </c>
      <c r="I70106" s="1" t="e">
        <f t="shared" si="6562"/>
        <v>#VALUE!</v>
      </c>
      <c r="J70106" s="1" t="s">
        <v>1843</v>
      </c>
      <c r="K70106" s="1" t="s">
        <v>1501</v>
      </c>
      <c r="L70106" s="1" t="s">
        <v>1625</v>
      </c>
      <c r="M70106" s="1" t="s">
        <v>1503</v>
      </c>
      <c r="N70106" s="1" t="s">
        <v>1626</v>
      </c>
    </row>
    <row r="70107" spans="1:15" x14ac:dyDescent="0.25">
      <c r="A70107" s="1">
        <v>70107</v>
      </c>
      <c r="B70107" s="1" t="b">
        <f>IF(AND(G70107=TRUE(),H70107=TRUE()),IFERROR(MATCH(LEFT(E70108,6),Sheet3!$3:$3,0)&gt;0,"No Section"),FALSE())</f>
        <v>0</v>
      </c>
      <c r="C70107" s="1">
        <f t="shared" si="6558"/>
        <v>61.74</v>
      </c>
      <c r="E70107" s="1" t="str">
        <f t="shared" si="6559"/>
        <v>061740_TE_SS_filler</v>
      </c>
      <c r="F70107" s="1" t="str">
        <f t="shared" si="6560"/>
        <v/>
      </c>
      <c r="G70107" s="1" t="b">
        <f t="shared" si="6563"/>
        <v>0</v>
      </c>
      <c r="H70107" s="1" t="b">
        <f t="shared" si="6561"/>
        <v>0</v>
      </c>
      <c r="I70107" s="1" t="e">
        <f t="shared" si="6562"/>
        <v>#VALUE!</v>
      </c>
      <c r="J70107" s="1" t="s">
        <v>1620</v>
      </c>
      <c r="K70107" s="1" t="s">
        <v>1850</v>
      </c>
      <c r="L70107" s="1" t="s">
        <v>1845</v>
      </c>
      <c r="N70107" s="1" t="s">
        <v>1477</v>
      </c>
      <c r="O70107" s="1" t="s">
        <v>1478</v>
      </c>
    </row>
    <row r="70108" spans="1:15" x14ac:dyDescent="0.25">
      <c r="A70108" s="1">
        <v>70108</v>
      </c>
      <c r="B70108" s="1" t="b">
        <f>IF(AND(G70108=TRUE(),H70108=TRUE()),IFERROR(MATCH(LEFT(E70109,6),Sheet3!$3:$3,0)&gt;0,"No Section"),FALSE())</f>
        <v>0</v>
      </c>
      <c r="C70108" s="1">
        <f t="shared" si="6558"/>
        <v>61.74</v>
      </c>
      <c r="E70108" s="1" t="str">
        <f t="shared" si="6559"/>
        <v>061740_TE_SS_filler</v>
      </c>
      <c r="F70108" s="1" t="str">
        <f t="shared" si="6560"/>
        <v/>
      </c>
      <c r="G70108" s="1" t="b">
        <f t="shared" si="6563"/>
        <v>0</v>
      </c>
      <c r="H70108" s="1" t="b">
        <f t="shared" si="6561"/>
        <v>0</v>
      </c>
      <c r="I70108" s="1" t="e">
        <f t="shared" si="6562"/>
        <v>#VALUE!</v>
      </c>
    </row>
    <row r="70109" spans="1:15" x14ac:dyDescent="0.25">
      <c r="A70109" s="1">
        <v>70109</v>
      </c>
      <c r="B70109" s="1" t="b">
        <f>IF(AND(G70109=TRUE(),H70109=TRUE()),IFERROR(MATCH(LEFT(E70110,6),Sheet3!$3:$3,0)&gt;0,"No Section"),FALSE())</f>
        <v>0</v>
      </c>
      <c r="C70109" s="1">
        <f t="shared" si="6558"/>
        <v>61.74</v>
      </c>
      <c r="E70109" s="1" t="str">
        <f t="shared" si="6559"/>
        <v>061740_TE_SS_filler</v>
      </c>
      <c r="F70109" s="1" t="str">
        <f t="shared" si="6560"/>
        <v/>
      </c>
      <c r="G70109" s="1" t="b">
        <f t="shared" si="6563"/>
        <v>0</v>
      </c>
      <c r="H70109" s="1" t="b">
        <f t="shared" si="6561"/>
        <v>0</v>
      </c>
      <c r="I70109" s="1" t="e">
        <f t="shared" si="6562"/>
        <v>#VALUE!</v>
      </c>
      <c r="J70109" s="1" t="s">
        <v>1843</v>
      </c>
      <c r="K70109" s="1" t="s">
        <v>1502</v>
      </c>
      <c r="L70109" s="1" t="s">
        <v>1628</v>
      </c>
      <c r="M70109" s="1" t="s">
        <v>1504</v>
      </c>
      <c r="N70109" s="1" t="s">
        <v>1627</v>
      </c>
    </row>
    <row r="70110" spans="1:15" x14ac:dyDescent="0.25">
      <c r="A70110" s="1">
        <v>70110</v>
      </c>
      <c r="B70110" s="1" t="b">
        <f>IF(AND(G70110=TRUE(),H70110=TRUE()),IFERROR(MATCH(LEFT(E70111,6),Sheet3!$3:$3,0)&gt;0,"No Section"),FALSE())</f>
        <v>0</v>
      </c>
      <c r="C70110" s="1">
        <f t="shared" si="6558"/>
        <v>61.74</v>
      </c>
      <c r="E70110" s="1" t="str">
        <f t="shared" si="6559"/>
        <v>061740_TE_SS_filler</v>
      </c>
      <c r="F70110" s="1" t="str">
        <f t="shared" si="6560"/>
        <v/>
      </c>
      <c r="G70110" s="1" t="b">
        <f t="shared" si="6563"/>
        <v>0</v>
      </c>
      <c r="H70110" s="1" t="b">
        <f t="shared" si="6561"/>
        <v>0</v>
      </c>
      <c r="I70110" s="1" t="e">
        <f t="shared" si="6562"/>
        <v>#VALUE!</v>
      </c>
      <c r="J70110" s="1" t="s">
        <v>1620</v>
      </c>
      <c r="K70110" s="1" t="s">
        <v>1851</v>
      </c>
      <c r="L70110" s="1" t="s">
        <v>1845</v>
      </c>
      <c r="N70110" s="1" t="s">
        <v>1477</v>
      </c>
      <c r="O70110" s="1" t="s">
        <v>1478</v>
      </c>
    </row>
    <row r="70111" spans="1:15" x14ac:dyDescent="0.25">
      <c r="A70111" s="1">
        <v>70111</v>
      </c>
      <c r="B70111" s="1" t="b">
        <f>IF(AND(G70111=TRUE(),H70111=TRUE()),IFERROR(MATCH(LEFT(E70112,6),Sheet3!$3:$3,0)&gt;0,"No Section"),FALSE())</f>
        <v>0</v>
      </c>
      <c r="C70111" s="1">
        <f t="shared" si="6558"/>
        <v>61.74</v>
      </c>
      <c r="E70111" s="1" t="str">
        <f t="shared" si="6559"/>
        <v>061740_TE_SS_filler</v>
      </c>
      <c r="F70111" s="1" t="str">
        <f t="shared" si="6560"/>
        <v/>
      </c>
      <c r="G70111" s="1" t="b">
        <f t="shared" si="6563"/>
        <v>0</v>
      </c>
      <c r="H70111" s="1" t="b">
        <f t="shared" si="6561"/>
        <v>0</v>
      </c>
      <c r="I70111" s="1" t="e">
        <f t="shared" si="6562"/>
        <v>#VALUE!</v>
      </c>
      <c r="J70111" s="1" t="s">
        <v>1843</v>
      </c>
      <c r="K70111" s="1" t="s">
        <v>1503</v>
      </c>
      <c r="L70111" s="1" t="s">
        <v>1627</v>
      </c>
      <c r="M70111" s="1" t="s">
        <v>1505</v>
      </c>
      <c r="N70111" s="1" t="s">
        <v>1628</v>
      </c>
    </row>
    <row r="70112" spans="1:15" x14ac:dyDescent="0.25">
      <c r="A70112" s="1">
        <v>70112</v>
      </c>
      <c r="B70112" s="1" t="b">
        <f>IF(AND(G70112=TRUE(),H70112=TRUE()),IFERROR(MATCH(LEFT(E70113,6),Sheet3!$3:$3,0)&gt;0,"No Section"),FALSE())</f>
        <v>0</v>
      </c>
      <c r="C70112" s="1">
        <f t="shared" si="6558"/>
        <v>61.74</v>
      </c>
      <c r="E70112" s="1" t="str">
        <f t="shared" si="6559"/>
        <v>061740_TE_SS_filler</v>
      </c>
      <c r="F70112" s="1" t="str">
        <f t="shared" si="6560"/>
        <v/>
      </c>
      <c r="G70112" s="1" t="b">
        <f t="shared" si="6563"/>
        <v>0</v>
      </c>
      <c r="H70112" s="1" t="b">
        <f t="shared" si="6561"/>
        <v>0</v>
      </c>
      <c r="I70112" s="1" t="e">
        <f t="shared" si="6562"/>
        <v>#VALUE!</v>
      </c>
      <c r="J70112" s="1" t="s">
        <v>1620</v>
      </c>
      <c r="K70112" s="1" t="s">
        <v>1852</v>
      </c>
      <c r="L70112" s="1" t="s">
        <v>1845</v>
      </c>
      <c r="N70112" s="1" t="s">
        <v>1477</v>
      </c>
      <c r="O70112" s="1" t="s">
        <v>1478</v>
      </c>
    </row>
    <row r="70113" spans="1:15" x14ac:dyDescent="0.25">
      <c r="A70113" s="1">
        <v>70113</v>
      </c>
      <c r="B70113" s="1" t="b">
        <f>IF(AND(G70113=TRUE(),H70113=TRUE()),IFERROR(MATCH(LEFT(E70114,6),Sheet3!$3:$3,0)&gt;0,"No Section"),FALSE())</f>
        <v>0</v>
      </c>
      <c r="C70113" s="1">
        <f t="shared" si="6558"/>
        <v>61.74</v>
      </c>
      <c r="E70113" s="1" t="str">
        <f t="shared" si="6559"/>
        <v>061740_TE_SS_filler</v>
      </c>
      <c r="F70113" s="1" t="str">
        <f t="shared" si="6560"/>
        <v/>
      </c>
      <c r="G70113" s="1" t="b">
        <f t="shared" si="6563"/>
        <v>0</v>
      </c>
      <c r="H70113" s="1" t="b">
        <f t="shared" si="6561"/>
        <v>0</v>
      </c>
      <c r="I70113" s="1" t="e">
        <f t="shared" si="6562"/>
        <v>#VALUE!</v>
      </c>
    </row>
    <row r="70114" spans="1:15" x14ac:dyDescent="0.25">
      <c r="A70114" s="1">
        <v>70114</v>
      </c>
      <c r="B70114" s="1" t="b">
        <f>IF(AND(G70114=TRUE(),H70114=TRUE()),IFERROR(MATCH(LEFT(E70115,6),Sheet3!$3:$3,0)&gt;0,"No Section"),FALSE())</f>
        <v>0</v>
      </c>
      <c r="C70114" s="1">
        <f t="shared" si="6558"/>
        <v>61.74</v>
      </c>
      <c r="E70114" s="1" t="str">
        <f t="shared" si="6559"/>
        <v>061740_TE_SS_filler</v>
      </c>
      <c r="F70114" s="1" t="str">
        <f t="shared" si="6560"/>
        <v/>
      </c>
      <c r="G70114" s="1" t="b">
        <f t="shared" si="6563"/>
        <v>0</v>
      </c>
      <c r="H70114" s="1" t="b">
        <f t="shared" si="6561"/>
        <v>0</v>
      </c>
      <c r="I70114" s="1" t="e">
        <f t="shared" si="6562"/>
        <v>#VALUE!</v>
      </c>
      <c r="J70114" s="1" t="s">
        <v>1843</v>
      </c>
      <c r="K70114" s="1" t="s">
        <v>1504</v>
      </c>
      <c r="L70114" s="1" t="s">
        <v>1630</v>
      </c>
      <c r="M70114" s="1" t="s">
        <v>1506</v>
      </c>
      <c r="N70114" s="1" t="s">
        <v>1629</v>
      </c>
    </row>
    <row r="70115" spans="1:15" x14ac:dyDescent="0.25">
      <c r="A70115" s="1">
        <v>70115</v>
      </c>
      <c r="B70115" s="1" t="b">
        <f>IF(AND(G70115=TRUE(),H70115=TRUE()),IFERROR(MATCH(LEFT(E70116,6),Sheet3!$3:$3,0)&gt;0,"No Section"),FALSE())</f>
        <v>0</v>
      </c>
      <c r="C70115" s="1">
        <f t="shared" si="6558"/>
        <v>61.74</v>
      </c>
      <c r="E70115" s="1" t="str">
        <f t="shared" si="6559"/>
        <v>061740_TE_SS_filler</v>
      </c>
      <c r="F70115" s="1" t="str">
        <f t="shared" si="6560"/>
        <v/>
      </c>
      <c r="G70115" s="1" t="b">
        <f t="shared" si="6563"/>
        <v>0</v>
      </c>
      <c r="H70115" s="1" t="b">
        <f t="shared" si="6561"/>
        <v>0</v>
      </c>
      <c r="I70115" s="1" t="e">
        <f t="shared" si="6562"/>
        <v>#VALUE!</v>
      </c>
      <c r="J70115" s="1" t="s">
        <v>1620</v>
      </c>
      <c r="K70115" s="1" t="s">
        <v>1853</v>
      </c>
      <c r="L70115" s="1" t="s">
        <v>1845</v>
      </c>
      <c r="N70115" s="1" t="s">
        <v>1477</v>
      </c>
      <c r="O70115" s="1" t="s">
        <v>1478</v>
      </c>
    </row>
    <row r="70116" spans="1:15" x14ac:dyDescent="0.25">
      <c r="A70116" s="1">
        <v>70116</v>
      </c>
      <c r="B70116" s="1" t="b">
        <f>IF(AND(G70116=TRUE(),H70116=TRUE()),IFERROR(MATCH(LEFT(E70117,6),Sheet3!$3:$3,0)&gt;0,"No Section"),FALSE())</f>
        <v>0</v>
      </c>
      <c r="C70116" s="1">
        <f t="shared" si="6558"/>
        <v>61.74</v>
      </c>
      <c r="E70116" s="1" t="str">
        <f t="shared" si="6559"/>
        <v>061740_TE_SS_filler</v>
      </c>
      <c r="F70116" s="1" t="str">
        <f t="shared" si="6560"/>
        <v/>
      </c>
      <c r="G70116" s="1" t="b">
        <f t="shared" si="6563"/>
        <v>0</v>
      </c>
      <c r="H70116" s="1" t="b">
        <f t="shared" si="6561"/>
        <v>0</v>
      </c>
      <c r="I70116" s="1" t="e">
        <f t="shared" si="6562"/>
        <v>#VALUE!</v>
      </c>
      <c r="J70116" s="1" t="s">
        <v>1843</v>
      </c>
      <c r="K70116" s="1" t="s">
        <v>1505</v>
      </c>
      <c r="L70116" s="1" t="s">
        <v>1629</v>
      </c>
      <c r="M70116" s="1" t="s">
        <v>1507</v>
      </c>
      <c r="N70116" s="1" t="s">
        <v>1630</v>
      </c>
    </row>
    <row r="70117" spans="1:15" x14ac:dyDescent="0.25">
      <c r="A70117" s="1">
        <v>70117</v>
      </c>
      <c r="B70117" s="1" t="b">
        <f>IF(AND(G70117=TRUE(),H70117=TRUE()),IFERROR(MATCH(LEFT(E70118,6),Sheet3!$3:$3,0)&gt;0,"No Section"),FALSE())</f>
        <v>0</v>
      </c>
      <c r="C70117" s="1">
        <f t="shared" si="6558"/>
        <v>61.74</v>
      </c>
      <c r="E70117" s="1" t="str">
        <f t="shared" si="6559"/>
        <v>061740_TE_SS_filler</v>
      </c>
      <c r="F70117" s="1" t="str">
        <f t="shared" si="6560"/>
        <v/>
      </c>
      <c r="G70117" s="1" t="b">
        <f t="shared" si="6563"/>
        <v>0</v>
      </c>
      <c r="H70117" s="1" t="b">
        <f t="shared" si="6561"/>
        <v>0</v>
      </c>
      <c r="I70117" s="1" t="e">
        <f t="shared" si="6562"/>
        <v>#VALUE!</v>
      </c>
      <c r="J70117" s="1" t="s">
        <v>1620</v>
      </c>
      <c r="K70117" s="1" t="s">
        <v>1854</v>
      </c>
      <c r="L70117" s="1" t="s">
        <v>1845</v>
      </c>
      <c r="N70117" s="1" t="s">
        <v>1477</v>
      </c>
      <c r="O70117" s="1" t="s">
        <v>1478</v>
      </c>
    </row>
    <row r="70118" spans="1:15" x14ac:dyDescent="0.25">
      <c r="A70118" s="1">
        <v>70118</v>
      </c>
      <c r="B70118" s="1" t="b">
        <f>IF(AND(G70118=TRUE(),H70118=TRUE()),IFERROR(MATCH(LEFT(E70119,6),Sheet3!$3:$3,0)&gt;0,"No Section"),FALSE())</f>
        <v>0</v>
      </c>
      <c r="C70118" s="1">
        <f t="shared" si="6558"/>
        <v>61.74</v>
      </c>
      <c r="E70118" s="1" t="str">
        <f t="shared" si="6559"/>
        <v>061740_TE_SS_filler</v>
      </c>
      <c r="F70118" s="1" t="str">
        <f t="shared" si="6560"/>
        <v/>
      </c>
      <c r="G70118" s="1" t="b">
        <f t="shared" si="6563"/>
        <v>0</v>
      </c>
      <c r="H70118" s="1" t="b">
        <f t="shared" si="6561"/>
        <v>0</v>
      </c>
      <c r="I70118" s="1" t="e">
        <f t="shared" si="6562"/>
        <v>#VALUE!</v>
      </c>
    </row>
    <row r="70119" spans="1:15" x14ac:dyDescent="0.25">
      <c r="A70119" s="1">
        <v>70119</v>
      </c>
      <c r="B70119" s="1" t="b">
        <f>IF(AND(G70119=TRUE(),H70119=TRUE()),IFERROR(MATCH(LEFT(E70120,6),Sheet3!$3:$3,0)&gt;0,"No Section"),FALSE())</f>
        <v>0</v>
      </c>
      <c r="C70119" s="1">
        <f t="shared" si="6558"/>
        <v>61.74</v>
      </c>
      <c r="E70119" s="1" t="str">
        <f t="shared" si="6559"/>
        <v>061740_TE_SS_filler</v>
      </c>
      <c r="F70119" s="1" t="str">
        <f t="shared" si="6560"/>
        <v/>
      </c>
      <c r="G70119" s="1" t="b">
        <f t="shared" si="6563"/>
        <v>0</v>
      </c>
      <c r="H70119" s="1" t="b">
        <f t="shared" si="6561"/>
        <v>0</v>
      </c>
      <c r="I70119" s="1" t="e">
        <f t="shared" si="6562"/>
        <v>#VALUE!</v>
      </c>
      <c r="J70119" s="1" t="s">
        <v>1843</v>
      </c>
      <c r="K70119" s="1" t="s">
        <v>1506</v>
      </c>
      <c r="L70119" s="1" t="s">
        <v>1632</v>
      </c>
      <c r="M70119" s="1" t="s">
        <v>1508</v>
      </c>
      <c r="N70119" s="1" t="s">
        <v>1631</v>
      </c>
    </row>
    <row r="70120" spans="1:15" x14ac:dyDescent="0.25">
      <c r="A70120" s="1">
        <v>70120</v>
      </c>
      <c r="B70120" s="1" t="b">
        <f>IF(AND(G70120=TRUE(),H70120=TRUE()),IFERROR(MATCH(LEFT(E70121,6),Sheet3!$3:$3,0)&gt;0,"No Section"),FALSE())</f>
        <v>0</v>
      </c>
      <c r="C70120" s="1">
        <f t="shared" si="6558"/>
        <v>61.74</v>
      </c>
      <c r="E70120" s="1" t="str">
        <f t="shared" si="6559"/>
        <v>061740_TE_SS_filler</v>
      </c>
      <c r="F70120" s="1" t="str">
        <f t="shared" si="6560"/>
        <v/>
      </c>
      <c r="G70120" s="1" t="b">
        <f t="shared" si="6563"/>
        <v>0</v>
      </c>
      <c r="H70120" s="1" t="b">
        <f t="shared" si="6561"/>
        <v>0</v>
      </c>
      <c r="I70120" s="1" t="e">
        <f t="shared" si="6562"/>
        <v>#VALUE!</v>
      </c>
      <c r="J70120" s="1" t="s">
        <v>1620</v>
      </c>
      <c r="K70120" s="1" t="s">
        <v>1855</v>
      </c>
      <c r="L70120" s="1" t="s">
        <v>1845</v>
      </c>
      <c r="N70120" s="1" t="s">
        <v>1477</v>
      </c>
      <c r="O70120" s="1" t="s">
        <v>1478</v>
      </c>
    </row>
    <row r="70121" spans="1:15" x14ac:dyDescent="0.25">
      <c r="A70121" s="1">
        <v>70121</v>
      </c>
      <c r="B70121" s="1" t="b">
        <f>IF(AND(G70121=TRUE(),H70121=TRUE()),IFERROR(MATCH(LEFT(E70122,6),Sheet3!$3:$3,0)&gt;0,"No Section"),FALSE())</f>
        <v>0</v>
      </c>
      <c r="C70121" s="1">
        <f t="shared" si="6558"/>
        <v>61.74</v>
      </c>
      <c r="E70121" s="1" t="str">
        <f t="shared" si="6559"/>
        <v>061740_TE_SS_filler</v>
      </c>
      <c r="F70121" s="1" t="str">
        <f t="shared" si="6560"/>
        <v/>
      </c>
      <c r="G70121" s="1" t="b">
        <f t="shared" si="6563"/>
        <v>0</v>
      </c>
      <c r="H70121" s="1" t="b">
        <f t="shared" si="6561"/>
        <v>0</v>
      </c>
      <c r="I70121" s="1" t="e">
        <f t="shared" si="6562"/>
        <v>#VALUE!</v>
      </c>
      <c r="J70121" s="1" t="s">
        <v>1843</v>
      </c>
      <c r="K70121" s="1" t="s">
        <v>1507</v>
      </c>
      <c r="L70121" s="1" t="s">
        <v>1631</v>
      </c>
      <c r="M70121" s="1" t="s">
        <v>1509</v>
      </c>
      <c r="N70121" s="1" t="s">
        <v>1632</v>
      </c>
    </row>
    <row r="70122" spans="1:15" x14ac:dyDescent="0.25">
      <c r="A70122" s="1">
        <v>70122</v>
      </c>
      <c r="B70122" s="1" t="b">
        <f>IF(AND(G70122=TRUE(),H70122=TRUE()),IFERROR(MATCH(LEFT(E70123,6),Sheet3!$3:$3,0)&gt;0,"No Section"),FALSE())</f>
        <v>0</v>
      </c>
      <c r="C70122" s="1">
        <f t="shared" si="6558"/>
        <v>61.74</v>
      </c>
      <c r="E70122" s="1" t="str">
        <f t="shared" si="6559"/>
        <v>061740_TE_SS_filler</v>
      </c>
      <c r="F70122" s="1" t="str">
        <f t="shared" si="6560"/>
        <v/>
      </c>
      <c r="G70122" s="1" t="b">
        <f t="shared" si="6563"/>
        <v>0</v>
      </c>
      <c r="H70122" s="1" t="b">
        <f t="shared" si="6561"/>
        <v>0</v>
      </c>
      <c r="I70122" s="1" t="e">
        <f t="shared" si="6562"/>
        <v>#VALUE!</v>
      </c>
      <c r="J70122" s="1" t="s">
        <v>1620</v>
      </c>
      <c r="K70122" s="1" t="s">
        <v>1856</v>
      </c>
      <c r="L70122" s="1" t="s">
        <v>1845</v>
      </c>
      <c r="N70122" s="1" t="s">
        <v>1477</v>
      </c>
      <c r="O70122" s="1" t="s">
        <v>1478</v>
      </c>
    </row>
    <row r="70123" spans="1:15" x14ac:dyDescent="0.25">
      <c r="A70123" s="1">
        <v>70123</v>
      </c>
      <c r="B70123" s="1" t="b">
        <f>IF(AND(G70123=TRUE(),H70123=TRUE()),IFERROR(MATCH(LEFT(E70124,6),Sheet3!$3:$3,0)&gt;0,"No Section"),FALSE())</f>
        <v>0</v>
      </c>
      <c r="C70123" s="1">
        <f t="shared" si="6558"/>
        <v>61.74</v>
      </c>
      <c r="E70123" s="1" t="str">
        <f t="shared" si="6559"/>
        <v>061740_TE_SS_filler</v>
      </c>
      <c r="F70123" s="1" t="str">
        <f t="shared" si="6560"/>
        <v/>
      </c>
      <c r="G70123" s="1" t="b">
        <f t="shared" si="6563"/>
        <v>0</v>
      </c>
      <c r="H70123" s="1" t="b">
        <f t="shared" si="6561"/>
        <v>0</v>
      </c>
      <c r="I70123" s="1" t="e">
        <f t="shared" si="6562"/>
        <v>#VALUE!</v>
      </c>
    </row>
    <row r="70124" spans="1:15" x14ac:dyDescent="0.25">
      <c r="A70124" s="1">
        <v>70124</v>
      </c>
      <c r="B70124" s="1" t="b">
        <f>IF(AND(G70124=TRUE(),H70124=TRUE()),IFERROR(MATCH(LEFT(E70125,6),Sheet3!$3:$3,0)&gt;0,"No Section"),FALSE())</f>
        <v>0</v>
      </c>
      <c r="C70124" s="1">
        <f t="shared" si="6558"/>
        <v>61.74</v>
      </c>
      <c r="E70124" s="1" t="str">
        <f t="shared" si="6559"/>
        <v>061740_TE_SS_filler</v>
      </c>
      <c r="F70124" s="1" t="str">
        <f t="shared" si="6560"/>
        <v/>
      </c>
      <c r="G70124" s="1" t="b">
        <f t="shared" si="6563"/>
        <v>0</v>
      </c>
      <c r="H70124" s="1" t="b">
        <f t="shared" si="6561"/>
        <v>0</v>
      </c>
      <c r="I70124" s="1" t="e">
        <f t="shared" si="6562"/>
        <v>#VALUE!</v>
      </c>
      <c r="J70124" s="1" t="s">
        <v>1843</v>
      </c>
      <c r="K70124" s="1" t="s">
        <v>1508</v>
      </c>
      <c r="L70124" s="1" t="s">
        <v>1634</v>
      </c>
      <c r="M70124" s="1" t="s">
        <v>1510</v>
      </c>
      <c r="N70124" s="1" t="s">
        <v>1633</v>
      </c>
    </row>
    <row r="70125" spans="1:15" x14ac:dyDescent="0.25">
      <c r="A70125" s="1">
        <v>70125</v>
      </c>
      <c r="B70125" s="1" t="b">
        <f>IF(AND(G70125=TRUE(),H70125=TRUE()),IFERROR(MATCH(LEFT(E70126,6),Sheet3!$3:$3,0)&gt;0,"No Section"),FALSE())</f>
        <v>0</v>
      </c>
      <c r="C70125" s="1">
        <f t="shared" si="6558"/>
        <v>61.74</v>
      </c>
      <c r="E70125" s="1" t="str">
        <f t="shared" si="6559"/>
        <v>061740_TE_SS_filler</v>
      </c>
      <c r="F70125" s="1" t="str">
        <f t="shared" si="6560"/>
        <v/>
      </c>
      <c r="G70125" s="1" t="b">
        <f t="shared" si="6563"/>
        <v>0</v>
      </c>
      <c r="H70125" s="1" t="b">
        <f t="shared" si="6561"/>
        <v>0</v>
      </c>
      <c r="I70125" s="1" t="e">
        <f t="shared" si="6562"/>
        <v>#VALUE!</v>
      </c>
      <c r="J70125" s="1" t="s">
        <v>1620</v>
      </c>
      <c r="K70125" s="1" t="s">
        <v>1857</v>
      </c>
      <c r="L70125" s="1" t="s">
        <v>1845</v>
      </c>
      <c r="N70125" s="1" t="s">
        <v>1477</v>
      </c>
      <c r="O70125" s="1" t="s">
        <v>1478</v>
      </c>
    </row>
    <row r="70126" spans="1:15" x14ac:dyDescent="0.25">
      <c r="A70126" s="1">
        <v>70126</v>
      </c>
      <c r="B70126" s="1" t="b">
        <f>IF(AND(G70126=TRUE(),H70126=TRUE()),IFERROR(MATCH(LEFT(E70127,6),Sheet3!$3:$3,0)&gt;0,"No Section"),FALSE())</f>
        <v>0</v>
      </c>
      <c r="C70126" s="1">
        <f t="shared" si="6558"/>
        <v>61.74</v>
      </c>
      <c r="E70126" s="1" t="str">
        <f t="shared" si="6559"/>
        <v>061740_TE_SS_filler</v>
      </c>
      <c r="F70126" s="1" t="str">
        <f t="shared" si="6560"/>
        <v/>
      </c>
      <c r="G70126" s="1" t="b">
        <f t="shared" si="6563"/>
        <v>0</v>
      </c>
      <c r="H70126" s="1" t="b">
        <f t="shared" si="6561"/>
        <v>0</v>
      </c>
      <c r="I70126" s="1" t="e">
        <f t="shared" si="6562"/>
        <v>#VALUE!</v>
      </c>
      <c r="J70126" s="1" t="s">
        <v>1843</v>
      </c>
      <c r="K70126" s="1" t="s">
        <v>1509</v>
      </c>
      <c r="L70126" s="1" t="s">
        <v>1633</v>
      </c>
      <c r="M70126" s="1" t="s">
        <v>1511</v>
      </c>
      <c r="N70126" s="1" t="s">
        <v>1634</v>
      </c>
    </row>
    <row r="70127" spans="1:15" x14ac:dyDescent="0.25">
      <c r="A70127" s="1">
        <v>70127</v>
      </c>
      <c r="B70127" s="1" t="b">
        <f>IF(AND(G70127=TRUE(),H70127=TRUE()),IFERROR(MATCH(LEFT(E70128,6),Sheet3!$3:$3,0)&gt;0,"No Section"),FALSE())</f>
        <v>0</v>
      </c>
      <c r="C70127" s="1">
        <f t="shared" si="6558"/>
        <v>61.74</v>
      </c>
      <c r="E70127" s="1" t="str">
        <f t="shared" si="6559"/>
        <v>061740_TE_SS_filler</v>
      </c>
      <c r="F70127" s="1" t="str">
        <f t="shared" si="6560"/>
        <v/>
      </c>
      <c r="G70127" s="1" t="b">
        <f t="shared" si="6563"/>
        <v>0</v>
      </c>
      <c r="H70127" s="1" t="b">
        <f t="shared" si="6561"/>
        <v>0</v>
      </c>
      <c r="I70127" s="1" t="e">
        <f t="shared" si="6562"/>
        <v>#VALUE!</v>
      </c>
      <c r="J70127" s="1" t="s">
        <v>1620</v>
      </c>
      <c r="K70127" s="1" t="s">
        <v>1858</v>
      </c>
      <c r="L70127" s="1" t="s">
        <v>1845</v>
      </c>
      <c r="N70127" s="1" t="s">
        <v>1477</v>
      </c>
      <c r="O70127" s="1" t="s">
        <v>1478</v>
      </c>
    </row>
    <row r="70128" spans="1:15" x14ac:dyDescent="0.25">
      <c r="A70128" s="1">
        <v>70128</v>
      </c>
      <c r="B70128" s="1" t="b">
        <f>IF(AND(G70128=TRUE(),H70128=TRUE()),IFERROR(MATCH(LEFT(E70129,6),Sheet3!$3:$3,0)&gt;0,"No Section"),FALSE())</f>
        <v>0</v>
      </c>
      <c r="C70128" s="1">
        <f t="shared" si="6558"/>
        <v>61.74</v>
      </c>
      <c r="E70128" s="1" t="str">
        <f t="shared" si="6559"/>
        <v>061740_TE_SS_filler</v>
      </c>
      <c r="F70128" s="1" t="str">
        <f t="shared" si="6560"/>
        <v/>
      </c>
      <c r="G70128" s="1" t="b">
        <f t="shared" si="6563"/>
        <v>0</v>
      </c>
      <c r="H70128" s="1" t="b">
        <f t="shared" si="6561"/>
        <v>0</v>
      </c>
      <c r="I70128" s="1" t="e">
        <f t="shared" si="6562"/>
        <v>#VALUE!</v>
      </c>
    </row>
    <row r="70129" spans="1:15" x14ac:dyDescent="0.25">
      <c r="A70129" s="1">
        <v>70129</v>
      </c>
      <c r="B70129" s="1" t="b">
        <f>IF(AND(G70129=TRUE(),H70129=TRUE()),IFERROR(MATCH(LEFT(E70130,6),Sheet3!$3:$3,0)&gt;0,"No Section"),FALSE())</f>
        <v>0</v>
      </c>
      <c r="C70129" s="1">
        <f t="shared" si="6558"/>
        <v>61.74</v>
      </c>
      <c r="E70129" s="1" t="str">
        <f t="shared" si="6559"/>
        <v>061740_TE_SS_filler</v>
      </c>
      <c r="F70129" s="1" t="str">
        <f t="shared" si="6560"/>
        <v/>
      </c>
      <c r="G70129" s="1" t="b">
        <f t="shared" si="6563"/>
        <v>0</v>
      </c>
      <c r="H70129" s="1" t="b">
        <f t="shared" si="6561"/>
        <v>0</v>
      </c>
      <c r="I70129" s="1" t="e">
        <f t="shared" si="6562"/>
        <v>#VALUE!</v>
      </c>
      <c r="J70129" s="1" t="s">
        <v>1843</v>
      </c>
      <c r="K70129" s="1" t="s">
        <v>1510</v>
      </c>
      <c r="L70129" s="1" t="s">
        <v>1636</v>
      </c>
      <c r="M70129" s="1" t="s">
        <v>1512</v>
      </c>
      <c r="N70129" s="1" t="s">
        <v>1635</v>
      </c>
    </row>
    <row r="70130" spans="1:15" x14ac:dyDescent="0.25">
      <c r="A70130" s="1">
        <v>70130</v>
      </c>
      <c r="B70130" s="1" t="b">
        <f>IF(AND(G70130=TRUE(),H70130=TRUE()),IFERROR(MATCH(LEFT(E70131,6),Sheet3!$3:$3,0)&gt;0,"No Section"),FALSE())</f>
        <v>0</v>
      </c>
      <c r="C70130" s="1">
        <f t="shared" si="6558"/>
        <v>61.74</v>
      </c>
      <c r="E70130" s="1" t="str">
        <f t="shared" si="6559"/>
        <v>061740_TE_SS_filler</v>
      </c>
      <c r="F70130" s="1" t="str">
        <f t="shared" si="6560"/>
        <v/>
      </c>
      <c r="G70130" s="1" t="b">
        <f t="shared" si="6563"/>
        <v>0</v>
      </c>
      <c r="H70130" s="1" t="b">
        <f t="shared" si="6561"/>
        <v>0</v>
      </c>
      <c r="I70130" s="1" t="e">
        <f t="shared" si="6562"/>
        <v>#VALUE!</v>
      </c>
      <c r="J70130" s="1" t="s">
        <v>1620</v>
      </c>
      <c r="K70130" s="1" t="s">
        <v>1859</v>
      </c>
      <c r="L70130" s="1" t="s">
        <v>1845</v>
      </c>
      <c r="N70130" s="1" t="s">
        <v>1477</v>
      </c>
      <c r="O70130" s="1" t="s">
        <v>1478</v>
      </c>
    </row>
    <row r="70131" spans="1:15" x14ac:dyDescent="0.25">
      <c r="A70131" s="1">
        <v>70131</v>
      </c>
      <c r="B70131" s="1" t="b">
        <f>IF(AND(G70131=TRUE(),H70131=TRUE()),IFERROR(MATCH(LEFT(E70132,6),Sheet3!$3:$3,0)&gt;0,"No Section"),FALSE())</f>
        <v>0</v>
      </c>
      <c r="C70131" s="1">
        <f t="shared" si="6558"/>
        <v>61.74</v>
      </c>
      <c r="E70131" s="1" t="str">
        <f t="shared" si="6559"/>
        <v>061740_TE_SS_filler</v>
      </c>
      <c r="F70131" s="1" t="str">
        <f t="shared" si="6560"/>
        <v/>
      </c>
      <c r="G70131" s="1" t="b">
        <f t="shared" si="6563"/>
        <v>0</v>
      </c>
      <c r="H70131" s="1" t="b">
        <f t="shared" si="6561"/>
        <v>0</v>
      </c>
      <c r="I70131" s="1" t="e">
        <f t="shared" si="6562"/>
        <v>#VALUE!</v>
      </c>
      <c r="J70131" s="1" t="s">
        <v>1843</v>
      </c>
      <c r="K70131" s="1" t="s">
        <v>1511</v>
      </c>
      <c r="L70131" s="1" t="s">
        <v>1635</v>
      </c>
      <c r="M70131" s="1" t="s">
        <v>1513</v>
      </c>
      <c r="N70131" s="1" t="s">
        <v>1636</v>
      </c>
    </row>
    <row r="70132" spans="1:15" x14ac:dyDescent="0.25">
      <c r="A70132" s="1">
        <v>70132</v>
      </c>
      <c r="B70132" s="1" t="b">
        <f>IF(AND(G70132=TRUE(),H70132=TRUE()),IFERROR(MATCH(LEFT(E70133,6),Sheet3!$3:$3,0)&gt;0,"No Section"),FALSE())</f>
        <v>0</v>
      </c>
      <c r="C70132" s="1">
        <f t="shared" si="6558"/>
        <v>61.74</v>
      </c>
      <c r="E70132" s="1" t="str">
        <f t="shared" si="6559"/>
        <v>061740_TE_SS_filler</v>
      </c>
      <c r="F70132" s="1" t="str">
        <f t="shared" si="6560"/>
        <v/>
      </c>
      <c r="G70132" s="1" t="b">
        <f t="shared" si="6563"/>
        <v>0</v>
      </c>
      <c r="H70132" s="1" t="b">
        <f t="shared" si="6561"/>
        <v>0</v>
      </c>
      <c r="I70132" s="1" t="e">
        <f t="shared" si="6562"/>
        <v>#VALUE!</v>
      </c>
      <c r="J70132" s="1" t="s">
        <v>1620</v>
      </c>
      <c r="K70132" s="1" t="s">
        <v>1860</v>
      </c>
      <c r="L70132" s="1" t="s">
        <v>1845</v>
      </c>
      <c r="N70132" s="1" t="s">
        <v>1477</v>
      </c>
      <c r="O70132" s="1" t="s">
        <v>1478</v>
      </c>
    </row>
    <row r="70133" spans="1:15" x14ac:dyDescent="0.25">
      <c r="A70133" s="1">
        <v>70133</v>
      </c>
      <c r="B70133" s="1" t="b">
        <f>IF(AND(G70133=TRUE(),H70133=TRUE()),IFERROR(MATCH(LEFT(E70134,6),Sheet3!$3:$3,0)&gt;0,"No Section"),FALSE())</f>
        <v>0</v>
      </c>
      <c r="C70133" s="1">
        <f t="shared" si="6558"/>
        <v>61.74</v>
      </c>
      <c r="E70133" s="1" t="str">
        <f t="shared" si="6559"/>
        <v>061740_TE_SS_filler</v>
      </c>
      <c r="F70133" s="1" t="str">
        <f t="shared" si="6560"/>
        <v/>
      </c>
      <c r="G70133" s="1" t="b">
        <f t="shared" si="6563"/>
        <v>0</v>
      </c>
      <c r="H70133" s="1" t="b">
        <f t="shared" si="6561"/>
        <v>0</v>
      </c>
      <c r="I70133" s="1" t="e">
        <f t="shared" si="6562"/>
        <v>#VALUE!</v>
      </c>
    </row>
    <row r="70134" spans="1:15" x14ac:dyDescent="0.25">
      <c r="A70134" s="1">
        <v>70134</v>
      </c>
      <c r="B70134" s="1" t="b">
        <f>IF(AND(G70134=TRUE(),H70134=TRUE()),IFERROR(MATCH(LEFT(E70135,6),Sheet3!$3:$3,0)&gt;0,"No Section"),FALSE())</f>
        <v>0</v>
      </c>
      <c r="C70134" s="1">
        <f t="shared" si="6558"/>
        <v>61.74</v>
      </c>
      <c r="E70134" s="1" t="str">
        <f t="shared" si="6559"/>
        <v>061740_TE_SS_filler</v>
      </c>
      <c r="F70134" s="1" t="str">
        <f t="shared" si="6560"/>
        <v/>
      </c>
      <c r="G70134" s="1" t="b">
        <f t="shared" si="6563"/>
        <v>0</v>
      </c>
      <c r="H70134" s="1" t="b">
        <f t="shared" si="6561"/>
        <v>0</v>
      </c>
      <c r="I70134" s="1" t="e">
        <f t="shared" si="6562"/>
        <v>#VALUE!</v>
      </c>
      <c r="J70134" s="1" t="s">
        <v>1843</v>
      </c>
      <c r="K70134" s="1" t="s">
        <v>1512</v>
      </c>
      <c r="L70134" s="1" t="s">
        <v>1638</v>
      </c>
      <c r="M70134" s="1" t="s">
        <v>1514</v>
      </c>
      <c r="N70134" s="1" t="s">
        <v>1637</v>
      </c>
    </row>
    <row r="70135" spans="1:15" x14ac:dyDescent="0.25">
      <c r="A70135" s="1">
        <v>70135</v>
      </c>
      <c r="B70135" s="1" t="b">
        <f>IF(AND(G70135=TRUE(),H70135=TRUE()),IFERROR(MATCH(LEFT(E70136,6),Sheet3!$3:$3,0)&gt;0,"No Section"),FALSE())</f>
        <v>0</v>
      </c>
      <c r="C70135" s="1">
        <f t="shared" si="6558"/>
        <v>61.74</v>
      </c>
      <c r="E70135" s="1" t="str">
        <f t="shared" si="6559"/>
        <v>061740_TE_SS_filler</v>
      </c>
      <c r="F70135" s="1" t="str">
        <f t="shared" si="6560"/>
        <v/>
      </c>
      <c r="G70135" s="1" t="b">
        <f t="shared" si="6563"/>
        <v>0</v>
      </c>
      <c r="H70135" s="1" t="b">
        <f t="shared" si="6561"/>
        <v>0</v>
      </c>
      <c r="I70135" s="1" t="e">
        <f t="shared" si="6562"/>
        <v>#VALUE!</v>
      </c>
      <c r="J70135" s="1" t="s">
        <v>1620</v>
      </c>
      <c r="K70135" s="1" t="s">
        <v>1861</v>
      </c>
      <c r="L70135" s="1" t="s">
        <v>1845</v>
      </c>
      <c r="N70135" s="1" t="s">
        <v>1477</v>
      </c>
      <c r="O70135" s="1" t="s">
        <v>1478</v>
      </c>
    </row>
    <row r="70136" spans="1:15" x14ac:dyDescent="0.25">
      <c r="A70136" s="1">
        <v>70136</v>
      </c>
      <c r="B70136" s="1" t="b">
        <f>IF(AND(G70136=TRUE(),H70136=TRUE()),IFERROR(MATCH(LEFT(E70137,6),Sheet3!$3:$3,0)&gt;0,"No Section"),FALSE())</f>
        <v>0</v>
      </c>
      <c r="C70136" s="1">
        <f t="shared" si="6558"/>
        <v>61.74</v>
      </c>
      <c r="E70136" s="1" t="str">
        <f t="shared" si="6559"/>
        <v>061740_TE_SS_filler</v>
      </c>
      <c r="F70136" s="1" t="str">
        <f t="shared" si="6560"/>
        <v/>
      </c>
      <c r="G70136" s="1" t="b">
        <f t="shared" si="6563"/>
        <v>0</v>
      </c>
      <c r="H70136" s="1" t="b">
        <f t="shared" si="6561"/>
        <v>0</v>
      </c>
      <c r="I70136" s="1" t="e">
        <f t="shared" si="6562"/>
        <v>#VALUE!</v>
      </c>
      <c r="J70136" s="1" t="s">
        <v>1843</v>
      </c>
      <c r="K70136" s="1" t="s">
        <v>1513</v>
      </c>
      <c r="L70136" s="1" t="s">
        <v>1637</v>
      </c>
      <c r="M70136" s="1" t="s">
        <v>1515</v>
      </c>
      <c r="N70136" s="1" t="s">
        <v>1638</v>
      </c>
    </row>
    <row r="70137" spans="1:15" x14ac:dyDescent="0.25">
      <c r="A70137" s="1">
        <v>70137</v>
      </c>
      <c r="B70137" s="1" t="b">
        <f>IF(AND(G70137=TRUE(),H70137=TRUE()),IFERROR(MATCH(LEFT(E70138,6),Sheet3!$3:$3,0)&gt;0,"No Section"),FALSE())</f>
        <v>0</v>
      </c>
      <c r="C70137" s="1">
        <f t="shared" si="6558"/>
        <v>61.74</v>
      </c>
      <c r="E70137" s="1" t="str">
        <f t="shared" si="6559"/>
        <v>061740_TE_SS_filler</v>
      </c>
      <c r="F70137" s="1" t="str">
        <f t="shared" si="6560"/>
        <v/>
      </c>
      <c r="G70137" s="1" t="b">
        <f t="shared" si="6563"/>
        <v>0</v>
      </c>
      <c r="H70137" s="1" t="b">
        <f t="shared" si="6561"/>
        <v>0</v>
      </c>
      <c r="I70137" s="1" t="e">
        <f t="shared" si="6562"/>
        <v>#VALUE!</v>
      </c>
      <c r="J70137" s="1" t="s">
        <v>1620</v>
      </c>
      <c r="K70137" s="1" t="s">
        <v>1862</v>
      </c>
      <c r="L70137" s="1" t="s">
        <v>1845</v>
      </c>
      <c r="N70137" s="1" t="s">
        <v>1477</v>
      </c>
      <c r="O70137" s="1" t="s">
        <v>1478</v>
      </c>
    </row>
    <row r="70138" spans="1:15" x14ac:dyDescent="0.25">
      <c r="A70138" s="1">
        <v>70138</v>
      </c>
      <c r="B70138" s="1" t="b">
        <f>IF(AND(G70138=TRUE(),H70138=TRUE()),IFERROR(MATCH(LEFT(E70139,6),Sheet3!$3:$3,0)&gt;0,"No Section"),FALSE())</f>
        <v>0</v>
      </c>
      <c r="C70138" s="1">
        <f t="shared" si="6558"/>
        <v>61.74</v>
      </c>
      <c r="E70138" s="1" t="str">
        <f t="shared" si="6559"/>
        <v>061740_TE_SS_filler</v>
      </c>
      <c r="F70138" s="1" t="str">
        <f t="shared" si="6560"/>
        <v/>
      </c>
      <c r="G70138" s="1" t="b">
        <f t="shared" si="6563"/>
        <v>0</v>
      </c>
      <c r="H70138" s="1" t="b">
        <f t="shared" si="6561"/>
        <v>0</v>
      </c>
      <c r="I70138" s="1" t="e">
        <f t="shared" si="6562"/>
        <v>#VALUE!</v>
      </c>
    </row>
    <row r="70139" spans="1:15" x14ac:dyDescent="0.25">
      <c r="A70139" s="1">
        <v>70139</v>
      </c>
      <c r="B70139" s="1" t="b">
        <f>IF(AND(G70139=TRUE(),H70139=TRUE()),IFERROR(MATCH(LEFT(E70140,6),Sheet3!$3:$3,0)&gt;0,"No Section"),FALSE())</f>
        <v>0</v>
      </c>
      <c r="C70139" s="1">
        <f t="shared" si="6558"/>
        <v>61.74</v>
      </c>
      <c r="E70139" s="1" t="str">
        <f t="shared" si="6559"/>
        <v>061740_TE_SS_filler</v>
      </c>
      <c r="F70139" s="1" t="str">
        <f t="shared" si="6560"/>
        <v/>
      </c>
      <c r="G70139" s="1" t="b">
        <f t="shared" si="6563"/>
        <v>0</v>
      </c>
      <c r="H70139" s="1" t="b">
        <f t="shared" si="6561"/>
        <v>0</v>
      </c>
      <c r="I70139" s="1" t="e">
        <f t="shared" si="6562"/>
        <v>#VALUE!</v>
      </c>
      <c r="J70139" s="1" t="s">
        <v>1843</v>
      </c>
      <c r="K70139" s="1" t="s">
        <v>1514</v>
      </c>
      <c r="L70139" s="1" t="s">
        <v>1640</v>
      </c>
      <c r="M70139" s="1" t="s">
        <v>1516</v>
      </c>
      <c r="N70139" s="1" t="s">
        <v>1639</v>
      </c>
    </row>
    <row r="70140" spans="1:15" x14ac:dyDescent="0.25">
      <c r="A70140" s="1">
        <v>70140</v>
      </c>
      <c r="B70140" s="1" t="b">
        <f>IF(AND(G70140=TRUE(),H70140=TRUE()),IFERROR(MATCH(LEFT(E70141,6),Sheet3!$3:$3,0)&gt;0,"No Section"),FALSE())</f>
        <v>0</v>
      </c>
      <c r="C70140" s="1">
        <f t="shared" si="6558"/>
        <v>61.74</v>
      </c>
      <c r="E70140" s="1" t="str">
        <f t="shared" si="6559"/>
        <v>061740_TE_SS_filler</v>
      </c>
      <c r="F70140" s="1" t="str">
        <f t="shared" si="6560"/>
        <v/>
      </c>
      <c r="G70140" s="1" t="b">
        <f t="shared" si="6563"/>
        <v>0</v>
      </c>
      <c r="H70140" s="1" t="b">
        <f t="shared" si="6561"/>
        <v>0</v>
      </c>
      <c r="I70140" s="1" t="e">
        <f t="shared" si="6562"/>
        <v>#VALUE!</v>
      </c>
      <c r="J70140" s="1" t="s">
        <v>1620</v>
      </c>
      <c r="K70140" s="1" t="s">
        <v>1863</v>
      </c>
      <c r="L70140" s="1" t="s">
        <v>1845</v>
      </c>
      <c r="N70140" s="1" t="s">
        <v>1477</v>
      </c>
      <c r="O70140" s="1" t="s">
        <v>1478</v>
      </c>
    </row>
    <row r="70141" spans="1:15" x14ac:dyDescent="0.25">
      <c r="A70141" s="1">
        <v>70141</v>
      </c>
      <c r="B70141" s="1" t="b">
        <f>IF(AND(G70141=TRUE(),H70141=TRUE()),IFERROR(MATCH(LEFT(E70142,6),Sheet3!$3:$3,0)&gt;0,"No Section"),FALSE())</f>
        <v>0</v>
      </c>
      <c r="C70141" s="1">
        <f t="shared" si="6558"/>
        <v>61.74</v>
      </c>
      <c r="E70141" s="1" t="str">
        <f t="shared" si="6559"/>
        <v>061740_TE_SS_filler</v>
      </c>
      <c r="F70141" s="1" t="str">
        <f t="shared" si="6560"/>
        <v/>
      </c>
      <c r="G70141" s="1" t="b">
        <f t="shared" si="6563"/>
        <v>0</v>
      </c>
      <c r="H70141" s="1" t="b">
        <f t="shared" si="6561"/>
        <v>0</v>
      </c>
      <c r="I70141" s="1" t="e">
        <f t="shared" si="6562"/>
        <v>#VALUE!</v>
      </c>
      <c r="J70141" s="1" t="s">
        <v>1843</v>
      </c>
      <c r="K70141" s="1" t="s">
        <v>1515</v>
      </c>
      <c r="L70141" s="1" t="s">
        <v>1639</v>
      </c>
      <c r="M70141" s="1" t="s">
        <v>1517</v>
      </c>
      <c r="N70141" s="1" t="s">
        <v>1640</v>
      </c>
    </row>
    <row r="70142" spans="1:15" x14ac:dyDescent="0.25">
      <c r="A70142" s="1">
        <v>70142</v>
      </c>
      <c r="B70142" s="1" t="b">
        <f>IF(AND(G70142=TRUE(),H70142=TRUE()),IFERROR(MATCH(LEFT(E70143,6),Sheet3!$3:$3,0)&gt;0,"No Section"),FALSE())</f>
        <v>0</v>
      </c>
      <c r="C70142" s="1">
        <f t="shared" si="6558"/>
        <v>61.74</v>
      </c>
      <c r="E70142" s="1" t="str">
        <f t="shared" si="6559"/>
        <v>061740_TE_SS_filler</v>
      </c>
      <c r="F70142" s="1" t="str">
        <f t="shared" si="6560"/>
        <v/>
      </c>
      <c r="G70142" s="1" t="b">
        <f t="shared" si="6563"/>
        <v>0</v>
      </c>
      <c r="H70142" s="1" t="b">
        <f t="shared" si="6561"/>
        <v>0</v>
      </c>
      <c r="I70142" s="1" t="e">
        <f t="shared" si="6562"/>
        <v>#VALUE!</v>
      </c>
      <c r="J70142" s="1" t="s">
        <v>1620</v>
      </c>
      <c r="K70142" s="1" t="s">
        <v>1864</v>
      </c>
      <c r="L70142" s="1" t="s">
        <v>1845</v>
      </c>
      <c r="N70142" s="1" t="s">
        <v>1477</v>
      </c>
      <c r="O70142" s="1" t="s">
        <v>1478</v>
      </c>
    </row>
    <row r="70143" spans="1:15" x14ac:dyDescent="0.25">
      <c r="A70143" s="1">
        <v>70143</v>
      </c>
      <c r="B70143" s="1" t="b">
        <f>IF(AND(G70143=TRUE(),H70143=TRUE()),IFERROR(MATCH(LEFT(E70144,6),Sheet3!$3:$3,0)&gt;0,"No Section"),FALSE())</f>
        <v>0</v>
      </c>
      <c r="C70143" s="1">
        <f t="shared" si="6558"/>
        <v>61.74</v>
      </c>
      <c r="E70143" s="1" t="str">
        <f t="shared" si="6559"/>
        <v>061740_TE_SS_filler</v>
      </c>
      <c r="F70143" s="1" t="str">
        <f t="shared" si="6560"/>
        <v/>
      </c>
      <c r="G70143" s="1" t="b">
        <f t="shared" si="6563"/>
        <v>0</v>
      </c>
      <c r="H70143" s="1" t="b">
        <f t="shared" si="6561"/>
        <v>0</v>
      </c>
      <c r="I70143" s="1" t="e">
        <f t="shared" si="6562"/>
        <v>#VALUE!</v>
      </c>
    </row>
    <row r="70144" spans="1:15" x14ac:dyDescent="0.25">
      <c r="A70144" s="1">
        <v>70144</v>
      </c>
      <c r="B70144" s="1" t="b">
        <f>IF(AND(G70144=TRUE(),H70144=TRUE()),IFERROR(MATCH(LEFT(E70145,6),Sheet3!$3:$3,0)&gt;0,"No Section"),FALSE())</f>
        <v>0</v>
      </c>
      <c r="C70144" s="1">
        <f t="shared" si="6558"/>
        <v>61.74</v>
      </c>
      <c r="E70144" s="1" t="str">
        <f t="shared" si="6559"/>
        <v>061740_TE_SS_filler</v>
      </c>
      <c r="F70144" s="1" t="str">
        <f t="shared" si="6560"/>
        <v/>
      </c>
      <c r="G70144" s="1" t="b">
        <f t="shared" si="6563"/>
        <v>0</v>
      </c>
      <c r="H70144" s="1" t="b">
        <f t="shared" si="6561"/>
        <v>0</v>
      </c>
      <c r="I70144" s="1" t="e">
        <f t="shared" si="6562"/>
        <v>#VALUE!</v>
      </c>
      <c r="J70144" s="1" t="s">
        <v>1843</v>
      </c>
      <c r="K70144" s="1" t="s">
        <v>1516</v>
      </c>
      <c r="L70144" s="1" t="s">
        <v>1644</v>
      </c>
      <c r="M70144" s="1" t="s">
        <v>1518</v>
      </c>
      <c r="N70144" s="1" t="s">
        <v>1642</v>
      </c>
    </row>
    <row r="70145" spans="1:15" x14ac:dyDescent="0.25">
      <c r="A70145" s="1">
        <v>70145</v>
      </c>
      <c r="B70145" s="1" t="b">
        <f>IF(AND(G70145=TRUE(),H70145=TRUE()),IFERROR(MATCH(LEFT(E70146,6),Sheet3!$3:$3,0)&gt;0,"No Section"),FALSE())</f>
        <v>0</v>
      </c>
      <c r="C70145" s="1">
        <f t="shared" si="6558"/>
        <v>61.74</v>
      </c>
      <c r="E70145" s="1" t="str">
        <f t="shared" si="6559"/>
        <v>061740_TE_SS_filler</v>
      </c>
      <c r="F70145" s="1" t="str">
        <f t="shared" si="6560"/>
        <v/>
      </c>
      <c r="G70145" s="1" t="b">
        <f t="shared" si="6563"/>
        <v>0</v>
      </c>
      <c r="H70145" s="1" t="b">
        <f t="shared" si="6561"/>
        <v>0</v>
      </c>
      <c r="I70145" s="1" t="e">
        <f t="shared" si="6562"/>
        <v>#VALUE!</v>
      </c>
      <c r="J70145" s="1" t="s">
        <v>1620</v>
      </c>
      <c r="K70145" s="1" t="s">
        <v>1865</v>
      </c>
      <c r="L70145" s="1" t="s">
        <v>1845</v>
      </c>
      <c r="N70145" s="1" t="s">
        <v>1477</v>
      </c>
      <c r="O70145" s="1" t="s">
        <v>1478</v>
      </c>
    </row>
    <row r="70146" spans="1:15" x14ac:dyDescent="0.25">
      <c r="A70146" s="1">
        <v>70146</v>
      </c>
      <c r="B70146" s="1" t="b">
        <f>IF(AND(G70146=TRUE(),H70146=TRUE()),IFERROR(MATCH(LEFT(E70147,6),Sheet3!$3:$3,0)&gt;0,"No Section"),FALSE())</f>
        <v>0</v>
      </c>
      <c r="C70146" s="1">
        <f t="shared" si="6558"/>
        <v>61.74</v>
      </c>
      <c r="E70146" s="1" t="str">
        <f t="shared" si="6559"/>
        <v>061740_TE_SS_filler</v>
      </c>
      <c r="F70146" s="1" t="str">
        <f t="shared" si="6560"/>
        <v/>
      </c>
      <c r="G70146" s="1" t="b">
        <f t="shared" si="6563"/>
        <v>0</v>
      </c>
      <c r="H70146" s="1" t="b">
        <f t="shared" si="6561"/>
        <v>0</v>
      </c>
      <c r="I70146" s="1" t="e">
        <f t="shared" si="6562"/>
        <v>#VALUE!</v>
      </c>
      <c r="J70146" s="1" t="s">
        <v>1843</v>
      </c>
      <c r="K70146" s="1" t="s">
        <v>1517</v>
      </c>
      <c r="L70146" s="1" t="s">
        <v>1643</v>
      </c>
      <c r="M70146" s="1" t="s">
        <v>1519</v>
      </c>
      <c r="N70146" s="1" t="s">
        <v>1644</v>
      </c>
    </row>
    <row r="70147" spans="1:15" x14ac:dyDescent="0.25">
      <c r="A70147" s="1">
        <v>70147</v>
      </c>
      <c r="B70147" s="1" t="b">
        <f>IF(AND(G70147=TRUE(),H70147=TRUE()),IFERROR(MATCH(LEFT(E70148,6),Sheet3!$3:$3,0)&gt;0,"No Section"),FALSE())</f>
        <v>0</v>
      </c>
      <c r="C70147" s="1">
        <f t="shared" si="6558"/>
        <v>61.74</v>
      </c>
      <c r="E70147" s="1" t="str">
        <f t="shared" si="6559"/>
        <v>061740_TE_SS_filler</v>
      </c>
      <c r="F70147" s="1" t="str">
        <f t="shared" si="6560"/>
        <v/>
      </c>
      <c r="G70147" s="1" t="b">
        <f t="shared" si="6563"/>
        <v>0</v>
      </c>
      <c r="H70147" s="1" t="b">
        <f t="shared" si="6561"/>
        <v>0</v>
      </c>
      <c r="I70147" s="1" t="e">
        <f t="shared" si="6562"/>
        <v>#VALUE!</v>
      </c>
      <c r="J70147" s="1" t="s">
        <v>1620</v>
      </c>
      <c r="K70147" s="1" t="s">
        <v>1866</v>
      </c>
      <c r="L70147" s="1" t="s">
        <v>1845</v>
      </c>
      <c r="N70147" s="1" t="s">
        <v>1477</v>
      </c>
      <c r="O70147" s="1" t="s">
        <v>1478</v>
      </c>
    </row>
    <row r="70148" spans="1:15" x14ac:dyDescent="0.25">
      <c r="A70148" s="1">
        <v>70148</v>
      </c>
      <c r="B70148" s="1" t="b">
        <f>IF(AND(G70148=TRUE(),H70148=TRUE()),IFERROR(MATCH(LEFT(E70149,6),Sheet3!$3:$3,0)&gt;0,"No Section"),FALSE())</f>
        <v>0</v>
      </c>
      <c r="C70148" s="1">
        <f t="shared" si="6558"/>
        <v>61.74</v>
      </c>
      <c r="E70148" s="1" t="str">
        <f t="shared" si="6559"/>
        <v>061740_TE_SS_filler</v>
      </c>
      <c r="F70148" s="1" t="str">
        <f t="shared" si="6560"/>
        <v/>
      </c>
      <c r="G70148" s="1" t="b">
        <f t="shared" si="6563"/>
        <v>0</v>
      </c>
      <c r="H70148" s="1" t="b">
        <f t="shared" si="6561"/>
        <v>0</v>
      </c>
      <c r="I70148" s="1" t="e">
        <f t="shared" si="6562"/>
        <v>#VALUE!</v>
      </c>
    </row>
    <row r="70149" spans="1:15" x14ac:dyDescent="0.25">
      <c r="A70149" s="1">
        <v>70149</v>
      </c>
      <c r="B70149" s="1" t="b">
        <f>IF(AND(G70149=TRUE(),H70149=TRUE()),IFERROR(MATCH(LEFT(E70150,6),Sheet3!$3:$3,0)&gt;0,"No Section"),FALSE())</f>
        <v>0</v>
      </c>
      <c r="C70149" s="1">
        <f t="shared" si="6558"/>
        <v>61.74</v>
      </c>
      <c r="E70149" s="1" t="str">
        <f t="shared" si="6559"/>
        <v>061740_TE_SS_filler</v>
      </c>
      <c r="F70149" s="1" t="str">
        <f t="shared" si="6560"/>
        <v/>
      </c>
      <c r="G70149" s="1" t="b">
        <f t="shared" si="6563"/>
        <v>0</v>
      </c>
      <c r="H70149" s="1" t="b">
        <f t="shared" si="6561"/>
        <v>0</v>
      </c>
      <c r="I70149" s="1" t="e">
        <f t="shared" si="6562"/>
        <v>#VALUE!</v>
      </c>
      <c r="J70149" s="1" t="s">
        <v>1843</v>
      </c>
      <c r="K70149" s="1" t="s">
        <v>1518</v>
      </c>
      <c r="L70149" s="1" t="s">
        <v>1648</v>
      </c>
      <c r="M70149" s="1" t="s">
        <v>1520</v>
      </c>
      <c r="N70149" s="1" t="s">
        <v>1646</v>
      </c>
    </row>
    <row r="70150" spans="1:15" x14ac:dyDescent="0.25">
      <c r="A70150" s="1">
        <v>70150</v>
      </c>
      <c r="B70150" s="1" t="b">
        <f>IF(AND(G70150=TRUE(),H70150=TRUE()),IFERROR(MATCH(LEFT(E70151,6),Sheet3!$3:$3,0)&gt;0,"No Section"),FALSE())</f>
        <v>0</v>
      </c>
      <c r="C70150" s="1">
        <f t="shared" si="6558"/>
        <v>61.74</v>
      </c>
      <c r="E70150" s="1" t="str">
        <f t="shared" si="6559"/>
        <v>061740_TE_SS_filler</v>
      </c>
      <c r="F70150" s="1" t="str">
        <f t="shared" si="6560"/>
        <v/>
      </c>
      <c r="G70150" s="1" t="b">
        <f t="shared" si="6563"/>
        <v>0</v>
      </c>
      <c r="H70150" s="1" t="b">
        <f t="shared" si="6561"/>
        <v>0</v>
      </c>
      <c r="I70150" s="1" t="e">
        <f t="shared" si="6562"/>
        <v>#VALUE!</v>
      </c>
      <c r="J70150" s="1" t="s">
        <v>1620</v>
      </c>
      <c r="K70150" s="1" t="s">
        <v>1867</v>
      </c>
      <c r="L70150" s="1" t="s">
        <v>1845</v>
      </c>
      <c r="N70150" s="1" t="s">
        <v>1477</v>
      </c>
      <c r="O70150" s="1" t="s">
        <v>1478</v>
      </c>
    </row>
    <row r="70151" spans="1:15" x14ac:dyDescent="0.25">
      <c r="A70151" s="1">
        <v>70151</v>
      </c>
      <c r="B70151" s="1" t="b">
        <f>IF(AND(G70151=TRUE(),H70151=TRUE()),IFERROR(MATCH(LEFT(E70152,6),Sheet3!$3:$3,0)&gt;0,"No Section"),FALSE())</f>
        <v>0</v>
      </c>
      <c r="C70151" s="1">
        <f t="shared" si="6558"/>
        <v>61.74</v>
      </c>
      <c r="E70151" s="1" t="str">
        <f t="shared" si="6559"/>
        <v>061740_TE_SS_filler</v>
      </c>
      <c r="F70151" s="1" t="str">
        <f t="shared" si="6560"/>
        <v/>
      </c>
      <c r="G70151" s="1" t="b">
        <f t="shared" si="6563"/>
        <v>0</v>
      </c>
      <c r="H70151" s="1" t="b">
        <f t="shared" si="6561"/>
        <v>0</v>
      </c>
      <c r="I70151" s="1" t="e">
        <f t="shared" si="6562"/>
        <v>#VALUE!</v>
      </c>
      <c r="J70151" s="1" t="s">
        <v>1843</v>
      </c>
      <c r="K70151" s="1" t="s">
        <v>1519</v>
      </c>
      <c r="L70151" s="1" t="s">
        <v>1647</v>
      </c>
      <c r="M70151" s="1" t="s">
        <v>1521</v>
      </c>
      <c r="N70151" s="1" t="s">
        <v>1648</v>
      </c>
    </row>
    <row r="70152" spans="1:15" x14ac:dyDescent="0.25">
      <c r="A70152" s="1">
        <v>70152</v>
      </c>
      <c r="B70152" s="1" t="b">
        <f>IF(AND(G70152=TRUE(),H70152=TRUE()),IFERROR(MATCH(LEFT(E70153,6),Sheet3!$3:$3,0)&gt;0,"No Section"),FALSE())</f>
        <v>0</v>
      </c>
      <c r="C70152" s="1">
        <f t="shared" si="6558"/>
        <v>61.74</v>
      </c>
      <c r="E70152" s="1" t="str">
        <f t="shared" si="6559"/>
        <v>061740_TE_SS_filler</v>
      </c>
      <c r="F70152" s="1" t="str">
        <f t="shared" si="6560"/>
        <v/>
      </c>
      <c r="G70152" s="1" t="b">
        <f t="shared" si="6563"/>
        <v>0</v>
      </c>
      <c r="H70152" s="1" t="b">
        <f t="shared" si="6561"/>
        <v>0</v>
      </c>
      <c r="I70152" s="1" t="e">
        <f t="shared" si="6562"/>
        <v>#VALUE!</v>
      </c>
      <c r="J70152" s="1" t="s">
        <v>1620</v>
      </c>
      <c r="K70152" s="1" t="s">
        <v>1868</v>
      </c>
      <c r="L70152" s="1" t="s">
        <v>1845</v>
      </c>
      <c r="N70152" s="1" t="s">
        <v>1477</v>
      </c>
      <c r="O70152" s="1" t="s">
        <v>1478</v>
      </c>
    </row>
    <row r="70153" spans="1:15" x14ac:dyDescent="0.25">
      <c r="A70153" s="1">
        <v>70153</v>
      </c>
      <c r="B70153" s="1" t="b">
        <f>IF(AND(G70153=TRUE(),H70153=TRUE()),IFERROR(MATCH(LEFT(E70154,6),Sheet3!$3:$3,0)&gt;0,"No Section"),FALSE())</f>
        <v>0</v>
      </c>
      <c r="C70153" s="1">
        <f t="shared" si="6558"/>
        <v>61.74</v>
      </c>
      <c r="E70153" s="1" t="str">
        <f t="shared" si="6559"/>
        <v>061740_TE_SS_filler</v>
      </c>
      <c r="F70153" s="1" t="str">
        <f t="shared" si="6560"/>
        <v/>
      </c>
      <c r="G70153" s="1" t="b">
        <f t="shared" si="6563"/>
        <v>0</v>
      </c>
      <c r="H70153" s="1" t="b">
        <f t="shared" si="6561"/>
        <v>0</v>
      </c>
      <c r="I70153" s="1" t="e">
        <f t="shared" si="6562"/>
        <v>#VALUE!</v>
      </c>
    </row>
    <row r="70154" spans="1:15" x14ac:dyDescent="0.25">
      <c r="A70154" s="1">
        <v>70154</v>
      </c>
      <c r="B70154" s="1" t="b">
        <f>IF(AND(G70154=TRUE(),H70154=TRUE()),IFERROR(MATCH(LEFT(E70155,6),Sheet3!$3:$3,0)&gt;0,"No Section"),FALSE())</f>
        <v>0</v>
      </c>
      <c r="C70154" s="1">
        <f t="shared" si="6558"/>
        <v>61.74</v>
      </c>
      <c r="E70154" s="1" t="str">
        <f t="shared" si="6559"/>
        <v>061740_TE_SS_filler</v>
      </c>
      <c r="F70154" s="1" t="str">
        <f t="shared" si="6560"/>
        <v/>
      </c>
      <c r="G70154" s="1" t="b">
        <f t="shared" si="6563"/>
        <v>0</v>
      </c>
      <c r="H70154" s="1" t="b">
        <f t="shared" si="6561"/>
        <v>0</v>
      </c>
      <c r="I70154" s="1" t="e">
        <f t="shared" si="6562"/>
        <v>#VALUE!</v>
      </c>
      <c r="J70154" s="1" t="s">
        <v>1843</v>
      </c>
      <c r="K70154" s="1" t="s">
        <v>1520</v>
      </c>
      <c r="L70154" s="1" t="s">
        <v>1652</v>
      </c>
      <c r="M70154" s="1" t="s">
        <v>1522</v>
      </c>
      <c r="N70154" s="1" t="s">
        <v>1650</v>
      </c>
    </row>
    <row r="70155" spans="1:15" x14ac:dyDescent="0.25">
      <c r="A70155" s="1">
        <v>70155</v>
      </c>
      <c r="B70155" s="1" t="b">
        <f>IF(AND(G70155=TRUE(),H70155=TRUE()),IFERROR(MATCH(LEFT(E70156,6),Sheet3!$3:$3,0)&gt;0,"No Section"),FALSE())</f>
        <v>0</v>
      </c>
      <c r="C70155" s="1">
        <f t="shared" si="6558"/>
        <v>61.74</v>
      </c>
      <c r="E70155" s="1" t="str">
        <f t="shared" si="6559"/>
        <v>061740_TE_SS_filler</v>
      </c>
      <c r="F70155" s="1" t="str">
        <f t="shared" si="6560"/>
        <v/>
      </c>
      <c r="G70155" s="1" t="b">
        <f t="shared" si="6563"/>
        <v>0</v>
      </c>
      <c r="H70155" s="1" t="b">
        <f t="shared" si="6561"/>
        <v>0</v>
      </c>
      <c r="I70155" s="1" t="e">
        <f t="shared" si="6562"/>
        <v>#VALUE!</v>
      </c>
      <c r="J70155" s="1" t="s">
        <v>1620</v>
      </c>
      <c r="K70155" s="1" t="s">
        <v>1869</v>
      </c>
      <c r="L70155" s="1" t="s">
        <v>1845</v>
      </c>
      <c r="N70155" s="1" t="s">
        <v>1477</v>
      </c>
      <c r="O70155" s="1" t="s">
        <v>1478</v>
      </c>
    </row>
    <row r="70156" spans="1:15" x14ac:dyDescent="0.25">
      <c r="A70156" s="1">
        <v>70156</v>
      </c>
      <c r="B70156" s="1" t="b">
        <f>IF(AND(G70156=TRUE(),H70156=TRUE()),IFERROR(MATCH(LEFT(E70157,6),Sheet3!$3:$3,0)&gt;0,"No Section"),FALSE())</f>
        <v>0</v>
      </c>
      <c r="C70156" s="1">
        <f t="shared" si="6558"/>
        <v>61.74</v>
      </c>
      <c r="E70156" s="1" t="str">
        <f t="shared" si="6559"/>
        <v>061740_TE_SS_filler</v>
      </c>
      <c r="F70156" s="1" t="str">
        <f t="shared" si="6560"/>
        <v/>
      </c>
      <c r="G70156" s="1" t="b">
        <f t="shared" si="6563"/>
        <v>0</v>
      </c>
      <c r="H70156" s="1" t="b">
        <f t="shared" si="6561"/>
        <v>0</v>
      </c>
      <c r="I70156" s="1" t="e">
        <f t="shared" si="6562"/>
        <v>#VALUE!</v>
      </c>
      <c r="J70156" s="1" t="s">
        <v>1843</v>
      </c>
      <c r="K70156" s="1" t="s">
        <v>1521</v>
      </c>
      <c r="L70156" s="1" t="s">
        <v>1651</v>
      </c>
      <c r="M70156" s="1" t="s">
        <v>1523</v>
      </c>
      <c r="N70156" s="1" t="s">
        <v>1652</v>
      </c>
    </row>
    <row r="70157" spans="1:15" x14ac:dyDescent="0.25">
      <c r="A70157" s="1">
        <v>70157</v>
      </c>
      <c r="B70157" s="1" t="b">
        <f>IF(AND(G70157=TRUE(),H70157=TRUE()),IFERROR(MATCH(LEFT(E70158,6),Sheet3!$3:$3,0)&gt;0,"No Section"),FALSE())</f>
        <v>0</v>
      </c>
      <c r="C70157" s="1">
        <f t="shared" si="6558"/>
        <v>61.74</v>
      </c>
      <c r="E70157" s="1" t="str">
        <f t="shared" si="6559"/>
        <v>061740_TE_SS_filler</v>
      </c>
      <c r="F70157" s="1" t="str">
        <f t="shared" si="6560"/>
        <v/>
      </c>
      <c r="G70157" s="1" t="b">
        <f t="shared" si="6563"/>
        <v>0</v>
      </c>
      <c r="H70157" s="1" t="b">
        <f t="shared" si="6561"/>
        <v>0</v>
      </c>
      <c r="I70157" s="1" t="e">
        <f t="shared" si="6562"/>
        <v>#VALUE!</v>
      </c>
      <c r="J70157" s="1" t="s">
        <v>1620</v>
      </c>
      <c r="K70157" s="1" t="s">
        <v>1870</v>
      </c>
      <c r="L70157" s="1" t="s">
        <v>1845</v>
      </c>
      <c r="N70157" s="1" t="s">
        <v>1477</v>
      </c>
      <c r="O70157" s="1" t="s">
        <v>1478</v>
      </c>
    </row>
    <row r="70158" spans="1:15" x14ac:dyDescent="0.25">
      <c r="A70158" s="1">
        <v>70158</v>
      </c>
      <c r="B70158" s="1" t="b">
        <f>IF(AND(G70158=TRUE(),H70158=TRUE()),IFERROR(MATCH(LEFT(E70159,6),Sheet3!$3:$3,0)&gt;0,"No Section"),FALSE())</f>
        <v>0</v>
      </c>
      <c r="C70158" s="1">
        <f t="shared" si="6558"/>
        <v>61.74</v>
      </c>
      <c r="E70158" s="1" t="str">
        <f t="shared" si="6559"/>
        <v>061740_TE_SS_filler</v>
      </c>
      <c r="F70158" s="1" t="str">
        <f t="shared" si="6560"/>
        <v/>
      </c>
      <c r="G70158" s="1" t="b">
        <f t="shared" si="6563"/>
        <v>0</v>
      </c>
      <c r="H70158" s="1" t="b">
        <f t="shared" si="6561"/>
        <v>0</v>
      </c>
      <c r="I70158" s="1" t="e">
        <f t="shared" si="6562"/>
        <v>#VALUE!</v>
      </c>
    </row>
    <row r="70159" spans="1:15" x14ac:dyDescent="0.25">
      <c r="A70159" s="1">
        <v>70159</v>
      </c>
      <c r="B70159" s="1" t="b">
        <f>IF(AND(G70159=TRUE(),H70159=TRUE()),IFERROR(MATCH(LEFT(E70160,6),Sheet3!$3:$3,0)&gt;0,"No Section"),FALSE())</f>
        <v>0</v>
      </c>
      <c r="C70159" s="1">
        <f t="shared" si="6558"/>
        <v>61.74</v>
      </c>
      <c r="E70159" s="1" t="str">
        <f t="shared" si="6559"/>
        <v>061740_TE_SS_filler</v>
      </c>
      <c r="F70159" s="1" t="str">
        <f t="shared" si="6560"/>
        <v/>
      </c>
      <c r="G70159" s="1" t="b">
        <f t="shared" si="6563"/>
        <v>0</v>
      </c>
      <c r="H70159" s="1" t="b">
        <f t="shared" si="6561"/>
        <v>0</v>
      </c>
      <c r="I70159" s="1" t="e">
        <f t="shared" si="6562"/>
        <v>#VALUE!</v>
      </c>
      <c r="J70159" s="1" t="s">
        <v>1843</v>
      </c>
      <c r="K70159" s="1" t="s">
        <v>1522</v>
      </c>
      <c r="L70159" s="1" t="s">
        <v>1656</v>
      </c>
      <c r="M70159" s="1" t="s">
        <v>1524</v>
      </c>
      <c r="N70159" s="1" t="s">
        <v>1654</v>
      </c>
    </row>
    <row r="70160" spans="1:15" x14ac:dyDescent="0.25">
      <c r="A70160" s="1">
        <v>70160</v>
      </c>
      <c r="B70160" s="1" t="b">
        <f>IF(AND(G70160=TRUE(),H70160=TRUE()),IFERROR(MATCH(LEFT(E70161,6),Sheet3!$3:$3,0)&gt;0,"No Section"),FALSE())</f>
        <v>0</v>
      </c>
      <c r="C70160" s="1">
        <f t="shared" si="6558"/>
        <v>61.74</v>
      </c>
      <c r="E70160" s="1" t="str">
        <f t="shared" si="6559"/>
        <v>061740_TE_SS_filler</v>
      </c>
      <c r="F70160" s="1" t="str">
        <f t="shared" si="6560"/>
        <v/>
      </c>
      <c r="G70160" s="1" t="b">
        <f t="shared" si="6563"/>
        <v>0</v>
      </c>
      <c r="H70160" s="1" t="b">
        <f t="shared" si="6561"/>
        <v>0</v>
      </c>
      <c r="I70160" s="1" t="e">
        <f t="shared" si="6562"/>
        <v>#VALUE!</v>
      </c>
      <c r="J70160" s="1" t="s">
        <v>1620</v>
      </c>
      <c r="K70160" s="1" t="s">
        <v>1871</v>
      </c>
      <c r="L70160" s="1" t="s">
        <v>1845</v>
      </c>
      <c r="N70160" s="1" t="s">
        <v>1477</v>
      </c>
      <c r="O70160" s="1" t="s">
        <v>1478</v>
      </c>
    </row>
    <row r="70161" spans="1:15" x14ac:dyDescent="0.25">
      <c r="A70161" s="1">
        <v>70161</v>
      </c>
      <c r="B70161" s="1" t="b">
        <f>IF(AND(G70161=TRUE(),H70161=TRUE()),IFERROR(MATCH(LEFT(E70162,6),Sheet3!$3:$3,0)&gt;0,"No Section"),FALSE())</f>
        <v>0</v>
      </c>
      <c r="C70161" s="1">
        <f t="shared" si="6558"/>
        <v>61.74</v>
      </c>
      <c r="E70161" s="1" t="str">
        <f t="shared" si="6559"/>
        <v>061740_TE_SS_filler</v>
      </c>
      <c r="F70161" s="1" t="str">
        <f t="shared" si="6560"/>
        <v/>
      </c>
      <c r="G70161" s="1" t="b">
        <f t="shared" si="6563"/>
        <v>0</v>
      </c>
      <c r="H70161" s="1" t="b">
        <f t="shared" si="6561"/>
        <v>0</v>
      </c>
      <c r="I70161" s="1" t="e">
        <f t="shared" si="6562"/>
        <v>#VALUE!</v>
      </c>
      <c r="J70161" s="1" t="s">
        <v>1843</v>
      </c>
      <c r="K70161" s="1" t="s">
        <v>1523</v>
      </c>
      <c r="L70161" s="1" t="s">
        <v>1655</v>
      </c>
      <c r="M70161" s="1" t="s">
        <v>1525</v>
      </c>
      <c r="N70161" s="1" t="s">
        <v>1656</v>
      </c>
    </row>
    <row r="70162" spans="1:15" x14ac:dyDescent="0.25">
      <c r="A70162" s="1">
        <v>70162</v>
      </c>
      <c r="B70162" s="1" t="b">
        <f>IF(AND(G70162=TRUE(),H70162=TRUE()),IFERROR(MATCH(LEFT(E70163,6),Sheet3!$3:$3,0)&gt;0,"No Section"),FALSE())</f>
        <v>0</v>
      </c>
      <c r="C70162" s="1">
        <f t="shared" si="6558"/>
        <v>61.74</v>
      </c>
      <c r="E70162" s="1" t="str">
        <f t="shared" si="6559"/>
        <v>061740_TE_SS_filler</v>
      </c>
      <c r="F70162" s="1" t="str">
        <f t="shared" si="6560"/>
        <v/>
      </c>
      <c r="G70162" s="1" t="b">
        <f t="shared" si="6563"/>
        <v>0</v>
      </c>
      <c r="H70162" s="1" t="b">
        <f t="shared" si="6561"/>
        <v>0</v>
      </c>
      <c r="I70162" s="1" t="e">
        <f t="shared" si="6562"/>
        <v>#VALUE!</v>
      </c>
      <c r="J70162" s="1" t="s">
        <v>1620</v>
      </c>
      <c r="K70162" s="1" t="s">
        <v>1872</v>
      </c>
      <c r="L70162" s="1" t="s">
        <v>1845</v>
      </c>
      <c r="N70162" s="1" t="s">
        <v>1477</v>
      </c>
      <c r="O70162" s="1" t="s">
        <v>1478</v>
      </c>
    </row>
    <row r="70163" spans="1:15" x14ac:dyDescent="0.25">
      <c r="A70163" s="1">
        <v>70163</v>
      </c>
      <c r="B70163" s="1" t="b">
        <f>IF(AND(G70163=TRUE(),H70163=TRUE()),IFERROR(MATCH(LEFT(E70164,6),Sheet3!$3:$3,0)&gt;0,"No Section"),FALSE())</f>
        <v>0</v>
      </c>
      <c r="C70163" s="1">
        <f t="shared" si="6558"/>
        <v>61.74</v>
      </c>
      <c r="E70163" s="1" t="str">
        <f t="shared" si="6559"/>
        <v>061740_TE_SS_filler</v>
      </c>
      <c r="F70163" s="1" t="str">
        <f t="shared" si="6560"/>
        <v/>
      </c>
      <c r="G70163" s="1" t="b">
        <f t="shared" si="6563"/>
        <v>0</v>
      </c>
      <c r="H70163" s="1" t="b">
        <f t="shared" si="6561"/>
        <v>0</v>
      </c>
      <c r="I70163" s="1" t="e">
        <f t="shared" si="6562"/>
        <v>#VALUE!</v>
      </c>
    </row>
    <row r="70164" spans="1:15" x14ac:dyDescent="0.25">
      <c r="A70164" s="1">
        <v>70164</v>
      </c>
      <c r="B70164" s="1" t="b">
        <f>IF(AND(G70164=TRUE(),H70164=TRUE()),IFERROR(MATCH(LEFT(E70165,6),Sheet3!$3:$3,0)&gt;0,"No Section"),FALSE())</f>
        <v>0</v>
      </c>
      <c r="C70164" s="1">
        <f t="shared" ref="C70164:C70227" si="6564">LEFT(E70164,6)/1000</f>
        <v>61.74</v>
      </c>
      <c r="E70164" s="1" t="str">
        <f t="shared" ref="E70164:E70227" si="6565">IF(J70165=$J$149,RIGHT(J70164,LEN(J70164)-5),E70163)</f>
        <v>061740_TE_SS_filler</v>
      </c>
      <c r="F70164" s="1" t="str">
        <f t="shared" ref="F70164:F70227" si="6566">IF(J70164=$J$150,VLOOKUP(L70164,$U$2:$V$7,2,FALSE()),"")</f>
        <v/>
      </c>
      <c r="G70164" s="1" t="b">
        <f t="shared" si="6563"/>
        <v>0</v>
      </c>
      <c r="H70164" s="1" t="b">
        <f t="shared" ref="H70164:H70227" si="6567">IF(F70164=F70165,FALSE(),IF(J70164=$J$150,TRUE(),FALSE()))</f>
        <v>0</v>
      </c>
      <c r="I70164" s="1" t="e">
        <f t="shared" ref="I70164:I70227" si="6568">IF(F70164=F70163,I70163,0)+K70164</f>
        <v>#VALUE!</v>
      </c>
      <c r="J70164" s="1" t="s">
        <v>1843</v>
      </c>
      <c r="K70164" s="1" t="s">
        <v>1524</v>
      </c>
      <c r="L70164" s="1" t="s">
        <v>1660</v>
      </c>
      <c r="M70164" s="1" t="s">
        <v>1526</v>
      </c>
      <c r="N70164" s="1" t="s">
        <v>1658</v>
      </c>
    </row>
    <row r="70165" spans="1:15" x14ac:dyDescent="0.25">
      <c r="A70165" s="1">
        <v>70165</v>
      </c>
      <c r="B70165" s="1" t="b">
        <f>IF(AND(G70165=TRUE(),H70165=TRUE()),IFERROR(MATCH(LEFT(E70166,6),Sheet3!$3:$3,0)&gt;0,"No Section"),FALSE())</f>
        <v>0</v>
      </c>
      <c r="C70165" s="1">
        <f t="shared" si="6564"/>
        <v>61.74</v>
      </c>
      <c r="E70165" s="1" t="str">
        <f t="shared" si="6565"/>
        <v>061740_TE_SS_filler</v>
      </c>
      <c r="F70165" s="1" t="str">
        <f t="shared" si="6566"/>
        <v/>
      </c>
      <c r="G70165" s="1" t="b">
        <f t="shared" ref="G70165:G70228" si="6569">IF(J70165=$J$149,IF(E70164=E70163,FALSE(),TRUE()),G70164)</f>
        <v>0</v>
      </c>
      <c r="H70165" s="1" t="b">
        <f t="shared" si="6567"/>
        <v>0</v>
      </c>
      <c r="I70165" s="1" t="e">
        <f t="shared" si="6568"/>
        <v>#VALUE!</v>
      </c>
      <c r="J70165" s="1" t="s">
        <v>1620</v>
      </c>
      <c r="K70165" s="1" t="s">
        <v>1873</v>
      </c>
      <c r="L70165" s="1" t="s">
        <v>1845</v>
      </c>
      <c r="N70165" s="1" t="s">
        <v>1477</v>
      </c>
      <c r="O70165" s="1" t="s">
        <v>1478</v>
      </c>
    </row>
    <row r="70166" spans="1:15" x14ac:dyDescent="0.25">
      <c r="A70166" s="1">
        <v>70166</v>
      </c>
      <c r="B70166" s="1" t="b">
        <f>IF(AND(G70166=TRUE(),H70166=TRUE()),IFERROR(MATCH(LEFT(E70167,6),Sheet3!$3:$3,0)&gt;0,"No Section"),FALSE())</f>
        <v>0</v>
      </c>
      <c r="C70166" s="1">
        <f t="shared" si="6564"/>
        <v>61.74</v>
      </c>
      <c r="E70166" s="1" t="str">
        <f t="shared" si="6565"/>
        <v>061740_TE_SS_filler</v>
      </c>
      <c r="F70166" s="1" t="str">
        <f t="shared" si="6566"/>
        <v/>
      </c>
      <c r="G70166" s="1" t="b">
        <f t="shared" si="6569"/>
        <v>0</v>
      </c>
      <c r="H70166" s="1" t="b">
        <f t="shared" si="6567"/>
        <v>0</v>
      </c>
      <c r="I70166" s="1" t="e">
        <f t="shared" si="6568"/>
        <v>#VALUE!</v>
      </c>
      <c r="J70166" s="1" t="s">
        <v>1843</v>
      </c>
      <c r="K70166" s="1" t="s">
        <v>1525</v>
      </c>
      <c r="L70166" s="1" t="s">
        <v>1659</v>
      </c>
      <c r="M70166" s="1" t="s">
        <v>1527</v>
      </c>
      <c r="N70166" s="1" t="s">
        <v>1660</v>
      </c>
    </row>
    <row r="70167" spans="1:15" x14ac:dyDescent="0.25">
      <c r="A70167" s="1">
        <v>70167</v>
      </c>
      <c r="B70167" s="1" t="b">
        <f>IF(AND(G70167=TRUE(),H70167=TRUE()),IFERROR(MATCH(LEFT(E70168,6),Sheet3!$3:$3,0)&gt;0,"No Section"),FALSE())</f>
        <v>0</v>
      </c>
      <c r="C70167" s="1">
        <f t="shared" si="6564"/>
        <v>61.74</v>
      </c>
      <c r="E70167" s="1" t="str">
        <f t="shared" si="6565"/>
        <v>061740_TE_SS_filler</v>
      </c>
      <c r="F70167" s="1" t="str">
        <f t="shared" si="6566"/>
        <v/>
      </c>
      <c r="G70167" s="1" t="b">
        <f t="shared" si="6569"/>
        <v>0</v>
      </c>
      <c r="H70167" s="1" t="b">
        <f t="shared" si="6567"/>
        <v>0</v>
      </c>
      <c r="I70167" s="1" t="e">
        <f t="shared" si="6568"/>
        <v>#VALUE!</v>
      </c>
      <c r="J70167" s="1" t="s">
        <v>1620</v>
      </c>
      <c r="K70167" s="1" t="s">
        <v>1874</v>
      </c>
      <c r="L70167" s="1" t="s">
        <v>1845</v>
      </c>
      <c r="N70167" s="1" t="s">
        <v>1477</v>
      </c>
      <c r="O70167" s="1" t="s">
        <v>1478</v>
      </c>
    </row>
    <row r="70168" spans="1:15" x14ac:dyDescent="0.25">
      <c r="A70168" s="1">
        <v>70168</v>
      </c>
      <c r="B70168" s="1" t="b">
        <f>IF(AND(G70168=TRUE(),H70168=TRUE()),IFERROR(MATCH(LEFT(E70169,6),Sheet3!$3:$3,0)&gt;0,"No Section"),FALSE())</f>
        <v>0</v>
      </c>
      <c r="C70168" s="1">
        <f t="shared" si="6564"/>
        <v>61.74</v>
      </c>
      <c r="E70168" s="1" t="str">
        <f t="shared" si="6565"/>
        <v>061740_TE_SS_filler</v>
      </c>
      <c r="F70168" s="1" t="str">
        <f t="shared" si="6566"/>
        <v/>
      </c>
      <c r="G70168" s="1" t="b">
        <f t="shared" si="6569"/>
        <v>0</v>
      </c>
      <c r="H70168" s="1" t="b">
        <f t="shared" si="6567"/>
        <v>0</v>
      </c>
      <c r="I70168" s="1" t="e">
        <f t="shared" si="6568"/>
        <v>#VALUE!</v>
      </c>
    </row>
    <row r="70169" spans="1:15" x14ac:dyDescent="0.25">
      <c r="A70169" s="1">
        <v>70169</v>
      </c>
      <c r="B70169" s="1" t="b">
        <f>IF(AND(G70169=TRUE(),H70169=TRUE()),IFERROR(MATCH(LEFT(E70170,6),Sheet3!$3:$3,0)&gt;0,"No Section"),FALSE())</f>
        <v>0</v>
      </c>
      <c r="C70169" s="1">
        <f t="shared" si="6564"/>
        <v>61.74</v>
      </c>
      <c r="E70169" s="1" t="str">
        <f t="shared" si="6565"/>
        <v>061740_TE_SS_filler</v>
      </c>
      <c r="F70169" s="1" t="str">
        <f t="shared" si="6566"/>
        <v/>
      </c>
      <c r="G70169" s="1" t="b">
        <f t="shared" si="6569"/>
        <v>0</v>
      </c>
      <c r="H70169" s="1" t="b">
        <f t="shared" si="6567"/>
        <v>0</v>
      </c>
      <c r="I70169" s="1" t="e">
        <f t="shared" si="6568"/>
        <v>#VALUE!</v>
      </c>
      <c r="J70169" s="1" t="s">
        <v>1843</v>
      </c>
      <c r="K70169" s="1" t="s">
        <v>1526</v>
      </c>
      <c r="L70169" s="1" t="s">
        <v>1664</v>
      </c>
      <c r="M70169" s="1" t="s">
        <v>1528</v>
      </c>
      <c r="N70169" s="1" t="s">
        <v>1662</v>
      </c>
    </row>
    <row r="70170" spans="1:15" x14ac:dyDescent="0.25">
      <c r="A70170" s="1">
        <v>70170</v>
      </c>
      <c r="B70170" s="1" t="b">
        <f>IF(AND(G70170=TRUE(),H70170=TRUE()),IFERROR(MATCH(LEFT(E70171,6),Sheet3!$3:$3,0)&gt;0,"No Section"),FALSE())</f>
        <v>0</v>
      </c>
      <c r="C70170" s="1">
        <f t="shared" si="6564"/>
        <v>61.74</v>
      </c>
      <c r="E70170" s="1" t="str">
        <f t="shared" si="6565"/>
        <v>061740_TE_SS_filler</v>
      </c>
      <c r="F70170" s="1" t="str">
        <f t="shared" si="6566"/>
        <v/>
      </c>
      <c r="G70170" s="1" t="b">
        <f t="shared" si="6569"/>
        <v>0</v>
      </c>
      <c r="H70170" s="1" t="b">
        <f t="shared" si="6567"/>
        <v>0</v>
      </c>
      <c r="I70170" s="1" t="e">
        <f t="shared" si="6568"/>
        <v>#VALUE!</v>
      </c>
      <c r="J70170" s="1" t="s">
        <v>1620</v>
      </c>
      <c r="K70170" s="1" t="s">
        <v>1875</v>
      </c>
      <c r="L70170" s="1" t="s">
        <v>1845</v>
      </c>
      <c r="N70170" s="1" t="s">
        <v>1477</v>
      </c>
      <c r="O70170" s="1" t="s">
        <v>1478</v>
      </c>
    </row>
    <row r="70171" spans="1:15" x14ac:dyDescent="0.25">
      <c r="A70171" s="1">
        <v>70171</v>
      </c>
      <c r="B70171" s="1" t="b">
        <f>IF(AND(G70171=TRUE(),H70171=TRUE()),IFERROR(MATCH(LEFT(E70172,6),Sheet3!$3:$3,0)&gt;0,"No Section"),FALSE())</f>
        <v>0</v>
      </c>
      <c r="C70171" s="1">
        <f t="shared" si="6564"/>
        <v>61.74</v>
      </c>
      <c r="E70171" s="1" t="str">
        <f t="shared" si="6565"/>
        <v>061740_TE_SS_filler</v>
      </c>
      <c r="F70171" s="1" t="str">
        <f t="shared" si="6566"/>
        <v/>
      </c>
      <c r="G70171" s="1" t="b">
        <f t="shared" si="6569"/>
        <v>0</v>
      </c>
      <c r="H70171" s="1" t="b">
        <f t="shared" si="6567"/>
        <v>0</v>
      </c>
      <c r="I70171" s="1" t="e">
        <f t="shared" si="6568"/>
        <v>#VALUE!</v>
      </c>
      <c r="J70171" s="1" t="s">
        <v>1843</v>
      </c>
      <c r="K70171" s="1" t="s">
        <v>1527</v>
      </c>
      <c r="L70171" s="1" t="s">
        <v>1663</v>
      </c>
      <c r="M70171" s="1" t="s">
        <v>1529</v>
      </c>
      <c r="N70171" s="1" t="s">
        <v>1664</v>
      </c>
    </row>
    <row r="70172" spans="1:15" x14ac:dyDescent="0.25">
      <c r="A70172" s="1">
        <v>70172</v>
      </c>
      <c r="B70172" s="1" t="b">
        <f>IF(AND(G70172=TRUE(),H70172=TRUE()),IFERROR(MATCH(LEFT(E70173,6),Sheet3!$3:$3,0)&gt;0,"No Section"),FALSE())</f>
        <v>0</v>
      </c>
      <c r="C70172" s="1">
        <f t="shared" si="6564"/>
        <v>61.74</v>
      </c>
      <c r="E70172" s="1" t="str">
        <f t="shared" si="6565"/>
        <v>061740_TE_SS_filler</v>
      </c>
      <c r="F70172" s="1" t="str">
        <f t="shared" si="6566"/>
        <v/>
      </c>
      <c r="G70172" s="1" t="b">
        <f t="shared" si="6569"/>
        <v>0</v>
      </c>
      <c r="H70172" s="1" t="b">
        <f t="shared" si="6567"/>
        <v>0</v>
      </c>
      <c r="I70172" s="1" t="e">
        <f t="shared" si="6568"/>
        <v>#VALUE!</v>
      </c>
      <c r="J70172" s="1" t="s">
        <v>1620</v>
      </c>
      <c r="K70172" s="1" t="s">
        <v>1876</v>
      </c>
      <c r="L70172" s="1" t="s">
        <v>1845</v>
      </c>
      <c r="N70172" s="1" t="s">
        <v>1477</v>
      </c>
      <c r="O70172" s="1" t="s">
        <v>1478</v>
      </c>
    </row>
    <row r="70173" spans="1:15" x14ac:dyDescent="0.25">
      <c r="A70173" s="1">
        <v>70173</v>
      </c>
      <c r="B70173" s="1" t="b">
        <f>IF(AND(G70173=TRUE(),H70173=TRUE()),IFERROR(MATCH(LEFT(E70174,6),Sheet3!$3:$3,0)&gt;0,"No Section"),FALSE())</f>
        <v>0</v>
      </c>
      <c r="C70173" s="1">
        <f t="shared" si="6564"/>
        <v>61.74</v>
      </c>
      <c r="E70173" s="1" t="str">
        <f t="shared" si="6565"/>
        <v>061740_TE_SS_filler</v>
      </c>
      <c r="F70173" s="1" t="str">
        <f t="shared" si="6566"/>
        <v/>
      </c>
      <c r="G70173" s="1" t="b">
        <f t="shared" si="6569"/>
        <v>0</v>
      </c>
      <c r="H70173" s="1" t="b">
        <f t="shared" si="6567"/>
        <v>0</v>
      </c>
      <c r="I70173" s="1" t="e">
        <f t="shared" si="6568"/>
        <v>#VALUE!</v>
      </c>
    </row>
    <row r="70174" spans="1:15" x14ac:dyDescent="0.25">
      <c r="A70174" s="1">
        <v>70174</v>
      </c>
      <c r="B70174" s="1" t="b">
        <f>IF(AND(G70174=TRUE(),H70174=TRUE()),IFERROR(MATCH(LEFT(E70175,6),Sheet3!$3:$3,0)&gt;0,"No Section"),FALSE())</f>
        <v>0</v>
      </c>
      <c r="C70174" s="1">
        <f t="shared" si="6564"/>
        <v>61.74</v>
      </c>
      <c r="E70174" s="1" t="str">
        <f t="shared" si="6565"/>
        <v>061740_TE_SS_filler</v>
      </c>
      <c r="F70174" s="1" t="str">
        <f t="shared" si="6566"/>
        <v/>
      </c>
      <c r="G70174" s="1" t="b">
        <f t="shared" si="6569"/>
        <v>0</v>
      </c>
      <c r="H70174" s="1" t="b">
        <f t="shared" si="6567"/>
        <v>0</v>
      </c>
      <c r="I70174" s="1" t="e">
        <f t="shared" si="6568"/>
        <v>#VALUE!</v>
      </c>
      <c r="J70174" s="1" t="s">
        <v>1843</v>
      </c>
      <c r="K70174" s="1" t="s">
        <v>1528</v>
      </c>
      <c r="L70174" s="1" t="s">
        <v>1668</v>
      </c>
      <c r="M70174" s="1" t="s">
        <v>1530</v>
      </c>
      <c r="N70174" s="1" t="s">
        <v>1666</v>
      </c>
    </row>
    <row r="70175" spans="1:15" x14ac:dyDescent="0.25">
      <c r="A70175" s="1">
        <v>70175</v>
      </c>
      <c r="B70175" s="1" t="b">
        <f>IF(AND(G70175=TRUE(),H70175=TRUE()),IFERROR(MATCH(LEFT(E70176,6),Sheet3!$3:$3,0)&gt;0,"No Section"),FALSE())</f>
        <v>0</v>
      </c>
      <c r="C70175" s="1">
        <f t="shared" si="6564"/>
        <v>61.74</v>
      </c>
      <c r="E70175" s="1" t="str">
        <f t="shared" si="6565"/>
        <v>061740_TE_SS_filler</v>
      </c>
      <c r="F70175" s="1" t="str">
        <f t="shared" si="6566"/>
        <v/>
      </c>
      <c r="G70175" s="1" t="b">
        <f t="shared" si="6569"/>
        <v>0</v>
      </c>
      <c r="H70175" s="1" t="b">
        <f t="shared" si="6567"/>
        <v>0</v>
      </c>
      <c r="I70175" s="1" t="e">
        <f t="shared" si="6568"/>
        <v>#VALUE!</v>
      </c>
      <c r="J70175" s="1" t="s">
        <v>1620</v>
      </c>
      <c r="K70175" s="1" t="s">
        <v>1877</v>
      </c>
      <c r="L70175" s="1" t="s">
        <v>1845</v>
      </c>
      <c r="N70175" s="1" t="s">
        <v>1477</v>
      </c>
      <c r="O70175" s="1" t="s">
        <v>1478</v>
      </c>
    </row>
    <row r="70176" spans="1:15" x14ac:dyDescent="0.25">
      <c r="A70176" s="1">
        <v>70176</v>
      </c>
      <c r="B70176" s="1" t="b">
        <f>IF(AND(G70176=TRUE(),H70176=TRUE()),IFERROR(MATCH(LEFT(E70177,6),Sheet3!$3:$3,0)&gt;0,"No Section"),FALSE())</f>
        <v>0</v>
      </c>
      <c r="C70176" s="1">
        <f t="shared" si="6564"/>
        <v>61.74</v>
      </c>
      <c r="E70176" s="1" t="str">
        <f t="shared" si="6565"/>
        <v>061740_TE_SS_filler</v>
      </c>
      <c r="F70176" s="1" t="str">
        <f t="shared" si="6566"/>
        <v/>
      </c>
      <c r="G70176" s="1" t="b">
        <f t="shared" si="6569"/>
        <v>0</v>
      </c>
      <c r="H70176" s="1" t="b">
        <f t="shared" si="6567"/>
        <v>0</v>
      </c>
      <c r="I70176" s="1" t="e">
        <f t="shared" si="6568"/>
        <v>#VALUE!</v>
      </c>
      <c r="J70176" s="1" t="s">
        <v>1843</v>
      </c>
      <c r="K70176" s="1" t="s">
        <v>1529</v>
      </c>
      <c r="L70176" s="1" t="s">
        <v>1667</v>
      </c>
      <c r="M70176" s="1" t="s">
        <v>1531</v>
      </c>
      <c r="N70176" s="1" t="s">
        <v>1668</v>
      </c>
    </row>
    <row r="70177" spans="1:15" x14ac:dyDescent="0.25">
      <c r="A70177" s="1">
        <v>70177</v>
      </c>
      <c r="B70177" s="1" t="b">
        <f>IF(AND(G70177=TRUE(),H70177=TRUE()),IFERROR(MATCH(LEFT(E70178,6),Sheet3!$3:$3,0)&gt;0,"No Section"),FALSE())</f>
        <v>0</v>
      </c>
      <c r="C70177" s="1">
        <f t="shared" si="6564"/>
        <v>61.74</v>
      </c>
      <c r="E70177" s="1" t="str">
        <f t="shared" si="6565"/>
        <v>061740_TE_SS_filler</v>
      </c>
      <c r="F70177" s="1" t="str">
        <f t="shared" si="6566"/>
        <v/>
      </c>
      <c r="G70177" s="1" t="b">
        <f t="shared" si="6569"/>
        <v>0</v>
      </c>
      <c r="H70177" s="1" t="b">
        <f t="shared" si="6567"/>
        <v>0</v>
      </c>
      <c r="I70177" s="1" t="e">
        <f t="shared" si="6568"/>
        <v>#VALUE!</v>
      </c>
      <c r="J70177" s="1" t="s">
        <v>1620</v>
      </c>
      <c r="K70177" s="1" t="s">
        <v>1878</v>
      </c>
      <c r="L70177" s="1" t="s">
        <v>1845</v>
      </c>
      <c r="N70177" s="1" t="s">
        <v>1477</v>
      </c>
      <c r="O70177" s="1" t="s">
        <v>1478</v>
      </c>
    </row>
    <row r="70178" spans="1:15" x14ac:dyDescent="0.25">
      <c r="A70178" s="1">
        <v>70178</v>
      </c>
      <c r="B70178" s="1" t="b">
        <f>IF(AND(G70178=TRUE(),H70178=TRUE()),IFERROR(MATCH(LEFT(E70179,6),Sheet3!$3:$3,0)&gt;0,"No Section"),FALSE())</f>
        <v>0</v>
      </c>
      <c r="C70178" s="1">
        <f t="shared" si="6564"/>
        <v>61.74</v>
      </c>
      <c r="E70178" s="1" t="str">
        <f t="shared" si="6565"/>
        <v>061740_TE_SS_filler</v>
      </c>
      <c r="F70178" s="1" t="str">
        <f t="shared" si="6566"/>
        <v/>
      </c>
      <c r="G70178" s="1" t="b">
        <f t="shared" si="6569"/>
        <v>0</v>
      </c>
      <c r="H70178" s="1" t="b">
        <f t="shared" si="6567"/>
        <v>0</v>
      </c>
      <c r="I70178" s="1" t="e">
        <f t="shared" si="6568"/>
        <v>#VALUE!</v>
      </c>
    </row>
    <row r="70179" spans="1:15" x14ac:dyDescent="0.25">
      <c r="A70179" s="1">
        <v>70179</v>
      </c>
      <c r="B70179" s="1" t="b">
        <f>IF(AND(G70179=TRUE(),H70179=TRUE()),IFERROR(MATCH(LEFT(E70180,6),Sheet3!$3:$3,0)&gt;0,"No Section"),FALSE())</f>
        <v>0</v>
      </c>
      <c r="C70179" s="1">
        <f t="shared" si="6564"/>
        <v>61.74</v>
      </c>
      <c r="E70179" s="1" t="str">
        <f t="shared" si="6565"/>
        <v>061740_TE_SS_filler</v>
      </c>
      <c r="F70179" s="1" t="str">
        <f t="shared" si="6566"/>
        <v/>
      </c>
      <c r="G70179" s="1" t="b">
        <f t="shared" si="6569"/>
        <v>0</v>
      </c>
      <c r="H70179" s="1" t="b">
        <f t="shared" si="6567"/>
        <v>0</v>
      </c>
      <c r="I70179" s="1" t="e">
        <f t="shared" si="6568"/>
        <v>#VALUE!</v>
      </c>
      <c r="J70179" s="1" t="s">
        <v>1843</v>
      </c>
      <c r="K70179" s="1" t="s">
        <v>1530</v>
      </c>
      <c r="L70179" s="1" t="s">
        <v>1672</v>
      </c>
      <c r="M70179" s="1" t="s">
        <v>1532</v>
      </c>
      <c r="N70179" s="1" t="s">
        <v>1670</v>
      </c>
    </row>
    <row r="70180" spans="1:15" x14ac:dyDescent="0.25">
      <c r="A70180" s="1">
        <v>70180</v>
      </c>
      <c r="B70180" s="1" t="b">
        <f>IF(AND(G70180=TRUE(),H70180=TRUE()),IFERROR(MATCH(LEFT(E70181,6),Sheet3!$3:$3,0)&gt;0,"No Section"),FALSE())</f>
        <v>0</v>
      </c>
      <c r="C70180" s="1">
        <f t="shared" si="6564"/>
        <v>61.74</v>
      </c>
      <c r="E70180" s="1" t="str">
        <f t="shared" si="6565"/>
        <v>061740_TE_SS_filler</v>
      </c>
      <c r="F70180" s="1" t="str">
        <f t="shared" si="6566"/>
        <v/>
      </c>
      <c r="G70180" s="1" t="b">
        <f t="shared" si="6569"/>
        <v>0</v>
      </c>
      <c r="H70180" s="1" t="b">
        <f t="shared" si="6567"/>
        <v>0</v>
      </c>
      <c r="I70180" s="1" t="e">
        <f t="shared" si="6568"/>
        <v>#VALUE!</v>
      </c>
      <c r="J70180" s="1" t="s">
        <v>1620</v>
      </c>
      <c r="K70180" s="1" t="s">
        <v>1879</v>
      </c>
      <c r="L70180" s="1" t="s">
        <v>1845</v>
      </c>
      <c r="N70180" s="1" t="s">
        <v>1477</v>
      </c>
      <c r="O70180" s="1" t="s">
        <v>1478</v>
      </c>
    </row>
    <row r="70181" spans="1:15" x14ac:dyDescent="0.25">
      <c r="A70181" s="1">
        <v>70181</v>
      </c>
      <c r="B70181" s="1" t="b">
        <f>IF(AND(G70181=TRUE(),H70181=TRUE()),IFERROR(MATCH(LEFT(E70182,6),Sheet3!$3:$3,0)&gt;0,"No Section"),FALSE())</f>
        <v>0</v>
      </c>
      <c r="C70181" s="1">
        <f t="shared" si="6564"/>
        <v>61.74</v>
      </c>
      <c r="E70181" s="1" t="str">
        <f t="shared" si="6565"/>
        <v>061740_TE_SS_filler</v>
      </c>
      <c r="F70181" s="1" t="str">
        <f t="shared" si="6566"/>
        <v/>
      </c>
      <c r="G70181" s="1" t="b">
        <f t="shared" si="6569"/>
        <v>0</v>
      </c>
      <c r="H70181" s="1" t="b">
        <f t="shared" si="6567"/>
        <v>0</v>
      </c>
      <c r="I70181" s="1" t="e">
        <f t="shared" si="6568"/>
        <v>#VALUE!</v>
      </c>
      <c r="J70181" s="1" t="s">
        <v>1843</v>
      </c>
      <c r="K70181" s="1" t="s">
        <v>1531</v>
      </c>
      <c r="L70181" s="1" t="s">
        <v>1671</v>
      </c>
      <c r="M70181" s="1" t="s">
        <v>1533</v>
      </c>
      <c r="N70181" s="1" t="s">
        <v>1672</v>
      </c>
    </row>
    <row r="70182" spans="1:15" x14ac:dyDescent="0.25">
      <c r="A70182" s="1">
        <v>70182</v>
      </c>
      <c r="B70182" s="1" t="b">
        <f>IF(AND(G70182=TRUE(),H70182=TRUE()),IFERROR(MATCH(LEFT(E70183,6),Sheet3!$3:$3,0)&gt;0,"No Section"),FALSE())</f>
        <v>0</v>
      </c>
      <c r="C70182" s="1">
        <f t="shared" si="6564"/>
        <v>61.74</v>
      </c>
      <c r="E70182" s="1" t="str">
        <f t="shared" si="6565"/>
        <v>061740_TE_SS_filler</v>
      </c>
      <c r="F70182" s="1" t="str">
        <f t="shared" si="6566"/>
        <v/>
      </c>
      <c r="G70182" s="1" t="b">
        <f t="shared" si="6569"/>
        <v>0</v>
      </c>
      <c r="H70182" s="1" t="b">
        <f t="shared" si="6567"/>
        <v>0</v>
      </c>
      <c r="I70182" s="1" t="e">
        <f t="shared" si="6568"/>
        <v>#VALUE!</v>
      </c>
      <c r="J70182" s="1" t="s">
        <v>1620</v>
      </c>
      <c r="K70182" s="1" t="s">
        <v>1880</v>
      </c>
      <c r="L70182" s="1" t="s">
        <v>1845</v>
      </c>
      <c r="N70182" s="1" t="s">
        <v>1477</v>
      </c>
      <c r="O70182" s="1" t="s">
        <v>1478</v>
      </c>
    </row>
    <row r="70183" spans="1:15" x14ac:dyDescent="0.25">
      <c r="A70183" s="1">
        <v>70183</v>
      </c>
      <c r="B70183" s="1" t="b">
        <f>IF(AND(G70183=TRUE(),H70183=TRUE()),IFERROR(MATCH(LEFT(E70184,6),Sheet3!$3:$3,0)&gt;0,"No Section"),FALSE())</f>
        <v>0</v>
      </c>
      <c r="C70183" s="1">
        <f t="shared" si="6564"/>
        <v>61.74</v>
      </c>
      <c r="E70183" s="1" t="str">
        <f t="shared" si="6565"/>
        <v>061740_TE_SS_filler</v>
      </c>
      <c r="F70183" s="1" t="str">
        <f t="shared" si="6566"/>
        <v/>
      </c>
      <c r="G70183" s="1" t="b">
        <f t="shared" si="6569"/>
        <v>0</v>
      </c>
      <c r="H70183" s="1" t="b">
        <f t="shared" si="6567"/>
        <v>0</v>
      </c>
      <c r="I70183" s="1" t="e">
        <f t="shared" si="6568"/>
        <v>#VALUE!</v>
      </c>
    </row>
    <row r="70184" spans="1:15" x14ac:dyDescent="0.25">
      <c r="A70184" s="1">
        <v>70184</v>
      </c>
      <c r="B70184" s="1" t="b">
        <f>IF(AND(G70184=TRUE(),H70184=TRUE()),IFERROR(MATCH(LEFT(E70185,6),Sheet3!$3:$3,0)&gt;0,"No Section"),FALSE())</f>
        <v>0</v>
      </c>
      <c r="C70184" s="1">
        <f t="shared" si="6564"/>
        <v>61.74</v>
      </c>
      <c r="E70184" s="1" t="str">
        <f t="shared" si="6565"/>
        <v>061740_TE_SS_filler</v>
      </c>
      <c r="F70184" s="1" t="str">
        <f t="shared" si="6566"/>
        <v/>
      </c>
      <c r="G70184" s="1" t="b">
        <f t="shared" si="6569"/>
        <v>0</v>
      </c>
      <c r="H70184" s="1" t="b">
        <f t="shared" si="6567"/>
        <v>0</v>
      </c>
      <c r="I70184" s="1" t="e">
        <f t="shared" si="6568"/>
        <v>#VALUE!</v>
      </c>
      <c r="J70184" s="1" t="s">
        <v>1843</v>
      </c>
      <c r="K70184" s="1" t="s">
        <v>1532</v>
      </c>
      <c r="L70184" s="1" t="s">
        <v>1676</v>
      </c>
      <c r="M70184" s="1" t="s">
        <v>1534</v>
      </c>
      <c r="N70184" s="1" t="s">
        <v>1674</v>
      </c>
    </row>
    <row r="70185" spans="1:15" x14ac:dyDescent="0.25">
      <c r="A70185" s="1">
        <v>70185</v>
      </c>
      <c r="B70185" s="1" t="b">
        <f>IF(AND(G70185=TRUE(),H70185=TRUE()),IFERROR(MATCH(LEFT(E70186,6),Sheet3!$3:$3,0)&gt;0,"No Section"),FALSE())</f>
        <v>0</v>
      </c>
      <c r="C70185" s="1">
        <f t="shared" si="6564"/>
        <v>61.74</v>
      </c>
      <c r="E70185" s="1" t="str">
        <f t="shared" si="6565"/>
        <v>061740_TE_SS_filler</v>
      </c>
      <c r="F70185" s="1" t="str">
        <f t="shared" si="6566"/>
        <v/>
      </c>
      <c r="G70185" s="1" t="b">
        <f t="shared" si="6569"/>
        <v>0</v>
      </c>
      <c r="H70185" s="1" t="b">
        <f t="shared" si="6567"/>
        <v>0</v>
      </c>
      <c r="I70185" s="1" t="e">
        <f t="shared" si="6568"/>
        <v>#VALUE!</v>
      </c>
      <c r="J70185" s="1" t="s">
        <v>1620</v>
      </c>
      <c r="K70185" s="1" t="s">
        <v>1881</v>
      </c>
      <c r="L70185" s="1" t="s">
        <v>1845</v>
      </c>
      <c r="N70185" s="1" t="s">
        <v>1477</v>
      </c>
      <c r="O70185" s="1" t="s">
        <v>1478</v>
      </c>
    </row>
    <row r="70186" spans="1:15" x14ac:dyDescent="0.25">
      <c r="A70186" s="1">
        <v>70186</v>
      </c>
      <c r="B70186" s="1" t="b">
        <f>IF(AND(G70186=TRUE(),H70186=TRUE()),IFERROR(MATCH(LEFT(E70187,6),Sheet3!$3:$3,0)&gt;0,"No Section"),FALSE())</f>
        <v>0</v>
      </c>
      <c r="C70186" s="1">
        <f t="shared" si="6564"/>
        <v>61.74</v>
      </c>
      <c r="E70186" s="1" t="str">
        <f t="shared" si="6565"/>
        <v>061740_TE_SS_filler</v>
      </c>
      <c r="F70186" s="1" t="str">
        <f t="shared" si="6566"/>
        <v/>
      </c>
      <c r="G70186" s="1" t="b">
        <f t="shared" si="6569"/>
        <v>0</v>
      </c>
      <c r="H70186" s="1" t="b">
        <f t="shared" si="6567"/>
        <v>0</v>
      </c>
      <c r="I70186" s="1" t="e">
        <f t="shared" si="6568"/>
        <v>#VALUE!</v>
      </c>
      <c r="J70186" s="1" t="s">
        <v>1843</v>
      </c>
      <c r="K70186" s="1" t="s">
        <v>1533</v>
      </c>
      <c r="L70186" s="1" t="s">
        <v>1675</v>
      </c>
      <c r="M70186" s="1" t="s">
        <v>1535</v>
      </c>
      <c r="N70186" s="1" t="s">
        <v>1676</v>
      </c>
    </row>
    <row r="70187" spans="1:15" x14ac:dyDescent="0.25">
      <c r="A70187" s="1">
        <v>70187</v>
      </c>
      <c r="B70187" s="1" t="b">
        <f>IF(AND(G70187=TRUE(),H70187=TRUE()),IFERROR(MATCH(LEFT(E70188,6),Sheet3!$3:$3,0)&gt;0,"No Section"),FALSE())</f>
        <v>0</v>
      </c>
      <c r="C70187" s="1">
        <f t="shared" si="6564"/>
        <v>61.74</v>
      </c>
      <c r="E70187" s="1" t="str">
        <f t="shared" si="6565"/>
        <v>061740_TE_SS_filler</v>
      </c>
      <c r="F70187" s="1" t="str">
        <f t="shared" si="6566"/>
        <v/>
      </c>
      <c r="G70187" s="1" t="b">
        <f t="shared" si="6569"/>
        <v>0</v>
      </c>
      <c r="H70187" s="1" t="b">
        <f t="shared" si="6567"/>
        <v>0</v>
      </c>
      <c r="I70187" s="1" t="e">
        <f t="shared" si="6568"/>
        <v>#VALUE!</v>
      </c>
      <c r="J70187" s="1" t="s">
        <v>1620</v>
      </c>
      <c r="K70187" s="1" t="s">
        <v>1882</v>
      </c>
      <c r="L70187" s="1" t="s">
        <v>1845</v>
      </c>
      <c r="N70187" s="1" t="s">
        <v>1477</v>
      </c>
      <c r="O70187" s="1" t="s">
        <v>1478</v>
      </c>
    </row>
    <row r="70188" spans="1:15" x14ac:dyDescent="0.25">
      <c r="A70188" s="1">
        <v>70188</v>
      </c>
      <c r="B70188" s="1" t="b">
        <f>IF(AND(G70188=TRUE(),H70188=TRUE()),IFERROR(MATCH(LEFT(E70189,6),Sheet3!$3:$3,0)&gt;0,"No Section"),FALSE())</f>
        <v>0</v>
      </c>
      <c r="C70188" s="1">
        <f t="shared" si="6564"/>
        <v>61.74</v>
      </c>
      <c r="E70188" s="1" t="str">
        <f t="shared" si="6565"/>
        <v>061740_TE_SS_filler</v>
      </c>
      <c r="F70188" s="1" t="str">
        <f t="shared" si="6566"/>
        <v/>
      </c>
      <c r="G70188" s="1" t="b">
        <f t="shared" si="6569"/>
        <v>0</v>
      </c>
      <c r="H70188" s="1" t="b">
        <f t="shared" si="6567"/>
        <v>0</v>
      </c>
      <c r="I70188" s="1" t="e">
        <f t="shared" si="6568"/>
        <v>#VALUE!</v>
      </c>
    </row>
    <row r="70189" spans="1:15" x14ac:dyDescent="0.25">
      <c r="A70189" s="1">
        <v>70189</v>
      </c>
      <c r="B70189" s="1" t="b">
        <f>IF(AND(G70189=TRUE(),H70189=TRUE()),IFERROR(MATCH(LEFT(E70190,6),Sheet3!$3:$3,0)&gt;0,"No Section"),FALSE())</f>
        <v>0</v>
      </c>
      <c r="C70189" s="1">
        <f t="shared" si="6564"/>
        <v>61.74</v>
      </c>
      <c r="E70189" s="1" t="str">
        <f t="shared" si="6565"/>
        <v>061740_TE_SS_filler</v>
      </c>
      <c r="F70189" s="1" t="str">
        <f t="shared" si="6566"/>
        <v/>
      </c>
      <c r="G70189" s="1" t="b">
        <f t="shared" si="6569"/>
        <v>0</v>
      </c>
      <c r="H70189" s="1" t="b">
        <f t="shared" si="6567"/>
        <v>0</v>
      </c>
      <c r="I70189" s="1" t="e">
        <f t="shared" si="6568"/>
        <v>#VALUE!</v>
      </c>
      <c r="J70189" s="1" t="s">
        <v>1843</v>
      </c>
      <c r="K70189" s="1" t="s">
        <v>1534</v>
      </c>
      <c r="L70189" s="1" t="s">
        <v>1680</v>
      </c>
      <c r="M70189" s="1" t="s">
        <v>1536</v>
      </c>
      <c r="N70189" s="1" t="s">
        <v>1678</v>
      </c>
    </row>
    <row r="70190" spans="1:15" x14ac:dyDescent="0.25">
      <c r="A70190" s="1">
        <v>70190</v>
      </c>
      <c r="B70190" s="1" t="b">
        <f>IF(AND(G70190=TRUE(),H70190=TRUE()),IFERROR(MATCH(LEFT(E70191,6),Sheet3!$3:$3,0)&gt;0,"No Section"),FALSE())</f>
        <v>0</v>
      </c>
      <c r="C70190" s="1">
        <f t="shared" si="6564"/>
        <v>61.74</v>
      </c>
      <c r="E70190" s="1" t="str">
        <f t="shared" si="6565"/>
        <v>061740_TE_SS_filler</v>
      </c>
      <c r="F70190" s="1" t="str">
        <f t="shared" si="6566"/>
        <v/>
      </c>
      <c r="G70190" s="1" t="b">
        <f t="shared" si="6569"/>
        <v>0</v>
      </c>
      <c r="H70190" s="1" t="b">
        <f t="shared" si="6567"/>
        <v>0</v>
      </c>
      <c r="I70190" s="1" t="e">
        <f t="shared" si="6568"/>
        <v>#VALUE!</v>
      </c>
      <c r="J70190" s="1" t="s">
        <v>1620</v>
      </c>
      <c r="K70190" s="1" t="s">
        <v>1883</v>
      </c>
      <c r="L70190" s="1" t="s">
        <v>1845</v>
      </c>
      <c r="N70190" s="1" t="s">
        <v>1477</v>
      </c>
      <c r="O70190" s="1" t="s">
        <v>1478</v>
      </c>
    </row>
    <row r="70191" spans="1:15" x14ac:dyDescent="0.25">
      <c r="A70191" s="1">
        <v>70191</v>
      </c>
      <c r="B70191" s="1" t="b">
        <f>IF(AND(G70191=TRUE(),H70191=TRUE()),IFERROR(MATCH(LEFT(E70192,6),Sheet3!$3:$3,0)&gt;0,"No Section"),FALSE())</f>
        <v>0</v>
      </c>
      <c r="C70191" s="1">
        <f t="shared" si="6564"/>
        <v>61.74</v>
      </c>
      <c r="E70191" s="1" t="str">
        <f t="shared" si="6565"/>
        <v>061740_TE_SS_filler</v>
      </c>
      <c r="F70191" s="1" t="str">
        <f t="shared" si="6566"/>
        <v/>
      </c>
      <c r="G70191" s="1" t="b">
        <f t="shared" si="6569"/>
        <v>0</v>
      </c>
      <c r="H70191" s="1" t="b">
        <f t="shared" si="6567"/>
        <v>0</v>
      </c>
      <c r="I70191" s="1" t="e">
        <f t="shared" si="6568"/>
        <v>#VALUE!</v>
      </c>
      <c r="J70191" s="1" t="s">
        <v>1843</v>
      </c>
      <c r="K70191" s="1" t="s">
        <v>1535</v>
      </c>
      <c r="L70191" s="1" t="s">
        <v>1679</v>
      </c>
      <c r="M70191" s="1" t="s">
        <v>1537</v>
      </c>
      <c r="N70191" s="1" t="s">
        <v>1680</v>
      </c>
    </row>
    <row r="70192" spans="1:15" x14ac:dyDescent="0.25">
      <c r="A70192" s="1">
        <v>70192</v>
      </c>
      <c r="B70192" s="1" t="b">
        <f>IF(AND(G70192=TRUE(),H70192=TRUE()),IFERROR(MATCH(LEFT(E70193,6),Sheet3!$3:$3,0)&gt;0,"No Section"),FALSE())</f>
        <v>0</v>
      </c>
      <c r="C70192" s="1">
        <f t="shared" si="6564"/>
        <v>61.74</v>
      </c>
      <c r="E70192" s="1" t="str">
        <f t="shared" si="6565"/>
        <v>061740_TE_SS_filler</v>
      </c>
      <c r="F70192" s="1" t="str">
        <f t="shared" si="6566"/>
        <v/>
      </c>
      <c r="G70192" s="1" t="b">
        <f t="shared" si="6569"/>
        <v>0</v>
      </c>
      <c r="H70192" s="1" t="b">
        <f t="shared" si="6567"/>
        <v>0</v>
      </c>
      <c r="I70192" s="1" t="e">
        <f t="shared" si="6568"/>
        <v>#VALUE!</v>
      </c>
      <c r="J70192" s="1" t="s">
        <v>1620</v>
      </c>
      <c r="K70192" s="1" t="s">
        <v>1884</v>
      </c>
      <c r="L70192" s="1" t="s">
        <v>1845</v>
      </c>
      <c r="N70192" s="1" t="s">
        <v>1477</v>
      </c>
      <c r="O70192" s="1" t="s">
        <v>1478</v>
      </c>
    </row>
    <row r="70193" spans="1:15" x14ac:dyDescent="0.25">
      <c r="A70193" s="1">
        <v>70193</v>
      </c>
      <c r="B70193" s="1" t="b">
        <f>IF(AND(G70193=TRUE(),H70193=TRUE()),IFERROR(MATCH(LEFT(E70194,6),Sheet3!$3:$3,0)&gt;0,"No Section"),FALSE())</f>
        <v>0</v>
      </c>
      <c r="C70193" s="1">
        <f t="shared" si="6564"/>
        <v>61.74</v>
      </c>
      <c r="E70193" s="1" t="str">
        <f t="shared" si="6565"/>
        <v>061740_TE_SS_filler</v>
      </c>
      <c r="F70193" s="1" t="str">
        <f t="shared" si="6566"/>
        <v/>
      </c>
      <c r="G70193" s="1" t="b">
        <f t="shared" si="6569"/>
        <v>0</v>
      </c>
      <c r="H70193" s="1" t="b">
        <f t="shared" si="6567"/>
        <v>0</v>
      </c>
      <c r="I70193" s="1" t="e">
        <f t="shared" si="6568"/>
        <v>#VALUE!</v>
      </c>
    </row>
    <row r="70194" spans="1:15" x14ac:dyDescent="0.25">
      <c r="A70194" s="1">
        <v>70194</v>
      </c>
      <c r="B70194" s="1" t="b">
        <f>IF(AND(G70194=TRUE(),H70194=TRUE()),IFERROR(MATCH(LEFT(E70195,6),Sheet3!$3:$3,0)&gt;0,"No Section"),FALSE())</f>
        <v>0</v>
      </c>
      <c r="C70194" s="1">
        <f t="shared" si="6564"/>
        <v>61.74</v>
      </c>
      <c r="E70194" s="1" t="str">
        <f t="shared" si="6565"/>
        <v>061740_TE_SS_filler</v>
      </c>
      <c r="F70194" s="1" t="str">
        <f t="shared" si="6566"/>
        <v/>
      </c>
      <c r="G70194" s="1" t="b">
        <f t="shared" si="6569"/>
        <v>0</v>
      </c>
      <c r="H70194" s="1" t="b">
        <f t="shared" si="6567"/>
        <v>0</v>
      </c>
      <c r="I70194" s="1" t="e">
        <f t="shared" si="6568"/>
        <v>#VALUE!</v>
      </c>
      <c r="J70194" s="1" t="s">
        <v>1843</v>
      </c>
      <c r="K70194" s="1" t="s">
        <v>1536</v>
      </c>
      <c r="L70194" s="1" t="s">
        <v>1684</v>
      </c>
      <c r="M70194" s="1" t="s">
        <v>1538</v>
      </c>
      <c r="N70194" s="1" t="s">
        <v>1682</v>
      </c>
    </row>
    <row r="70195" spans="1:15" x14ac:dyDescent="0.25">
      <c r="A70195" s="1">
        <v>70195</v>
      </c>
      <c r="B70195" s="1" t="b">
        <f>IF(AND(G70195=TRUE(),H70195=TRUE()),IFERROR(MATCH(LEFT(E70196,6),Sheet3!$3:$3,0)&gt;0,"No Section"),FALSE())</f>
        <v>0</v>
      </c>
      <c r="C70195" s="1">
        <f t="shared" si="6564"/>
        <v>61.74</v>
      </c>
      <c r="E70195" s="1" t="str">
        <f t="shared" si="6565"/>
        <v>061740_TE_SS_filler</v>
      </c>
      <c r="F70195" s="1" t="str">
        <f t="shared" si="6566"/>
        <v/>
      </c>
      <c r="G70195" s="1" t="b">
        <f t="shared" si="6569"/>
        <v>0</v>
      </c>
      <c r="H70195" s="1" t="b">
        <f t="shared" si="6567"/>
        <v>0</v>
      </c>
      <c r="I70195" s="1" t="e">
        <f t="shared" si="6568"/>
        <v>#VALUE!</v>
      </c>
      <c r="J70195" s="1" t="s">
        <v>1620</v>
      </c>
      <c r="K70195" s="1" t="s">
        <v>1885</v>
      </c>
      <c r="L70195" s="1" t="s">
        <v>1845</v>
      </c>
      <c r="N70195" s="1" t="s">
        <v>1477</v>
      </c>
      <c r="O70195" s="1" t="s">
        <v>1478</v>
      </c>
    </row>
    <row r="70196" spans="1:15" x14ac:dyDescent="0.25">
      <c r="A70196" s="1">
        <v>70196</v>
      </c>
      <c r="B70196" s="1" t="b">
        <f>IF(AND(G70196=TRUE(),H70196=TRUE()),IFERROR(MATCH(LEFT(E70197,6),Sheet3!$3:$3,0)&gt;0,"No Section"),FALSE())</f>
        <v>0</v>
      </c>
      <c r="C70196" s="1">
        <f t="shared" si="6564"/>
        <v>61.74</v>
      </c>
      <c r="E70196" s="1" t="str">
        <f t="shared" si="6565"/>
        <v>061740_TE_SS_filler</v>
      </c>
      <c r="F70196" s="1" t="str">
        <f t="shared" si="6566"/>
        <v/>
      </c>
      <c r="G70196" s="1" t="b">
        <f t="shared" si="6569"/>
        <v>0</v>
      </c>
      <c r="H70196" s="1" t="b">
        <f t="shared" si="6567"/>
        <v>0</v>
      </c>
      <c r="I70196" s="1" t="e">
        <f t="shared" si="6568"/>
        <v>#VALUE!</v>
      </c>
      <c r="J70196" s="1" t="s">
        <v>1843</v>
      </c>
      <c r="K70196" s="1" t="s">
        <v>1537</v>
      </c>
      <c r="L70196" s="1" t="s">
        <v>1683</v>
      </c>
      <c r="M70196" s="1" t="s">
        <v>1539</v>
      </c>
      <c r="N70196" s="1" t="s">
        <v>1684</v>
      </c>
    </row>
    <row r="70197" spans="1:15" x14ac:dyDescent="0.25">
      <c r="A70197" s="1">
        <v>70197</v>
      </c>
      <c r="B70197" s="1" t="b">
        <f>IF(AND(G70197=TRUE(),H70197=TRUE()),IFERROR(MATCH(LEFT(E70198,6),Sheet3!$3:$3,0)&gt;0,"No Section"),FALSE())</f>
        <v>0</v>
      </c>
      <c r="C70197" s="1">
        <f t="shared" si="6564"/>
        <v>61.74</v>
      </c>
      <c r="E70197" s="1" t="str">
        <f t="shared" si="6565"/>
        <v>061740_TE_SS_filler</v>
      </c>
      <c r="F70197" s="1" t="str">
        <f t="shared" si="6566"/>
        <v/>
      </c>
      <c r="G70197" s="1" t="b">
        <f t="shared" si="6569"/>
        <v>0</v>
      </c>
      <c r="H70197" s="1" t="b">
        <f t="shared" si="6567"/>
        <v>0</v>
      </c>
      <c r="I70197" s="1" t="e">
        <f t="shared" si="6568"/>
        <v>#VALUE!</v>
      </c>
      <c r="J70197" s="1" t="s">
        <v>1620</v>
      </c>
      <c r="K70197" s="1" t="s">
        <v>1886</v>
      </c>
      <c r="L70197" s="1" t="s">
        <v>1845</v>
      </c>
      <c r="N70197" s="1" t="s">
        <v>1477</v>
      </c>
      <c r="O70197" s="1" t="s">
        <v>1478</v>
      </c>
    </row>
    <row r="70198" spans="1:15" x14ac:dyDescent="0.25">
      <c r="A70198" s="1">
        <v>70198</v>
      </c>
      <c r="B70198" s="1" t="b">
        <f>IF(AND(G70198=TRUE(),H70198=TRUE()),IFERROR(MATCH(LEFT(E70199,6),Sheet3!$3:$3,0)&gt;0,"No Section"),FALSE())</f>
        <v>0</v>
      </c>
      <c r="C70198" s="1">
        <f t="shared" si="6564"/>
        <v>61.74</v>
      </c>
      <c r="E70198" s="1" t="str">
        <f t="shared" si="6565"/>
        <v>061740_TE_SS_filler</v>
      </c>
      <c r="F70198" s="1" t="str">
        <f t="shared" si="6566"/>
        <v/>
      </c>
      <c r="G70198" s="1" t="b">
        <f t="shared" si="6569"/>
        <v>0</v>
      </c>
      <c r="H70198" s="1" t="b">
        <f t="shared" si="6567"/>
        <v>0</v>
      </c>
      <c r="I70198" s="1" t="e">
        <f t="shared" si="6568"/>
        <v>#VALUE!</v>
      </c>
    </row>
    <row r="70199" spans="1:15" x14ac:dyDescent="0.25">
      <c r="A70199" s="1">
        <v>70199</v>
      </c>
      <c r="B70199" s="1" t="b">
        <f>IF(AND(G70199=TRUE(),H70199=TRUE()),IFERROR(MATCH(LEFT(E70200,6),Sheet3!$3:$3,0)&gt;0,"No Section"),FALSE())</f>
        <v>0</v>
      </c>
      <c r="C70199" s="1">
        <f t="shared" si="6564"/>
        <v>61.74</v>
      </c>
      <c r="E70199" s="1" t="str">
        <f t="shared" si="6565"/>
        <v>061740_TE_SS_filler</v>
      </c>
      <c r="F70199" s="1" t="str">
        <f t="shared" si="6566"/>
        <v/>
      </c>
      <c r="G70199" s="1" t="b">
        <f t="shared" si="6569"/>
        <v>0</v>
      </c>
      <c r="H70199" s="1" t="b">
        <f t="shared" si="6567"/>
        <v>0</v>
      </c>
      <c r="I70199" s="1" t="e">
        <f t="shared" si="6568"/>
        <v>#VALUE!</v>
      </c>
      <c r="J70199" s="1" t="s">
        <v>1843</v>
      </c>
      <c r="K70199" s="1" t="s">
        <v>1538</v>
      </c>
      <c r="L70199" s="1" t="s">
        <v>1688</v>
      </c>
      <c r="M70199" s="1" t="s">
        <v>1540</v>
      </c>
      <c r="N70199" s="1" t="s">
        <v>1686</v>
      </c>
    </row>
    <row r="70200" spans="1:15" x14ac:dyDescent="0.25">
      <c r="A70200" s="1">
        <v>70200</v>
      </c>
      <c r="B70200" s="1" t="b">
        <f>IF(AND(G70200=TRUE(),H70200=TRUE()),IFERROR(MATCH(LEFT(E70201,6),Sheet3!$3:$3,0)&gt;0,"No Section"),FALSE())</f>
        <v>0</v>
      </c>
      <c r="C70200" s="1">
        <f t="shared" si="6564"/>
        <v>61.74</v>
      </c>
      <c r="E70200" s="1" t="str">
        <f t="shared" si="6565"/>
        <v>061740_TE_SS_filler</v>
      </c>
      <c r="F70200" s="1" t="str">
        <f t="shared" si="6566"/>
        <v/>
      </c>
      <c r="G70200" s="1" t="b">
        <f t="shared" si="6569"/>
        <v>0</v>
      </c>
      <c r="H70200" s="1" t="b">
        <f t="shared" si="6567"/>
        <v>0</v>
      </c>
      <c r="I70200" s="1" t="e">
        <f t="shared" si="6568"/>
        <v>#VALUE!</v>
      </c>
      <c r="J70200" s="1" t="s">
        <v>1620</v>
      </c>
      <c r="K70200" s="1" t="s">
        <v>1887</v>
      </c>
      <c r="L70200" s="1" t="s">
        <v>1845</v>
      </c>
      <c r="N70200" s="1" t="s">
        <v>1477</v>
      </c>
      <c r="O70200" s="1" t="s">
        <v>1478</v>
      </c>
    </row>
    <row r="70201" spans="1:15" x14ac:dyDescent="0.25">
      <c r="A70201" s="1">
        <v>70201</v>
      </c>
      <c r="B70201" s="1" t="b">
        <f>IF(AND(G70201=TRUE(),H70201=TRUE()),IFERROR(MATCH(LEFT(E70202,6),Sheet3!$3:$3,0)&gt;0,"No Section"),FALSE())</f>
        <v>0</v>
      </c>
      <c r="C70201" s="1">
        <f t="shared" si="6564"/>
        <v>61.74</v>
      </c>
      <c r="E70201" s="1" t="str">
        <f t="shared" si="6565"/>
        <v>061740_TE_SS_filler</v>
      </c>
      <c r="F70201" s="1" t="str">
        <f t="shared" si="6566"/>
        <v/>
      </c>
      <c r="G70201" s="1" t="b">
        <f t="shared" si="6569"/>
        <v>0</v>
      </c>
      <c r="H70201" s="1" t="b">
        <f t="shared" si="6567"/>
        <v>0</v>
      </c>
      <c r="I70201" s="1" t="e">
        <f t="shared" si="6568"/>
        <v>#VALUE!</v>
      </c>
      <c r="J70201" s="1" t="s">
        <v>1843</v>
      </c>
      <c r="K70201" s="1" t="s">
        <v>1539</v>
      </c>
      <c r="L70201" s="1" t="s">
        <v>1687</v>
      </c>
      <c r="M70201" s="1" t="s">
        <v>1541</v>
      </c>
      <c r="N70201" s="1" t="s">
        <v>1688</v>
      </c>
    </row>
    <row r="70202" spans="1:15" x14ac:dyDescent="0.25">
      <c r="A70202" s="1">
        <v>70202</v>
      </c>
      <c r="B70202" s="1" t="b">
        <f>IF(AND(G70202=TRUE(),H70202=TRUE()),IFERROR(MATCH(LEFT(E70203,6),Sheet3!$3:$3,0)&gt;0,"No Section"),FALSE())</f>
        <v>0</v>
      </c>
      <c r="C70202" s="1">
        <f t="shared" si="6564"/>
        <v>61.74</v>
      </c>
      <c r="E70202" s="1" t="str">
        <f t="shared" si="6565"/>
        <v>061740_TE_SS_filler</v>
      </c>
      <c r="F70202" s="1" t="str">
        <f t="shared" si="6566"/>
        <v/>
      </c>
      <c r="G70202" s="1" t="b">
        <f t="shared" si="6569"/>
        <v>0</v>
      </c>
      <c r="H70202" s="1" t="b">
        <f t="shared" si="6567"/>
        <v>0</v>
      </c>
      <c r="I70202" s="1" t="e">
        <f t="shared" si="6568"/>
        <v>#VALUE!</v>
      </c>
      <c r="J70202" s="1" t="s">
        <v>1620</v>
      </c>
      <c r="K70202" s="1" t="s">
        <v>1888</v>
      </c>
      <c r="L70202" s="1" t="s">
        <v>1845</v>
      </c>
      <c r="N70202" s="1" t="s">
        <v>1477</v>
      </c>
      <c r="O70202" s="1" t="s">
        <v>1478</v>
      </c>
    </row>
    <row r="70203" spans="1:15" x14ac:dyDescent="0.25">
      <c r="A70203" s="1">
        <v>70203</v>
      </c>
      <c r="B70203" s="1" t="b">
        <f>IF(AND(G70203=TRUE(),H70203=TRUE()),IFERROR(MATCH(LEFT(E70204,6),Sheet3!$3:$3,0)&gt;0,"No Section"),FALSE())</f>
        <v>0</v>
      </c>
      <c r="C70203" s="1">
        <f t="shared" si="6564"/>
        <v>61.74</v>
      </c>
      <c r="E70203" s="1" t="str">
        <f t="shared" si="6565"/>
        <v>061740_TE_SS_filler</v>
      </c>
      <c r="F70203" s="1" t="str">
        <f t="shared" si="6566"/>
        <v/>
      </c>
      <c r="G70203" s="1" t="b">
        <f t="shared" si="6569"/>
        <v>0</v>
      </c>
      <c r="H70203" s="1" t="b">
        <f t="shared" si="6567"/>
        <v>0</v>
      </c>
      <c r="I70203" s="1" t="e">
        <f t="shared" si="6568"/>
        <v>#VALUE!</v>
      </c>
    </row>
    <row r="70204" spans="1:15" x14ac:dyDescent="0.25">
      <c r="A70204" s="1">
        <v>70204</v>
      </c>
      <c r="B70204" s="1" t="b">
        <f>IF(AND(G70204=TRUE(),H70204=TRUE()),IFERROR(MATCH(LEFT(E70205,6),Sheet3!$3:$3,0)&gt;0,"No Section"),FALSE())</f>
        <v>0</v>
      </c>
      <c r="C70204" s="1">
        <f t="shared" si="6564"/>
        <v>61.74</v>
      </c>
      <c r="E70204" s="1" t="str">
        <f t="shared" si="6565"/>
        <v>061740_TE_SS_filler</v>
      </c>
      <c r="F70204" s="1" t="str">
        <f t="shared" si="6566"/>
        <v/>
      </c>
      <c r="G70204" s="1" t="b">
        <f t="shared" si="6569"/>
        <v>0</v>
      </c>
      <c r="H70204" s="1" t="b">
        <f t="shared" si="6567"/>
        <v>0</v>
      </c>
      <c r="I70204" s="1" t="e">
        <f t="shared" si="6568"/>
        <v>#VALUE!</v>
      </c>
      <c r="J70204" s="1" t="s">
        <v>1843</v>
      </c>
      <c r="K70204" s="1" t="s">
        <v>1540</v>
      </c>
      <c r="L70204" s="1" t="s">
        <v>1692</v>
      </c>
      <c r="M70204" s="1" t="s">
        <v>1542</v>
      </c>
      <c r="N70204" s="1" t="s">
        <v>1690</v>
      </c>
    </row>
    <row r="70205" spans="1:15" x14ac:dyDescent="0.25">
      <c r="A70205" s="1">
        <v>70205</v>
      </c>
      <c r="B70205" s="1" t="b">
        <f>IF(AND(G70205=TRUE(),H70205=TRUE()),IFERROR(MATCH(LEFT(E70206,6),Sheet3!$3:$3,0)&gt;0,"No Section"),FALSE())</f>
        <v>0</v>
      </c>
      <c r="C70205" s="1">
        <f t="shared" si="6564"/>
        <v>61.74</v>
      </c>
      <c r="E70205" s="1" t="str">
        <f t="shared" si="6565"/>
        <v>061740_TE_SS_filler</v>
      </c>
      <c r="F70205" s="1" t="str">
        <f t="shared" si="6566"/>
        <v/>
      </c>
      <c r="G70205" s="1" t="b">
        <f t="shared" si="6569"/>
        <v>0</v>
      </c>
      <c r="H70205" s="1" t="b">
        <f t="shared" si="6567"/>
        <v>0</v>
      </c>
      <c r="I70205" s="1" t="e">
        <f t="shared" si="6568"/>
        <v>#VALUE!</v>
      </c>
      <c r="J70205" s="1" t="s">
        <v>1620</v>
      </c>
      <c r="K70205" s="1" t="s">
        <v>1889</v>
      </c>
      <c r="L70205" s="1" t="s">
        <v>1845</v>
      </c>
      <c r="N70205" s="1" t="s">
        <v>1477</v>
      </c>
      <c r="O70205" s="1" t="s">
        <v>1478</v>
      </c>
    </row>
    <row r="70206" spans="1:15" x14ac:dyDescent="0.25">
      <c r="A70206" s="1">
        <v>70206</v>
      </c>
      <c r="B70206" s="1" t="b">
        <f>IF(AND(G70206=TRUE(),H70206=TRUE()),IFERROR(MATCH(LEFT(E70207,6),Sheet3!$3:$3,0)&gt;0,"No Section"),FALSE())</f>
        <v>0</v>
      </c>
      <c r="C70206" s="1">
        <f t="shared" si="6564"/>
        <v>61.74</v>
      </c>
      <c r="E70206" s="1" t="str">
        <f t="shared" si="6565"/>
        <v>061740_TE_SS_filler</v>
      </c>
      <c r="F70206" s="1" t="str">
        <f t="shared" si="6566"/>
        <v/>
      </c>
      <c r="G70206" s="1" t="b">
        <f t="shared" si="6569"/>
        <v>0</v>
      </c>
      <c r="H70206" s="1" t="b">
        <f t="shared" si="6567"/>
        <v>0</v>
      </c>
      <c r="I70206" s="1" t="e">
        <f t="shared" si="6568"/>
        <v>#VALUE!</v>
      </c>
      <c r="J70206" s="1" t="s">
        <v>1843</v>
      </c>
      <c r="K70206" s="1" t="s">
        <v>1541</v>
      </c>
      <c r="L70206" s="1" t="s">
        <v>1691</v>
      </c>
      <c r="M70206" s="1" t="s">
        <v>1543</v>
      </c>
      <c r="N70206" s="1" t="s">
        <v>1692</v>
      </c>
    </row>
    <row r="70207" spans="1:15" x14ac:dyDescent="0.25">
      <c r="A70207" s="1">
        <v>70207</v>
      </c>
      <c r="B70207" s="1" t="b">
        <f>IF(AND(G70207=TRUE(),H70207=TRUE()),IFERROR(MATCH(LEFT(E70208,6),Sheet3!$3:$3,0)&gt;0,"No Section"),FALSE())</f>
        <v>0</v>
      </c>
      <c r="C70207" s="1">
        <f t="shared" si="6564"/>
        <v>61.74</v>
      </c>
      <c r="E70207" s="1" t="str">
        <f t="shared" si="6565"/>
        <v>061740_TE_SS_filler</v>
      </c>
      <c r="F70207" s="1" t="str">
        <f t="shared" si="6566"/>
        <v/>
      </c>
      <c r="G70207" s="1" t="b">
        <f t="shared" si="6569"/>
        <v>0</v>
      </c>
      <c r="H70207" s="1" t="b">
        <f t="shared" si="6567"/>
        <v>0</v>
      </c>
      <c r="I70207" s="1" t="e">
        <f t="shared" si="6568"/>
        <v>#VALUE!</v>
      </c>
      <c r="J70207" s="1" t="s">
        <v>1620</v>
      </c>
      <c r="K70207" s="1" t="s">
        <v>1890</v>
      </c>
      <c r="L70207" s="1" t="s">
        <v>1845</v>
      </c>
      <c r="N70207" s="1" t="s">
        <v>1477</v>
      </c>
      <c r="O70207" s="1" t="s">
        <v>1478</v>
      </c>
    </row>
    <row r="70208" spans="1:15" x14ac:dyDescent="0.25">
      <c r="A70208" s="1">
        <v>70208</v>
      </c>
      <c r="B70208" s="1" t="b">
        <f>IF(AND(G70208=TRUE(),H70208=TRUE()),IFERROR(MATCH(LEFT(E70209,6),Sheet3!$3:$3,0)&gt;0,"No Section"),FALSE())</f>
        <v>0</v>
      </c>
      <c r="C70208" s="1">
        <f t="shared" si="6564"/>
        <v>61.74</v>
      </c>
      <c r="E70208" s="1" t="str">
        <f t="shared" si="6565"/>
        <v>061740_TE_SS_filler</v>
      </c>
      <c r="F70208" s="1" t="str">
        <f t="shared" si="6566"/>
        <v/>
      </c>
      <c r="G70208" s="1" t="b">
        <f t="shared" si="6569"/>
        <v>0</v>
      </c>
      <c r="H70208" s="1" t="b">
        <f t="shared" si="6567"/>
        <v>0</v>
      </c>
      <c r="I70208" s="1" t="e">
        <f t="shared" si="6568"/>
        <v>#VALUE!</v>
      </c>
    </row>
    <row r="70209" spans="1:15" x14ac:dyDescent="0.25">
      <c r="A70209" s="1">
        <v>70209</v>
      </c>
      <c r="B70209" s="1" t="b">
        <f>IF(AND(G70209=TRUE(),H70209=TRUE()),IFERROR(MATCH(LEFT(E70210,6),Sheet3!$3:$3,0)&gt;0,"No Section"),FALSE())</f>
        <v>0</v>
      </c>
      <c r="C70209" s="1">
        <f t="shared" si="6564"/>
        <v>61.74</v>
      </c>
      <c r="E70209" s="1" t="str">
        <f t="shared" si="6565"/>
        <v>061740_TE_SS_filler</v>
      </c>
      <c r="F70209" s="1" t="str">
        <f t="shared" si="6566"/>
        <v/>
      </c>
      <c r="G70209" s="1" t="b">
        <f t="shared" si="6569"/>
        <v>0</v>
      </c>
      <c r="H70209" s="1" t="b">
        <f t="shared" si="6567"/>
        <v>0</v>
      </c>
      <c r="I70209" s="1" t="e">
        <f t="shared" si="6568"/>
        <v>#VALUE!</v>
      </c>
      <c r="J70209" s="1" t="s">
        <v>1843</v>
      </c>
      <c r="K70209" s="1" t="s">
        <v>1542</v>
      </c>
      <c r="L70209" s="1" t="s">
        <v>1696</v>
      </c>
      <c r="M70209" s="1" t="s">
        <v>1544</v>
      </c>
      <c r="N70209" s="1" t="s">
        <v>1694</v>
      </c>
    </row>
    <row r="70210" spans="1:15" x14ac:dyDescent="0.25">
      <c r="A70210" s="1">
        <v>70210</v>
      </c>
      <c r="B70210" s="1" t="b">
        <f>IF(AND(G70210=TRUE(),H70210=TRUE()),IFERROR(MATCH(LEFT(E70211,6),Sheet3!$3:$3,0)&gt;0,"No Section"),FALSE())</f>
        <v>0</v>
      </c>
      <c r="C70210" s="1">
        <f t="shared" si="6564"/>
        <v>61.74</v>
      </c>
      <c r="E70210" s="1" t="str">
        <f t="shared" si="6565"/>
        <v>061740_TE_SS_filler</v>
      </c>
      <c r="F70210" s="1" t="str">
        <f t="shared" si="6566"/>
        <v/>
      </c>
      <c r="G70210" s="1" t="b">
        <f t="shared" si="6569"/>
        <v>0</v>
      </c>
      <c r="H70210" s="1" t="b">
        <f t="shared" si="6567"/>
        <v>0</v>
      </c>
      <c r="I70210" s="1" t="e">
        <f t="shared" si="6568"/>
        <v>#VALUE!</v>
      </c>
      <c r="J70210" s="1" t="s">
        <v>1620</v>
      </c>
      <c r="K70210" s="1" t="s">
        <v>1891</v>
      </c>
      <c r="L70210" s="1" t="s">
        <v>1845</v>
      </c>
      <c r="N70210" s="1" t="s">
        <v>1477</v>
      </c>
      <c r="O70210" s="1" t="s">
        <v>1478</v>
      </c>
    </row>
    <row r="70211" spans="1:15" x14ac:dyDescent="0.25">
      <c r="A70211" s="1">
        <v>70211</v>
      </c>
      <c r="B70211" s="1" t="b">
        <f>IF(AND(G70211=TRUE(),H70211=TRUE()),IFERROR(MATCH(LEFT(E70212,6),Sheet3!$3:$3,0)&gt;0,"No Section"),FALSE())</f>
        <v>0</v>
      </c>
      <c r="C70211" s="1">
        <f t="shared" si="6564"/>
        <v>61.74</v>
      </c>
      <c r="E70211" s="1" t="str">
        <f t="shared" si="6565"/>
        <v>061740_TE_SS_filler</v>
      </c>
      <c r="F70211" s="1" t="str">
        <f t="shared" si="6566"/>
        <v/>
      </c>
      <c r="G70211" s="1" t="b">
        <f t="shared" si="6569"/>
        <v>0</v>
      </c>
      <c r="H70211" s="1" t="b">
        <f t="shared" si="6567"/>
        <v>0</v>
      </c>
      <c r="I70211" s="1" t="e">
        <f t="shared" si="6568"/>
        <v>#VALUE!</v>
      </c>
      <c r="J70211" s="1" t="s">
        <v>1843</v>
      </c>
      <c r="K70211" s="1" t="s">
        <v>1543</v>
      </c>
      <c r="L70211" s="1" t="s">
        <v>1695</v>
      </c>
      <c r="M70211" s="1" t="s">
        <v>1545</v>
      </c>
      <c r="N70211" s="1" t="s">
        <v>1696</v>
      </c>
    </row>
    <row r="70212" spans="1:15" x14ac:dyDescent="0.25">
      <c r="A70212" s="1">
        <v>70212</v>
      </c>
      <c r="B70212" s="1" t="b">
        <f>IF(AND(G70212=TRUE(),H70212=TRUE()),IFERROR(MATCH(LEFT(E70213,6),Sheet3!$3:$3,0)&gt;0,"No Section"),FALSE())</f>
        <v>0</v>
      </c>
      <c r="C70212" s="1">
        <f t="shared" si="6564"/>
        <v>61.74</v>
      </c>
      <c r="E70212" s="1" t="str">
        <f t="shared" si="6565"/>
        <v>061740_TE_SS_filler</v>
      </c>
      <c r="F70212" s="1" t="str">
        <f t="shared" si="6566"/>
        <v/>
      </c>
      <c r="G70212" s="1" t="b">
        <f t="shared" si="6569"/>
        <v>0</v>
      </c>
      <c r="H70212" s="1" t="b">
        <f t="shared" si="6567"/>
        <v>0</v>
      </c>
      <c r="I70212" s="1" t="e">
        <f t="shared" si="6568"/>
        <v>#VALUE!</v>
      </c>
      <c r="J70212" s="1" t="s">
        <v>1620</v>
      </c>
      <c r="K70212" s="1" t="s">
        <v>1892</v>
      </c>
      <c r="L70212" s="1" t="s">
        <v>1845</v>
      </c>
      <c r="N70212" s="1" t="s">
        <v>1477</v>
      </c>
      <c r="O70212" s="1" t="s">
        <v>1478</v>
      </c>
    </row>
    <row r="70213" spans="1:15" x14ac:dyDescent="0.25">
      <c r="A70213" s="1">
        <v>70213</v>
      </c>
      <c r="B70213" s="1" t="b">
        <f>IF(AND(G70213=TRUE(),H70213=TRUE()),IFERROR(MATCH(LEFT(E70214,6),Sheet3!$3:$3,0)&gt;0,"No Section"),FALSE())</f>
        <v>0</v>
      </c>
      <c r="C70213" s="1">
        <f t="shared" si="6564"/>
        <v>61.74</v>
      </c>
      <c r="E70213" s="1" t="str">
        <f t="shared" si="6565"/>
        <v>061740_TE_SS_filler</v>
      </c>
      <c r="F70213" s="1" t="str">
        <f t="shared" si="6566"/>
        <v/>
      </c>
      <c r="G70213" s="1" t="b">
        <f t="shared" si="6569"/>
        <v>0</v>
      </c>
      <c r="H70213" s="1" t="b">
        <f t="shared" si="6567"/>
        <v>0</v>
      </c>
      <c r="I70213" s="1" t="e">
        <f t="shared" si="6568"/>
        <v>#VALUE!</v>
      </c>
    </row>
    <row r="70214" spans="1:15" x14ac:dyDescent="0.25">
      <c r="A70214" s="1">
        <v>70214</v>
      </c>
      <c r="B70214" s="1" t="b">
        <f>IF(AND(G70214=TRUE(),H70214=TRUE()),IFERROR(MATCH(LEFT(E70215,6),Sheet3!$3:$3,0)&gt;0,"No Section"),FALSE())</f>
        <v>0</v>
      </c>
      <c r="C70214" s="1">
        <f t="shared" si="6564"/>
        <v>61.74</v>
      </c>
      <c r="E70214" s="1" t="str">
        <f t="shared" si="6565"/>
        <v>061740_TE_SS_filler</v>
      </c>
      <c r="F70214" s="1" t="str">
        <f t="shared" si="6566"/>
        <v/>
      </c>
      <c r="G70214" s="1" t="b">
        <f t="shared" si="6569"/>
        <v>0</v>
      </c>
      <c r="H70214" s="1" t="b">
        <f t="shared" si="6567"/>
        <v>0</v>
      </c>
      <c r="I70214" s="1" t="e">
        <f t="shared" si="6568"/>
        <v>#VALUE!</v>
      </c>
      <c r="J70214" s="1" t="s">
        <v>1843</v>
      </c>
      <c r="K70214" s="1" t="s">
        <v>1544</v>
      </c>
      <c r="L70214" s="1" t="s">
        <v>1700</v>
      </c>
      <c r="M70214" s="1" t="s">
        <v>1546</v>
      </c>
      <c r="N70214" s="1" t="s">
        <v>1698</v>
      </c>
    </row>
    <row r="70215" spans="1:15" x14ac:dyDescent="0.25">
      <c r="A70215" s="1">
        <v>70215</v>
      </c>
      <c r="B70215" s="1" t="b">
        <f>IF(AND(G70215=TRUE(),H70215=TRUE()),IFERROR(MATCH(LEFT(E70216,6),Sheet3!$3:$3,0)&gt;0,"No Section"),FALSE())</f>
        <v>0</v>
      </c>
      <c r="C70215" s="1">
        <f t="shared" si="6564"/>
        <v>61.74</v>
      </c>
      <c r="E70215" s="1" t="str">
        <f t="shared" si="6565"/>
        <v>061740_TE_SS_filler</v>
      </c>
      <c r="F70215" s="1" t="str">
        <f t="shared" si="6566"/>
        <v/>
      </c>
      <c r="G70215" s="1" t="b">
        <f t="shared" si="6569"/>
        <v>0</v>
      </c>
      <c r="H70215" s="1" t="b">
        <f t="shared" si="6567"/>
        <v>0</v>
      </c>
      <c r="I70215" s="1" t="e">
        <f t="shared" si="6568"/>
        <v>#VALUE!</v>
      </c>
      <c r="J70215" s="1" t="s">
        <v>1620</v>
      </c>
      <c r="K70215" s="1" t="s">
        <v>1893</v>
      </c>
      <c r="L70215" s="1" t="s">
        <v>1845</v>
      </c>
      <c r="N70215" s="1" t="s">
        <v>1477</v>
      </c>
      <c r="O70215" s="1" t="s">
        <v>1478</v>
      </c>
    </row>
    <row r="70216" spans="1:15" x14ac:dyDescent="0.25">
      <c r="A70216" s="1">
        <v>70216</v>
      </c>
      <c r="B70216" s="1" t="b">
        <f>IF(AND(G70216=TRUE(),H70216=TRUE()),IFERROR(MATCH(LEFT(E70217,6),Sheet3!$3:$3,0)&gt;0,"No Section"),FALSE())</f>
        <v>0</v>
      </c>
      <c r="C70216" s="1">
        <f t="shared" si="6564"/>
        <v>61.74</v>
      </c>
      <c r="E70216" s="1" t="str">
        <f t="shared" si="6565"/>
        <v>061740_TE_SS_filler</v>
      </c>
      <c r="F70216" s="1" t="str">
        <f t="shared" si="6566"/>
        <v/>
      </c>
      <c r="G70216" s="1" t="b">
        <f t="shared" si="6569"/>
        <v>0</v>
      </c>
      <c r="H70216" s="1" t="b">
        <f t="shared" si="6567"/>
        <v>0</v>
      </c>
      <c r="I70216" s="1" t="e">
        <f t="shared" si="6568"/>
        <v>#VALUE!</v>
      </c>
      <c r="J70216" s="1" t="s">
        <v>1843</v>
      </c>
      <c r="K70216" s="1" t="s">
        <v>1545</v>
      </c>
      <c r="L70216" s="1" t="s">
        <v>1699</v>
      </c>
      <c r="M70216" s="1" t="s">
        <v>1547</v>
      </c>
      <c r="N70216" s="1" t="s">
        <v>1700</v>
      </c>
    </row>
    <row r="70217" spans="1:15" x14ac:dyDescent="0.25">
      <c r="A70217" s="1">
        <v>70217</v>
      </c>
      <c r="B70217" s="1" t="b">
        <f>IF(AND(G70217=TRUE(),H70217=TRUE()),IFERROR(MATCH(LEFT(E70218,6),Sheet3!$3:$3,0)&gt;0,"No Section"),FALSE())</f>
        <v>0</v>
      </c>
      <c r="C70217" s="1">
        <f t="shared" si="6564"/>
        <v>61.74</v>
      </c>
      <c r="E70217" s="1" t="str">
        <f t="shared" si="6565"/>
        <v>061740_TE_SS_filler</v>
      </c>
      <c r="F70217" s="1" t="str">
        <f t="shared" si="6566"/>
        <v/>
      </c>
      <c r="G70217" s="1" t="b">
        <f t="shared" si="6569"/>
        <v>0</v>
      </c>
      <c r="H70217" s="1" t="b">
        <f t="shared" si="6567"/>
        <v>0</v>
      </c>
      <c r="I70217" s="1" t="e">
        <f t="shared" si="6568"/>
        <v>#VALUE!</v>
      </c>
      <c r="J70217" s="1" t="s">
        <v>1620</v>
      </c>
      <c r="K70217" s="1" t="s">
        <v>1894</v>
      </c>
      <c r="L70217" s="1" t="s">
        <v>1845</v>
      </c>
      <c r="N70217" s="1" t="s">
        <v>1477</v>
      </c>
      <c r="O70217" s="1" t="s">
        <v>1478</v>
      </c>
    </row>
    <row r="70218" spans="1:15" x14ac:dyDescent="0.25">
      <c r="A70218" s="1">
        <v>70218</v>
      </c>
      <c r="B70218" s="1" t="b">
        <f>IF(AND(G70218=TRUE(),H70218=TRUE()),IFERROR(MATCH(LEFT(E70219,6),Sheet3!$3:$3,0)&gt;0,"No Section"),FALSE())</f>
        <v>0</v>
      </c>
      <c r="C70218" s="1">
        <f t="shared" si="6564"/>
        <v>61.74</v>
      </c>
      <c r="E70218" s="1" t="str">
        <f t="shared" si="6565"/>
        <v>061740_TE_SS_filler</v>
      </c>
      <c r="F70218" s="1" t="str">
        <f t="shared" si="6566"/>
        <v/>
      </c>
      <c r="G70218" s="1" t="b">
        <f t="shared" si="6569"/>
        <v>0</v>
      </c>
      <c r="H70218" s="1" t="b">
        <f t="shared" si="6567"/>
        <v>0</v>
      </c>
      <c r="I70218" s="1" t="e">
        <f t="shared" si="6568"/>
        <v>#VALUE!</v>
      </c>
    </row>
    <row r="70219" spans="1:15" x14ac:dyDescent="0.25">
      <c r="A70219" s="1">
        <v>70219</v>
      </c>
      <c r="B70219" s="1" t="b">
        <f>IF(AND(G70219=TRUE(),H70219=TRUE()),IFERROR(MATCH(LEFT(E70220,6),Sheet3!$3:$3,0)&gt;0,"No Section"),FALSE())</f>
        <v>0</v>
      </c>
      <c r="C70219" s="1">
        <f t="shared" si="6564"/>
        <v>61.74</v>
      </c>
      <c r="E70219" s="1" t="str">
        <f t="shared" si="6565"/>
        <v>061740_TE_SS_filler</v>
      </c>
      <c r="F70219" s="1" t="str">
        <f t="shared" si="6566"/>
        <v/>
      </c>
      <c r="G70219" s="1" t="b">
        <f t="shared" si="6569"/>
        <v>0</v>
      </c>
      <c r="H70219" s="1" t="b">
        <f t="shared" si="6567"/>
        <v>0</v>
      </c>
      <c r="I70219" s="1" t="e">
        <f t="shared" si="6568"/>
        <v>#VALUE!</v>
      </c>
      <c r="J70219" s="1" t="s">
        <v>1843</v>
      </c>
      <c r="K70219" s="1" t="s">
        <v>1546</v>
      </c>
      <c r="L70219" s="1" t="s">
        <v>1704</v>
      </c>
      <c r="M70219" s="1" t="s">
        <v>1548</v>
      </c>
      <c r="N70219" s="1" t="s">
        <v>1702</v>
      </c>
    </row>
    <row r="70220" spans="1:15" x14ac:dyDescent="0.25">
      <c r="A70220" s="1">
        <v>70220</v>
      </c>
      <c r="B70220" s="1" t="b">
        <f>IF(AND(G70220=TRUE(),H70220=TRUE()),IFERROR(MATCH(LEFT(E70221,6),Sheet3!$3:$3,0)&gt;0,"No Section"),FALSE())</f>
        <v>0</v>
      </c>
      <c r="C70220" s="1">
        <f t="shared" si="6564"/>
        <v>61.74</v>
      </c>
      <c r="E70220" s="1" t="str">
        <f t="shared" si="6565"/>
        <v>061740_TE_SS_filler</v>
      </c>
      <c r="F70220" s="1" t="str">
        <f t="shared" si="6566"/>
        <v/>
      </c>
      <c r="G70220" s="1" t="b">
        <f t="shared" si="6569"/>
        <v>0</v>
      </c>
      <c r="H70220" s="1" t="b">
        <f t="shared" si="6567"/>
        <v>0</v>
      </c>
      <c r="I70220" s="1" t="e">
        <f t="shared" si="6568"/>
        <v>#VALUE!</v>
      </c>
      <c r="J70220" s="1" t="s">
        <v>1620</v>
      </c>
      <c r="K70220" s="1" t="s">
        <v>1895</v>
      </c>
      <c r="L70220" s="1" t="s">
        <v>1845</v>
      </c>
      <c r="N70220" s="1" t="s">
        <v>1477</v>
      </c>
      <c r="O70220" s="1" t="s">
        <v>1478</v>
      </c>
    </row>
    <row r="70221" spans="1:15" x14ac:dyDescent="0.25">
      <c r="A70221" s="1">
        <v>70221</v>
      </c>
      <c r="B70221" s="1" t="b">
        <f>IF(AND(G70221=TRUE(),H70221=TRUE()),IFERROR(MATCH(LEFT(E70222,6),Sheet3!$3:$3,0)&gt;0,"No Section"),FALSE())</f>
        <v>0</v>
      </c>
      <c r="C70221" s="1">
        <f t="shared" si="6564"/>
        <v>61.74</v>
      </c>
      <c r="E70221" s="1" t="str">
        <f t="shared" si="6565"/>
        <v>061740_TE_SS_filler</v>
      </c>
      <c r="F70221" s="1" t="str">
        <f t="shared" si="6566"/>
        <v/>
      </c>
      <c r="G70221" s="1" t="b">
        <f t="shared" si="6569"/>
        <v>0</v>
      </c>
      <c r="H70221" s="1" t="b">
        <f t="shared" si="6567"/>
        <v>0</v>
      </c>
      <c r="I70221" s="1" t="e">
        <f t="shared" si="6568"/>
        <v>#VALUE!</v>
      </c>
      <c r="J70221" s="1" t="s">
        <v>1843</v>
      </c>
      <c r="K70221" s="1" t="s">
        <v>1547</v>
      </c>
      <c r="L70221" s="1" t="s">
        <v>1703</v>
      </c>
      <c r="M70221" s="1" t="s">
        <v>1549</v>
      </c>
      <c r="N70221" s="1" t="s">
        <v>1704</v>
      </c>
    </row>
    <row r="70222" spans="1:15" x14ac:dyDescent="0.25">
      <c r="A70222" s="1">
        <v>70222</v>
      </c>
      <c r="B70222" s="1" t="b">
        <f>IF(AND(G70222=TRUE(),H70222=TRUE()),IFERROR(MATCH(LEFT(E70223,6),Sheet3!$3:$3,0)&gt;0,"No Section"),FALSE())</f>
        <v>0</v>
      </c>
      <c r="C70222" s="1">
        <f t="shared" si="6564"/>
        <v>61.74</v>
      </c>
      <c r="E70222" s="1" t="str">
        <f t="shared" si="6565"/>
        <v>061740_TE_SS_filler</v>
      </c>
      <c r="F70222" s="1" t="str">
        <f t="shared" si="6566"/>
        <v/>
      </c>
      <c r="G70222" s="1" t="b">
        <f t="shared" si="6569"/>
        <v>0</v>
      </c>
      <c r="H70222" s="1" t="b">
        <f t="shared" si="6567"/>
        <v>0</v>
      </c>
      <c r="I70222" s="1" t="e">
        <f t="shared" si="6568"/>
        <v>#VALUE!</v>
      </c>
      <c r="J70222" s="1" t="s">
        <v>1620</v>
      </c>
      <c r="K70222" s="1" t="s">
        <v>1896</v>
      </c>
      <c r="L70222" s="1" t="s">
        <v>1845</v>
      </c>
      <c r="N70222" s="1" t="s">
        <v>1477</v>
      </c>
      <c r="O70222" s="1" t="s">
        <v>1478</v>
      </c>
    </row>
    <row r="70223" spans="1:15" x14ac:dyDescent="0.25">
      <c r="A70223" s="1">
        <v>70223</v>
      </c>
      <c r="B70223" s="1" t="b">
        <f>IF(AND(G70223=TRUE(),H70223=TRUE()),IFERROR(MATCH(LEFT(E70224,6),Sheet3!$3:$3,0)&gt;0,"No Section"),FALSE())</f>
        <v>0</v>
      </c>
      <c r="C70223" s="1">
        <f t="shared" si="6564"/>
        <v>61.74</v>
      </c>
      <c r="E70223" s="1" t="str">
        <f t="shared" si="6565"/>
        <v>061740_TE_SS_filler</v>
      </c>
      <c r="F70223" s="1" t="str">
        <f t="shared" si="6566"/>
        <v/>
      </c>
      <c r="G70223" s="1" t="b">
        <f t="shared" si="6569"/>
        <v>0</v>
      </c>
      <c r="H70223" s="1" t="b">
        <f t="shared" si="6567"/>
        <v>0</v>
      </c>
      <c r="I70223" s="1" t="e">
        <f t="shared" si="6568"/>
        <v>#VALUE!</v>
      </c>
    </row>
    <row r="70224" spans="1:15" x14ac:dyDescent="0.25">
      <c r="A70224" s="1">
        <v>70224</v>
      </c>
      <c r="B70224" s="1" t="b">
        <f>IF(AND(G70224=TRUE(),H70224=TRUE()),IFERROR(MATCH(LEFT(E70225,6),Sheet3!$3:$3,0)&gt;0,"No Section"),FALSE())</f>
        <v>0</v>
      </c>
      <c r="C70224" s="1">
        <f t="shared" si="6564"/>
        <v>61.74</v>
      </c>
      <c r="E70224" s="1" t="str">
        <f t="shared" si="6565"/>
        <v>061740_TE_SS_filler</v>
      </c>
      <c r="F70224" s="1" t="str">
        <f t="shared" si="6566"/>
        <v/>
      </c>
      <c r="G70224" s="1" t="b">
        <f t="shared" si="6569"/>
        <v>0</v>
      </c>
      <c r="H70224" s="1" t="b">
        <f t="shared" si="6567"/>
        <v>0</v>
      </c>
      <c r="I70224" s="1" t="e">
        <f t="shared" si="6568"/>
        <v>#VALUE!</v>
      </c>
      <c r="J70224" s="1" t="s">
        <v>1843</v>
      </c>
      <c r="K70224" s="1" t="s">
        <v>1548</v>
      </c>
      <c r="L70224" s="1" t="s">
        <v>1708</v>
      </c>
      <c r="M70224" s="1" t="s">
        <v>1550</v>
      </c>
      <c r="N70224" s="1" t="s">
        <v>1706</v>
      </c>
    </row>
    <row r="70225" spans="1:15" x14ac:dyDescent="0.25">
      <c r="A70225" s="1">
        <v>70225</v>
      </c>
      <c r="B70225" s="1" t="b">
        <f>IF(AND(G70225=TRUE(),H70225=TRUE()),IFERROR(MATCH(LEFT(E70226,6),Sheet3!$3:$3,0)&gt;0,"No Section"),FALSE())</f>
        <v>0</v>
      </c>
      <c r="C70225" s="1">
        <f t="shared" si="6564"/>
        <v>61.74</v>
      </c>
      <c r="E70225" s="1" t="str">
        <f t="shared" si="6565"/>
        <v>061740_TE_SS_filler</v>
      </c>
      <c r="F70225" s="1" t="str">
        <f t="shared" si="6566"/>
        <v/>
      </c>
      <c r="G70225" s="1" t="b">
        <f t="shared" si="6569"/>
        <v>0</v>
      </c>
      <c r="H70225" s="1" t="b">
        <f t="shared" si="6567"/>
        <v>0</v>
      </c>
      <c r="I70225" s="1" t="e">
        <f t="shared" si="6568"/>
        <v>#VALUE!</v>
      </c>
      <c r="J70225" s="1" t="s">
        <v>1620</v>
      </c>
      <c r="K70225" s="1" t="s">
        <v>1897</v>
      </c>
      <c r="L70225" s="1" t="s">
        <v>1845</v>
      </c>
      <c r="N70225" s="1" t="s">
        <v>1477</v>
      </c>
      <c r="O70225" s="1" t="s">
        <v>1478</v>
      </c>
    </row>
    <row r="70226" spans="1:15" x14ac:dyDescent="0.25">
      <c r="A70226" s="1">
        <v>70226</v>
      </c>
      <c r="B70226" s="1" t="b">
        <f>IF(AND(G70226=TRUE(),H70226=TRUE()),IFERROR(MATCH(LEFT(E70227,6),Sheet3!$3:$3,0)&gt;0,"No Section"),FALSE())</f>
        <v>0</v>
      </c>
      <c r="C70226" s="1">
        <f t="shared" si="6564"/>
        <v>61.74</v>
      </c>
      <c r="E70226" s="1" t="str">
        <f t="shared" si="6565"/>
        <v>061740_TE_SS_filler</v>
      </c>
      <c r="F70226" s="1" t="str">
        <f t="shared" si="6566"/>
        <v/>
      </c>
      <c r="G70226" s="1" t="b">
        <f t="shared" si="6569"/>
        <v>0</v>
      </c>
      <c r="H70226" s="1" t="b">
        <f t="shared" si="6567"/>
        <v>0</v>
      </c>
      <c r="I70226" s="1" t="e">
        <f t="shared" si="6568"/>
        <v>#VALUE!</v>
      </c>
      <c r="J70226" s="1" t="s">
        <v>1843</v>
      </c>
      <c r="K70226" s="1" t="s">
        <v>1549</v>
      </c>
      <c r="L70226" s="1" t="s">
        <v>1707</v>
      </c>
      <c r="M70226" s="1" t="s">
        <v>1551</v>
      </c>
      <c r="N70226" s="1" t="s">
        <v>1708</v>
      </c>
    </row>
    <row r="70227" spans="1:15" x14ac:dyDescent="0.25">
      <c r="A70227" s="1">
        <v>70227</v>
      </c>
      <c r="B70227" s="1" t="b">
        <f>IF(AND(G70227=TRUE(),H70227=TRUE()),IFERROR(MATCH(LEFT(E70228,6),Sheet3!$3:$3,0)&gt;0,"No Section"),FALSE())</f>
        <v>0</v>
      </c>
      <c r="C70227" s="1">
        <f t="shared" si="6564"/>
        <v>61.74</v>
      </c>
      <c r="E70227" s="1" t="str">
        <f t="shared" si="6565"/>
        <v>061740_TE_SS_filler</v>
      </c>
      <c r="F70227" s="1" t="str">
        <f t="shared" si="6566"/>
        <v/>
      </c>
      <c r="G70227" s="1" t="b">
        <f t="shared" si="6569"/>
        <v>0</v>
      </c>
      <c r="H70227" s="1" t="b">
        <f t="shared" si="6567"/>
        <v>0</v>
      </c>
      <c r="I70227" s="1" t="e">
        <f t="shared" si="6568"/>
        <v>#VALUE!</v>
      </c>
      <c r="J70227" s="1" t="s">
        <v>1620</v>
      </c>
      <c r="K70227" s="1" t="s">
        <v>1898</v>
      </c>
      <c r="L70227" s="1" t="s">
        <v>1845</v>
      </c>
      <c r="N70227" s="1" t="s">
        <v>1477</v>
      </c>
      <c r="O70227" s="1" t="s">
        <v>1478</v>
      </c>
    </row>
    <row r="70228" spans="1:15" x14ac:dyDescent="0.25">
      <c r="A70228" s="1">
        <v>70228</v>
      </c>
      <c r="B70228" s="1" t="b">
        <f>IF(AND(G70228=TRUE(),H70228=TRUE()),IFERROR(MATCH(LEFT(E70229,6),Sheet3!$3:$3,0)&gt;0,"No Section"),FALSE())</f>
        <v>0</v>
      </c>
      <c r="C70228" s="1">
        <f t="shared" ref="C70228:C70291" si="6570">LEFT(E70228,6)/1000</f>
        <v>61.74</v>
      </c>
      <c r="E70228" s="1" t="str">
        <f t="shared" ref="E70228:E70291" si="6571">IF(J70229=$J$149,RIGHT(J70228,LEN(J70228)-5),E70227)</f>
        <v>061740_TE_SS_filler</v>
      </c>
      <c r="F70228" s="1" t="str">
        <f t="shared" ref="F70228:F70291" si="6572">IF(J70228=$J$150,VLOOKUP(L70228,$U$2:$V$7,2,FALSE()),"")</f>
        <v/>
      </c>
      <c r="G70228" s="1" t="b">
        <f t="shared" si="6569"/>
        <v>0</v>
      </c>
      <c r="H70228" s="1" t="b">
        <f t="shared" ref="H70228:H70291" si="6573">IF(F70228=F70229,FALSE(),IF(J70228=$J$150,TRUE(),FALSE()))</f>
        <v>0</v>
      </c>
      <c r="I70228" s="1" t="e">
        <f t="shared" ref="I70228:I70291" si="6574">IF(F70228=F70227,I70227,0)+K70228</f>
        <v>#VALUE!</v>
      </c>
    </row>
    <row r="70229" spans="1:15" x14ac:dyDescent="0.25">
      <c r="A70229" s="1">
        <v>70229</v>
      </c>
      <c r="B70229" s="1" t="b">
        <f>IF(AND(G70229=TRUE(),H70229=TRUE()),IFERROR(MATCH(LEFT(E70230,6),Sheet3!$3:$3,0)&gt;0,"No Section"),FALSE())</f>
        <v>0</v>
      </c>
      <c r="C70229" s="1">
        <f t="shared" si="6570"/>
        <v>61.74</v>
      </c>
      <c r="E70229" s="1" t="str">
        <f t="shared" si="6571"/>
        <v>061740_TE_SS_filler</v>
      </c>
      <c r="F70229" s="1" t="str">
        <f t="shared" si="6572"/>
        <v/>
      </c>
      <c r="G70229" s="1" t="b">
        <f t="shared" ref="G70229:G70292" si="6575">IF(J70229=$J$149,IF(E70228=E70227,FALSE(),TRUE()),G70228)</f>
        <v>0</v>
      </c>
      <c r="H70229" s="1" t="b">
        <f t="shared" si="6573"/>
        <v>0</v>
      </c>
      <c r="I70229" s="1" t="e">
        <f t="shared" si="6574"/>
        <v>#VALUE!</v>
      </c>
      <c r="J70229" s="1" t="s">
        <v>1843</v>
      </c>
      <c r="K70229" s="1" t="s">
        <v>1550</v>
      </c>
      <c r="L70229" s="1" t="s">
        <v>1712</v>
      </c>
      <c r="M70229" s="1" t="s">
        <v>1552</v>
      </c>
      <c r="N70229" s="1" t="s">
        <v>1710</v>
      </c>
    </row>
    <row r="70230" spans="1:15" x14ac:dyDescent="0.25">
      <c r="A70230" s="1">
        <v>70230</v>
      </c>
      <c r="B70230" s="1" t="b">
        <f>IF(AND(G70230=TRUE(),H70230=TRUE()),IFERROR(MATCH(LEFT(E70231,6),Sheet3!$3:$3,0)&gt;0,"No Section"),FALSE())</f>
        <v>0</v>
      </c>
      <c r="C70230" s="1">
        <f t="shared" si="6570"/>
        <v>61.74</v>
      </c>
      <c r="E70230" s="1" t="str">
        <f t="shared" si="6571"/>
        <v>061740_TE_SS_filler</v>
      </c>
      <c r="F70230" s="1" t="str">
        <f t="shared" si="6572"/>
        <v/>
      </c>
      <c r="G70230" s="1" t="b">
        <f t="shared" si="6575"/>
        <v>0</v>
      </c>
      <c r="H70230" s="1" t="b">
        <f t="shared" si="6573"/>
        <v>0</v>
      </c>
      <c r="I70230" s="1" t="e">
        <f t="shared" si="6574"/>
        <v>#VALUE!</v>
      </c>
      <c r="J70230" s="1" t="s">
        <v>1620</v>
      </c>
      <c r="K70230" s="1" t="s">
        <v>1899</v>
      </c>
      <c r="L70230" s="1" t="s">
        <v>1845</v>
      </c>
      <c r="N70230" s="1" t="s">
        <v>1477</v>
      </c>
      <c r="O70230" s="1" t="s">
        <v>1478</v>
      </c>
    </row>
    <row r="70231" spans="1:15" x14ac:dyDescent="0.25">
      <c r="A70231" s="1">
        <v>70231</v>
      </c>
      <c r="B70231" s="1" t="b">
        <f>IF(AND(G70231=TRUE(),H70231=TRUE()),IFERROR(MATCH(LEFT(E70232,6),Sheet3!$3:$3,0)&gt;0,"No Section"),FALSE())</f>
        <v>0</v>
      </c>
      <c r="C70231" s="1">
        <f t="shared" si="6570"/>
        <v>61.74</v>
      </c>
      <c r="E70231" s="1" t="str">
        <f t="shared" si="6571"/>
        <v>061740_TE_SS_filler</v>
      </c>
      <c r="F70231" s="1" t="str">
        <f t="shared" si="6572"/>
        <v/>
      </c>
      <c r="G70231" s="1" t="b">
        <f t="shared" si="6575"/>
        <v>0</v>
      </c>
      <c r="H70231" s="1" t="b">
        <f t="shared" si="6573"/>
        <v>0</v>
      </c>
      <c r="I70231" s="1" t="e">
        <f t="shared" si="6574"/>
        <v>#VALUE!</v>
      </c>
      <c r="J70231" s="1" t="s">
        <v>1843</v>
      </c>
      <c r="K70231" s="1" t="s">
        <v>1551</v>
      </c>
      <c r="L70231" s="1" t="s">
        <v>1711</v>
      </c>
      <c r="M70231" s="1" t="s">
        <v>1553</v>
      </c>
      <c r="N70231" s="1" t="s">
        <v>1712</v>
      </c>
    </row>
    <row r="70232" spans="1:15" x14ac:dyDescent="0.25">
      <c r="A70232" s="1">
        <v>70232</v>
      </c>
      <c r="B70232" s="1" t="b">
        <f>IF(AND(G70232=TRUE(),H70232=TRUE()),IFERROR(MATCH(LEFT(E70233,6),Sheet3!$3:$3,0)&gt;0,"No Section"),FALSE())</f>
        <v>0</v>
      </c>
      <c r="C70232" s="1">
        <f t="shared" si="6570"/>
        <v>61.74</v>
      </c>
      <c r="E70232" s="1" t="str">
        <f t="shared" si="6571"/>
        <v>061740_TE_SS_filler</v>
      </c>
      <c r="F70232" s="1" t="str">
        <f t="shared" si="6572"/>
        <v/>
      </c>
      <c r="G70232" s="1" t="b">
        <f t="shared" si="6575"/>
        <v>0</v>
      </c>
      <c r="H70232" s="1" t="b">
        <f t="shared" si="6573"/>
        <v>0</v>
      </c>
      <c r="I70232" s="1" t="e">
        <f t="shared" si="6574"/>
        <v>#VALUE!</v>
      </c>
      <c r="J70232" s="1" t="s">
        <v>1620</v>
      </c>
      <c r="K70232" s="1" t="s">
        <v>1900</v>
      </c>
      <c r="L70232" s="1" t="s">
        <v>1845</v>
      </c>
      <c r="N70232" s="1" t="s">
        <v>1477</v>
      </c>
      <c r="O70232" s="1" t="s">
        <v>1478</v>
      </c>
    </row>
    <row r="70233" spans="1:15" x14ac:dyDescent="0.25">
      <c r="A70233" s="1">
        <v>70233</v>
      </c>
      <c r="B70233" s="1" t="b">
        <f>IF(AND(G70233=TRUE(),H70233=TRUE()),IFERROR(MATCH(LEFT(E70234,6),Sheet3!$3:$3,0)&gt;0,"No Section"),FALSE())</f>
        <v>0</v>
      </c>
      <c r="C70233" s="1">
        <f t="shared" si="6570"/>
        <v>61.74</v>
      </c>
      <c r="E70233" s="1" t="str">
        <f t="shared" si="6571"/>
        <v>061740_TE_SS_filler</v>
      </c>
      <c r="F70233" s="1" t="str">
        <f t="shared" si="6572"/>
        <v/>
      </c>
      <c r="G70233" s="1" t="b">
        <f t="shared" si="6575"/>
        <v>0</v>
      </c>
      <c r="H70233" s="1" t="b">
        <f t="shared" si="6573"/>
        <v>0</v>
      </c>
      <c r="I70233" s="1" t="e">
        <f t="shared" si="6574"/>
        <v>#VALUE!</v>
      </c>
    </row>
    <row r="70234" spans="1:15" x14ac:dyDescent="0.25">
      <c r="A70234" s="1">
        <v>70234</v>
      </c>
      <c r="B70234" s="1" t="b">
        <f>IF(AND(G70234=TRUE(),H70234=TRUE()),IFERROR(MATCH(LEFT(E70235,6),Sheet3!$3:$3,0)&gt;0,"No Section"),FALSE())</f>
        <v>0</v>
      </c>
      <c r="C70234" s="1">
        <f t="shared" si="6570"/>
        <v>61.74</v>
      </c>
      <c r="E70234" s="1" t="str">
        <f t="shared" si="6571"/>
        <v>061740_TE_SS_filler</v>
      </c>
      <c r="F70234" s="1" t="str">
        <f t="shared" si="6572"/>
        <v/>
      </c>
      <c r="G70234" s="1" t="b">
        <f t="shared" si="6575"/>
        <v>0</v>
      </c>
      <c r="H70234" s="1" t="b">
        <f t="shared" si="6573"/>
        <v>0</v>
      </c>
      <c r="I70234" s="1" t="e">
        <f t="shared" si="6574"/>
        <v>#VALUE!</v>
      </c>
      <c r="J70234" s="1" t="s">
        <v>1843</v>
      </c>
      <c r="K70234" s="1" t="s">
        <v>1552</v>
      </c>
      <c r="L70234" s="1" t="s">
        <v>1716</v>
      </c>
      <c r="M70234" s="1" t="s">
        <v>1554</v>
      </c>
      <c r="N70234" s="1" t="s">
        <v>1714</v>
      </c>
    </row>
    <row r="70235" spans="1:15" x14ac:dyDescent="0.25">
      <c r="A70235" s="1">
        <v>70235</v>
      </c>
      <c r="B70235" s="1" t="b">
        <f>IF(AND(G70235=TRUE(),H70235=TRUE()),IFERROR(MATCH(LEFT(E70236,6),Sheet3!$3:$3,0)&gt;0,"No Section"),FALSE())</f>
        <v>0</v>
      </c>
      <c r="C70235" s="1">
        <f t="shared" si="6570"/>
        <v>61.74</v>
      </c>
      <c r="E70235" s="1" t="str">
        <f t="shared" si="6571"/>
        <v>061740_TE_SS_filler</v>
      </c>
      <c r="F70235" s="1" t="str">
        <f t="shared" si="6572"/>
        <v/>
      </c>
      <c r="G70235" s="1" t="b">
        <f t="shared" si="6575"/>
        <v>0</v>
      </c>
      <c r="H70235" s="1" t="b">
        <f t="shared" si="6573"/>
        <v>0</v>
      </c>
      <c r="I70235" s="1" t="e">
        <f t="shared" si="6574"/>
        <v>#VALUE!</v>
      </c>
      <c r="J70235" s="1" t="s">
        <v>1620</v>
      </c>
      <c r="K70235" s="1" t="s">
        <v>1901</v>
      </c>
      <c r="L70235" s="1" t="s">
        <v>1845</v>
      </c>
      <c r="N70235" s="1" t="s">
        <v>1477</v>
      </c>
      <c r="O70235" s="1" t="s">
        <v>1478</v>
      </c>
    </row>
    <row r="70236" spans="1:15" x14ac:dyDescent="0.25">
      <c r="A70236" s="1">
        <v>70236</v>
      </c>
      <c r="B70236" s="1" t="b">
        <f>IF(AND(G70236=TRUE(),H70236=TRUE()),IFERROR(MATCH(LEFT(E70237,6),Sheet3!$3:$3,0)&gt;0,"No Section"),FALSE())</f>
        <v>0</v>
      </c>
      <c r="C70236" s="1">
        <f t="shared" si="6570"/>
        <v>61.74</v>
      </c>
      <c r="E70236" s="1" t="str">
        <f t="shared" si="6571"/>
        <v>061740_TE_SS_filler</v>
      </c>
      <c r="F70236" s="1" t="str">
        <f t="shared" si="6572"/>
        <v/>
      </c>
      <c r="G70236" s="1" t="b">
        <f t="shared" si="6575"/>
        <v>0</v>
      </c>
      <c r="H70236" s="1" t="b">
        <f t="shared" si="6573"/>
        <v>0</v>
      </c>
      <c r="I70236" s="1" t="e">
        <f t="shared" si="6574"/>
        <v>#VALUE!</v>
      </c>
      <c r="J70236" s="1" t="s">
        <v>1843</v>
      </c>
      <c r="K70236" s="1" t="s">
        <v>1553</v>
      </c>
      <c r="L70236" s="1" t="s">
        <v>1715</v>
      </c>
      <c r="M70236" s="1" t="s">
        <v>1555</v>
      </c>
      <c r="N70236" s="1" t="s">
        <v>1716</v>
      </c>
    </row>
    <row r="70237" spans="1:15" x14ac:dyDescent="0.25">
      <c r="A70237" s="1">
        <v>70237</v>
      </c>
      <c r="B70237" s="1" t="b">
        <f>IF(AND(G70237=TRUE(),H70237=TRUE()),IFERROR(MATCH(LEFT(E70238,6),Sheet3!$3:$3,0)&gt;0,"No Section"),FALSE())</f>
        <v>0</v>
      </c>
      <c r="C70237" s="1">
        <f t="shared" si="6570"/>
        <v>61.74</v>
      </c>
      <c r="E70237" s="1" t="str">
        <f t="shared" si="6571"/>
        <v>061740_TE_SS_filler</v>
      </c>
      <c r="F70237" s="1" t="str">
        <f t="shared" si="6572"/>
        <v/>
      </c>
      <c r="G70237" s="1" t="b">
        <f t="shared" si="6575"/>
        <v>0</v>
      </c>
      <c r="H70237" s="1" t="b">
        <f t="shared" si="6573"/>
        <v>0</v>
      </c>
      <c r="I70237" s="1" t="e">
        <f t="shared" si="6574"/>
        <v>#VALUE!</v>
      </c>
      <c r="J70237" s="1" t="s">
        <v>1620</v>
      </c>
      <c r="K70237" s="1" t="s">
        <v>1902</v>
      </c>
      <c r="L70237" s="1" t="s">
        <v>1845</v>
      </c>
      <c r="N70237" s="1" t="s">
        <v>1477</v>
      </c>
      <c r="O70237" s="1" t="s">
        <v>1478</v>
      </c>
    </row>
    <row r="70238" spans="1:15" x14ac:dyDescent="0.25">
      <c r="A70238" s="1">
        <v>70238</v>
      </c>
      <c r="B70238" s="1" t="b">
        <f>IF(AND(G70238=TRUE(),H70238=TRUE()),IFERROR(MATCH(LEFT(E70239,6),Sheet3!$3:$3,0)&gt;0,"No Section"),FALSE())</f>
        <v>0</v>
      </c>
      <c r="C70238" s="1">
        <f t="shared" si="6570"/>
        <v>61.74</v>
      </c>
      <c r="E70238" s="1" t="str">
        <f t="shared" si="6571"/>
        <v>061740_TE_SS_filler</v>
      </c>
      <c r="F70238" s="1" t="str">
        <f t="shared" si="6572"/>
        <v/>
      </c>
      <c r="G70238" s="1" t="b">
        <f t="shared" si="6575"/>
        <v>0</v>
      </c>
      <c r="H70238" s="1" t="b">
        <f t="shared" si="6573"/>
        <v>0</v>
      </c>
      <c r="I70238" s="1" t="e">
        <f t="shared" si="6574"/>
        <v>#VALUE!</v>
      </c>
    </row>
    <row r="70239" spans="1:15" x14ac:dyDescent="0.25">
      <c r="A70239" s="1">
        <v>70239</v>
      </c>
      <c r="B70239" s="1" t="b">
        <f>IF(AND(G70239=TRUE(),H70239=TRUE()),IFERROR(MATCH(LEFT(E70240,6),Sheet3!$3:$3,0)&gt;0,"No Section"),FALSE())</f>
        <v>0</v>
      </c>
      <c r="C70239" s="1">
        <f t="shared" si="6570"/>
        <v>61.74</v>
      </c>
      <c r="E70239" s="1" t="str">
        <f t="shared" si="6571"/>
        <v>061740_TE_SS_filler</v>
      </c>
      <c r="F70239" s="1" t="str">
        <f t="shared" si="6572"/>
        <v/>
      </c>
      <c r="G70239" s="1" t="b">
        <f t="shared" si="6575"/>
        <v>0</v>
      </c>
      <c r="H70239" s="1" t="b">
        <f t="shared" si="6573"/>
        <v>0</v>
      </c>
      <c r="I70239" s="1" t="e">
        <f t="shared" si="6574"/>
        <v>#VALUE!</v>
      </c>
      <c r="J70239" s="1" t="s">
        <v>1843</v>
      </c>
      <c r="K70239" s="1" t="s">
        <v>1554</v>
      </c>
      <c r="L70239" s="1" t="s">
        <v>1720</v>
      </c>
      <c r="M70239" s="1" t="s">
        <v>1556</v>
      </c>
      <c r="N70239" s="1" t="s">
        <v>1718</v>
      </c>
    </row>
    <row r="70240" spans="1:15" x14ac:dyDescent="0.25">
      <c r="A70240" s="1">
        <v>70240</v>
      </c>
      <c r="B70240" s="1" t="b">
        <f>IF(AND(G70240=TRUE(),H70240=TRUE()),IFERROR(MATCH(LEFT(E70241,6),Sheet3!$3:$3,0)&gt;0,"No Section"),FALSE())</f>
        <v>0</v>
      </c>
      <c r="C70240" s="1">
        <f t="shared" si="6570"/>
        <v>61.74</v>
      </c>
      <c r="E70240" s="1" t="str">
        <f t="shared" si="6571"/>
        <v>061740_TE_SS_filler</v>
      </c>
      <c r="F70240" s="1" t="str">
        <f t="shared" si="6572"/>
        <v/>
      </c>
      <c r="G70240" s="1" t="b">
        <f t="shared" si="6575"/>
        <v>0</v>
      </c>
      <c r="H70240" s="1" t="b">
        <f t="shared" si="6573"/>
        <v>0</v>
      </c>
      <c r="I70240" s="1" t="e">
        <f t="shared" si="6574"/>
        <v>#VALUE!</v>
      </c>
      <c r="J70240" s="1" t="s">
        <v>1620</v>
      </c>
      <c r="K70240" s="1" t="s">
        <v>1903</v>
      </c>
      <c r="L70240" s="1" t="s">
        <v>1845</v>
      </c>
      <c r="N70240" s="1" t="s">
        <v>1477</v>
      </c>
      <c r="O70240" s="1" t="s">
        <v>1478</v>
      </c>
    </row>
    <row r="70241" spans="1:15" x14ac:dyDescent="0.25">
      <c r="A70241" s="1">
        <v>70241</v>
      </c>
      <c r="B70241" s="1" t="b">
        <f>IF(AND(G70241=TRUE(),H70241=TRUE()),IFERROR(MATCH(LEFT(E70242,6),Sheet3!$3:$3,0)&gt;0,"No Section"),FALSE())</f>
        <v>0</v>
      </c>
      <c r="C70241" s="1">
        <f t="shared" si="6570"/>
        <v>61.74</v>
      </c>
      <c r="E70241" s="1" t="str">
        <f t="shared" si="6571"/>
        <v>061740_TE_SS_filler</v>
      </c>
      <c r="F70241" s="1" t="str">
        <f t="shared" si="6572"/>
        <v/>
      </c>
      <c r="G70241" s="1" t="b">
        <f t="shared" si="6575"/>
        <v>0</v>
      </c>
      <c r="H70241" s="1" t="b">
        <f t="shared" si="6573"/>
        <v>0</v>
      </c>
      <c r="I70241" s="1" t="e">
        <f t="shared" si="6574"/>
        <v>#VALUE!</v>
      </c>
      <c r="J70241" s="1" t="s">
        <v>1843</v>
      </c>
      <c r="K70241" s="1" t="s">
        <v>1555</v>
      </c>
      <c r="L70241" s="1" t="s">
        <v>1719</v>
      </c>
      <c r="M70241" s="1" t="s">
        <v>1557</v>
      </c>
      <c r="N70241" s="1" t="s">
        <v>1720</v>
      </c>
    </row>
    <row r="70242" spans="1:15" x14ac:dyDescent="0.25">
      <c r="A70242" s="1">
        <v>70242</v>
      </c>
      <c r="B70242" s="1" t="b">
        <f>IF(AND(G70242=TRUE(),H70242=TRUE()),IFERROR(MATCH(LEFT(E70243,6),Sheet3!$3:$3,0)&gt;0,"No Section"),FALSE())</f>
        <v>0</v>
      </c>
      <c r="C70242" s="1">
        <f t="shared" si="6570"/>
        <v>61.74</v>
      </c>
      <c r="E70242" s="1" t="str">
        <f t="shared" si="6571"/>
        <v>061740_TE_SS_filler</v>
      </c>
      <c r="F70242" s="1" t="str">
        <f t="shared" si="6572"/>
        <v/>
      </c>
      <c r="G70242" s="1" t="b">
        <f t="shared" si="6575"/>
        <v>0</v>
      </c>
      <c r="H70242" s="1" t="b">
        <f t="shared" si="6573"/>
        <v>0</v>
      </c>
      <c r="I70242" s="1" t="e">
        <f t="shared" si="6574"/>
        <v>#VALUE!</v>
      </c>
      <c r="J70242" s="1" t="s">
        <v>1620</v>
      </c>
      <c r="K70242" s="1" t="s">
        <v>1904</v>
      </c>
      <c r="L70242" s="1" t="s">
        <v>1845</v>
      </c>
      <c r="N70242" s="1" t="s">
        <v>1477</v>
      </c>
      <c r="O70242" s="1" t="s">
        <v>1478</v>
      </c>
    </row>
    <row r="70243" spans="1:15" x14ac:dyDescent="0.25">
      <c r="A70243" s="1">
        <v>70243</v>
      </c>
      <c r="B70243" s="1" t="b">
        <f>IF(AND(G70243=TRUE(),H70243=TRUE()),IFERROR(MATCH(LEFT(E70244,6),Sheet3!$3:$3,0)&gt;0,"No Section"),FALSE())</f>
        <v>0</v>
      </c>
      <c r="C70243" s="1">
        <f t="shared" si="6570"/>
        <v>61.74</v>
      </c>
      <c r="E70243" s="1" t="str">
        <f t="shared" si="6571"/>
        <v>061740_TE_SS_filler</v>
      </c>
      <c r="F70243" s="1" t="str">
        <f t="shared" si="6572"/>
        <v/>
      </c>
      <c r="G70243" s="1" t="b">
        <f t="shared" si="6575"/>
        <v>0</v>
      </c>
      <c r="H70243" s="1" t="b">
        <f t="shared" si="6573"/>
        <v>0</v>
      </c>
      <c r="I70243" s="1" t="e">
        <f t="shared" si="6574"/>
        <v>#VALUE!</v>
      </c>
    </row>
    <row r="70244" spans="1:15" x14ac:dyDescent="0.25">
      <c r="A70244" s="1">
        <v>70244</v>
      </c>
      <c r="B70244" s="1" t="b">
        <f>IF(AND(G70244=TRUE(),H70244=TRUE()),IFERROR(MATCH(LEFT(E70245,6),Sheet3!$3:$3,0)&gt;0,"No Section"),FALSE())</f>
        <v>0</v>
      </c>
      <c r="C70244" s="1">
        <f t="shared" si="6570"/>
        <v>61.74</v>
      </c>
      <c r="E70244" s="1" t="str">
        <f t="shared" si="6571"/>
        <v>061740_TE_SS_filler</v>
      </c>
      <c r="F70244" s="1" t="str">
        <f t="shared" si="6572"/>
        <v/>
      </c>
      <c r="G70244" s="1" t="b">
        <f t="shared" si="6575"/>
        <v>0</v>
      </c>
      <c r="H70244" s="1" t="b">
        <f t="shared" si="6573"/>
        <v>0</v>
      </c>
      <c r="I70244" s="1" t="e">
        <f t="shared" si="6574"/>
        <v>#VALUE!</v>
      </c>
      <c r="J70244" s="1" t="s">
        <v>1843</v>
      </c>
      <c r="K70244" s="1" t="s">
        <v>1556</v>
      </c>
      <c r="L70244" s="1" t="s">
        <v>1724</v>
      </c>
      <c r="M70244" s="1" t="s">
        <v>1558</v>
      </c>
      <c r="N70244" s="1" t="s">
        <v>1722</v>
      </c>
    </row>
    <row r="70245" spans="1:15" x14ac:dyDescent="0.25">
      <c r="A70245" s="1">
        <v>70245</v>
      </c>
      <c r="B70245" s="1" t="b">
        <f>IF(AND(G70245=TRUE(),H70245=TRUE()),IFERROR(MATCH(LEFT(E70246,6),Sheet3!$3:$3,0)&gt;0,"No Section"),FALSE())</f>
        <v>0</v>
      </c>
      <c r="C70245" s="1">
        <f t="shared" si="6570"/>
        <v>61.74</v>
      </c>
      <c r="E70245" s="1" t="str">
        <f t="shared" si="6571"/>
        <v>061740_TE_SS_filler</v>
      </c>
      <c r="F70245" s="1" t="str">
        <f t="shared" si="6572"/>
        <v/>
      </c>
      <c r="G70245" s="1" t="b">
        <f t="shared" si="6575"/>
        <v>0</v>
      </c>
      <c r="H70245" s="1" t="b">
        <f t="shared" si="6573"/>
        <v>0</v>
      </c>
      <c r="I70245" s="1" t="e">
        <f t="shared" si="6574"/>
        <v>#VALUE!</v>
      </c>
      <c r="J70245" s="1" t="s">
        <v>1620</v>
      </c>
      <c r="K70245" s="1" t="s">
        <v>1905</v>
      </c>
      <c r="L70245" s="1" t="s">
        <v>1845</v>
      </c>
      <c r="N70245" s="1" t="s">
        <v>1477</v>
      </c>
      <c r="O70245" s="1" t="s">
        <v>1478</v>
      </c>
    </row>
    <row r="70246" spans="1:15" x14ac:dyDescent="0.25">
      <c r="A70246" s="1">
        <v>70246</v>
      </c>
      <c r="B70246" s="1" t="b">
        <f>IF(AND(G70246=TRUE(),H70246=TRUE()),IFERROR(MATCH(LEFT(E70247,6),Sheet3!$3:$3,0)&gt;0,"No Section"),FALSE())</f>
        <v>0</v>
      </c>
      <c r="C70246" s="1">
        <f t="shared" si="6570"/>
        <v>61.74</v>
      </c>
      <c r="E70246" s="1" t="str">
        <f t="shared" si="6571"/>
        <v>061740_TE_SS_filler</v>
      </c>
      <c r="F70246" s="1" t="str">
        <f t="shared" si="6572"/>
        <v/>
      </c>
      <c r="G70246" s="1" t="b">
        <f t="shared" si="6575"/>
        <v>0</v>
      </c>
      <c r="H70246" s="1" t="b">
        <f t="shared" si="6573"/>
        <v>0</v>
      </c>
      <c r="I70246" s="1" t="e">
        <f t="shared" si="6574"/>
        <v>#VALUE!</v>
      </c>
      <c r="J70246" s="1" t="s">
        <v>1843</v>
      </c>
      <c r="K70246" s="1" t="s">
        <v>1557</v>
      </c>
      <c r="L70246" s="1" t="s">
        <v>1723</v>
      </c>
      <c r="M70246" s="1" t="s">
        <v>1559</v>
      </c>
      <c r="N70246" s="1" t="s">
        <v>1724</v>
      </c>
    </row>
    <row r="70247" spans="1:15" x14ac:dyDescent="0.25">
      <c r="A70247" s="1">
        <v>70247</v>
      </c>
      <c r="B70247" s="1" t="b">
        <f>IF(AND(G70247=TRUE(),H70247=TRUE()),IFERROR(MATCH(LEFT(E70248,6),Sheet3!$3:$3,0)&gt;0,"No Section"),FALSE())</f>
        <v>0</v>
      </c>
      <c r="C70247" s="1">
        <f t="shared" si="6570"/>
        <v>61.74</v>
      </c>
      <c r="E70247" s="1" t="str">
        <f t="shared" si="6571"/>
        <v>061740_TE_SS_filler</v>
      </c>
      <c r="F70247" s="1" t="str">
        <f t="shared" si="6572"/>
        <v/>
      </c>
      <c r="G70247" s="1" t="b">
        <f t="shared" si="6575"/>
        <v>0</v>
      </c>
      <c r="H70247" s="1" t="b">
        <f t="shared" si="6573"/>
        <v>0</v>
      </c>
      <c r="I70247" s="1" t="e">
        <f t="shared" si="6574"/>
        <v>#VALUE!</v>
      </c>
      <c r="J70247" s="1" t="s">
        <v>1620</v>
      </c>
      <c r="K70247" s="1" t="s">
        <v>1906</v>
      </c>
      <c r="L70247" s="1" t="s">
        <v>1845</v>
      </c>
      <c r="N70247" s="1" t="s">
        <v>1477</v>
      </c>
      <c r="O70247" s="1" t="s">
        <v>1478</v>
      </c>
    </row>
    <row r="70248" spans="1:15" x14ac:dyDescent="0.25">
      <c r="A70248" s="1">
        <v>70248</v>
      </c>
      <c r="B70248" s="1" t="b">
        <f>IF(AND(G70248=TRUE(),H70248=TRUE()),IFERROR(MATCH(LEFT(E70249,6),Sheet3!$3:$3,0)&gt;0,"No Section"),FALSE())</f>
        <v>0</v>
      </c>
      <c r="C70248" s="1">
        <f t="shared" si="6570"/>
        <v>61.74</v>
      </c>
      <c r="E70248" s="1" t="str">
        <f t="shared" si="6571"/>
        <v>061740_TE_SS_filler</v>
      </c>
      <c r="F70248" s="1" t="str">
        <f t="shared" si="6572"/>
        <v/>
      </c>
      <c r="G70248" s="1" t="b">
        <f t="shared" si="6575"/>
        <v>0</v>
      </c>
      <c r="H70248" s="1" t="b">
        <f t="shared" si="6573"/>
        <v>0</v>
      </c>
      <c r="I70248" s="1" t="e">
        <f t="shared" si="6574"/>
        <v>#VALUE!</v>
      </c>
    </row>
    <row r="70249" spans="1:15" x14ac:dyDescent="0.25">
      <c r="A70249" s="1">
        <v>70249</v>
      </c>
      <c r="B70249" s="1" t="b">
        <f>IF(AND(G70249=TRUE(),H70249=TRUE()),IFERROR(MATCH(LEFT(E70250,6),Sheet3!$3:$3,0)&gt;0,"No Section"),FALSE())</f>
        <v>0</v>
      </c>
      <c r="C70249" s="1">
        <f t="shared" si="6570"/>
        <v>61.74</v>
      </c>
      <c r="E70249" s="1" t="str">
        <f t="shared" si="6571"/>
        <v>061740_TE_SS_filler</v>
      </c>
      <c r="F70249" s="1" t="str">
        <f t="shared" si="6572"/>
        <v/>
      </c>
      <c r="G70249" s="1" t="b">
        <f t="shared" si="6575"/>
        <v>0</v>
      </c>
      <c r="H70249" s="1" t="b">
        <f t="shared" si="6573"/>
        <v>0</v>
      </c>
      <c r="I70249" s="1" t="e">
        <f t="shared" si="6574"/>
        <v>#VALUE!</v>
      </c>
      <c r="J70249" s="1" t="s">
        <v>1843</v>
      </c>
      <c r="K70249" s="1" t="s">
        <v>1558</v>
      </c>
      <c r="L70249" s="1" t="s">
        <v>1728</v>
      </c>
      <c r="M70249" s="1" t="s">
        <v>1560</v>
      </c>
      <c r="N70249" s="1" t="s">
        <v>1726</v>
      </c>
    </row>
    <row r="70250" spans="1:15" x14ac:dyDescent="0.25">
      <c r="A70250" s="1">
        <v>70250</v>
      </c>
      <c r="B70250" s="1" t="b">
        <f>IF(AND(G70250=TRUE(),H70250=TRUE()),IFERROR(MATCH(LEFT(E70251,6),Sheet3!$3:$3,0)&gt;0,"No Section"),FALSE())</f>
        <v>0</v>
      </c>
      <c r="C70250" s="1">
        <f t="shared" si="6570"/>
        <v>61.74</v>
      </c>
      <c r="E70250" s="1" t="str">
        <f t="shared" si="6571"/>
        <v>061740_TE_SS_filler</v>
      </c>
      <c r="F70250" s="1" t="str">
        <f t="shared" si="6572"/>
        <v/>
      </c>
      <c r="G70250" s="1" t="b">
        <f t="shared" si="6575"/>
        <v>0</v>
      </c>
      <c r="H70250" s="1" t="b">
        <f t="shared" si="6573"/>
        <v>0</v>
      </c>
      <c r="I70250" s="1" t="e">
        <f t="shared" si="6574"/>
        <v>#VALUE!</v>
      </c>
      <c r="J70250" s="1" t="s">
        <v>1620</v>
      </c>
      <c r="K70250" s="1" t="s">
        <v>1907</v>
      </c>
      <c r="L70250" s="1" t="s">
        <v>1845</v>
      </c>
      <c r="N70250" s="1" t="s">
        <v>1477</v>
      </c>
      <c r="O70250" s="1" t="s">
        <v>1478</v>
      </c>
    </row>
    <row r="70251" spans="1:15" x14ac:dyDescent="0.25">
      <c r="A70251" s="1">
        <v>70251</v>
      </c>
      <c r="B70251" s="1" t="b">
        <f>IF(AND(G70251=TRUE(),H70251=TRUE()),IFERROR(MATCH(LEFT(E70252,6),Sheet3!$3:$3,0)&gt;0,"No Section"),FALSE())</f>
        <v>0</v>
      </c>
      <c r="C70251" s="1">
        <f t="shared" si="6570"/>
        <v>61.74</v>
      </c>
      <c r="E70251" s="1" t="str">
        <f t="shared" si="6571"/>
        <v>061740_TE_SS_filler</v>
      </c>
      <c r="F70251" s="1" t="str">
        <f t="shared" si="6572"/>
        <v/>
      </c>
      <c r="G70251" s="1" t="b">
        <f t="shared" si="6575"/>
        <v>0</v>
      </c>
      <c r="H70251" s="1" t="b">
        <f t="shared" si="6573"/>
        <v>0</v>
      </c>
      <c r="I70251" s="1" t="e">
        <f t="shared" si="6574"/>
        <v>#VALUE!</v>
      </c>
      <c r="J70251" s="1" t="s">
        <v>1843</v>
      </c>
      <c r="K70251" s="1" t="s">
        <v>1559</v>
      </c>
      <c r="L70251" s="1" t="s">
        <v>1727</v>
      </c>
      <c r="M70251" s="1" t="s">
        <v>1561</v>
      </c>
      <c r="N70251" s="1" t="s">
        <v>1728</v>
      </c>
    </row>
    <row r="70252" spans="1:15" x14ac:dyDescent="0.25">
      <c r="A70252" s="1">
        <v>70252</v>
      </c>
      <c r="B70252" s="1" t="b">
        <f>IF(AND(G70252=TRUE(),H70252=TRUE()),IFERROR(MATCH(LEFT(E70253,6),Sheet3!$3:$3,0)&gt;0,"No Section"),FALSE())</f>
        <v>0</v>
      </c>
      <c r="C70252" s="1">
        <f t="shared" si="6570"/>
        <v>61.74</v>
      </c>
      <c r="E70252" s="1" t="str">
        <f t="shared" si="6571"/>
        <v>061740_TE_SS_filler</v>
      </c>
      <c r="F70252" s="1" t="str">
        <f t="shared" si="6572"/>
        <v/>
      </c>
      <c r="G70252" s="1" t="b">
        <f t="shared" si="6575"/>
        <v>0</v>
      </c>
      <c r="H70252" s="1" t="b">
        <f t="shared" si="6573"/>
        <v>0</v>
      </c>
      <c r="I70252" s="1" t="e">
        <f t="shared" si="6574"/>
        <v>#VALUE!</v>
      </c>
      <c r="J70252" s="1" t="s">
        <v>1620</v>
      </c>
      <c r="K70252" s="1" t="s">
        <v>1908</v>
      </c>
      <c r="L70252" s="1" t="s">
        <v>1845</v>
      </c>
      <c r="N70252" s="1" t="s">
        <v>1477</v>
      </c>
      <c r="O70252" s="1" t="s">
        <v>1478</v>
      </c>
    </row>
    <row r="70253" spans="1:15" x14ac:dyDescent="0.25">
      <c r="A70253" s="1">
        <v>70253</v>
      </c>
      <c r="B70253" s="1" t="b">
        <f>IF(AND(G70253=TRUE(),H70253=TRUE()),IFERROR(MATCH(LEFT(E70254,6),Sheet3!$3:$3,0)&gt;0,"No Section"),FALSE())</f>
        <v>0</v>
      </c>
      <c r="C70253" s="1">
        <f t="shared" si="6570"/>
        <v>61.74</v>
      </c>
      <c r="E70253" s="1" t="str">
        <f t="shared" si="6571"/>
        <v>061740_TE_SS_filler</v>
      </c>
      <c r="F70253" s="1" t="str">
        <f t="shared" si="6572"/>
        <v/>
      </c>
      <c r="G70253" s="1" t="b">
        <f t="shared" si="6575"/>
        <v>0</v>
      </c>
      <c r="H70253" s="1" t="b">
        <f t="shared" si="6573"/>
        <v>0</v>
      </c>
      <c r="I70253" s="1" t="e">
        <f t="shared" si="6574"/>
        <v>#VALUE!</v>
      </c>
    </row>
    <row r="70254" spans="1:15" x14ac:dyDescent="0.25">
      <c r="A70254" s="1">
        <v>70254</v>
      </c>
      <c r="B70254" s="1" t="b">
        <f>IF(AND(G70254=TRUE(),H70254=TRUE()),IFERROR(MATCH(LEFT(E70255,6),Sheet3!$3:$3,0)&gt;0,"No Section"),FALSE())</f>
        <v>0</v>
      </c>
      <c r="C70254" s="1">
        <f t="shared" si="6570"/>
        <v>61.74</v>
      </c>
      <c r="E70254" s="1" t="str">
        <f t="shared" si="6571"/>
        <v>061740_TE_SS_filler</v>
      </c>
      <c r="F70254" s="1" t="str">
        <f t="shared" si="6572"/>
        <v/>
      </c>
      <c r="G70254" s="1" t="b">
        <f t="shared" si="6575"/>
        <v>0</v>
      </c>
      <c r="H70254" s="1" t="b">
        <f t="shared" si="6573"/>
        <v>0</v>
      </c>
      <c r="I70254" s="1" t="e">
        <f t="shared" si="6574"/>
        <v>#VALUE!</v>
      </c>
      <c r="J70254" s="1" t="s">
        <v>1843</v>
      </c>
      <c r="K70254" s="1" t="s">
        <v>1560</v>
      </c>
      <c r="L70254" s="1" t="s">
        <v>1732</v>
      </c>
      <c r="M70254" s="1" t="s">
        <v>1562</v>
      </c>
      <c r="N70254" s="1" t="s">
        <v>1730</v>
      </c>
    </row>
    <row r="70255" spans="1:15" x14ac:dyDescent="0.25">
      <c r="A70255" s="1">
        <v>70255</v>
      </c>
      <c r="B70255" s="1" t="b">
        <f>IF(AND(G70255=TRUE(),H70255=TRUE()),IFERROR(MATCH(LEFT(E70256,6),Sheet3!$3:$3,0)&gt;0,"No Section"),FALSE())</f>
        <v>0</v>
      </c>
      <c r="C70255" s="1">
        <f t="shared" si="6570"/>
        <v>61.74</v>
      </c>
      <c r="E70255" s="1" t="str">
        <f t="shared" si="6571"/>
        <v>061740_TE_SS_filler</v>
      </c>
      <c r="F70255" s="1" t="str">
        <f t="shared" si="6572"/>
        <v/>
      </c>
      <c r="G70255" s="1" t="b">
        <f t="shared" si="6575"/>
        <v>0</v>
      </c>
      <c r="H70255" s="1" t="b">
        <f t="shared" si="6573"/>
        <v>0</v>
      </c>
      <c r="I70255" s="1" t="e">
        <f t="shared" si="6574"/>
        <v>#VALUE!</v>
      </c>
      <c r="J70255" s="1" t="s">
        <v>1620</v>
      </c>
      <c r="K70255" s="1" t="s">
        <v>1909</v>
      </c>
      <c r="L70255" s="1" t="s">
        <v>1845</v>
      </c>
      <c r="N70255" s="1" t="s">
        <v>1477</v>
      </c>
      <c r="O70255" s="1" t="s">
        <v>1478</v>
      </c>
    </row>
    <row r="70256" spans="1:15" x14ac:dyDescent="0.25">
      <c r="A70256" s="1">
        <v>70256</v>
      </c>
      <c r="B70256" s="1" t="b">
        <f>IF(AND(G70256=TRUE(),H70256=TRUE()),IFERROR(MATCH(LEFT(E70257,6),Sheet3!$3:$3,0)&gt;0,"No Section"),FALSE())</f>
        <v>0</v>
      </c>
      <c r="C70256" s="1">
        <f t="shared" si="6570"/>
        <v>61.74</v>
      </c>
      <c r="E70256" s="1" t="str">
        <f t="shared" si="6571"/>
        <v>061740_TE_SS_filler</v>
      </c>
      <c r="F70256" s="1" t="str">
        <f t="shared" si="6572"/>
        <v/>
      </c>
      <c r="G70256" s="1" t="b">
        <f t="shared" si="6575"/>
        <v>0</v>
      </c>
      <c r="H70256" s="1" t="b">
        <f t="shared" si="6573"/>
        <v>0</v>
      </c>
      <c r="I70256" s="1" t="e">
        <f t="shared" si="6574"/>
        <v>#VALUE!</v>
      </c>
      <c r="J70256" s="1" t="s">
        <v>1843</v>
      </c>
      <c r="K70256" s="1" t="s">
        <v>1561</v>
      </c>
      <c r="L70256" s="1" t="s">
        <v>1731</v>
      </c>
      <c r="M70256" s="1" t="s">
        <v>1563</v>
      </c>
      <c r="N70256" s="1" t="s">
        <v>1732</v>
      </c>
    </row>
    <row r="70257" spans="1:15" x14ac:dyDescent="0.25">
      <c r="A70257" s="1">
        <v>70257</v>
      </c>
      <c r="B70257" s="1" t="b">
        <f>IF(AND(G70257=TRUE(),H70257=TRUE()),IFERROR(MATCH(LEFT(E70258,6),Sheet3!$3:$3,0)&gt;0,"No Section"),FALSE())</f>
        <v>0</v>
      </c>
      <c r="C70257" s="1">
        <f t="shared" si="6570"/>
        <v>61.74</v>
      </c>
      <c r="E70257" s="1" t="str">
        <f t="shared" si="6571"/>
        <v>061740_TE_SS_filler</v>
      </c>
      <c r="F70257" s="1" t="str">
        <f t="shared" si="6572"/>
        <v/>
      </c>
      <c r="G70257" s="1" t="b">
        <f t="shared" si="6575"/>
        <v>0</v>
      </c>
      <c r="H70257" s="1" t="b">
        <f t="shared" si="6573"/>
        <v>0</v>
      </c>
      <c r="I70257" s="1" t="e">
        <f t="shared" si="6574"/>
        <v>#VALUE!</v>
      </c>
      <c r="J70257" s="1" t="s">
        <v>1620</v>
      </c>
      <c r="K70257" s="1" t="s">
        <v>1910</v>
      </c>
      <c r="L70257" s="1" t="s">
        <v>1845</v>
      </c>
      <c r="N70257" s="1" t="s">
        <v>1477</v>
      </c>
      <c r="O70257" s="1" t="s">
        <v>1478</v>
      </c>
    </row>
    <row r="70258" spans="1:15" x14ac:dyDescent="0.25">
      <c r="A70258" s="1">
        <v>70258</v>
      </c>
      <c r="B70258" s="1" t="b">
        <f>IF(AND(G70258=TRUE(),H70258=TRUE()),IFERROR(MATCH(LEFT(E70259,6),Sheet3!$3:$3,0)&gt;0,"No Section"),FALSE())</f>
        <v>0</v>
      </c>
      <c r="C70258" s="1">
        <f t="shared" si="6570"/>
        <v>61.74</v>
      </c>
      <c r="E70258" s="1" t="str">
        <f t="shared" si="6571"/>
        <v>061740_TE_SS_filler</v>
      </c>
      <c r="F70258" s="1" t="str">
        <f t="shared" si="6572"/>
        <v/>
      </c>
      <c r="G70258" s="1" t="b">
        <f t="shared" si="6575"/>
        <v>0</v>
      </c>
      <c r="H70258" s="1" t="b">
        <f t="shared" si="6573"/>
        <v>0</v>
      </c>
      <c r="I70258" s="1" t="e">
        <f t="shared" si="6574"/>
        <v>#VALUE!</v>
      </c>
    </row>
    <row r="70259" spans="1:15" x14ac:dyDescent="0.25">
      <c r="A70259" s="1">
        <v>70259</v>
      </c>
      <c r="B70259" s="1" t="b">
        <f>IF(AND(G70259=TRUE(),H70259=TRUE()),IFERROR(MATCH(LEFT(E70260,6),Sheet3!$3:$3,0)&gt;0,"No Section"),FALSE())</f>
        <v>0</v>
      </c>
      <c r="C70259" s="1">
        <f t="shared" si="6570"/>
        <v>61.74</v>
      </c>
      <c r="E70259" s="1" t="str">
        <f t="shared" si="6571"/>
        <v>061740_TE_SS_filler</v>
      </c>
      <c r="F70259" s="1" t="str">
        <f t="shared" si="6572"/>
        <v/>
      </c>
      <c r="G70259" s="1" t="b">
        <f t="shared" si="6575"/>
        <v>0</v>
      </c>
      <c r="H70259" s="1" t="b">
        <f t="shared" si="6573"/>
        <v>0</v>
      </c>
      <c r="I70259" s="1" t="e">
        <f t="shared" si="6574"/>
        <v>#VALUE!</v>
      </c>
      <c r="J70259" s="1" t="s">
        <v>1843</v>
      </c>
      <c r="K70259" s="1" t="s">
        <v>1562</v>
      </c>
      <c r="L70259" s="1" t="s">
        <v>1736</v>
      </c>
      <c r="M70259" s="1" t="s">
        <v>1564</v>
      </c>
      <c r="N70259" s="1" t="s">
        <v>1734</v>
      </c>
    </row>
    <row r="70260" spans="1:15" x14ac:dyDescent="0.25">
      <c r="A70260" s="1">
        <v>70260</v>
      </c>
      <c r="B70260" s="1" t="b">
        <f>IF(AND(G70260=TRUE(),H70260=TRUE()),IFERROR(MATCH(LEFT(E70261,6),Sheet3!$3:$3,0)&gt;0,"No Section"),FALSE())</f>
        <v>0</v>
      </c>
      <c r="C70260" s="1">
        <f t="shared" si="6570"/>
        <v>61.74</v>
      </c>
      <c r="E70260" s="1" t="str">
        <f t="shared" si="6571"/>
        <v>061740_TE_SS_filler</v>
      </c>
      <c r="F70260" s="1" t="str">
        <f t="shared" si="6572"/>
        <v/>
      </c>
      <c r="G70260" s="1" t="b">
        <f t="shared" si="6575"/>
        <v>0</v>
      </c>
      <c r="H70260" s="1" t="b">
        <f t="shared" si="6573"/>
        <v>0</v>
      </c>
      <c r="I70260" s="1" t="e">
        <f t="shared" si="6574"/>
        <v>#VALUE!</v>
      </c>
      <c r="J70260" s="1" t="s">
        <v>1620</v>
      </c>
      <c r="K70260" s="1" t="s">
        <v>1911</v>
      </c>
      <c r="L70260" s="1" t="s">
        <v>1845</v>
      </c>
      <c r="N70260" s="1" t="s">
        <v>1477</v>
      </c>
      <c r="O70260" s="1" t="s">
        <v>1478</v>
      </c>
    </row>
    <row r="70261" spans="1:15" x14ac:dyDescent="0.25">
      <c r="A70261" s="1">
        <v>70261</v>
      </c>
      <c r="B70261" s="1" t="b">
        <f>IF(AND(G70261=TRUE(),H70261=TRUE()),IFERROR(MATCH(LEFT(E70262,6),Sheet3!$3:$3,0)&gt;0,"No Section"),FALSE())</f>
        <v>0</v>
      </c>
      <c r="C70261" s="1">
        <f t="shared" si="6570"/>
        <v>61.74</v>
      </c>
      <c r="E70261" s="1" t="str">
        <f t="shared" si="6571"/>
        <v>061740_TE_SS_filler</v>
      </c>
      <c r="F70261" s="1" t="str">
        <f t="shared" si="6572"/>
        <v/>
      </c>
      <c r="G70261" s="1" t="b">
        <f t="shared" si="6575"/>
        <v>0</v>
      </c>
      <c r="H70261" s="1" t="b">
        <f t="shared" si="6573"/>
        <v>0</v>
      </c>
      <c r="I70261" s="1" t="e">
        <f t="shared" si="6574"/>
        <v>#VALUE!</v>
      </c>
      <c r="J70261" s="1" t="s">
        <v>1843</v>
      </c>
      <c r="K70261" s="1" t="s">
        <v>1563</v>
      </c>
      <c r="L70261" s="1" t="s">
        <v>1735</v>
      </c>
      <c r="M70261" s="1" t="s">
        <v>1565</v>
      </c>
      <c r="N70261" s="1" t="s">
        <v>1736</v>
      </c>
    </row>
    <row r="70262" spans="1:15" x14ac:dyDescent="0.25">
      <c r="A70262" s="1">
        <v>70262</v>
      </c>
      <c r="B70262" s="1" t="b">
        <f>IF(AND(G70262=TRUE(),H70262=TRUE()),IFERROR(MATCH(LEFT(E70263,6),Sheet3!$3:$3,0)&gt;0,"No Section"),FALSE())</f>
        <v>0</v>
      </c>
      <c r="C70262" s="1">
        <f t="shared" si="6570"/>
        <v>61.74</v>
      </c>
      <c r="E70262" s="1" t="str">
        <f t="shared" si="6571"/>
        <v>061740_TE_SS_filler</v>
      </c>
      <c r="F70262" s="1" t="str">
        <f t="shared" si="6572"/>
        <v/>
      </c>
      <c r="G70262" s="1" t="b">
        <f t="shared" si="6575"/>
        <v>0</v>
      </c>
      <c r="H70262" s="1" t="b">
        <f t="shared" si="6573"/>
        <v>0</v>
      </c>
      <c r="I70262" s="1" t="e">
        <f t="shared" si="6574"/>
        <v>#VALUE!</v>
      </c>
      <c r="J70262" s="1" t="s">
        <v>1620</v>
      </c>
      <c r="K70262" s="1" t="s">
        <v>1912</v>
      </c>
      <c r="L70262" s="1" t="s">
        <v>1845</v>
      </c>
      <c r="N70262" s="1" t="s">
        <v>1477</v>
      </c>
      <c r="O70262" s="1" t="s">
        <v>1478</v>
      </c>
    </row>
    <row r="70263" spans="1:15" x14ac:dyDescent="0.25">
      <c r="A70263" s="1">
        <v>70263</v>
      </c>
      <c r="B70263" s="1" t="b">
        <f>IF(AND(G70263=TRUE(),H70263=TRUE()),IFERROR(MATCH(LEFT(E70264,6),Sheet3!$3:$3,0)&gt;0,"No Section"),FALSE())</f>
        <v>0</v>
      </c>
      <c r="C70263" s="1">
        <f t="shared" si="6570"/>
        <v>61.74</v>
      </c>
      <c r="E70263" s="1" t="str">
        <f t="shared" si="6571"/>
        <v>061740_TE_SS_filler</v>
      </c>
      <c r="F70263" s="1" t="str">
        <f t="shared" si="6572"/>
        <v/>
      </c>
      <c r="G70263" s="1" t="b">
        <f t="shared" si="6575"/>
        <v>0</v>
      </c>
      <c r="H70263" s="1" t="b">
        <f t="shared" si="6573"/>
        <v>0</v>
      </c>
      <c r="I70263" s="1" t="e">
        <f t="shared" si="6574"/>
        <v>#VALUE!</v>
      </c>
    </row>
    <row r="70264" spans="1:15" x14ac:dyDescent="0.25">
      <c r="A70264" s="1">
        <v>70264</v>
      </c>
      <c r="B70264" s="1" t="b">
        <f>IF(AND(G70264=TRUE(),H70264=TRUE()),IFERROR(MATCH(LEFT(E70265,6),Sheet3!$3:$3,0)&gt;0,"No Section"),FALSE())</f>
        <v>0</v>
      </c>
      <c r="C70264" s="1">
        <f t="shared" si="6570"/>
        <v>61.74</v>
      </c>
      <c r="E70264" s="1" t="str">
        <f t="shared" si="6571"/>
        <v>061740_TE_SS_filler</v>
      </c>
      <c r="F70264" s="1" t="str">
        <f t="shared" si="6572"/>
        <v/>
      </c>
      <c r="G70264" s="1" t="b">
        <f t="shared" si="6575"/>
        <v>0</v>
      </c>
      <c r="H70264" s="1" t="b">
        <f t="shared" si="6573"/>
        <v>0</v>
      </c>
      <c r="I70264" s="1" t="e">
        <f t="shared" si="6574"/>
        <v>#VALUE!</v>
      </c>
      <c r="J70264" s="1" t="s">
        <v>1843</v>
      </c>
      <c r="K70264" s="1" t="s">
        <v>1564</v>
      </c>
      <c r="L70264" s="1" t="s">
        <v>1740</v>
      </c>
      <c r="M70264" s="1" t="s">
        <v>1566</v>
      </c>
      <c r="N70264" s="1" t="s">
        <v>1738</v>
      </c>
    </row>
    <row r="70265" spans="1:15" x14ac:dyDescent="0.25">
      <c r="A70265" s="1">
        <v>70265</v>
      </c>
      <c r="B70265" s="1" t="b">
        <f>IF(AND(G70265=TRUE(),H70265=TRUE()),IFERROR(MATCH(LEFT(E70266,6),Sheet3!$3:$3,0)&gt;0,"No Section"),FALSE())</f>
        <v>0</v>
      </c>
      <c r="C70265" s="1">
        <f t="shared" si="6570"/>
        <v>61.74</v>
      </c>
      <c r="E70265" s="1" t="str">
        <f t="shared" si="6571"/>
        <v>061740_TE_SS_filler</v>
      </c>
      <c r="F70265" s="1" t="str">
        <f t="shared" si="6572"/>
        <v/>
      </c>
      <c r="G70265" s="1" t="b">
        <f t="shared" si="6575"/>
        <v>0</v>
      </c>
      <c r="H70265" s="1" t="b">
        <f t="shared" si="6573"/>
        <v>0</v>
      </c>
      <c r="I70265" s="1" t="e">
        <f t="shared" si="6574"/>
        <v>#VALUE!</v>
      </c>
      <c r="J70265" s="1" t="s">
        <v>1620</v>
      </c>
      <c r="K70265" s="1" t="s">
        <v>1913</v>
      </c>
      <c r="L70265" s="1" t="s">
        <v>1845</v>
      </c>
      <c r="N70265" s="1" t="s">
        <v>1477</v>
      </c>
      <c r="O70265" s="1" t="s">
        <v>1478</v>
      </c>
    </row>
    <row r="70266" spans="1:15" x14ac:dyDescent="0.25">
      <c r="A70266" s="1">
        <v>70266</v>
      </c>
      <c r="B70266" s="1" t="b">
        <f>IF(AND(G70266=TRUE(),H70266=TRUE()),IFERROR(MATCH(LEFT(E70267,6),Sheet3!$3:$3,0)&gt;0,"No Section"),FALSE())</f>
        <v>0</v>
      </c>
      <c r="C70266" s="1">
        <f t="shared" si="6570"/>
        <v>61.74</v>
      </c>
      <c r="E70266" s="1" t="str">
        <f t="shared" si="6571"/>
        <v>061740_TE_SS_filler</v>
      </c>
      <c r="F70266" s="1" t="str">
        <f t="shared" si="6572"/>
        <v/>
      </c>
      <c r="G70266" s="1" t="b">
        <f t="shared" si="6575"/>
        <v>0</v>
      </c>
      <c r="H70266" s="1" t="b">
        <f t="shared" si="6573"/>
        <v>0</v>
      </c>
      <c r="I70266" s="1" t="e">
        <f t="shared" si="6574"/>
        <v>#VALUE!</v>
      </c>
      <c r="J70266" s="1" t="s">
        <v>1843</v>
      </c>
      <c r="K70266" s="1" t="s">
        <v>1565</v>
      </c>
      <c r="L70266" s="1" t="s">
        <v>1739</v>
      </c>
      <c r="M70266" s="1" t="s">
        <v>1567</v>
      </c>
      <c r="N70266" s="1" t="s">
        <v>1740</v>
      </c>
    </row>
    <row r="70267" spans="1:15" x14ac:dyDescent="0.25">
      <c r="A70267" s="1">
        <v>70267</v>
      </c>
      <c r="B70267" s="1" t="b">
        <f>IF(AND(G70267=TRUE(),H70267=TRUE()),IFERROR(MATCH(LEFT(E70268,6),Sheet3!$3:$3,0)&gt;0,"No Section"),FALSE())</f>
        <v>0</v>
      </c>
      <c r="C70267" s="1">
        <f t="shared" si="6570"/>
        <v>61.74</v>
      </c>
      <c r="E70267" s="1" t="str">
        <f t="shared" si="6571"/>
        <v>061740_TE_SS_filler</v>
      </c>
      <c r="F70267" s="1" t="str">
        <f t="shared" si="6572"/>
        <v/>
      </c>
      <c r="G70267" s="1" t="b">
        <f t="shared" si="6575"/>
        <v>0</v>
      </c>
      <c r="H70267" s="1" t="b">
        <f t="shared" si="6573"/>
        <v>0</v>
      </c>
      <c r="I70267" s="1" t="e">
        <f t="shared" si="6574"/>
        <v>#VALUE!</v>
      </c>
      <c r="J70267" s="1" t="s">
        <v>1620</v>
      </c>
      <c r="K70267" s="1" t="s">
        <v>1914</v>
      </c>
      <c r="L70267" s="1" t="s">
        <v>1845</v>
      </c>
      <c r="N70267" s="1" t="s">
        <v>1477</v>
      </c>
      <c r="O70267" s="1" t="s">
        <v>1478</v>
      </c>
    </row>
    <row r="70268" spans="1:15" x14ac:dyDescent="0.25">
      <c r="A70268" s="1">
        <v>70268</v>
      </c>
      <c r="B70268" s="1" t="b">
        <f>IF(AND(G70268=TRUE(),H70268=TRUE()),IFERROR(MATCH(LEFT(E70269,6),Sheet3!$3:$3,0)&gt;0,"No Section"),FALSE())</f>
        <v>0</v>
      </c>
      <c r="C70268" s="1">
        <f t="shared" si="6570"/>
        <v>61.74</v>
      </c>
      <c r="E70268" s="1" t="str">
        <f t="shared" si="6571"/>
        <v>061740_TE_SS_filler</v>
      </c>
      <c r="F70268" s="1" t="str">
        <f t="shared" si="6572"/>
        <v/>
      </c>
      <c r="G70268" s="1" t="b">
        <f t="shared" si="6575"/>
        <v>0</v>
      </c>
      <c r="H70268" s="1" t="b">
        <f t="shared" si="6573"/>
        <v>0</v>
      </c>
      <c r="I70268" s="1" t="e">
        <f t="shared" si="6574"/>
        <v>#VALUE!</v>
      </c>
    </row>
    <row r="70269" spans="1:15" x14ac:dyDescent="0.25">
      <c r="A70269" s="1">
        <v>70269</v>
      </c>
      <c r="B70269" s="1" t="b">
        <f>IF(AND(G70269=TRUE(),H70269=TRUE()),IFERROR(MATCH(LEFT(E70270,6),Sheet3!$3:$3,0)&gt;0,"No Section"),FALSE())</f>
        <v>0</v>
      </c>
      <c r="C70269" s="1">
        <f t="shared" si="6570"/>
        <v>61.74</v>
      </c>
      <c r="E70269" s="1" t="str">
        <f t="shared" si="6571"/>
        <v>061740_TE_SS_filler</v>
      </c>
      <c r="F70269" s="1" t="str">
        <f t="shared" si="6572"/>
        <v/>
      </c>
      <c r="G70269" s="1" t="b">
        <f t="shared" si="6575"/>
        <v>0</v>
      </c>
      <c r="H70269" s="1" t="b">
        <f t="shared" si="6573"/>
        <v>0</v>
      </c>
      <c r="I70269" s="1" t="e">
        <f t="shared" si="6574"/>
        <v>#VALUE!</v>
      </c>
      <c r="J70269" s="1" t="s">
        <v>1843</v>
      </c>
      <c r="K70269" s="1" t="s">
        <v>1566</v>
      </c>
      <c r="L70269" s="1" t="s">
        <v>1744</v>
      </c>
      <c r="M70269" s="1" t="s">
        <v>1568</v>
      </c>
      <c r="N70269" s="1" t="s">
        <v>1742</v>
      </c>
    </row>
    <row r="70270" spans="1:15" x14ac:dyDescent="0.25">
      <c r="A70270" s="1">
        <v>70270</v>
      </c>
      <c r="B70270" s="1" t="b">
        <f>IF(AND(G70270=TRUE(),H70270=TRUE()),IFERROR(MATCH(LEFT(E70271,6),Sheet3!$3:$3,0)&gt;0,"No Section"),FALSE())</f>
        <v>0</v>
      </c>
      <c r="C70270" s="1">
        <f t="shared" si="6570"/>
        <v>61.74</v>
      </c>
      <c r="E70270" s="1" t="str">
        <f t="shared" si="6571"/>
        <v>061740_TE_SS_filler</v>
      </c>
      <c r="F70270" s="1" t="str">
        <f t="shared" si="6572"/>
        <v/>
      </c>
      <c r="G70270" s="1" t="b">
        <f t="shared" si="6575"/>
        <v>0</v>
      </c>
      <c r="H70270" s="1" t="b">
        <f t="shared" si="6573"/>
        <v>0</v>
      </c>
      <c r="I70270" s="1" t="e">
        <f t="shared" si="6574"/>
        <v>#VALUE!</v>
      </c>
      <c r="J70270" s="1" t="s">
        <v>1620</v>
      </c>
      <c r="K70270" s="1" t="s">
        <v>1915</v>
      </c>
      <c r="L70270" s="1" t="s">
        <v>1845</v>
      </c>
      <c r="N70270" s="1" t="s">
        <v>1477</v>
      </c>
      <c r="O70270" s="1" t="s">
        <v>1478</v>
      </c>
    </row>
    <row r="70271" spans="1:15" x14ac:dyDescent="0.25">
      <c r="A70271" s="1">
        <v>70271</v>
      </c>
      <c r="B70271" s="1" t="b">
        <f>IF(AND(G70271=TRUE(),H70271=TRUE()),IFERROR(MATCH(LEFT(E70272,6),Sheet3!$3:$3,0)&gt;0,"No Section"),FALSE())</f>
        <v>0</v>
      </c>
      <c r="C70271" s="1">
        <f t="shared" si="6570"/>
        <v>61.74</v>
      </c>
      <c r="E70271" s="1" t="str">
        <f t="shared" si="6571"/>
        <v>061740_TE_SS_filler</v>
      </c>
      <c r="F70271" s="1" t="str">
        <f t="shared" si="6572"/>
        <v/>
      </c>
      <c r="G70271" s="1" t="b">
        <f t="shared" si="6575"/>
        <v>0</v>
      </c>
      <c r="H70271" s="1" t="b">
        <f t="shared" si="6573"/>
        <v>0</v>
      </c>
      <c r="I70271" s="1" t="e">
        <f t="shared" si="6574"/>
        <v>#VALUE!</v>
      </c>
      <c r="J70271" s="1" t="s">
        <v>1843</v>
      </c>
      <c r="K70271" s="1" t="s">
        <v>1567</v>
      </c>
      <c r="L70271" s="1" t="s">
        <v>1743</v>
      </c>
      <c r="M70271" s="1" t="s">
        <v>1569</v>
      </c>
      <c r="N70271" s="1" t="s">
        <v>1744</v>
      </c>
    </row>
    <row r="70272" spans="1:15" x14ac:dyDescent="0.25">
      <c r="A70272" s="1">
        <v>70272</v>
      </c>
      <c r="B70272" s="1" t="b">
        <f>IF(AND(G70272=TRUE(),H70272=TRUE()),IFERROR(MATCH(LEFT(E70273,6),Sheet3!$3:$3,0)&gt;0,"No Section"),FALSE())</f>
        <v>0</v>
      </c>
      <c r="C70272" s="1">
        <f t="shared" si="6570"/>
        <v>61.74</v>
      </c>
      <c r="E70272" s="1" t="str">
        <f t="shared" si="6571"/>
        <v>061740_TE_SS_filler</v>
      </c>
      <c r="F70272" s="1" t="str">
        <f t="shared" si="6572"/>
        <v/>
      </c>
      <c r="G70272" s="1" t="b">
        <f t="shared" si="6575"/>
        <v>0</v>
      </c>
      <c r="H70272" s="1" t="b">
        <f t="shared" si="6573"/>
        <v>0</v>
      </c>
      <c r="I70272" s="1" t="e">
        <f t="shared" si="6574"/>
        <v>#VALUE!</v>
      </c>
      <c r="J70272" s="1" t="s">
        <v>1620</v>
      </c>
      <c r="K70272" s="1" t="s">
        <v>1916</v>
      </c>
      <c r="L70272" s="1" t="s">
        <v>1845</v>
      </c>
      <c r="N70272" s="1" t="s">
        <v>1477</v>
      </c>
      <c r="O70272" s="1" t="s">
        <v>1478</v>
      </c>
    </row>
    <row r="70273" spans="1:15" x14ac:dyDescent="0.25">
      <c r="A70273" s="1">
        <v>70273</v>
      </c>
      <c r="B70273" s="1" t="b">
        <f>IF(AND(G70273=TRUE(),H70273=TRUE()),IFERROR(MATCH(LEFT(E70274,6),Sheet3!$3:$3,0)&gt;0,"No Section"),FALSE())</f>
        <v>0</v>
      </c>
      <c r="C70273" s="1">
        <f t="shared" si="6570"/>
        <v>61.74</v>
      </c>
      <c r="E70273" s="1" t="str">
        <f t="shared" si="6571"/>
        <v>061740_TE_SS_filler</v>
      </c>
      <c r="F70273" s="1" t="str">
        <f t="shared" si="6572"/>
        <v/>
      </c>
      <c r="G70273" s="1" t="b">
        <f t="shared" si="6575"/>
        <v>0</v>
      </c>
      <c r="H70273" s="1" t="b">
        <f t="shared" si="6573"/>
        <v>0</v>
      </c>
      <c r="I70273" s="1" t="e">
        <f t="shared" si="6574"/>
        <v>#VALUE!</v>
      </c>
    </row>
    <row r="70274" spans="1:15" x14ac:dyDescent="0.25">
      <c r="A70274" s="1">
        <v>70274</v>
      </c>
      <c r="B70274" s="1" t="b">
        <f>IF(AND(G70274=TRUE(),H70274=TRUE()),IFERROR(MATCH(LEFT(E70275,6),Sheet3!$3:$3,0)&gt;0,"No Section"),FALSE())</f>
        <v>0</v>
      </c>
      <c r="C70274" s="1">
        <f t="shared" si="6570"/>
        <v>61.74</v>
      </c>
      <c r="E70274" s="1" t="str">
        <f t="shared" si="6571"/>
        <v>061740_TE_SS_filler</v>
      </c>
      <c r="F70274" s="1" t="str">
        <f t="shared" si="6572"/>
        <v/>
      </c>
      <c r="G70274" s="1" t="b">
        <f t="shared" si="6575"/>
        <v>0</v>
      </c>
      <c r="H70274" s="1" t="b">
        <f t="shared" si="6573"/>
        <v>0</v>
      </c>
      <c r="I70274" s="1" t="e">
        <f t="shared" si="6574"/>
        <v>#VALUE!</v>
      </c>
      <c r="J70274" s="1" t="s">
        <v>1843</v>
      </c>
      <c r="K70274" s="1" t="s">
        <v>1568</v>
      </c>
      <c r="L70274" s="1" t="s">
        <v>1748</v>
      </c>
      <c r="M70274" s="1" t="s">
        <v>1570</v>
      </c>
      <c r="N70274" s="1" t="s">
        <v>1746</v>
      </c>
    </row>
    <row r="70275" spans="1:15" x14ac:dyDescent="0.25">
      <c r="A70275" s="1">
        <v>70275</v>
      </c>
      <c r="B70275" s="1" t="b">
        <f>IF(AND(G70275=TRUE(),H70275=TRUE()),IFERROR(MATCH(LEFT(E70276,6),Sheet3!$3:$3,0)&gt;0,"No Section"),FALSE())</f>
        <v>0</v>
      </c>
      <c r="C70275" s="1">
        <f t="shared" si="6570"/>
        <v>61.74</v>
      </c>
      <c r="E70275" s="1" t="str">
        <f t="shared" si="6571"/>
        <v>061740_TE_SS_filler</v>
      </c>
      <c r="F70275" s="1" t="str">
        <f t="shared" si="6572"/>
        <v/>
      </c>
      <c r="G70275" s="1" t="b">
        <f t="shared" si="6575"/>
        <v>0</v>
      </c>
      <c r="H70275" s="1" t="b">
        <f t="shared" si="6573"/>
        <v>0</v>
      </c>
      <c r="I70275" s="1" t="e">
        <f t="shared" si="6574"/>
        <v>#VALUE!</v>
      </c>
      <c r="J70275" s="1" t="s">
        <v>1620</v>
      </c>
      <c r="K70275" s="1" t="s">
        <v>1917</v>
      </c>
      <c r="L70275" s="1" t="s">
        <v>1845</v>
      </c>
      <c r="N70275" s="1" t="s">
        <v>1477</v>
      </c>
      <c r="O70275" s="1" t="s">
        <v>1478</v>
      </c>
    </row>
    <row r="70276" spans="1:15" x14ac:dyDescent="0.25">
      <c r="A70276" s="1">
        <v>70276</v>
      </c>
      <c r="B70276" s="1" t="b">
        <f>IF(AND(G70276=TRUE(),H70276=TRUE()),IFERROR(MATCH(LEFT(E70277,6),Sheet3!$3:$3,0)&gt;0,"No Section"),FALSE())</f>
        <v>0</v>
      </c>
      <c r="C70276" s="1">
        <f t="shared" si="6570"/>
        <v>61.74</v>
      </c>
      <c r="E70276" s="1" t="str">
        <f t="shared" si="6571"/>
        <v>061740_TE_SS_filler</v>
      </c>
      <c r="F70276" s="1" t="str">
        <f t="shared" si="6572"/>
        <v/>
      </c>
      <c r="G70276" s="1" t="b">
        <f t="shared" si="6575"/>
        <v>0</v>
      </c>
      <c r="H70276" s="1" t="b">
        <f t="shared" si="6573"/>
        <v>0</v>
      </c>
      <c r="I70276" s="1" t="e">
        <f t="shared" si="6574"/>
        <v>#VALUE!</v>
      </c>
      <c r="J70276" s="1" t="s">
        <v>1843</v>
      </c>
      <c r="K70276" s="1" t="s">
        <v>1569</v>
      </c>
      <c r="L70276" s="1" t="s">
        <v>1747</v>
      </c>
      <c r="M70276" s="1" t="s">
        <v>1571</v>
      </c>
      <c r="N70276" s="1" t="s">
        <v>1748</v>
      </c>
    </row>
    <row r="70277" spans="1:15" x14ac:dyDescent="0.25">
      <c r="A70277" s="1">
        <v>70277</v>
      </c>
      <c r="B70277" s="1" t="b">
        <f>IF(AND(G70277=TRUE(),H70277=TRUE()),IFERROR(MATCH(LEFT(E70278,6),Sheet3!$3:$3,0)&gt;0,"No Section"),FALSE())</f>
        <v>0</v>
      </c>
      <c r="C70277" s="1">
        <f t="shared" si="6570"/>
        <v>61.74</v>
      </c>
      <c r="E70277" s="1" t="str">
        <f t="shared" si="6571"/>
        <v>061740_TE_SS_filler</v>
      </c>
      <c r="F70277" s="1" t="str">
        <f t="shared" si="6572"/>
        <v/>
      </c>
      <c r="G70277" s="1" t="b">
        <f t="shared" si="6575"/>
        <v>0</v>
      </c>
      <c r="H70277" s="1" t="b">
        <f t="shared" si="6573"/>
        <v>0</v>
      </c>
      <c r="I70277" s="1" t="e">
        <f t="shared" si="6574"/>
        <v>#VALUE!</v>
      </c>
      <c r="J70277" s="1" t="s">
        <v>1620</v>
      </c>
      <c r="K70277" s="1" t="s">
        <v>1918</v>
      </c>
      <c r="L70277" s="1" t="s">
        <v>1845</v>
      </c>
      <c r="N70277" s="1" t="s">
        <v>1477</v>
      </c>
      <c r="O70277" s="1" t="s">
        <v>1478</v>
      </c>
    </row>
    <row r="70278" spans="1:15" x14ac:dyDescent="0.25">
      <c r="A70278" s="1">
        <v>70278</v>
      </c>
      <c r="B70278" s="1" t="b">
        <f>IF(AND(G70278=TRUE(),H70278=TRUE()),IFERROR(MATCH(LEFT(E70279,6),Sheet3!$3:$3,0)&gt;0,"No Section"),FALSE())</f>
        <v>0</v>
      </c>
      <c r="C70278" s="1">
        <f t="shared" si="6570"/>
        <v>61.74</v>
      </c>
      <c r="E70278" s="1" t="str">
        <f t="shared" si="6571"/>
        <v>061740_TE_SS_filler</v>
      </c>
      <c r="F70278" s="1" t="str">
        <f t="shared" si="6572"/>
        <v/>
      </c>
      <c r="G70278" s="1" t="b">
        <f t="shared" si="6575"/>
        <v>0</v>
      </c>
      <c r="H70278" s="1" t="b">
        <f t="shared" si="6573"/>
        <v>0</v>
      </c>
      <c r="I70278" s="1" t="e">
        <f t="shared" si="6574"/>
        <v>#VALUE!</v>
      </c>
    </row>
    <row r="70279" spans="1:15" x14ac:dyDescent="0.25">
      <c r="A70279" s="1">
        <v>70279</v>
      </c>
      <c r="B70279" s="1" t="b">
        <f>IF(AND(G70279=TRUE(),H70279=TRUE()),IFERROR(MATCH(LEFT(E70280,6),Sheet3!$3:$3,0)&gt;0,"No Section"),FALSE())</f>
        <v>0</v>
      </c>
      <c r="C70279" s="1">
        <f t="shared" si="6570"/>
        <v>61.74</v>
      </c>
      <c r="E70279" s="1" t="str">
        <f t="shared" si="6571"/>
        <v>061740_TE_SS_filler</v>
      </c>
      <c r="F70279" s="1" t="str">
        <f t="shared" si="6572"/>
        <v/>
      </c>
      <c r="G70279" s="1" t="b">
        <f t="shared" si="6575"/>
        <v>0</v>
      </c>
      <c r="H70279" s="1" t="b">
        <f t="shared" si="6573"/>
        <v>0</v>
      </c>
      <c r="I70279" s="1" t="e">
        <f t="shared" si="6574"/>
        <v>#VALUE!</v>
      </c>
      <c r="J70279" s="1" t="s">
        <v>1843</v>
      </c>
      <c r="K70279" s="1" t="s">
        <v>1570</v>
      </c>
      <c r="L70279" s="1" t="s">
        <v>1752</v>
      </c>
      <c r="M70279" s="1" t="s">
        <v>1572</v>
      </c>
      <c r="N70279" s="1" t="s">
        <v>1750</v>
      </c>
    </row>
    <row r="70280" spans="1:15" x14ac:dyDescent="0.25">
      <c r="A70280" s="1">
        <v>70280</v>
      </c>
      <c r="B70280" s="1" t="b">
        <f>IF(AND(G70280=TRUE(),H70280=TRUE()),IFERROR(MATCH(LEFT(E70281,6),Sheet3!$3:$3,0)&gt;0,"No Section"),FALSE())</f>
        <v>0</v>
      </c>
      <c r="C70280" s="1">
        <f t="shared" si="6570"/>
        <v>61.74</v>
      </c>
      <c r="E70280" s="1" t="str">
        <f t="shared" si="6571"/>
        <v>061740_TE_SS_filler</v>
      </c>
      <c r="F70280" s="1" t="str">
        <f t="shared" si="6572"/>
        <v/>
      </c>
      <c r="G70280" s="1" t="b">
        <f t="shared" si="6575"/>
        <v>0</v>
      </c>
      <c r="H70280" s="1" t="b">
        <f t="shared" si="6573"/>
        <v>0</v>
      </c>
      <c r="I70280" s="1" t="e">
        <f t="shared" si="6574"/>
        <v>#VALUE!</v>
      </c>
      <c r="J70280" s="1" t="s">
        <v>1620</v>
      </c>
      <c r="K70280" s="1" t="s">
        <v>1919</v>
      </c>
      <c r="L70280" s="1" t="s">
        <v>1845</v>
      </c>
      <c r="N70280" s="1" t="s">
        <v>1477</v>
      </c>
      <c r="O70280" s="1" t="s">
        <v>1478</v>
      </c>
    </row>
    <row r="70281" spans="1:15" x14ac:dyDescent="0.25">
      <c r="A70281" s="1">
        <v>70281</v>
      </c>
      <c r="B70281" s="1" t="b">
        <f>IF(AND(G70281=TRUE(),H70281=TRUE()),IFERROR(MATCH(LEFT(E70282,6),Sheet3!$3:$3,0)&gt;0,"No Section"),FALSE())</f>
        <v>0</v>
      </c>
      <c r="C70281" s="1">
        <f t="shared" si="6570"/>
        <v>61.74</v>
      </c>
      <c r="E70281" s="1" t="str">
        <f t="shared" si="6571"/>
        <v>061740_TE_SS_filler</v>
      </c>
      <c r="F70281" s="1" t="str">
        <f t="shared" si="6572"/>
        <v/>
      </c>
      <c r="G70281" s="1" t="b">
        <f t="shared" si="6575"/>
        <v>0</v>
      </c>
      <c r="H70281" s="1" t="b">
        <f t="shared" si="6573"/>
        <v>0</v>
      </c>
      <c r="I70281" s="1" t="e">
        <f t="shared" si="6574"/>
        <v>#VALUE!</v>
      </c>
      <c r="J70281" s="1" t="s">
        <v>1843</v>
      </c>
      <c r="K70281" s="1" t="s">
        <v>1571</v>
      </c>
      <c r="L70281" s="1" t="s">
        <v>1751</v>
      </c>
      <c r="M70281" s="1" t="s">
        <v>1573</v>
      </c>
      <c r="N70281" s="1" t="s">
        <v>1752</v>
      </c>
    </row>
    <row r="70282" spans="1:15" x14ac:dyDescent="0.25">
      <c r="A70282" s="1">
        <v>70282</v>
      </c>
      <c r="B70282" s="1" t="b">
        <f>IF(AND(G70282=TRUE(),H70282=TRUE()),IFERROR(MATCH(LEFT(E70283,6),Sheet3!$3:$3,0)&gt;0,"No Section"),FALSE())</f>
        <v>0</v>
      </c>
      <c r="C70282" s="1">
        <f t="shared" si="6570"/>
        <v>61.74</v>
      </c>
      <c r="E70282" s="1" t="str">
        <f t="shared" si="6571"/>
        <v>061740_TE_SS_filler</v>
      </c>
      <c r="F70282" s="1" t="str">
        <f t="shared" si="6572"/>
        <v/>
      </c>
      <c r="G70282" s="1" t="b">
        <f t="shared" si="6575"/>
        <v>0</v>
      </c>
      <c r="H70282" s="1" t="b">
        <f t="shared" si="6573"/>
        <v>0</v>
      </c>
      <c r="I70282" s="1" t="e">
        <f t="shared" si="6574"/>
        <v>#VALUE!</v>
      </c>
      <c r="J70282" s="1" t="s">
        <v>1620</v>
      </c>
      <c r="K70282" s="1" t="s">
        <v>1920</v>
      </c>
      <c r="L70282" s="1" t="s">
        <v>1845</v>
      </c>
      <c r="N70282" s="1" t="s">
        <v>1477</v>
      </c>
      <c r="O70282" s="1" t="s">
        <v>1478</v>
      </c>
    </row>
    <row r="70283" spans="1:15" x14ac:dyDescent="0.25">
      <c r="A70283" s="1">
        <v>70283</v>
      </c>
      <c r="B70283" s="1" t="b">
        <f>IF(AND(G70283=TRUE(),H70283=TRUE()),IFERROR(MATCH(LEFT(E70284,6),Sheet3!$3:$3,0)&gt;0,"No Section"),FALSE())</f>
        <v>0</v>
      </c>
      <c r="C70283" s="1">
        <f t="shared" si="6570"/>
        <v>61.74</v>
      </c>
      <c r="E70283" s="1" t="str">
        <f t="shared" si="6571"/>
        <v>061740_TE_SS_filler</v>
      </c>
      <c r="F70283" s="1" t="str">
        <f t="shared" si="6572"/>
        <v/>
      </c>
      <c r="G70283" s="1" t="b">
        <f t="shared" si="6575"/>
        <v>0</v>
      </c>
      <c r="H70283" s="1" t="b">
        <f t="shared" si="6573"/>
        <v>0</v>
      </c>
      <c r="I70283" s="1" t="e">
        <f t="shared" si="6574"/>
        <v>#VALUE!</v>
      </c>
    </row>
    <row r="70284" spans="1:15" x14ac:dyDescent="0.25">
      <c r="A70284" s="1">
        <v>70284</v>
      </c>
      <c r="B70284" s="1" t="b">
        <f>IF(AND(G70284=TRUE(),H70284=TRUE()),IFERROR(MATCH(LEFT(E70285,6),Sheet3!$3:$3,0)&gt;0,"No Section"),FALSE())</f>
        <v>0</v>
      </c>
      <c r="C70284" s="1">
        <f t="shared" si="6570"/>
        <v>61.74</v>
      </c>
      <c r="E70284" s="1" t="str">
        <f t="shared" si="6571"/>
        <v>061740_TE_SS_filler</v>
      </c>
      <c r="F70284" s="1" t="str">
        <f t="shared" si="6572"/>
        <v/>
      </c>
      <c r="G70284" s="1" t="b">
        <f t="shared" si="6575"/>
        <v>0</v>
      </c>
      <c r="H70284" s="1" t="b">
        <f t="shared" si="6573"/>
        <v>0</v>
      </c>
      <c r="I70284" s="1" t="e">
        <f t="shared" si="6574"/>
        <v>#VALUE!</v>
      </c>
      <c r="J70284" s="1" t="s">
        <v>1843</v>
      </c>
      <c r="K70284" s="1" t="s">
        <v>1572</v>
      </c>
      <c r="L70284" s="1" t="s">
        <v>1756</v>
      </c>
      <c r="M70284" s="1" t="s">
        <v>1574</v>
      </c>
      <c r="N70284" s="1" t="s">
        <v>1754</v>
      </c>
    </row>
    <row r="70285" spans="1:15" x14ac:dyDescent="0.25">
      <c r="A70285" s="1">
        <v>70285</v>
      </c>
      <c r="B70285" s="1" t="b">
        <f>IF(AND(G70285=TRUE(),H70285=TRUE()),IFERROR(MATCH(LEFT(E70286,6),Sheet3!$3:$3,0)&gt;0,"No Section"),FALSE())</f>
        <v>0</v>
      </c>
      <c r="C70285" s="1">
        <f t="shared" si="6570"/>
        <v>61.74</v>
      </c>
      <c r="E70285" s="1" t="str">
        <f t="shared" si="6571"/>
        <v>061740_TE_SS_filler</v>
      </c>
      <c r="F70285" s="1" t="str">
        <f t="shared" si="6572"/>
        <v/>
      </c>
      <c r="G70285" s="1" t="b">
        <f t="shared" si="6575"/>
        <v>0</v>
      </c>
      <c r="H70285" s="1" t="b">
        <f t="shared" si="6573"/>
        <v>0</v>
      </c>
      <c r="I70285" s="1" t="e">
        <f t="shared" si="6574"/>
        <v>#VALUE!</v>
      </c>
      <c r="J70285" s="1" t="s">
        <v>1620</v>
      </c>
      <c r="K70285" s="1" t="s">
        <v>1921</v>
      </c>
      <c r="L70285" s="1" t="s">
        <v>1845</v>
      </c>
      <c r="N70285" s="1" t="s">
        <v>1477</v>
      </c>
      <c r="O70285" s="1" t="s">
        <v>1478</v>
      </c>
    </row>
    <row r="70286" spans="1:15" x14ac:dyDescent="0.25">
      <c r="A70286" s="1">
        <v>70286</v>
      </c>
      <c r="B70286" s="1" t="b">
        <f>IF(AND(G70286=TRUE(),H70286=TRUE()),IFERROR(MATCH(LEFT(E70287,6),Sheet3!$3:$3,0)&gt;0,"No Section"),FALSE())</f>
        <v>0</v>
      </c>
      <c r="C70286" s="1">
        <f t="shared" si="6570"/>
        <v>61.74</v>
      </c>
      <c r="E70286" s="1" t="str">
        <f t="shared" si="6571"/>
        <v>061740_TE_SS_filler</v>
      </c>
      <c r="F70286" s="1" t="str">
        <f t="shared" si="6572"/>
        <v/>
      </c>
      <c r="G70286" s="1" t="b">
        <f t="shared" si="6575"/>
        <v>0</v>
      </c>
      <c r="H70286" s="1" t="b">
        <f t="shared" si="6573"/>
        <v>0</v>
      </c>
      <c r="I70286" s="1" t="e">
        <f t="shared" si="6574"/>
        <v>#VALUE!</v>
      </c>
      <c r="J70286" s="1" t="s">
        <v>1843</v>
      </c>
      <c r="K70286" s="1" t="s">
        <v>1573</v>
      </c>
      <c r="L70286" s="1" t="s">
        <v>1755</v>
      </c>
      <c r="M70286" s="1" t="s">
        <v>1575</v>
      </c>
      <c r="N70286" s="1" t="s">
        <v>1756</v>
      </c>
    </row>
    <row r="70287" spans="1:15" x14ac:dyDescent="0.25">
      <c r="A70287" s="1">
        <v>70287</v>
      </c>
      <c r="B70287" s="1" t="b">
        <f>IF(AND(G70287=TRUE(),H70287=TRUE()),IFERROR(MATCH(LEFT(E70288,6),Sheet3!$3:$3,0)&gt;0,"No Section"),FALSE())</f>
        <v>0</v>
      </c>
      <c r="C70287" s="1">
        <f t="shared" si="6570"/>
        <v>61.74</v>
      </c>
      <c r="E70287" s="1" t="str">
        <f t="shared" si="6571"/>
        <v>061740_TE_SS_filler</v>
      </c>
      <c r="F70287" s="1" t="str">
        <f t="shared" si="6572"/>
        <v/>
      </c>
      <c r="G70287" s="1" t="b">
        <f t="shared" si="6575"/>
        <v>0</v>
      </c>
      <c r="H70287" s="1" t="b">
        <f t="shared" si="6573"/>
        <v>0</v>
      </c>
      <c r="I70287" s="1" t="e">
        <f t="shared" si="6574"/>
        <v>#VALUE!</v>
      </c>
      <c r="J70287" s="1" t="s">
        <v>1620</v>
      </c>
      <c r="K70287" s="1" t="s">
        <v>1922</v>
      </c>
      <c r="L70287" s="1" t="s">
        <v>1845</v>
      </c>
      <c r="N70287" s="1" t="s">
        <v>1477</v>
      </c>
      <c r="O70287" s="1" t="s">
        <v>1478</v>
      </c>
    </row>
    <row r="70288" spans="1:15" x14ac:dyDescent="0.25">
      <c r="A70288" s="1">
        <v>70288</v>
      </c>
      <c r="B70288" s="1" t="b">
        <f>IF(AND(G70288=TRUE(),H70288=TRUE()),IFERROR(MATCH(LEFT(E70289,6),Sheet3!$3:$3,0)&gt;0,"No Section"),FALSE())</f>
        <v>0</v>
      </c>
      <c r="C70288" s="1">
        <f t="shared" si="6570"/>
        <v>61.74</v>
      </c>
      <c r="E70288" s="1" t="str">
        <f t="shared" si="6571"/>
        <v>061740_TE_SS_filler</v>
      </c>
      <c r="F70288" s="1" t="str">
        <f t="shared" si="6572"/>
        <v/>
      </c>
      <c r="G70288" s="1" t="b">
        <f t="shared" si="6575"/>
        <v>0</v>
      </c>
      <c r="H70288" s="1" t="b">
        <f t="shared" si="6573"/>
        <v>0</v>
      </c>
      <c r="I70288" s="1" t="e">
        <f t="shared" si="6574"/>
        <v>#VALUE!</v>
      </c>
    </row>
    <row r="70289" spans="1:15" x14ac:dyDescent="0.25">
      <c r="A70289" s="1">
        <v>70289</v>
      </c>
      <c r="B70289" s="1" t="b">
        <f>IF(AND(G70289=TRUE(),H70289=TRUE()),IFERROR(MATCH(LEFT(E70290,6),Sheet3!$3:$3,0)&gt;0,"No Section"),FALSE())</f>
        <v>0</v>
      </c>
      <c r="C70289" s="1">
        <f t="shared" si="6570"/>
        <v>61.74</v>
      </c>
      <c r="E70289" s="1" t="str">
        <f t="shared" si="6571"/>
        <v>061740_TE_SS_filler</v>
      </c>
      <c r="F70289" s="1" t="str">
        <f t="shared" si="6572"/>
        <v/>
      </c>
      <c r="G70289" s="1" t="b">
        <f t="shared" si="6575"/>
        <v>0</v>
      </c>
      <c r="H70289" s="1" t="b">
        <f t="shared" si="6573"/>
        <v>0</v>
      </c>
      <c r="I70289" s="1" t="e">
        <f t="shared" si="6574"/>
        <v>#VALUE!</v>
      </c>
      <c r="J70289" s="1" t="s">
        <v>1843</v>
      </c>
      <c r="K70289" s="1" t="s">
        <v>1574</v>
      </c>
      <c r="L70289" s="1" t="s">
        <v>1760</v>
      </c>
      <c r="M70289" s="1" t="s">
        <v>1576</v>
      </c>
      <c r="N70289" s="1" t="s">
        <v>1758</v>
      </c>
    </row>
    <row r="70290" spans="1:15" x14ac:dyDescent="0.25">
      <c r="A70290" s="1">
        <v>70290</v>
      </c>
      <c r="B70290" s="1" t="b">
        <f>IF(AND(G70290=TRUE(),H70290=TRUE()),IFERROR(MATCH(LEFT(E70291,6),Sheet3!$3:$3,0)&gt;0,"No Section"),FALSE())</f>
        <v>0</v>
      </c>
      <c r="C70290" s="1">
        <f t="shared" si="6570"/>
        <v>61.74</v>
      </c>
      <c r="E70290" s="1" t="str">
        <f t="shared" si="6571"/>
        <v>061740_TE_SS_filler</v>
      </c>
      <c r="F70290" s="1" t="str">
        <f t="shared" si="6572"/>
        <v/>
      </c>
      <c r="G70290" s="1" t="b">
        <f t="shared" si="6575"/>
        <v>0</v>
      </c>
      <c r="H70290" s="1" t="b">
        <f t="shared" si="6573"/>
        <v>0</v>
      </c>
      <c r="I70290" s="1" t="e">
        <f t="shared" si="6574"/>
        <v>#VALUE!</v>
      </c>
      <c r="J70290" s="1" t="s">
        <v>1620</v>
      </c>
      <c r="K70290" s="1" t="s">
        <v>1923</v>
      </c>
      <c r="L70290" s="1" t="s">
        <v>1845</v>
      </c>
      <c r="N70290" s="1" t="s">
        <v>1477</v>
      </c>
      <c r="O70290" s="1" t="s">
        <v>1478</v>
      </c>
    </row>
    <row r="70291" spans="1:15" x14ac:dyDescent="0.25">
      <c r="A70291" s="1">
        <v>70291</v>
      </c>
      <c r="B70291" s="1" t="b">
        <f>IF(AND(G70291=TRUE(),H70291=TRUE()),IFERROR(MATCH(LEFT(E70292,6),Sheet3!$3:$3,0)&gt;0,"No Section"),FALSE())</f>
        <v>0</v>
      </c>
      <c r="C70291" s="1">
        <f t="shared" si="6570"/>
        <v>61.74</v>
      </c>
      <c r="E70291" s="1" t="str">
        <f t="shared" si="6571"/>
        <v>061740_TE_SS_filler</v>
      </c>
      <c r="F70291" s="1" t="str">
        <f t="shared" si="6572"/>
        <v/>
      </c>
      <c r="G70291" s="1" t="b">
        <f t="shared" si="6575"/>
        <v>0</v>
      </c>
      <c r="H70291" s="1" t="b">
        <f t="shared" si="6573"/>
        <v>0</v>
      </c>
      <c r="I70291" s="1" t="e">
        <f t="shared" si="6574"/>
        <v>#VALUE!</v>
      </c>
      <c r="J70291" s="1" t="s">
        <v>1843</v>
      </c>
      <c r="K70291" s="1" t="s">
        <v>1575</v>
      </c>
      <c r="L70291" s="1" t="s">
        <v>1759</v>
      </c>
      <c r="M70291" s="1" t="s">
        <v>1577</v>
      </c>
      <c r="N70291" s="1" t="s">
        <v>1760</v>
      </c>
    </row>
    <row r="70292" spans="1:15" x14ac:dyDescent="0.25">
      <c r="A70292" s="1">
        <v>70292</v>
      </c>
      <c r="B70292" s="1" t="b">
        <f>IF(AND(G70292=TRUE(),H70292=TRUE()),IFERROR(MATCH(LEFT(E70293,6),Sheet3!$3:$3,0)&gt;0,"No Section"),FALSE())</f>
        <v>0</v>
      </c>
      <c r="C70292" s="1">
        <f t="shared" ref="C70292:C70355" si="6576">LEFT(E70292,6)/1000</f>
        <v>61.74</v>
      </c>
      <c r="E70292" s="1" t="str">
        <f t="shared" ref="E70292:E70355" si="6577">IF(J70293=$J$149,RIGHT(J70292,LEN(J70292)-5),E70291)</f>
        <v>061740_TE_SS_filler</v>
      </c>
      <c r="F70292" s="1" t="str">
        <f t="shared" ref="F70292:F70355" si="6578">IF(J70292=$J$150,VLOOKUP(L70292,$U$2:$V$7,2,FALSE()),"")</f>
        <v/>
      </c>
      <c r="G70292" s="1" t="b">
        <f t="shared" si="6575"/>
        <v>0</v>
      </c>
      <c r="H70292" s="1" t="b">
        <f t="shared" ref="H70292:H70355" si="6579">IF(F70292=F70293,FALSE(),IF(J70292=$J$150,TRUE(),FALSE()))</f>
        <v>0</v>
      </c>
      <c r="I70292" s="1" t="e">
        <f t="shared" ref="I70292:I70355" si="6580">IF(F70292=F70291,I70291,0)+K70292</f>
        <v>#VALUE!</v>
      </c>
      <c r="J70292" s="1" t="s">
        <v>1620</v>
      </c>
      <c r="K70292" s="1" t="s">
        <v>1924</v>
      </c>
      <c r="L70292" s="1" t="s">
        <v>1845</v>
      </c>
      <c r="N70292" s="1" t="s">
        <v>1477</v>
      </c>
      <c r="O70292" s="1" t="s">
        <v>1478</v>
      </c>
    </row>
    <row r="70293" spans="1:15" x14ac:dyDescent="0.25">
      <c r="A70293" s="1">
        <v>70293</v>
      </c>
      <c r="B70293" s="1" t="b">
        <f>IF(AND(G70293=TRUE(),H70293=TRUE()),IFERROR(MATCH(LEFT(E70294,6),Sheet3!$3:$3,0)&gt;0,"No Section"),FALSE())</f>
        <v>0</v>
      </c>
      <c r="C70293" s="1">
        <f t="shared" si="6576"/>
        <v>61.74</v>
      </c>
      <c r="E70293" s="1" t="str">
        <f t="shared" si="6577"/>
        <v>061740_TE_SS_filler</v>
      </c>
      <c r="F70293" s="1" t="str">
        <f t="shared" si="6578"/>
        <v/>
      </c>
      <c r="G70293" s="1" t="b">
        <f t="shared" ref="G70293:G70356" si="6581">IF(J70293=$J$149,IF(E70292=E70291,FALSE(),TRUE()),G70292)</f>
        <v>0</v>
      </c>
      <c r="H70293" s="1" t="b">
        <f t="shared" si="6579"/>
        <v>0</v>
      </c>
      <c r="I70293" s="1" t="e">
        <f t="shared" si="6580"/>
        <v>#VALUE!</v>
      </c>
    </row>
    <row r="70294" spans="1:15" x14ac:dyDescent="0.25">
      <c r="A70294" s="1">
        <v>70294</v>
      </c>
      <c r="B70294" s="1" t="b">
        <f>IF(AND(G70294=TRUE(),H70294=TRUE()),IFERROR(MATCH(LEFT(E70295,6),Sheet3!$3:$3,0)&gt;0,"No Section"),FALSE())</f>
        <v>0</v>
      </c>
      <c r="C70294" s="1">
        <f t="shared" si="6576"/>
        <v>61.74</v>
      </c>
      <c r="E70294" s="1" t="str">
        <f t="shared" si="6577"/>
        <v>061740_TE_SS_filler</v>
      </c>
      <c r="F70294" s="1" t="str">
        <f t="shared" si="6578"/>
        <v/>
      </c>
      <c r="G70294" s="1" t="b">
        <f t="shared" si="6581"/>
        <v>0</v>
      </c>
      <c r="H70294" s="1" t="b">
        <f t="shared" si="6579"/>
        <v>0</v>
      </c>
      <c r="I70294" s="1" t="e">
        <f t="shared" si="6580"/>
        <v>#VALUE!</v>
      </c>
      <c r="J70294" s="1" t="s">
        <v>1843</v>
      </c>
      <c r="K70294" s="1" t="s">
        <v>1576</v>
      </c>
      <c r="L70294" s="1" t="s">
        <v>1764</v>
      </c>
      <c r="M70294" s="1" t="s">
        <v>1578</v>
      </c>
      <c r="N70294" s="1" t="s">
        <v>1762</v>
      </c>
    </row>
    <row r="70295" spans="1:15" x14ac:dyDescent="0.25">
      <c r="A70295" s="1">
        <v>70295</v>
      </c>
      <c r="B70295" s="1" t="b">
        <f>IF(AND(G70295=TRUE(),H70295=TRUE()),IFERROR(MATCH(LEFT(E70296,6),Sheet3!$3:$3,0)&gt;0,"No Section"),FALSE())</f>
        <v>0</v>
      </c>
      <c r="C70295" s="1">
        <f t="shared" si="6576"/>
        <v>61.74</v>
      </c>
      <c r="E70295" s="1" t="str">
        <f t="shared" si="6577"/>
        <v>061740_TE_SS_filler</v>
      </c>
      <c r="F70295" s="1" t="str">
        <f t="shared" si="6578"/>
        <v/>
      </c>
      <c r="G70295" s="1" t="b">
        <f t="shared" si="6581"/>
        <v>0</v>
      </c>
      <c r="H70295" s="1" t="b">
        <f t="shared" si="6579"/>
        <v>0</v>
      </c>
      <c r="I70295" s="1" t="e">
        <f t="shared" si="6580"/>
        <v>#VALUE!</v>
      </c>
      <c r="J70295" s="1" t="s">
        <v>1620</v>
      </c>
      <c r="K70295" s="1" t="s">
        <v>1925</v>
      </c>
      <c r="L70295" s="1" t="s">
        <v>1845</v>
      </c>
      <c r="N70295" s="1" t="s">
        <v>1477</v>
      </c>
      <c r="O70295" s="1" t="s">
        <v>1478</v>
      </c>
    </row>
    <row r="70296" spans="1:15" x14ac:dyDescent="0.25">
      <c r="A70296" s="1">
        <v>70296</v>
      </c>
      <c r="B70296" s="1" t="b">
        <f>IF(AND(G70296=TRUE(),H70296=TRUE()),IFERROR(MATCH(LEFT(E70297,6),Sheet3!$3:$3,0)&gt;0,"No Section"),FALSE())</f>
        <v>0</v>
      </c>
      <c r="C70296" s="1">
        <f t="shared" si="6576"/>
        <v>61.74</v>
      </c>
      <c r="E70296" s="1" t="str">
        <f t="shared" si="6577"/>
        <v>061740_TE_SS_filler</v>
      </c>
      <c r="F70296" s="1" t="str">
        <f t="shared" si="6578"/>
        <v/>
      </c>
      <c r="G70296" s="1" t="b">
        <f t="shared" si="6581"/>
        <v>0</v>
      </c>
      <c r="H70296" s="1" t="b">
        <f t="shared" si="6579"/>
        <v>0</v>
      </c>
      <c r="I70296" s="1" t="e">
        <f t="shared" si="6580"/>
        <v>#VALUE!</v>
      </c>
      <c r="J70296" s="1" t="s">
        <v>1843</v>
      </c>
      <c r="K70296" s="1" t="s">
        <v>1577</v>
      </c>
      <c r="L70296" s="1" t="s">
        <v>1763</v>
      </c>
      <c r="M70296" s="1" t="s">
        <v>1579</v>
      </c>
      <c r="N70296" s="1" t="s">
        <v>1764</v>
      </c>
    </row>
    <row r="70297" spans="1:15" x14ac:dyDescent="0.25">
      <c r="A70297" s="1">
        <v>70297</v>
      </c>
      <c r="B70297" s="1" t="b">
        <f>IF(AND(G70297=TRUE(),H70297=TRUE()),IFERROR(MATCH(LEFT(E70298,6),Sheet3!$3:$3,0)&gt;0,"No Section"),FALSE())</f>
        <v>0</v>
      </c>
      <c r="C70297" s="1">
        <f t="shared" si="6576"/>
        <v>61.74</v>
      </c>
      <c r="E70297" s="1" t="str">
        <f t="shared" si="6577"/>
        <v>061740_TE_SS_filler</v>
      </c>
      <c r="F70297" s="1" t="str">
        <f t="shared" si="6578"/>
        <v/>
      </c>
      <c r="G70297" s="1" t="b">
        <f t="shared" si="6581"/>
        <v>0</v>
      </c>
      <c r="H70297" s="1" t="b">
        <f t="shared" si="6579"/>
        <v>0</v>
      </c>
      <c r="I70297" s="1" t="e">
        <f t="shared" si="6580"/>
        <v>#VALUE!</v>
      </c>
      <c r="J70297" s="1" t="s">
        <v>1620</v>
      </c>
      <c r="K70297" s="1" t="s">
        <v>1926</v>
      </c>
      <c r="L70297" s="1" t="s">
        <v>1845</v>
      </c>
      <c r="N70297" s="1" t="s">
        <v>1477</v>
      </c>
      <c r="O70297" s="1" t="s">
        <v>1478</v>
      </c>
    </row>
    <row r="70298" spans="1:15" x14ac:dyDescent="0.25">
      <c r="A70298" s="1">
        <v>70298</v>
      </c>
      <c r="B70298" s="1" t="b">
        <f>IF(AND(G70298=TRUE(),H70298=TRUE()),IFERROR(MATCH(LEFT(E70299,6),Sheet3!$3:$3,0)&gt;0,"No Section"),FALSE())</f>
        <v>0</v>
      </c>
      <c r="C70298" s="1">
        <f t="shared" si="6576"/>
        <v>61.74</v>
      </c>
      <c r="E70298" s="1" t="str">
        <f t="shared" si="6577"/>
        <v>061740_TE_SS_filler</v>
      </c>
      <c r="F70298" s="1" t="str">
        <f t="shared" si="6578"/>
        <v/>
      </c>
      <c r="G70298" s="1" t="b">
        <f t="shared" si="6581"/>
        <v>0</v>
      </c>
      <c r="H70298" s="1" t="b">
        <f t="shared" si="6579"/>
        <v>0</v>
      </c>
      <c r="I70298" s="1" t="e">
        <f t="shared" si="6580"/>
        <v>#VALUE!</v>
      </c>
    </row>
    <row r="70299" spans="1:15" x14ac:dyDescent="0.25">
      <c r="A70299" s="1">
        <v>70299</v>
      </c>
      <c r="B70299" s="1" t="b">
        <f>IF(AND(G70299=TRUE(),H70299=TRUE()),IFERROR(MATCH(LEFT(E70300,6),Sheet3!$3:$3,0)&gt;0,"No Section"),FALSE())</f>
        <v>0</v>
      </c>
      <c r="C70299" s="1">
        <f t="shared" si="6576"/>
        <v>61.74</v>
      </c>
      <c r="E70299" s="1" t="str">
        <f t="shared" si="6577"/>
        <v>061740_TE_SS_filler</v>
      </c>
      <c r="F70299" s="1" t="str">
        <f t="shared" si="6578"/>
        <v/>
      </c>
      <c r="G70299" s="1" t="b">
        <f t="shared" si="6581"/>
        <v>0</v>
      </c>
      <c r="H70299" s="1" t="b">
        <f t="shared" si="6579"/>
        <v>0</v>
      </c>
      <c r="I70299" s="1" t="e">
        <f t="shared" si="6580"/>
        <v>#VALUE!</v>
      </c>
      <c r="J70299" s="1" t="s">
        <v>1843</v>
      </c>
      <c r="K70299" s="1" t="s">
        <v>1578</v>
      </c>
      <c r="L70299" s="1" t="s">
        <v>1768</v>
      </c>
      <c r="M70299" s="1" t="s">
        <v>1580</v>
      </c>
      <c r="N70299" s="1" t="s">
        <v>1766</v>
      </c>
    </row>
    <row r="70300" spans="1:15" x14ac:dyDescent="0.25">
      <c r="A70300" s="1">
        <v>70300</v>
      </c>
      <c r="B70300" s="1" t="b">
        <f>IF(AND(G70300=TRUE(),H70300=TRUE()),IFERROR(MATCH(LEFT(E70301,6),Sheet3!$3:$3,0)&gt;0,"No Section"),FALSE())</f>
        <v>0</v>
      </c>
      <c r="C70300" s="1">
        <f t="shared" si="6576"/>
        <v>61.74</v>
      </c>
      <c r="E70300" s="1" t="str">
        <f t="shared" si="6577"/>
        <v>061740_TE_SS_filler</v>
      </c>
      <c r="F70300" s="1" t="str">
        <f t="shared" si="6578"/>
        <v/>
      </c>
      <c r="G70300" s="1" t="b">
        <f t="shared" si="6581"/>
        <v>0</v>
      </c>
      <c r="H70300" s="1" t="b">
        <f t="shared" si="6579"/>
        <v>0</v>
      </c>
      <c r="I70300" s="1" t="e">
        <f t="shared" si="6580"/>
        <v>#VALUE!</v>
      </c>
      <c r="J70300" s="1" t="s">
        <v>1620</v>
      </c>
      <c r="K70300" s="1" t="s">
        <v>1927</v>
      </c>
      <c r="L70300" s="1" t="s">
        <v>1845</v>
      </c>
      <c r="N70300" s="1" t="s">
        <v>1477</v>
      </c>
      <c r="O70300" s="1" t="s">
        <v>1478</v>
      </c>
    </row>
    <row r="70301" spans="1:15" x14ac:dyDescent="0.25">
      <c r="A70301" s="1">
        <v>70301</v>
      </c>
      <c r="B70301" s="1" t="b">
        <f>IF(AND(G70301=TRUE(),H70301=TRUE()),IFERROR(MATCH(LEFT(E70302,6),Sheet3!$3:$3,0)&gt;0,"No Section"),FALSE())</f>
        <v>0</v>
      </c>
      <c r="C70301" s="1">
        <f t="shared" si="6576"/>
        <v>61.74</v>
      </c>
      <c r="E70301" s="1" t="str">
        <f t="shared" si="6577"/>
        <v>061740_TE_SS_filler</v>
      </c>
      <c r="F70301" s="1" t="str">
        <f t="shared" si="6578"/>
        <v/>
      </c>
      <c r="G70301" s="1" t="b">
        <f t="shared" si="6581"/>
        <v>0</v>
      </c>
      <c r="H70301" s="1" t="b">
        <f t="shared" si="6579"/>
        <v>0</v>
      </c>
      <c r="I70301" s="1" t="e">
        <f t="shared" si="6580"/>
        <v>#VALUE!</v>
      </c>
      <c r="J70301" s="1" t="s">
        <v>1843</v>
      </c>
      <c r="K70301" s="1" t="s">
        <v>1579</v>
      </c>
      <c r="L70301" s="1" t="s">
        <v>1767</v>
      </c>
      <c r="M70301" s="1" t="s">
        <v>1581</v>
      </c>
      <c r="N70301" s="1" t="s">
        <v>1768</v>
      </c>
    </row>
    <row r="70302" spans="1:15" x14ac:dyDescent="0.25">
      <c r="A70302" s="1">
        <v>70302</v>
      </c>
      <c r="B70302" s="1" t="b">
        <f>IF(AND(G70302=TRUE(),H70302=TRUE()),IFERROR(MATCH(LEFT(E70303,6),Sheet3!$3:$3,0)&gt;0,"No Section"),FALSE())</f>
        <v>0</v>
      </c>
      <c r="C70302" s="1">
        <f t="shared" si="6576"/>
        <v>61.74</v>
      </c>
      <c r="E70302" s="1" t="str">
        <f t="shared" si="6577"/>
        <v>061740_TE_SS_filler</v>
      </c>
      <c r="F70302" s="1" t="str">
        <f t="shared" si="6578"/>
        <v/>
      </c>
      <c r="G70302" s="1" t="b">
        <f t="shared" si="6581"/>
        <v>0</v>
      </c>
      <c r="H70302" s="1" t="b">
        <f t="shared" si="6579"/>
        <v>0</v>
      </c>
      <c r="I70302" s="1" t="e">
        <f t="shared" si="6580"/>
        <v>#VALUE!</v>
      </c>
      <c r="J70302" s="1" t="s">
        <v>1620</v>
      </c>
      <c r="K70302" s="1" t="s">
        <v>1928</v>
      </c>
      <c r="L70302" s="1" t="s">
        <v>1845</v>
      </c>
      <c r="N70302" s="1" t="s">
        <v>1477</v>
      </c>
      <c r="O70302" s="1" t="s">
        <v>1478</v>
      </c>
    </row>
    <row r="70303" spans="1:15" x14ac:dyDescent="0.25">
      <c r="A70303" s="1">
        <v>70303</v>
      </c>
      <c r="B70303" s="1" t="b">
        <f>IF(AND(G70303=TRUE(),H70303=TRUE()),IFERROR(MATCH(LEFT(E70304,6),Sheet3!$3:$3,0)&gt;0,"No Section"),FALSE())</f>
        <v>0</v>
      </c>
      <c r="C70303" s="1">
        <f t="shared" si="6576"/>
        <v>61.74</v>
      </c>
      <c r="E70303" s="1" t="str">
        <f t="shared" si="6577"/>
        <v>061740_TE_SS_filler</v>
      </c>
      <c r="F70303" s="1" t="str">
        <f t="shared" si="6578"/>
        <v/>
      </c>
      <c r="G70303" s="1" t="b">
        <f t="shared" si="6581"/>
        <v>0</v>
      </c>
      <c r="H70303" s="1" t="b">
        <f t="shared" si="6579"/>
        <v>0</v>
      </c>
      <c r="I70303" s="1" t="e">
        <f t="shared" si="6580"/>
        <v>#VALUE!</v>
      </c>
    </row>
    <row r="70304" spans="1:15" x14ac:dyDescent="0.25">
      <c r="A70304" s="1">
        <v>70304</v>
      </c>
      <c r="B70304" s="1" t="b">
        <f>IF(AND(G70304=TRUE(),H70304=TRUE()),IFERROR(MATCH(LEFT(E70305,6),Sheet3!$3:$3,0)&gt;0,"No Section"),FALSE())</f>
        <v>0</v>
      </c>
      <c r="C70304" s="1">
        <f t="shared" si="6576"/>
        <v>61.74</v>
      </c>
      <c r="E70304" s="1" t="str">
        <f t="shared" si="6577"/>
        <v>061740_TE_SS_filler</v>
      </c>
      <c r="F70304" s="1" t="str">
        <f t="shared" si="6578"/>
        <v/>
      </c>
      <c r="G70304" s="1" t="b">
        <f t="shared" si="6581"/>
        <v>0</v>
      </c>
      <c r="H70304" s="1" t="b">
        <f t="shared" si="6579"/>
        <v>0</v>
      </c>
      <c r="I70304" s="1" t="e">
        <f t="shared" si="6580"/>
        <v>#VALUE!</v>
      </c>
      <c r="J70304" s="1" t="s">
        <v>1843</v>
      </c>
      <c r="K70304" s="1" t="s">
        <v>1580</v>
      </c>
      <c r="L70304" s="1" t="s">
        <v>1772</v>
      </c>
      <c r="M70304" s="1" t="s">
        <v>1582</v>
      </c>
      <c r="N70304" s="1" t="s">
        <v>1770</v>
      </c>
    </row>
    <row r="70305" spans="1:15" x14ac:dyDescent="0.25">
      <c r="A70305" s="1">
        <v>70305</v>
      </c>
      <c r="B70305" s="1" t="b">
        <f>IF(AND(G70305=TRUE(),H70305=TRUE()),IFERROR(MATCH(LEFT(E70306,6),Sheet3!$3:$3,0)&gt;0,"No Section"),FALSE())</f>
        <v>0</v>
      </c>
      <c r="C70305" s="1">
        <f t="shared" si="6576"/>
        <v>61.74</v>
      </c>
      <c r="E70305" s="1" t="str">
        <f t="shared" si="6577"/>
        <v>061740_TE_SS_filler</v>
      </c>
      <c r="F70305" s="1" t="str">
        <f t="shared" si="6578"/>
        <v/>
      </c>
      <c r="G70305" s="1" t="b">
        <f t="shared" si="6581"/>
        <v>0</v>
      </c>
      <c r="H70305" s="1" t="b">
        <f t="shared" si="6579"/>
        <v>0</v>
      </c>
      <c r="I70305" s="1" t="e">
        <f t="shared" si="6580"/>
        <v>#VALUE!</v>
      </c>
      <c r="J70305" s="1" t="s">
        <v>1620</v>
      </c>
      <c r="K70305" s="1" t="s">
        <v>1929</v>
      </c>
      <c r="L70305" s="1" t="s">
        <v>1845</v>
      </c>
      <c r="N70305" s="1" t="s">
        <v>1477</v>
      </c>
      <c r="O70305" s="1" t="s">
        <v>1478</v>
      </c>
    </row>
    <row r="70306" spans="1:15" x14ac:dyDescent="0.25">
      <c r="A70306" s="1">
        <v>70306</v>
      </c>
      <c r="B70306" s="1" t="b">
        <f>IF(AND(G70306=TRUE(),H70306=TRUE()),IFERROR(MATCH(LEFT(E70307,6),Sheet3!$3:$3,0)&gt;0,"No Section"),FALSE())</f>
        <v>0</v>
      </c>
      <c r="C70306" s="1">
        <f t="shared" si="6576"/>
        <v>61.74</v>
      </c>
      <c r="E70306" s="1" t="str">
        <f t="shared" si="6577"/>
        <v>061740_TE_SS_filler</v>
      </c>
      <c r="F70306" s="1" t="str">
        <f t="shared" si="6578"/>
        <v/>
      </c>
      <c r="G70306" s="1" t="b">
        <f t="shared" si="6581"/>
        <v>0</v>
      </c>
      <c r="H70306" s="1" t="b">
        <f t="shared" si="6579"/>
        <v>0</v>
      </c>
      <c r="I70306" s="1" t="e">
        <f t="shared" si="6580"/>
        <v>#VALUE!</v>
      </c>
      <c r="J70306" s="1" t="s">
        <v>1843</v>
      </c>
      <c r="K70306" s="1" t="s">
        <v>1581</v>
      </c>
      <c r="L70306" s="1" t="s">
        <v>1771</v>
      </c>
      <c r="M70306" s="1" t="s">
        <v>1583</v>
      </c>
      <c r="N70306" s="1" t="s">
        <v>1772</v>
      </c>
    </row>
    <row r="70307" spans="1:15" x14ac:dyDescent="0.25">
      <c r="A70307" s="1">
        <v>70307</v>
      </c>
      <c r="B70307" s="1" t="b">
        <f>IF(AND(G70307=TRUE(),H70307=TRUE()),IFERROR(MATCH(LEFT(E70308,6),Sheet3!$3:$3,0)&gt;0,"No Section"),FALSE())</f>
        <v>0</v>
      </c>
      <c r="C70307" s="1">
        <f t="shared" si="6576"/>
        <v>61.74</v>
      </c>
      <c r="E70307" s="1" t="str">
        <f t="shared" si="6577"/>
        <v>061740_TE_SS_filler</v>
      </c>
      <c r="F70307" s="1" t="str">
        <f t="shared" si="6578"/>
        <v/>
      </c>
      <c r="G70307" s="1" t="b">
        <f t="shared" si="6581"/>
        <v>0</v>
      </c>
      <c r="H70307" s="1" t="b">
        <f t="shared" si="6579"/>
        <v>0</v>
      </c>
      <c r="I70307" s="1" t="e">
        <f t="shared" si="6580"/>
        <v>#VALUE!</v>
      </c>
      <c r="J70307" s="1" t="s">
        <v>1620</v>
      </c>
      <c r="K70307" s="1" t="s">
        <v>1930</v>
      </c>
      <c r="L70307" s="1" t="s">
        <v>1845</v>
      </c>
      <c r="N70307" s="1" t="s">
        <v>1477</v>
      </c>
      <c r="O70307" s="1" t="s">
        <v>1478</v>
      </c>
    </row>
    <row r="70308" spans="1:15" x14ac:dyDescent="0.25">
      <c r="A70308" s="1">
        <v>70308</v>
      </c>
      <c r="B70308" s="1" t="b">
        <f>IF(AND(G70308=TRUE(),H70308=TRUE()),IFERROR(MATCH(LEFT(E70309,6),Sheet3!$3:$3,0)&gt;0,"No Section"),FALSE())</f>
        <v>0</v>
      </c>
      <c r="C70308" s="1">
        <f t="shared" si="6576"/>
        <v>61.74</v>
      </c>
      <c r="E70308" s="1" t="str">
        <f t="shared" si="6577"/>
        <v>061740_TE_SS_filler</v>
      </c>
      <c r="F70308" s="1" t="str">
        <f t="shared" si="6578"/>
        <v/>
      </c>
      <c r="G70308" s="1" t="b">
        <f t="shared" si="6581"/>
        <v>0</v>
      </c>
      <c r="H70308" s="1" t="b">
        <f t="shared" si="6579"/>
        <v>0</v>
      </c>
      <c r="I70308" s="1" t="e">
        <f t="shared" si="6580"/>
        <v>#VALUE!</v>
      </c>
    </row>
    <row r="70309" spans="1:15" x14ac:dyDescent="0.25">
      <c r="A70309" s="1">
        <v>70309</v>
      </c>
      <c r="B70309" s="1" t="b">
        <f>IF(AND(G70309=TRUE(),H70309=TRUE()),IFERROR(MATCH(LEFT(E70310,6),Sheet3!$3:$3,0)&gt;0,"No Section"),FALSE())</f>
        <v>0</v>
      </c>
      <c r="C70309" s="1">
        <f t="shared" si="6576"/>
        <v>61.74</v>
      </c>
      <c r="E70309" s="1" t="str">
        <f t="shared" si="6577"/>
        <v>061740_TE_SS_filler</v>
      </c>
      <c r="F70309" s="1" t="str">
        <f t="shared" si="6578"/>
        <v/>
      </c>
      <c r="G70309" s="1" t="b">
        <f t="shared" si="6581"/>
        <v>0</v>
      </c>
      <c r="H70309" s="1" t="b">
        <f t="shared" si="6579"/>
        <v>0</v>
      </c>
      <c r="I70309" s="1" t="e">
        <f t="shared" si="6580"/>
        <v>#VALUE!</v>
      </c>
      <c r="J70309" s="1" t="s">
        <v>1843</v>
      </c>
      <c r="K70309" s="1" t="s">
        <v>1582</v>
      </c>
      <c r="L70309" s="1" t="s">
        <v>1776</v>
      </c>
      <c r="M70309" s="1" t="s">
        <v>1584</v>
      </c>
      <c r="N70309" s="1" t="s">
        <v>1774</v>
      </c>
    </row>
    <row r="70310" spans="1:15" x14ac:dyDescent="0.25">
      <c r="A70310" s="1">
        <v>70310</v>
      </c>
      <c r="B70310" s="1" t="b">
        <f>IF(AND(G70310=TRUE(),H70310=TRUE()),IFERROR(MATCH(LEFT(E70311,6),Sheet3!$3:$3,0)&gt;0,"No Section"),FALSE())</f>
        <v>0</v>
      </c>
      <c r="C70310" s="1">
        <f t="shared" si="6576"/>
        <v>61.74</v>
      </c>
      <c r="E70310" s="1" t="str">
        <f t="shared" si="6577"/>
        <v>061740_TE_SS_filler</v>
      </c>
      <c r="F70310" s="1" t="str">
        <f t="shared" si="6578"/>
        <v/>
      </c>
      <c r="G70310" s="1" t="b">
        <f t="shared" si="6581"/>
        <v>0</v>
      </c>
      <c r="H70310" s="1" t="b">
        <f t="shared" si="6579"/>
        <v>0</v>
      </c>
      <c r="I70310" s="1" t="e">
        <f t="shared" si="6580"/>
        <v>#VALUE!</v>
      </c>
      <c r="J70310" s="1" t="s">
        <v>1620</v>
      </c>
      <c r="K70310" s="1" t="s">
        <v>1931</v>
      </c>
      <c r="L70310" s="1" t="s">
        <v>1845</v>
      </c>
      <c r="N70310" s="1" t="s">
        <v>1477</v>
      </c>
      <c r="O70310" s="1" t="s">
        <v>1478</v>
      </c>
    </row>
    <row r="70311" spans="1:15" x14ac:dyDescent="0.25">
      <c r="A70311" s="1">
        <v>70311</v>
      </c>
      <c r="B70311" s="1" t="b">
        <f>IF(AND(G70311=TRUE(),H70311=TRUE()),IFERROR(MATCH(LEFT(E70312,6),Sheet3!$3:$3,0)&gt;0,"No Section"),FALSE())</f>
        <v>0</v>
      </c>
      <c r="C70311" s="1">
        <f t="shared" si="6576"/>
        <v>61.74</v>
      </c>
      <c r="E70311" s="1" t="str">
        <f t="shared" si="6577"/>
        <v>061740_TE_SS_filler</v>
      </c>
      <c r="F70311" s="1" t="str">
        <f t="shared" si="6578"/>
        <v/>
      </c>
      <c r="G70311" s="1" t="b">
        <f t="shared" si="6581"/>
        <v>0</v>
      </c>
      <c r="H70311" s="1" t="b">
        <f t="shared" si="6579"/>
        <v>0</v>
      </c>
      <c r="I70311" s="1" t="e">
        <f t="shared" si="6580"/>
        <v>#VALUE!</v>
      </c>
      <c r="J70311" s="1" t="s">
        <v>1843</v>
      </c>
      <c r="K70311" s="1" t="s">
        <v>1583</v>
      </c>
      <c r="L70311" s="1" t="s">
        <v>1775</v>
      </c>
      <c r="M70311" s="1" t="s">
        <v>1585</v>
      </c>
      <c r="N70311" s="1" t="s">
        <v>1776</v>
      </c>
    </row>
    <row r="70312" spans="1:15" x14ac:dyDescent="0.25">
      <c r="A70312" s="1">
        <v>70312</v>
      </c>
      <c r="B70312" s="1" t="b">
        <f>IF(AND(G70312=TRUE(),H70312=TRUE()),IFERROR(MATCH(LEFT(E70313,6),Sheet3!$3:$3,0)&gt;0,"No Section"),FALSE())</f>
        <v>0</v>
      </c>
      <c r="C70312" s="1">
        <f t="shared" si="6576"/>
        <v>61.74</v>
      </c>
      <c r="E70312" s="1" t="str">
        <f t="shared" si="6577"/>
        <v>061740_TE_SS_filler</v>
      </c>
      <c r="F70312" s="1" t="str">
        <f t="shared" si="6578"/>
        <v/>
      </c>
      <c r="G70312" s="1" t="b">
        <f t="shared" si="6581"/>
        <v>0</v>
      </c>
      <c r="H70312" s="1" t="b">
        <f t="shared" si="6579"/>
        <v>0</v>
      </c>
      <c r="I70312" s="1" t="e">
        <f t="shared" si="6580"/>
        <v>#VALUE!</v>
      </c>
      <c r="J70312" s="1" t="s">
        <v>1620</v>
      </c>
      <c r="K70312" s="1" t="s">
        <v>1932</v>
      </c>
      <c r="L70312" s="1" t="s">
        <v>1845</v>
      </c>
      <c r="N70312" s="1" t="s">
        <v>1477</v>
      </c>
      <c r="O70312" s="1" t="s">
        <v>1478</v>
      </c>
    </row>
    <row r="70313" spans="1:15" x14ac:dyDescent="0.25">
      <c r="A70313" s="1">
        <v>70313</v>
      </c>
      <c r="B70313" s="1" t="b">
        <f>IF(AND(G70313=TRUE(),H70313=TRUE()),IFERROR(MATCH(LEFT(E70314,6),Sheet3!$3:$3,0)&gt;0,"No Section"),FALSE())</f>
        <v>0</v>
      </c>
      <c r="C70313" s="1">
        <f t="shared" si="6576"/>
        <v>61.74</v>
      </c>
      <c r="E70313" s="1" t="str">
        <f t="shared" si="6577"/>
        <v>061740_TE_SS_filler</v>
      </c>
      <c r="F70313" s="1" t="str">
        <f t="shared" si="6578"/>
        <v/>
      </c>
      <c r="G70313" s="1" t="b">
        <f t="shared" si="6581"/>
        <v>0</v>
      </c>
      <c r="H70313" s="1" t="b">
        <f t="shared" si="6579"/>
        <v>0</v>
      </c>
      <c r="I70313" s="1" t="e">
        <f t="shared" si="6580"/>
        <v>#VALUE!</v>
      </c>
    </row>
    <row r="70314" spans="1:15" x14ac:dyDescent="0.25">
      <c r="A70314" s="1">
        <v>70314</v>
      </c>
      <c r="B70314" s="1" t="b">
        <f>IF(AND(G70314=TRUE(),H70314=TRUE()),IFERROR(MATCH(LEFT(E70315,6),Sheet3!$3:$3,0)&gt;0,"No Section"),FALSE())</f>
        <v>0</v>
      </c>
      <c r="C70314" s="1">
        <f t="shared" si="6576"/>
        <v>61.74</v>
      </c>
      <c r="E70314" s="1" t="str">
        <f t="shared" si="6577"/>
        <v>061740_TE_SS_filler</v>
      </c>
      <c r="F70314" s="1" t="str">
        <f t="shared" si="6578"/>
        <v/>
      </c>
      <c r="G70314" s="1" t="b">
        <f t="shared" si="6581"/>
        <v>0</v>
      </c>
      <c r="H70314" s="1" t="b">
        <f t="shared" si="6579"/>
        <v>0</v>
      </c>
      <c r="I70314" s="1" t="e">
        <f t="shared" si="6580"/>
        <v>#VALUE!</v>
      </c>
      <c r="J70314" s="1" t="s">
        <v>1843</v>
      </c>
      <c r="K70314" s="1" t="s">
        <v>1584</v>
      </c>
      <c r="L70314" s="1" t="s">
        <v>1780</v>
      </c>
      <c r="M70314" s="1" t="s">
        <v>1586</v>
      </c>
      <c r="N70314" s="1" t="s">
        <v>1778</v>
      </c>
    </row>
    <row r="70315" spans="1:15" x14ac:dyDescent="0.25">
      <c r="A70315" s="1">
        <v>70315</v>
      </c>
      <c r="B70315" s="1" t="b">
        <f>IF(AND(G70315=TRUE(),H70315=TRUE()),IFERROR(MATCH(LEFT(E70316,6),Sheet3!$3:$3,0)&gt;0,"No Section"),FALSE())</f>
        <v>0</v>
      </c>
      <c r="C70315" s="1">
        <f t="shared" si="6576"/>
        <v>61.74</v>
      </c>
      <c r="E70315" s="1" t="str">
        <f t="shared" si="6577"/>
        <v>061740_TE_SS_filler</v>
      </c>
      <c r="F70315" s="1" t="str">
        <f t="shared" si="6578"/>
        <v/>
      </c>
      <c r="G70315" s="1" t="b">
        <f t="shared" si="6581"/>
        <v>0</v>
      </c>
      <c r="H70315" s="1" t="b">
        <f t="shared" si="6579"/>
        <v>0</v>
      </c>
      <c r="I70315" s="1" t="e">
        <f t="shared" si="6580"/>
        <v>#VALUE!</v>
      </c>
      <c r="J70315" s="1" t="s">
        <v>1620</v>
      </c>
      <c r="K70315" s="1" t="s">
        <v>1933</v>
      </c>
      <c r="L70315" s="1" t="s">
        <v>1845</v>
      </c>
      <c r="N70315" s="1" t="s">
        <v>1477</v>
      </c>
      <c r="O70315" s="1" t="s">
        <v>1478</v>
      </c>
    </row>
    <row r="70316" spans="1:15" x14ac:dyDescent="0.25">
      <c r="A70316" s="1">
        <v>70316</v>
      </c>
      <c r="B70316" s="1" t="b">
        <f>IF(AND(G70316=TRUE(),H70316=TRUE()),IFERROR(MATCH(LEFT(E70317,6),Sheet3!$3:$3,0)&gt;0,"No Section"),FALSE())</f>
        <v>0</v>
      </c>
      <c r="C70316" s="1">
        <f t="shared" si="6576"/>
        <v>61.74</v>
      </c>
      <c r="E70316" s="1" t="str">
        <f t="shared" si="6577"/>
        <v>061740_TE_SS_filler</v>
      </c>
      <c r="F70316" s="1" t="str">
        <f t="shared" si="6578"/>
        <v/>
      </c>
      <c r="G70316" s="1" t="b">
        <f t="shared" si="6581"/>
        <v>0</v>
      </c>
      <c r="H70316" s="1" t="b">
        <f t="shared" si="6579"/>
        <v>0</v>
      </c>
      <c r="I70316" s="1" t="e">
        <f t="shared" si="6580"/>
        <v>#VALUE!</v>
      </c>
      <c r="J70316" s="1" t="s">
        <v>1843</v>
      </c>
      <c r="K70316" s="1" t="s">
        <v>1585</v>
      </c>
      <c r="L70316" s="1" t="s">
        <v>1779</v>
      </c>
      <c r="M70316" s="1" t="s">
        <v>1587</v>
      </c>
      <c r="N70316" s="1" t="s">
        <v>1780</v>
      </c>
    </row>
    <row r="70317" spans="1:15" x14ac:dyDescent="0.25">
      <c r="A70317" s="1">
        <v>70317</v>
      </c>
      <c r="B70317" s="1" t="b">
        <f>IF(AND(G70317=TRUE(),H70317=TRUE()),IFERROR(MATCH(LEFT(E70318,6),Sheet3!$3:$3,0)&gt;0,"No Section"),FALSE())</f>
        <v>0</v>
      </c>
      <c r="C70317" s="1">
        <f t="shared" si="6576"/>
        <v>61.74</v>
      </c>
      <c r="E70317" s="1" t="str">
        <f t="shared" si="6577"/>
        <v>061740_TE_SS_filler</v>
      </c>
      <c r="F70317" s="1" t="str">
        <f t="shared" si="6578"/>
        <v/>
      </c>
      <c r="G70317" s="1" t="b">
        <f t="shared" si="6581"/>
        <v>0</v>
      </c>
      <c r="H70317" s="1" t="b">
        <f t="shared" si="6579"/>
        <v>0</v>
      </c>
      <c r="I70317" s="1" t="e">
        <f t="shared" si="6580"/>
        <v>#VALUE!</v>
      </c>
      <c r="J70317" s="1" t="s">
        <v>1620</v>
      </c>
      <c r="K70317" s="1" t="s">
        <v>1934</v>
      </c>
      <c r="L70317" s="1" t="s">
        <v>1845</v>
      </c>
      <c r="N70317" s="1" t="s">
        <v>1477</v>
      </c>
      <c r="O70317" s="1" t="s">
        <v>1478</v>
      </c>
    </row>
    <row r="70318" spans="1:15" x14ac:dyDescent="0.25">
      <c r="A70318" s="1">
        <v>70318</v>
      </c>
      <c r="B70318" s="1" t="b">
        <f>IF(AND(G70318=TRUE(),H70318=TRUE()),IFERROR(MATCH(LEFT(E70319,6),Sheet3!$3:$3,0)&gt;0,"No Section"),FALSE())</f>
        <v>0</v>
      </c>
      <c r="C70318" s="1">
        <f t="shared" si="6576"/>
        <v>61.74</v>
      </c>
      <c r="E70318" s="1" t="str">
        <f t="shared" si="6577"/>
        <v>061740_TE_SS_filler</v>
      </c>
      <c r="F70318" s="1" t="str">
        <f t="shared" si="6578"/>
        <v/>
      </c>
      <c r="G70318" s="1" t="b">
        <f t="shared" si="6581"/>
        <v>0</v>
      </c>
      <c r="H70318" s="1" t="b">
        <f t="shared" si="6579"/>
        <v>0</v>
      </c>
      <c r="I70318" s="1" t="e">
        <f t="shared" si="6580"/>
        <v>#VALUE!</v>
      </c>
    </row>
    <row r="70319" spans="1:15" x14ac:dyDescent="0.25">
      <c r="A70319" s="1">
        <v>70319</v>
      </c>
      <c r="B70319" s="1" t="b">
        <f>IF(AND(G70319=TRUE(),H70319=TRUE()),IFERROR(MATCH(LEFT(E70320,6),Sheet3!$3:$3,0)&gt;0,"No Section"),FALSE())</f>
        <v>0</v>
      </c>
      <c r="C70319" s="1">
        <f t="shared" si="6576"/>
        <v>61.74</v>
      </c>
      <c r="E70319" s="1" t="str">
        <f t="shared" si="6577"/>
        <v>061740_TE_SS_filler</v>
      </c>
      <c r="F70319" s="1" t="str">
        <f t="shared" si="6578"/>
        <v/>
      </c>
      <c r="G70319" s="1" t="b">
        <f t="shared" si="6581"/>
        <v>0</v>
      </c>
      <c r="H70319" s="1" t="b">
        <f t="shared" si="6579"/>
        <v>0</v>
      </c>
      <c r="I70319" s="1" t="e">
        <f t="shared" si="6580"/>
        <v>#VALUE!</v>
      </c>
      <c r="J70319" s="1" t="s">
        <v>1843</v>
      </c>
      <c r="K70319" s="1" t="s">
        <v>1586</v>
      </c>
      <c r="L70319" s="1" t="s">
        <v>1784</v>
      </c>
      <c r="M70319" s="1" t="s">
        <v>1588</v>
      </c>
      <c r="N70319" s="1" t="s">
        <v>1782</v>
      </c>
    </row>
    <row r="70320" spans="1:15" x14ac:dyDescent="0.25">
      <c r="A70320" s="1">
        <v>70320</v>
      </c>
      <c r="B70320" s="1" t="b">
        <f>IF(AND(G70320=TRUE(),H70320=TRUE()),IFERROR(MATCH(LEFT(E70321,6),Sheet3!$3:$3,0)&gt;0,"No Section"),FALSE())</f>
        <v>0</v>
      </c>
      <c r="C70320" s="1">
        <f t="shared" si="6576"/>
        <v>61.74</v>
      </c>
      <c r="E70320" s="1" t="str">
        <f t="shared" si="6577"/>
        <v>061740_TE_SS_filler</v>
      </c>
      <c r="F70320" s="1" t="str">
        <f t="shared" si="6578"/>
        <v/>
      </c>
      <c r="G70320" s="1" t="b">
        <f t="shared" si="6581"/>
        <v>0</v>
      </c>
      <c r="H70320" s="1" t="b">
        <f t="shared" si="6579"/>
        <v>0</v>
      </c>
      <c r="I70320" s="1" t="e">
        <f t="shared" si="6580"/>
        <v>#VALUE!</v>
      </c>
      <c r="J70320" s="1" t="s">
        <v>1620</v>
      </c>
      <c r="K70320" s="1" t="s">
        <v>1935</v>
      </c>
      <c r="L70320" s="1" t="s">
        <v>1845</v>
      </c>
      <c r="N70320" s="1" t="s">
        <v>1477</v>
      </c>
      <c r="O70320" s="1" t="s">
        <v>1478</v>
      </c>
    </row>
    <row r="70321" spans="1:15" x14ac:dyDescent="0.25">
      <c r="A70321" s="1">
        <v>70321</v>
      </c>
      <c r="B70321" s="1" t="b">
        <f>IF(AND(G70321=TRUE(),H70321=TRUE()),IFERROR(MATCH(LEFT(E70322,6),Sheet3!$3:$3,0)&gt;0,"No Section"),FALSE())</f>
        <v>0</v>
      </c>
      <c r="C70321" s="1">
        <f t="shared" si="6576"/>
        <v>61.74</v>
      </c>
      <c r="E70321" s="1" t="str">
        <f t="shared" si="6577"/>
        <v>061740_TE_SS_filler</v>
      </c>
      <c r="F70321" s="1" t="str">
        <f t="shared" si="6578"/>
        <v/>
      </c>
      <c r="G70321" s="1" t="b">
        <f t="shared" si="6581"/>
        <v>0</v>
      </c>
      <c r="H70321" s="1" t="b">
        <f t="shared" si="6579"/>
        <v>0</v>
      </c>
      <c r="I70321" s="1" t="e">
        <f t="shared" si="6580"/>
        <v>#VALUE!</v>
      </c>
      <c r="J70321" s="1" t="s">
        <v>1843</v>
      </c>
      <c r="K70321" s="1" t="s">
        <v>1587</v>
      </c>
      <c r="L70321" s="1" t="s">
        <v>1783</v>
      </c>
      <c r="M70321" s="1" t="s">
        <v>1589</v>
      </c>
      <c r="N70321" s="1" t="s">
        <v>1784</v>
      </c>
    </row>
    <row r="70322" spans="1:15" x14ac:dyDescent="0.25">
      <c r="A70322" s="1">
        <v>70322</v>
      </c>
      <c r="B70322" s="1" t="b">
        <f>IF(AND(G70322=TRUE(),H70322=TRUE()),IFERROR(MATCH(LEFT(E70323,6),Sheet3!$3:$3,0)&gt;0,"No Section"),FALSE())</f>
        <v>0</v>
      </c>
      <c r="C70322" s="1">
        <f t="shared" si="6576"/>
        <v>61.74</v>
      </c>
      <c r="E70322" s="1" t="str">
        <f t="shared" si="6577"/>
        <v>061740_TE_SS_filler</v>
      </c>
      <c r="F70322" s="1" t="str">
        <f t="shared" si="6578"/>
        <v/>
      </c>
      <c r="G70322" s="1" t="b">
        <f t="shared" si="6581"/>
        <v>0</v>
      </c>
      <c r="H70322" s="1" t="b">
        <f t="shared" si="6579"/>
        <v>0</v>
      </c>
      <c r="I70322" s="1" t="e">
        <f t="shared" si="6580"/>
        <v>#VALUE!</v>
      </c>
      <c r="J70322" s="1" t="s">
        <v>1620</v>
      </c>
      <c r="K70322" s="1" t="s">
        <v>1936</v>
      </c>
      <c r="L70322" s="1" t="s">
        <v>1845</v>
      </c>
      <c r="N70322" s="1" t="s">
        <v>1477</v>
      </c>
      <c r="O70322" s="1" t="s">
        <v>1478</v>
      </c>
    </row>
    <row r="70323" spans="1:15" x14ac:dyDescent="0.25">
      <c r="A70323" s="1">
        <v>70323</v>
      </c>
      <c r="B70323" s="1" t="b">
        <f>IF(AND(G70323=TRUE(),H70323=TRUE()),IFERROR(MATCH(LEFT(E70324,6),Sheet3!$3:$3,0)&gt;0,"No Section"),FALSE())</f>
        <v>0</v>
      </c>
      <c r="C70323" s="1">
        <f t="shared" si="6576"/>
        <v>61.74</v>
      </c>
      <c r="E70323" s="1" t="str">
        <f t="shared" si="6577"/>
        <v>061740_TE_SS_filler</v>
      </c>
      <c r="F70323" s="1" t="str">
        <f t="shared" si="6578"/>
        <v/>
      </c>
      <c r="G70323" s="1" t="b">
        <f t="shared" si="6581"/>
        <v>0</v>
      </c>
      <c r="H70323" s="1" t="b">
        <f t="shared" si="6579"/>
        <v>0</v>
      </c>
      <c r="I70323" s="1" t="e">
        <f t="shared" si="6580"/>
        <v>#VALUE!</v>
      </c>
    </row>
    <row r="70324" spans="1:15" x14ac:dyDescent="0.25">
      <c r="A70324" s="1">
        <v>70324</v>
      </c>
      <c r="B70324" s="1" t="b">
        <f>IF(AND(G70324=TRUE(),H70324=TRUE()),IFERROR(MATCH(LEFT(E70325,6),Sheet3!$3:$3,0)&gt;0,"No Section"),FALSE())</f>
        <v>0</v>
      </c>
      <c r="C70324" s="1">
        <f t="shared" si="6576"/>
        <v>61.74</v>
      </c>
      <c r="E70324" s="1" t="str">
        <f t="shared" si="6577"/>
        <v>061740_TE_SS_filler</v>
      </c>
      <c r="F70324" s="1" t="str">
        <f t="shared" si="6578"/>
        <v/>
      </c>
      <c r="G70324" s="1" t="b">
        <f t="shared" si="6581"/>
        <v>0</v>
      </c>
      <c r="H70324" s="1" t="b">
        <f t="shared" si="6579"/>
        <v>0</v>
      </c>
      <c r="I70324" s="1" t="e">
        <f t="shared" si="6580"/>
        <v>#VALUE!</v>
      </c>
      <c r="J70324" s="1" t="s">
        <v>1843</v>
      </c>
      <c r="K70324" s="1" t="s">
        <v>1588</v>
      </c>
      <c r="L70324" s="1" t="s">
        <v>1788</v>
      </c>
      <c r="M70324" s="1" t="s">
        <v>1590</v>
      </c>
      <c r="N70324" s="1" t="s">
        <v>1786</v>
      </c>
    </row>
    <row r="70325" spans="1:15" x14ac:dyDescent="0.25">
      <c r="A70325" s="1">
        <v>70325</v>
      </c>
      <c r="B70325" s="1" t="b">
        <f>IF(AND(G70325=TRUE(),H70325=TRUE()),IFERROR(MATCH(LEFT(E70326,6),Sheet3!$3:$3,0)&gt;0,"No Section"),FALSE())</f>
        <v>0</v>
      </c>
      <c r="C70325" s="1">
        <f t="shared" si="6576"/>
        <v>61.74</v>
      </c>
      <c r="E70325" s="1" t="str">
        <f t="shared" si="6577"/>
        <v>061740_TE_SS_filler</v>
      </c>
      <c r="F70325" s="1" t="str">
        <f t="shared" si="6578"/>
        <v/>
      </c>
      <c r="G70325" s="1" t="b">
        <f t="shared" si="6581"/>
        <v>0</v>
      </c>
      <c r="H70325" s="1" t="b">
        <f t="shared" si="6579"/>
        <v>0</v>
      </c>
      <c r="I70325" s="1" t="e">
        <f t="shared" si="6580"/>
        <v>#VALUE!</v>
      </c>
      <c r="J70325" s="1" t="s">
        <v>1620</v>
      </c>
      <c r="K70325" s="1" t="s">
        <v>1937</v>
      </c>
      <c r="L70325" s="1" t="s">
        <v>1845</v>
      </c>
      <c r="N70325" s="1" t="s">
        <v>1477</v>
      </c>
      <c r="O70325" s="1" t="s">
        <v>1478</v>
      </c>
    </row>
    <row r="70326" spans="1:15" x14ac:dyDescent="0.25">
      <c r="A70326" s="1">
        <v>70326</v>
      </c>
      <c r="B70326" s="1" t="b">
        <f>IF(AND(G70326=TRUE(),H70326=TRUE()),IFERROR(MATCH(LEFT(E70327,6),Sheet3!$3:$3,0)&gt;0,"No Section"),FALSE())</f>
        <v>0</v>
      </c>
      <c r="C70326" s="1">
        <f t="shared" si="6576"/>
        <v>61.74</v>
      </c>
      <c r="E70326" s="1" t="str">
        <f t="shared" si="6577"/>
        <v>061740_TE_SS_filler</v>
      </c>
      <c r="F70326" s="1" t="str">
        <f t="shared" si="6578"/>
        <v/>
      </c>
      <c r="G70326" s="1" t="b">
        <f t="shared" si="6581"/>
        <v>0</v>
      </c>
      <c r="H70326" s="1" t="b">
        <f t="shared" si="6579"/>
        <v>0</v>
      </c>
      <c r="I70326" s="1" t="e">
        <f t="shared" si="6580"/>
        <v>#VALUE!</v>
      </c>
      <c r="J70326" s="1" t="s">
        <v>1843</v>
      </c>
      <c r="K70326" s="1" t="s">
        <v>1589</v>
      </c>
      <c r="L70326" s="1" t="s">
        <v>1787</v>
      </c>
      <c r="M70326" s="1" t="s">
        <v>1591</v>
      </c>
      <c r="N70326" s="1" t="s">
        <v>1788</v>
      </c>
    </row>
    <row r="70327" spans="1:15" x14ac:dyDescent="0.25">
      <c r="A70327" s="1">
        <v>70327</v>
      </c>
      <c r="B70327" s="1" t="b">
        <f>IF(AND(G70327=TRUE(),H70327=TRUE()),IFERROR(MATCH(LEFT(E70328,6),Sheet3!$3:$3,0)&gt;0,"No Section"),FALSE())</f>
        <v>0</v>
      </c>
      <c r="C70327" s="1">
        <f t="shared" si="6576"/>
        <v>61.74</v>
      </c>
      <c r="E70327" s="1" t="str">
        <f t="shared" si="6577"/>
        <v>061740_TE_SS_filler</v>
      </c>
      <c r="F70327" s="1" t="str">
        <f t="shared" si="6578"/>
        <v/>
      </c>
      <c r="G70327" s="1" t="b">
        <f t="shared" si="6581"/>
        <v>0</v>
      </c>
      <c r="H70327" s="1" t="b">
        <f t="shared" si="6579"/>
        <v>0</v>
      </c>
      <c r="I70327" s="1" t="e">
        <f t="shared" si="6580"/>
        <v>#VALUE!</v>
      </c>
      <c r="J70327" s="1" t="s">
        <v>1620</v>
      </c>
      <c r="K70327" s="1" t="s">
        <v>1938</v>
      </c>
      <c r="L70327" s="1" t="s">
        <v>1845</v>
      </c>
      <c r="N70327" s="1" t="s">
        <v>1477</v>
      </c>
      <c r="O70327" s="1" t="s">
        <v>1478</v>
      </c>
    </row>
    <row r="70328" spans="1:15" x14ac:dyDescent="0.25">
      <c r="A70328" s="1">
        <v>70328</v>
      </c>
      <c r="B70328" s="1" t="b">
        <f>IF(AND(G70328=TRUE(),H70328=TRUE()),IFERROR(MATCH(LEFT(E70329,6),Sheet3!$3:$3,0)&gt;0,"No Section"),FALSE())</f>
        <v>0</v>
      </c>
      <c r="C70328" s="1">
        <f t="shared" si="6576"/>
        <v>61.74</v>
      </c>
      <c r="E70328" s="1" t="str">
        <f t="shared" si="6577"/>
        <v>061740_TE_SS_filler</v>
      </c>
      <c r="F70328" s="1" t="str">
        <f t="shared" si="6578"/>
        <v/>
      </c>
      <c r="G70328" s="1" t="b">
        <f t="shared" si="6581"/>
        <v>0</v>
      </c>
      <c r="H70328" s="1" t="b">
        <f t="shared" si="6579"/>
        <v>0</v>
      </c>
      <c r="I70328" s="1" t="e">
        <f t="shared" si="6580"/>
        <v>#VALUE!</v>
      </c>
    </row>
    <row r="70329" spans="1:15" x14ac:dyDescent="0.25">
      <c r="A70329" s="1">
        <v>70329</v>
      </c>
      <c r="B70329" s="1" t="b">
        <f>IF(AND(G70329=TRUE(),H70329=TRUE()),IFERROR(MATCH(LEFT(E70330,6),Sheet3!$3:$3,0)&gt;0,"No Section"),FALSE())</f>
        <v>0</v>
      </c>
      <c r="C70329" s="1">
        <f t="shared" si="6576"/>
        <v>61.74</v>
      </c>
      <c r="E70329" s="1" t="str">
        <f t="shared" si="6577"/>
        <v>061740_TE_SS_filler</v>
      </c>
      <c r="F70329" s="1" t="str">
        <f t="shared" si="6578"/>
        <v/>
      </c>
      <c r="G70329" s="1" t="b">
        <f t="shared" si="6581"/>
        <v>0</v>
      </c>
      <c r="H70329" s="1" t="b">
        <f t="shared" si="6579"/>
        <v>0</v>
      </c>
      <c r="I70329" s="1" t="e">
        <f t="shared" si="6580"/>
        <v>#VALUE!</v>
      </c>
      <c r="J70329" s="1" t="s">
        <v>1843</v>
      </c>
      <c r="K70329" s="1" t="s">
        <v>1590</v>
      </c>
      <c r="L70329" s="1" t="s">
        <v>1792</v>
      </c>
      <c r="M70329" s="1" t="s">
        <v>1592</v>
      </c>
      <c r="N70329" s="1" t="s">
        <v>1790</v>
      </c>
    </row>
    <row r="70330" spans="1:15" x14ac:dyDescent="0.25">
      <c r="A70330" s="1">
        <v>70330</v>
      </c>
      <c r="B70330" s="1" t="b">
        <f>IF(AND(G70330=TRUE(),H70330=TRUE()),IFERROR(MATCH(LEFT(E70331,6),Sheet3!$3:$3,0)&gt;0,"No Section"),FALSE())</f>
        <v>0</v>
      </c>
      <c r="C70330" s="1">
        <f t="shared" si="6576"/>
        <v>61.74</v>
      </c>
      <c r="E70330" s="1" t="str">
        <f t="shared" si="6577"/>
        <v>061740_TE_SS_filler</v>
      </c>
      <c r="F70330" s="1" t="str">
        <f t="shared" si="6578"/>
        <v/>
      </c>
      <c r="G70330" s="1" t="b">
        <f t="shared" si="6581"/>
        <v>0</v>
      </c>
      <c r="H70330" s="1" t="b">
        <f t="shared" si="6579"/>
        <v>0</v>
      </c>
      <c r="I70330" s="1" t="e">
        <f t="shared" si="6580"/>
        <v>#VALUE!</v>
      </c>
      <c r="J70330" s="1" t="s">
        <v>1620</v>
      </c>
      <c r="K70330" s="1" t="s">
        <v>1939</v>
      </c>
      <c r="L70330" s="1" t="s">
        <v>1845</v>
      </c>
      <c r="N70330" s="1" t="s">
        <v>1477</v>
      </c>
      <c r="O70330" s="1" t="s">
        <v>1478</v>
      </c>
    </row>
    <row r="70331" spans="1:15" x14ac:dyDescent="0.25">
      <c r="A70331" s="1">
        <v>70331</v>
      </c>
      <c r="B70331" s="1" t="b">
        <f>IF(AND(G70331=TRUE(),H70331=TRUE()),IFERROR(MATCH(LEFT(E70332,6),Sheet3!$3:$3,0)&gt;0,"No Section"),FALSE())</f>
        <v>0</v>
      </c>
      <c r="C70331" s="1">
        <f t="shared" si="6576"/>
        <v>61.74</v>
      </c>
      <c r="E70331" s="1" t="str">
        <f t="shared" si="6577"/>
        <v>061740_TE_SS_filler</v>
      </c>
      <c r="F70331" s="1" t="str">
        <f t="shared" si="6578"/>
        <v/>
      </c>
      <c r="G70331" s="1" t="b">
        <f t="shared" si="6581"/>
        <v>0</v>
      </c>
      <c r="H70331" s="1" t="b">
        <f t="shared" si="6579"/>
        <v>0</v>
      </c>
      <c r="I70331" s="1" t="e">
        <f t="shared" si="6580"/>
        <v>#VALUE!</v>
      </c>
      <c r="J70331" s="1" t="s">
        <v>1843</v>
      </c>
      <c r="K70331" s="1" t="s">
        <v>1591</v>
      </c>
      <c r="L70331" s="1" t="s">
        <v>1791</v>
      </c>
      <c r="M70331" s="1" t="s">
        <v>1593</v>
      </c>
      <c r="N70331" s="1" t="s">
        <v>1792</v>
      </c>
    </row>
    <row r="70332" spans="1:15" x14ac:dyDescent="0.25">
      <c r="A70332" s="1">
        <v>70332</v>
      </c>
      <c r="B70332" s="1" t="b">
        <f>IF(AND(G70332=TRUE(),H70332=TRUE()),IFERROR(MATCH(LEFT(E70333,6),Sheet3!$3:$3,0)&gt;0,"No Section"),FALSE())</f>
        <v>0</v>
      </c>
      <c r="C70332" s="1">
        <f t="shared" si="6576"/>
        <v>61.74</v>
      </c>
      <c r="E70332" s="1" t="str">
        <f t="shared" si="6577"/>
        <v>061740_TE_SS_filler</v>
      </c>
      <c r="F70332" s="1" t="str">
        <f t="shared" si="6578"/>
        <v/>
      </c>
      <c r="G70332" s="1" t="b">
        <f t="shared" si="6581"/>
        <v>0</v>
      </c>
      <c r="H70332" s="1" t="b">
        <f t="shared" si="6579"/>
        <v>0</v>
      </c>
      <c r="I70332" s="1" t="e">
        <f t="shared" si="6580"/>
        <v>#VALUE!</v>
      </c>
      <c r="J70332" s="1" t="s">
        <v>1620</v>
      </c>
      <c r="K70332" s="1" t="s">
        <v>1940</v>
      </c>
      <c r="L70332" s="1" t="s">
        <v>1845</v>
      </c>
      <c r="N70332" s="1" t="s">
        <v>1477</v>
      </c>
      <c r="O70332" s="1" t="s">
        <v>1478</v>
      </c>
    </row>
    <row r="70333" spans="1:15" x14ac:dyDescent="0.25">
      <c r="A70333" s="1">
        <v>70333</v>
      </c>
      <c r="B70333" s="1" t="b">
        <f>IF(AND(G70333=TRUE(),H70333=TRUE()),IFERROR(MATCH(LEFT(E70334,6),Sheet3!$3:$3,0)&gt;0,"No Section"),FALSE())</f>
        <v>0</v>
      </c>
      <c r="C70333" s="1">
        <f t="shared" si="6576"/>
        <v>61.74</v>
      </c>
      <c r="E70333" s="1" t="str">
        <f t="shared" si="6577"/>
        <v>061740_TE_SS_filler</v>
      </c>
      <c r="F70333" s="1" t="str">
        <f t="shared" si="6578"/>
        <v/>
      </c>
      <c r="G70333" s="1" t="b">
        <f t="shared" si="6581"/>
        <v>0</v>
      </c>
      <c r="H70333" s="1" t="b">
        <f t="shared" si="6579"/>
        <v>0</v>
      </c>
      <c r="I70333" s="1" t="e">
        <f t="shared" si="6580"/>
        <v>#VALUE!</v>
      </c>
    </row>
    <row r="70334" spans="1:15" x14ac:dyDescent="0.25">
      <c r="A70334" s="1">
        <v>70334</v>
      </c>
      <c r="B70334" s="1" t="b">
        <f>IF(AND(G70334=TRUE(),H70334=TRUE()),IFERROR(MATCH(LEFT(E70335,6),Sheet3!$3:$3,0)&gt;0,"No Section"),FALSE())</f>
        <v>0</v>
      </c>
      <c r="C70334" s="1">
        <f t="shared" si="6576"/>
        <v>61.74</v>
      </c>
      <c r="E70334" s="1" t="str">
        <f t="shared" si="6577"/>
        <v>061740_TE_SS_filler</v>
      </c>
      <c r="F70334" s="1" t="str">
        <f t="shared" si="6578"/>
        <v/>
      </c>
      <c r="G70334" s="1" t="b">
        <f t="shared" si="6581"/>
        <v>0</v>
      </c>
      <c r="H70334" s="1" t="b">
        <f t="shared" si="6579"/>
        <v>0</v>
      </c>
      <c r="I70334" s="1" t="e">
        <f t="shared" si="6580"/>
        <v>#VALUE!</v>
      </c>
      <c r="J70334" s="1" t="s">
        <v>1843</v>
      </c>
      <c r="K70334" s="1" t="s">
        <v>1592</v>
      </c>
      <c r="L70334" s="1" t="s">
        <v>1796</v>
      </c>
      <c r="M70334" s="1" t="s">
        <v>1594</v>
      </c>
      <c r="N70334" s="1" t="s">
        <v>1794</v>
      </c>
    </row>
    <row r="70335" spans="1:15" x14ac:dyDescent="0.25">
      <c r="A70335" s="1">
        <v>70335</v>
      </c>
      <c r="B70335" s="1" t="b">
        <f>IF(AND(G70335=TRUE(),H70335=TRUE()),IFERROR(MATCH(LEFT(E70336,6),Sheet3!$3:$3,0)&gt;0,"No Section"),FALSE())</f>
        <v>0</v>
      </c>
      <c r="C70335" s="1">
        <f t="shared" si="6576"/>
        <v>61.74</v>
      </c>
      <c r="E70335" s="1" t="str">
        <f t="shared" si="6577"/>
        <v>061740_TE_SS_filler</v>
      </c>
      <c r="F70335" s="1" t="str">
        <f t="shared" si="6578"/>
        <v/>
      </c>
      <c r="G70335" s="1" t="b">
        <f t="shared" si="6581"/>
        <v>0</v>
      </c>
      <c r="H70335" s="1" t="b">
        <f t="shared" si="6579"/>
        <v>0</v>
      </c>
      <c r="I70335" s="1" t="e">
        <f t="shared" si="6580"/>
        <v>#VALUE!</v>
      </c>
      <c r="J70335" s="1" t="s">
        <v>1620</v>
      </c>
      <c r="K70335" s="1" t="s">
        <v>1941</v>
      </c>
      <c r="L70335" s="1" t="s">
        <v>1845</v>
      </c>
      <c r="N70335" s="1" t="s">
        <v>1477</v>
      </c>
      <c r="O70335" s="1" t="s">
        <v>1478</v>
      </c>
    </row>
    <row r="70336" spans="1:15" x14ac:dyDescent="0.25">
      <c r="A70336" s="1">
        <v>70336</v>
      </c>
      <c r="B70336" s="1" t="b">
        <f>IF(AND(G70336=TRUE(),H70336=TRUE()),IFERROR(MATCH(LEFT(E70337,6),Sheet3!$3:$3,0)&gt;0,"No Section"),FALSE())</f>
        <v>0</v>
      </c>
      <c r="C70336" s="1">
        <f t="shared" si="6576"/>
        <v>61.74</v>
      </c>
      <c r="E70336" s="1" t="str">
        <f t="shared" si="6577"/>
        <v>061740_TE_SS_filler</v>
      </c>
      <c r="F70336" s="1" t="str">
        <f t="shared" si="6578"/>
        <v/>
      </c>
      <c r="G70336" s="1" t="b">
        <f t="shared" si="6581"/>
        <v>0</v>
      </c>
      <c r="H70336" s="1" t="b">
        <f t="shared" si="6579"/>
        <v>0</v>
      </c>
      <c r="I70336" s="1" t="e">
        <f t="shared" si="6580"/>
        <v>#VALUE!</v>
      </c>
      <c r="J70336" s="1" t="s">
        <v>1843</v>
      </c>
      <c r="K70336" s="1" t="s">
        <v>1593</v>
      </c>
      <c r="L70336" s="1" t="s">
        <v>1795</v>
      </c>
      <c r="M70336" s="1" t="s">
        <v>1595</v>
      </c>
      <c r="N70336" s="1" t="s">
        <v>1796</v>
      </c>
    </row>
    <row r="70337" spans="1:15" x14ac:dyDescent="0.25">
      <c r="A70337" s="1">
        <v>70337</v>
      </c>
      <c r="B70337" s="1" t="b">
        <f>IF(AND(G70337=TRUE(),H70337=TRUE()),IFERROR(MATCH(LEFT(E70338,6),Sheet3!$3:$3,0)&gt;0,"No Section"),FALSE())</f>
        <v>0</v>
      </c>
      <c r="C70337" s="1">
        <f t="shared" si="6576"/>
        <v>61.74</v>
      </c>
      <c r="E70337" s="1" t="str">
        <f t="shared" si="6577"/>
        <v>061740_TE_SS_filler</v>
      </c>
      <c r="F70337" s="1" t="str">
        <f t="shared" si="6578"/>
        <v/>
      </c>
      <c r="G70337" s="1" t="b">
        <f t="shared" si="6581"/>
        <v>0</v>
      </c>
      <c r="H70337" s="1" t="b">
        <f t="shared" si="6579"/>
        <v>0</v>
      </c>
      <c r="I70337" s="1" t="e">
        <f t="shared" si="6580"/>
        <v>#VALUE!</v>
      </c>
      <c r="J70337" s="1" t="s">
        <v>1620</v>
      </c>
      <c r="K70337" s="1" t="s">
        <v>1942</v>
      </c>
      <c r="L70337" s="1" t="s">
        <v>1845</v>
      </c>
      <c r="N70337" s="1" t="s">
        <v>1477</v>
      </c>
      <c r="O70337" s="1" t="s">
        <v>1478</v>
      </c>
    </row>
    <row r="70338" spans="1:15" x14ac:dyDescent="0.25">
      <c r="A70338" s="1">
        <v>70338</v>
      </c>
      <c r="B70338" s="1" t="b">
        <f>IF(AND(G70338=TRUE(),H70338=TRUE()),IFERROR(MATCH(LEFT(E70339,6),Sheet3!$3:$3,0)&gt;0,"No Section"),FALSE())</f>
        <v>0</v>
      </c>
      <c r="C70338" s="1">
        <f t="shared" si="6576"/>
        <v>61.74</v>
      </c>
      <c r="E70338" s="1" t="str">
        <f t="shared" si="6577"/>
        <v>061740_TE_SS_filler</v>
      </c>
      <c r="F70338" s="1" t="str">
        <f t="shared" si="6578"/>
        <v/>
      </c>
      <c r="G70338" s="1" t="b">
        <f t="shared" si="6581"/>
        <v>0</v>
      </c>
      <c r="H70338" s="1" t="b">
        <f t="shared" si="6579"/>
        <v>0</v>
      </c>
      <c r="I70338" s="1" t="e">
        <f t="shared" si="6580"/>
        <v>#VALUE!</v>
      </c>
    </row>
    <row r="70339" spans="1:15" x14ac:dyDescent="0.25">
      <c r="A70339" s="1">
        <v>70339</v>
      </c>
      <c r="B70339" s="1" t="b">
        <f>IF(AND(G70339=TRUE(),H70339=TRUE()),IFERROR(MATCH(LEFT(E70340,6),Sheet3!$3:$3,0)&gt;0,"No Section"),FALSE())</f>
        <v>0</v>
      </c>
      <c r="C70339" s="1">
        <f t="shared" si="6576"/>
        <v>61.74</v>
      </c>
      <c r="E70339" s="1" t="str">
        <f t="shared" si="6577"/>
        <v>061740_TE_SS_filler</v>
      </c>
      <c r="F70339" s="1" t="str">
        <f t="shared" si="6578"/>
        <v/>
      </c>
      <c r="G70339" s="1" t="b">
        <f t="shared" si="6581"/>
        <v>0</v>
      </c>
      <c r="H70339" s="1" t="b">
        <f t="shared" si="6579"/>
        <v>0</v>
      </c>
      <c r="I70339" s="1" t="e">
        <f t="shared" si="6580"/>
        <v>#VALUE!</v>
      </c>
      <c r="J70339" s="1" t="s">
        <v>1843</v>
      </c>
      <c r="K70339" s="1" t="s">
        <v>1594</v>
      </c>
      <c r="L70339" s="1" t="s">
        <v>1800</v>
      </c>
      <c r="M70339" s="1" t="s">
        <v>1596</v>
      </c>
      <c r="N70339" s="1" t="s">
        <v>1798</v>
      </c>
    </row>
    <row r="70340" spans="1:15" x14ac:dyDescent="0.25">
      <c r="A70340" s="1">
        <v>70340</v>
      </c>
      <c r="B70340" s="1" t="b">
        <f>IF(AND(G70340=TRUE(),H70340=TRUE()),IFERROR(MATCH(LEFT(E70341,6),Sheet3!$3:$3,0)&gt;0,"No Section"),FALSE())</f>
        <v>0</v>
      </c>
      <c r="C70340" s="1">
        <f t="shared" si="6576"/>
        <v>61.74</v>
      </c>
      <c r="E70340" s="1" t="str">
        <f t="shared" si="6577"/>
        <v>061740_TE_SS_filler</v>
      </c>
      <c r="F70340" s="1" t="str">
        <f t="shared" si="6578"/>
        <v/>
      </c>
      <c r="G70340" s="1" t="b">
        <f t="shared" si="6581"/>
        <v>0</v>
      </c>
      <c r="H70340" s="1" t="b">
        <f t="shared" si="6579"/>
        <v>0</v>
      </c>
      <c r="I70340" s="1" t="e">
        <f t="shared" si="6580"/>
        <v>#VALUE!</v>
      </c>
      <c r="J70340" s="1" t="s">
        <v>1620</v>
      </c>
      <c r="K70340" s="1" t="s">
        <v>1943</v>
      </c>
      <c r="L70340" s="1" t="s">
        <v>1845</v>
      </c>
      <c r="N70340" s="1" t="s">
        <v>1477</v>
      </c>
      <c r="O70340" s="1" t="s">
        <v>1478</v>
      </c>
    </row>
    <row r="70341" spans="1:15" x14ac:dyDescent="0.25">
      <c r="A70341" s="1">
        <v>70341</v>
      </c>
      <c r="B70341" s="1" t="b">
        <f>IF(AND(G70341=TRUE(),H70341=TRUE()),IFERROR(MATCH(LEFT(E70342,6),Sheet3!$3:$3,0)&gt;0,"No Section"),FALSE())</f>
        <v>0</v>
      </c>
      <c r="C70341" s="1">
        <f t="shared" si="6576"/>
        <v>61.74</v>
      </c>
      <c r="E70341" s="1" t="str">
        <f t="shared" si="6577"/>
        <v>061740_TE_SS_filler</v>
      </c>
      <c r="F70341" s="1" t="str">
        <f t="shared" si="6578"/>
        <v/>
      </c>
      <c r="G70341" s="1" t="b">
        <f t="shared" si="6581"/>
        <v>0</v>
      </c>
      <c r="H70341" s="1" t="b">
        <f t="shared" si="6579"/>
        <v>0</v>
      </c>
      <c r="I70341" s="1" t="e">
        <f t="shared" si="6580"/>
        <v>#VALUE!</v>
      </c>
      <c r="J70341" s="1" t="s">
        <v>1843</v>
      </c>
      <c r="K70341" s="1" t="s">
        <v>1595</v>
      </c>
      <c r="L70341" s="1" t="s">
        <v>1799</v>
      </c>
      <c r="M70341" s="1" t="s">
        <v>1597</v>
      </c>
      <c r="N70341" s="1" t="s">
        <v>1800</v>
      </c>
    </row>
    <row r="70342" spans="1:15" x14ac:dyDescent="0.25">
      <c r="A70342" s="1">
        <v>70342</v>
      </c>
      <c r="B70342" s="1" t="b">
        <f>IF(AND(G70342=TRUE(),H70342=TRUE()),IFERROR(MATCH(LEFT(E70343,6),Sheet3!$3:$3,0)&gt;0,"No Section"),FALSE())</f>
        <v>0</v>
      </c>
      <c r="C70342" s="1">
        <f t="shared" si="6576"/>
        <v>61.74</v>
      </c>
      <c r="E70342" s="1" t="str">
        <f t="shared" si="6577"/>
        <v>061740_TE_SS_filler</v>
      </c>
      <c r="F70342" s="1" t="str">
        <f t="shared" si="6578"/>
        <v/>
      </c>
      <c r="G70342" s="1" t="b">
        <f t="shared" si="6581"/>
        <v>0</v>
      </c>
      <c r="H70342" s="1" t="b">
        <f t="shared" si="6579"/>
        <v>0</v>
      </c>
      <c r="I70342" s="1" t="e">
        <f t="shared" si="6580"/>
        <v>#VALUE!</v>
      </c>
      <c r="J70342" s="1" t="s">
        <v>1620</v>
      </c>
      <c r="K70342" s="1" t="s">
        <v>1944</v>
      </c>
      <c r="L70342" s="1" t="s">
        <v>1845</v>
      </c>
      <c r="N70342" s="1" t="s">
        <v>1477</v>
      </c>
      <c r="O70342" s="1" t="s">
        <v>1478</v>
      </c>
    </row>
    <row r="70343" spans="1:15" x14ac:dyDescent="0.25">
      <c r="A70343" s="1">
        <v>70343</v>
      </c>
      <c r="B70343" s="1" t="b">
        <f>IF(AND(G70343=TRUE(),H70343=TRUE()),IFERROR(MATCH(LEFT(E70344,6),Sheet3!$3:$3,0)&gt;0,"No Section"),FALSE())</f>
        <v>0</v>
      </c>
      <c r="C70343" s="1">
        <f t="shared" si="6576"/>
        <v>61.74</v>
      </c>
      <c r="E70343" s="1" t="str">
        <f t="shared" si="6577"/>
        <v>061740_TE_SS_filler</v>
      </c>
      <c r="F70343" s="1" t="str">
        <f t="shared" si="6578"/>
        <v/>
      </c>
      <c r="G70343" s="1" t="b">
        <f t="shared" si="6581"/>
        <v>0</v>
      </c>
      <c r="H70343" s="1" t="b">
        <f t="shared" si="6579"/>
        <v>0</v>
      </c>
      <c r="I70343" s="1" t="e">
        <f t="shared" si="6580"/>
        <v>#VALUE!</v>
      </c>
    </row>
    <row r="70344" spans="1:15" x14ac:dyDescent="0.25">
      <c r="A70344" s="1">
        <v>70344</v>
      </c>
      <c r="B70344" s="1" t="b">
        <f>IF(AND(G70344=TRUE(),H70344=TRUE()),IFERROR(MATCH(LEFT(E70345,6),Sheet3!$3:$3,0)&gt;0,"No Section"),FALSE())</f>
        <v>0</v>
      </c>
      <c r="C70344" s="1">
        <f t="shared" si="6576"/>
        <v>61.74</v>
      </c>
      <c r="E70344" s="1" t="str">
        <f t="shared" si="6577"/>
        <v>061740_TE_SS_filler</v>
      </c>
      <c r="F70344" s="1" t="str">
        <f t="shared" si="6578"/>
        <v/>
      </c>
      <c r="G70344" s="1" t="b">
        <f t="shared" si="6581"/>
        <v>0</v>
      </c>
      <c r="H70344" s="1" t="b">
        <f t="shared" si="6579"/>
        <v>0</v>
      </c>
      <c r="I70344" s="1" t="e">
        <f t="shared" si="6580"/>
        <v>#VALUE!</v>
      </c>
      <c r="J70344" s="1" t="s">
        <v>1843</v>
      </c>
      <c r="K70344" s="1" t="s">
        <v>1596</v>
      </c>
      <c r="L70344" s="1" t="s">
        <v>1804</v>
      </c>
      <c r="M70344" s="1" t="s">
        <v>1598</v>
      </c>
      <c r="N70344" s="1" t="s">
        <v>1802</v>
      </c>
    </row>
    <row r="70345" spans="1:15" x14ac:dyDescent="0.25">
      <c r="A70345" s="1">
        <v>70345</v>
      </c>
      <c r="B70345" s="1" t="b">
        <f>IF(AND(G70345=TRUE(),H70345=TRUE()),IFERROR(MATCH(LEFT(E70346,6),Sheet3!$3:$3,0)&gt;0,"No Section"),FALSE())</f>
        <v>0</v>
      </c>
      <c r="C70345" s="1">
        <f t="shared" si="6576"/>
        <v>61.74</v>
      </c>
      <c r="E70345" s="1" t="str">
        <f t="shared" si="6577"/>
        <v>061740_TE_SS_filler</v>
      </c>
      <c r="F70345" s="1" t="str">
        <f t="shared" si="6578"/>
        <v/>
      </c>
      <c r="G70345" s="1" t="b">
        <f t="shared" si="6581"/>
        <v>0</v>
      </c>
      <c r="H70345" s="1" t="b">
        <f t="shared" si="6579"/>
        <v>0</v>
      </c>
      <c r="I70345" s="1" t="e">
        <f t="shared" si="6580"/>
        <v>#VALUE!</v>
      </c>
      <c r="J70345" s="1" t="s">
        <v>1620</v>
      </c>
      <c r="K70345" s="1" t="s">
        <v>1945</v>
      </c>
      <c r="L70345" s="1" t="s">
        <v>1845</v>
      </c>
      <c r="N70345" s="1" t="s">
        <v>1477</v>
      </c>
      <c r="O70345" s="1" t="s">
        <v>1478</v>
      </c>
    </row>
    <row r="70346" spans="1:15" x14ac:dyDescent="0.25">
      <c r="A70346" s="1">
        <v>70346</v>
      </c>
      <c r="B70346" s="1" t="b">
        <f>IF(AND(G70346=TRUE(),H70346=TRUE()),IFERROR(MATCH(LEFT(E70347,6),Sheet3!$3:$3,0)&gt;0,"No Section"),FALSE())</f>
        <v>0</v>
      </c>
      <c r="C70346" s="1">
        <f t="shared" si="6576"/>
        <v>61.74</v>
      </c>
      <c r="E70346" s="1" t="str">
        <f t="shared" si="6577"/>
        <v>061740_TE_SS_filler</v>
      </c>
      <c r="F70346" s="1" t="str">
        <f t="shared" si="6578"/>
        <v/>
      </c>
      <c r="G70346" s="1" t="b">
        <f t="shared" si="6581"/>
        <v>0</v>
      </c>
      <c r="H70346" s="1" t="b">
        <f t="shared" si="6579"/>
        <v>0</v>
      </c>
      <c r="I70346" s="1" t="e">
        <f t="shared" si="6580"/>
        <v>#VALUE!</v>
      </c>
      <c r="J70346" s="1" t="s">
        <v>1843</v>
      </c>
      <c r="K70346" s="1" t="s">
        <v>1597</v>
      </c>
      <c r="L70346" s="1" t="s">
        <v>1803</v>
      </c>
      <c r="M70346" s="1" t="s">
        <v>1599</v>
      </c>
      <c r="N70346" s="1" t="s">
        <v>1804</v>
      </c>
    </row>
    <row r="70347" spans="1:15" x14ac:dyDescent="0.25">
      <c r="A70347" s="1">
        <v>70347</v>
      </c>
      <c r="B70347" s="1" t="b">
        <f>IF(AND(G70347=TRUE(),H70347=TRUE()),IFERROR(MATCH(LEFT(E70348,6),Sheet3!$3:$3,0)&gt;0,"No Section"),FALSE())</f>
        <v>0</v>
      </c>
      <c r="C70347" s="1">
        <f t="shared" si="6576"/>
        <v>61.74</v>
      </c>
      <c r="E70347" s="1" t="str">
        <f t="shared" si="6577"/>
        <v>061740_TE_SS_filler</v>
      </c>
      <c r="F70347" s="1" t="str">
        <f t="shared" si="6578"/>
        <v/>
      </c>
      <c r="G70347" s="1" t="b">
        <f t="shared" si="6581"/>
        <v>0</v>
      </c>
      <c r="H70347" s="1" t="b">
        <f t="shared" si="6579"/>
        <v>0</v>
      </c>
      <c r="I70347" s="1" t="e">
        <f t="shared" si="6580"/>
        <v>#VALUE!</v>
      </c>
      <c r="J70347" s="1" t="s">
        <v>1620</v>
      </c>
      <c r="K70347" s="1" t="s">
        <v>1946</v>
      </c>
      <c r="L70347" s="1" t="s">
        <v>1845</v>
      </c>
      <c r="N70347" s="1" t="s">
        <v>1477</v>
      </c>
      <c r="O70347" s="1" t="s">
        <v>1478</v>
      </c>
    </row>
    <row r="70348" spans="1:15" x14ac:dyDescent="0.25">
      <c r="A70348" s="1">
        <v>70348</v>
      </c>
      <c r="B70348" s="1" t="b">
        <f>IF(AND(G70348=TRUE(),H70348=TRUE()),IFERROR(MATCH(LEFT(E70349,6),Sheet3!$3:$3,0)&gt;0,"No Section"),FALSE())</f>
        <v>0</v>
      </c>
      <c r="C70348" s="1">
        <f t="shared" si="6576"/>
        <v>61.74</v>
      </c>
      <c r="E70348" s="1" t="str">
        <f t="shared" si="6577"/>
        <v>061740_TE_SS_filler</v>
      </c>
      <c r="F70348" s="1" t="str">
        <f t="shared" si="6578"/>
        <v/>
      </c>
      <c r="G70348" s="1" t="b">
        <f t="shared" si="6581"/>
        <v>0</v>
      </c>
      <c r="H70348" s="1" t="b">
        <f t="shared" si="6579"/>
        <v>0</v>
      </c>
      <c r="I70348" s="1" t="e">
        <f t="shared" si="6580"/>
        <v>#VALUE!</v>
      </c>
    </row>
    <row r="70349" spans="1:15" x14ac:dyDescent="0.25">
      <c r="A70349" s="1">
        <v>70349</v>
      </c>
      <c r="B70349" s="1" t="b">
        <f>IF(AND(G70349=TRUE(),H70349=TRUE()),IFERROR(MATCH(LEFT(E70350,6),Sheet3!$3:$3,0)&gt;0,"No Section"),FALSE())</f>
        <v>0</v>
      </c>
      <c r="C70349" s="1">
        <f t="shared" si="6576"/>
        <v>61.74</v>
      </c>
      <c r="E70349" s="1" t="str">
        <f t="shared" si="6577"/>
        <v>061740_TE_SS_filler</v>
      </c>
      <c r="F70349" s="1" t="str">
        <f t="shared" si="6578"/>
        <v/>
      </c>
      <c r="G70349" s="1" t="b">
        <f t="shared" si="6581"/>
        <v>0</v>
      </c>
      <c r="H70349" s="1" t="b">
        <f t="shared" si="6579"/>
        <v>0</v>
      </c>
      <c r="I70349" s="1" t="e">
        <f t="shared" si="6580"/>
        <v>#VALUE!</v>
      </c>
      <c r="J70349" s="1" t="s">
        <v>1843</v>
      </c>
      <c r="K70349" s="1" t="s">
        <v>1598</v>
      </c>
      <c r="L70349" s="1" t="s">
        <v>1808</v>
      </c>
      <c r="M70349" s="1" t="s">
        <v>1600</v>
      </c>
      <c r="N70349" s="1" t="s">
        <v>1806</v>
      </c>
    </row>
    <row r="70350" spans="1:15" x14ac:dyDescent="0.25">
      <c r="A70350" s="1">
        <v>70350</v>
      </c>
      <c r="B70350" s="1" t="b">
        <f>IF(AND(G70350=TRUE(),H70350=TRUE()),IFERROR(MATCH(LEFT(E70351,6),Sheet3!$3:$3,0)&gt;0,"No Section"),FALSE())</f>
        <v>0</v>
      </c>
      <c r="C70350" s="1">
        <f t="shared" si="6576"/>
        <v>61.74</v>
      </c>
      <c r="E70350" s="1" t="str">
        <f t="shared" si="6577"/>
        <v>061740_TE_SS_filler</v>
      </c>
      <c r="F70350" s="1" t="str">
        <f t="shared" si="6578"/>
        <v/>
      </c>
      <c r="G70350" s="1" t="b">
        <f t="shared" si="6581"/>
        <v>0</v>
      </c>
      <c r="H70350" s="1" t="b">
        <f t="shared" si="6579"/>
        <v>0</v>
      </c>
      <c r="I70350" s="1" t="e">
        <f t="shared" si="6580"/>
        <v>#VALUE!</v>
      </c>
      <c r="J70350" s="1" t="s">
        <v>1620</v>
      </c>
      <c r="K70350" s="1" t="s">
        <v>1947</v>
      </c>
      <c r="L70350" s="1" t="s">
        <v>1845</v>
      </c>
      <c r="N70350" s="1" t="s">
        <v>1477</v>
      </c>
      <c r="O70350" s="1" t="s">
        <v>1478</v>
      </c>
    </row>
    <row r="70351" spans="1:15" x14ac:dyDescent="0.25">
      <c r="A70351" s="1">
        <v>70351</v>
      </c>
      <c r="B70351" s="1" t="b">
        <f>IF(AND(G70351=TRUE(),H70351=TRUE()),IFERROR(MATCH(LEFT(E70352,6),Sheet3!$3:$3,0)&gt;0,"No Section"),FALSE())</f>
        <v>0</v>
      </c>
      <c r="C70351" s="1">
        <f t="shared" si="6576"/>
        <v>61.74</v>
      </c>
      <c r="E70351" s="1" t="str">
        <f t="shared" si="6577"/>
        <v>061740_TE_SS_filler</v>
      </c>
      <c r="F70351" s="1" t="str">
        <f t="shared" si="6578"/>
        <v/>
      </c>
      <c r="G70351" s="1" t="b">
        <f t="shared" si="6581"/>
        <v>0</v>
      </c>
      <c r="H70351" s="1" t="b">
        <f t="shared" si="6579"/>
        <v>0</v>
      </c>
      <c r="I70351" s="1" t="e">
        <f t="shared" si="6580"/>
        <v>#VALUE!</v>
      </c>
      <c r="J70351" s="1" t="s">
        <v>1843</v>
      </c>
      <c r="K70351" s="1" t="s">
        <v>1599</v>
      </c>
      <c r="L70351" s="1" t="s">
        <v>1807</v>
      </c>
      <c r="M70351" s="1" t="s">
        <v>1601</v>
      </c>
      <c r="N70351" s="1" t="s">
        <v>1808</v>
      </c>
    </row>
    <row r="70352" spans="1:15" x14ac:dyDescent="0.25">
      <c r="A70352" s="1">
        <v>70352</v>
      </c>
      <c r="B70352" s="1" t="b">
        <f>IF(AND(G70352=TRUE(),H70352=TRUE()),IFERROR(MATCH(LEFT(E70353,6),Sheet3!$3:$3,0)&gt;0,"No Section"),FALSE())</f>
        <v>0</v>
      </c>
      <c r="C70352" s="1">
        <f t="shared" si="6576"/>
        <v>61.74</v>
      </c>
      <c r="E70352" s="1" t="str">
        <f t="shared" si="6577"/>
        <v>061740_TE_SS_filler</v>
      </c>
      <c r="F70352" s="1" t="str">
        <f t="shared" si="6578"/>
        <v/>
      </c>
      <c r="G70352" s="1" t="b">
        <f t="shared" si="6581"/>
        <v>0</v>
      </c>
      <c r="H70352" s="1" t="b">
        <f t="shared" si="6579"/>
        <v>0</v>
      </c>
      <c r="I70352" s="1" t="e">
        <f t="shared" si="6580"/>
        <v>#VALUE!</v>
      </c>
      <c r="J70352" s="1" t="s">
        <v>1620</v>
      </c>
      <c r="K70352" s="1" t="s">
        <v>1948</v>
      </c>
      <c r="L70352" s="1" t="s">
        <v>1845</v>
      </c>
      <c r="N70352" s="1" t="s">
        <v>1477</v>
      </c>
      <c r="O70352" s="1" t="s">
        <v>1478</v>
      </c>
    </row>
    <row r="70353" spans="1:15" x14ac:dyDescent="0.25">
      <c r="A70353" s="1">
        <v>70353</v>
      </c>
      <c r="B70353" s="1" t="b">
        <f>IF(AND(G70353=TRUE(),H70353=TRUE()),IFERROR(MATCH(LEFT(E70354,6),Sheet3!$3:$3,0)&gt;0,"No Section"),FALSE())</f>
        <v>0</v>
      </c>
      <c r="C70353" s="1">
        <f t="shared" si="6576"/>
        <v>61.74</v>
      </c>
      <c r="E70353" s="1" t="str">
        <f t="shared" si="6577"/>
        <v>061740_TE_SS_filler</v>
      </c>
      <c r="F70353" s="1" t="str">
        <f t="shared" si="6578"/>
        <v/>
      </c>
      <c r="G70353" s="1" t="b">
        <f t="shared" si="6581"/>
        <v>0</v>
      </c>
      <c r="H70353" s="1" t="b">
        <f t="shared" si="6579"/>
        <v>0</v>
      </c>
      <c r="I70353" s="1" t="e">
        <f t="shared" si="6580"/>
        <v>#VALUE!</v>
      </c>
    </row>
    <row r="70354" spans="1:15" x14ac:dyDescent="0.25">
      <c r="A70354" s="1">
        <v>70354</v>
      </c>
      <c r="B70354" s="1" t="b">
        <f>IF(AND(G70354=TRUE(),H70354=TRUE()),IFERROR(MATCH(LEFT(E70355,6),Sheet3!$3:$3,0)&gt;0,"No Section"),FALSE())</f>
        <v>0</v>
      </c>
      <c r="C70354" s="1">
        <f t="shared" si="6576"/>
        <v>61.74</v>
      </c>
      <c r="E70354" s="1" t="str">
        <f t="shared" si="6577"/>
        <v>061740_TE_SS_filler</v>
      </c>
      <c r="F70354" s="1" t="str">
        <f t="shared" si="6578"/>
        <v/>
      </c>
      <c r="G70354" s="1" t="b">
        <f t="shared" si="6581"/>
        <v>0</v>
      </c>
      <c r="H70354" s="1" t="b">
        <f t="shared" si="6579"/>
        <v>0</v>
      </c>
      <c r="I70354" s="1" t="e">
        <f t="shared" si="6580"/>
        <v>#VALUE!</v>
      </c>
      <c r="J70354" s="1" t="s">
        <v>1843</v>
      </c>
      <c r="K70354" s="1" t="s">
        <v>1600</v>
      </c>
      <c r="L70354" s="1" t="s">
        <v>1812</v>
      </c>
      <c r="M70354" s="1" t="s">
        <v>1602</v>
      </c>
      <c r="N70354" s="1" t="s">
        <v>1810</v>
      </c>
    </row>
    <row r="70355" spans="1:15" x14ac:dyDescent="0.25">
      <c r="A70355" s="1">
        <v>70355</v>
      </c>
      <c r="B70355" s="1" t="b">
        <f>IF(AND(G70355=TRUE(),H70355=TRUE()),IFERROR(MATCH(LEFT(E70356,6),Sheet3!$3:$3,0)&gt;0,"No Section"),FALSE())</f>
        <v>0</v>
      </c>
      <c r="C70355" s="1">
        <f t="shared" si="6576"/>
        <v>61.74</v>
      </c>
      <c r="E70355" s="1" t="str">
        <f t="shared" si="6577"/>
        <v>061740_TE_SS_filler</v>
      </c>
      <c r="F70355" s="1" t="str">
        <f t="shared" si="6578"/>
        <v/>
      </c>
      <c r="G70355" s="1" t="b">
        <f t="shared" si="6581"/>
        <v>0</v>
      </c>
      <c r="H70355" s="1" t="b">
        <f t="shared" si="6579"/>
        <v>0</v>
      </c>
      <c r="I70355" s="1" t="e">
        <f t="shared" si="6580"/>
        <v>#VALUE!</v>
      </c>
      <c r="J70355" s="1" t="s">
        <v>1620</v>
      </c>
      <c r="K70355" s="1" t="s">
        <v>1949</v>
      </c>
      <c r="L70355" s="1" t="s">
        <v>1845</v>
      </c>
      <c r="N70355" s="1" t="s">
        <v>1477</v>
      </c>
      <c r="O70355" s="1" t="s">
        <v>1478</v>
      </c>
    </row>
    <row r="70356" spans="1:15" x14ac:dyDescent="0.25">
      <c r="A70356" s="1">
        <v>70356</v>
      </c>
      <c r="B70356" s="1" t="b">
        <f>IF(AND(G70356=TRUE(),H70356=TRUE()),IFERROR(MATCH(LEFT(E70357,6),Sheet3!$3:$3,0)&gt;0,"No Section"),FALSE())</f>
        <v>0</v>
      </c>
      <c r="C70356" s="1">
        <f t="shared" ref="C70356:C70419" si="6582">LEFT(E70356,6)/1000</f>
        <v>61.74</v>
      </c>
      <c r="E70356" s="1" t="str">
        <f t="shared" ref="E70356:E70419" si="6583">IF(J70357=$J$149,RIGHT(J70356,LEN(J70356)-5),E70355)</f>
        <v>061740_TE_SS_filler</v>
      </c>
      <c r="F70356" s="1" t="str">
        <f t="shared" ref="F70356:F70419" si="6584">IF(J70356=$J$150,VLOOKUP(L70356,$U$2:$V$7,2,FALSE()),"")</f>
        <v/>
      </c>
      <c r="G70356" s="1" t="b">
        <f t="shared" si="6581"/>
        <v>0</v>
      </c>
      <c r="H70356" s="1" t="b">
        <f t="shared" ref="H70356:H70419" si="6585">IF(F70356=F70357,FALSE(),IF(J70356=$J$150,TRUE(),FALSE()))</f>
        <v>0</v>
      </c>
      <c r="I70356" s="1" t="e">
        <f t="shared" ref="I70356:I70419" si="6586">IF(F70356=F70355,I70355,0)+K70356</f>
        <v>#VALUE!</v>
      </c>
      <c r="J70356" s="1" t="s">
        <v>1843</v>
      </c>
      <c r="K70356" s="1" t="s">
        <v>1601</v>
      </c>
      <c r="L70356" s="1" t="s">
        <v>1811</v>
      </c>
      <c r="M70356" s="1" t="s">
        <v>1603</v>
      </c>
      <c r="N70356" s="1" t="s">
        <v>1812</v>
      </c>
    </row>
    <row r="70357" spans="1:15" x14ac:dyDescent="0.25">
      <c r="A70357" s="1">
        <v>70357</v>
      </c>
      <c r="B70357" s="1" t="b">
        <f>IF(AND(G70357=TRUE(),H70357=TRUE()),IFERROR(MATCH(LEFT(E70358,6),Sheet3!$3:$3,0)&gt;0,"No Section"),FALSE())</f>
        <v>0</v>
      </c>
      <c r="C70357" s="1">
        <f t="shared" si="6582"/>
        <v>61.74</v>
      </c>
      <c r="E70357" s="1" t="str">
        <f t="shared" si="6583"/>
        <v>061740_TE_SS_filler</v>
      </c>
      <c r="F70357" s="1" t="str">
        <f t="shared" si="6584"/>
        <v/>
      </c>
      <c r="G70357" s="1" t="b">
        <f t="shared" ref="G70357:G70420" si="6587">IF(J70357=$J$149,IF(E70356=E70355,FALSE(),TRUE()),G70356)</f>
        <v>0</v>
      </c>
      <c r="H70357" s="1" t="b">
        <f t="shared" si="6585"/>
        <v>0</v>
      </c>
      <c r="I70357" s="1" t="e">
        <f t="shared" si="6586"/>
        <v>#VALUE!</v>
      </c>
      <c r="J70357" s="1" t="s">
        <v>1620</v>
      </c>
      <c r="K70357" s="1" t="s">
        <v>1950</v>
      </c>
      <c r="L70357" s="1" t="s">
        <v>1845</v>
      </c>
      <c r="N70357" s="1" t="s">
        <v>1477</v>
      </c>
      <c r="O70357" s="1" t="s">
        <v>1478</v>
      </c>
    </row>
    <row r="70358" spans="1:15" x14ac:dyDescent="0.25">
      <c r="A70358" s="1">
        <v>70358</v>
      </c>
      <c r="B70358" s="1" t="b">
        <f>IF(AND(G70358=TRUE(),H70358=TRUE()),IFERROR(MATCH(LEFT(E70359,6),Sheet3!$3:$3,0)&gt;0,"No Section"),FALSE())</f>
        <v>0</v>
      </c>
      <c r="C70358" s="1">
        <f t="shared" si="6582"/>
        <v>61.74</v>
      </c>
      <c r="E70358" s="1" t="str">
        <f t="shared" si="6583"/>
        <v>061740_TE_SS_filler</v>
      </c>
      <c r="F70358" s="1" t="str">
        <f t="shared" si="6584"/>
        <v/>
      </c>
      <c r="G70358" s="1" t="b">
        <f t="shared" si="6587"/>
        <v>0</v>
      </c>
      <c r="H70358" s="1" t="b">
        <f t="shared" si="6585"/>
        <v>0</v>
      </c>
      <c r="I70358" s="1" t="e">
        <f t="shared" si="6586"/>
        <v>#VALUE!</v>
      </c>
    </row>
    <row r="70359" spans="1:15" x14ac:dyDescent="0.25">
      <c r="A70359" s="1">
        <v>70359</v>
      </c>
      <c r="B70359" s="1" t="b">
        <f>IF(AND(G70359=TRUE(),H70359=TRUE()),IFERROR(MATCH(LEFT(E70360,6),Sheet3!$3:$3,0)&gt;0,"No Section"),FALSE())</f>
        <v>0</v>
      </c>
      <c r="C70359" s="1">
        <f t="shared" si="6582"/>
        <v>61.74</v>
      </c>
      <c r="E70359" s="1" t="str">
        <f t="shared" si="6583"/>
        <v>061740_TE_SS_filler</v>
      </c>
      <c r="F70359" s="1" t="str">
        <f t="shared" si="6584"/>
        <v/>
      </c>
      <c r="G70359" s="1" t="b">
        <f t="shared" si="6587"/>
        <v>0</v>
      </c>
      <c r="H70359" s="1" t="b">
        <f t="shared" si="6585"/>
        <v>0</v>
      </c>
      <c r="I70359" s="1" t="e">
        <f t="shared" si="6586"/>
        <v>#VALUE!</v>
      </c>
      <c r="J70359" s="1" t="s">
        <v>1843</v>
      </c>
      <c r="K70359" s="1" t="s">
        <v>1602</v>
      </c>
      <c r="L70359" s="1" t="s">
        <v>1816</v>
      </c>
      <c r="M70359" s="1" t="s">
        <v>1604</v>
      </c>
      <c r="N70359" s="1" t="s">
        <v>1814</v>
      </c>
    </row>
    <row r="70360" spans="1:15" x14ac:dyDescent="0.25">
      <c r="A70360" s="1">
        <v>70360</v>
      </c>
      <c r="B70360" s="1" t="b">
        <f>IF(AND(G70360=TRUE(),H70360=TRUE()),IFERROR(MATCH(LEFT(E70361,6),Sheet3!$3:$3,0)&gt;0,"No Section"),FALSE())</f>
        <v>0</v>
      </c>
      <c r="C70360" s="1">
        <f t="shared" si="6582"/>
        <v>61.74</v>
      </c>
      <c r="E70360" s="1" t="str">
        <f t="shared" si="6583"/>
        <v>061740_TE_SS_filler</v>
      </c>
      <c r="F70360" s="1" t="str">
        <f t="shared" si="6584"/>
        <v/>
      </c>
      <c r="G70360" s="1" t="b">
        <f t="shared" si="6587"/>
        <v>0</v>
      </c>
      <c r="H70360" s="1" t="b">
        <f t="shared" si="6585"/>
        <v>0</v>
      </c>
      <c r="I70360" s="1" t="e">
        <f t="shared" si="6586"/>
        <v>#VALUE!</v>
      </c>
      <c r="J70360" s="1" t="s">
        <v>1620</v>
      </c>
      <c r="K70360" s="1" t="s">
        <v>1951</v>
      </c>
      <c r="L70360" s="1" t="s">
        <v>1845</v>
      </c>
      <c r="N70360" s="1" t="s">
        <v>1477</v>
      </c>
      <c r="O70360" s="1" t="s">
        <v>1478</v>
      </c>
    </row>
    <row r="70361" spans="1:15" x14ac:dyDescent="0.25">
      <c r="A70361" s="1">
        <v>70361</v>
      </c>
      <c r="B70361" s="1" t="b">
        <f>IF(AND(G70361=TRUE(),H70361=TRUE()),IFERROR(MATCH(LEFT(E70362,6),Sheet3!$3:$3,0)&gt;0,"No Section"),FALSE())</f>
        <v>0</v>
      </c>
      <c r="C70361" s="1">
        <f t="shared" si="6582"/>
        <v>61.74</v>
      </c>
      <c r="E70361" s="1" t="str">
        <f t="shared" si="6583"/>
        <v>061740_TE_SS_filler</v>
      </c>
      <c r="F70361" s="1" t="str">
        <f t="shared" si="6584"/>
        <v/>
      </c>
      <c r="G70361" s="1" t="b">
        <f t="shared" si="6587"/>
        <v>0</v>
      </c>
      <c r="H70361" s="1" t="b">
        <f t="shared" si="6585"/>
        <v>0</v>
      </c>
      <c r="I70361" s="1" t="e">
        <f t="shared" si="6586"/>
        <v>#VALUE!</v>
      </c>
      <c r="J70361" s="1" t="s">
        <v>1843</v>
      </c>
      <c r="K70361" s="1" t="s">
        <v>1603</v>
      </c>
      <c r="L70361" s="1" t="s">
        <v>1815</v>
      </c>
      <c r="M70361" s="1" t="s">
        <v>1605</v>
      </c>
      <c r="N70361" s="1" t="s">
        <v>1816</v>
      </c>
    </row>
    <row r="70362" spans="1:15" x14ac:dyDescent="0.25">
      <c r="A70362" s="1">
        <v>70362</v>
      </c>
      <c r="B70362" s="1" t="b">
        <f>IF(AND(G70362=TRUE(),H70362=TRUE()),IFERROR(MATCH(LEFT(E70363,6),Sheet3!$3:$3,0)&gt;0,"No Section"),FALSE())</f>
        <v>0</v>
      </c>
      <c r="C70362" s="1">
        <f t="shared" si="6582"/>
        <v>61.74</v>
      </c>
      <c r="E70362" s="1" t="str">
        <f t="shared" si="6583"/>
        <v>061740_TE_SS_filler</v>
      </c>
      <c r="F70362" s="1" t="str">
        <f t="shared" si="6584"/>
        <v/>
      </c>
      <c r="G70362" s="1" t="b">
        <f t="shared" si="6587"/>
        <v>0</v>
      </c>
      <c r="H70362" s="1" t="b">
        <f t="shared" si="6585"/>
        <v>0</v>
      </c>
      <c r="I70362" s="1" t="e">
        <f t="shared" si="6586"/>
        <v>#VALUE!</v>
      </c>
      <c r="J70362" s="1" t="s">
        <v>1620</v>
      </c>
      <c r="K70362" s="1" t="s">
        <v>1952</v>
      </c>
      <c r="L70362" s="1" t="s">
        <v>1845</v>
      </c>
      <c r="N70362" s="1" t="s">
        <v>1477</v>
      </c>
      <c r="O70362" s="1" t="s">
        <v>1478</v>
      </c>
    </row>
    <row r="70363" spans="1:15" x14ac:dyDescent="0.25">
      <c r="A70363" s="1">
        <v>70363</v>
      </c>
      <c r="B70363" s="1" t="b">
        <f>IF(AND(G70363=TRUE(),H70363=TRUE()),IFERROR(MATCH(LEFT(E70364,6),Sheet3!$3:$3,0)&gt;0,"No Section"),FALSE())</f>
        <v>0</v>
      </c>
      <c r="C70363" s="1">
        <f t="shared" si="6582"/>
        <v>61.74</v>
      </c>
      <c r="E70363" s="1" t="str">
        <f t="shared" si="6583"/>
        <v>061740_TE_SS_filler</v>
      </c>
      <c r="F70363" s="1" t="str">
        <f t="shared" si="6584"/>
        <v/>
      </c>
      <c r="G70363" s="1" t="b">
        <f t="shared" si="6587"/>
        <v>0</v>
      </c>
      <c r="H70363" s="1" t="b">
        <f t="shared" si="6585"/>
        <v>0</v>
      </c>
      <c r="I70363" s="1" t="e">
        <f t="shared" si="6586"/>
        <v>#VALUE!</v>
      </c>
    </row>
    <row r="70364" spans="1:15" x14ac:dyDescent="0.25">
      <c r="A70364" s="1">
        <v>70364</v>
      </c>
      <c r="B70364" s="1" t="b">
        <f>IF(AND(G70364=TRUE(),H70364=TRUE()),IFERROR(MATCH(LEFT(E70365,6),Sheet3!$3:$3,0)&gt;0,"No Section"),FALSE())</f>
        <v>0</v>
      </c>
      <c r="C70364" s="1">
        <f t="shared" si="6582"/>
        <v>61.74</v>
      </c>
      <c r="E70364" s="1" t="str">
        <f t="shared" si="6583"/>
        <v>061740_TE_SS_filler</v>
      </c>
      <c r="F70364" s="1" t="str">
        <f t="shared" si="6584"/>
        <v/>
      </c>
      <c r="G70364" s="1" t="b">
        <f t="shared" si="6587"/>
        <v>0</v>
      </c>
      <c r="H70364" s="1" t="b">
        <f t="shared" si="6585"/>
        <v>0</v>
      </c>
      <c r="I70364" s="1" t="e">
        <f t="shared" si="6586"/>
        <v>#VALUE!</v>
      </c>
      <c r="J70364" s="1" t="s">
        <v>1843</v>
      </c>
      <c r="K70364" s="1" t="s">
        <v>1604</v>
      </c>
      <c r="L70364" s="1" t="s">
        <v>1820</v>
      </c>
      <c r="M70364" s="1" t="s">
        <v>1606</v>
      </c>
      <c r="N70364" s="1" t="s">
        <v>1818</v>
      </c>
    </row>
    <row r="70365" spans="1:15" x14ac:dyDescent="0.25">
      <c r="A70365" s="1">
        <v>70365</v>
      </c>
      <c r="B70365" s="1" t="b">
        <f>IF(AND(G70365=TRUE(),H70365=TRUE()),IFERROR(MATCH(LEFT(E70366,6),Sheet3!$3:$3,0)&gt;0,"No Section"),FALSE())</f>
        <v>0</v>
      </c>
      <c r="C70365" s="1">
        <f t="shared" si="6582"/>
        <v>61.74</v>
      </c>
      <c r="E70365" s="1" t="str">
        <f t="shared" si="6583"/>
        <v>061740_TE_SS_filler</v>
      </c>
      <c r="F70365" s="1" t="str">
        <f t="shared" si="6584"/>
        <v/>
      </c>
      <c r="G70365" s="1" t="b">
        <f t="shared" si="6587"/>
        <v>0</v>
      </c>
      <c r="H70365" s="1" t="b">
        <f t="shared" si="6585"/>
        <v>0</v>
      </c>
      <c r="I70365" s="1" t="e">
        <f t="shared" si="6586"/>
        <v>#VALUE!</v>
      </c>
      <c r="J70365" s="1" t="s">
        <v>1620</v>
      </c>
      <c r="K70365" s="1" t="s">
        <v>1953</v>
      </c>
      <c r="L70365" s="1" t="s">
        <v>1845</v>
      </c>
      <c r="N70365" s="1" t="s">
        <v>1477</v>
      </c>
      <c r="O70365" s="1" t="s">
        <v>1478</v>
      </c>
    </row>
    <row r="70366" spans="1:15" x14ac:dyDescent="0.25">
      <c r="A70366" s="1">
        <v>70366</v>
      </c>
      <c r="B70366" s="1" t="b">
        <f>IF(AND(G70366=TRUE(),H70366=TRUE()),IFERROR(MATCH(LEFT(E70367,6),Sheet3!$3:$3,0)&gt;0,"No Section"),FALSE())</f>
        <v>0</v>
      </c>
      <c r="C70366" s="1">
        <f t="shared" si="6582"/>
        <v>61.74</v>
      </c>
      <c r="E70366" s="1" t="str">
        <f t="shared" si="6583"/>
        <v>061740_TE_SS_filler</v>
      </c>
      <c r="F70366" s="1" t="str">
        <f t="shared" si="6584"/>
        <v/>
      </c>
      <c r="G70366" s="1" t="b">
        <f t="shared" si="6587"/>
        <v>0</v>
      </c>
      <c r="H70366" s="1" t="b">
        <f t="shared" si="6585"/>
        <v>0</v>
      </c>
      <c r="I70366" s="1" t="e">
        <f t="shared" si="6586"/>
        <v>#VALUE!</v>
      </c>
      <c r="J70366" s="1" t="s">
        <v>1843</v>
      </c>
      <c r="K70366" s="1" t="s">
        <v>1605</v>
      </c>
      <c r="L70366" s="1" t="s">
        <v>1819</v>
      </c>
      <c r="M70366" s="1" t="s">
        <v>1607</v>
      </c>
      <c r="N70366" s="1" t="s">
        <v>1820</v>
      </c>
    </row>
    <row r="70367" spans="1:15" x14ac:dyDescent="0.25">
      <c r="A70367" s="1">
        <v>70367</v>
      </c>
      <c r="B70367" s="1" t="b">
        <f>IF(AND(G70367=TRUE(),H70367=TRUE()),IFERROR(MATCH(LEFT(E70368,6),Sheet3!$3:$3,0)&gt;0,"No Section"),FALSE())</f>
        <v>0</v>
      </c>
      <c r="C70367" s="1">
        <f t="shared" si="6582"/>
        <v>61.74</v>
      </c>
      <c r="E70367" s="1" t="str">
        <f t="shared" si="6583"/>
        <v>061740_TE_SS_filler</v>
      </c>
      <c r="F70367" s="1" t="str">
        <f t="shared" si="6584"/>
        <v/>
      </c>
      <c r="G70367" s="1" t="b">
        <f t="shared" si="6587"/>
        <v>0</v>
      </c>
      <c r="H70367" s="1" t="b">
        <f t="shared" si="6585"/>
        <v>0</v>
      </c>
      <c r="I70367" s="1" t="e">
        <f t="shared" si="6586"/>
        <v>#VALUE!</v>
      </c>
      <c r="J70367" s="1" t="s">
        <v>1620</v>
      </c>
      <c r="K70367" s="1" t="s">
        <v>1954</v>
      </c>
      <c r="L70367" s="1" t="s">
        <v>1845</v>
      </c>
      <c r="N70367" s="1" t="s">
        <v>1477</v>
      </c>
      <c r="O70367" s="1" t="s">
        <v>1478</v>
      </c>
    </row>
    <row r="70368" spans="1:15" x14ac:dyDescent="0.25">
      <c r="A70368" s="1">
        <v>70368</v>
      </c>
      <c r="B70368" s="1" t="b">
        <f>IF(AND(G70368=TRUE(),H70368=TRUE()),IFERROR(MATCH(LEFT(E70369,6),Sheet3!$3:$3,0)&gt;0,"No Section"),FALSE())</f>
        <v>0</v>
      </c>
      <c r="C70368" s="1">
        <f t="shared" si="6582"/>
        <v>61.74</v>
      </c>
      <c r="E70368" s="1" t="str">
        <f t="shared" si="6583"/>
        <v>061740_TE_SS_filler</v>
      </c>
      <c r="F70368" s="1" t="str">
        <f t="shared" si="6584"/>
        <v/>
      </c>
      <c r="G70368" s="1" t="b">
        <f t="shared" si="6587"/>
        <v>0</v>
      </c>
      <c r="H70368" s="1" t="b">
        <f t="shared" si="6585"/>
        <v>0</v>
      </c>
      <c r="I70368" s="1" t="e">
        <f t="shared" si="6586"/>
        <v>#VALUE!</v>
      </c>
    </row>
    <row r="70369" spans="1:15" x14ac:dyDescent="0.25">
      <c r="A70369" s="1">
        <v>70369</v>
      </c>
      <c r="B70369" s="1" t="b">
        <f>IF(AND(G70369=TRUE(),H70369=TRUE()),IFERROR(MATCH(LEFT(E70370,6),Sheet3!$3:$3,0)&gt;0,"No Section"),FALSE())</f>
        <v>0</v>
      </c>
      <c r="C70369" s="1">
        <f t="shared" si="6582"/>
        <v>61.74</v>
      </c>
      <c r="E70369" s="1" t="str">
        <f t="shared" si="6583"/>
        <v>061740_TE_SS_filler</v>
      </c>
      <c r="F70369" s="1" t="str">
        <f t="shared" si="6584"/>
        <v/>
      </c>
      <c r="G70369" s="1" t="b">
        <f t="shared" si="6587"/>
        <v>0</v>
      </c>
      <c r="H70369" s="1" t="b">
        <f t="shared" si="6585"/>
        <v>0</v>
      </c>
      <c r="I70369" s="1" t="e">
        <f t="shared" si="6586"/>
        <v>#VALUE!</v>
      </c>
      <c r="J70369" s="1" t="s">
        <v>1843</v>
      </c>
      <c r="K70369" s="1" t="s">
        <v>1606</v>
      </c>
      <c r="L70369" s="1" t="s">
        <v>1824</v>
      </c>
      <c r="M70369" s="1" t="s">
        <v>1608</v>
      </c>
      <c r="N70369" s="1" t="s">
        <v>1822</v>
      </c>
    </row>
    <row r="70370" spans="1:15" x14ac:dyDescent="0.25">
      <c r="A70370" s="1">
        <v>70370</v>
      </c>
      <c r="B70370" s="1" t="b">
        <f>IF(AND(G70370=TRUE(),H70370=TRUE()),IFERROR(MATCH(LEFT(E70371,6),Sheet3!$3:$3,0)&gt;0,"No Section"),FALSE())</f>
        <v>0</v>
      </c>
      <c r="C70370" s="1">
        <f t="shared" si="6582"/>
        <v>61.74</v>
      </c>
      <c r="E70370" s="1" t="str">
        <f t="shared" si="6583"/>
        <v>061740_TE_SS_filler</v>
      </c>
      <c r="F70370" s="1" t="str">
        <f t="shared" si="6584"/>
        <v/>
      </c>
      <c r="G70370" s="1" t="b">
        <f t="shared" si="6587"/>
        <v>0</v>
      </c>
      <c r="H70370" s="1" t="b">
        <f t="shared" si="6585"/>
        <v>0</v>
      </c>
      <c r="I70370" s="1" t="e">
        <f t="shared" si="6586"/>
        <v>#VALUE!</v>
      </c>
      <c r="J70370" s="1" t="s">
        <v>1620</v>
      </c>
      <c r="K70370" s="1" t="s">
        <v>1955</v>
      </c>
      <c r="L70370" s="1" t="s">
        <v>1845</v>
      </c>
      <c r="N70370" s="1" t="s">
        <v>1477</v>
      </c>
      <c r="O70370" s="1" t="s">
        <v>1478</v>
      </c>
    </row>
    <row r="70371" spans="1:15" x14ac:dyDescent="0.25">
      <c r="A70371" s="1">
        <v>70371</v>
      </c>
      <c r="B70371" s="1" t="b">
        <f>IF(AND(G70371=TRUE(),H70371=TRUE()),IFERROR(MATCH(LEFT(E70372,6),Sheet3!$3:$3,0)&gt;0,"No Section"),FALSE())</f>
        <v>0</v>
      </c>
      <c r="C70371" s="1">
        <f t="shared" si="6582"/>
        <v>61.74</v>
      </c>
      <c r="E70371" s="1" t="str">
        <f t="shared" si="6583"/>
        <v>061740_TE_SS_filler</v>
      </c>
      <c r="F70371" s="1" t="str">
        <f t="shared" si="6584"/>
        <v/>
      </c>
      <c r="G70371" s="1" t="b">
        <f t="shared" si="6587"/>
        <v>0</v>
      </c>
      <c r="H70371" s="1" t="b">
        <f t="shared" si="6585"/>
        <v>0</v>
      </c>
      <c r="I70371" s="1" t="e">
        <f t="shared" si="6586"/>
        <v>#VALUE!</v>
      </c>
      <c r="J70371" s="1" t="s">
        <v>1843</v>
      </c>
      <c r="K70371" s="1" t="s">
        <v>1607</v>
      </c>
      <c r="L70371" s="1" t="s">
        <v>1823</v>
      </c>
      <c r="M70371" s="1" t="s">
        <v>1609</v>
      </c>
      <c r="N70371" s="1" t="s">
        <v>1824</v>
      </c>
    </row>
    <row r="70372" spans="1:15" x14ac:dyDescent="0.25">
      <c r="A70372" s="1">
        <v>70372</v>
      </c>
      <c r="B70372" s="1" t="b">
        <f>IF(AND(G70372=TRUE(),H70372=TRUE()),IFERROR(MATCH(LEFT(E70373,6),Sheet3!$3:$3,0)&gt;0,"No Section"),FALSE())</f>
        <v>0</v>
      </c>
      <c r="C70372" s="1">
        <f t="shared" si="6582"/>
        <v>61.74</v>
      </c>
      <c r="E70372" s="1" t="str">
        <f t="shared" si="6583"/>
        <v>061740_TE_SS_filler</v>
      </c>
      <c r="F70372" s="1" t="str">
        <f t="shared" si="6584"/>
        <v/>
      </c>
      <c r="G70372" s="1" t="b">
        <f t="shared" si="6587"/>
        <v>0</v>
      </c>
      <c r="H70372" s="1" t="b">
        <f t="shared" si="6585"/>
        <v>0</v>
      </c>
      <c r="I70372" s="1" t="e">
        <f t="shared" si="6586"/>
        <v>#VALUE!</v>
      </c>
      <c r="J70372" s="1" t="s">
        <v>1620</v>
      </c>
      <c r="K70372" s="1" t="s">
        <v>1956</v>
      </c>
      <c r="L70372" s="1" t="s">
        <v>1845</v>
      </c>
      <c r="N70372" s="1" t="s">
        <v>1477</v>
      </c>
      <c r="O70372" s="1" t="s">
        <v>1478</v>
      </c>
    </row>
    <row r="70373" spans="1:15" x14ac:dyDescent="0.25">
      <c r="A70373" s="1">
        <v>70373</v>
      </c>
      <c r="B70373" s="1" t="b">
        <f>IF(AND(G70373=TRUE(),H70373=TRUE()),IFERROR(MATCH(LEFT(E70374,6),Sheet3!$3:$3,0)&gt;0,"No Section"),FALSE())</f>
        <v>0</v>
      </c>
      <c r="C70373" s="1">
        <f t="shared" si="6582"/>
        <v>61.74</v>
      </c>
      <c r="E70373" s="1" t="str">
        <f t="shared" si="6583"/>
        <v>061740_TE_SS_filler</v>
      </c>
      <c r="F70373" s="1" t="str">
        <f t="shared" si="6584"/>
        <v/>
      </c>
      <c r="G70373" s="1" t="b">
        <f t="shared" si="6587"/>
        <v>0</v>
      </c>
      <c r="H70373" s="1" t="b">
        <f t="shared" si="6585"/>
        <v>0</v>
      </c>
      <c r="I70373" s="1" t="e">
        <f t="shared" si="6586"/>
        <v>#VALUE!</v>
      </c>
    </row>
    <row r="70374" spans="1:15" x14ac:dyDescent="0.25">
      <c r="A70374" s="1">
        <v>70374</v>
      </c>
      <c r="B70374" s="1" t="b">
        <f>IF(AND(G70374=TRUE(),H70374=TRUE()),IFERROR(MATCH(LEFT(E70375,6),Sheet3!$3:$3,0)&gt;0,"No Section"),FALSE())</f>
        <v>0</v>
      </c>
      <c r="C70374" s="1">
        <f t="shared" si="6582"/>
        <v>61.74</v>
      </c>
      <c r="E70374" s="1" t="str">
        <f t="shared" si="6583"/>
        <v>061740_TE_SS_filler</v>
      </c>
      <c r="F70374" s="1" t="str">
        <f t="shared" si="6584"/>
        <v/>
      </c>
      <c r="G70374" s="1" t="b">
        <f t="shared" si="6587"/>
        <v>0</v>
      </c>
      <c r="H70374" s="1" t="b">
        <f t="shared" si="6585"/>
        <v>0</v>
      </c>
      <c r="I70374" s="1" t="e">
        <f t="shared" si="6586"/>
        <v>#VALUE!</v>
      </c>
      <c r="J70374" s="1" t="s">
        <v>1843</v>
      </c>
      <c r="K70374" s="1" t="s">
        <v>1608</v>
      </c>
      <c r="L70374" s="1" t="s">
        <v>1828</v>
      </c>
      <c r="M70374" s="1" t="s">
        <v>1610</v>
      </c>
      <c r="N70374" s="1" t="s">
        <v>1826</v>
      </c>
    </row>
    <row r="70375" spans="1:15" x14ac:dyDescent="0.25">
      <c r="A70375" s="1">
        <v>70375</v>
      </c>
      <c r="B70375" s="1" t="b">
        <f>IF(AND(G70375=TRUE(),H70375=TRUE()),IFERROR(MATCH(LEFT(E70376,6),Sheet3!$3:$3,0)&gt;0,"No Section"),FALSE())</f>
        <v>0</v>
      </c>
      <c r="C70375" s="1">
        <f t="shared" si="6582"/>
        <v>61.74</v>
      </c>
      <c r="E70375" s="1" t="str">
        <f t="shared" si="6583"/>
        <v>061740_TE_SS_filler</v>
      </c>
      <c r="F70375" s="1" t="str">
        <f t="shared" si="6584"/>
        <v/>
      </c>
      <c r="G70375" s="1" t="b">
        <f t="shared" si="6587"/>
        <v>0</v>
      </c>
      <c r="H70375" s="1" t="b">
        <f t="shared" si="6585"/>
        <v>0</v>
      </c>
      <c r="I70375" s="1" t="e">
        <f t="shared" si="6586"/>
        <v>#VALUE!</v>
      </c>
      <c r="J70375" s="1" t="s">
        <v>1620</v>
      </c>
      <c r="K70375" s="1" t="s">
        <v>1957</v>
      </c>
      <c r="L70375" s="1" t="s">
        <v>1845</v>
      </c>
      <c r="N70375" s="1" t="s">
        <v>1477</v>
      </c>
      <c r="O70375" s="1" t="s">
        <v>1478</v>
      </c>
    </row>
    <row r="70376" spans="1:15" x14ac:dyDescent="0.25">
      <c r="A70376" s="1">
        <v>70376</v>
      </c>
      <c r="B70376" s="1" t="b">
        <f>IF(AND(G70376=TRUE(),H70376=TRUE()),IFERROR(MATCH(LEFT(E70377,6),Sheet3!$3:$3,0)&gt;0,"No Section"),FALSE())</f>
        <v>0</v>
      </c>
      <c r="C70376" s="1">
        <f t="shared" si="6582"/>
        <v>61.74</v>
      </c>
      <c r="E70376" s="1" t="str">
        <f t="shared" si="6583"/>
        <v>061740_TE_SS_filler</v>
      </c>
      <c r="F70376" s="1" t="str">
        <f t="shared" si="6584"/>
        <v/>
      </c>
      <c r="G70376" s="1" t="b">
        <f t="shared" si="6587"/>
        <v>0</v>
      </c>
      <c r="H70376" s="1" t="b">
        <f t="shared" si="6585"/>
        <v>0</v>
      </c>
      <c r="I70376" s="1" t="e">
        <f t="shared" si="6586"/>
        <v>#VALUE!</v>
      </c>
      <c r="J70376" s="1" t="s">
        <v>1843</v>
      </c>
      <c r="K70376" s="1" t="s">
        <v>1609</v>
      </c>
      <c r="L70376" s="1" t="s">
        <v>1827</v>
      </c>
      <c r="M70376" s="1" t="s">
        <v>1611</v>
      </c>
      <c r="N70376" s="1" t="s">
        <v>1828</v>
      </c>
    </row>
    <row r="70377" spans="1:15" x14ac:dyDescent="0.25">
      <c r="A70377" s="1">
        <v>70377</v>
      </c>
      <c r="B70377" s="1" t="b">
        <f>IF(AND(G70377=TRUE(),H70377=TRUE()),IFERROR(MATCH(LEFT(E70378,6),Sheet3!$3:$3,0)&gt;0,"No Section"),FALSE())</f>
        <v>0</v>
      </c>
      <c r="C70377" s="1">
        <f t="shared" si="6582"/>
        <v>61.74</v>
      </c>
      <c r="E70377" s="1" t="str">
        <f t="shared" si="6583"/>
        <v>061740_TE_SS_filler</v>
      </c>
      <c r="F70377" s="1" t="str">
        <f t="shared" si="6584"/>
        <v/>
      </c>
      <c r="G70377" s="1" t="b">
        <f t="shared" si="6587"/>
        <v>0</v>
      </c>
      <c r="H70377" s="1" t="b">
        <f t="shared" si="6585"/>
        <v>0</v>
      </c>
      <c r="I70377" s="1" t="e">
        <f t="shared" si="6586"/>
        <v>#VALUE!</v>
      </c>
      <c r="J70377" s="1" t="s">
        <v>1620</v>
      </c>
      <c r="K70377" s="1" t="s">
        <v>1958</v>
      </c>
      <c r="L70377" s="1" t="s">
        <v>1845</v>
      </c>
      <c r="N70377" s="1" t="s">
        <v>1477</v>
      </c>
      <c r="O70377" s="1" t="s">
        <v>1478</v>
      </c>
    </row>
    <row r="70378" spans="1:15" x14ac:dyDescent="0.25">
      <c r="A70378" s="1">
        <v>70378</v>
      </c>
      <c r="B70378" s="1" t="b">
        <f>IF(AND(G70378=TRUE(),H70378=TRUE()),IFERROR(MATCH(LEFT(E70379,6),Sheet3!$3:$3,0)&gt;0,"No Section"),FALSE())</f>
        <v>0</v>
      </c>
      <c r="C70378" s="1">
        <f t="shared" si="6582"/>
        <v>61.74</v>
      </c>
      <c r="E70378" s="1" t="str">
        <f t="shared" si="6583"/>
        <v>061740_TE_SS_filler</v>
      </c>
      <c r="F70378" s="1" t="str">
        <f t="shared" si="6584"/>
        <v/>
      </c>
      <c r="G70378" s="1" t="b">
        <f t="shared" si="6587"/>
        <v>0</v>
      </c>
      <c r="H70378" s="1" t="b">
        <f t="shared" si="6585"/>
        <v>0</v>
      </c>
      <c r="I70378" s="1" t="e">
        <f t="shared" si="6586"/>
        <v>#VALUE!</v>
      </c>
    </row>
    <row r="70379" spans="1:15" x14ac:dyDescent="0.25">
      <c r="A70379" s="1">
        <v>70379</v>
      </c>
      <c r="B70379" s="1" t="b">
        <f>IF(AND(G70379=TRUE(),H70379=TRUE()),IFERROR(MATCH(LEFT(E70380,6),Sheet3!$3:$3,0)&gt;0,"No Section"),FALSE())</f>
        <v>0</v>
      </c>
      <c r="C70379" s="1">
        <f t="shared" si="6582"/>
        <v>61.74</v>
      </c>
      <c r="E70379" s="1" t="str">
        <f t="shared" si="6583"/>
        <v>061740_TE_SS_filler</v>
      </c>
      <c r="F70379" s="1" t="str">
        <f t="shared" si="6584"/>
        <v/>
      </c>
      <c r="G70379" s="1" t="b">
        <f t="shared" si="6587"/>
        <v>0</v>
      </c>
      <c r="H70379" s="1" t="b">
        <f t="shared" si="6585"/>
        <v>0</v>
      </c>
      <c r="I70379" s="1" t="e">
        <f t="shared" si="6586"/>
        <v>#VALUE!</v>
      </c>
      <c r="J70379" s="1" t="s">
        <v>1843</v>
      </c>
      <c r="K70379" s="1" t="s">
        <v>1610</v>
      </c>
      <c r="L70379" s="1" t="s">
        <v>1832</v>
      </c>
      <c r="M70379" s="1" t="s">
        <v>1612</v>
      </c>
      <c r="N70379" s="1" t="s">
        <v>1830</v>
      </c>
    </row>
    <row r="70380" spans="1:15" x14ac:dyDescent="0.25">
      <c r="A70380" s="1">
        <v>70380</v>
      </c>
      <c r="B70380" s="1" t="b">
        <f>IF(AND(G70380=TRUE(),H70380=TRUE()),IFERROR(MATCH(LEFT(E70381,6),Sheet3!$3:$3,0)&gt;0,"No Section"),FALSE())</f>
        <v>0</v>
      </c>
      <c r="C70380" s="1">
        <f t="shared" si="6582"/>
        <v>61.74</v>
      </c>
      <c r="E70380" s="1" t="str">
        <f t="shared" si="6583"/>
        <v>061740_TE_SS_filler</v>
      </c>
      <c r="F70380" s="1" t="str">
        <f t="shared" si="6584"/>
        <v/>
      </c>
      <c r="G70380" s="1" t="b">
        <f t="shared" si="6587"/>
        <v>0</v>
      </c>
      <c r="H70380" s="1" t="b">
        <f t="shared" si="6585"/>
        <v>0</v>
      </c>
      <c r="I70380" s="1" t="e">
        <f t="shared" si="6586"/>
        <v>#VALUE!</v>
      </c>
      <c r="J70380" s="1" t="s">
        <v>1620</v>
      </c>
      <c r="K70380" s="1" t="s">
        <v>1959</v>
      </c>
      <c r="L70380" s="1" t="s">
        <v>1845</v>
      </c>
      <c r="N70380" s="1" t="s">
        <v>1477</v>
      </c>
      <c r="O70380" s="1" t="s">
        <v>1478</v>
      </c>
    </row>
    <row r="70381" spans="1:15" x14ac:dyDescent="0.25">
      <c r="A70381" s="1">
        <v>70381</v>
      </c>
      <c r="B70381" s="1" t="b">
        <f>IF(AND(G70381=TRUE(),H70381=TRUE()),IFERROR(MATCH(LEFT(E70382,6),Sheet3!$3:$3,0)&gt;0,"No Section"),FALSE())</f>
        <v>0</v>
      </c>
      <c r="C70381" s="1">
        <f t="shared" si="6582"/>
        <v>61.74</v>
      </c>
      <c r="E70381" s="1" t="str">
        <f t="shared" si="6583"/>
        <v>061740_TE_SS_filler</v>
      </c>
      <c r="F70381" s="1" t="str">
        <f t="shared" si="6584"/>
        <v/>
      </c>
      <c r="G70381" s="1" t="b">
        <f t="shared" si="6587"/>
        <v>0</v>
      </c>
      <c r="H70381" s="1" t="b">
        <f t="shared" si="6585"/>
        <v>0</v>
      </c>
      <c r="I70381" s="1" t="e">
        <f t="shared" si="6586"/>
        <v>#VALUE!</v>
      </c>
      <c r="J70381" s="1" t="s">
        <v>1843</v>
      </c>
      <c r="K70381" s="1" t="s">
        <v>1611</v>
      </c>
      <c r="L70381" s="1" t="s">
        <v>1831</v>
      </c>
      <c r="M70381" s="1" t="s">
        <v>1613</v>
      </c>
      <c r="N70381" s="1" t="s">
        <v>1832</v>
      </c>
    </row>
    <row r="70382" spans="1:15" x14ac:dyDescent="0.25">
      <c r="A70382" s="1">
        <v>70382</v>
      </c>
      <c r="B70382" s="1" t="b">
        <f>IF(AND(G70382=TRUE(),H70382=TRUE()),IFERROR(MATCH(LEFT(E70383,6),Sheet3!$3:$3,0)&gt;0,"No Section"),FALSE())</f>
        <v>0</v>
      </c>
      <c r="C70382" s="1">
        <f t="shared" si="6582"/>
        <v>61.74</v>
      </c>
      <c r="E70382" s="1" t="str">
        <f t="shared" si="6583"/>
        <v>061740_TE_SS_filler</v>
      </c>
      <c r="F70382" s="1" t="str">
        <f t="shared" si="6584"/>
        <v/>
      </c>
      <c r="G70382" s="1" t="b">
        <f t="shared" si="6587"/>
        <v>0</v>
      </c>
      <c r="H70382" s="1" t="b">
        <f t="shared" si="6585"/>
        <v>0</v>
      </c>
      <c r="I70382" s="1" t="e">
        <f t="shared" si="6586"/>
        <v>#VALUE!</v>
      </c>
      <c r="J70382" s="1" t="s">
        <v>1620</v>
      </c>
      <c r="K70382" s="1" t="s">
        <v>1960</v>
      </c>
      <c r="L70382" s="1" t="s">
        <v>1845</v>
      </c>
      <c r="N70382" s="1" t="s">
        <v>1477</v>
      </c>
      <c r="O70382" s="1" t="s">
        <v>1478</v>
      </c>
    </row>
    <row r="70383" spans="1:15" x14ac:dyDescent="0.25">
      <c r="A70383" s="1">
        <v>70383</v>
      </c>
      <c r="B70383" s="1" t="b">
        <f>IF(AND(G70383=TRUE(),H70383=TRUE()),IFERROR(MATCH(LEFT(E70384,6),Sheet3!$3:$3,0)&gt;0,"No Section"),FALSE())</f>
        <v>0</v>
      </c>
      <c r="C70383" s="1">
        <f t="shared" si="6582"/>
        <v>61.74</v>
      </c>
      <c r="E70383" s="1" t="str">
        <f t="shared" si="6583"/>
        <v>061740_TE_SS_filler</v>
      </c>
      <c r="F70383" s="1" t="str">
        <f t="shared" si="6584"/>
        <v/>
      </c>
      <c r="G70383" s="1" t="b">
        <f t="shared" si="6587"/>
        <v>0</v>
      </c>
      <c r="H70383" s="1" t="b">
        <f t="shared" si="6585"/>
        <v>0</v>
      </c>
      <c r="I70383" s="1" t="e">
        <f t="shared" si="6586"/>
        <v>#VALUE!</v>
      </c>
    </row>
    <row r="70384" spans="1:15" x14ac:dyDescent="0.25">
      <c r="A70384" s="1">
        <v>70384</v>
      </c>
      <c r="B70384" s="1" t="b">
        <f>IF(AND(G70384=TRUE(),H70384=TRUE()),IFERROR(MATCH(LEFT(E70385,6),Sheet3!$3:$3,0)&gt;0,"No Section"),FALSE())</f>
        <v>0</v>
      </c>
      <c r="C70384" s="1">
        <f t="shared" si="6582"/>
        <v>61.74</v>
      </c>
      <c r="E70384" s="1" t="str">
        <f t="shared" si="6583"/>
        <v>061740_TE_SS_filler</v>
      </c>
      <c r="F70384" s="1" t="str">
        <f t="shared" si="6584"/>
        <v/>
      </c>
      <c r="G70384" s="1" t="b">
        <f t="shared" si="6587"/>
        <v>0</v>
      </c>
      <c r="H70384" s="1" t="b">
        <f t="shared" si="6585"/>
        <v>0</v>
      </c>
      <c r="I70384" s="1" t="e">
        <f t="shared" si="6586"/>
        <v>#VALUE!</v>
      </c>
      <c r="J70384" s="1" t="s">
        <v>1843</v>
      </c>
      <c r="K70384" s="1" t="s">
        <v>1612</v>
      </c>
      <c r="L70384" s="1" t="s">
        <v>1836</v>
      </c>
      <c r="M70384" s="1" t="s">
        <v>1614</v>
      </c>
      <c r="N70384" s="1" t="s">
        <v>1834</v>
      </c>
    </row>
    <row r="70385" spans="1:15" x14ac:dyDescent="0.25">
      <c r="A70385" s="1">
        <v>70385</v>
      </c>
      <c r="B70385" s="1" t="b">
        <f>IF(AND(G70385=TRUE(),H70385=TRUE()),IFERROR(MATCH(LEFT(E70386,6),Sheet3!$3:$3,0)&gt;0,"No Section"),FALSE())</f>
        <v>0</v>
      </c>
      <c r="C70385" s="1">
        <f t="shared" si="6582"/>
        <v>61.74</v>
      </c>
      <c r="E70385" s="1" t="str">
        <f t="shared" si="6583"/>
        <v>061740_TE_SS_filler</v>
      </c>
      <c r="F70385" s="1" t="str">
        <f t="shared" si="6584"/>
        <v/>
      </c>
      <c r="G70385" s="1" t="b">
        <f t="shared" si="6587"/>
        <v>0</v>
      </c>
      <c r="H70385" s="1" t="b">
        <f t="shared" si="6585"/>
        <v>0</v>
      </c>
      <c r="I70385" s="1" t="e">
        <f t="shared" si="6586"/>
        <v>#VALUE!</v>
      </c>
      <c r="J70385" s="1" t="s">
        <v>1620</v>
      </c>
      <c r="K70385" s="1" t="s">
        <v>1961</v>
      </c>
      <c r="L70385" s="1" t="s">
        <v>1845</v>
      </c>
      <c r="N70385" s="1" t="s">
        <v>1477</v>
      </c>
      <c r="O70385" s="1" t="s">
        <v>1478</v>
      </c>
    </row>
    <row r="70386" spans="1:15" x14ac:dyDescent="0.25">
      <c r="A70386" s="1">
        <v>70386</v>
      </c>
      <c r="B70386" s="1" t="b">
        <f>IF(AND(G70386=TRUE(),H70386=TRUE()),IFERROR(MATCH(LEFT(E70387,6),Sheet3!$3:$3,0)&gt;0,"No Section"),FALSE())</f>
        <v>0</v>
      </c>
      <c r="C70386" s="1">
        <f t="shared" si="6582"/>
        <v>61.74</v>
      </c>
      <c r="E70386" s="1" t="str">
        <f t="shared" si="6583"/>
        <v>061740_TE_SS_filler</v>
      </c>
      <c r="F70386" s="1" t="str">
        <f t="shared" si="6584"/>
        <v/>
      </c>
      <c r="G70386" s="1" t="b">
        <f t="shared" si="6587"/>
        <v>0</v>
      </c>
      <c r="H70386" s="1" t="b">
        <f t="shared" si="6585"/>
        <v>0</v>
      </c>
      <c r="I70386" s="1" t="e">
        <f t="shared" si="6586"/>
        <v>#VALUE!</v>
      </c>
      <c r="J70386" s="1" t="s">
        <v>1843</v>
      </c>
      <c r="K70386" s="1" t="s">
        <v>1613</v>
      </c>
      <c r="L70386" s="1" t="s">
        <v>1835</v>
      </c>
      <c r="M70386" s="1" t="s">
        <v>1615</v>
      </c>
      <c r="N70386" s="1" t="s">
        <v>1836</v>
      </c>
    </row>
    <row r="70387" spans="1:15" x14ac:dyDescent="0.25">
      <c r="A70387" s="1">
        <v>70387</v>
      </c>
      <c r="B70387" s="1" t="b">
        <f>IF(AND(G70387=TRUE(),H70387=TRUE()),IFERROR(MATCH(LEFT(E70388,6),Sheet3!$3:$3,0)&gt;0,"No Section"),FALSE())</f>
        <v>0</v>
      </c>
      <c r="C70387" s="1">
        <f t="shared" si="6582"/>
        <v>61.74</v>
      </c>
      <c r="E70387" s="1" t="str">
        <f t="shared" si="6583"/>
        <v>061740_TE_SS_filler</v>
      </c>
      <c r="F70387" s="1" t="str">
        <f t="shared" si="6584"/>
        <v/>
      </c>
      <c r="G70387" s="1" t="b">
        <f t="shared" si="6587"/>
        <v>0</v>
      </c>
      <c r="H70387" s="1" t="b">
        <f t="shared" si="6585"/>
        <v>0</v>
      </c>
      <c r="I70387" s="1" t="e">
        <f t="shared" si="6586"/>
        <v>#VALUE!</v>
      </c>
      <c r="J70387" s="1" t="s">
        <v>1620</v>
      </c>
      <c r="K70387" s="1" t="s">
        <v>1962</v>
      </c>
      <c r="L70387" s="1" t="s">
        <v>1845</v>
      </c>
      <c r="N70387" s="1" t="s">
        <v>1477</v>
      </c>
      <c r="O70387" s="1" t="s">
        <v>1478</v>
      </c>
    </row>
    <row r="70388" spans="1:15" x14ac:dyDescent="0.25">
      <c r="A70388" s="1">
        <v>70388</v>
      </c>
      <c r="B70388" s="1" t="b">
        <f>IF(AND(G70388=TRUE(),H70388=TRUE()),IFERROR(MATCH(LEFT(E70389,6),Sheet3!$3:$3,0)&gt;0,"No Section"),FALSE())</f>
        <v>0</v>
      </c>
      <c r="C70388" s="1">
        <f t="shared" si="6582"/>
        <v>61.74</v>
      </c>
      <c r="E70388" s="1" t="str">
        <f t="shared" si="6583"/>
        <v>061740_TE_SS_filler</v>
      </c>
      <c r="F70388" s="1" t="str">
        <f t="shared" si="6584"/>
        <v/>
      </c>
      <c r="G70388" s="1" t="b">
        <f t="shared" si="6587"/>
        <v>0</v>
      </c>
      <c r="H70388" s="1" t="b">
        <f t="shared" si="6585"/>
        <v>0</v>
      </c>
      <c r="I70388" s="1" t="e">
        <f t="shared" si="6586"/>
        <v>#VALUE!</v>
      </c>
    </row>
    <row r="70389" spans="1:15" x14ac:dyDescent="0.25">
      <c r="A70389" s="1">
        <v>70389</v>
      </c>
      <c r="B70389" s="1" t="b">
        <f>IF(AND(G70389=TRUE(),H70389=TRUE()),IFERROR(MATCH(LEFT(E70390,6),Sheet3!$3:$3,0)&gt;0,"No Section"),FALSE())</f>
        <v>0</v>
      </c>
      <c r="C70389" s="1">
        <f t="shared" si="6582"/>
        <v>61.74</v>
      </c>
      <c r="E70389" s="1" t="str">
        <f t="shared" si="6583"/>
        <v>061740_TE_SS_filler</v>
      </c>
      <c r="F70389" s="1" t="str">
        <f t="shared" si="6584"/>
        <v/>
      </c>
      <c r="G70389" s="1" t="b">
        <f t="shared" si="6587"/>
        <v>0</v>
      </c>
      <c r="H70389" s="1" t="b">
        <f t="shared" si="6585"/>
        <v>0</v>
      </c>
      <c r="I70389" s="1" t="e">
        <f t="shared" si="6586"/>
        <v>#VALUE!</v>
      </c>
      <c r="J70389" s="1" t="s">
        <v>1843</v>
      </c>
      <c r="K70389" s="1" t="s">
        <v>1614</v>
      </c>
      <c r="L70389" s="1" t="s">
        <v>1840</v>
      </c>
      <c r="M70389" s="1" t="s">
        <v>1616</v>
      </c>
      <c r="N70389" s="1" t="s">
        <v>1838</v>
      </c>
    </row>
    <row r="70390" spans="1:15" x14ac:dyDescent="0.25">
      <c r="A70390" s="1">
        <v>70390</v>
      </c>
      <c r="B70390" s="1" t="b">
        <f>IF(AND(G70390=TRUE(),H70390=TRUE()),IFERROR(MATCH(LEFT(E70391,6),Sheet3!$3:$3,0)&gt;0,"No Section"),FALSE())</f>
        <v>0</v>
      </c>
      <c r="C70390" s="1">
        <f t="shared" si="6582"/>
        <v>61.74</v>
      </c>
      <c r="E70390" s="1" t="str">
        <f t="shared" si="6583"/>
        <v>061740_TE_SS_filler</v>
      </c>
      <c r="F70390" s="1" t="str">
        <f t="shared" si="6584"/>
        <v/>
      </c>
      <c r="G70390" s="1" t="b">
        <f t="shared" si="6587"/>
        <v>0</v>
      </c>
      <c r="H70390" s="1" t="b">
        <f t="shared" si="6585"/>
        <v>0</v>
      </c>
      <c r="I70390" s="1" t="e">
        <f t="shared" si="6586"/>
        <v>#VALUE!</v>
      </c>
      <c r="J70390" s="1" t="s">
        <v>1620</v>
      </c>
      <c r="K70390" s="1" t="s">
        <v>1963</v>
      </c>
      <c r="L70390" s="1" t="s">
        <v>1845</v>
      </c>
      <c r="N70390" s="1" t="s">
        <v>1477</v>
      </c>
      <c r="O70390" s="1" t="s">
        <v>1478</v>
      </c>
    </row>
    <row r="70391" spans="1:15" x14ac:dyDescent="0.25">
      <c r="A70391" s="1">
        <v>70391</v>
      </c>
      <c r="B70391" s="1" t="b">
        <f>IF(AND(G70391=TRUE(),H70391=TRUE()),IFERROR(MATCH(LEFT(E70392,6),Sheet3!$3:$3,0)&gt;0,"No Section"),FALSE())</f>
        <v>0</v>
      </c>
      <c r="C70391" s="1">
        <f t="shared" si="6582"/>
        <v>61.74</v>
      </c>
      <c r="E70391" s="1" t="str">
        <f t="shared" si="6583"/>
        <v>061740_TE_SS_filler</v>
      </c>
      <c r="F70391" s="1" t="str">
        <f t="shared" si="6584"/>
        <v/>
      </c>
      <c r="G70391" s="1" t="b">
        <f t="shared" si="6587"/>
        <v>0</v>
      </c>
      <c r="H70391" s="1" t="b">
        <f t="shared" si="6585"/>
        <v>0</v>
      </c>
      <c r="I70391" s="1" t="e">
        <f t="shared" si="6586"/>
        <v>#VALUE!</v>
      </c>
      <c r="J70391" s="1" t="s">
        <v>1843</v>
      </c>
      <c r="K70391" s="1" t="s">
        <v>1615</v>
      </c>
      <c r="L70391" s="1" t="s">
        <v>1839</v>
      </c>
      <c r="M70391" s="1" t="s">
        <v>1617</v>
      </c>
      <c r="N70391" s="1" t="s">
        <v>1840</v>
      </c>
    </row>
    <row r="70392" spans="1:15" x14ac:dyDescent="0.25">
      <c r="A70392" s="1">
        <v>70392</v>
      </c>
      <c r="B70392" s="1" t="b">
        <f>IF(AND(G70392=TRUE(),H70392=TRUE()),IFERROR(MATCH(LEFT(E70393,6),Sheet3!$3:$3,0)&gt;0,"No Section"),FALSE())</f>
        <v>0</v>
      </c>
      <c r="C70392" s="1">
        <f t="shared" si="6582"/>
        <v>61.74</v>
      </c>
      <c r="E70392" s="1" t="str">
        <f t="shared" si="6583"/>
        <v>061740_TE_SS_filler</v>
      </c>
      <c r="F70392" s="1" t="str">
        <f t="shared" si="6584"/>
        <v/>
      </c>
      <c r="G70392" s="1" t="b">
        <f t="shared" si="6587"/>
        <v>0</v>
      </c>
      <c r="H70392" s="1" t="b">
        <f t="shared" si="6585"/>
        <v>0</v>
      </c>
      <c r="I70392" s="1" t="e">
        <f t="shared" si="6586"/>
        <v>#VALUE!</v>
      </c>
      <c r="J70392" s="1" t="s">
        <v>1620</v>
      </c>
      <c r="K70392" s="1" t="s">
        <v>1964</v>
      </c>
      <c r="L70392" s="1" t="s">
        <v>1845</v>
      </c>
      <c r="N70392" s="1" t="s">
        <v>1477</v>
      </c>
      <c r="O70392" s="1" t="s">
        <v>1478</v>
      </c>
    </row>
    <row r="70393" spans="1:15" x14ac:dyDescent="0.25">
      <c r="A70393" s="1">
        <v>70393</v>
      </c>
      <c r="B70393" s="1" t="b">
        <f>IF(AND(G70393=TRUE(),H70393=TRUE()),IFERROR(MATCH(LEFT(E70394,6),Sheet3!$3:$3,0)&gt;0,"No Section"),FALSE())</f>
        <v>0</v>
      </c>
      <c r="C70393" s="1">
        <f t="shared" si="6582"/>
        <v>61.74</v>
      </c>
      <c r="E70393" s="1" t="str">
        <f t="shared" si="6583"/>
        <v>061740_TE_SS_filler</v>
      </c>
      <c r="F70393" s="1" t="str">
        <f t="shared" si="6584"/>
        <v/>
      </c>
      <c r="G70393" s="1" t="b">
        <f t="shared" si="6587"/>
        <v>0</v>
      </c>
      <c r="H70393" s="1" t="b">
        <f t="shared" si="6585"/>
        <v>0</v>
      </c>
      <c r="I70393" s="1" t="e">
        <f t="shared" si="6586"/>
        <v>#VALUE!</v>
      </c>
    </row>
    <row r="70394" spans="1:15" x14ac:dyDescent="0.25">
      <c r="A70394" s="1">
        <v>70394</v>
      </c>
      <c r="B70394" s="1" t="b">
        <f>IF(AND(G70394=TRUE(),H70394=TRUE()),IFERROR(MATCH(LEFT(E70395,6),Sheet3!$3:$3,0)&gt;0,"No Section"),FALSE())</f>
        <v>0</v>
      </c>
      <c r="C70394" s="1">
        <f t="shared" si="6582"/>
        <v>61.74</v>
      </c>
      <c r="E70394" s="1" t="str">
        <f t="shared" si="6583"/>
        <v>061740_TE_SS_filler</v>
      </c>
      <c r="F70394" s="1" t="str">
        <f t="shared" si="6584"/>
        <v/>
      </c>
      <c r="G70394" s="1" t="b">
        <f t="shared" si="6587"/>
        <v>0</v>
      </c>
      <c r="H70394" s="1" t="b">
        <f t="shared" si="6585"/>
        <v>0</v>
      </c>
      <c r="I70394" s="1" t="e">
        <f t="shared" si="6586"/>
        <v>#VALUE!</v>
      </c>
      <c r="J70394" s="1" t="s">
        <v>331</v>
      </c>
      <c r="K70394" s="1" t="s">
        <v>1842</v>
      </c>
      <c r="L70394" s="1" t="s">
        <v>333</v>
      </c>
      <c r="M70394" s="1">
        <v>1</v>
      </c>
      <c r="N70394" s="1" t="s">
        <v>334</v>
      </c>
    </row>
    <row r="70395" spans="1:15" x14ac:dyDescent="0.25">
      <c r="A70395" s="1">
        <v>70395</v>
      </c>
      <c r="B70395" s="1" t="b">
        <f>IF(AND(G70395=TRUE(),H70395=TRUE()),IFERROR(MATCH(LEFT(E70396,6),Sheet3!$3:$3,0)&gt;0,"No Section"),FALSE())</f>
        <v>0</v>
      </c>
      <c r="C70395" s="1">
        <f t="shared" si="6582"/>
        <v>61.74</v>
      </c>
      <c r="E70395" s="1" t="str">
        <f t="shared" si="6583"/>
        <v>061740_TE_SS_filler</v>
      </c>
      <c r="F70395" s="1" t="str">
        <f t="shared" si="6584"/>
        <v/>
      </c>
      <c r="G70395" s="1" t="b">
        <f t="shared" si="6587"/>
        <v>0</v>
      </c>
      <c r="H70395" s="1" t="b">
        <f t="shared" si="6585"/>
        <v>0</v>
      </c>
      <c r="I70395" s="1" t="e">
        <f t="shared" si="6586"/>
        <v>#VALUE!</v>
      </c>
      <c r="J70395" s="1" t="s">
        <v>335</v>
      </c>
      <c r="K70395" s="1" t="s">
        <v>336</v>
      </c>
      <c r="L70395" s="1">
        <v>2</v>
      </c>
    </row>
    <row r="70396" spans="1:15" x14ac:dyDescent="0.25">
      <c r="A70396" s="1">
        <v>70396</v>
      </c>
      <c r="B70396" s="1" t="b">
        <f>IF(AND(G70396=TRUE(),H70396=TRUE()),IFERROR(MATCH(LEFT(E70397,6),Sheet3!$3:$3,0)&gt;0,"No Section"),FALSE())</f>
        <v>0</v>
      </c>
      <c r="C70396" s="1">
        <f t="shared" si="6582"/>
        <v>61.74</v>
      </c>
      <c r="E70396" s="1" t="str">
        <f t="shared" si="6583"/>
        <v>061740_TE_SS_filler</v>
      </c>
      <c r="F70396" s="1" t="str">
        <f t="shared" si="6584"/>
        <v/>
      </c>
      <c r="G70396" s="1" t="b">
        <f t="shared" si="6587"/>
        <v>0</v>
      </c>
      <c r="H70396" s="1" t="b">
        <f t="shared" si="6585"/>
        <v>0</v>
      </c>
      <c r="I70396" s="1" t="e">
        <f t="shared" si="6586"/>
        <v>#VALUE!</v>
      </c>
      <c r="J70396" s="1" t="s">
        <v>337</v>
      </c>
    </row>
    <row r="70397" spans="1:15" x14ac:dyDescent="0.25">
      <c r="A70397" s="1">
        <v>70397</v>
      </c>
      <c r="B70397" s="1" t="b">
        <f>IF(AND(G70397=TRUE(),H70397=TRUE()),IFERROR(MATCH(LEFT(E70398,6),Sheet3!$3:$3,0)&gt;0,"No Section"),FALSE())</f>
        <v>0</v>
      </c>
      <c r="C70397" s="1">
        <f t="shared" si="6582"/>
        <v>61.74</v>
      </c>
      <c r="E70397" s="1" t="str">
        <f t="shared" si="6583"/>
        <v>061740_TE_SS_filler</v>
      </c>
      <c r="F70397" s="1" t="str">
        <f t="shared" si="6584"/>
        <v/>
      </c>
      <c r="G70397" s="1" t="b">
        <f t="shared" si="6587"/>
        <v>0</v>
      </c>
      <c r="H70397" s="1" t="b">
        <f t="shared" si="6585"/>
        <v>0</v>
      </c>
      <c r="I70397" s="1" t="e">
        <f t="shared" si="6586"/>
        <v>#VALUE!</v>
      </c>
    </row>
    <row r="70398" spans="1:15" x14ac:dyDescent="0.25">
      <c r="A70398" s="1">
        <v>70398</v>
      </c>
      <c r="B70398" s="1" t="b">
        <f>IF(AND(G70398=TRUE(),H70398=TRUE()),IFERROR(MATCH(LEFT(E70399,6),Sheet3!$3:$3,0)&gt;0,"No Section"),FALSE())</f>
        <v>0</v>
      </c>
      <c r="C70398" s="1">
        <f t="shared" si="6582"/>
        <v>61.74</v>
      </c>
      <c r="E70398" s="1" t="str">
        <f t="shared" si="6583"/>
        <v>061740_TE_SS_filler</v>
      </c>
      <c r="F70398" s="1" t="str">
        <f t="shared" si="6584"/>
        <v/>
      </c>
      <c r="G70398" s="1" t="b">
        <f t="shared" si="6587"/>
        <v>0</v>
      </c>
      <c r="H70398" s="1" t="b">
        <f t="shared" si="6585"/>
        <v>0</v>
      </c>
      <c r="I70398" s="1" t="e">
        <f t="shared" si="6586"/>
        <v>#VALUE!</v>
      </c>
      <c r="J70398" s="1" t="s">
        <v>1965</v>
      </c>
    </row>
    <row r="70399" spans="1:15" x14ac:dyDescent="0.25">
      <c r="A70399" s="1">
        <v>70399</v>
      </c>
      <c r="B70399" s="1" t="b">
        <f>IF(AND(G70399=TRUE(),H70399=TRUE()),IFERROR(MATCH(LEFT(E70400,6),Sheet3!$3:$3,0)&gt;0,"No Section"),FALSE())</f>
        <v>0</v>
      </c>
      <c r="C70399" s="1">
        <f t="shared" si="6582"/>
        <v>61.74</v>
      </c>
      <c r="E70399" s="1" t="str">
        <f t="shared" si="6583"/>
        <v>061740_TE_SS_filler</v>
      </c>
      <c r="F70399" s="1" t="str">
        <f t="shared" si="6584"/>
        <v/>
      </c>
      <c r="G70399" s="1" t="b">
        <f t="shared" si="6587"/>
        <v>0</v>
      </c>
      <c r="H70399" s="1" t="b">
        <f t="shared" si="6585"/>
        <v>0</v>
      </c>
      <c r="I70399" s="1" t="e">
        <f t="shared" si="6586"/>
        <v>#VALUE!</v>
      </c>
    </row>
    <row r="70400" spans="1:15" x14ac:dyDescent="0.25">
      <c r="A70400" s="1">
        <v>70400</v>
      </c>
      <c r="B70400" s="1" t="b">
        <f>IF(AND(G70400=TRUE(),H70400=TRUE()),IFERROR(MATCH(LEFT(E70401,6),Sheet3!$3:$3,0)&gt;0,"No Section"),FALSE())</f>
        <v>0</v>
      </c>
      <c r="C70400" s="1">
        <f t="shared" si="6582"/>
        <v>61.74</v>
      </c>
      <c r="E70400" s="1" t="str">
        <f t="shared" si="6583"/>
        <v>061740_TE_SS_filler</v>
      </c>
      <c r="F70400" s="1" t="str">
        <f t="shared" si="6584"/>
        <v/>
      </c>
      <c r="G70400" s="1" t="b">
        <f t="shared" si="6587"/>
        <v>0</v>
      </c>
      <c r="H70400" s="1" t="b">
        <f t="shared" si="6585"/>
        <v>0</v>
      </c>
      <c r="I70400" s="1" t="e">
        <f t="shared" si="6586"/>
        <v>#VALUE!</v>
      </c>
      <c r="J70400" s="1" t="s">
        <v>1966</v>
      </c>
      <c r="K70400" s="1">
        <v>4</v>
      </c>
      <c r="L70400" s="1">
        <v>1004</v>
      </c>
      <c r="M70400" s="1" t="s">
        <v>1844</v>
      </c>
    </row>
    <row r="70401" spans="1:13" x14ac:dyDescent="0.25">
      <c r="A70401" s="1">
        <v>70401</v>
      </c>
      <c r="B70401" s="1" t="b">
        <f>IF(AND(G70401=TRUE(),H70401=TRUE()),IFERROR(MATCH(LEFT(E70402,6),Sheet3!$3:$3,0)&gt;0,"No Section"),FALSE())</f>
        <v>0</v>
      </c>
      <c r="C70401" s="1">
        <f t="shared" si="6582"/>
        <v>61.74</v>
      </c>
      <c r="E70401" s="1" t="str">
        <f t="shared" si="6583"/>
        <v>061740_TE_SS_filler</v>
      </c>
      <c r="F70401" s="1" t="str">
        <f t="shared" si="6584"/>
        <v/>
      </c>
      <c r="G70401" s="1" t="b">
        <f t="shared" si="6587"/>
        <v>0</v>
      </c>
      <c r="H70401" s="1" t="b">
        <f t="shared" si="6585"/>
        <v>0</v>
      </c>
      <c r="I70401" s="1" t="e">
        <f t="shared" si="6586"/>
        <v>#VALUE!</v>
      </c>
      <c r="J70401" s="1" t="s">
        <v>1966</v>
      </c>
      <c r="K70401" s="1">
        <v>8</v>
      </c>
      <c r="L70401" s="1">
        <v>1008</v>
      </c>
      <c r="M70401" s="1" t="s">
        <v>1844</v>
      </c>
    </row>
    <row r="70402" spans="1:13" x14ac:dyDescent="0.25">
      <c r="A70402" s="1">
        <v>70402</v>
      </c>
      <c r="B70402" s="1" t="b">
        <f>IF(AND(G70402=TRUE(),H70402=TRUE()),IFERROR(MATCH(LEFT(E70403,6),Sheet3!$3:$3,0)&gt;0,"No Section"),FALSE())</f>
        <v>0</v>
      </c>
      <c r="C70402" s="1">
        <f t="shared" si="6582"/>
        <v>61.74</v>
      </c>
      <c r="E70402" s="1" t="str">
        <f t="shared" si="6583"/>
        <v>061740_TE_SS_filler</v>
      </c>
      <c r="F70402" s="1" t="str">
        <f t="shared" si="6584"/>
        <v/>
      </c>
      <c r="G70402" s="1" t="b">
        <f t="shared" si="6587"/>
        <v>0</v>
      </c>
      <c r="H70402" s="1" t="b">
        <f t="shared" si="6585"/>
        <v>0</v>
      </c>
      <c r="I70402" s="1" t="e">
        <f t="shared" si="6586"/>
        <v>#VALUE!</v>
      </c>
      <c r="J70402" s="1" t="s">
        <v>1966</v>
      </c>
      <c r="K70402" s="1">
        <v>22</v>
      </c>
      <c r="L70402" s="1">
        <v>1022</v>
      </c>
      <c r="M70402" s="1" t="s">
        <v>1844</v>
      </c>
    </row>
    <row r="70403" spans="1:13" x14ac:dyDescent="0.25">
      <c r="A70403" s="1">
        <v>70403</v>
      </c>
      <c r="B70403" s="1" t="b">
        <f>IF(AND(G70403=TRUE(),H70403=TRUE()),IFERROR(MATCH(LEFT(E70404,6),Sheet3!$3:$3,0)&gt;0,"No Section"),FALSE())</f>
        <v>0</v>
      </c>
      <c r="C70403" s="1">
        <f t="shared" si="6582"/>
        <v>61.74</v>
      </c>
      <c r="E70403" s="1" t="str">
        <f t="shared" si="6583"/>
        <v>061740_TE_SS_filler</v>
      </c>
      <c r="F70403" s="1" t="str">
        <f t="shared" si="6584"/>
        <v/>
      </c>
      <c r="G70403" s="1" t="b">
        <f t="shared" si="6587"/>
        <v>0</v>
      </c>
      <c r="H70403" s="1" t="b">
        <f t="shared" si="6585"/>
        <v>0</v>
      </c>
      <c r="I70403" s="1" t="e">
        <f t="shared" si="6586"/>
        <v>#VALUE!</v>
      </c>
      <c r="J70403" s="1" t="s">
        <v>1966</v>
      </c>
      <c r="K70403" s="1">
        <v>23</v>
      </c>
      <c r="L70403" s="1">
        <v>1023</v>
      </c>
      <c r="M70403" s="1" t="s">
        <v>1844</v>
      </c>
    </row>
    <row r="70404" spans="1:13" x14ac:dyDescent="0.25">
      <c r="A70404" s="1">
        <v>70404</v>
      </c>
      <c r="B70404" s="1" t="b">
        <f>IF(AND(G70404=TRUE(),H70404=TRUE()),IFERROR(MATCH(LEFT(E70405,6),Sheet3!$3:$3,0)&gt;0,"No Section"),FALSE())</f>
        <v>0</v>
      </c>
      <c r="C70404" s="1">
        <f t="shared" si="6582"/>
        <v>61.74</v>
      </c>
      <c r="E70404" s="1" t="str">
        <f t="shared" si="6583"/>
        <v>061740_TE_SS_filler</v>
      </c>
      <c r="F70404" s="1" t="str">
        <f t="shared" si="6584"/>
        <v/>
      </c>
      <c r="G70404" s="1" t="b">
        <f t="shared" si="6587"/>
        <v>0</v>
      </c>
      <c r="H70404" s="1" t="b">
        <f t="shared" si="6585"/>
        <v>0</v>
      </c>
      <c r="I70404" s="1" t="e">
        <f t="shared" si="6586"/>
        <v>#VALUE!</v>
      </c>
      <c r="J70404" s="1" t="s">
        <v>1966</v>
      </c>
      <c r="K70404" s="1">
        <v>29</v>
      </c>
      <c r="L70404" s="1">
        <v>1029</v>
      </c>
      <c r="M70404" s="1" t="s">
        <v>1844</v>
      </c>
    </row>
    <row r="70405" spans="1:13" x14ac:dyDescent="0.25">
      <c r="A70405" s="1">
        <v>70405</v>
      </c>
      <c r="B70405" s="1" t="b">
        <f>IF(AND(G70405=TRUE(),H70405=TRUE()),IFERROR(MATCH(LEFT(E70406,6),Sheet3!$3:$3,0)&gt;0,"No Section"),FALSE())</f>
        <v>0</v>
      </c>
      <c r="C70405" s="1">
        <f t="shared" si="6582"/>
        <v>61.74</v>
      </c>
      <c r="E70405" s="1" t="str">
        <f t="shared" si="6583"/>
        <v>061740_TE_SS_filler</v>
      </c>
      <c r="F70405" s="1" t="str">
        <f t="shared" si="6584"/>
        <v/>
      </c>
      <c r="G70405" s="1" t="b">
        <f t="shared" si="6587"/>
        <v>0</v>
      </c>
      <c r="H70405" s="1" t="b">
        <f t="shared" si="6585"/>
        <v>0</v>
      </c>
      <c r="I70405" s="1" t="e">
        <f t="shared" si="6586"/>
        <v>#VALUE!</v>
      </c>
      <c r="J70405" s="1" t="s">
        <v>1966</v>
      </c>
      <c r="K70405" s="1">
        <v>30</v>
      </c>
      <c r="L70405" s="1">
        <v>1030</v>
      </c>
      <c r="M70405" s="1" t="s">
        <v>1844</v>
      </c>
    </row>
    <row r="70406" spans="1:13" x14ac:dyDescent="0.25">
      <c r="A70406" s="1">
        <v>70406</v>
      </c>
      <c r="B70406" s="1" t="b">
        <f>IF(AND(G70406=TRUE(),H70406=TRUE()),IFERROR(MATCH(LEFT(E70407,6),Sheet3!$3:$3,0)&gt;0,"No Section"),FALSE())</f>
        <v>0</v>
      </c>
      <c r="C70406" s="1">
        <f t="shared" si="6582"/>
        <v>61.74</v>
      </c>
      <c r="E70406" s="1" t="str">
        <f t="shared" si="6583"/>
        <v>061740_TE_SS_filler</v>
      </c>
      <c r="F70406" s="1" t="str">
        <f t="shared" si="6584"/>
        <v/>
      </c>
      <c r="G70406" s="1" t="b">
        <f t="shared" si="6587"/>
        <v>0</v>
      </c>
      <c r="H70406" s="1" t="b">
        <f t="shared" si="6585"/>
        <v>0</v>
      </c>
      <c r="I70406" s="1" t="e">
        <f t="shared" si="6586"/>
        <v>#VALUE!</v>
      </c>
      <c r="J70406" s="1" t="s">
        <v>1966</v>
      </c>
      <c r="K70406" s="1">
        <v>40</v>
      </c>
      <c r="L70406" s="1">
        <v>1040</v>
      </c>
      <c r="M70406" s="1" t="s">
        <v>1844</v>
      </c>
    </row>
    <row r="70407" spans="1:13" x14ac:dyDescent="0.25">
      <c r="A70407" s="1">
        <v>70407</v>
      </c>
      <c r="B70407" s="1" t="b">
        <f>IF(AND(G70407=TRUE(),H70407=TRUE()),IFERROR(MATCH(LEFT(E70408,6),Sheet3!$3:$3,0)&gt;0,"No Section"),FALSE())</f>
        <v>0</v>
      </c>
      <c r="C70407" s="1">
        <f t="shared" si="6582"/>
        <v>61.74</v>
      </c>
      <c r="E70407" s="1" t="str">
        <f t="shared" si="6583"/>
        <v>061740_TE_SS_filler</v>
      </c>
      <c r="F70407" s="1" t="str">
        <f t="shared" si="6584"/>
        <v/>
      </c>
      <c r="G70407" s="1" t="b">
        <f t="shared" si="6587"/>
        <v>0</v>
      </c>
      <c r="H70407" s="1" t="b">
        <f t="shared" si="6585"/>
        <v>0</v>
      </c>
      <c r="I70407" s="1" t="e">
        <f t="shared" si="6586"/>
        <v>#VALUE!</v>
      </c>
      <c r="J70407" s="1" t="s">
        <v>1966</v>
      </c>
      <c r="K70407" s="1">
        <v>44</v>
      </c>
      <c r="L70407" s="1">
        <v>1044</v>
      </c>
      <c r="M70407" s="1" t="s">
        <v>1844</v>
      </c>
    </row>
    <row r="70408" spans="1:13" x14ac:dyDescent="0.25">
      <c r="A70408" s="1">
        <v>70408</v>
      </c>
      <c r="B70408" s="1" t="b">
        <f>IF(AND(G70408=TRUE(),H70408=TRUE()),IFERROR(MATCH(LEFT(E70409,6),Sheet3!$3:$3,0)&gt;0,"No Section"),FALSE())</f>
        <v>0</v>
      </c>
      <c r="C70408" s="1">
        <f t="shared" si="6582"/>
        <v>61.74</v>
      </c>
      <c r="E70408" s="1" t="str">
        <f t="shared" si="6583"/>
        <v>061740_TE_SS_filler</v>
      </c>
      <c r="F70408" s="1" t="str">
        <f t="shared" si="6584"/>
        <v/>
      </c>
      <c r="G70408" s="1" t="b">
        <f t="shared" si="6587"/>
        <v>0</v>
      </c>
      <c r="H70408" s="1" t="b">
        <f t="shared" si="6585"/>
        <v>0</v>
      </c>
      <c r="I70408" s="1" t="e">
        <f t="shared" si="6586"/>
        <v>#VALUE!</v>
      </c>
      <c r="J70408" s="1" t="s">
        <v>1966</v>
      </c>
      <c r="K70408" s="1">
        <v>48</v>
      </c>
      <c r="L70408" s="1">
        <v>1048</v>
      </c>
      <c r="M70408" s="1" t="s">
        <v>1846</v>
      </c>
    </row>
    <row r="70409" spans="1:13" x14ac:dyDescent="0.25">
      <c r="A70409" s="1">
        <v>70409</v>
      </c>
      <c r="B70409" s="1" t="b">
        <f>IF(AND(G70409=TRUE(),H70409=TRUE()),IFERROR(MATCH(LEFT(E70410,6),Sheet3!$3:$3,0)&gt;0,"No Section"),FALSE())</f>
        <v>0</v>
      </c>
      <c r="C70409" s="1">
        <f t="shared" si="6582"/>
        <v>61.74</v>
      </c>
      <c r="E70409" s="1" t="str">
        <f t="shared" si="6583"/>
        <v>061740_TE_SS_filler</v>
      </c>
      <c r="F70409" s="1" t="str">
        <f t="shared" si="6584"/>
        <v/>
      </c>
      <c r="G70409" s="1" t="b">
        <f t="shared" si="6587"/>
        <v>0</v>
      </c>
      <c r="H70409" s="1" t="b">
        <f t="shared" si="6585"/>
        <v>0</v>
      </c>
      <c r="I70409" s="1" t="e">
        <f t="shared" si="6586"/>
        <v>#VALUE!</v>
      </c>
      <c r="J70409" s="1" t="s">
        <v>1966</v>
      </c>
      <c r="K70409" s="1">
        <v>58</v>
      </c>
      <c r="L70409" s="1">
        <v>1058</v>
      </c>
      <c r="M70409" s="1" t="s">
        <v>1846</v>
      </c>
    </row>
    <row r="70410" spans="1:13" x14ac:dyDescent="0.25">
      <c r="A70410" s="1">
        <v>70410</v>
      </c>
      <c r="B70410" s="1" t="b">
        <f>IF(AND(G70410=TRUE(),H70410=TRUE()),IFERROR(MATCH(LEFT(E70411,6),Sheet3!$3:$3,0)&gt;0,"No Section"),FALSE())</f>
        <v>0</v>
      </c>
      <c r="C70410" s="1">
        <f t="shared" si="6582"/>
        <v>61.74</v>
      </c>
      <c r="E70410" s="1" t="str">
        <f t="shared" si="6583"/>
        <v>061740_TE_SS_filler</v>
      </c>
      <c r="F70410" s="1" t="str">
        <f t="shared" si="6584"/>
        <v/>
      </c>
      <c r="G70410" s="1" t="b">
        <f t="shared" si="6587"/>
        <v>0</v>
      </c>
      <c r="H70410" s="1" t="b">
        <f t="shared" si="6585"/>
        <v>0</v>
      </c>
      <c r="I70410" s="1" t="e">
        <f t="shared" si="6586"/>
        <v>#VALUE!</v>
      </c>
      <c r="J70410" s="1" t="s">
        <v>1966</v>
      </c>
      <c r="K70410" s="1">
        <v>59</v>
      </c>
      <c r="L70410" s="1">
        <v>1059</v>
      </c>
      <c r="M70410" s="1" t="s">
        <v>1846</v>
      </c>
    </row>
    <row r="70411" spans="1:13" x14ac:dyDescent="0.25">
      <c r="A70411" s="1">
        <v>70411</v>
      </c>
      <c r="B70411" s="1" t="b">
        <f>IF(AND(G70411=TRUE(),H70411=TRUE()),IFERROR(MATCH(LEFT(E70412,6),Sheet3!$3:$3,0)&gt;0,"No Section"),FALSE())</f>
        <v>0</v>
      </c>
      <c r="C70411" s="1">
        <f t="shared" si="6582"/>
        <v>61.74</v>
      </c>
      <c r="E70411" s="1" t="str">
        <f t="shared" si="6583"/>
        <v>061740_TE_SS_filler</v>
      </c>
      <c r="F70411" s="1" t="str">
        <f t="shared" si="6584"/>
        <v/>
      </c>
      <c r="G70411" s="1" t="b">
        <f t="shared" si="6587"/>
        <v>0</v>
      </c>
      <c r="H70411" s="1" t="b">
        <f t="shared" si="6585"/>
        <v>0</v>
      </c>
      <c r="I70411" s="1" t="e">
        <f t="shared" si="6586"/>
        <v>#VALUE!</v>
      </c>
      <c r="J70411" s="1" t="s">
        <v>1966</v>
      </c>
      <c r="K70411" s="1">
        <v>65</v>
      </c>
      <c r="L70411" s="1">
        <v>1065</v>
      </c>
      <c r="M70411" s="1" t="s">
        <v>1846</v>
      </c>
    </row>
    <row r="70412" spans="1:13" x14ac:dyDescent="0.25">
      <c r="A70412" s="1">
        <v>70412</v>
      </c>
      <c r="B70412" s="1" t="b">
        <f>IF(AND(G70412=TRUE(),H70412=TRUE()),IFERROR(MATCH(LEFT(E70413,6),Sheet3!$3:$3,0)&gt;0,"No Section"),FALSE())</f>
        <v>0</v>
      </c>
      <c r="C70412" s="1">
        <f t="shared" si="6582"/>
        <v>61.74</v>
      </c>
      <c r="E70412" s="1" t="str">
        <f t="shared" si="6583"/>
        <v>061740_TE_SS_filler</v>
      </c>
      <c r="F70412" s="1" t="str">
        <f t="shared" si="6584"/>
        <v/>
      </c>
      <c r="G70412" s="1" t="b">
        <f t="shared" si="6587"/>
        <v>0</v>
      </c>
      <c r="H70412" s="1" t="b">
        <f t="shared" si="6585"/>
        <v>0</v>
      </c>
      <c r="I70412" s="1" t="e">
        <f t="shared" si="6586"/>
        <v>#VALUE!</v>
      </c>
      <c r="J70412" s="1" t="s">
        <v>1966</v>
      </c>
      <c r="K70412" s="1">
        <v>66</v>
      </c>
      <c r="L70412" s="1">
        <v>1066</v>
      </c>
      <c r="M70412" s="1" t="s">
        <v>1846</v>
      </c>
    </row>
    <row r="70413" spans="1:13" x14ac:dyDescent="0.25">
      <c r="A70413" s="1">
        <v>70413</v>
      </c>
      <c r="B70413" s="1" t="b">
        <f>IF(AND(G70413=TRUE(),H70413=TRUE()),IFERROR(MATCH(LEFT(E70414,6),Sheet3!$3:$3,0)&gt;0,"No Section"),FALSE())</f>
        <v>0</v>
      </c>
      <c r="C70413" s="1">
        <f t="shared" si="6582"/>
        <v>61.74</v>
      </c>
      <c r="E70413" s="1" t="str">
        <f t="shared" si="6583"/>
        <v>061740_TE_SS_filler</v>
      </c>
      <c r="F70413" s="1" t="str">
        <f t="shared" si="6584"/>
        <v/>
      </c>
      <c r="G70413" s="1" t="b">
        <f t="shared" si="6587"/>
        <v>0</v>
      </c>
      <c r="H70413" s="1" t="b">
        <f t="shared" si="6585"/>
        <v>0</v>
      </c>
      <c r="I70413" s="1" t="e">
        <f t="shared" si="6586"/>
        <v>#VALUE!</v>
      </c>
      <c r="J70413" s="1" t="s">
        <v>1966</v>
      </c>
      <c r="K70413" s="1">
        <v>80</v>
      </c>
      <c r="L70413" s="1">
        <v>1080</v>
      </c>
      <c r="M70413" s="1" t="s">
        <v>1846</v>
      </c>
    </row>
    <row r="70414" spans="1:13" x14ac:dyDescent="0.25">
      <c r="A70414" s="1">
        <v>70414</v>
      </c>
      <c r="B70414" s="1" t="b">
        <f>IF(AND(G70414=TRUE(),H70414=TRUE()),IFERROR(MATCH(LEFT(E70415,6),Sheet3!$3:$3,0)&gt;0,"No Section"),FALSE())</f>
        <v>0</v>
      </c>
      <c r="C70414" s="1">
        <f t="shared" si="6582"/>
        <v>61.74</v>
      </c>
      <c r="E70414" s="1" t="str">
        <f t="shared" si="6583"/>
        <v>061740_TE_SS_filler</v>
      </c>
      <c r="F70414" s="1" t="str">
        <f t="shared" si="6584"/>
        <v/>
      </c>
      <c r="G70414" s="1" t="b">
        <f t="shared" si="6587"/>
        <v>0</v>
      </c>
      <c r="H70414" s="1" t="b">
        <f t="shared" si="6585"/>
        <v>0</v>
      </c>
      <c r="I70414" s="1" t="e">
        <f t="shared" si="6586"/>
        <v>#VALUE!</v>
      </c>
      <c r="J70414" s="1" t="s">
        <v>1966</v>
      </c>
      <c r="K70414" s="1">
        <v>84</v>
      </c>
      <c r="L70414" s="1">
        <v>1084</v>
      </c>
      <c r="M70414" s="1" t="s">
        <v>1846</v>
      </c>
    </row>
    <row r="70415" spans="1:13" x14ac:dyDescent="0.25">
      <c r="A70415" s="1">
        <v>70415</v>
      </c>
      <c r="B70415" s="1" t="b">
        <f>IF(AND(G70415=TRUE(),H70415=TRUE()),IFERROR(MATCH(LEFT(E70416,6),Sheet3!$3:$3,0)&gt;0,"No Section"),FALSE())</f>
        <v>0</v>
      </c>
      <c r="C70415" s="1">
        <f t="shared" si="6582"/>
        <v>61.74</v>
      </c>
      <c r="E70415" s="1" t="str">
        <f t="shared" si="6583"/>
        <v>061740_TE_SS_filler</v>
      </c>
      <c r="F70415" s="1" t="str">
        <f t="shared" si="6584"/>
        <v/>
      </c>
      <c r="G70415" s="1" t="b">
        <f t="shared" si="6587"/>
        <v>0</v>
      </c>
      <c r="H70415" s="1" t="b">
        <f t="shared" si="6585"/>
        <v>0</v>
      </c>
      <c r="I70415" s="1" t="e">
        <f t="shared" si="6586"/>
        <v>#VALUE!</v>
      </c>
    </row>
    <row r="70416" spans="1:13" x14ac:dyDescent="0.25">
      <c r="A70416" s="1">
        <v>70416</v>
      </c>
      <c r="B70416" s="1" t="b">
        <f>IF(AND(G70416=TRUE(),H70416=TRUE()),IFERROR(MATCH(LEFT(E70417,6),Sheet3!$3:$3,0)&gt;0,"No Section"),FALSE())</f>
        <v>0</v>
      </c>
      <c r="C70416" s="1">
        <f t="shared" si="6582"/>
        <v>61.74</v>
      </c>
      <c r="E70416" s="1" t="str">
        <f t="shared" si="6583"/>
        <v>061740_TE_SS_filler</v>
      </c>
      <c r="F70416" s="1" t="str">
        <f t="shared" si="6584"/>
        <v/>
      </c>
      <c r="G70416" s="1" t="b">
        <f t="shared" si="6587"/>
        <v>0</v>
      </c>
      <c r="H70416" s="1" t="b">
        <f t="shared" si="6585"/>
        <v>0</v>
      </c>
      <c r="I70416" s="1" t="e">
        <f t="shared" si="6586"/>
        <v>#VALUE!</v>
      </c>
      <c r="J70416" s="1" t="s">
        <v>1966</v>
      </c>
      <c r="K70416" s="1">
        <v>1004</v>
      </c>
      <c r="L70416" s="1">
        <v>2004</v>
      </c>
      <c r="M70416" s="1" t="s">
        <v>1847</v>
      </c>
    </row>
    <row r="70417" spans="1:13" x14ac:dyDescent="0.25">
      <c r="A70417" s="1">
        <v>70417</v>
      </c>
      <c r="B70417" s="1" t="b">
        <f>IF(AND(G70417=TRUE(),H70417=TRUE()),IFERROR(MATCH(LEFT(E70418,6),Sheet3!$3:$3,0)&gt;0,"No Section"),FALSE())</f>
        <v>0</v>
      </c>
      <c r="C70417" s="1">
        <f t="shared" si="6582"/>
        <v>61.74</v>
      </c>
      <c r="E70417" s="1" t="str">
        <f t="shared" si="6583"/>
        <v>061740_TE_SS_filler</v>
      </c>
      <c r="F70417" s="1" t="str">
        <f t="shared" si="6584"/>
        <v/>
      </c>
      <c r="G70417" s="1" t="b">
        <f t="shared" si="6587"/>
        <v>0</v>
      </c>
      <c r="H70417" s="1" t="b">
        <f t="shared" si="6585"/>
        <v>0</v>
      </c>
      <c r="I70417" s="1" t="e">
        <f t="shared" si="6586"/>
        <v>#VALUE!</v>
      </c>
      <c r="J70417" s="1" t="s">
        <v>1966</v>
      </c>
      <c r="K70417" s="1">
        <v>1008</v>
      </c>
      <c r="L70417" s="1">
        <v>2008</v>
      </c>
      <c r="M70417" s="1" t="s">
        <v>1847</v>
      </c>
    </row>
    <row r="70418" spans="1:13" x14ac:dyDescent="0.25">
      <c r="A70418" s="1">
        <v>70418</v>
      </c>
      <c r="B70418" s="1" t="b">
        <f>IF(AND(G70418=TRUE(),H70418=TRUE()),IFERROR(MATCH(LEFT(E70419,6),Sheet3!$3:$3,0)&gt;0,"No Section"),FALSE())</f>
        <v>0</v>
      </c>
      <c r="C70418" s="1">
        <f t="shared" si="6582"/>
        <v>61.74</v>
      </c>
      <c r="E70418" s="1" t="str">
        <f t="shared" si="6583"/>
        <v>061740_TE_SS_filler</v>
      </c>
      <c r="F70418" s="1" t="str">
        <f t="shared" si="6584"/>
        <v/>
      </c>
      <c r="G70418" s="1" t="b">
        <f t="shared" si="6587"/>
        <v>0</v>
      </c>
      <c r="H70418" s="1" t="b">
        <f t="shared" si="6585"/>
        <v>0</v>
      </c>
      <c r="I70418" s="1" t="e">
        <f t="shared" si="6586"/>
        <v>#VALUE!</v>
      </c>
      <c r="J70418" s="1" t="s">
        <v>1966</v>
      </c>
      <c r="K70418" s="1">
        <v>1022</v>
      </c>
      <c r="L70418" s="1">
        <v>2022</v>
      </c>
      <c r="M70418" s="1" t="s">
        <v>1847</v>
      </c>
    </row>
    <row r="70419" spans="1:13" x14ac:dyDescent="0.25">
      <c r="A70419" s="1">
        <v>70419</v>
      </c>
      <c r="B70419" s="1" t="b">
        <f>IF(AND(G70419=TRUE(),H70419=TRUE()),IFERROR(MATCH(LEFT(E70420,6),Sheet3!$3:$3,0)&gt;0,"No Section"),FALSE())</f>
        <v>0</v>
      </c>
      <c r="C70419" s="1">
        <f t="shared" si="6582"/>
        <v>61.74</v>
      </c>
      <c r="E70419" s="1" t="str">
        <f t="shared" si="6583"/>
        <v>061740_TE_SS_filler</v>
      </c>
      <c r="F70419" s="1" t="str">
        <f t="shared" si="6584"/>
        <v/>
      </c>
      <c r="G70419" s="1" t="b">
        <f t="shared" si="6587"/>
        <v>0</v>
      </c>
      <c r="H70419" s="1" t="b">
        <f t="shared" si="6585"/>
        <v>0</v>
      </c>
      <c r="I70419" s="1" t="e">
        <f t="shared" si="6586"/>
        <v>#VALUE!</v>
      </c>
      <c r="J70419" s="1" t="s">
        <v>1966</v>
      </c>
      <c r="K70419" s="1">
        <v>1023</v>
      </c>
      <c r="L70419" s="1">
        <v>2023</v>
      </c>
      <c r="M70419" s="1" t="s">
        <v>1847</v>
      </c>
    </row>
    <row r="70420" spans="1:13" x14ac:dyDescent="0.25">
      <c r="A70420" s="1">
        <v>70420</v>
      </c>
      <c r="B70420" s="1" t="b">
        <f>IF(AND(G70420=TRUE(),H70420=TRUE()),IFERROR(MATCH(LEFT(E70421,6),Sheet3!$3:$3,0)&gt;0,"No Section"),FALSE())</f>
        <v>0</v>
      </c>
      <c r="C70420" s="1">
        <f t="shared" ref="C70420:C70483" si="6588">LEFT(E70420,6)/1000</f>
        <v>61.74</v>
      </c>
      <c r="E70420" s="1" t="str">
        <f t="shared" ref="E70420:E70483" si="6589">IF(J70421=$J$149,RIGHT(J70420,LEN(J70420)-5),E70419)</f>
        <v>061740_TE_SS_filler</v>
      </c>
      <c r="F70420" s="1" t="str">
        <f t="shared" ref="F70420:F70483" si="6590">IF(J70420=$J$150,VLOOKUP(L70420,$U$2:$V$7,2,FALSE()),"")</f>
        <v/>
      </c>
      <c r="G70420" s="1" t="b">
        <f t="shared" si="6587"/>
        <v>0</v>
      </c>
      <c r="H70420" s="1" t="b">
        <f t="shared" ref="H70420:H70483" si="6591">IF(F70420=F70421,FALSE(),IF(J70420=$J$150,TRUE(),FALSE()))</f>
        <v>0</v>
      </c>
      <c r="I70420" s="1" t="e">
        <f t="shared" ref="I70420:I70483" si="6592">IF(F70420=F70419,I70419,0)+K70420</f>
        <v>#VALUE!</v>
      </c>
      <c r="J70420" s="1" t="s">
        <v>1966</v>
      </c>
      <c r="K70420" s="1">
        <v>1029</v>
      </c>
      <c r="L70420" s="1">
        <v>2029</v>
      </c>
      <c r="M70420" s="1" t="s">
        <v>1847</v>
      </c>
    </row>
    <row r="70421" spans="1:13" x14ac:dyDescent="0.25">
      <c r="A70421" s="1">
        <v>70421</v>
      </c>
      <c r="B70421" s="1" t="b">
        <f>IF(AND(G70421=TRUE(),H70421=TRUE()),IFERROR(MATCH(LEFT(E70422,6),Sheet3!$3:$3,0)&gt;0,"No Section"),FALSE())</f>
        <v>0</v>
      </c>
      <c r="C70421" s="1">
        <f t="shared" si="6588"/>
        <v>61.74</v>
      </c>
      <c r="E70421" s="1" t="str">
        <f t="shared" si="6589"/>
        <v>061740_TE_SS_filler</v>
      </c>
      <c r="F70421" s="1" t="str">
        <f t="shared" si="6590"/>
        <v/>
      </c>
      <c r="G70421" s="1" t="b">
        <f t="shared" ref="G70421:G70484" si="6593">IF(J70421=$J$149,IF(E70420=E70419,FALSE(),TRUE()),G70420)</f>
        <v>0</v>
      </c>
      <c r="H70421" s="1" t="b">
        <f t="shared" si="6591"/>
        <v>0</v>
      </c>
      <c r="I70421" s="1" t="e">
        <f t="shared" si="6592"/>
        <v>#VALUE!</v>
      </c>
      <c r="J70421" s="1" t="s">
        <v>1966</v>
      </c>
      <c r="K70421" s="1">
        <v>1030</v>
      </c>
      <c r="L70421" s="1">
        <v>2030</v>
      </c>
      <c r="M70421" s="1" t="s">
        <v>1847</v>
      </c>
    </row>
    <row r="70422" spans="1:13" x14ac:dyDescent="0.25">
      <c r="A70422" s="1">
        <v>70422</v>
      </c>
      <c r="B70422" s="1" t="b">
        <f>IF(AND(G70422=TRUE(),H70422=TRUE()),IFERROR(MATCH(LEFT(E70423,6),Sheet3!$3:$3,0)&gt;0,"No Section"),FALSE())</f>
        <v>0</v>
      </c>
      <c r="C70422" s="1">
        <f t="shared" si="6588"/>
        <v>61.74</v>
      </c>
      <c r="E70422" s="1" t="str">
        <f t="shared" si="6589"/>
        <v>061740_TE_SS_filler</v>
      </c>
      <c r="F70422" s="1" t="str">
        <f t="shared" si="6590"/>
        <v/>
      </c>
      <c r="G70422" s="1" t="b">
        <f t="shared" si="6593"/>
        <v>0</v>
      </c>
      <c r="H70422" s="1" t="b">
        <f t="shared" si="6591"/>
        <v>0</v>
      </c>
      <c r="I70422" s="1" t="e">
        <f t="shared" si="6592"/>
        <v>#VALUE!</v>
      </c>
      <c r="J70422" s="1" t="s">
        <v>1966</v>
      </c>
      <c r="K70422" s="1">
        <v>1040</v>
      </c>
      <c r="L70422" s="1">
        <v>2040</v>
      </c>
      <c r="M70422" s="1" t="s">
        <v>1847</v>
      </c>
    </row>
    <row r="70423" spans="1:13" x14ac:dyDescent="0.25">
      <c r="A70423" s="1">
        <v>70423</v>
      </c>
      <c r="B70423" s="1" t="b">
        <f>IF(AND(G70423=TRUE(),H70423=TRUE()),IFERROR(MATCH(LEFT(E70424,6),Sheet3!$3:$3,0)&gt;0,"No Section"),FALSE())</f>
        <v>0</v>
      </c>
      <c r="C70423" s="1">
        <f t="shared" si="6588"/>
        <v>61.74</v>
      </c>
      <c r="E70423" s="1" t="str">
        <f t="shared" si="6589"/>
        <v>061740_TE_SS_filler</v>
      </c>
      <c r="F70423" s="1" t="str">
        <f t="shared" si="6590"/>
        <v/>
      </c>
      <c r="G70423" s="1" t="b">
        <f t="shared" si="6593"/>
        <v>0</v>
      </c>
      <c r="H70423" s="1" t="b">
        <f t="shared" si="6591"/>
        <v>0</v>
      </c>
      <c r="I70423" s="1" t="e">
        <f t="shared" si="6592"/>
        <v>#VALUE!</v>
      </c>
      <c r="J70423" s="1" t="s">
        <v>1966</v>
      </c>
      <c r="K70423" s="1">
        <v>1044</v>
      </c>
      <c r="L70423" s="1">
        <v>2044</v>
      </c>
      <c r="M70423" s="1" t="s">
        <v>1847</v>
      </c>
    </row>
    <row r="70424" spans="1:13" x14ac:dyDescent="0.25">
      <c r="A70424" s="1">
        <v>70424</v>
      </c>
      <c r="B70424" s="1" t="b">
        <f>IF(AND(G70424=TRUE(),H70424=TRUE()),IFERROR(MATCH(LEFT(E70425,6),Sheet3!$3:$3,0)&gt;0,"No Section"),FALSE())</f>
        <v>0</v>
      </c>
      <c r="C70424" s="1">
        <f t="shared" si="6588"/>
        <v>61.74</v>
      </c>
      <c r="E70424" s="1" t="str">
        <f t="shared" si="6589"/>
        <v>061740_TE_SS_filler</v>
      </c>
      <c r="F70424" s="1" t="str">
        <f t="shared" si="6590"/>
        <v/>
      </c>
      <c r="G70424" s="1" t="b">
        <f t="shared" si="6593"/>
        <v>0</v>
      </c>
      <c r="H70424" s="1" t="b">
        <f t="shared" si="6591"/>
        <v>0</v>
      </c>
      <c r="I70424" s="1" t="e">
        <f t="shared" si="6592"/>
        <v>#VALUE!</v>
      </c>
      <c r="J70424" s="1" t="s">
        <v>1966</v>
      </c>
      <c r="K70424" s="1">
        <v>1048</v>
      </c>
      <c r="L70424" s="1">
        <v>2048</v>
      </c>
      <c r="M70424" s="1" t="s">
        <v>1848</v>
      </c>
    </row>
    <row r="70425" spans="1:13" x14ac:dyDescent="0.25">
      <c r="A70425" s="1">
        <v>70425</v>
      </c>
      <c r="B70425" s="1" t="b">
        <f>IF(AND(G70425=TRUE(),H70425=TRUE()),IFERROR(MATCH(LEFT(E70426,6),Sheet3!$3:$3,0)&gt;0,"No Section"),FALSE())</f>
        <v>0</v>
      </c>
      <c r="C70425" s="1">
        <f t="shared" si="6588"/>
        <v>61.74</v>
      </c>
      <c r="E70425" s="1" t="str">
        <f t="shared" si="6589"/>
        <v>061740_TE_SS_filler</v>
      </c>
      <c r="F70425" s="1" t="str">
        <f t="shared" si="6590"/>
        <v/>
      </c>
      <c r="G70425" s="1" t="b">
        <f t="shared" si="6593"/>
        <v>0</v>
      </c>
      <c r="H70425" s="1" t="b">
        <f t="shared" si="6591"/>
        <v>0</v>
      </c>
      <c r="I70425" s="1" t="e">
        <f t="shared" si="6592"/>
        <v>#VALUE!</v>
      </c>
      <c r="J70425" s="1" t="s">
        <v>1966</v>
      </c>
      <c r="K70425" s="1">
        <v>1058</v>
      </c>
      <c r="L70425" s="1">
        <v>2058</v>
      </c>
      <c r="M70425" s="1" t="s">
        <v>1848</v>
      </c>
    </row>
    <row r="70426" spans="1:13" x14ac:dyDescent="0.25">
      <c r="A70426" s="1">
        <v>70426</v>
      </c>
      <c r="B70426" s="1" t="b">
        <f>IF(AND(G70426=TRUE(),H70426=TRUE()),IFERROR(MATCH(LEFT(E70427,6),Sheet3!$3:$3,0)&gt;0,"No Section"),FALSE())</f>
        <v>0</v>
      </c>
      <c r="C70426" s="1">
        <f t="shared" si="6588"/>
        <v>61.74</v>
      </c>
      <c r="E70426" s="1" t="str">
        <f t="shared" si="6589"/>
        <v>061740_TE_SS_filler</v>
      </c>
      <c r="F70426" s="1" t="str">
        <f t="shared" si="6590"/>
        <v/>
      </c>
      <c r="G70426" s="1" t="b">
        <f t="shared" si="6593"/>
        <v>0</v>
      </c>
      <c r="H70426" s="1" t="b">
        <f t="shared" si="6591"/>
        <v>0</v>
      </c>
      <c r="I70426" s="1" t="e">
        <f t="shared" si="6592"/>
        <v>#VALUE!</v>
      </c>
      <c r="J70426" s="1" t="s">
        <v>1966</v>
      </c>
      <c r="K70426" s="1">
        <v>1059</v>
      </c>
      <c r="L70426" s="1">
        <v>2059</v>
      </c>
      <c r="M70426" s="1" t="s">
        <v>1848</v>
      </c>
    </row>
    <row r="70427" spans="1:13" x14ac:dyDescent="0.25">
      <c r="A70427" s="1">
        <v>70427</v>
      </c>
      <c r="B70427" s="1" t="b">
        <f>IF(AND(G70427=TRUE(),H70427=TRUE()),IFERROR(MATCH(LEFT(E70428,6),Sheet3!$3:$3,0)&gt;0,"No Section"),FALSE())</f>
        <v>0</v>
      </c>
      <c r="C70427" s="1">
        <f t="shared" si="6588"/>
        <v>61.74</v>
      </c>
      <c r="E70427" s="1" t="str">
        <f t="shared" si="6589"/>
        <v>061740_TE_SS_filler</v>
      </c>
      <c r="F70427" s="1" t="str">
        <f t="shared" si="6590"/>
        <v/>
      </c>
      <c r="G70427" s="1" t="b">
        <f t="shared" si="6593"/>
        <v>0</v>
      </c>
      <c r="H70427" s="1" t="b">
        <f t="shared" si="6591"/>
        <v>0</v>
      </c>
      <c r="I70427" s="1" t="e">
        <f t="shared" si="6592"/>
        <v>#VALUE!</v>
      </c>
      <c r="J70427" s="1" t="s">
        <v>1966</v>
      </c>
      <c r="K70427" s="1">
        <v>1065</v>
      </c>
      <c r="L70427" s="1">
        <v>2065</v>
      </c>
      <c r="M70427" s="1" t="s">
        <v>1848</v>
      </c>
    </row>
    <row r="70428" spans="1:13" x14ac:dyDescent="0.25">
      <c r="A70428" s="1">
        <v>70428</v>
      </c>
      <c r="B70428" s="1" t="b">
        <f>IF(AND(G70428=TRUE(),H70428=TRUE()),IFERROR(MATCH(LEFT(E70429,6),Sheet3!$3:$3,0)&gt;0,"No Section"),FALSE())</f>
        <v>0</v>
      </c>
      <c r="C70428" s="1">
        <f t="shared" si="6588"/>
        <v>61.74</v>
      </c>
      <c r="E70428" s="1" t="str">
        <f t="shared" si="6589"/>
        <v>061740_TE_SS_filler</v>
      </c>
      <c r="F70428" s="1" t="str">
        <f t="shared" si="6590"/>
        <v/>
      </c>
      <c r="G70428" s="1" t="b">
        <f t="shared" si="6593"/>
        <v>0</v>
      </c>
      <c r="H70428" s="1" t="b">
        <f t="shared" si="6591"/>
        <v>0</v>
      </c>
      <c r="I70428" s="1" t="e">
        <f t="shared" si="6592"/>
        <v>#VALUE!</v>
      </c>
      <c r="J70428" s="1" t="s">
        <v>1966</v>
      </c>
      <c r="K70428" s="1">
        <v>1066</v>
      </c>
      <c r="L70428" s="1">
        <v>2066</v>
      </c>
      <c r="M70428" s="1" t="s">
        <v>1848</v>
      </c>
    </row>
    <row r="70429" spans="1:13" x14ac:dyDescent="0.25">
      <c r="A70429" s="1">
        <v>70429</v>
      </c>
      <c r="B70429" s="1" t="b">
        <f>IF(AND(G70429=TRUE(),H70429=TRUE()),IFERROR(MATCH(LEFT(E70430,6),Sheet3!$3:$3,0)&gt;0,"No Section"),FALSE())</f>
        <v>0</v>
      </c>
      <c r="C70429" s="1">
        <f t="shared" si="6588"/>
        <v>61.74</v>
      </c>
      <c r="E70429" s="1" t="str">
        <f t="shared" si="6589"/>
        <v>061740_TE_SS_filler</v>
      </c>
      <c r="F70429" s="1" t="str">
        <f t="shared" si="6590"/>
        <v/>
      </c>
      <c r="G70429" s="1" t="b">
        <f t="shared" si="6593"/>
        <v>0</v>
      </c>
      <c r="H70429" s="1" t="b">
        <f t="shared" si="6591"/>
        <v>0</v>
      </c>
      <c r="I70429" s="1" t="e">
        <f t="shared" si="6592"/>
        <v>#VALUE!</v>
      </c>
      <c r="J70429" s="1" t="s">
        <v>1966</v>
      </c>
      <c r="K70429" s="1">
        <v>1080</v>
      </c>
      <c r="L70429" s="1">
        <v>2080</v>
      </c>
      <c r="M70429" s="1" t="s">
        <v>1848</v>
      </c>
    </row>
    <row r="70430" spans="1:13" x14ac:dyDescent="0.25">
      <c r="A70430" s="1">
        <v>70430</v>
      </c>
      <c r="B70430" s="1" t="b">
        <f>IF(AND(G70430=TRUE(),H70430=TRUE()),IFERROR(MATCH(LEFT(E70431,6),Sheet3!$3:$3,0)&gt;0,"No Section"),FALSE())</f>
        <v>0</v>
      </c>
      <c r="C70430" s="1">
        <f t="shared" si="6588"/>
        <v>61.74</v>
      </c>
      <c r="E70430" s="1" t="str">
        <f t="shared" si="6589"/>
        <v>061740_TE_SS_filler</v>
      </c>
      <c r="F70430" s="1" t="str">
        <f t="shared" si="6590"/>
        <v/>
      </c>
      <c r="G70430" s="1" t="b">
        <f t="shared" si="6593"/>
        <v>0</v>
      </c>
      <c r="H70430" s="1" t="b">
        <f t="shared" si="6591"/>
        <v>0</v>
      </c>
      <c r="I70430" s="1" t="e">
        <f t="shared" si="6592"/>
        <v>#VALUE!</v>
      </c>
      <c r="J70430" s="1" t="s">
        <v>1966</v>
      </c>
      <c r="K70430" s="1">
        <v>1084</v>
      </c>
      <c r="L70430" s="1">
        <v>2084</v>
      </c>
      <c r="M70430" s="1" t="s">
        <v>1848</v>
      </c>
    </row>
    <row r="70431" spans="1:13" x14ac:dyDescent="0.25">
      <c r="A70431" s="1">
        <v>70431</v>
      </c>
      <c r="B70431" s="1" t="b">
        <f>IF(AND(G70431=TRUE(),H70431=TRUE()),IFERROR(MATCH(LEFT(E70432,6),Sheet3!$3:$3,0)&gt;0,"No Section"),FALSE())</f>
        <v>0</v>
      </c>
      <c r="C70431" s="1">
        <f t="shared" si="6588"/>
        <v>61.74</v>
      </c>
      <c r="E70431" s="1" t="str">
        <f t="shared" si="6589"/>
        <v>061740_TE_SS_filler</v>
      </c>
      <c r="F70431" s="1" t="str">
        <f t="shared" si="6590"/>
        <v/>
      </c>
      <c r="G70431" s="1" t="b">
        <f t="shared" si="6593"/>
        <v>0</v>
      </c>
      <c r="H70431" s="1" t="b">
        <f t="shared" si="6591"/>
        <v>0</v>
      </c>
      <c r="I70431" s="1" t="e">
        <f t="shared" si="6592"/>
        <v>#VALUE!</v>
      </c>
    </row>
    <row r="70432" spans="1:13" x14ac:dyDescent="0.25">
      <c r="A70432" s="1">
        <v>70432</v>
      </c>
      <c r="B70432" s="1" t="b">
        <f>IF(AND(G70432=TRUE(),H70432=TRUE()),IFERROR(MATCH(LEFT(E70433,6),Sheet3!$3:$3,0)&gt;0,"No Section"),FALSE())</f>
        <v>0</v>
      </c>
      <c r="C70432" s="1">
        <f t="shared" si="6588"/>
        <v>61.74</v>
      </c>
      <c r="E70432" s="1" t="str">
        <f t="shared" si="6589"/>
        <v>061740_TE_SS_filler</v>
      </c>
      <c r="F70432" s="1" t="str">
        <f t="shared" si="6590"/>
        <v/>
      </c>
      <c r="G70432" s="1" t="b">
        <f t="shared" si="6593"/>
        <v>0</v>
      </c>
      <c r="H70432" s="1" t="b">
        <f t="shared" si="6591"/>
        <v>0</v>
      </c>
      <c r="I70432" s="1" t="e">
        <f t="shared" si="6592"/>
        <v>#VALUE!</v>
      </c>
      <c r="J70432" s="1" t="s">
        <v>1966</v>
      </c>
      <c r="K70432" s="1">
        <v>2004</v>
      </c>
      <c r="L70432" s="1">
        <v>3005</v>
      </c>
      <c r="M70432" s="1" t="s">
        <v>1849</v>
      </c>
    </row>
    <row r="70433" spans="1:13" x14ac:dyDescent="0.25">
      <c r="A70433" s="1">
        <v>70433</v>
      </c>
      <c r="B70433" s="1" t="b">
        <f>IF(AND(G70433=TRUE(),H70433=TRUE()),IFERROR(MATCH(LEFT(E70434,6),Sheet3!$3:$3,0)&gt;0,"No Section"),FALSE())</f>
        <v>0</v>
      </c>
      <c r="C70433" s="1">
        <f t="shared" si="6588"/>
        <v>61.74</v>
      </c>
      <c r="E70433" s="1" t="str">
        <f t="shared" si="6589"/>
        <v>061740_TE_SS_filler</v>
      </c>
      <c r="F70433" s="1" t="str">
        <f t="shared" si="6590"/>
        <v/>
      </c>
      <c r="G70433" s="1" t="b">
        <f t="shared" si="6593"/>
        <v>0</v>
      </c>
      <c r="H70433" s="1" t="b">
        <f t="shared" si="6591"/>
        <v>0</v>
      </c>
      <c r="I70433" s="1" t="e">
        <f t="shared" si="6592"/>
        <v>#VALUE!</v>
      </c>
      <c r="J70433" s="1" t="s">
        <v>1966</v>
      </c>
      <c r="K70433" s="1">
        <v>2008</v>
      </c>
      <c r="L70433" s="1">
        <v>3008</v>
      </c>
      <c r="M70433" s="1" t="s">
        <v>1849</v>
      </c>
    </row>
    <row r="70434" spans="1:13" x14ac:dyDescent="0.25">
      <c r="A70434" s="1">
        <v>70434</v>
      </c>
      <c r="B70434" s="1" t="b">
        <f>IF(AND(G70434=TRUE(),H70434=TRUE()),IFERROR(MATCH(LEFT(E70435,6),Sheet3!$3:$3,0)&gt;0,"No Section"),FALSE())</f>
        <v>0</v>
      </c>
      <c r="C70434" s="1">
        <f t="shared" si="6588"/>
        <v>61.74</v>
      </c>
      <c r="E70434" s="1" t="str">
        <f t="shared" si="6589"/>
        <v>061740_TE_SS_filler</v>
      </c>
      <c r="F70434" s="1" t="str">
        <f t="shared" si="6590"/>
        <v/>
      </c>
      <c r="G70434" s="1" t="b">
        <f t="shared" si="6593"/>
        <v>0</v>
      </c>
      <c r="H70434" s="1" t="b">
        <f t="shared" si="6591"/>
        <v>0</v>
      </c>
      <c r="I70434" s="1" t="e">
        <f t="shared" si="6592"/>
        <v>#VALUE!</v>
      </c>
      <c r="J70434" s="1" t="s">
        <v>1966</v>
      </c>
      <c r="K70434" s="1">
        <v>2022</v>
      </c>
      <c r="L70434" s="1">
        <v>3024</v>
      </c>
      <c r="M70434" s="1" t="s">
        <v>1849</v>
      </c>
    </row>
    <row r="70435" spans="1:13" x14ac:dyDescent="0.25">
      <c r="A70435" s="1">
        <v>70435</v>
      </c>
      <c r="B70435" s="1" t="b">
        <f>IF(AND(G70435=TRUE(),H70435=TRUE()),IFERROR(MATCH(LEFT(E70436,6),Sheet3!$3:$3,0)&gt;0,"No Section"),FALSE())</f>
        <v>0</v>
      </c>
      <c r="C70435" s="1">
        <f t="shared" si="6588"/>
        <v>61.74</v>
      </c>
      <c r="E70435" s="1" t="str">
        <f t="shared" si="6589"/>
        <v>061740_TE_SS_filler</v>
      </c>
      <c r="F70435" s="1" t="str">
        <f t="shared" si="6590"/>
        <v/>
      </c>
      <c r="G70435" s="1" t="b">
        <f t="shared" si="6593"/>
        <v>0</v>
      </c>
      <c r="H70435" s="1" t="b">
        <f t="shared" si="6591"/>
        <v>0</v>
      </c>
      <c r="I70435" s="1" t="e">
        <f t="shared" si="6592"/>
        <v>#VALUE!</v>
      </c>
      <c r="J70435" s="1" t="s">
        <v>1966</v>
      </c>
      <c r="K70435" s="1">
        <v>2023</v>
      </c>
      <c r="L70435" s="1">
        <v>3025</v>
      </c>
      <c r="M70435" s="1" t="s">
        <v>1849</v>
      </c>
    </row>
    <row r="70436" spans="1:13" x14ac:dyDescent="0.25">
      <c r="A70436" s="1">
        <v>70436</v>
      </c>
      <c r="B70436" s="1" t="b">
        <f>IF(AND(G70436=TRUE(),H70436=TRUE()),IFERROR(MATCH(LEFT(E70437,6),Sheet3!$3:$3,0)&gt;0,"No Section"),FALSE())</f>
        <v>0</v>
      </c>
      <c r="C70436" s="1">
        <f t="shared" si="6588"/>
        <v>61.74</v>
      </c>
      <c r="E70436" s="1" t="str">
        <f t="shared" si="6589"/>
        <v>061740_TE_SS_filler</v>
      </c>
      <c r="F70436" s="1" t="str">
        <f t="shared" si="6590"/>
        <v/>
      </c>
      <c r="G70436" s="1" t="b">
        <f t="shared" si="6593"/>
        <v>0</v>
      </c>
      <c r="H70436" s="1" t="b">
        <f t="shared" si="6591"/>
        <v>0</v>
      </c>
      <c r="I70436" s="1" t="e">
        <f t="shared" si="6592"/>
        <v>#VALUE!</v>
      </c>
      <c r="J70436" s="1" t="s">
        <v>1966</v>
      </c>
      <c r="K70436" s="1">
        <v>2029</v>
      </c>
      <c r="L70436" s="1">
        <v>3031</v>
      </c>
      <c r="M70436" s="1" t="s">
        <v>1849</v>
      </c>
    </row>
    <row r="70437" spans="1:13" x14ac:dyDescent="0.25">
      <c r="A70437" s="1">
        <v>70437</v>
      </c>
      <c r="B70437" s="1" t="b">
        <f>IF(AND(G70437=TRUE(),H70437=TRUE()),IFERROR(MATCH(LEFT(E70438,6),Sheet3!$3:$3,0)&gt;0,"No Section"),FALSE())</f>
        <v>0</v>
      </c>
      <c r="C70437" s="1">
        <f t="shared" si="6588"/>
        <v>61.74</v>
      </c>
      <c r="E70437" s="1" t="str">
        <f t="shared" si="6589"/>
        <v>061740_TE_SS_filler</v>
      </c>
      <c r="F70437" s="1" t="str">
        <f t="shared" si="6590"/>
        <v/>
      </c>
      <c r="G70437" s="1" t="b">
        <f t="shared" si="6593"/>
        <v>0</v>
      </c>
      <c r="H70437" s="1" t="b">
        <f t="shared" si="6591"/>
        <v>0</v>
      </c>
      <c r="I70437" s="1" t="e">
        <f t="shared" si="6592"/>
        <v>#VALUE!</v>
      </c>
      <c r="J70437" s="1" t="s">
        <v>1966</v>
      </c>
      <c r="K70437" s="1">
        <v>2030</v>
      </c>
      <c r="L70437" s="1">
        <v>3033</v>
      </c>
      <c r="M70437" s="1" t="s">
        <v>1849</v>
      </c>
    </row>
    <row r="70438" spans="1:13" x14ac:dyDescent="0.25">
      <c r="A70438" s="1">
        <v>70438</v>
      </c>
      <c r="B70438" s="1" t="b">
        <f>IF(AND(G70438=TRUE(),H70438=TRUE()),IFERROR(MATCH(LEFT(E70439,6),Sheet3!$3:$3,0)&gt;0,"No Section"),FALSE())</f>
        <v>0</v>
      </c>
      <c r="C70438" s="1">
        <f t="shared" si="6588"/>
        <v>61.74</v>
      </c>
      <c r="E70438" s="1" t="str">
        <f t="shared" si="6589"/>
        <v>061740_TE_SS_filler</v>
      </c>
      <c r="F70438" s="1" t="str">
        <f t="shared" si="6590"/>
        <v/>
      </c>
      <c r="G70438" s="1" t="b">
        <f t="shared" si="6593"/>
        <v>0</v>
      </c>
      <c r="H70438" s="1" t="b">
        <f t="shared" si="6591"/>
        <v>0</v>
      </c>
      <c r="I70438" s="1" t="e">
        <f t="shared" si="6592"/>
        <v>#VALUE!</v>
      </c>
      <c r="J70438" s="1" t="s">
        <v>1966</v>
      </c>
      <c r="K70438" s="1">
        <v>2040</v>
      </c>
      <c r="L70438" s="1">
        <v>3044</v>
      </c>
      <c r="M70438" s="1" t="s">
        <v>1849</v>
      </c>
    </row>
    <row r="70439" spans="1:13" x14ac:dyDescent="0.25">
      <c r="A70439" s="1">
        <v>70439</v>
      </c>
      <c r="B70439" s="1" t="b">
        <f>IF(AND(G70439=TRUE(),H70439=TRUE()),IFERROR(MATCH(LEFT(E70440,6),Sheet3!$3:$3,0)&gt;0,"No Section"),FALSE())</f>
        <v>0</v>
      </c>
      <c r="C70439" s="1">
        <f t="shared" si="6588"/>
        <v>61.74</v>
      </c>
      <c r="E70439" s="1" t="str">
        <f t="shared" si="6589"/>
        <v>061740_TE_SS_filler</v>
      </c>
      <c r="F70439" s="1" t="str">
        <f t="shared" si="6590"/>
        <v/>
      </c>
      <c r="G70439" s="1" t="b">
        <f t="shared" si="6593"/>
        <v>0</v>
      </c>
      <c r="H70439" s="1" t="b">
        <f t="shared" si="6591"/>
        <v>0</v>
      </c>
      <c r="I70439" s="1" t="e">
        <f t="shared" si="6592"/>
        <v>#VALUE!</v>
      </c>
      <c r="J70439" s="1" t="s">
        <v>1966</v>
      </c>
      <c r="K70439" s="1">
        <v>2044</v>
      </c>
      <c r="L70439" s="1">
        <v>3048</v>
      </c>
      <c r="M70439" s="1" t="s">
        <v>1849</v>
      </c>
    </row>
    <row r="70440" spans="1:13" x14ac:dyDescent="0.25">
      <c r="A70440" s="1">
        <v>70440</v>
      </c>
      <c r="B70440" s="1" t="b">
        <f>IF(AND(G70440=TRUE(),H70440=TRUE()),IFERROR(MATCH(LEFT(E70441,6),Sheet3!$3:$3,0)&gt;0,"No Section"),FALSE())</f>
        <v>0</v>
      </c>
      <c r="C70440" s="1">
        <f t="shared" si="6588"/>
        <v>61.74</v>
      </c>
      <c r="E70440" s="1" t="str">
        <f t="shared" si="6589"/>
        <v>061740_TE_SS_filler</v>
      </c>
      <c r="F70440" s="1" t="str">
        <f t="shared" si="6590"/>
        <v/>
      </c>
      <c r="G70440" s="1" t="b">
        <f t="shared" si="6593"/>
        <v>0</v>
      </c>
      <c r="H70440" s="1" t="b">
        <f t="shared" si="6591"/>
        <v>0</v>
      </c>
      <c r="I70440" s="1" t="e">
        <f t="shared" si="6592"/>
        <v>#VALUE!</v>
      </c>
      <c r="J70440" s="1" t="s">
        <v>1966</v>
      </c>
      <c r="K70440" s="1">
        <v>2048</v>
      </c>
      <c r="L70440" s="1">
        <v>3052</v>
      </c>
      <c r="M70440" s="1" t="s">
        <v>1850</v>
      </c>
    </row>
    <row r="70441" spans="1:13" x14ac:dyDescent="0.25">
      <c r="A70441" s="1">
        <v>70441</v>
      </c>
      <c r="B70441" s="1" t="b">
        <f>IF(AND(G70441=TRUE(),H70441=TRUE()),IFERROR(MATCH(LEFT(E70442,6),Sheet3!$3:$3,0)&gt;0,"No Section"),FALSE())</f>
        <v>0</v>
      </c>
      <c r="C70441" s="1">
        <f t="shared" si="6588"/>
        <v>61.74</v>
      </c>
      <c r="E70441" s="1" t="str">
        <f t="shared" si="6589"/>
        <v>061740_TE_SS_filler</v>
      </c>
      <c r="F70441" s="1" t="str">
        <f t="shared" si="6590"/>
        <v/>
      </c>
      <c r="G70441" s="1" t="b">
        <f t="shared" si="6593"/>
        <v>0</v>
      </c>
      <c r="H70441" s="1" t="b">
        <f t="shared" si="6591"/>
        <v>0</v>
      </c>
      <c r="I70441" s="1" t="e">
        <f t="shared" si="6592"/>
        <v>#VALUE!</v>
      </c>
      <c r="J70441" s="1" t="s">
        <v>1966</v>
      </c>
      <c r="K70441" s="1">
        <v>2058</v>
      </c>
      <c r="L70441" s="1">
        <v>3063</v>
      </c>
      <c r="M70441" s="1" t="s">
        <v>1850</v>
      </c>
    </row>
    <row r="70442" spans="1:13" x14ac:dyDescent="0.25">
      <c r="A70442" s="1">
        <v>70442</v>
      </c>
      <c r="B70442" s="1" t="b">
        <f>IF(AND(G70442=TRUE(),H70442=TRUE()),IFERROR(MATCH(LEFT(E70443,6),Sheet3!$3:$3,0)&gt;0,"No Section"),FALSE())</f>
        <v>0</v>
      </c>
      <c r="C70442" s="1">
        <f t="shared" si="6588"/>
        <v>61.74</v>
      </c>
      <c r="E70442" s="1" t="str">
        <f t="shared" si="6589"/>
        <v>061740_TE_SS_filler</v>
      </c>
      <c r="F70442" s="1" t="str">
        <f t="shared" si="6590"/>
        <v/>
      </c>
      <c r="G70442" s="1" t="b">
        <f t="shared" si="6593"/>
        <v>0</v>
      </c>
      <c r="H70442" s="1" t="b">
        <f t="shared" si="6591"/>
        <v>0</v>
      </c>
      <c r="I70442" s="1" t="e">
        <f t="shared" si="6592"/>
        <v>#VALUE!</v>
      </c>
      <c r="J70442" s="1" t="s">
        <v>1966</v>
      </c>
      <c r="K70442" s="1">
        <v>2059</v>
      </c>
      <c r="L70442" s="1">
        <v>3065</v>
      </c>
      <c r="M70442" s="1" t="s">
        <v>1850</v>
      </c>
    </row>
    <row r="70443" spans="1:13" x14ac:dyDescent="0.25">
      <c r="A70443" s="1">
        <v>70443</v>
      </c>
      <c r="B70443" s="1" t="b">
        <f>IF(AND(G70443=TRUE(),H70443=TRUE()),IFERROR(MATCH(LEFT(E70444,6),Sheet3!$3:$3,0)&gt;0,"No Section"),FALSE())</f>
        <v>0</v>
      </c>
      <c r="C70443" s="1">
        <f t="shared" si="6588"/>
        <v>61.74</v>
      </c>
      <c r="E70443" s="1" t="str">
        <f t="shared" si="6589"/>
        <v>061740_TE_SS_filler</v>
      </c>
      <c r="F70443" s="1" t="str">
        <f t="shared" si="6590"/>
        <v/>
      </c>
      <c r="G70443" s="1" t="b">
        <f t="shared" si="6593"/>
        <v>0</v>
      </c>
      <c r="H70443" s="1" t="b">
        <f t="shared" si="6591"/>
        <v>0</v>
      </c>
      <c r="I70443" s="1" t="e">
        <f t="shared" si="6592"/>
        <v>#VALUE!</v>
      </c>
      <c r="J70443" s="1" t="s">
        <v>1966</v>
      </c>
      <c r="K70443" s="1">
        <v>2065</v>
      </c>
      <c r="L70443" s="1">
        <v>3071</v>
      </c>
      <c r="M70443" s="1" t="s">
        <v>1850</v>
      </c>
    </row>
    <row r="70444" spans="1:13" x14ac:dyDescent="0.25">
      <c r="A70444" s="1">
        <v>70444</v>
      </c>
      <c r="B70444" s="1" t="b">
        <f>IF(AND(G70444=TRUE(),H70444=TRUE()),IFERROR(MATCH(LEFT(E70445,6),Sheet3!$3:$3,0)&gt;0,"No Section"),FALSE())</f>
        <v>0</v>
      </c>
      <c r="C70444" s="1">
        <f t="shared" si="6588"/>
        <v>61.74</v>
      </c>
      <c r="E70444" s="1" t="str">
        <f t="shared" si="6589"/>
        <v>061740_TE_SS_filler</v>
      </c>
      <c r="F70444" s="1" t="str">
        <f t="shared" si="6590"/>
        <v/>
      </c>
      <c r="G70444" s="1" t="b">
        <f t="shared" si="6593"/>
        <v>0</v>
      </c>
      <c r="H70444" s="1" t="b">
        <f t="shared" si="6591"/>
        <v>0</v>
      </c>
      <c r="I70444" s="1" t="e">
        <f t="shared" si="6592"/>
        <v>#VALUE!</v>
      </c>
      <c r="J70444" s="1" t="s">
        <v>1966</v>
      </c>
      <c r="K70444" s="1">
        <v>2066</v>
      </c>
      <c r="L70444" s="1">
        <v>3072</v>
      </c>
      <c r="M70444" s="1" t="s">
        <v>1850</v>
      </c>
    </row>
    <row r="70445" spans="1:13" x14ac:dyDescent="0.25">
      <c r="A70445" s="1">
        <v>70445</v>
      </c>
      <c r="B70445" s="1" t="b">
        <f>IF(AND(G70445=TRUE(),H70445=TRUE()),IFERROR(MATCH(LEFT(E70446,6),Sheet3!$3:$3,0)&gt;0,"No Section"),FALSE())</f>
        <v>0</v>
      </c>
      <c r="C70445" s="1">
        <f t="shared" si="6588"/>
        <v>61.74</v>
      </c>
      <c r="E70445" s="1" t="str">
        <f t="shared" si="6589"/>
        <v>061740_TE_SS_filler</v>
      </c>
      <c r="F70445" s="1" t="str">
        <f t="shared" si="6590"/>
        <v/>
      </c>
      <c r="G70445" s="1" t="b">
        <f t="shared" si="6593"/>
        <v>0</v>
      </c>
      <c r="H70445" s="1" t="b">
        <f t="shared" si="6591"/>
        <v>0</v>
      </c>
      <c r="I70445" s="1" t="e">
        <f t="shared" si="6592"/>
        <v>#VALUE!</v>
      </c>
      <c r="J70445" s="1" t="s">
        <v>1966</v>
      </c>
      <c r="K70445" s="1">
        <v>2080</v>
      </c>
      <c r="L70445" s="1">
        <v>3088</v>
      </c>
      <c r="M70445" s="1" t="s">
        <v>1850</v>
      </c>
    </row>
    <row r="70446" spans="1:13" x14ac:dyDescent="0.25">
      <c r="A70446" s="1">
        <v>70446</v>
      </c>
      <c r="B70446" s="1" t="b">
        <f>IF(AND(G70446=TRUE(),H70446=TRUE()),IFERROR(MATCH(LEFT(E70447,6),Sheet3!$3:$3,0)&gt;0,"No Section"),FALSE())</f>
        <v>0</v>
      </c>
      <c r="C70446" s="1">
        <f t="shared" si="6588"/>
        <v>61.74</v>
      </c>
      <c r="E70446" s="1" t="str">
        <f t="shared" si="6589"/>
        <v>061740_TE_SS_filler</v>
      </c>
      <c r="F70446" s="1" t="str">
        <f t="shared" si="6590"/>
        <v/>
      </c>
      <c r="G70446" s="1" t="b">
        <f t="shared" si="6593"/>
        <v>0</v>
      </c>
      <c r="H70446" s="1" t="b">
        <f t="shared" si="6591"/>
        <v>0</v>
      </c>
      <c r="I70446" s="1" t="e">
        <f t="shared" si="6592"/>
        <v>#VALUE!</v>
      </c>
      <c r="J70446" s="1" t="s">
        <v>1966</v>
      </c>
      <c r="K70446" s="1">
        <v>2084</v>
      </c>
      <c r="L70446" s="1">
        <v>3091</v>
      </c>
      <c r="M70446" s="1" t="s">
        <v>1850</v>
      </c>
    </row>
    <row r="70447" spans="1:13" x14ac:dyDescent="0.25">
      <c r="A70447" s="1">
        <v>70447</v>
      </c>
      <c r="B70447" s="1" t="b">
        <f>IF(AND(G70447=TRUE(),H70447=TRUE()),IFERROR(MATCH(LEFT(E70448,6),Sheet3!$3:$3,0)&gt;0,"No Section"),FALSE())</f>
        <v>0</v>
      </c>
      <c r="C70447" s="1">
        <f t="shared" si="6588"/>
        <v>61.74</v>
      </c>
      <c r="E70447" s="1" t="str">
        <f t="shared" si="6589"/>
        <v>061740_TE_SS_filler</v>
      </c>
      <c r="F70447" s="1" t="str">
        <f t="shared" si="6590"/>
        <v/>
      </c>
      <c r="G70447" s="1" t="b">
        <f t="shared" si="6593"/>
        <v>0</v>
      </c>
      <c r="H70447" s="1" t="b">
        <f t="shared" si="6591"/>
        <v>0</v>
      </c>
      <c r="I70447" s="1" t="e">
        <f t="shared" si="6592"/>
        <v>#VALUE!</v>
      </c>
    </row>
    <row r="70448" spans="1:13" x14ac:dyDescent="0.25">
      <c r="A70448" s="1">
        <v>70448</v>
      </c>
      <c r="B70448" s="1" t="b">
        <f>IF(AND(G70448=TRUE(),H70448=TRUE()),IFERROR(MATCH(LEFT(E70449,6),Sheet3!$3:$3,0)&gt;0,"No Section"),FALSE())</f>
        <v>0</v>
      </c>
      <c r="C70448" s="1">
        <f t="shared" si="6588"/>
        <v>61.74</v>
      </c>
      <c r="E70448" s="1" t="str">
        <f t="shared" si="6589"/>
        <v>061740_TE_SS_filler</v>
      </c>
      <c r="F70448" s="1" t="str">
        <f t="shared" si="6590"/>
        <v/>
      </c>
      <c r="G70448" s="1" t="b">
        <f t="shared" si="6593"/>
        <v>0</v>
      </c>
      <c r="H70448" s="1" t="b">
        <f t="shared" si="6591"/>
        <v>0</v>
      </c>
      <c r="I70448" s="1" t="e">
        <f t="shared" si="6592"/>
        <v>#VALUE!</v>
      </c>
      <c r="J70448" s="1" t="s">
        <v>1966</v>
      </c>
      <c r="K70448" s="1">
        <v>3005</v>
      </c>
      <c r="L70448" s="1">
        <v>4005</v>
      </c>
      <c r="M70448" s="1" t="s">
        <v>1851</v>
      </c>
    </row>
    <row r="70449" spans="1:13" x14ac:dyDescent="0.25">
      <c r="A70449" s="1">
        <v>70449</v>
      </c>
      <c r="B70449" s="1" t="b">
        <f>IF(AND(G70449=TRUE(),H70449=TRUE()),IFERROR(MATCH(LEFT(E70450,6),Sheet3!$3:$3,0)&gt;0,"No Section"),FALSE())</f>
        <v>0</v>
      </c>
      <c r="C70449" s="1">
        <f t="shared" si="6588"/>
        <v>61.74</v>
      </c>
      <c r="E70449" s="1" t="str">
        <f t="shared" si="6589"/>
        <v>061740_TE_SS_filler</v>
      </c>
      <c r="F70449" s="1" t="str">
        <f t="shared" si="6590"/>
        <v/>
      </c>
      <c r="G70449" s="1" t="b">
        <f t="shared" si="6593"/>
        <v>0</v>
      </c>
      <c r="H70449" s="1" t="b">
        <f t="shared" si="6591"/>
        <v>0</v>
      </c>
      <c r="I70449" s="1" t="e">
        <f t="shared" si="6592"/>
        <v>#VALUE!</v>
      </c>
      <c r="J70449" s="1" t="s">
        <v>1966</v>
      </c>
      <c r="K70449" s="1">
        <v>3008</v>
      </c>
      <c r="L70449" s="1">
        <v>4008</v>
      </c>
      <c r="M70449" s="1" t="s">
        <v>1851</v>
      </c>
    </row>
    <row r="70450" spans="1:13" x14ac:dyDescent="0.25">
      <c r="A70450" s="1">
        <v>70450</v>
      </c>
      <c r="B70450" s="1" t="b">
        <f>IF(AND(G70450=TRUE(),H70450=TRUE()),IFERROR(MATCH(LEFT(E70451,6),Sheet3!$3:$3,0)&gt;0,"No Section"),FALSE())</f>
        <v>0</v>
      </c>
      <c r="C70450" s="1">
        <f t="shared" si="6588"/>
        <v>61.74</v>
      </c>
      <c r="E70450" s="1" t="str">
        <f t="shared" si="6589"/>
        <v>061740_TE_SS_filler</v>
      </c>
      <c r="F70450" s="1" t="str">
        <f t="shared" si="6590"/>
        <v/>
      </c>
      <c r="G70450" s="1" t="b">
        <f t="shared" si="6593"/>
        <v>0</v>
      </c>
      <c r="H70450" s="1" t="b">
        <f t="shared" si="6591"/>
        <v>0</v>
      </c>
      <c r="I70450" s="1" t="e">
        <f t="shared" si="6592"/>
        <v>#VALUE!</v>
      </c>
      <c r="J70450" s="1" t="s">
        <v>1966</v>
      </c>
      <c r="K70450" s="1">
        <v>3024</v>
      </c>
      <c r="L70450" s="1">
        <v>4024</v>
      </c>
      <c r="M70450" s="1" t="s">
        <v>1851</v>
      </c>
    </row>
    <row r="70451" spans="1:13" x14ac:dyDescent="0.25">
      <c r="A70451" s="1">
        <v>70451</v>
      </c>
      <c r="B70451" s="1" t="b">
        <f>IF(AND(G70451=TRUE(),H70451=TRUE()),IFERROR(MATCH(LEFT(E70452,6),Sheet3!$3:$3,0)&gt;0,"No Section"),FALSE())</f>
        <v>0</v>
      </c>
      <c r="C70451" s="1">
        <f t="shared" si="6588"/>
        <v>61.74</v>
      </c>
      <c r="E70451" s="1" t="str">
        <f t="shared" si="6589"/>
        <v>061740_TE_SS_filler</v>
      </c>
      <c r="F70451" s="1" t="str">
        <f t="shared" si="6590"/>
        <v/>
      </c>
      <c r="G70451" s="1" t="b">
        <f t="shared" si="6593"/>
        <v>0</v>
      </c>
      <c r="H70451" s="1" t="b">
        <f t="shared" si="6591"/>
        <v>0</v>
      </c>
      <c r="I70451" s="1" t="e">
        <f t="shared" si="6592"/>
        <v>#VALUE!</v>
      </c>
      <c r="J70451" s="1" t="s">
        <v>1966</v>
      </c>
      <c r="K70451" s="1">
        <v>3025</v>
      </c>
      <c r="L70451" s="1">
        <v>4025</v>
      </c>
      <c r="M70451" s="1" t="s">
        <v>1851</v>
      </c>
    </row>
    <row r="70452" spans="1:13" x14ac:dyDescent="0.25">
      <c r="A70452" s="1">
        <v>70452</v>
      </c>
      <c r="B70452" s="1" t="b">
        <f>IF(AND(G70452=TRUE(),H70452=TRUE()),IFERROR(MATCH(LEFT(E70453,6),Sheet3!$3:$3,0)&gt;0,"No Section"),FALSE())</f>
        <v>0</v>
      </c>
      <c r="C70452" s="1">
        <f t="shared" si="6588"/>
        <v>61.74</v>
      </c>
      <c r="E70452" s="1" t="str">
        <f t="shared" si="6589"/>
        <v>061740_TE_SS_filler</v>
      </c>
      <c r="F70452" s="1" t="str">
        <f t="shared" si="6590"/>
        <v/>
      </c>
      <c r="G70452" s="1" t="b">
        <f t="shared" si="6593"/>
        <v>0</v>
      </c>
      <c r="H70452" s="1" t="b">
        <f t="shared" si="6591"/>
        <v>0</v>
      </c>
      <c r="I70452" s="1" t="e">
        <f t="shared" si="6592"/>
        <v>#VALUE!</v>
      </c>
      <c r="J70452" s="1" t="s">
        <v>1966</v>
      </c>
      <c r="K70452" s="1">
        <v>3031</v>
      </c>
      <c r="L70452" s="1">
        <v>4031</v>
      </c>
      <c r="M70452" s="1" t="s">
        <v>1851</v>
      </c>
    </row>
    <row r="70453" spans="1:13" x14ac:dyDescent="0.25">
      <c r="A70453" s="1">
        <v>70453</v>
      </c>
      <c r="B70453" s="1" t="b">
        <f>IF(AND(G70453=TRUE(),H70453=TRUE()),IFERROR(MATCH(LEFT(E70454,6),Sheet3!$3:$3,0)&gt;0,"No Section"),FALSE())</f>
        <v>0</v>
      </c>
      <c r="C70453" s="1">
        <f t="shared" si="6588"/>
        <v>61.74</v>
      </c>
      <c r="E70453" s="1" t="str">
        <f t="shared" si="6589"/>
        <v>061740_TE_SS_filler</v>
      </c>
      <c r="F70453" s="1" t="str">
        <f t="shared" si="6590"/>
        <v/>
      </c>
      <c r="G70453" s="1" t="b">
        <f t="shared" si="6593"/>
        <v>0</v>
      </c>
      <c r="H70453" s="1" t="b">
        <f t="shared" si="6591"/>
        <v>0</v>
      </c>
      <c r="I70453" s="1" t="e">
        <f t="shared" si="6592"/>
        <v>#VALUE!</v>
      </c>
      <c r="J70453" s="1" t="s">
        <v>1966</v>
      </c>
      <c r="K70453" s="1">
        <v>3033</v>
      </c>
      <c r="L70453" s="1">
        <v>4033</v>
      </c>
      <c r="M70453" s="1" t="s">
        <v>1851</v>
      </c>
    </row>
    <row r="70454" spans="1:13" x14ac:dyDescent="0.25">
      <c r="A70454" s="1">
        <v>70454</v>
      </c>
      <c r="B70454" s="1" t="b">
        <f>IF(AND(G70454=TRUE(),H70454=TRUE()),IFERROR(MATCH(LEFT(E70455,6),Sheet3!$3:$3,0)&gt;0,"No Section"),FALSE())</f>
        <v>0</v>
      </c>
      <c r="C70454" s="1">
        <f t="shared" si="6588"/>
        <v>61.74</v>
      </c>
      <c r="E70454" s="1" t="str">
        <f t="shared" si="6589"/>
        <v>061740_TE_SS_filler</v>
      </c>
      <c r="F70454" s="1" t="str">
        <f t="shared" si="6590"/>
        <v/>
      </c>
      <c r="G70454" s="1" t="b">
        <f t="shared" si="6593"/>
        <v>0</v>
      </c>
      <c r="H70454" s="1" t="b">
        <f t="shared" si="6591"/>
        <v>0</v>
      </c>
      <c r="I70454" s="1" t="e">
        <f t="shared" si="6592"/>
        <v>#VALUE!</v>
      </c>
      <c r="J70454" s="1" t="s">
        <v>1966</v>
      </c>
      <c r="K70454" s="1">
        <v>3044</v>
      </c>
      <c r="L70454" s="1">
        <v>4044</v>
      </c>
      <c r="M70454" s="1" t="s">
        <v>1851</v>
      </c>
    </row>
    <row r="70455" spans="1:13" x14ac:dyDescent="0.25">
      <c r="A70455" s="1">
        <v>70455</v>
      </c>
      <c r="B70455" s="1" t="b">
        <f>IF(AND(G70455=TRUE(),H70455=TRUE()),IFERROR(MATCH(LEFT(E70456,6),Sheet3!$3:$3,0)&gt;0,"No Section"),FALSE())</f>
        <v>0</v>
      </c>
      <c r="C70455" s="1">
        <f t="shared" si="6588"/>
        <v>61.74</v>
      </c>
      <c r="E70455" s="1" t="str">
        <f t="shared" si="6589"/>
        <v>061740_TE_SS_filler</v>
      </c>
      <c r="F70455" s="1" t="str">
        <f t="shared" si="6590"/>
        <v/>
      </c>
      <c r="G70455" s="1" t="b">
        <f t="shared" si="6593"/>
        <v>0</v>
      </c>
      <c r="H70455" s="1" t="b">
        <f t="shared" si="6591"/>
        <v>0</v>
      </c>
      <c r="I70455" s="1" t="e">
        <f t="shared" si="6592"/>
        <v>#VALUE!</v>
      </c>
      <c r="J70455" s="1" t="s">
        <v>1966</v>
      </c>
      <c r="K70455" s="1">
        <v>3048</v>
      </c>
      <c r="L70455" s="1">
        <v>4048</v>
      </c>
      <c r="M70455" s="1" t="s">
        <v>1851</v>
      </c>
    </row>
    <row r="70456" spans="1:13" x14ac:dyDescent="0.25">
      <c r="A70456" s="1">
        <v>70456</v>
      </c>
      <c r="B70456" s="1" t="b">
        <f>IF(AND(G70456=TRUE(),H70456=TRUE()),IFERROR(MATCH(LEFT(E70457,6),Sheet3!$3:$3,0)&gt;0,"No Section"),FALSE())</f>
        <v>0</v>
      </c>
      <c r="C70456" s="1">
        <f t="shared" si="6588"/>
        <v>61.74</v>
      </c>
      <c r="E70456" s="1" t="str">
        <f t="shared" si="6589"/>
        <v>061740_TE_SS_filler</v>
      </c>
      <c r="F70456" s="1" t="str">
        <f t="shared" si="6590"/>
        <v/>
      </c>
      <c r="G70456" s="1" t="b">
        <f t="shared" si="6593"/>
        <v>0</v>
      </c>
      <c r="H70456" s="1" t="b">
        <f t="shared" si="6591"/>
        <v>0</v>
      </c>
      <c r="I70456" s="1" t="e">
        <f t="shared" si="6592"/>
        <v>#VALUE!</v>
      </c>
      <c r="J70456" s="1" t="s">
        <v>1966</v>
      </c>
      <c r="K70456" s="1">
        <v>3052</v>
      </c>
      <c r="L70456" s="1">
        <v>4052</v>
      </c>
      <c r="M70456" s="1" t="s">
        <v>1852</v>
      </c>
    </row>
    <row r="70457" spans="1:13" x14ac:dyDescent="0.25">
      <c r="A70457" s="1">
        <v>70457</v>
      </c>
      <c r="B70457" s="1" t="b">
        <f>IF(AND(G70457=TRUE(),H70457=TRUE()),IFERROR(MATCH(LEFT(E70458,6),Sheet3!$3:$3,0)&gt;0,"No Section"),FALSE())</f>
        <v>0</v>
      </c>
      <c r="C70457" s="1">
        <f t="shared" si="6588"/>
        <v>61.74</v>
      </c>
      <c r="E70457" s="1" t="str">
        <f t="shared" si="6589"/>
        <v>061740_TE_SS_filler</v>
      </c>
      <c r="F70457" s="1" t="str">
        <f t="shared" si="6590"/>
        <v/>
      </c>
      <c r="G70457" s="1" t="b">
        <f t="shared" si="6593"/>
        <v>0</v>
      </c>
      <c r="H70457" s="1" t="b">
        <f t="shared" si="6591"/>
        <v>0</v>
      </c>
      <c r="I70457" s="1" t="e">
        <f t="shared" si="6592"/>
        <v>#VALUE!</v>
      </c>
      <c r="J70457" s="1" t="s">
        <v>1966</v>
      </c>
      <c r="K70457" s="1">
        <v>3063</v>
      </c>
      <c r="L70457" s="1">
        <v>4063</v>
      </c>
      <c r="M70457" s="1" t="s">
        <v>1852</v>
      </c>
    </row>
    <row r="70458" spans="1:13" x14ac:dyDescent="0.25">
      <c r="A70458" s="1">
        <v>70458</v>
      </c>
      <c r="B70458" s="1" t="b">
        <f>IF(AND(G70458=TRUE(),H70458=TRUE()),IFERROR(MATCH(LEFT(E70459,6),Sheet3!$3:$3,0)&gt;0,"No Section"),FALSE())</f>
        <v>0</v>
      </c>
      <c r="C70458" s="1">
        <f t="shared" si="6588"/>
        <v>61.74</v>
      </c>
      <c r="E70458" s="1" t="str">
        <f t="shared" si="6589"/>
        <v>061740_TE_SS_filler</v>
      </c>
      <c r="F70458" s="1" t="str">
        <f t="shared" si="6590"/>
        <v/>
      </c>
      <c r="G70458" s="1" t="b">
        <f t="shared" si="6593"/>
        <v>0</v>
      </c>
      <c r="H70458" s="1" t="b">
        <f t="shared" si="6591"/>
        <v>0</v>
      </c>
      <c r="I70458" s="1" t="e">
        <f t="shared" si="6592"/>
        <v>#VALUE!</v>
      </c>
      <c r="J70458" s="1" t="s">
        <v>1966</v>
      </c>
      <c r="K70458" s="1">
        <v>3065</v>
      </c>
      <c r="L70458" s="1">
        <v>4065</v>
      </c>
      <c r="M70458" s="1" t="s">
        <v>1852</v>
      </c>
    </row>
    <row r="70459" spans="1:13" x14ac:dyDescent="0.25">
      <c r="A70459" s="1">
        <v>70459</v>
      </c>
      <c r="B70459" s="1" t="b">
        <f>IF(AND(G70459=TRUE(),H70459=TRUE()),IFERROR(MATCH(LEFT(E70460,6),Sheet3!$3:$3,0)&gt;0,"No Section"),FALSE())</f>
        <v>0</v>
      </c>
      <c r="C70459" s="1">
        <f t="shared" si="6588"/>
        <v>61.74</v>
      </c>
      <c r="E70459" s="1" t="str">
        <f t="shared" si="6589"/>
        <v>061740_TE_SS_filler</v>
      </c>
      <c r="F70459" s="1" t="str">
        <f t="shared" si="6590"/>
        <v/>
      </c>
      <c r="G70459" s="1" t="b">
        <f t="shared" si="6593"/>
        <v>0</v>
      </c>
      <c r="H70459" s="1" t="b">
        <f t="shared" si="6591"/>
        <v>0</v>
      </c>
      <c r="I70459" s="1" t="e">
        <f t="shared" si="6592"/>
        <v>#VALUE!</v>
      </c>
      <c r="J70459" s="1" t="s">
        <v>1966</v>
      </c>
      <c r="K70459" s="1">
        <v>3071</v>
      </c>
      <c r="L70459" s="1">
        <v>4071</v>
      </c>
      <c r="M70459" s="1" t="s">
        <v>1852</v>
      </c>
    </row>
    <row r="70460" spans="1:13" x14ac:dyDescent="0.25">
      <c r="A70460" s="1">
        <v>70460</v>
      </c>
      <c r="B70460" s="1" t="b">
        <f>IF(AND(G70460=TRUE(),H70460=TRUE()),IFERROR(MATCH(LEFT(E70461,6),Sheet3!$3:$3,0)&gt;0,"No Section"),FALSE())</f>
        <v>0</v>
      </c>
      <c r="C70460" s="1">
        <f t="shared" si="6588"/>
        <v>61.74</v>
      </c>
      <c r="E70460" s="1" t="str">
        <f t="shared" si="6589"/>
        <v>061740_TE_SS_filler</v>
      </c>
      <c r="F70460" s="1" t="str">
        <f t="shared" si="6590"/>
        <v/>
      </c>
      <c r="G70460" s="1" t="b">
        <f t="shared" si="6593"/>
        <v>0</v>
      </c>
      <c r="H70460" s="1" t="b">
        <f t="shared" si="6591"/>
        <v>0</v>
      </c>
      <c r="I70460" s="1" t="e">
        <f t="shared" si="6592"/>
        <v>#VALUE!</v>
      </c>
      <c r="J70460" s="1" t="s">
        <v>1966</v>
      </c>
      <c r="K70460" s="1">
        <v>3072</v>
      </c>
      <c r="L70460" s="1">
        <v>4072</v>
      </c>
      <c r="M70460" s="1" t="s">
        <v>1852</v>
      </c>
    </row>
    <row r="70461" spans="1:13" x14ac:dyDescent="0.25">
      <c r="A70461" s="1">
        <v>70461</v>
      </c>
      <c r="B70461" s="1" t="b">
        <f>IF(AND(G70461=TRUE(),H70461=TRUE()),IFERROR(MATCH(LEFT(E70462,6),Sheet3!$3:$3,0)&gt;0,"No Section"),FALSE())</f>
        <v>0</v>
      </c>
      <c r="C70461" s="1">
        <f t="shared" si="6588"/>
        <v>61.74</v>
      </c>
      <c r="E70461" s="1" t="str">
        <f t="shared" si="6589"/>
        <v>061740_TE_SS_filler</v>
      </c>
      <c r="F70461" s="1" t="str">
        <f t="shared" si="6590"/>
        <v/>
      </c>
      <c r="G70461" s="1" t="b">
        <f t="shared" si="6593"/>
        <v>0</v>
      </c>
      <c r="H70461" s="1" t="b">
        <f t="shared" si="6591"/>
        <v>0</v>
      </c>
      <c r="I70461" s="1" t="e">
        <f t="shared" si="6592"/>
        <v>#VALUE!</v>
      </c>
      <c r="J70461" s="1" t="s">
        <v>1966</v>
      </c>
      <c r="K70461" s="1">
        <v>3088</v>
      </c>
      <c r="L70461" s="1">
        <v>4088</v>
      </c>
      <c r="M70461" s="1" t="s">
        <v>1852</v>
      </c>
    </row>
    <row r="70462" spans="1:13" x14ac:dyDescent="0.25">
      <c r="A70462" s="1">
        <v>70462</v>
      </c>
      <c r="B70462" s="1" t="b">
        <f>IF(AND(G70462=TRUE(),H70462=TRUE()),IFERROR(MATCH(LEFT(E70463,6),Sheet3!$3:$3,0)&gt;0,"No Section"),FALSE())</f>
        <v>0</v>
      </c>
      <c r="C70462" s="1">
        <f t="shared" si="6588"/>
        <v>61.74</v>
      </c>
      <c r="E70462" s="1" t="str">
        <f t="shared" si="6589"/>
        <v>061740_TE_SS_filler</v>
      </c>
      <c r="F70462" s="1" t="str">
        <f t="shared" si="6590"/>
        <v/>
      </c>
      <c r="G70462" s="1" t="b">
        <f t="shared" si="6593"/>
        <v>0</v>
      </c>
      <c r="H70462" s="1" t="b">
        <f t="shared" si="6591"/>
        <v>0</v>
      </c>
      <c r="I70462" s="1" t="e">
        <f t="shared" si="6592"/>
        <v>#VALUE!</v>
      </c>
      <c r="J70462" s="1" t="s">
        <v>1966</v>
      </c>
      <c r="K70462" s="1">
        <v>3091</v>
      </c>
      <c r="L70462" s="1">
        <v>4091</v>
      </c>
      <c r="M70462" s="1" t="s">
        <v>1852</v>
      </c>
    </row>
    <row r="70463" spans="1:13" x14ac:dyDescent="0.25">
      <c r="A70463" s="1">
        <v>70463</v>
      </c>
      <c r="B70463" s="1" t="b">
        <f>IF(AND(G70463=TRUE(),H70463=TRUE()),IFERROR(MATCH(LEFT(E70464,6),Sheet3!$3:$3,0)&gt;0,"No Section"),FALSE())</f>
        <v>0</v>
      </c>
      <c r="C70463" s="1">
        <f t="shared" si="6588"/>
        <v>61.74</v>
      </c>
      <c r="E70463" s="1" t="str">
        <f t="shared" si="6589"/>
        <v>061740_TE_SS_filler</v>
      </c>
      <c r="F70463" s="1" t="str">
        <f t="shared" si="6590"/>
        <v/>
      </c>
      <c r="G70463" s="1" t="b">
        <f t="shared" si="6593"/>
        <v>0</v>
      </c>
      <c r="H70463" s="1" t="b">
        <f t="shared" si="6591"/>
        <v>0</v>
      </c>
      <c r="I70463" s="1" t="e">
        <f t="shared" si="6592"/>
        <v>#VALUE!</v>
      </c>
    </row>
    <row r="70464" spans="1:13" x14ac:dyDescent="0.25">
      <c r="A70464" s="1">
        <v>70464</v>
      </c>
      <c r="B70464" s="1" t="b">
        <f>IF(AND(G70464=TRUE(),H70464=TRUE()),IFERROR(MATCH(LEFT(E70465,6),Sheet3!$3:$3,0)&gt;0,"No Section"),FALSE())</f>
        <v>0</v>
      </c>
      <c r="C70464" s="1">
        <f t="shared" si="6588"/>
        <v>61.74</v>
      </c>
      <c r="E70464" s="1" t="str">
        <f t="shared" si="6589"/>
        <v>061740_TE_SS_filler</v>
      </c>
      <c r="F70464" s="1" t="str">
        <f t="shared" si="6590"/>
        <v/>
      </c>
      <c r="G70464" s="1" t="b">
        <f t="shared" si="6593"/>
        <v>0</v>
      </c>
      <c r="H70464" s="1" t="b">
        <f t="shared" si="6591"/>
        <v>0</v>
      </c>
      <c r="I70464" s="1" t="e">
        <f t="shared" si="6592"/>
        <v>#VALUE!</v>
      </c>
      <c r="J70464" s="1" t="s">
        <v>1966</v>
      </c>
      <c r="K70464" s="1">
        <v>4005</v>
      </c>
      <c r="L70464" s="1">
        <v>5005</v>
      </c>
      <c r="M70464" s="1" t="s">
        <v>1853</v>
      </c>
    </row>
    <row r="70465" spans="1:13" x14ac:dyDescent="0.25">
      <c r="A70465" s="1">
        <v>70465</v>
      </c>
      <c r="B70465" s="1" t="b">
        <f>IF(AND(G70465=TRUE(),H70465=TRUE()),IFERROR(MATCH(LEFT(E70466,6),Sheet3!$3:$3,0)&gt;0,"No Section"),FALSE())</f>
        <v>0</v>
      </c>
      <c r="C70465" s="1">
        <f t="shared" si="6588"/>
        <v>61.74</v>
      </c>
      <c r="E70465" s="1" t="str">
        <f t="shared" si="6589"/>
        <v>061740_TE_SS_filler</v>
      </c>
      <c r="F70465" s="1" t="str">
        <f t="shared" si="6590"/>
        <v/>
      </c>
      <c r="G70465" s="1" t="b">
        <f t="shared" si="6593"/>
        <v>0</v>
      </c>
      <c r="H70465" s="1" t="b">
        <f t="shared" si="6591"/>
        <v>0</v>
      </c>
      <c r="I70465" s="1" t="e">
        <f t="shared" si="6592"/>
        <v>#VALUE!</v>
      </c>
      <c r="J70465" s="1" t="s">
        <v>1966</v>
      </c>
      <c r="K70465" s="1">
        <v>4008</v>
      </c>
      <c r="L70465" s="1">
        <v>5008</v>
      </c>
      <c r="M70465" s="1" t="s">
        <v>1853</v>
      </c>
    </row>
    <row r="70466" spans="1:13" x14ac:dyDescent="0.25">
      <c r="A70466" s="1">
        <v>70466</v>
      </c>
      <c r="B70466" s="1" t="b">
        <f>IF(AND(G70466=TRUE(),H70466=TRUE()),IFERROR(MATCH(LEFT(E70467,6),Sheet3!$3:$3,0)&gt;0,"No Section"),FALSE())</f>
        <v>0</v>
      </c>
      <c r="C70466" s="1">
        <f t="shared" si="6588"/>
        <v>61.74</v>
      </c>
      <c r="E70466" s="1" t="str">
        <f t="shared" si="6589"/>
        <v>061740_TE_SS_filler</v>
      </c>
      <c r="F70466" s="1" t="str">
        <f t="shared" si="6590"/>
        <v/>
      </c>
      <c r="G70466" s="1" t="b">
        <f t="shared" si="6593"/>
        <v>0</v>
      </c>
      <c r="H70466" s="1" t="b">
        <f t="shared" si="6591"/>
        <v>0</v>
      </c>
      <c r="I70466" s="1" t="e">
        <f t="shared" si="6592"/>
        <v>#VALUE!</v>
      </c>
      <c r="J70466" s="1" t="s">
        <v>1966</v>
      </c>
      <c r="K70466" s="1">
        <v>4024</v>
      </c>
      <c r="L70466" s="1">
        <v>5024</v>
      </c>
      <c r="M70466" s="1" t="s">
        <v>1853</v>
      </c>
    </row>
    <row r="70467" spans="1:13" x14ac:dyDescent="0.25">
      <c r="A70467" s="1">
        <v>70467</v>
      </c>
      <c r="B70467" s="1" t="b">
        <f>IF(AND(G70467=TRUE(),H70467=TRUE()),IFERROR(MATCH(LEFT(E70468,6),Sheet3!$3:$3,0)&gt;0,"No Section"),FALSE())</f>
        <v>0</v>
      </c>
      <c r="C70467" s="1">
        <f t="shared" si="6588"/>
        <v>61.74</v>
      </c>
      <c r="E70467" s="1" t="str">
        <f t="shared" si="6589"/>
        <v>061740_TE_SS_filler</v>
      </c>
      <c r="F70467" s="1" t="str">
        <f t="shared" si="6590"/>
        <v/>
      </c>
      <c r="G70467" s="1" t="b">
        <f t="shared" si="6593"/>
        <v>0</v>
      </c>
      <c r="H70467" s="1" t="b">
        <f t="shared" si="6591"/>
        <v>0</v>
      </c>
      <c r="I70467" s="1" t="e">
        <f t="shared" si="6592"/>
        <v>#VALUE!</v>
      </c>
      <c r="J70467" s="1" t="s">
        <v>1966</v>
      </c>
      <c r="K70467" s="1">
        <v>4025</v>
      </c>
      <c r="L70467" s="1">
        <v>5025</v>
      </c>
      <c r="M70467" s="1" t="s">
        <v>1853</v>
      </c>
    </row>
    <row r="70468" spans="1:13" x14ac:dyDescent="0.25">
      <c r="A70468" s="1">
        <v>70468</v>
      </c>
      <c r="B70468" s="1" t="b">
        <f>IF(AND(G70468=TRUE(),H70468=TRUE()),IFERROR(MATCH(LEFT(E70469,6),Sheet3!$3:$3,0)&gt;0,"No Section"),FALSE())</f>
        <v>0</v>
      </c>
      <c r="C70468" s="1">
        <f t="shared" si="6588"/>
        <v>61.74</v>
      </c>
      <c r="E70468" s="1" t="str">
        <f t="shared" si="6589"/>
        <v>061740_TE_SS_filler</v>
      </c>
      <c r="F70468" s="1" t="str">
        <f t="shared" si="6590"/>
        <v/>
      </c>
      <c r="G70468" s="1" t="b">
        <f t="shared" si="6593"/>
        <v>0</v>
      </c>
      <c r="H70468" s="1" t="b">
        <f t="shared" si="6591"/>
        <v>0</v>
      </c>
      <c r="I70468" s="1" t="e">
        <f t="shared" si="6592"/>
        <v>#VALUE!</v>
      </c>
      <c r="J70468" s="1" t="s">
        <v>1966</v>
      </c>
      <c r="K70468" s="1">
        <v>4031</v>
      </c>
      <c r="L70468" s="1">
        <v>5031</v>
      </c>
      <c r="M70468" s="1" t="s">
        <v>1853</v>
      </c>
    </row>
    <row r="70469" spans="1:13" x14ac:dyDescent="0.25">
      <c r="A70469" s="1">
        <v>70469</v>
      </c>
      <c r="B70469" s="1" t="b">
        <f>IF(AND(G70469=TRUE(),H70469=TRUE()),IFERROR(MATCH(LEFT(E70470,6),Sheet3!$3:$3,0)&gt;0,"No Section"),FALSE())</f>
        <v>0</v>
      </c>
      <c r="C70469" s="1">
        <f t="shared" si="6588"/>
        <v>61.74</v>
      </c>
      <c r="E70469" s="1" t="str">
        <f t="shared" si="6589"/>
        <v>061740_TE_SS_filler</v>
      </c>
      <c r="F70469" s="1" t="str">
        <f t="shared" si="6590"/>
        <v/>
      </c>
      <c r="G70469" s="1" t="b">
        <f t="shared" si="6593"/>
        <v>0</v>
      </c>
      <c r="H70469" s="1" t="b">
        <f t="shared" si="6591"/>
        <v>0</v>
      </c>
      <c r="I70469" s="1" t="e">
        <f t="shared" si="6592"/>
        <v>#VALUE!</v>
      </c>
      <c r="J70469" s="1" t="s">
        <v>1966</v>
      </c>
      <c r="K70469" s="1">
        <v>4033</v>
      </c>
      <c r="L70469" s="1">
        <v>5033</v>
      </c>
      <c r="M70469" s="1" t="s">
        <v>1853</v>
      </c>
    </row>
    <row r="70470" spans="1:13" x14ac:dyDescent="0.25">
      <c r="A70470" s="1">
        <v>70470</v>
      </c>
      <c r="B70470" s="1" t="b">
        <f>IF(AND(G70470=TRUE(),H70470=TRUE()),IFERROR(MATCH(LEFT(E70471,6),Sheet3!$3:$3,0)&gt;0,"No Section"),FALSE())</f>
        <v>0</v>
      </c>
      <c r="C70470" s="1">
        <f t="shared" si="6588"/>
        <v>61.74</v>
      </c>
      <c r="E70470" s="1" t="str">
        <f t="shared" si="6589"/>
        <v>061740_TE_SS_filler</v>
      </c>
      <c r="F70470" s="1" t="str">
        <f t="shared" si="6590"/>
        <v/>
      </c>
      <c r="G70470" s="1" t="b">
        <f t="shared" si="6593"/>
        <v>0</v>
      </c>
      <c r="H70470" s="1" t="b">
        <f t="shared" si="6591"/>
        <v>0</v>
      </c>
      <c r="I70470" s="1" t="e">
        <f t="shared" si="6592"/>
        <v>#VALUE!</v>
      </c>
      <c r="J70470" s="1" t="s">
        <v>1966</v>
      </c>
      <c r="K70470" s="1">
        <v>4044</v>
      </c>
      <c r="L70470" s="1">
        <v>5044</v>
      </c>
      <c r="M70470" s="1" t="s">
        <v>1853</v>
      </c>
    </row>
    <row r="70471" spans="1:13" x14ac:dyDescent="0.25">
      <c r="A70471" s="1">
        <v>70471</v>
      </c>
      <c r="B70471" s="1" t="b">
        <f>IF(AND(G70471=TRUE(),H70471=TRUE()),IFERROR(MATCH(LEFT(E70472,6),Sheet3!$3:$3,0)&gt;0,"No Section"),FALSE())</f>
        <v>0</v>
      </c>
      <c r="C70471" s="1">
        <f t="shared" si="6588"/>
        <v>61.74</v>
      </c>
      <c r="E70471" s="1" t="str">
        <f t="shared" si="6589"/>
        <v>061740_TE_SS_filler</v>
      </c>
      <c r="F70471" s="1" t="str">
        <f t="shared" si="6590"/>
        <v/>
      </c>
      <c r="G70471" s="1" t="b">
        <f t="shared" si="6593"/>
        <v>0</v>
      </c>
      <c r="H70471" s="1" t="b">
        <f t="shared" si="6591"/>
        <v>0</v>
      </c>
      <c r="I70471" s="1" t="e">
        <f t="shared" si="6592"/>
        <v>#VALUE!</v>
      </c>
      <c r="J70471" s="1" t="s">
        <v>1966</v>
      </c>
      <c r="K70471" s="1">
        <v>4048</v>
      </c>
      <c r="L70471" s="1">
        <v>5048</v>
      </c>
      <c r="M70471" s="1" t="s">
        <v>1853</v>
      </c>
    </row>
    <row r="70472" spans="1:13" x14ac:dyDescent="0.25">
      <c r="A70472" s="1">
        <v>70472</v>
      </c>
      <c r="B70472" s="1" t="b">
        <f>IF(AND(G70472=TRUE(),H70472=TRUE()),IFERROR(MATCH(LEFT(E70473,6),Sheet3!$3:$3,0)&gt;0,"No Section"),FALSE())</f>
        <v>0</v>
      </c>
      <c r="C70472" s="1">
        <f t="shared" si="6588"/>
        <v>61.74</v>
      </c>
      <c r="E70472" s="1" t="str">
        <f t="shared" si="6589"/>
        <v>061740_TE_SS_filler</v>
      </c>
      <c r="F70472" s="1" t="str">
        <f t="shared" si="6590"/>
        <v/>
      </c>
      <c r="G70472" s="1" t="b">
        <f t="shared" si="6593"/>
        <v>0</v>
      </c>
      <c r="H70472" s="1" t="b">
        <f t="shared" si="6591"/>
        <v>0</v>
      </c>
      <c r="I70472" s="1" t="e">
        <f t="shared" si="6592"/>
        <v>#VALUE!</v>
      </c>
      <c r="J70472" s="1" t="s">
        <v>1966</v>
      </c>
      <c r="K70472" s="1">
        <v>4052</v>
      </c>
      <c r="L70472" s="1">
        <v>5052</v>
      </c>
      <c r="M70472" s="1" t="s">
        <v>1854</v>
      </c>
    </row>
    <row r="70473" spans="1:13" x14ac:dyDescent="0.25">
      <c r="A70473" s="1">
        <v>70473</v>
      </c>
      <c r="B70473" s="1" t="b">
        <f>IF(AND(G70473=TRUE(),H70473=TRUE()),IFERROR(MATCH(LEFT(E70474,6),Sheet3!$3:$3,0)&gt;0,"No Section"),FALSE())</f>
        <v>0</v>
      </c>
      <c r="C70473" s="1">
        <f t="shared" si="6588"/>
        <v>61.74</v>
      </c>
      <c r="E70473" s="1" t="str">
        <f t="shared" si="6589"/>
        <v>061740_TE_SS_filler</v>
      </c>
      <c r="F70473" s="1" t="str">
        <f t="shared" si="6590"/>
        <v/>
      </c>
      <c r="G70473" s="1" t="b">
        <f t="shared" si="6593"/>
        <v>0</v>
      </c>
      <c r="H70473" s="1" t="b">
        <f t="shared" si="6591"/>
        <v>0</v>
      </c>
      <c r="I70473" s="1" t="e">
        <f t="shared" si="6592"/>
        <v>#VALUE!</v>
      </c>
      <c r="J70473" s="1" t="s">
        <v>1966</v>
      </c>
      <c r="K70473" s="1">
        <v>4063</v>
      </c>
      <c r="L70473" s="1">
        <v>5063</v>
      </c>
      <c r="M70473" s="1" t="s">
        <v>1854</v>
      </c>
    </row>
    <row r="70474" spans="1:13" x14ac:dyDescent="0.25">
      <c r="A70474" s="1">
        <v>70474</v>
      </c>
      <c r="B70474" s="1" t="b">
        <f>IF(AND(G70474=TRUE(),H70474=TRUE()),IFERROR(MATCH(LEFT(E70475,6),Sheet3!$3:$3,0)&gt;0,"No Section"),FALSE())</f>
        <v>0</v>
      </c>
      <c r="C70474" s="1">
        <f t="shared" si="6588"/>
        <v>61.74</v>
      </c>
      <c r="E70474" s="1" t="str">
        <f t="shared" si="6589"/>
        <v>061740_TE_SS_filler</v>
      </c>
      <c r="F70474" s="1" t="str">
        <f t="shared" si="6590"/>
        <v/>
      </c>
      <c r="G70474" s="1" t="b">
        <f t="shared" si="6593"/>
        <v>0</v>
      </c>
      <c r="H70474" s="1" t="b">
        <f t="shared" si="6591"/>
        <v>0</v>
      </c>
      <c r="I70474" s="1" t="e">
        <f t="shared" si="6592"/>
        <v>#VALUE!</v>
      </c>
      <c r="J70474" s="1" t="s">
        <v>1966</v>
      </c>
      <c r="K70474" s="1">
        <v>4065</v>
      </c>
      <c r="L70474" s="1">
        <v>5065</v>
      </c>
      <c r="M70474" s="1" t="s">
        <v>1854</v>
      </c>
    </row>
    <row r="70475" spans="1:13" x14ac:dyDescent="0.25">
      <c r="A70475" s="1">
        <v>70475</v>
      </c>
      <c r="B70475" s="1" t="b">
        <f>IF(AND(G70475=TRUE(),H70475=TRUE()),IFERROR(MATCH(LEFT(E70476,6),Sheet3!$3:$3,0)&gt;0,"No Section"),FALSE())</f>
        <v>0</v>
      </c>
      <c r="C70475" s="1">
        <f t="shared" si="6588"/>
        <v>61.74</v>
      </c>
      <c r="E70475" s="1" t="str">
        <f t="shared" si="6589"/>
        <v>061740_TE_SS_filler</v>
      </c>
      <c r="F70475" s="1" t="str">
        <f t="shared" si="6590"/>
        <v/>
      </c>
      <c r="G70475" s="1" t="b">
        <f t="shared" si="6593"/>
        <v>0</v>
      </c>
      <c r="H70475" s="1" t="b">
        <f t="shared" si="6591"/>
        <v>0</v>
      </c>
      <c r="I70475" s="1" t="e">
        <f t="shared" si="6592"/>
        <v>#VALUE!</v>
      </c>
      <c r="J70475" s="1" t="s">
        <v>1966</v>
      </c>
      <c r="K70475" s="1">
        <v>4071</v>
      </c>
      <c r="L70475" s="1">
        <v>5071</v>
      </c>
      <c r="M70475" s="1" t="s">
        <v>1854</v>
      </c>
    </row>
    <row r="70476" spans="1:13" x14ac:dyDescent="0.25">
      <c r="A70476" s="1">
        <v>70476</v>
      </c>
      <c r="B70476" s="1" t="b">
        <f>IF(AND(G70476=TRUE(),H70476=TRUE()),IFERROR(MATCH(LEFT(E70477,6),Sheet3!$3:$3,0)&gt;0,"No Section"),FALSE())</f>
        <v>0</v>
      </c>
      <c r="C70476" s="1">
        <f t="shared" si="6588"/>
        <v>61.74</v>
      </c>
      <c r="E70476" s="1" t="str">
        <f t="shared" si="6589"/>
        <v>061740_TE_SS_filler</v>
      </c>
      <c r="F70476" s="1" t="str">
        <f t="shared" si="6590"/>
        <v/>
      </c>
      <c r="G70476" s="1" t="b">
        <f t="shared" si="6593"/>
        <v>0</v>
      </c>
      <c r="H70476" s="1" t="b">
        <f t="shared" si="6591"/>
        <v>0</v>
      </c>
      <c r="I70476" s="1" t="e">
        <f t="shared" si="6592"/>
        <v>#VALUE!</v>
      </c>
      <c r="J70476" s="1" t="s">
        <v>1966</v>
      </c>
      <c r="K70476" s="1">
        <v>4072</v>
      </c>
      <c r="L70476" s="1">
        <v>5072</v>
      </c>
      <c r="M70476" s="1" t="s">
        <v>1854</v>
      </c>
    </row>
    <row r="70477" spans="1:13" x14ac:dyDescent="0.25">
      <c r="A70477" s="1">
        <v>70477</v>
      </c>
      <c r="B70477" s="1" t="b">
        <f>IF(AND(G70477=TRUE(),H70477=TRUE()),IFERROR(MATCH(LEFT(E70478,6),Sheet3!$3:$3,0)&gt;0,"No Section"),FALSE())</f>
        <v>0</v>
      </c>
      <c r="C70477" s="1">
        <f t="shared" si="6588"/>
        <v>61.74</v>
      </c>
      <c r="E70477" s="1" t="str">
        <f t="shared" si="6589"/>
        <v>061740_TE_SS_filler</v>
      </c>
      <c r="F70477" s="1" t="str">
        <f t="shared" si="6590"/>
        <v/>
      </c>
      <c r="G70477" s="1" t="b">
        <f t="shared" si="6593"/>
        <v>0</v>
      </c>
      <c r="H70477" s="1" t="b">
        <f t="shared" si="6591"/>
        <v>0</v>
      </c>
      <c r="I70477" s="1" t="e">
        <f t="shared" si="6592"/>
        <v>#VALUE!</v>
      </c>
      <c r="J70477" s="1" t="s">
        <v>1966</v>
      </c>
      <c r="K70477" s="1">
        <v>4088</v>
      </c>
      <c r="L70477" s="1">
        <v>5088</v>
      </c>
      <c r="M70477" s="1" t="s">
        <v>1854</v>
      </c>
    </row>
    <row r="70478" spans="1:13" x14ac:dyDescent="0.25">
      <c r="A70478" s="1">
        <v>70478</v>
      </c>
      <c r="B70478" s="1" t="b">
        <f>IF(AND(G70478=TRUE(),H70478=TRUE()),IFERROR(MATCH(LEFT(E70479,6),Sheet3!$3:$3,0)&gt;0,"No Section"),FALSE())</f>
        <v>0</v>
      </c>
      <c r="C70478" s="1">
        <f t="shared" si="6588"/>
        <v>61.74</v>
      </c>
      <c r="E70478" s="1" t="str">
        <f t="shared" si="6589"/>
        <v>061740_TE_SS_filler</v>
      </c>
      <c r="F70478" s="1" t="str">
        <f t="shared" si="6590"/>
        <v/>
      </c>
      <c r="G70478" s="1" t="b">
        <f t="shared" si="6593"/>
        <v>0</v>
      </c>
      <c r="H70478" s="1" t="b">
        <f t="shared" si="6591"/>
        <v>0</v>
      </c>
      <c r="I70478" s="1" t="e">
        <f t="shared" si="6592"/>
        <v>#VALUE!</v>
      </c>
      <c r="J70478" s="1" t="s">
        <v>1966</v>
      </c>
      <c r="K70478" s="1">
        <v>4091</v>
      </c>
      <c r="L70478" s="1">
        <v>5091</v>
      </c>
      <c r="M70478" s="1" t="s">
        <v>1854</v>
      </c>
    </row>
    <row r="70479" spans="1:13" x14ac:dyDescent="0.25">
      <c r="A70479" s="1">
        <v>70479</v>
      </c>
      <c r="B70479" s="1" t="b">
        <f>IF(AND(G70479=TRUE(),H70479=TRUE()),IFERROR(MATCH(LEFT(E70480,6),Sheet3!$3:$3,0)&gt;0,"No Section"),FALSE())</f>
        <v>0</v>
      </c>
      <c r="C70479" s="1">
        <f t="shared" si="6588"/>
        <v>61.74</v>
      </c>
      <c r="E70479" s="1" t="str">
        <f t="shared" si="6589"/>
        <v>061740_TE_SS_filler</v>
      </c>
      <c r="F70479" s="1" t="str">
        <f t="shared" si="6590"/>
        <v/>
      </c>
      <c r="G70479" s="1" t="b">
        <f t="shared" si="6593"/>
        <v>0</v>
      </c>
      <c r="H70479" s="1" t="b">
        <f t="shared" si="6591"/>
        <v>0</v>
      </c>
      <c r="I70479" s="1" t="e">
        <f t="shared" si="6592"/>
        <v>#VALUE!</v>
      </c>
    </row>
    <row r="70480" spans="1:13" x14ac:dyDescent="0.25">
      <c r="A70480" s="1">
        <v>70480</v>
      </c>
      <c r="B70480" s="1" t="b">
        <f>IF(AND(G70480=TRUE(),H70480=TRUE()),IFERROR(MATCH(LEFT(E70481,6),Sheet3!$3:$3,0)&gt;0,"No Section"),FALSE())</f>
        <v>0</v>
      </c>
      <c r="C70480" s="1">
        <f t="shared" si="6588"/>
        <v>61.74</v>
      </c>
      <c r="E70480" s="1" t="str">
        <f t="shared" si="6589"/>
        <v>061740_TE_SS_filler</v>
      </c>
      <c r="F70480" s="1" t="str">
        <f t="shared" si="6590"/>
        <v/>
      </c>
      <c r="G70480" s="1" t="b">
        <f t="shared" si="6593"/>
        <v>0</v>
      </c>
      <c r="H70480" s="1" t="b">
        <f t="shared" si="6591"/>
        <v>0</v>
      </c>
      <c r="I70480" s="1" t="e">
        <f t="shared" si="6592"/>
        <v>#VALUE!</v>
      </c>
      <c r="J70480" s="1" t="s">
        <v>1966</v>
      </c>
      <c r="K70480" s="1">
        <v>5005</v>
      </c>
      <c r="L70480" s="1">
        <v>6005</v>
      </c>
      <c r="M70480" s="1" t="s">
        <v>1855</v>
      </c>
    </row>
    <row r="70481" spans="1:13" x14ac:dyDescent="0.25">
      <c r="A70481" s="1">
        <v>70481</v>
      </c>
      <c r="B70481" s="1" t="b">
        <f>IF(AND(G70481=TRUE(),H70481=TRUE()),IFERROR(MATCH(LEFT(E70482,6),Sheet3!$3:$3,0)&gt;0,"No Section"),FALSE())</f>
        <v>0</v>
      </c>
      <c r="C70481" s="1">
        <f t="shared" si="6588"/>
        <v>61.74</v>
      </c>
      <c r="E70481" s="1" t="str">
        <f t="shared" si="6589"/>
        <v>061740_TE_SS_filler</v>
      </c>
      <c r="F70481" s="1" t="str">
        <f t="shared" si="6590"/>
        <v/>
      </c>
      <c r="G70481" s="1" t="b">
        <f t="shared" si="6593"/>
        <v>0</v>
      </c>
      <c r="H70481" s="1" t="b">
        <f t="shared" si="6591"/>
        <v>0</v>
      </c>
      <c r="I70481" s="1" t="e">
        <f t="shared" si="6592"/>
        <v>#VALUE!</v>
      </c>
      <c r="J70481" s="1" t="s">
        <v>1966</v>
      </c>
      <c r="K70481" s="1">
        <v>5008</v>
      </c>
      <c r="L70481" s="1">
        <v>6008</v>
      </c>
      <c r="M70481" s="1" t="s">
        <v>1855</v>
      </c>
    </row>
    <row r="70482" spans="1:13" x14ac:dyDescent="0.25">
      <c r="A70482" s="1">
        <v>70482</v>
      </c>
      <c r="B70482" s="1" t="b">
        <f>IF(AND(G70482=TRUE(),H70482=TRUE()),IFERROR(MATCH(LEFT(E70483,6),Sheet3!$3:$3,0)&gt;0,"No Section"),FALSE())</f>
        <v>0</v>
      </c>
      <c r="C70482" s="1">
        <f t="shared" si="6588"/>
        <v>61.74</v>
      </c>
      <c r="E70482" s="1" t="str">
        <f t="shared" si="6589"/>
        <v>061740_TE_SS_filler</v>
      </c>
      <c r="F70482" s="1" t="str">
        <f t="shared" si="6590"/>
        <v/>
      </c>
      <c r="G70482" s="1" t="b">
        <f t="shared" si="6593"/>
        <v>0</v>
      </c>
      <c r="H70482" s="1" t="b">
        <f t="shared" si="6591"/>
        <v>0</v>
      </c>
      <c r="I70482" s="1" t="e">
        <f t="shared" si="6592"/>
        <v>#VALUE!</v>
      </c>
      <c r="J70482" s="1" t="s">
        <v>1966</v>
      </c>
      <c r="K70482" s="1">
        <v>5024</v>
      </c>
      <c r="L70482" s="1">
        <v>6024</v>
      </c>
      <c r="M70482" s="1" t="s">
        <v>1855</v>
      </c>
    </row>
    <row r="70483" spans="1:13" x14ac:dyDescent="0.25">
      <c r="A70483" s="1">
        <v>70483</v>
      </c>
      <c r="B70483" s="1" t="b">
        <f>IF(AND(G70483=TRUE(),H70483=TRUE()),IFERROR(MATCH(LEFT(E70484,6),Sheet3!$3:$3,0)&gt;0,"No Section"),FALSE())</f>
        <v>0</v>
      </c>
      <c r="C70483" s="1">
        <f t="shared" si="6588"/>
        <v>61.74</v>
      </c>
      <c r="E70483" s="1" t="str">
        <f t="shared" si="6589"/>
        <v>061740_TE_SS_filler</v>
      </c>
      <c r="F70483" s="1" t="str">
        <f t="shared" si="6590"/>
        <v/>
      </c>
      <c r="G70483" s="1" t="b">
        <f t="shared" si="6593"/>
        <v>0</v>
      </c>
      <c r="H70483" s="1" t="b">
        <f t="shared" si="6591"/>
        <v>0</v>
      </c>
      <c r="I70483" s="1" t="e">
        <f t="shared" si="6592"/>
        <v>#VALUE!</v>
      </c>
      <c r="J70483" s="1" t="s">
        <v>1966</v>
      </c>
      <c r="K70483" s="1">
        <v>5025</v>
      </c>
      <c r="L70483" s="1">
        <v>6025</v>
      </c>
      <c r="M70483" s="1" t="s">
        <v>1855</v>
      </c>
    </row>
    <row r="70484" spans="1:13" x14ac:dyDescent="0.25">
      <c r="A70484" s="1">
        <v>70484</v>
      </c>
      <c r="B70484" s="1" t="b">
        <f>IF(AND(G70484=TRUE(),H70484=TRUE()),IFERROR(MATCH(LEFT(E70485,6),Sheet3!$3:$3,0)&gt;0,"No Section"),FALSE())</f>
        <v>0</v>
      </c>
      <c r="C70484" s="1">
        <f t="shared" ref="C70484:C70547" si="6594">LEFT(E70484,6)/1000</f>
        <v>61.74</v>
      </c>
      <c r="E70484" s="1" t="str">
        <f t="shared" ref="E70484:E70547" si="6595">IF(J70485=$J$149,RIGHT(J70484,LEN(J70484)-5),E70483)</f>
        <v>061740_TE_SS_filler</v>
      </c>
      <c r="F70484" s="1" t="str">
        <f t="shared" ref="F70484:F70547" si="6596">IF(J70484=$J$150,VLOOKUP(L70484,$U$2:$V$7,2,FALSE()),"")</f>
        <v/>
      </c>
      <c r="G70484" s="1" t="b">
        <f t="shared" si="6593"/>
        <v>0</v>
      </c>
      <c r="H70484" s="1" t="b">
        <f t="shared" ref="H70484:H70547" si="6597">IF(F70484=F70485,FALSE(),IF(J70484=$J$150,TRUE(),FALSE()))</f>
        <v>0</v>
      </c>
      <c r="I70484" s="1" t="e">
        <f t="shared" ref="I70484:I70547" si="6598">IF(F70484=F70483,I70483,0)+K70484</f>
        <v>#VALUE!</v>
      </c>
      <c r="J70484" s="1" t="s">
        <v>1966</v>
      </c>
      <c r="K70484" s="1">
        <v>5031</v>
      </c>
      <c r="L70484" s="1">
        <v>6031</v>
      </c>
      <c r="M70484" s="1" t="s">
        <v>1855</v>
      </c>
    </row>
    <row r="70485" spans="1:13" x14ac:dyDescent="0.25">
      <c r="A70485" s="1">
        <v>70485</v>
      </c>
      <c r="B70485" s="1" t="b">
        <f>IF(AND(G70485=TRUE(),H70485=TRUE()),IFERROR(MATCH(LEFT(E70486,6),Sheet3!$3:$3,0)&gt;0,"No Section"),FALSE())</f>
        <v>0</v>
      </c>
      <c r="C70485" s="1">
        <f t="shared" si="6594"/>
        <v>61.74</v>
      </c>
      <c r="E70485" s="1" t="str">
        <f t="shared" si="6595"/>
        <v>061740_TE_SS_filler</v>
      </c>
      <c r="F70485" s="1" t="str">
        <f t="shared" si="6596"/>
        <v/>
      </c>
      <c r="G70485" s="1" t="b">
        <f t="shared" ref="G70485:G70548" si="6599">IF(J70485=$J$149,IF(E70484=E70483,FALSE(),TRUE()),G70484)</f>
        <v>0</v>
      </c>
      <c r="H70485" s="1" t="b">
        <f t="shared" si="6597"/>
        <v>0</v>
      </c>
      <c r="I70485" s="1" t="e">
        <f t="shared" si="6598"/>
        <v>#VALUE!</v>
      </c>
      <c r="J70485" s="1" t="s">
        <v>1966</v>
      </c>
      <c r="K70485" s="1">
        <v>5033</v>
      </c>
      <c r="L70485" s="1">
        <v>6033</v>
      </c>
      <c r="M70485" s="1" t="s">
        <v>1855</v>
      </c>
    </row>
    <row r="70486" spans="1:13" x14ac:dyDescent="0.25">
      <c r="A70486" s="1">
        <v>70486</v>
      </c>
      <c r="B70486" s="1" t="b">
        <f>IF(AND(G70486=TRUE(),H70486=TRUE()),IFERROR(MATCH(LEFT(E70487,6),Sheet3!$3:$3,0)&gt;0,"No Section"),FALSE())</f>
        <v>0</v>
      </c>
      <c r="C70486" s="1">
        <f t="shared" si="6594"/>
        <v>61.74</v>
      </c>
      <c r="E70486" s="1" t="str">
        <f t="shared" si="6595"/>
        <v>061740_TE_SS_filler</v>
      </c>
      <c r="F70486" s="1" t="str">
        <f t="shared" si="6596"/>
        <v/>
      </c>
      <c r="G70486" s="1" t="b">
        <f t="shared" si="6599"/>
        <v>0</v>
      </c>
      <c r="H70486" s="1" t="b">
        <f t="shared" si="6597"/>
        <v>0</v>
      </c>
      <c r="I70486" s="1" t="e">
        <f t="shared" si="6598"/>
        <v>#VALUE!</v>
      </c>
      <c r="J70486" s="1" t="s">
        <v>1966</v>
      </c>
      <c r="K70486" s="1">
        <v>5044</v>
      </c>
      <c r="L70486" s="1">
        <v>6044</v>
      </c>
      <c r="M70486" s="1" t="s">
        <v>1855</v>
      </c>
    </row>
    <row r="70487" spans="1:13" x14ac:dyDescent="0.25">
      <c r="A70487" s="1">
        <v>70487</v>
      </c>
      <c r="B70487" s="1" t="b">
        <f>IF(AND(G70487=TRUE(),H70487=TRUE()),IFERROR(MATCH(LEFT(E70488,6),Sheet3!$3:$3,0)&gt;0,"No Section"),FALSE())</f>
        <v>0</v>
      </c>
      <c r="C70487" s="1">
        <f t="shared" si="6594"/>
        <v>61.74</v>
      </c>
      <c r="E70487" s="1" t="str">
        <f t="shared" si="6595"/>
        <v>061740_TE_SS_filler</v>
      </c>
      <c r="F70487" s="1" t="str">
        <f t="shared" si="6596"/>
        <v/>
      </c>
      <c r="G70487" s="1" t="b">
        <f t="shared" si="6599"/>
        <v>0</v>
      </c>
      <c r="H70487" s="1" t="b">
        <f t="shared" si="6597"/>
        <v>0</v>
      </c>
      <c r="I70487" s="1" t="e">
        <f t="shared" si="6598"/>
        <v>#VALUE!</v>
      </c>
      <c r="J70487" s="1" t="s">
        <v>1966</v>
      </c>
      <c r="K70487" s="1">
        <v>5048</v>
      </c>
      <c r="L70487" s="1">
        <v>6048</v>
      </c>
      <c r="M70487" s="1" t="s">
        <v>1855</v>
      </c>
    </row>
    <row r="70488" spans="1:13" x14ac:dyDescent="0.25">
      <c r="A70488" s="1">
        <v>70488</v>
      </c>
      <c r="B70488" s="1" t="b">
        <f>IF(AND(G70488=TRUE(),H70488=TRUE()),IFERROR(MATCH(LEFT(E70489,6),Sheet3!$3:$3,0)&gt;0,"No Section"),FALSE())</f>
        <v>0</v>
      </c>
      <c r="C70488" s="1">
        <f t="shared" si="6594"/>
        <v>61.74</v>
      </c>
      <c r="E70488" s="1" t="str">
        <f t="shared" si="6595"/>
        <v>061740_TE_SS_filler</v>
      </c>
      <c r="F70488" s="1" t="str">
        <f t="shared" si="6596"/>
        <v/>
      </c>
      <c r="G70488" s="1" t="b">
        <f t="shared" si="6599"/>
        <v>0</v>
      </c>
      <c r="H70488" s="1" t="b">
        <f t="shared" si="6597"/>
        <v>0</v>
      </c>
      <c r="I70488" s="1" t="e">
        <f t="shared" si="6598"/>
        <v>#VALUE!</v>
      </c>
      <c r="J70488" s="1" t="s">
        <v>1966</v>
      </c>
      <c r="K70488" s="1">
        <v>5052</v>
      </c>
      <c r="L70488" s="1">
        <v>6052</v>
      </c>
      <c r="M70488" s="1" t="s">
        <v>1856</v>
      </c>
    </row>
    <row r="70489" spans="1:13" x14ac:dyDescent="0.25">
      <c r="A70489" s="1">
        <v>70489</v>
      </c>
      <c r="B70489" s="1" t="b">
        <f>IF(AND(G70489=TRUE(),H70489=TRUE()),IFERROR(MATCH(LEFT(E70490,6),Sheet3!$3:$3,0)&gt;0,"No Section"),FALSE())</f>
        <v>0</v>
      </c>
      <c r="C70489" s="1">
        <f t="shared" si="6594"/>
        <v>61.74</v>
      </c>
      <c r="E70489" s="1" t="str">
        <f t="shared" si="6595"/>
        <v>061740_TE_SS_filler</v>
      </c>
      <c r="F70489" s="1" t="str">
        <f t="shared" si="6596"/>
        <v/>
      </c>
      <c r="G70489" s="1" t="b">
        <f t="shared" si="6599"/>
        <v>0</v>
      </c>
      <c r="H70489" s="1" t="b">
        <f t="shared" si="6597"/>
        <v>0</v>
      </c>
      <c r="I70489" s="1" t="e">
        <f t="shared" si="6598"/>
        <v>#VALUE!</v>
      </c>
      <c r="J70489" s="1" t="s">
        <v>1966</v>
      </c>
      <c r="K70489" s="1">
        <v>5063</v>
      </c>
      <c r="L70489" s="1">
        <v>6063</v>
      </c>
      <c r="M70489" s="1" t="s">
        <v>1856</v>
      </c>
    </row>
    <row r="70490" spans="1:13" x14ac:dyDescent="0.25">
      <c r="A70490" s="1">
        <v>70490</v>
      </c>
      <c r="B70490" s="1" t="b">
        <f>IF(AND(G70490=TRUE(),H70490=TRUE()),IFERROR(MATCH(LEFT(E70491,6),Sheet3!$3:$3,0)&gt;0,"No Section"),FALSE())</f>
        <v>0</v>
      </c>
      <c r="C70490" s="1">
        <f t="shared" si="6594"/>
        <v>61.74</v>
      </c>
      <c r="E70490" s="1" t="str">
        <f t="shared" si="6595"/>
        <v>061740_TE_SS_filler</v>
      </c>
      <c r="F70490" s="1" t="str">
        <f t="shared" si="6596"/>
        <v/>
      </c>
      <c r="G70490" s="1" t="b">
        <f t="shared" si="6599"/>
        <v>0</v>
      </c>
      <c r="H70490" s="1" t="b">
        <f t="shared" si="6597"/>
        <v>0</v>
      </c>
      <c r="I70490" s="1" t="e">
        <f t="shared" si="6598"/>
        <v>#VALUE!</v>
      </c>
      <c r="J70490" s="1" t="s">
        <v>1966</v>
      </c>
      <c r="K70490" s="1">
        <v>5065</v>
      </c>
      <c r="L70490" s="1">
        <v>6065</v>
      </c>
      <c r="M70490" s="1" t="s">
        <v>1856</v>
      </c>
    </row>
    <row r="70491" spans="1:13" x14ac:dyDescent="0.25">
      <c r="A70491" s="1">
        <v>70491</v>
      </c>
      <c r="B70491" s="1" t="b">
        <f>IF(AND(G70491=TRUE(),H70491=TRUE()),IFERROR(MATCH(LEFT(E70492,6),Sheet3!$3:$3,0)&gt;0,"No Section"),FALSE())</f>
        <v>0</v>
      </c>
      <c r="C70491" s="1">
        <f t="shared" si="6594"/>
        <v>61.74</v>
      </c>
      <c r="E70491" s="1" t="str">
        <f t="shared" si="6595"/>
        <v>061740_TE_SS_filler</v>
      </c>
      <c r="F70491" s="1" t="str">
        <f t="shared" si="6596"/>
        <v/>
      </c>
      <c r="G70491" s="1" t="b">
        <f t="shared" si="6599"/>
        <v>0</v>
      </c>
      <c r="H70491" s="1" t="b">
        <f t="shared" si="6597"/>
        <v>0</v>
      </c>
      <c r="I70491" s="1" t="e">
        <f t="shared" si="6598"/>
        <v>#VALUE!</v>
      </c>
      <c r="J70491" s="1" t="s">
        <v>1966</v>
      </c>
      <c r="K70491" s="1">
        <v>5071</v>
      </c>
      <c r="L70491" s="1">
        <v>6071</v>
      </c>
      <c r="M70491" s="1" t="s">
        <v>1856</v>
      </c>
    </row>
    <row r="70492" spans="1:13" x14ac:dyDescent="0.25">
      <c r="A70492" s="1">
        <v>70492</v>
      </c>
      <c r="B70492" s="1" t="b">
        <f>IF(AND(G70492=TRUE(),H70492=TRUE()),IFERROR(MATCH(LEFT(E70493,6),Sheet3!$3:$3,0)&gt;0,"No Section"),FALSE())</f>
        <v>0</v>
      </c>
      <c r="C70492" s="1">
        <f t="shared" si="6594"/>
        <v>61.74</v>
      </c>
      <c r="E70492" s="1" t="str">
        <f t="shared" si="6595"/>
        <v>061740_TE_SS_filler</v>
      </c>
      <c r="F70492" s="1" t="str">
        <f t="shared" si="6596"/>
        <v/>
      </c>
      <c r="G70492" s="1" t="b">
        <f t="shared" si="6599"/>
        <v>0</v>
      </c>
      <c r="H70492" s="1" t="b">
        <f t="shared" si="6597"/>
        <v>0</v>
      </c>
      <c r="I70492" s="1" t="e">
        <f t="shared" si="6598"/>
        <v>#VALUE!</v>
      </c>
      <c r="J70492" s="1" t="s">
        <v>1966</v>
      </c>
      <c r="K70492" s="1">
        <v>5072</v>
      </c>
      <c r="L70492" s="1">
        <v>6072</v>
      </c>
      <c r="M70492" s="1" t="s">
        <v>1856</v>
      </c>
    </row>
    <row r="70493" spans="1:13" x14ac:dyDescent="0.25">
      <c r="A70493" s="1">
        <v>70493</v>
      </c>
      <c r="B70493" s="1" t="b">
        <f>IF(AND(G70493=TRUE(),H70493=TRUE()),IFERROR(MATCH(LEFT(E70494,6),Sheet3!$3:$3,0)&gt;0,"No Section"),FALSE())</f>
        <v>0</v>
      </c>
      <c r="C70493" s="1">
        <f t="shared" si="6594"/>
        <v>61.74</v>
      </c>
      <c r="E70493" s="1" t="str">
        <f t="shared" si="6595"/>
        <v>061740_TE_SS_filler</v>
      </c>
      <c r="F70493" s="1" t="str">
        <f t="shared" si="6596"/>
        <v/>
      </c>
      <c r="G70493" s="1" t="b">
        <f t="shared" si="6599"/>
        <v>0</v>
      </c>
      <c r="H70493" s="1" t="b">
        <f t="shared" si="6597"/>
        <v>0</v>
      </c>
      <c r="I70493" s="1" t="e">
        <f t="shared" si="6598"/>
        <v>#VALUE!</v>
      </c>
      <c r="J70493" s="1" t="s">
        <v>1966</v>
      </c>
      <c r="K70493" s="1">
        <v>5088</v>
      </c>
      <c r="L70493" s="1">
        <v>6088</v>
      </c>
      <c r="M70493" s="1" t="s">
        <v>1856</v>
      </c>
    </row>
    <row r="70494" spans="1:13" x14ac:dyDescent="0.25">
      <c r="A70494" s="1">
        <v>70494</v>
      </c>
      <c r="B70494" s="1" t="b">
        <f>IF(AND(G70494=TRUE(),H70494=TRUE()),IFERROR(MATCH(LEFT(E70495,6),Sheet3!$3:$3,0)&gt;0,"No Section"),FALSE())</f>
        <v>0</v>
      </c>
      <c r="C70494" s="1">
        <f t="shared" si="6594"/>
        <v>61.74</v>
      </c>
      <c r="E70494" s="1" t="str">
        <f t="shared" si="6595"/>
        <v>061740_TE_SS_filler</v>
      </c>
      <c r="F70494" s="1" t="str">
        <f t="shared" si="6596"/>
        <v/>
      </c>
      <c r="G70494" s="1" t="b">
        <f t="shared" si="6599"/>
        <v>0</v>
      </c>
      <c r="H70494" s="1" t="b">
        <f t="shared" si="6597"/>
        <v>0</v>
      </c>
      <c r="I70494" s="1" t="e">
        <f t="shared" si="6598"/>
        <v>#VALUE!</v>
      </c>
      <c r="J70494" s="1" t="s">
        <v>1966</v>
      </c>
      <c r="K70494" s="1">
        <v>5091</v>
      </c>
      <c r="L70494" s="1">
        <v>6091</v>
      </c>
      <c r="M70494" s="1" t="s">
        <v>1856</v>
      </c>
    </row>
    <row r="70495" spans="1:13" x14ac:dyDescent="0.25">
      <c r="A70495" s="1">
        <v>70495</v>
      </c>
      <c r="B70495" s="1" t="b">
        <f>IF(AND(G70495=TRUE(),H70495=TRUE()),IFERROR(MATCH(LEFT(E70496,6),Sheet3!$3:$3,0)&gt;0,"No Section"),FALSE())</f>
        <v>0</v>
      </c>
      <c r="C70495" s="1">
        <f t="shared" si="6594"/>
        <v>61.74</v>
      </c>
      <c r="E70495" s="1" t="str">
        <f t="shared" si="6595"/>
        <v>061740_TE_SS_filler</v>
      </c>
      <c r="F70495" s="1" t="str">
        <f t="shared" si="6596"/>
        <v/>
      </c>
      <c r="G70495" s="1" t="b">
        <f t="shared" si="6599"/>
        <v>0</v>
      </c>
      <c r="H70495" s="1" t="b">
        <f t="shared" si="6597"/>
        <v>0</v>
      </c>
      <c r="I70495" s="1" t="e">
        <f t="shared" si="6598"/>
        <v>#VALUE!</v>
      </c>
    </row>
    <row r="70496" spans="1:13" x14ac:dyDescent="0.25">
      <c r="A70496" s="1">
        <v>70496</v>
      </c>
      <c r="B70496" s="1" t="b">
        <f>IF(AND(G70496=TRUE(),H70496=TRUE()),IFERROR(MATCH(LEFT(E70497,6),Sheet3!$3:$3,0)&gt;0,"No Section"),FALSE())</f>
        <v>0</v>
      </c>
      <c r="C70496" s="1">
        <f t="shared" si="6594"/>
        <v>61.74</v>
      </c>
      <c r="E70496" s="1" t="str">
        <f t="shared" si="6595"/>
        <v>061740_TE_SS_filler</v>
      </c>
      <c r="F70496" s="1" t="str">
        <f t="shared" si="6596"/>
        <v/>
      </c>
      <c r="G70496" s="1" t="b">
        <f t="shared" si="6599"/>
        <v>0</v>
      </c>
      <c r="H70496" s="1" t="b">
        <f t="shared" si="6597"/>
        <v>0</v>
      </c>
      <c r="I70496" s="1" t="e">
        <f t="shared" si="6598"/>
        <v>#VALUE!</v>
      </c>
      <c r="J70496" s="1" t="s">
        <v>1966</v>
      </c>
      <c r="K70496" s="1">
        <v>6005</v>
      </c>
      <c r="L70496" s="1">
        <v>7005</v>
      </c>
      <c r="M70496" s="1" t="s">
        <v>1857</v>
      </c>
    </row>
    <row r="70497" spans="1:13" x14ac:dyDescent="0.25">
      <c r="A70497" s="1">
        <v>70497</v>
      </c>
      <c r="B70497" s="1" t="b">
        <f>IF(AND(G70497=TRUE(),H70497=TRUE()),IFERROR(MATCH(LEFT(E70498,6),Sheet3!$3:$3,0)&gt;0,"No Section"),FALSE())</f>
        <v>0</v>
      </c>
      <c r="C70497" s="1">
        <f t="shared" si="6594"/>
        <v>61.74</v>
      </c>
      <c r="E70497" s="1" t="str">
        <f t="shared" si="6595"/>
        <v>061740_TE_SS_filler</v>
      </c>
      <c r="F70497" s="1" t="str">
        <f t="shared" si="6596"/>
        <v/>
      </c>
      <c r="G70497" s="1" t="b">
        <f t="shared" si="6599"/>
        <v>0</v>
      </c>
      <c r="H70497" s="1" t="b">
        <f t="shared" si="6597"/>
        <v>0</v>
      </c>
      <c r="I70497" s="1" t="e">
        <f t="shared" si="6598"/>
        <v>#VALUE!</v>
      </c>
      <c r="J70497" s="1" t="s">
        <v>1966</v>
      </c>
      <c r="K70497" s="1">
        <v>6008</v>
      </c>
      <c r="L70497" s="1">
        <v>7008</v>
      </c>
      <c r="M70497" s="1" t="s">
        <v>1857</v>
      </c>
    </row>
    <row r="70498" spans="1:13" x14ac:dyDescent="0.25">
      <c r="A70498" s="1">
        <v>70498</v>
      </c>
      <c r="B70498" s="1" t="b">
        <f>IF(AND(G70498=TRUE(),H70498=TRUE()),IFERROR(MATCH(LEFT(E70499,6),Sheet3!$3:$3,0)&gt;0,"No Section"),FALSE())</f>
        <v>0</v>
      </c>
      <c r="C70498" s="1">
        <f t="shared" si="6594"/>
        <v>61.74</v>
      </c>
      <c r="E70498" s="1" t="str">
        <f t="shared" si="6595"/>
        <v>061740_TE_SS_filler</v>
      </c>
      <c r="F70498" s="1" t="str">
        <f t="shared" si="6596"/>
        <v/>
      </c>
      <c r="G70498" s="1" t="b">
        <f t="shared" si="6599"/>
        <v>0</v>
      </c>
      <c r="H70498" s="1" t="b">
        <f t="shared" si="6597"/>
        <v>0</v>
      </c>
      <c r="I70498" s="1" t="e">
        <f t="shared" si="6598"/>
        <v>#VALUE!</v>
      </c>
      <c r="J70498" s="1" t="s">
        <v>1966</v>
      </c>
      <c r="K70498" s="1">
        <v>6024</v>
      </c>
      <c r="L70498" s="1">
        <v>7024</v>
      </c>
      <c r="M70498" s="1" t="s">
        <v>1857</v>
      </c>
    </row>
    <row r="70499" spans="1:13" x14ac:dyDescent="0.25">
      <c r="A70499" s="1">
        <v>70499</v>
      </c>
      <c r="B70499" s="1" t="b">
        <f>IF(AND(G70499=TRUE(),H70499=TRUE()),IFERROR(MATCH(LEFT(E70500,6),Sheet3!$3:$3,0)&gt;0,"No Section"),FALSE())</f>
        <v>0</v>
      </c>
      <c r="C70499" s="1">
        <f t="shared" si="6594"/>
        <v>61.74</v>
      </c>
      <c r="E70499" s="1" t="str">
        <f t="shared" si="6595"/>
        <v>061740_TE_SS_filler</v>
      </c>
      <c r="F70499" s="1" t="str">
        <f t="shared" si="6596"/>
        <v/>
      </c>
      <c r="G70499" s="1" t="b">
        <f t="shared" si="6599"/>
        <v>0</v>
      </c>
      <c r="H70499" s="1" t="b">
        <f t="shared" si="6597"/>
        <v>0</v>
      </c>
      <c r="I70499" s="1" t="e">
        <f t="shared" si="6598"/>
        <v>#VALUE!</v>
      </c>
      <c r="J70499" s="1" t="s">
        <v>1966</v>
      </c>
      <c r="K70499" s="1">
        <v>6025</v>
      </c>
      <c r="L70499" s="1">
        <v>7025</v>
      </c>
      <c r="M70499" s="1" t="s">
        <v>1857</v>
      </c>
    </row>
    <row r="70500" spans="1:13" x14ac:dyDescent="0.25">
      <c r="A70500" s="1">
        <v>70500</v>
      </c>
      <c r="B70500" s="1" t="b">
        <f>IF(AND(G70500=TRUE(),H70500=TRUE()),IFERROR(MATCH(LEFT(E70501,6),Sheet3!$3:$3,0)&gt;0,"No Section"),FALSE())</f>
        <v>0</v>
      </c>
      <c r="C70500" s="1">
        <f t="shared" si="6594"/>
        <v>61.74</v>
      </c>
      <c r="E70500" s="1" t="str">
        <f t="shared" si="6595"/>
        <v>061740_TE_SS_filler</v>
      </c>
      <c r="F70500" s="1" t="str">
        <f t="shared" si="6596"/>
        <v/>
      </c>
      <c r="G70500" s="1" t="b">
        <f t="shared" si="6599"/>
        <v>0</v>
      </c>
      <c r="H70500" s="1" t="b">
        <f t="shared" si="6597"/>
        <v>0</v>
      </c>
      <c r="I70500" s="1" t="e">
        <f t="shared" si="6598"/>
        <v>#VALUE!</v>
      </c>
      <c r="J70500" s="1" t="s">
        <v>1966</v>
      </c>
      <c r="K70500" s="1">
        <v>6031</v>
      </c>
      <c r="L70500" s="1">
        <v>7031</v>
      </c>
      <c r="M70500" s="1" t="s">
        <v>1857</v>
      </c>
    </row>
    <row r="70501" spans="1:13" x14ac:dyDescent="0.25">
      <c r="A70501" s="1">
        <v>70501</v>
      </c>
      <c r="B70501" s="1" t="b">
        <f>IF(AND(G70501=TRUE(),H70501=TRUE()),IFERROR(MATCH(LEFT(E70502,6),Sheet3!$3:$3,0)&gt;0,"No Section"),FALSE())</f>
        <v>0</v>
      </c>
      <c r="C70501" s="1">
        <f t="shared" si="6594"/>
        <v>61.74</v>
      </c>
      <c r="E70501" s="1" t="str">
        <f t="shared" si="6595"/>
        <v>061740_TE_SS_filler</v>
      </c>
      <c r="F70501" s="1" t="str">
        <f t="shared" si="6596"/>
        <v/>
      </c>
      <c r="G70501" s="1" t="b">
        <f t="shared" si="6599"/>
        <v>0</v>
      </c>
      <c r="H70501" s="1" t="b">
        <f t="shared" si="6597"/>
        <v>0</v>
      </c>
      <c r="I70501" s="1" t="e">
        <f t="shared" si="6598"/>
        <v>#VALUE!</v>
      </c>
      <c r="J70501" s="1" t="s">
        <v>1966</v>
      </c>
      <c r="K70501" s="1">
        <v>6033</v>
      </c>
      <c r="L70501" s="1">
        <v>7033</v>
      </c>
      <c r="M70501" s="1" t="s">
        <v>1857</v>
      </c>
    </row>
    <row r="70502" spans="1:13" x14ac:dyDescent="0.25">
      <c r="A70502" s="1">
        <v>70502</v>
      </c>
      <c r="B70502" s="1" t="b">
        <f>IF(AND(G70502=TRUE(),H70502=TRUE()),IFERROR(MATCH(LEFT(E70503,6),Sheet3!$3:$3,0)&gt;0,"No Section"),FALSE())</f>
        <v>0</v>
      </c>
      <c r="C70502" s="1">
        <f t="shared" si="6594"/>
        <v>61.74</v>
      </c>
      <c r="E70502" s="1" t="str">
        <f t="shared" si="6595"/>
        <v>061740_TE_SS_filler</v>
      </c>
      <c r="F70502" s="1" t="str">
        <f t="shared" si="6596"/>
        <v/>
      </c>
      <c r="G70502" s="1" t="b">
        <f t="shared" si="6599"/>
        <v>0</v>
      </c>
      <c r="H70502" s="1" t="b">
        <f t="shared" si="6597"/>
        <v>0</v>
      </c>
      <c r="I70502" s="1" t="e">
        <f t="shared" si="6598"/>
        <v>#VALUE!</v>
      </c>
      <c r="J70502" s="1" t="s">
        <v>1966</v>
      </c>
      <c r="K70502" s="1">
        <v>6044</v>
      </c>
      <c r="L70502" s="1">
        <v>7044</v>
      </c>
      <c r="M70502" s="1" t="s">
        <v>1857</v>
      </c>
    </row>
    <row r="70503" spans="1:13" x14ac:dyDescent="0.25">
      <c r="A70503" s="1">
        <v>70503</v>
      </c>
      <c r="B70503" s="1" t="b">
        <f>IF(AND(G70503=TRUE(),H70503=TRUE()),IFERROR(MATCH(LEFT(E70504,6),Sheet3!$3:$3,0)&gt;0,"No Section"),FALSE())</f>
        <v>0</v>
      </c>
      <c r="C70503" s="1">
        <f t="shared" si="6594"/>
        <v>61.74</v>
      </c>
      <c r="E70503" s="1" t="str">
        <f t="shared" si="6595"/>
        <v>061740_TE_SS_filler</v>
      </c>
      <c r="F70503" s="1" t="str">
        <f t="shared" si="6596"/>
        <v/>
      </c>
      <c r="G70503" s="1" t="b">
        <f t="shared" si="6599"/>
        <v>0</v>
      </c>
      <c r="H70503" s="1" t="b">
        <f t="shared" si="6597"/>
        <v>0</v>
      </c>
      <c r="I70503" s="1" t="e">
        <f t="shared" si="6598"/>
        <v>#VALUE!</v>
      </c>
      <c r="J70503" s="1" t="s">
        <v>1966</v>
      </c>
      <c r="K70503" s="1">
        <v>6048</v>
      </c>
      <c r="L70503" s="1">
        <v>7048</v>
      </c>
      <c r="M70503" s="1" t="s">
        <v>1857</v>
      </c>
    </row>
    <row r="70504" spans="1:13" x14ac:dyDescent="0.25">
      <c r="A70504" s="1">
        <v>70504</v>
      </c>
      <c r="B70504" s="1" t="b">
        <f>IF(AND(G70504=TRUE(),H70504=TRUE()),IFERROR(MATCH(LEFT(E70505,6),Sheet3!$3:$3,0)&gt;0,"No Section"),FALSE())</f>
        <v>0</v>
      </c>
      <c r="C70504" s="1">
        <f t="shared" si="6594"/>
        <v>61.74</v>
      </c>
      <c r="E70504" s="1" t="str">
        <f t="shared" si="6595"/>
        <v>061740_TE_SS_filler</v>
      </c>
      <c r="F70504" s="1" t="str">
        <f t="shared" si="6596"/>
        <v/>
      </c>
      <c r="G70504" s="1" t="b">
        <f t="shared" si="6599"/>
        <v>0</v>
      </c>
      <c r="H70504" s="1" t="b">
        <f t="shared" si="6597"/>
        <v>0</v>
      </c>
      <c r="I70504" s="1" t="e">
        <f t="shared" si="6598"/>
        <v>#VALUE!</v>
      </c>
      <c r="J70504" s="1" t="s">
        <v>1966</v>
      </c>
      <c r="K70504" s="1">
        <v>6052</v>
      </c>
      <c r="L70504" s="1">
        <v>7052</v>
      </c>
      <c r="M70504" s="1" t="s">
        <v>1858</v>
      </c>
    </row>
    <row r="70505" spans="1:13" x14ac:dyDescent="0.25">
      <c r="A70505" s="1">
        <v>70505</v>
      </c>
      <c r="B70505" s="1" t="b">
        <f>IF(AND(G70505=TRUE(),H70505=TRUE()),IFERROR(MATCH(LEFT(E70506,6),Sheet3!$3:$3,0)&gt;0,"No Section"),FALSE())</f>
        <v>0</v>
      </c>
      <c r="C70505" s="1">
        <f t="shared" si="6594"/>
        <v>61.74</v>
      </c>
      <c r="E70505" s="1" t="str">
        <f t="shared" si="6595"/>
        <v>061740_TE_SS_filler</v>
      </c>
      <c r="F70505" s="1" t="str">
        <f t="shared" si="6596"/>
        <v/>
      </c>
      <c r="G70505" s="1" t="b">
        <f t="shared" si="6599"/>
        <v>0</v>
      </c>
      <c r="H70505" s="1" t="b">
        <f t="shared" si="6597"/>
        <v>0</v>
      </c>
      <c r="I70505" s="1" t="e">
        <f t="shared" si="6598"/>
        <v>#VALUE!</v>
      </c>
      <c r="J70505" s="1" t="s">
        <v>1966</v>
      </c>
      <c r="K70505" s="1">
        <v>6063</v>
      </c>
      <c r="L70505" s="1">
        <v>7063</v>
      </c>
      <c r="M70505" s="1" t="s">
        <v>1858</v>
      </c>
    </row>
    <row r="70506" spans="1:13" x14ac:dyDescent="0.25">
      <c r="A70506" s="1">
        <v>70506</v>
      </c>
      <c r="B70506" s="1" t="b">
        <f>IF(AND(G70506=TRUE(),H70506=TRUE()),IFERROR(MATCH(LEFT(E70507,6),Sheet3!$3:$3,0)&gt;0,"No Section"),FALSE())</f>
        <v>0</v>
      </c>
      <c r="C70506" s="1">
        <f t="shared" si="6594"/>
        <v>61.74</v>
      </c>
      <c r="E70506" s="1" t="str">
        <f t="shared" si="6595"/>
        <v>061740_TE_SS_filler</v>
      </c>
      <c r="F70506" s="1" t="str">
        <f t="shared" si="6596"/>
        <v/>
      </c>
      <c r="G70506" s="1" t="b">
        <f t="shared" si="6599"/>
        <v>0</v>
      </c>
      <c r="H70506" s="1" t="b">
        <f t="shared" si="6597"/>
        <v>0</v>
      </c>
      <c r="I70506" s="1" t="e">
        <f t="shared" si="6598"/>
        <v>#VALUE!</v>
      </c>
      <c r="J70506" s="1" t="s">
        <v>1966</v>
      </c>
      <c r="K70506" s="1">
        <v>6065</v>
      </c>
      <c r="L70506" s="1">
        <v>7065</v>
      </c>
      <c r="M70506" s="1" t="s">
        <v>1858</v>
      </c>
    </row>
    <row r="70507" spans="1:13" x14ac:dyDescent="0.25">
      <c r="A70507" s="1">
        <v>70507</v>
      </c>
      <c r="B70507" s="1" t="b">
        <f>IF(AND(G70507=TRUE(),H70507=TRUE()),IFERROR(MATCH(LEFT(E70508,6),Sheet3!$3:$3,0)&gt;0,"No Section"),FALSE())</f>
        <v>0</v>
      </c>
      <c r="C70507" s="1">
        <f t="shared" si="6594"/>
        <v>61.74</v>
      </c>
      <c r="E70507" s="1" t="str">
        <f t="shared" si="6595"/>
        <v>061740_TE_SS_filler</v>
      </c>
      <c r="F70507" s="1" t="str">
        <f t="shared" si="6596"/>
        <v/>
      </c>
      <c r="G70507" s="1" t="b">
        <f t="shared" si="6599"/>
        <v>0</v>
      </c>
      <c r="H70507" s="1" t="b">
        <f t="shared" si="6597"/>
        <v>0</v>
      </c>
      <c r="I70507" s="1" t="e">
        <f t="shared" si="6598"/>
        <v>#VALUE!</v>
      </c>
      <c r="J70507" s="1" t="s">
        <v>1966</v>
      </c>
      <c r="K70507" s="1">
        <v>6071</v>
      </c>
      <c r="L70507" s="1">
        <v>7071</v>
      </c>
      <c r="M70507" s="1" t="s">
        <v>1858</v>
      </c>
    </row>
    <row r="70508" spans="1:13" x14ac:dyDescent="0.25">
      <c r="A70508" s="1">
        <v>70508</v>
      </c>
      <c r="B70508" s="1" t="b">
        <f>IF(AND(G70508=TRUE(),H70508=TRUE()),IFERROR(MATCH(LEFT(E70509,6),Sheet3!$3:$3,0)&gt;0,"No Section"),FALSE())</f>
        <v>0</v>
      </c>
      <c r="C70508" s="1">
        <f t="shared" si="6594"/>
        <v>61.74</v>
      </c>
      <c r="E70508" s="1" t="str">
        <f t="shared" si="6595"/>
        <v>061740_TE_SS_filler</v>
      </c>
      <c r="F70508" s="1" t="str">
        <f t="shared" si="6596"/>
        <v/>
      </c>
      <c r="G70508" s="1" t="b">
        <f t="shared" si="6599"/>
        <v>0</v>
      </c>
      <c r="H70508" s="1" t="b">
        <f t="shared" si="6597"/>
        <v>0</v>
      </c>
      <c r="I70508" s="1" t="e">
        <f t="shared" si="6598"/>
        <v>#VALUE!</v>
      </c>
      <c r="J70508" s="1" t="s">
        <v>1966</v>
      </c>
      <c r="K70508" s="1">
        <v>6072</v>
      </c>
      <c r="L70508" s="1">
        <v>7072</v>
      </c>
      <c r="M70508" s="1" t="s">
        <v>1858</v>
      </c>
    </row>
    <row r="70509" spans="1:13" x14ac:dyDescent="0.25">
      <c r="A70509" s="1">
        <v>70509</v>
      </c>
      <c r="B70509" s="1" t="b">
        <f>IF(AND(G70509=TRUE(),H70509=TRUE()),IFERROR(MATCH(LEFT(E70510,6),Sheet3!$3:$3,0)&gt;0,"No Section"),FALSE())</f>
        <v>0</v>
      </c>
      <c r="C70509" s="1">
        <f t="shared" si="6594"/>
        <v>61.74</v>
      </c>
      <c r="E70509" s="1" t="str">
        <f t="shared" si="6595"/>
        <v>061740_TE_SS_filler</v>
      </c>
      <c r="F70509" s="1" t="str">
        <f t="shared" si="6596"/>
        <v/>
      </c>
      <c r="G70509" s="1" t="b">
        <f t="shared" si="6599"/>
        <v>0</v>
      </c>
      <c r="H70509" s="1" t="b">
        <f t="shared" si="6597"/>
        <v>0</v>
      </c>
      <c r="I70509" s="1" t="e">
        <f t="shared" si="6598"/>
        <v>#VALUE!</v>
      </c>
      <c r="J70509" s="1" t="s">
        <v>1966</v>
      </c>
      <c r="K70509" s="1">
        <v>6088</v>
      </c>
      <c r="L70509" s="1">
        <v>7088</v>
      </c>
      <c r="M70509" s="1" t="s">
        <v>1858</v>
      </c>
    </row>
    <row r="70510" spans="1:13" x14ac:dyDescent="0.25">
      <c r="A70510" s="1">
        <v>70510</v>
      </c>
      <c r="B70510" s="1" t="b">
        <f>IF(AND(G70510=TRUE(),H70510=TRUE()),IFERROR(MATCH(LEFT(E70511,6),Sheet3!$3:$3,0)&gt;0,"No Section"),FALSE())</f>
        <v>0</v>
      </c>
      <c r="C70510" s="1">
        <f t="shared" si="6594"/>
        <v>61.74</v>
      </c>
      <c r="E70510" s="1" t="str">
        <f t="shared" si="6595"/>
        <v>061740_TE_SS_filler</v>
      </c>
      <c r="F70510" s="1" t="str">
        <f t="shared" si="6596"/>
        <v/>
      </c>
      <c r="G70510" s="1" t="b">
        <f t="shared" si="6599"/>
        <v>0</v>
      </c>
      <c r="H70510" s="1" t="b">
        <f t="shared" si="6597"/>
        <v>0</v>
      </c>
      <c r="I70510" s="1" t="e">
        <f t="shared" si="6598"/>
        <v>#VALUE!</v>
      </c>
      <c r="J70510" s="1" t="s">
        <v>1966</v>
      </c>
      <c r="K70510" s="1">
        <v>6091</v>
      </c>
      <c r="L70510" s="1">
        <v>7091</v>
      </c>
      <c r="M70510" s="1" t="s">
        <v>1858</v>
      </c>
    </row>
    <row r="70511" spans="1:13" x14ac:dyDescent="0.25">
      <c r="A70511" s="1">
        <v>70511</v>
      </c>
      <c r="B70511" s="1" t="b">
        <f>IF(AND(G70511=TRUE(),H70511=TRUE()),IFERROR(MATCH(LEFT(E70512,6),Sheet3!$3:$3,0)&gt;0,"No Section"),FALSE())</f>
        <v>0</v>
      </c>
      <c r="C70511" s="1">
        <f t="shared" si="6594"/>
        <v>61.74</v>
      </c>
      <c r="E70511" s="1" t="str">
        <f t="shared" si="6595"/>
        <v>061740_TE_SS_filler</v>
      </c>
      <c r="F70511" s="1" t="str">
        <f t="shared" si="6596"/>
        <v/>
      </c>
      <c r="G70511" s="1" t="b">
        <f t="shared" si="6599"/>
        <v>0</v>
      </c>
      <c r="H70511" s="1" t="b">
        <f t="shared" si="6597"/>
        <v>0</v>
      </c>
      <c r="I70511" s="1" t="e">
        <f t="shared" si="6598"/>
        <v>#VALUE!</v>
      </c>
    </row>
    <row r="70512" spans="1:13" x14ac:dyDescent="0.25">
      <c r="A70512" s="1">
        <v>70512</v>
      </c>
      <c r="B70512" s="1" t="b">
        <f>IF(AND(G70512=TRUE(),H70512=TRUE()),IFERROR(MATCH(LEFT(E70513,6),Sheet3!$3:$3,0)&gt;0,"No Section"),FALSE())</f>
        <v>0</v>
      </c>
      <c r="C70512" s="1">
        <f t="shared" si="6594"/>
        <v>61.74</v>
      </c>
      <c r="E70512" s="1" t="str">
        <f t="shared" si="6595"/>
        <v>061740_TE_SS_filler</v>
      </c>
      <c r="F70512" s="1" t="str">
        <f t="shared" si="6596"/>
        <v/>
      </c>
      <c r="G70512" s="1" t="b">
        <f t="shared" si="6599"/>
        <v>0</v>
      </c>
      <c r="H70512" s="1" t="b">
        <f t="shared" si="6597"/>
        <v>0</v>
      </c>
      <c r="I70512" s="1" t="e">
        <f t="shared" si="6598"/>
        <v>#VALUE!</v>
      </c>
      <c r="J70512" s="1" t="s">
        <v>1966</v>
      </c>
      <c r="K70512" s="1">
        <v>7005</v>
      </c>
      <c r="L70512" s="1">
        <v>8005</v>
      </c>
      <c r="M70512" s="1" t="s">
        <v>1859</v>
      </c>
    </row>
    <row r="70513" spans="1:13" x14ac:dyDescent="0.25">
      <c r="A70513" s="1">
        <v>70513</v>
      </c>
      <c r="B70513" s="1" t="b">
        <f>IF(AND(G70513=TRUE(),H70513=TRUE()),IFERROR(MATCH(LEFT(E70514,6),Sheet3!$3:$3,0)&gt;0,"No Section"),FALSE())</f>
        <v>0</v>
      </c>
      <c r="C70513" s="1">
        <f t="shared" si="6594"/>
        <v>61.74</v>
      </c>
      <c r="E70513" s="1" t="str">
        <f t="shared" si="6595"/>
        <v>061740_TE_SS_filler</v>
      </c>
      <c r="F70513" s="1" t="str">
        <f t="shared" si="6596"/>
        <v/>
      </c>
      <c r="G70513" s="1" t="b">
        <f t="shared" si="6599"/>
        <v>0</v>
      </c>
      <c r="H70513" s="1" t="b">
        <f t="shared" si="6597"/>
        <v>0</v>
      </c>
      <c r="I70513" s="1" t="e">
        <f t="shared" si="6598"/>
        <v>#VALUE!</v>
      </c>
      <c r="J70513" s="1" t="s">
        <v>1966</v>
      </c>
      <c r="K70513" s="1">
        <v>7008</v>
      </c>
      <c r="L70513" s="1">
        <v>8008</v>
      </c>
      <c r="M70513" s="1" t="s">
        <v>1859</v>
      </c>
    </row>
    <row r="70514" spans="1:13" x14ac:dyDescent="0.25">
      <c r="A70514" s="1">
        <v>70514</v>
      </c>
      <c r="B70514" s="1" t="b">
        <f>IF(AND(G70514=TRUE(),H70514=TRUE()),IFERROR(MATCH(LEFT(E70515,6),Sheet3!$3:$3,0)&gt;0,"No Section"),FALSE())</f>
        <v>0</v>
      </c>
      <c r="C70514" s="1">
        <f t="shared" si="6594"/>
        <v>61.74</v>
      </c>
      <c r="E70514" s="1" t="str">
        <f t="shared" si="6595"/>
        <v>061740_TE_SS_filler</v>
      </c>
      <c r="F70514" s="1" t="str">
        <f t="shared" si="6596"/>
        <v/>
      </c>
      <c r="G70514" s="1" t="b">
        <f t="shared" si="6599"/>
        <v>0</v>
      </c>
      <c r="H70514" s="1" t="b">
        <f t="shared" si="6597"/>
        <v>0</v>
      </c>
      <c r="I70514" s="1" t="e">
        <f t="shared" si="6598"/>
        <v>#VALUE!</v>
      </c>
      <c r="J70514" s="1" t="s">
        <v>1966</v>
      </c>
      <c r="K70514" s="1">
        <v>7024</v>
      </c>
      <c r="L70514" s="1">
        <v>8024</v>
      </c>
      <c r="M70514" s="1" t="s">
        <v>1859</v>
      </c>
    </row>
    <row r="70515" spans="1:13" x14ac:dyDescent="0.25">
      <c r="A70515" s="1">
        <v>70515</v>
      </c>
      <c r="B70515" s="1" t="b">
        <f>IF(AND(G70515=TRUE(),H70515=TRUE()),IFERROR(MATCH(LEFT(E70516,6),Sheet3!$3:$3,0)&gt;0,"No Section"),FALSE())</f>
        <v>0</v>
      </c>
      <c r="C70515" s="1">
        <f t="shared" si="6594"/>
        <v>61.74</v>
      </c>
      <c r="E70515" s="1" t="str">
        <f t="shared" si="6595"/>
        <v>061740_TE_SS_filler</v>
      </c>
      <c r="F70515" s="1" t="str">
        <f t="shared" si="6596"/>
        <v/>
      </c>
      <c r="G70515" s="1" t="b">
        <f t="shared" si="6599"/>
        <v>0</v>
      </c>
      <c r="H70515" s="1" t="b">
        <f t="shared" si="6597"/>
        <v>0</v>
      </c>
      <c r="I70515" s="1" t="e">
        <f t="shared" si="6598"/>
        <v>#VALUE!</v>
      </c>
      <c r="J70515" s="1" t="s">
        <v>1966</v>
      </c>
      <c r="K70515" s="1">
        <v>7025</v>
      </c>
      <c r="L70515" s="1">
        <v>8025</v>
      </c>
      <c r="M70515" s="1" t="s">
        <v>1859</v>
      </c>
    </row>
    <row r="70516" spans="1:13" x14ac:dyDescent="0.25">
      <c r="A70516" s="1">
        <v>70516</v>
      </c>
      <c r="B70516" s="1" t="b">
        <f>IF(AND(G70516=TRUE(),H70516=TRUE()),IFERROR(MATCH(LEFT(E70517,6),Sheet3!$3:$3,0)&gt;0,"No Section"),FALSE())</f>
        <v>0</v>
      </c>
      <c r="C70516" s="1">
        <f t="shared" si="6594"/>
        <v>61.74</v>
      </c>
      <c r="E70516" s="1" t="str">
        <f t="shared" si="6595"/>
        <v>061740_TE_SS_filler</v>
      </c>
      <c r="F70516" s="1" t="str">
        <f t="shared" si="6596"/>
        <v/>
      </c>
      <c r="G70516" s="1" t="b">
        <f t="shared" si="6599"/>
        <v>0</v>
      </c>
      <c r="H70516" s="1" t="b">
        <f t="shared" si="6597"/>
        <v>0</v>
      </c>
      <c r="I70516" s="1" t="e">
        <f t="shared" si="6598"/>
        <v>#VALUE!</v>
      </c>
      <c r="J70516" s="1" t="s">
        <v>1966</v>
      </c>
      <c r="K70516" s="1">
        <v>7031</v>
      </c>
      <c r="L70516" s="1">
        <v>8031</v>
      </c>
      <c r="M70516" s="1" t="s">
        <v>1859</v>
      </c>
    </row>
    <row r="70517" spans="1:13" x14ac:dyDescent="0.25">
      <c r="A70517" s="1">
        <v>70517</v>
      </c>
      <c r="B70517" s="1" t="b">
        <f>IF(AND(G70517=TRUE(),H70517=TRUE()),IFERROR(MATCH(LEFT(E70518,6),Sheet3!$3:$3,0)&gt;0,"No Section"),FALSE())</f>
        <v>0</v>
      </c>
      <c r="C70517" s="1">
        <f t="shared" si="6594"/>
        <v>61.74</v>
      </c>
      <c r="E70517" s="1" t="str">
        <f t="shared" si="6595"/>
        <v>061740_TE_SS_filler</v>
      </c>
      <c r="F70517" s="1" t="str">
        <f t="shared" si="6596"/>
        <v/>
      </c>
      <c r="G70517" s="1" t="b">
        <f t="shared" si="6599"/>
        <v>0</v>
      </c>
      <c r="H70517" s="1" t="b">
        <f t="shared" si="6597"/>
        <v>0</v>
      </c>
      <c r="I70517" s="1" t="e">
        <f t="shared" si="6598"/>
        <v>#VALUE!</v>
      </c>
      <c r="J70517" s="1" t="s">
        <v>1966</v>
      </c>
      <c r="K70517" s="1">
        <v>7033</v>
      </c>
      <c r="L70517" s="1">
        <v>8033</v>
      </c>
      <c r="M70517" s="1" t="s">
        <v>1859</v>
      </c>
    </row>
    <row r="70518" spans="1:13" x14ac:dyDescent="0.25">
      <c r="A70518" s="1">
        <v>70518</v>
      </c>
      <c r="B70518" s="1" t="b">
        <f>IF(AND(G70518=TRUE(),H70518=TRUE()),IFERROR(MATCH(LEFT(E70519,6),Sheet3!$3:$3,0)&gt;0,"No Section"),FALSE())</f>
        <v>0</v>
      </c>
      <c r="C70518" s="1">
        <f t="shared" si="6594"/>
        <v>61.74</v>
      </c>
      <c r="E70518" s="1" t="str">
        <f t="shared" si="6595"/>
        <v>061740_TE_SS_filler</v>
      </c>
      <c r="F70518" s="1" t="str">
        <f t="shared" si="6596"/>
        <v/>
      </c>
      <c r="G70518" s="1" t="b">
        <f t="shared" si="6599"/>
        <v>0</v>
      </c>
      <c r="H70518" s="1" t="b">
        <f t="shared" si="6597"/>
        <v>0</v>
      </c>
      <c r="I70518" s="1" t="e">
        <f t="shared" si="6598"/>
        <v>#VALUE!</v>
      </c>
      <c r="J70518" s="1" t="s">
        <v>1966</v>
      </c>
      <c r="K70518" s="1">
        <v>7044</v>
      </c>
      <c r="L70518" s="1">
        <v>8044</v>
      </c>
      <c r="M70518" s="1" t="s">
        <v>1859</v>
      </c>
    </row>
    <row r="70519" spans="1:13" x14ac:dyDescent="0.25">
      <c r="A70519" s="1">
        <v>70519</v>
      </c>
      <c r="B70519" s="1" t="b">
        <f>IF(AND(G70519=TRUE(),H70519=TRUE()),IFERROR(MATCH(LEFT(E70520,6),Sheet3!$3:$3,0)&gt;0,"No Section"),FALSE())</f>
        <v>0</v>
      </c>
      <c r="C70519" s="1">
        <f t="shared" si="6594"/>
        <v>61.74</v>
      </c>
      <c r="E70519" s="1" t="str">
        <f t="shared" si="6595"/>
        <v>061740_TE_SS_filler</v>
      </c>
      <c r="F70519" s="1" t="str">
        <f t="shared" si="6596"/>
        <v/>
      </c>
      <c r="G70519" s="1" t="b">
        <f t="shared" si="6599"/>
        <v>0</v>
      </c>
      <c r="H70519" s="1" t="b">
        <f t="shared" si="6597"/>
        <v>0</v>
      </c>
      <c r="I70519" s="1" t="e">
        <f t="shared" si="6598"/>
        <v>#VALUE!</v>
      </c>
      <c r="J70519" s="1" t="s">
        <v>1966</v>
      </c>
      <c r="K70519" s="1">
        <v>7048</v>
      </c>
      <c r="L70519" s="1">
        <v>8048</v>
      </c>
      <c r="M70519" s="1" t="s">
        <v>1859</v>
      </c>
    </row>
    <row r="70520" spans="1:13" x14ac:dyDescent="0.25">
      <c r="A70520" s="1">
        <v>70520</v>
      </c>
      <c r="B70520" s="1" t="b">
        <f>IF(AND(G70520=TRUE(),H70520=TRUE()),IFERROR(MATCH(LEFT(E70521,6),Sheet3!$3:$3,0)&gt;0,"No Section"),FALSE())</f>
        <v>0</v>
      </c>
      <c r="C70520" s="1">
        <f t="shared" si="6594"/>
        <v>61.74</v>
      </c>
      <c r="E70520" s="1" t="str">
        <f t="shared" si="6595"/>
        <v>061740_TE_SS_filler</v>
      </c>
      <c r="F70520" s="1" t="str">
        <f t="shared" si="6596"/>
        <v/>
      </c>
      <c r="G70520" s="1" t="b">
        <f t="shared" si="6599"/>
        <v>0</v>
      </c>
      <c r="H70520" s="1" t="b">
        <f t="shared" si="6597"/>
        <v>0</v>
      </c>
      <c r="I70520" s="1" t="e">
        <f t="shared" si="6598"/>
        <v>#VALUE!</v>
      </c>
      <c r="J70520" s="1" t="s">
        <v>1966</v>
      </c>
      <c r="K70520" s="1">
        <v>7052</v>
      </c>
      <c r="L70520" s="1">
        <v>8052</v>
      </c>
      <c r="M70520" s="1" t="s">
        <v>1860</v>
      </c>
    </row>
    <row r="70521" spans="1:13" x14ac:dyDescent="0.25">
      <c r="A70521" s="1">
        <v>70521</v>
      </c>
      <c r="B70521" s="1" t="b">
        <f>IF(AND(G70521=TRUE(),H70521=TRUE()),IFERROR(MATCH(LEFT(E70522,6),Sheet3!$3:$3,0)&gt;0,"No Section"),FALSE())</f>
        <v>0</v>
      </c>
      <c r="C70521" s="1">
        <f t="shared" si="6594"/>
        <v>61.74</v>
      </c>
      <c r="E70521" s="1" t="str">
        <f t="shared" si="6595"/>
        <v>061740_TE_SS_filler</v>
      </c>
      <c r="F70521" s="1" t="str">
        <f t="shared" si="6596"/>
        <v/>
      </c>
      <c r="G70521" s="1" t="b">
        <f t="shared" si="6599"/>
        <v>0</v>
      </c>
      <c r="H70521" s="1" t="b">
        <f t="shared" si="6597"/>
        <v>0</v>
      </c>
      <c r="I70521" s="1" t="e">
        <f t="shared" si="6598"/>
        <v>#VALUE!</v>
      </c>
      <c r="J70521" s="1" t="s">
        <v>1966</v>
      </c>
      <c r="K70521" s="1">
        <v>7063</v>
      </c>
      <c r="L70521" s="1">
        <v>8063</v>
      </c>
      <c r="M70521" s="1" t="s">
        <v>1860</v>
      </c>
    </row>
    <row r="70522" spans="1:13" x14ac:dyDescent="0.25">
      <c r="A70522" s="1">
        <v>70522</v>
      </c>
      <c r="B70522" s="1" t="b">
        <f>IF(AND(G70522=TRUE(),H70522=TRUE()),IFERROR(MATCH(LEFT(E70523,6),Sheet3!$3:$3,0)&gt;0,"No Section"),FALSE())</f>
        <v>0</v>
      </c>
      <c r="C70522" s="1">
        <f t="shared" si="6594"/>
        <v>61.74</v>
      </c>
      <c r="E70522" s="1" t="str">
        <f t="shared" si="6595"/>
        <v>061740_TE_SS_filler</v>
      </c>
      <c r="F70522" s="1" t="str">
        <f t="shared" si="6596"/>
        <v/>
      </c>
      <c r="G70522" s="1" t="b">
        <f t="shared" si="6599"/>
        <v>0</v>
      </c>
      <c r="H70522" s="1" t="b">
        <f t="shared" si="6597"/>
        <v>0</v>
      </c>
      <c r="I70522" s="1" t="e">
        <f t="shared" si="6598"/>
        <v>#VALUE!</v>
      </c>
      <c r="J70522" s="1" t="s">
        <v>1966</v>
      </c>
      <c r="K70522" s="1">
        <v>7065</v>
      </c>
      <c r="L70522" s="1">
        <v>8065</v>
      </c>
      <c r="M70522" s="1" t="s">
        <v>1860</v>
      </c>
    </row>
    <row r="70523" spans="1:13" x14ac:dyDescent="0.25">
      <c r="A70523" s="1">
        <v>70523</v>
      </c>
      <c r="B70523" s="1" t="b">
        <f>IF(AND(G70523=TRUE(),H70523=TRUE()),IFERROR(MATCH(LEFT(E70524,6),Sheet3!$3:$3,0)&gt;0,"No Section"),FALSE())</f>
        <v>0</v>
      </c>
      <c r="C70523" s="1">
        <f t="shared" si="6594"/>
        <v>61.74</v>
      </c>
      <c r="E70523" s="1" t="str">
        <f t="shared" si="6595"/>
        <v>061740_TE_SS_filler</v>
      </c>
      <c r="F70523" s="1" t="str">
        <f t="shared" si="6596"/>
        <v/>
      </c>
      <c r="G70523" s="1" t="b">
        <f t="shared" si="6599"/>
        <v>0</v>
      </c>
      <c r="H70523" s="1" t="b">
        <f t="shared" si="6597"/>
        <v>0</v>
      </c>
      <c r="I70523" s="1" t="e">
        <f t="shared" si="6598"/>
        <v>#VALUE!</v>
      </c>
      <c r="J70523" s="1" t="s">
        <v>1966</v>
      </c>
      <c r="K70523" s="1">
        <v>7071</v>
      </c>
      <c r="L70523" s="1">
        <v>8071</v>
      </c>
      <c r="M70523" s="1" t="s">
        <v>1860</v>
      </c>
    </row>
    <row r="70524" spans="1:13" x14ac:dyDescent="0.25">
      <c r="A70524" s="1">
        <v>70524</v>
      </c>
      <c r="B70524" s="1" t="b">
        <f>IF(AND(G70524=TRUE(),H70524=TRUE()),IFERROR(MATCH(LEFT(E70525,6),Sheet3!$3:$3,0)&gt;0,"No Section"),FALSE())</f>
        <v>0</v>
      </c>
      <c r="C70524" s="1">
        <f t="shared" si="6594"/>
        <v>61.74</v>
      </c>
      <c r="E70524" s="1" t="str">
        <f t="shared" si="6595"/>
        <v>061740_TE_SS_filler</v>
      </c>
      <c r="F70524" s="1" t="str">
        <f t="shared" si="6596"/>
        <v/>
      </c>
      <c r="G70524" s="1" t="b">
        <f t="shared" si="6599"/>
        <v>0</v>
      </c>
      <c r="H70524" s="1" t="b">
        <f t="shared" si="6597"/>
        <v>0</v>
      </c>
      <c r="I70524" s="1" t="e">
        <f t="shared" si="6598"/>
        <v>#VALUE!</v>
      </c>
      <c r="J70524" s="1" t="s">
        <v>1966</v>
      </c>
      <c r="K70524" s="1">
        <v>7072</v>
      </c>
      <c r="L70524" s="1">
        <v>8072</v>
      </c>
      <c r="M70524" s="1" t="s">
        <v>1860</v>
      </c>
    </row>
    <row r="70525" spans="1:13" x14ac:dyDescent="0.25">
      <c r="A70525" s="1">
        <v>70525</v>
      </c>
      <c r="B70525" s="1" t="b">
        <f>IF(AND(G70525=TRUE(),H70525=TRUE()),IFERROR(MATCH(LEFT(E70526,6),Sheet3!$3:$3,0)&gt;0,"No Section"),FALSE())</f>
        <v>0</v>
      </c>
      <c r="C70525" s="1">
        <f t="shared" si="6594"/>
        <v>61.74</v>
      </c>
      <c r="E70525" s="1" t="str">
        <f t="shared" si="6595"/>
        <v>061740_TE_SS_filler</v>
      </c>
      <c r="F70525" s="1" t="str">
        <f t="shared" si="6596"/>
        <v/>
      </c>
      <c r="G70525" s="1" t="b">
        <f t="shared" si="6599"/>
        <v>0</v>
      </c>
      <c r="H70525" s="1" t="b">
        <f t="shared" si="6597"/>
        <v>0</v>
      </c>
      <c r="I70525" s="1" t="e">
        <f t="shared" si="6598"/>
        <v>#VALUE!</v>
      </c>
      <c r="J70525" s="1" t="s">
        <v>1966</v>
      </c>
      <c r="K70525" s="1">
        <v>7088</v>
      </c>
      <c r="L70525" s="1">
        <v>8088</v>
      </c>
      <c r="M70525" s="1" t="s">
        <v>1860</v>
      </c>
    </row>
    <row r="70526" spans="1:13" x14ac:dyDescent="0.25">
      <c r="A70526" s="1">
        <v>70526</v>
      </c>
      <c r="B70526" s="1" t="b">
        <f>IF(AND(G70526=TRUE(),H70526=TRUE()),IFERROR(MATCH(LEFT(E70527,6),Sheet3!$3:$3,0)&gt;0,"No Section"),FALSE())</f>
        <v>0</v>
      </c>
      <c r="C70526" s="1">
        <f t="shared" si="6594"/>
        <v>61.74</v>
      </c>
      <c r="E70526" s="1" t="str">
        <f t="shared" si="6595"/>
        <v>061740_TE_SS_filler</v>
      </c>
      <c r="F70526" s="1" t="str">
        <f t="shared" si="6596"/>
        <v/>
      </c>
      <c r="G70526" s="1" t="b">
        <f t="shared" si="6599"/>
        <v>0</v>
      </c>
      <c r="H70526" s="1" t="b">
        <f t="shared" si="6597"/>
        <v>0</v>
      </c>
      <c r="I70526" s="1" t="e">
        <f t="shared" si="6598"/>
        <v>#VALUE!</v>
      </c>
      <c r="J70526" s="1" t="s">
        <v>1966</v>
      </c>
      <c r="K70526" s="1">
        <v>7091</v>
      </c>
      <c r="L70526" s="1">
        <v>8091</v>
      </c>
      <c r="M70526" s="1" t="s">
        <v>1860</v>
      </c>
    </row>
    <row r="70527" spans="1:13" x14ac:dyDescent="0.25">
      <c r="A70527" s="1">
        <v>70527</v>
      </c>
      <c r="B70527" s="1" t="b">
        <f>IF(AND(G70527=TRUE(),H70527=TRUE()),IFERROR(MATCH(LEFT(E70528,6),Sheet3!$3:$3,0)&gt;0,"No Section"),FALSE())</f>
        <v>0</v>
      </c>
      <c r="C70527" s="1">
        <f t="shared" si="6594"/>
        <v>61.74</v>
      </c>
      <c r="E70527" s="1" t="str">
        <f t="shared" si="6595"/>
        <v>061740_TE_SS_filler</v>
      </c>
      <c r="F70527" s="1" t="str">
        <f t="shared" si="6596"/>
        <v/>
      </c>
      <c r="G70527" s="1" t="b">
        <f t="shared" si="6599"/>
        <v>0</v>
      </c>
      <c r="H70527" s="1" t="b">
        <f t="shared" si="6597"/>
        <v>0</v>
      </c>
      <c r="I70527" s="1" t="e">
        <f t="shared" si="6598"/>
        <v>#VALUE!</v>
      </c>
    </row>
    <row r="70528" spans="1:13" x14ac:dyDescent="0.25">
      <c r="A70528" s="1">
        <v>70528</v>
      </c>
      <c r="B70528" s="1" t="b">
        <f>IF(AND(G70528=TRUE(),H70528=TRUE()),IFERROR(MATCH(LEFT(E70529,6),Sheet3!$3:$3,0)&gt;0,"No Section"),FALSE())</f>
        <v>0</v>
      </c>
      <c r="C70528" s="1">
        <f t="shared" si="6594"/>
        <v>61.74</v>
      </c>
      <c r="E70528" s="1" t="str">
        <f t="shared" si="6595"/>
        <v>061740_TE_SS_filler</v>
      </c>
      <c r="F70528" s="1" t="str">
        <f t="shared" si="6596"/>
        <v/>
      </c>
      <c r="G70528" s="1" t="b">
        <f t="shared" si="6599"/>
        <v>0</v>
      </c>
      <c r="H70528" s="1" t="b">
        <f t="shared" si="6597"/>
        <v>0</v>
      </c>
      <c r="I70528" s="1" t="e">
        <f t="shared" si="6598"/>
        <v>#VALUE!</v>
      </c>
      <c r="J70528" s="1" t="s">
        <v>1966</v>
      </c>
      <c r="K70528" s="1">
        <v>8005</v>
      </c>
      <c r="L70528" s="1">
        <v>9003</v>
      </c>
      <c r="M70528" s="1" t="s">
        <v>1861</v>
      </c>
    </row>
    <row r="70529" spans="1:13" x14ac:dyDescent="0.25">
      <c r="A70529" s="1">
        <v>70529</v>
      </c>
      <c r="B70529" s="1" t="b">
        <f>IF(AND(G70529=TRUE(),H70529=TRUE()),IFERROR(MATCH(LEFT(E70530,6),Sheet3!$3:$3,0)&gt;0,"No Section"),FALSE())</f>
        <v>0</v>
      </c>
      <c r="C70529" s="1">
        <f t="shared" si="6594"/>
        <v>61.74</v>
      </c>
      <c r="E70529" s="1" t="str">
        <f t="shared" si="6595"/>
        <v>061740_TE_SS_filler</v>
      </c>
      <c r="F70529" s="1" t="str">
        <f t="shared" si="6596"/>
        <v/>
      </c>
      <c r="G70529" s="1" t="b">
        <f t="shared" si="6599"/>
        <v>0</v>
      </c>
      <c r="H70529" s="1" t="b">
        <f t="shared" si="6597"/>
        <v>0</v>
      </c>
      <c r="I70529" s="1" t="e">
        <f t="shared" si="6598"/>
        <v>#VALUE!</v>
      </c>
      <c r="J70529" s="1" t="s">
        <v>1966</v>
      </c>
      <c r="K70529" s="1">
        <v>8008</v>
      </c>
      <c r="L70529" s="1">
        <v>9006</v>
      </c>
      <c r="M70529" s="1" t="s">
        <v>1861</v>
      </c>
    </row>
    <row r="70530" spans="1:13" x14ac:dyDescent="0.25">
      <c r="A70530" s="1">
        <v>70530</v>
      </c>
      <c r="B70530" s="1" t="b">
        <f>IF(AND(G70530=TRUE(),H70530=TRUE()),IFERROR(MATCH(LEFT(E70531,6),Sheet3!$3:$3,0)&gt;0,"No Section"),FALSE())</f>
        <v>0</v>
      </c>
      <c r="C70530" s="1">
        <f t="shared" si="6594"/>
        <v>61.74</v>
      </c>
      <c r="E70530" s="1" t="str">
        <f t="shared" si="6595"/>
        <v>061740_TE_SS_filler</v>
      </c>
      <c r="F70530" s="1" t="str">
        <f t="shared" si="6596"/>
        <v/>
      </c>
      <c r="G70530" s="1" t="b">
        <f t="shared" si="6599"/>
        <v>0</v>
      </c>
      <c r="H70530" s="1" t="b">
        <f t="shared" si="6597"/>
        <v>0</v>
      </c>
      <c r="I70530" s="1" t="e">
        <f t="shared" si="6598"/>
        <v>#VALUE!</v>
      </c>
      <c r="J70530" s="1" t="s">
        <v>1966</v>
      </c>
      <c r="K70530" s="1">
        <v>8024</v>
      </c>
      <c r="L70530" s="1">
        <v>9017</v>
      </c>
      <c r="M70530" s="1" t="s">
        <v>1861</v>
      </c>
    </row>
    <row r="70531" spans="1:13" x14ac:dyDescent="0.25">
      <c r="A70531" s="1">
        <v>70531</v>
      </c>
      <c r="B70531" s="1" t="b">
        <f>IF(AND(G70531=TRUE(),H70531=TRUE()),IFERROR(MATCH(LEFT(E70532,6),Sheet3!$3:$3,0)&gt;0,"No Section"),FALSE())</f>
        <v>0</v>
      </c>
      <c r="C70531" s="1">
        <f t="shared" si="6594"/>
        <v>61.74</v>
      </c>
      <c r="E70531" s="1" t="str">
        <f t="shared" si="6595"/>
        <v>061740_TE_SS_filler</v>
      </c>
      <c r="F70531" s="1" t="str">
        <f t="shared" si="6596"/>
        <v/>
      </c>
      <c r="G70531" s="1" t="b">
        <f t="shared" si="6599"/>
        <v>0</v>
      </c>
      <c r="H70531" s="1" t="b">
        <f t="shared" si="6597"/>
        <v>0</v>
      </c>
      <c r="I70531" s="1" t="e">
        <f t="shared" si="6598"/>
        <v>#VALUE!</v>
      </c>
      <c r="J70531" s="1" t="s">
        <v>1966</v>
      </c>
      <c r="K70531" s="1">
        <v>8025</v>
      </c>
      <c r="L70531" s="1">
        <v>9018</v>
      </c>
      <c r="M70531" s="1" t="s">
        <v>1861</v>
      </c>
    </row>
    <row r="70532" spans="1:13" x14ac:dyDescent="0.25">
      <c r="A70532" s="1">
        <v>70532</v>
      </c>
      <c r="B70532" s="1" t="b">
        <f>IF(AND(G70532=TRUE(),H70532=TRUE()),IFERROR(MATCH(LEFT(E70533,6),Sheet3!$3:$3,0)&gt;0,"No Section"),FALSE())</f>
        <v>0</v>
      </c>
      <c r="C70532" s="1">
        <f t="shared" si="6594"/>
        <v>61.74</v>
      </c>
      <c r="E70532" s="1" t="str">
        <f t="shared" si="6595"/>
        <v>061740_TE_SS_filler</v>
      </c>
      <c r="F70532" s="1" t="str">
        <f t="shared" si="6596"/>
        <v/>
      </c>
      <c r="G70532" s="1" t="b">
        <f t="shared" si="6599"/>
        <v>0</v>
      </c>
      <c r="H70532" s="1" t="b">
        <f t="shared" si="6597"/>
        <v>0</v>
      </c>
      <c r="I70532" s="1" t="e">
        <f t="shared" si="6598"/>
        <v>#VALUE!</v>
      </c>
      <c r="J70532" s="1" t="s">
        <v>1966</v>
      </c>
      <c r="K70532" s="1">
        <v>8031</v>
      </c>
      <c r="L70532" s="1">
        <v>9023</v>
      </c>
      <c r="M70532" s="1" t="s">
        <v>1861</v>
      </c>
    </row>
    <row r="70533" spans="1:13" x14ac:dyDescent="0.25">
      <c r="A70533" s="1">
        <v>70533</v>
      </c>
      <c r="B70533" s="1" t="b">
        <f>IF(AND(G70533=TRUE(),H70533=TRUE()),IFERROR(MATCH(LEFT(E70534,6),Sheet3!$3:$3,0)&gt;0,"No Section"),FALSE())</f>
        <v>0</v>
      </c>
      <c r="C70533" s="1">
        <f t="shared" si="6594"/>
        <v>61.74</v>
      </c>
      <c r="E70533" s="1" t="str">
        <f t="shared" si="6595"/>
        <v>061740_TE_SS_filler</v>
      </c>
      <c r="F70533" s="1" t="str">
        <f t="shared" si="6596"/>
        <v/>
      </c>
      <c r="G70533" s="1" t="b">
        <f t="shared" si="6599"/>
        <v>0</v>
      </c>
      <c r="H70533" s="1" t="b">
        <f t="shared" si="6597"/>
        <v>0</v>
      </c>
      <c r="I70533" s="1" t="e">
        <f t="shared" si="6598"/>
        <v>#VALUE!</v>
      </c>
      <c r="J70533" s="1" t="s">
        <v>1966</v>
      </c>
      <c r="K70533" s="1">
        <v>8033</v>
      </c>
      <c r="L70533" s="1">
        <v>9025</v>
      </c>
      <c r="M70533" s="1" t="s">
        <v>1861</v>
      </c>
    </row>
    <row r="70534" spans="1:13" x14ac:dyDescent="0.25">
      <c r="A70534" s="1">
        <v>70534</v>
      </c>
      <c r="B70534" s="1" t="b">
        <f>IF(AND(G70534=TRUE(),H70534=TRUE()),IFERROR(MATCH(LEFT(E70535,6),Sheet3!$3:$3,0)&gt;0,"No Section"),FALSE())</f>
        <v>0</v>
      </c>
      <c r="C70534" s="1">
        <f t="shared" si="6594"/>
        <v>61.74</v>
      </c>
      <c r="E70534" s="1" t="str">
        <f t="shared" si="6595"/>
        <v>061740_TE_SS_filler</v>
      </c>
      <c r="F70534" s="1" t="str">
        <f t="shared" si="6596"/>
        <v/>
      </c>
      <c r="G70534" s="1" t="b">
        <f t="shared" si="6599"/>
        <v>0</v>
      </c>
      <c r="H70534" s="1" t="b">
        <f t="shared" si="6597"/>
        <v>0</v>
      </c>
      <c r="I70534" s="1" t="e">
        <f t="shared" si="6598"/>
        <v>#VALUE!</v>
      </c>
      <c r="J70534" s="1" t="s">
        <v>1966</v>
      </c>
      <c r="K70534" s="1">
        <v>8044</v>
      </c>
      <c r="L70534" s="1">
        <v>9035</v>
      </c>
      <c r="M70534" s="1" t="s">
        <v>1861</v>
      </c>
    </row>
    <row r="70535" spans="1:13" x14ac:dyDescent="0.25">
      <c r="A70535" s="1">
        <v>70535</v>
      </c>
      <c r="B70535" s="1" t="b">
        <f>IF(AND(G70535=TRUE(),H70535=TRUE()),IFERROR(MATCH(LEFT(E70536,6),Sheet3!$3:$3,0)&gt;0,"No Section"),FALSE())</f>
        <v>0</v>
      </c>
      <c r="C70535" s="1">
        <f t="shared" si="6594"/>
        <v>61.74</v>
      </c>
      <c r="E70535" s="1" t="str">
        <f t="shared" si="6595"/>
        <v>061740_TE_SS_filler</v>
      </c>
      <c r="F70535" s="1" t="str">
        <f t="shared" si="6596"/>
        <v/>
      </c>
      <c r="G70535" s="1" t="b">
        <f t="shared" si="6599"/>
        <v>0</v>
      </c>
      <c r="H70535" s="1" t="b">
        <f t="shared" si="6597"/>
        <v>0</v>
      </c>
      <c r="I70535" s="1" t="e">
        <f t="shared" si="6598"/>
        <v>#VALUE!</v>
      </c>
      <c r="J70535" s="1" t="s">
        <v>1966</v>
      </c>
      <c r="K70535" s="1">
        <v>8048</v>
      </c>
      <c r="L70535" s="1">
        <v>9041</v>
      </c>
      <c r="M70535" s="1" t="s">
        <v>1861</v>
      </c>
    </row>
    <row r="70536" spans="1:13" x14ac:dyDescent="0.25">
      <c r="A70536" s="1">
        <v>70536</v>
      </c>
      <c r="B70536" s="1" t="b">
        <f>IF(AND(G70536=TRUE(),H70536=TRUE()),IFERROR(MATCH(LEFT(E70537,6),Sheet3!$3:$3,0)&gt;0,"No Section"),FALSE())</f>
        <v>0</v>
      </c>
      <c r="C70536" s="1">
        <f t="shared" si="6594"/>
        <v>61.74</v>
      </c>
      <c r="E70536" s="1" t="str">
        <f t="shared" si="6595"/>
        <v>061740_TE_SS_filler</v>
      </c>
      <c r="F70536" s="1" t="str">
        <f t="shared" si="6596"/>
        <v/>
      </c>
      <c r="G70536" s="1" t="b">
        <f t="shared" si="6599"/>
        <v>0</v>
      </c>
      <c r="H70536" s="1" t="b">
        <f t="shared" si="6597"/>
        <v>0</v>
      </c>
      <c r="I70536" s="1" t="e">
        <f t="shared" si="6598"/>
        <v>#VALUE!</v>
      </c>
      <c r="J70536" s="1" t="s">
        <v>1966</v>
      </c>
      <c r="K70536" s="1">
        <v>8052</v>
      </c>
      <c r="L70536" s="1">
        <v>9047</v>
      </c>
      <c r="M70536" s="1" t="s">
        <v>1862</v>
      </c>
    </row>
    <row r="70537" spans="1:13" x14ac:dyDescent="0.25">
      <c r="A70537" s="1">
        <v>70537</v>
      </c>
      <c r="B70537" s="1" t="b">
        <f>IF(AND(G70537=TRUE(),H70537=TRUE()),IFERROR(MATCH(LEFT(E70538,6),Sheet3!$3:$3,0)&gt;0,"No Section"),FALSE())</f>
        <v>0</v>
      </c>
      <c r="C70537" s="1">
        <f t="shared" si="6594"/>
        <v>61.74</v>
      </c>
      <c r="E70537" s="1" t="str">
        <f t="shared" si="6595"/>
        <v>061740_TE_SS_filler</v>
      </c>
      <c r="F70537" s="1" t="str">
        <f t="shared" si="6596"/>
        <v/>
      </c>
      <c r="G70537" s="1" t="b">
        <f t="shared" si="6599"/>
        <v>0</v>
      </c>
      <c r="H70537" s="1" t="b">
        <f t="shared" si="6597"/>
        <v>0</v>
      </c>
      <c r="I70537" s="1" t="e">
        <f t="shared" si="6598"/>
        <v>#VALUE!</v>
      </c>
      <c r="J70537" s="1" t="s">
        <v>1966</v>
      </c>
      <c r="K70537" s="1">
        <v>8063</v>
      </c>
      <c r="L70537" s="1">
        <v>9056</v>
      </c>
      <c r="M70537" s="1" t="s">
        <v>1862</v>
      </c>
    </row>
    <row r="70538" spans="1:13" x14ac:dyDescent="0.25">
      <c r="A70538" s="1">
        <v>70538</v>
      </c>
      <c r="B70538" s="1" t="b">
        <f>IF(AND(G70538=TRUE(),H70538=TRUE()),IFERROR(MATCH(LEFT(E70539,6),Sheet3!$3:$3,0)&gt;0,"No Section"),FALSE())</f>
        <v>0</v>
      </c>
      <c r="C70538" s="1">
        <f t="shared" si="6594"/>
        <v>61.74</v>
      </c>
      <c r="E70538" s="1" t="str">
        <f t="shared" si="6595"/>
        <v>061740_TE_SS_filler</v>
      </c>
      <c r="F70538" s="1" t="str">
        <f t="shared" si="6596"/>
        <v/>
      </c>
      <c r="G70538" s="1" t="b">
        <f t="shared" si="6599"/>
        <v>0</v>
      </c>
      <c r="H70538" s="1" t="b">
        <f t="shared" si="6597"/>
        <v>0</v>
      </c>
      <c r="I70538" s="1" t="e">
        <f t="shared" si="6598"/>
        <v>#VALUE!</v>
      </c>
      <c r="J70538" s="1" t="s">
        <v>1966</v>
      </c>
      <c r="K70538" s="1">
        <v>8065</v>
      </c>
      <c r="L70538" s="1">
        <v>9058</v>
      </c>
      <c r="M70538" s="1" t="s">
        <v>1862</v>
      </c>
    </row>
    <row r="70539" spans="1:13" x14ac:dyDescent="0.25">
      <c r="A70539" s="1">
        <v>70539</v>
      </c>
      <c r="B70539" s="1" t="b">
        <f>IF(AND(G70539=TRUE(),H70539=TRUE()),IFERROR(MATCH(LEFT(E70540,6),Sheet3!$3:$3,0)&gt;0,"No Section"),FALSE())</f>
        <v>0</v>
      </c>
      <c r="C70539" s="1">
        <f t="shared" si="6594"/>
        <v>61.74</v>
      </c>
      <c r="E70539" s="1" t="str">
        <f t="shared" si="6595"/>
        <v>061740_TE_SS_filler</v>
      </c>
      <c r="F70539" s="1" t="str">
        <f t="shared" si="6596"/>
        <v/>
      </c>
      <c r="G70539" s="1" t="b">
        <f t="shared" si="6599"/>
        <v>0</v>
      </c>
      <c r="H70539" s="1" t="b">
        <f t="shared" si="6597"/>
        <v>0</v>
      </c>
      <c r="I70539" s="1" t="e">
        <f t="shared" si="6598"/>
        <v>#VALUE!</v>
      </c>
      <c r="J70539" s="1" t="s">
        <v>1966</v>
      </c>
      <c r="K70539" s="1">
        <v>8071</v>
      </c>
      <c r="L70539" s="1">
        <v>9063</v>
      </c>
      <c r="M70539" s="1" t="s">
        <v>1862</v>
      </c>
    </row>
    <row r="70540" spans="1:13" x14ac:dyDescent="0.25">
      <c r="A70540" s="1">
        <v>70540</v>
      </c>
      <c r="B70540" s="1" t="b">
        <f>IF(AND(G70540=TRUE(),H70540=TRUE()),IFERROR(MATCH(LEFT(E70541,6),Sheet3!$3:$3,0)&gt;0,"No Section"),FALSE())</f>
        <v>0</v>
      </c>
      <c r="C70540" s="1">
        <f t="shared" si="6594"/>
        <v>61.74</v>
      </c>
      <c r="E70540" s="1" t="str">
        <f t="shared" si="6595"/>
        <v>061740_TE_SS_filler</v>
      </c>
      <c r="F70540" s="1" t="str">
        <f t="shared" si="6596"/>
        <v/>
      </c>
      <c r="G70540" s="1" t="b">
        <f t="shared" si="6599"/>
        <v>0</v>
      </c>
      <c r="H70540" s="1" t="b">
        <f t="shared" si="6597"/>
        <v>0</v>
      </c>
      <c r="I70540" s="1" t="e">
        <f t="shared" si="6598"/>
        <v>#VALUE!</v>
      </c>
      <c r="J70540" s="1" t="s">
        <v>1966</v>
      </c>
      <c r="K70540" s="1">
        <v>8072</v>
      </c>
      <c r="L70540" s="1">
        <v>9065</v>
      </c>
      <c r="M70540" s="1" t="s">
        <v>1862</v>
      </c>
    </row>
    <row r="70541" spans="1:13" x14ac:dyDescent="0.25">
      <c r="A70541" s="1">
        <v>70541</v>
      </c>
      <c r="B70541" s="1" t="b">
        <f>IF(AND(G70541=TRUE(),H70541=TRUE()),IFERROR(MATCH(LEFT(E70542,6),Sheet3!$3:$3,0)&gt;0,"No Section"),FALSE())</f>
        <v>0</v>
      </c>
      <c r="C70541" s="1">
        <f t="shared" si="6594"/>
        <v>61.74</v>
      </c>
      <c r="E70541" s="1" t="str">
        <f t="shared" si="6595"/>
        <v>061740_TE_SS_filler</v>
      </c>
      <c r="F70541" s="1" t="str">
        <f t="shared" si="6596"/>
        <v/>
      </c>
      <c r="G70541" s="1" t="b">
        <f t="shared" si="6599"/>
        <v>0</v>
      </c>
      <c r="H70541" s="1" t="b">
        <f t="shared" si="6597"/>
        <v>0</v>
      </c>
      <c r="I70541" s="1" t="e">
        <f t="shared" si="6598"/>
        <v>#VALUE!</v>
      </c>
      <c r="J70541" s="1" t="s">
        <v>1966</v>
      </c>
      <c r="K70541" s="1">
        <v>8088</v>
      </c>
      <c r="L70541" s="1">
        <v>9075</v>
      </c>
      <c r="M70541" s="1" t="s">
        <v>1862</v>
      </c>
    </row>
    <row r="70542" spans="1:13" x14ac:dyDescent="0.25">
      <c r="A70542" s="1">
        <v>70542</v>
      </c>
      <c r="B70542" s="1" t="b">
        <f>IF(AND(G70542=TRUE(),H70542=TRUE()),IFERROR(MATCH(LEFT(E70543,6),Sheet3!$3:$3,0)&gt;0,"No Section"),FALSE())</f>
        <v>0</v>
      </c>
      <c r="C70542" s="1">
        <f t="shared" si="6594"/>
        <v>61.74</v>
      </c>
      <c r="E70542" s="1" t="str">
        <f t="shared" si="6595"/>
        <v>061740_TE_SS_filler</v>
      </c>
      <c r="F70542" s="1" t="str">
        <f t="shared" si="6596"/>
        <v/>
      </c>
      <c r="G70542" s="1" t="b">
        <f t="shared" si="6599"/>
        <v>0</v>
      </c>
      <c r="H70542" s="1" t="b">
        <f t="shared" si="6597"/>
        <v>0</v>
      </c>
      <c r="I70542" s="1" t="e">
        <f t="shared" si="6598"/>
        <v>#VALUE!</v>
      </c>
      <c r="J70542" s="1" t="s">
        <v>1966</v>
      </c>
      <c r="K70542" s="1">
        <v>8091</v>
      </c>
      <c r="L70542" s="1">
        <v>9079</v>
      </c>
      <c r="M70542" s="1" t="s">
        <v>1862</v>
      </c>
    </row>
    <row r="70543" spans="1:13" x14ac:dyDescent="0.25">
      <c r="A70543" s="1">
        <v>70543</v>
      </c>
      <c r="B70543" s="1" t="b">
        <f>IF(AND(G70543=TRUE(),H70543=TRUE()),IFERROR(MATCH(LEFT(E70544,6),Sheet3!$3:$3,0)&gt;0,"No Section"),FALSE())</f>
        <v>0</v>
      </c>
      <c r="C70543" s="1">
        <f t="shared" si="6594"/>
        <v>61.74</v>
      </c>
      <c r="E70543" s="1" t="str">
        <f t="shared" si="6595"/>
        <v>061740_TE_SS_filler</v>
      </c>
      <c r="F70543" s="1" t="str">
        <f t="shared" si="6596"/>
        <v/>
      </c>
      <c r="G70543" s="1" t="b">
        <f t="shared" si="6599"/>
        <v>0</v>
      </c>
      <c r="H70543" s="1" t="b">
        <f t="shared" si="6597"/>
        <v>0</v>
      </c>
      <c r="I70543" s="1" t="e">
        <f t="shared" si="6598"/>
        <v>#VALUE!</v>
      </c>
    </row>
    <row r="70544" spans="1:13" x14ac:dyDescent="0.25">
      <c r="A70544" s="1">
        <v>70544</v>
      </c>
      <c r="B70544" s="1" t="b">
        <f>IF(AND(G70544=TRUE(),H70544=TRUE()),IFERROR(MATCH(LEFT(E70545,6),Sheet3!$3:$3,0)&gt;0,"No Section"),FALSE())</f>
        <v>0</v>
      </c>
      <c r="C70544" s="1">
        <f t="shared" si="6594"/>
        <v>61.74</v>
      </c>
      <c r="E70544" s="1" t="str">
        <f t="shared" si="6595"/>
        <v>061740_TE_SS_filler</v>
      </c>
      <c r="F70544" s="1" t="str">
        <f t="shared" si="6596"/>
        <v/>
      </c>
      <c r="G70544" s="1" t="b">
        <f t="shared" si="6599"/>
        <v>0</v>
      </c>
      <c r="H70544" s="1" t="b">
        <f t="shared" si="6597"/>
        <v>0</v>
      </c>
      <c r="I70544" s="1" t="e">
        <f t="shared" si="6598"/>
        <v>#VALUE!</v>
      </c>
      <c r="J70544" s="1" t="s">
        <v>1966</v>
      </c>
      <c r="K70544" s="1">
        <v>9003</v>
      </c>
      <c r="L70544" s="1">
        <v>10003</v>
      </c>
      <c r="M70544" s="1" t="s">
        <v>1863</v>
      </c>
    </row>
    <row r="70545" spans="1:13" x14ac:dyDescent="0.25">
      <c r="A70545" s="1">
        <v>70545</v>
      </c>
      <c r="B70545" s="1" t="b">
        <f>IF(AND(G70545=TRUE(),H70545=TRUE()),IFERROR(MATCH(LEFT(E70546,6),Sheet3!$3:$3,0)&gt;0,"No Section"),FALSE())</f>
        <v>0</v>
      </c>
      <c r="C70545" s="1">
        <f t="shared" si="6594"/>
        <v>61.74</v>
      </c>
      <c r="E70545" s="1" t="str">
        <f t="shared" si="6595"/>
        <v>061740_TE_SS_filler</v>
      </c>
      <c r="F70545" s="1" t="str">
        <f t="shared" si="6596"/>
        <v/>
      </c>
      <c r="G70545" s="1" t="b">
        <f t="shared" si="6599"/>
        <v>0</v>
      </c>
      <c r="H70545" s="1" t="b">
        <f t="shared" si="6597"/>
        <v>0</v>
      </c>
      <c r="I70545" s="1" t="e">
        <f t="shared" si="6598"/>
        <v>#VALUE!</v>
      </c>
      <c r="J70545" s="1" t="s">
        <v>1966</v>
      </c>
      <c r="K70545" s="1">
        <v>9006</v>
      </c>
      <c r="L70545" s="1">
        <v>10006</v>
      </c>
      <c r="M70545" s="1" t="s">
        <v>1863</v>
      </c>
    </row>
    <row r="70546" spans="1:13" x14ac:dyDescent="0.25">
      <c r="A70546" s="1">
        <v>70546</v>
      </c>
      <c r="B70546" s="1" t="b">
        <f>IF(AND(G70546=TRUE(),H70546=TRUE()),IFERROR(MATCH(LEFT(E70547,6),Sheet3!$3:$3,0)&gt;0,"No Section"),FALSE())</f>
        <v>0</v>
      </c>
      <c r="C70546" s="1">
        <f t="shared" si="6594"/>
        <v>61.74</v>
      </c>
      <c r="E70546" s="1" t="str">
        <f t="shared" si="6595"/>
        <v>061740_TE_SS_filler</v>
      </c>
      <c r="F70546" s="1" t="str">
        <f t="shared" si="6596"/>
        <v/>
      </c>
      <c r="G70546" s="1" t="b">
        <f t="shared" si="6599"/>
        <v>0</v>
      </c>
      <c r="H70546" s="1" t="b">
        <f t="shared" si="6597"/>
        <v>0</v>
      </c>
      <c r="I70546" s="1" t="e">
        <f t="shared" si="6598"/>
        <v>#VALUE!</v>
      </c>
      <c r="J70546" s="1" t="s">
        <v>1966</v>
      </c>
      <c r="K70546" s="1">
        <v>9017</v>
      </c>
      <c r="L70546" s="1">
        <v>10017</v>
      </c>
      <c r="M70546" s="1" t="s">
        <v>1863</v>
      </c>
    </row>
    <row r="70547" spans="1:13" x14ac:dyDescent="0.25">
      <c r="A70547" s="1">
        <v>70547</v>
      </c>
      <c r="B70547" s="1" t="b">
        <f>IF(AND(G70547=TRUE(),H70547=TRUE()),IFERROR(MATCH(LEFT(E70548,6),Sheet3!$3:$3,0)&gt;0,"No Section"),FALSE())</f>
        <v>0</v>
      </c>
      <c r="C70547" s="1">
        <f t="shared" si="6594"/>
        <v>61.74</v>
      </c>
      <c r="E70547" s="1" t="str">
        <f t="shared" si="6595"/>
        <v>061740_TE_SS_filler</v>
      </c>
      <c r="F70547" s="1" t="str">
        <f t="shared" si="6596"/>
        <v/>
      </c>
      <c r="G70547" s="1" t="b">
        <f t="shared" si="6599"/>
        <v>0</v>
      </c>
      <c r="H70547" s="1" t="b">
        <f t="shared" si="6597"/>
        <v>0</v>
      </c>
      <c r="I70547" s="1" t="e">
        <f t="shared" si="6598"/>
        <v>#VALUE!</v>
      </c>
      <c r="J70547" s="1" t="s">
        <v>1966</v>
      </c>
      <c r="K70547" s="1">
        <v>9018</v>
      </c>
      <c r="L70547" s="1">
        <v>10019</v>
      </c>
      <c r="M70547" s="1" t="s">
        <v>1863</v>
      </c>
    </row>
    <row r="70548" spans="1:13" x14ac:dyDescent="0.25">
      <c r="A70548" s="1">
        <v>70548</v>
      </c>
      <c r="B70548" s="1" t="b">
        <f>IF(AND(G70548=TRUE(),H70548=TRUE()),IFERROR(MATCH(LEFT(E70549,6),Sheet3!$3:$3,0)&gt;0,"No Section"),FALSE())</f>
        <v>0</v>
      </c>
      <c r="C70548" s="1">
        <f t="shared" ref="C70548:C70611" si="6600">LEFT(E70548,6)/1000</f>
        <v>61.74</v>
      </c>
      <c r="E70548" s="1" t="str">
        <f t="shared" ref="E70548:E70611" si="6601">IF(J70549=$J$149,RIGHT(J70548,LEN(J70548)-5),E70547)</f>
        <v>061740_TE_SS_filler</v>
      </c>
      <c r="F70548" s="1" t="str">
        <f t="shared" ref="F70548:F70611" si="6602">IF(J70548=$J$150,VLOOKUP(L70548,$U$2:$V$7,2,FALSE()),"")</f>
        <v/>
      </c>
      <c r="G70548" s="1" t="b">
        <f t="shared" si="6599"/>
        <v>0</v>
      </c>
      <c r="H70548" s="1" t="b">
        <f t="shared" ref="H70548:H70611" si="6603">IF(F70548=F70549,FALSE(),IF(J70548=$J$150,TRUE(),FALSE()))</f>
        <v>0</v>
      </c>
      <c r="I70548" s="1" t="e">
        <f t="shared" ref="I70548:I70611" si="6604">IF(F70548=F70547,I70547,0)+K70548</f>
        <v>#VALUE!</v>
      </c>
      <c r="J70548" s="1" t="s">
        <v>1966</v>
      </c>
      <c r="K70548" s="1">
        <v>9023</v>
      </c>
      <c r="L70548" s="1">
        <v>10024</v>
      </c>
      <c r="M70548" s="1" t="s">
        <v>1863</v>
      </c>
    </row>
    <row r="70549" spans="1:13" x14ac:dyDescent="0.25">
      <c r="A70549" s="1">
        <v>70549</v>
      </c>
      <c r="B70549" s="1" t="b">
        <f>IF(AND(G70549=TRUE(),H70549=TRUE()),IFERROR(MATCH(LEFT(E70550,6),Sheet3!$3:$3,0)&gt;0,"No Section"),FALSE())</f>
        <v>0</v>
      </c>
      <c r="C70549" s="1">
        <f t="shared" si="6600"/>
        <v>61.74</v>
      </c>
      <c r="E70549" s="1" t="str">
        <f t="shared" si="6601"/>
        <v>061740_TE_SS_filler</v>
      </c>
      <c r="F70549" s="1" t="str">
        <f t="shared" si="6602"/>
        <v/>
      </c>
      <c r="G70549" s="1" t="b">
        <f t="shared" ref="G70549:G70612" si="6605">IF(J70549=$J$149,IF(E70548=E70547,FALSE(),TRUE()),G70548)</f>
        <v>0</v>
      </c>
      <c r="H70549" s="1" t="b">
        <f t="shared" si="6603"/>
        <v>0</v>
      </c>
      <c r="I70549" s="1" t="e">
        <f t="shared" si="6604"/>
        <v>#VALUE!</v>
      </c>
      <c r="J70549" s="1" t="s">
        <v>1966</v>
      </c>
      <c r="K70549" s="1">
        <v>9025</v>
      </c>
      <c r="L70549" s="1">
        <v>10026</v>
      </c>
      <c r="M70549" s="1" t="s">
        <v>1863</v>
      </c>
    </row>
    <row r="70550" spans="1:13" x14ac:dyDescent="0.25">
      <c r="A70550" s="1">
        <v>70550</v>
      </c>
      <c r="B70550" s="1" t="b">
        <f>IF(AND(G70550=TRUE(),H70550=TRUE()),IFERROR(MATCH(LEFT(E70551,6),Sheet3!$3:$3,0)&gt;0,"No Section"),FALSE())</f>
        <v>0</v>
      </c>
      <c r="C70550" s="1">
        <f t="shared" si="6600"/>
        <v>61.74</v>
      </c>
      <c r="E70550" s="1" t="str">
        <f t="shared" si="6601"/>
        <v>061740_TE_SS_filler</v>
      </c>
      <c r="F70550" s="1" t="str">
        <f t="shared" si="6602"/>
        <v/>
      </c>
      <c r="G70550" s="1" t="b">
        <f t="shared" si="6605"/>
        <v>0</v>
      </c>
      <c r="H70550" s="1" t="b">
        <f t="shared" si="6603"/>
        <v>0</v>
      </c>
      <c r="I70550" s="1" t="e">
        <f t="shared" si="6604"/>
        <v>#VALUE!</v>
      </c>
      <c r="J70550" s="1" t="s">
        <v>1966</v>
      </c>
      <c r="K70550" s="1">
        <v>9035</v>
      </c>
      <c r="L70550" s="1">
        <v>10034</v>
      </c>
      <c r="M70550" s="1" t="s">
        <v>1863</v>
      </c>
    </row>
    <row r="70551" spans="1:13" x14ac:dyDescent="0.25">
      <c r="A70551" s="1">
        <v>70551</v>
      </c>
      <c r="B70551" s="1" t="b">
        <f>IF(AND(G70551=TRUE(),H70551=TRUE()),IFERROR(MATCH(LEFT(E70552,6),Sheet3!$3:$3,0)&gt;0,"No Section"),FALSE())</f>
        <v>0</v>
      </c>
      <c r="C70551" s="1">
        <f t="shared" si="6600"/>
        <v>61.74</v>
      </c>
      <c r="E70551" s="1" t="str">
        <f t="shared" si="6601"/>
        <v>061740_TE_SS_filler</v>
      </c>
      <c r="F70551" s="1" t="str">
        <f t="shared" si="6602"/>
        <v/>
      </c>
      <c r="G70551" s="1" t="b">
        <f t="shared" si="6605"/>
        <v>0</v>
      </c>
      <c r="H70551" s="1" t="b">
        <f t="shared" si="6603"/>
        <v>0</v>
      </c>
      <c r="I70551" s="1" t="e">
        <f t="shared" si="6604"/>
        <v>#VALUE!</v>
      </c>
      <c r="J70551" s="1" t="s">
        <v>1966</v>
      </c>
      <c r="K70551" s="1">
        <v>9041</v>
      </c>
      <c r="L70551" s="1">
        <v>10040</v>
      </c>
      <c r="M70551" s="1" t="s">
        <v>1863</v>
      </c>
    </row>
    <row r="70552" spans="1:13" x14ac:dyDescent="0.25">
      <c r="A70552" s="1">
        <v>70552</v>
      </c>
      <c r="B70552" s="1" t="b">
        <f>IF(AND(G70552=TRUE(),H70552=TRUE()),IFERROR(MATCH(LEFT(E70553,6),Sheet3!$3:$3,0)&gt;0,"No Section"),FALSE())</f>
        <v>0</v>
      </c>
      <c r="C70552" s="1">
        <f t="shared" si="6600"/>
        <v>61.74</v>
      </c>
      <c r="E70552" s="1" t="str">
        <f t="shared" si="6601"/>
        <v>061740_TE_SS_filler</v>
      </c>
      <c r="F70552" s="1" t="str">
        <f t="shared" si="6602"/>
        <v/>
      </c>
      <c r="G70552" s="1" t="b">
        <f t="shared" si="6605"/>
        <v>0</v>
      </c>
      <c r="H70552" s="1" t="b">
        <f t="shared" si="6603"/>
        <v>0</v>
      </c>
      <c r="I70552" s="1" t="e">
        <f t="shared" si="6604"/>
        <v>#VALUE!</v>
      </c>
      <c r="J70552" s="1" t="s">
        <v>1966</v>
      </c>
      <c r="K70552" s="1">
        <v>9047</v>
      </c>
      <c r="L70552" s="1">
        <v>10046</v>
      </c>
      <c r="M70552" s="1" t="s">
        <v>1864</v>
      </c>
    </row>
    <row r="70553" spans="1:13" x14ac:dyDescent="0.25">
      <c r="A70553" s="1">
        <v>70553</v>
      </c>
      <c r="B70553" s="1" t="b">
        <f>IF(AND(G70553=TRUE(),H70553=TRUE()),IFERROR(MATCH(LEFT(E70554,6),Sheet3!$3:$3,0)&gt;0,"No Section"),FALSE())</f>
        <v>0</v>
      </c>
      <c r="C70553" s="1">
        <f t="shared" si="6600"/>
        <v>61.74</v>
      </c>
      <c r="E70553" s="1" t="str">
        <f t="shared" si="6601"/>
        <v>061740_TE_SS_filler</v>
      </c>
      <c r="F70553" s="1" t="str">
        <f t="shared" si="6602"/>
        <v/>
      </c>
      <c r="G70553" s="1" t="b">
        <f t="shared" si="6605"/>
        <v>0</v>
      </c>
      <c r="H70553" s="1" t="b">
        <f t="shared" si="6603"/>
        <v>0</v>
      </c>
      <c r="I70553" s="1" t="e">
        <f t="shared" si="6604"/>
        <v>#VALUE!</v>
      </c>
      <c r="J70553" s="1" t="s">
        <v>1966</v>
      </c>
      <c r="K70553" s="1">
        <v>9056</v>
      </c>
      <c r="L70553" s="1">
        <v>10055</v>
      </c>
      <c r="M70553" s="1" t="s">
        <v>1864</v>
      </c>
    </row>
    <row r="70554" spans="1:13" x14ac:dyDescent="0.25">
      <c r="A70554" s="1">
        <v>70554</v>
      </c>
      <c r="B70554" s="1" t="b">
        <f>IF(AND(G70554=TRUE(),H70554=TRUE()),IFERROR(MATCH(LEFT(E70555,6),Sheet3!$3:$3,0)&gt;0,"No Section"),FALSE())</f>
        <v>0</v>
      </c>
      <c r="C70554" s="1">
        <f t="shared" si="6600"/>
        <v>61.74</v>
      </c>
      <c r="E70554" s="1" t="str">
        <f t="shared" si="6601"/>
        <v>061740_TE_SS_filler</v>
      </c>
      <c r="F70554" s="1" t="str">
        <f t="shared" si="6602"/>
        <v/>
      </c>
      <c r="G70554" s="1" t="b">
        <f t="shared" si="6605"/>
        <v>0</v>
      </c>
      <c r="H70554" s="1" t="b">
        <f t="shared" si="6603"/>
        <v>0</v>
      </c>
      <c r="I70554" s="1" t="e">
        <f t="shared" si="6604"/>
        <v>#VALUE!</v>
      </c>
      <c r="J70554" s="1" t="s">
        <v>1966</v>
      </c>
      <c r="K70554" s="1">
        <v>9058</v>
      </c>
      <c r="L70554" s="1">
        <v>10057</v>
      </c>
      <c r="M70554" s="1" t="s">
        <v>1864</v>
      </c>
    </row>
    <row r="70555" spans="1:13" x14ac:dyDescent="0.25">
      <c r="A70555" s="1">
        <v>70555</v>
      </c>
      <c r="B70555" s="1" t="b">
        <f>IF(AND(G70555=TRUE(),H70555=TRUE()),IFERROR(MATCH(LEFT(E70556,6),Sheet3!$3:$3,0)&gt;0,"No Section"),FALSE())</f>
        <v>0</v>
      </c>
      <c r="C70555" s="1">
        <f t="shared" si="6600"/>
        <v>61.74</v>
      </c>
      <c r="E70555" s="1" t="str">
        <f t="shared" si="6601"/>
        <v>061740_TE_SS_filler</v>
      </c>
      <c r="F70555" s="1" t="str">
        <f t="shared" si="6602"/>
        <v/>
      </c>
      <c r="G70555" s="1" t="b">
        <f t="shared" si="6605"/>
        <v>0</v>
      </c>
      <c r="H70555" s="1" t="b">
        <f t="shared" si="6603"/>
        <v>0</v>
      </c>
      <c r="I70555" s="1" t="e">
        <f t="shared" si="6604"/>
        <v>#VALUE!</v>
      </c>
      <c r="J70555" s="1" t="s">
        <v>1966</v>
      </c>
      <c r="K70555" s="1">
        <v>9063</v>
      </c>
      <c r="L70555" s="1">
        <v>10062</v>
      </c>
      <c r="M70555" s="1" t="s">
        <v>1864</v>
      </c>
    </row>
    <row r="70556" spans="1:13" x14ac:dyDescent="0.25">
      <c r="A70556" s="1">
        <v>70556</v>
      </c>
      <c r="B70556" s="1" t="b">
        <f>IF(AND(G70556=TRUE(),H70556=TRUE()),IFERROR(MATCH(LEFT(E70557,6),Sheet3!$3:$3,0)&gt;0,"No Section"),FALSE())</f>
        <v>0</v>
      </c>
      <c r="C70556" s="1">
        <f t="shared" si="6600"/>
        <v>61.74</v>
      </c>
      <c r="E70556" s="1" t="str">
        <f t="shared" si="6601"/>
        <v>061740_TE_SS_filler</v>
      </c>
      <c r="F70556" s="1" t="str">
        <f t="shared" si="6602"/>
        <v/>
      </c>
      <c r="G70556" s="1" t="b">
        <f t="shared" si="6605"/>
        <v>0</v>
      </c>
      <c r="H70556" s="1" t="b">
        <f t="shared" si="6603"/>
        <v>0</v>
      </c>
      <c r="I70556" s="1" t="e">
        <f t="shared" si="6604"/>
        <v>#VALUE!</v>
      </c>
      <c r="J70556" s="1" t="s">
        <v>1966</v>
      </c>
      <c r="K70556" s="1">
        <v>9065</v>
      </c>
      <c r="L70556" s="1">
        <v>10064</v>
      </c>
      <c r="M70556" s="1" t="s">
        <v>1864</v>
      </c>
    </row>
    <row r="70557" spans="1:13" x14ac:dyDescent="0.25">
      <c r="A70557" s="1">
        <v>70557</v>
      </c>
      <c r="B70557" s="1" t="b">
        <f>IF(AND(G70557=TRUE(),H70557=TRUE()),IFERROR(MATCH(LEFT(E70558,6),Sheet3!$3:$3,0)&gt;0,"No Section"),FALSE())</f>
        <v>0</v>
      </c>
      <c r="C70557" s="1">
        <f t="shared" si="6600"/>
        <v>61.74</v>
      </c>
      <c r="E70557" s="1" t="str">
        <f t="shared" si="6601"/>
        <v>061740_TE_SS_filler</v>
      </c>
      <c r="F70557" s="1" t="str">
        <f t="shared" si="6602"/>
        <v/>
      </c>
      <c r="G70557" s="1" t="b">
        <f t="shared" si="6605"/>
        <v>0</v>
      </c>
      <c r="H70557" s="1" t="b">
        <f t="shared" si="6603"/>
        <v>0</v>
      </c>
      <c r="I70557" s="1" t="e">
        <f t="shared" si="6604"/>
        <v>#VALUE!</v>
      </c>
      <c r="J70557" s="1" t="s">
        <v>1966</v>
      </c>
      <c r="K70557" s="1">
        <v>9075</v>
      </c>
      <c r="L70557" s="1">
        <v>10075</v>
      </c>
      <c r="M70557" s="1" t="s">
        <v>1864</v>
      </c>
    </row>
    <row r="70558" spans="1:13" x14ac:dyDescent="0.25">
      <c r="A70558" s="1">
        <v>70558</v>
      </c>
      <c r="B70558" s="1" t="b">
        <f>IF(AND(G70558=TRUE(),H70558=TRUE()),IFERROR(MATCH(LEFT(E70559,6),Sheet3!$3:$3,0)&gt;0,"No Section"),FALSE())</f>
        <v>0</v>
      </c>
      <c r="C70558" s="1">
        <f t="shared" si="6600"/>
        <v>61.74</v>
      </c>
      <c r="E70558" s="1" t="str">
        <f t="shared" si="6601"/>
        <v>061740_TE_SS_filler</v>
      </c>
      <c r="F70558" s="1" t="str">
        <f t="shared" si="6602"/>
        <v/>
      </c>
      <c r="G70558" s="1" t="b">
        <f t="shared" si="6605"/>
        <v>0</v>
      </c>
      <c r="H70558" s="1" t="b">
        <f t="shared" si="6603"/>
        <v>0</v>
      </c>
      <c r="I70558" s="1" t="e">
        <f t="shared" si="6604"/>
        <v>#VALUE!</v>
      </c>
      <c r="J70558" s="1" t="s">
        <v>1966</v>
      </c>
      <c r="K70558" s="1">
        <v>9079</v>
      </c>
      <c r="L70558" s="1">
        <v>10079</v>
      </c>
      <c r="M70558" s="1" t="s">
        <v>1864</v>
      </c>
    </row>
    <row r="70559" spans="1:13" x14ac:dyDescent="0.25">
      <c r="A70559" s="1">
        <v>70559</v>
      </c>
      <c r="B70559" s="1" t="b">
        <f>IF(AND(G70559=TRUE(),H70559=TRUE()),IFERROR(MATCH(LEFT(E70560,6),Sheet3!$3:$3,0)&gt;0,"No Section"),FALSE())</f>
        <v>0</v>
      </c>
      <c r="C70559" s="1">
        <f t="shared" si="6600"/>
        <v>61.74</v>
      </c>
      <c r="E70559" s="1" t="str">
        <f t="shared" si="6601"/>
        <v>061740_TE_SS_filler</v>
      </c>
      <c r="F70559" s="1" t="str">
        <f t="shared" si="6602"/>
        <v/>
      </c>
      <c r="G70559" s="1" t="b">
        <f t="shared" si="6605"/>
        <v>0</v>
      </c>
      <c r="H70559" s="1" t="b">
        <f t="shared" si="6603"/>
        <v>0</v>
      </c>
      <c r="I70559" s="1" t="e">
        <f t="shared" si="6604"/>
        <v>#VALUE!</v>
      </c>
    </row>
    <row r="70560" spans="1:13" x14ac:dyDescent="0.25">
      <c r="A70560" s="1">
        <v>70560</v>
      </c>
      <c r="B70560" s="1" t="b">
        <f>IF(AND(G70560=TRUE(),H70560=TRUE()),IFERROR(MATCH(LEFT(E70561,6),Sheet3!$3:$3,0)&gt;0,"No Section"),FALSE())</f>
        <v>0</v>
      </c>
      <c r="C70560" s="1">
        <f t="shared" si="6600"/>
        <v>61.74</v>
      </c>
      <c r="E70560" s="1" t="str">
        <f t="shared" si="6601"/>
        <v>061740_TE_SS_filler</v>
      </c>
      <c r="F70560" s="1" t="str">
        <f t="shared" si="6602"/>
        <v/>
      </c>
      <c r="G70560" s="1" t="b">
        <f t="shared" si="6605"/>
        <v>0</v>
      </c>
      <c r="H70560" s="1" t="b">
        <f t="shared" si="6603"/>
        <v>0</v>
      </c>
      <c r="I70560" s="1" t="e">
        <f t="shared" si="6604"/>
        <v>#VALUE!</v>
      </c>
      <c r="J70560" s="1" t="s">
        <v>1966</v>
      </c>
      <c r="K70560" s="1">
        <v>10003</v>
      </c>
      <c r="L70560" s="1">
        <v>11002</v>
      </c>
      <c r="M70560" s="1" t="s">
        <v>1865</v>
      </c>
    </row>
    <row r="70561" spans="1:13" x14ac:dyDescent="0.25">
      <c r="A70561" s="1">
        <v>70561</v>
      </c>
      <c r="B70561" s="1" t="b">
        <f>IF(AND(G70561=TRUE(),H70561=TRUE()),IFERROR(MATCH(LEFT(E70562,6),Sheet3!$3:$3,0)&gt;0,"No Section"),FALSE())</f>
        <v>0</v>
      </c>
      <c r="C70561" s="1">
        <f t="shared" si="6600"/>
        <v>61.74</v>
      </c>
      <c r="E70561" s="1" t="str">
        <f t="shared" si="6601"/>
        <v>061740_TE_SS_filler</v>
      </c>
      <c r="F70561" s="1" t="str">
        <f t="shared" si="6602"/>
        <v/>
      </c>
      <c r="G70561" s="1" t="b">
        <f t="shared" si="6605"/>
        <v>0</v>
      </c>
      <c r="H70561" s="1" t="b">
        <f t="shared" si="6603"/>
        <v>0</v>
      </c>
      <c r="I70561" s="1" t="e">
        <f t="shared" si="6604"/>
        <v>#VALUE!</v>
      </c>
      <c r="J70561" s="1" t="s">
        <v>1966</v>
      </c>
      <c r="K70561" s="1">
        <v>10006</v>
      </c>
      <c r="L70561" s="1">
        <v>11008</v>
      </c>
      <c r="M70561" s="1" t="s">
        <v>1865</v>
      </c>
    </row>
    <row r="70562" spans="1:13" x14ac:dyDescent="0.25">
      <c r="A70562" s="1">
        <v>70562</v>
      </c>
      <c r="B70562" s="1" t="b">
        <f>IF(AND(G70562=TRUE(),H70562=TRUE()),IFERROR(MATCH(LEFT(E70563,6),Sheet3!$3:$3,0)&gt;0,"No Section"),FALSE())</f>
        <v>0</v>
      </c>
      <c r="C70562" s="1">
        <f t="shared" si="6600"/>
        <v>61.74</v>
      </c>
      <c r="E70562" s="1" t="str">
        <f t="shared" si="6601"/>
        <v>061740_TE_SS_filler</v>
      </c>
      <c r="F70562" s="1" t="str">
        <f t="shared" si="6602"/>
        <v/>
      </c>
      <c r="G70562" s="1" t="b">
        <f t="shared" si="6605"/>
        <v>0</v>
      </c>
      <c r="H70562" s="1" t="b">
        <f t="shared" si="6603"/>
        <v>0</v>
      </c>
      <c r="I70562" s="1" t="e">
        <f t="shared" si="6604"/>
        <v>#VALUE!</v>
      </c>
      <c r="J70562" s="1" t="s">
        <v>1966</v>
      </c>
      <c r="K70562" s="1">
        <v>10017</v>
      </c>
      <c r="L70562" s="1">
        <v>11031</v>
      </c>
      <c r="M70562" s="1" t="s">
        <v>1865</v>
      </c>
    </row>
    <row r="70563" spans="1:13" x14ac:dyDescent="0.25">
      <c r="A70563" s="1">
        <v>70563</v>
      </c>
      <c r="B70563" s="1" t="b">
        <f>IF(AND(G70563=TRUE(),H70563=TRUE()),IFERROR(MATCH(LEFT(E70564,6),Sheet3!$3:$3,0)&gt;0,"No Section"),FALSE())</f>
        <v>0</v>
      </c>
      <c r="C70563" s="1">
        <f t="shared" si="6600"/>
        <v>61.74</v>
      </c>
      <c r="E70563" s="1" t="str">
        <f t="shared" si="6601"/>
        <v>061740_TE_SS_filler</v>
      </c>
      <c r="F70563" s="1" t="str">
        <f t="shared" si="6602"/>
        <v/>
      </c>
      <c r="G70563" s="1" t="b">
        <f t="shared" si="6605"/>
        <v>0</v>
      </c>
      <c r="H70563" s="1" t="b">
        <f t="shared" si="6603"/>
        <v>0</v>
      </c>
      <c r="I70563" s="1" t="e">
        <f t="shared" si="6604"/>
        <v>#VALUE!</v>
      </c>
      <c r="J70563" s="1" t="s">
        <v>1966</v>
      </c>
      <c r="K70563" s="1">
        <v>10019</v>
      </c>
      <c r="L70563" s="1">
        <v>11033</v>
      </c>
      <c r="M70563" s="1" t="s">
        <v>1865</v>
      </c>
    </row>
    <row r="70564" spans="1:13" x14ac:dyDescent="0.25">
      <c r="A70564" s="1">
        <v>70564</v>
      </c>
      <c r="B70564" s="1" t="b">
        <f>IF(AND(G70564=TRUE(),H70564=TRUE()),IFERROR(MATCH(LEFT(E70565,6),Sheet3!$3:$3,0)&gt;0,"No Section"),FALSE())</f>
        <v>0</v>
      </c>
      <c r="C70564" s="1">
        <f t="shared" si="6600"/>
        <v>61.74</v>
      </c>
      <c r="E70564" s="1" t="str">
        <f t="shared" si="6601"/>
        <v>061740_TE_SS_filler</v>
      </c>
      <c r="F70564" s="1" t="str">
        <f t="shared" si="6602"/>
        <v/>
      </c>
      <c r="G70564" s="1" t="b">
        <f t="shared" si="6605"/>
        <v>0</v>
      </c>
      <c r="H70564" s="1" t="b">
        <f t="shared" si="6603"/>
        <v>0</v>
      </c>
      <c r="I70564" s="1" t="e">
        <f t="shared" si="6604"/>
        <v>#VALUE!</v>
      </c>
      <c r="J70564" s="1" t="s">
        <v>1966</v>
      </c>
      <c r="K70564" s="1">
        <v>10024</v>
      </c>
      <c r="L70564" s="1">
        <v>11039</v>
      </c>
      <c r="M70564" s="1" t="s">
        <v>1865</v>
      </c>
    </row>
    <row r="70565" spans="1:13" x14ac:dyDescent="0.25">
      <c r="A70565" s="1">
        <v>70565</v>
      </c>
      <c r="B70565" s="1" t="b">
        <f>IF(AND(G70565=TRUE(),H70565=TRUE()),IFERROR(MATCH(LEFT(E70566,6),Sheet3!$3:$3,0)&gt;0,"No Section"),FALSE())</f>
        <v>0</v>
      </c>
      <c r="C70565" s="1">
        <f t="shared" si="6600"/>
        <v>61.74</v>
      </c>
      <c r="E70565" s="1" t="str">
        <f t="shared" si="6601"/>
        <v>061740_TE_SS_filler</v>
      </c>
      <c r="F70565" s="1" t="str">
        <f t="shared" si="6602"/>
        <v/>
      </c>
      <c r="G70565" s="1" t="b">
        <f t="shared" si="6605"/>
        <v>0</v>
      </c>
      <c r="H70565" s="1" t="b">
        <f t="shared" si="6603"/>
        <v>0</v>
      </c>
      <c r="I70565" s="1" t="e">
        <f t="shared" si="6604"/>
        <v>#VALUE!</v>
      </c>
      <c r="J70565" s="1" t="s">
        <v>1966</v>
      </c>
      <c r="K70565" s="1">
        <v>10026</v>
      </c>
      <c r="L70565" s="1">
        <v>11041</v>
      </c>
      <c r="M70565" s="1" t="s">
        <v>1865</v>
      </c>
    </row>
    <row r="70566" spans="1:13" x14ac:dyDescent="0.25">
      <c r="A70566" s="1">
        <v>70566</v>
      </c>
      <c r="B70566" s="1" t="b">
        <f>IF(AND(G70566=TRUE(),H70566=TRUE()),IFERROR(MATCH(LEFT(E70567,6),Sheet3!$3:$3,0)&gt;0,"No Section"),FALSE())</f>
        <v>0</v>
      </c>
      <c r="C70566" s="1">
        <f t="shared" si="6600"/>
        <v>61.74</v>
      </c>
      <c r="E70566" s="1" t="str">
        <f t="shared" si="6601"/>
        <v>061740_TE_SS_filler</v>
      </c>
      <c r="F70566" s="1" t="str">
        <f t="shared" si="6602"/>
        <v/>
      </c>
      <c r="G70566" s="1" t="b">
        <f t="shared" si="6605"/>
        <v>0</v>
      </c>
      <c r="H70566" s="1" t="b">
        <f t="shared" si="6603"/>
        <v>0</v>
      </c>
      <c r="I70566" s="1" t="e">
        <f t="shared" si="6604"/>
        <v>#VALUE!</v>
      </c>
      <c r="J70566" s="1" t="s">
        <v>1966</v>
      </c>
      <c r="K70566" s="1">
        <v>10034</v>
      </c>
      <c r="L70566" s="1">
        <v>11049</v>
      </c>
      <c r="M70566" s="1" t="s">
        <v>1865</v>
      </c>
    </row>
    <row r="70567" spans="1:13" x14ac:dyDescent="0.25">
      <c r="A70567" s="1">
        <v>70567</v>
      </c>
      <c r="B70567" s="1" t="b">
        <f>IF(AND(G70567=TRUE(),H70567=TRUE()),IFERROR(MATCH(LEFT(E70568,6),Sheet3!$3:$3,0)&gt;0,"No Section"),FALSE())</f>
        <v>0</v>
      </c>
      <c r="C70567" s="1">
        <f t="shared" si="6600"/>
        <v>61.74</v>
      </c>
      <c r="E70567" s="1" t="str">
        <f t="shared" si="6601"/>
        <v>061740_TE_SS_filler</v>
      </c>
      <c r="F70567" s="1" t="str">
        <f t="shared" si="6602"/>
        <v/>
      </c>
      <c r="G70567" s="1" t="b">
        <f t="shared" si="6605"/>
        <v>0</v>
      </c>
      <c r="H70567" s="1" t="b">
        <f t="shared" si="6603"/>
        <v>0</v>
      </c>
      <c r="I70567" s="1" t="e">
        <f t="shared" si="6604"/>
        <v>#VALUE!</v>
      </c>
      <c r="J70567" s="1" t="s">
        <v>1966</v>
      </c>
      <c r="K70567" s="1">
        <v>10040</v>
      </c>
      <c r="L70567" s="1">
        <v>11058</v>
      </c>
      <c r="M70567" s="1" t="s">
        <v>1865</v>
      </c>
    </row>
    <row r="70568" spans="1:13" x14ac:dyDescent="0.25">
      <c r="A70568" s="1">
        <v>70568</v>
      </c>
      <c r="B70568" s="1" t="b">
        <f>IF(AND(G70568=TRUE(),H70568=TRUE()),IFERROR(MATCH(LEFT(E70569,6),Sheet3!$3:$3,0)&gt;0,"No Section"),FALSE())</f>
        <v>0</v>
      </c>
      <c r="C70568" s="1">
        <f t="shared" si="6600"/>
        <v>61.74</v>
      </c>
      <c r="E70568" s="1" t="str">
        <f t="shared" si="6601"/>
        <v>061740_TE_SS_filler</v>
      </c>
      <c r="F70568" s="1" t="str">
        <f t="shared" si="6602"/>
        <v/>
      </c>
      <c r="G70568" s="1" t="b">
        <f t="shared" si="6605"/>
        <v>0</v>
      </c>
      <c r="H70568" s="1" t="b">
        <f t="shared" si="6603"/>
        <v>0</v>
      </c>
      <c r="I70568" s="1" t="e">
        <f t="shared" si="6604"/>
        <v>#VALUE!</v>
      </c>
      <c r="J70568" s="1" t="s">
        <v>1966</v>
      </c>
      <c r="K70568" s="1">
        <v>10046</v>
      </c>
      <c r="L70568" s="1">
        <v>11064</v>
      </c>
      <c r="M70568" s="1" t="s">
        <v>1866</v>
      </c>
    </row>
    <row r="70569" spans="1:13" x14ac:dyDescent="0.25">
      <c r="A70569" s="1">
        <v>70569</v>
      </c>
      <c r="B70569" s="1" t="b">
        <f>IF(AND(G70569=TRUE(),H70569=TRUE()),IFERROR(MATCH(LEFT(E70570,6),Sheet3!$3:$3,0)&gt;0,"No Section"),FALSE())</f>
        <v>0</v>
      </c>
      <c r="C70569" s="1">
        <f t="shared" si="6600"/>
        <v>61.74</v>
      </c>
      <c r="E70569" s="1" t="str">
        <f t="shared" si="6601"/>
        <v>061740_TE_SS_filler</v>
      </c>
      <c r="F70569" s="1" t="str">
        <f t="shared" si="6602"/>
        <v/>
      </c>
      <c r="G70569" s="1" t="b">
        <f t="shared" si="6605"/>
        <v>0</v>
      </c>
      <c r="H70569" s="1" t="b">
        <f t="shared" si="6603"/>
        <v>0</v>
      </c>
      <c r="I70569" s="1" t="e">
        <f t="shared" si="6604"/>
        <v>#VALUE!</v>
      </c>
      <c r="J70569" s="1" t="s">
        <v>1966</v>
      </c>
      <c r="K70569" s="1">
        <v>10055</v>
      </c>
      <c r="L70569" s="1">
        <v>11075</v>
      </c>
      <c r="M70569" s="1" t="s">
        <v>1866</v>
      </c>
    </row>
    <row r="70570" spans="1:13" x14ac:dyDescent="0.25">
      <c r="A70570" s="1">
        <v>70570</v>
      </c>
      <c r="B70570" s="1" t="b">
        <f>IF(AND(G70570=TRUE(),H70570=TRUE()),IFERROR(MATCH(LEFT(E70571,6),Sheet3!$3:$3,0)&gt;0,"No Section"),FALSE())</f>
        <v>0</v>
      </c>
      <c r="C70570" s="1">
        <f t="shared" si="6600"/>
        <v>61.74</v>
      </c>
      <c r="E70570" s="1" t="str">
        <f t="shared" si="6601"/>
        <v>061740_TE_SS_filler</v>
      </c>
      <c r="F70570" s="1" t="str">
        <f t="shared" si="6602"/>
        <v/>
      </c>
      <c r="G70570" s="1" t="b">
        <f t="shared" si="6605"/>
        <v>0</v>
      </c>
      <c r="H70570" s="1" t="b">
        <f t="shared" si="6603"/>
        <v>0</v>
      </c>
      <c r="I70570" s="1" t="e">
        <f t="shared" si="6604"/>
        <v>#VALUE!</v>
      </c>
      <c r="J70570" s="1" t="s">
        <v>1966</v>
      </c>
      <c r="K70570" s="1">
        <v>10057</v>
      </c>
      <c r="L70570" s="1">
        <v>11077</v>
      </c>
      <c r="M70570" s="1" t="s">
        <v>1866</v>
      </c>
    </row>
    <row r="70571" spans="1:13" x14ac:dyDescent="0.25">
      <c r="A70571" s="1">
        <v>70571</v>
      </c>
      <c r="B70571" s="1" t="b">
        <f>IF(AND(G70571=TRUE(),H70571=TRUE()),IFERROR(MATCH(LEFT(E70572,6),Sheet3!$3:$3,0)&gt;0,"No Section"),FALSE())</f>
        <v>0</v>
      </c>
      <c r="C70571" s="1">
        <f t="shared" si="6600"/>
        <v>61.74</v>
      </c>
      <c r="E70571" s="1" t="str">
        <f t="shared" si="6601"/>
        <v>061740_TE_SS_filler</v>
      </c>
      <c r="F70571" s="1" t="str">
        <f t="shared" si="6602"/>
        <v/>
      </c>
      <c r="G70571" s="1" t="b">
        <f t="shared" si="6605"/>
        <v>0</v>
      </c>
      <c r="H70571" s="1" t="b">
        <f t="shared" si="6603"/>
        <v>0</v>
      </c>
      <c r="I70571" s="1" t="e">
        <f t="shared" si="6604"/>
        <v>#VALUE!</v>
      </c>
      <c r="J70571" s="1" t="s">
        <v>1966</v>
      </c>
      <c r="K70571" s="1">
        <v>10062</v>
      </c>
      <c r="L70571" s="1">
        <v>11083</v>
      </c>
      <c r="M70571" s="1" t="s">
        <v>1866</v>
      </c>
    </row>
    <row r="70572" spans="1:13" x14ac:dyDescent="0.25">
      <c r="A70572" s="1">
        <v>70572</v>
      </c>
      <c r="B70572" s="1" t="b">
        <f>IF(AND(G70572=TRUE(),H70572=TRUE()),IFERROR(MATCH(LEFT(E70573,6),Sheet3!$3:$3,0)&gt;0,"No Section"),FALSE())</f>
        <v>0</v>
      </c>
      <c r="C70572" s="1">
        <f t="shared" si="6600"/>
        <v>61.74</v>
      </c>
      <c r="E70572" s="1" t="str">
        <f t="shared" si="6601"/>
        <v>061740_TE_SS_filler</v>
      </c>
      <c r="F70572" s="1" t="str">
        <f t="shared" si="6602"/>
        <v/>
      </c>
      <c r="G70572" s="1" t="b">
        <f t="shared" si="6605"/>
        <v>0</v>
      </c>
      <c r="H70572" s="1" t="b">
        <f t="shared" si="6603"/>
        <v>0</v>
      </c>
      <c r="I70572" s="1" t="e">
        <f t="shared" si="6604"/>
        <v>#VALUE!</v>
      </c>
      <c r="J70572" s="1" t="s">
        <v>1966</v>
      </c>
      <c r="K70572" s="1">
        <v>10064</v>
      </c>
      <c r="L70572" s="1">
        <v>11085</v>
      </c>
      <c r="M70572" s="1" t="s">
        <v>1866</v>
      </c>
    </row>
    <row r="70573" spans="1:13" x14ac:dyDescent="0.25">
      <c r="A70573" s="1">
        <v>70573</v>
      </c>
      <c r="B70573" s="1" t="b">
        <f>IF(AND(G70573=TRUE(),H70573=TRUE()),IFERROR(MATCH(LEFT(E70574,6),Sheet3!$3:$3,0)&gt;0,"No Section"),FALSE())</f>
        <v>0</v>
      </c>
      <c r="C70573" s="1">
        <f t="shared" si="6600"/>
        <v>61.74</v>
      </c>
      <c r="E70573" s="1" t="str">
        <f t="shared" si="6601"/>
        <v>061740_TE_SS_filler</v>
      </c>
      <c r="F70573" s="1" t="str">
        <f t="shared" si="6602"/>
        <v/>
      </c>
      <c r="G70573" s="1" t="b">
        <f t="shared" si="6605"/>
        <v>0</v>
      </c>
      <c r="H70573" s="1" t="b">
        <f t="shared" si="6603"/>
        <v>0</v>
      </c>
      <c r="I70573" s="1" t="e">
        <f t="shared" si="6604"/>
        <v>#VALUE!</v>
      </c>
      <c r="J70573" s="1" t="s">
        <v>1966</v>
      </c>
      <c r="K70573" s="1">
        <v>10075</v>
      </c>
      <c r="L70573" s="1">
        <v>11107</v>
      </c>
      <c r="M70573" s="1" t="s">
        <v>1866</v>
      </c>
    </row>
    <row r="70574" spans="1:13" x14ac:dyDescent="0.25">
      <c r="A70574" s="1">
        <v>70574</v>
      </c>
      <c r="B70574" s="1" t="b">
        <f>IF(AND(G70574=TRUE(),H70574=TRUE()),IFERROR(MATCH(LEFT(E70575,6),Sheet3!$3:$3,0)&gt;0,"No Section"),FALSE())</f>
        <v>0</v>
      </c>
      <c r="C70574" s="1">
        <f t="shared" si="6600"/>
        <v>61.74</v>
      </c>
      <c r="E70574" s="1" t="str">
        <f t="shared" si="6601"/>
        <v>061740_TE_SS_filler</v>
      </c>
      <c r="F70574" s="1" t="str">
        <f t="shared" si="6602"/>
        <v/>
      </c>
      <c r="G70574" s="1" t="b">
        <f t="shared" si="6605"/>
        <v>0</v>
      </c>
      <c r="H70574" s="1" t="b">
        <f t="shared" si="6603"/>
        <v>0</v>
      </c>
      <c r="I70574" s="1" t="e">
        <f t="shared" si="6604"/>
        <v>#VALUE!</v>
      </c>
      <c r="J70574" s="1" t="s">
        <v>1966</v>
      </c>
      <c r="K70574" s="1">
        <v>10079</v>
      </c>
      <c r="L70574" s="1">
        <v>11114</v>
      </c>
      <c r="M70574" s="1" t="s">
        <v>1866</v>
      </c>
    </row>
    <row r="70575" spans="1:13" x14ac:dyDescent="0.25">
      <c r="A70575" s="1">
        <v>70575</v>
      </c>
      <c r="B70575" s="1" t="b">
        <f>IF(AND(G70575=TRUE(),H70575=TRUE()),IFERROR(MATCH(LEFT(E70576,6),Sheet3!$3:$3,0)&gt;0,"No Section"),FALSE())</f>
        <v>0</v>
      </c>
      <c r="C70575" s="1">
        <f t="shared" si="6600"/>
        <v>61.74</v>
      </c>
      <c r="E70575" s="1" t="str">
        <f t="shared" si="6601"/>
        <v>061740_TE_SS_filler</v>
      </c>
      <c r="F70575" s="1" t="str">
        <f t="shared" si="6602"/>
        <v/>
      </c>
      <c r="G70575" s="1" t="b">
        <f t="shared" si="6605"/>
        <v>0</v>
      </c>
      <c r="H70575" s="1" t="b">
        <f t="shared" si="6603"/>
        <v>0</v>
      </c>
      <c r="I70575" s="1" t="e">
        <f t="shared" si="6604"/>
        <v>#VALUE!</v>
      </c>
    </row>
    <row r="70576" spans="1:13" x14ac:dyDescent="0.25">
      <c r="A70576" s="1">
        <v>70576</v>
      </c>
      <c r="B70576" s="1" t="b">
        <f>IF(AND(G70576=TRUE(),H70576=TRUE()),IFERROR(MATCH(LEFT(E70577,6),Sheet3!$3:$3,0)&gt;0,"No Section"),FALSE())</f>
        <v>0</v>
      </c>
      <c r="C70576" s="1">
        <f t="shared" si="6600"/>
        <v>61.74</v>
      </c>
      <c r="E70576" s="1" t="str">
        <f t="shared" si="6601"/>
        <v>061740_TE_SS_filler</v>
      </c>
      <c r="F70576" s="1" t="str">
        <f t="shared" si="6602"/>
        <v/>
      </c>
      <c r="G70576" s="1" t="b">
        <f t="shared" si="6605"/>
        <v>0</v>
      </c>
      <c r="H70576" s="1" t="b">
        <f t="shared" si="6603"/>
        <v>0</v>
      </c>
      <c r="I70576" s="1" t="e">
        <f t="shared" si="6604"/>
        <v>#VALUE!</v>
      </c>
      <c r="J70576" s="1" t="s">
        <v>1966</v>
      </c>
      <c r="K70576" s="1">
        <v>11002</v>
      </c>
      <c r="L70576" s="1">
        <v>12002</v>
      </c>
      <c r="M70576" s="1" t="s">
        <v>1867</v>
      </c>
    </row>
    <row r="70577" spans="1:13" x14ac:dyDescent="0.25">
      <c r="A70577" s="1">
        <v>70577</v>
      </c>
      <c r="B70577" s="1" t="b">
        <f>IF(AND(G70577=TRUE(),H70577=TRUE()),IFERROR(MATCH(LEFT(E70578,6),Sheet3!$3:$3,0)&gt;0,"No Section"),FALSE())</f>
        <v>0</v>
      </c>
      <c r="C70577" s="1">
        <f t="shared" si="6600"/>
        <v>61.74</v>
      </c>
      <c r="E70577" s="1" t="str">
        <f t="shared" si="6601"/>
        <v>061740_TE_SS_filler</v>
      </c>
      <c r="F70577" s="1" t="str">
        <f t="shared" si="6602"/>
        <v/>
      </c>
      <c r="G70577" s="1" t="b">
        <f t="shared" si="6605"/>
        <v>0</v>
      </c>
      <c r="H70577" s="1" t="b">
        <f t="shared" si="6603"/>
        <v>0</v>
      </c>
      <c r="I70577" s="1" t="e">
        <f t="shared" si="6604"/>
        <v>#VALUE!</v>
      </c>
      <c r="J70577" s="1" t="s">
        <v>1966</v>
      </c>
      <c r="K70577" s="1">
        <v>11008</v>
      </c>
      <c r="L70577" s="1">
        <v>12003</v>
      </c>
      <c r="M70577" s="1" t="s">
        <v>1867</v>
      </c>
    </row>
    <row r="70578" spans="1:13" x14ac:dyDescent="0.25">
      <c r="A70578" s="1">
        <v>70578</v>
      </c>
      <c r="B70578" s="1" t="b">
        <f>IF(AND(G70578=TRUE(),H70578=TRUE()),IFERROR(MATCH(LEFT(E70579,6),Sheet3!$3:$3,0)&gt;0,"No Section"),FALSE())</f>
        <v>0</v>
      </c>
      <c r="C70578" s="1">
        <f t="shared" si="6600"/>
        <v>61.74</v>
      </c>
      <c r="E70578" s="1" t="str">
        <f t="shared" si="6601"/>
        <v>061740_TE_SS_filler</v>
      </c>
      <c r="F70578" s="1" t="str">
        <f t="shared" si="6602"/>
        <v/>
      </c>
      <c r="G70578" s="1" t="b">
        <f t="shared" si="6605"/>
        <v>0</v>
      </c>
      <c r="H70578" s="1" t="b">
        <f t="shared" si="6603"/>
        <v>0</v>
      </c>
      <c r="I70578" s="1" t="e">
        <f t="shared" si="6604"/>
        <v>#VALUE!</v>
      </c>
      <c r="J70578" s="1" t="s">
        <v>1966</v>
      </c>
      <c r="K70578" s="1">
        <v>11031</v>
      </c>
      <c r="L70578" s="1">
        <v>12019</v>
      </c>
      <c r="M70578" s="1" t="s">
        <v>1867</v>
      </c>
    </row>
    <row r="70579" spans="1:13" x14ac:dyDescent="0.25">
      <c r="A70579" s="1">
        <v>70579</v>
      </c>
      <c r="B70579" s="1" t="b">
        <f>IF(AND(G70579=TRUE(),H70579=TRUE()),IFERROR(MATCH(LEFT(E70580,6),Sheet3!$3:$3,0)&gt;0,"No Section"),FALSE())</f>
        <v>0</v>
      </c>
      <c r="C70579" s="1">
        <f t="shared" si="6600"/>
        <v>61.74</v>
      </c>
      <c r="E70579" s="1" t="str">
        <f t="shared" si="6601"/>
        <v>061740_TE_SS_filler</v>
      </c>
      <c r="F70579" s="1" t="str">
        <f t="shared" si="6602"/>
        <v/>
      </c>
      <c r="G70579" s="1" t="b">
        <f t="shared" si="6605"/>
        <v>0</v>
      </c>
      <c r="H70579" s="1" t="b">
        <f t="shared" si="6603"/>
        <v>0</v>
      </c>
      <c r="I70579" s="1" t="e">
        <f t="shared" si="6604"/>
        <v>#VALUE!</v>
      </c>
      <c r="J70579" s="1" t="s">
        <v>1966</v>
      </c>
      <c r="K70579" s="1">
        <v>11033</v>
      </c>
      <c r="L70579" s="1">
        <v>12021</v>
      </c>
      <c r="M70579" s="1" t="s">
        <v>1867</v>
      </c>
    </row>
    <row r="70580" spans="1:13" x14ac:dyDescent="0.25">
      <c r="A70580" s="1">
        <v>70580</v>
      </c>
      <c r="B70580" s="1" t="b">
        <f>IF(AND(G70580=TRUE(),H70580=TRUE()),IFERROR(MATCH(LEFT(E70581,6),Sheet3!$3:$3,0)&gt;0,"No Section"),FALSE())</f>
        <v>0</v>
      </c>
      <c r="C70580" s="1">
        <f t="shared" si="6600"/>
        <v>61.74</v>
      </c>
      <c r="E70580" s="1" t="str">
        <f t="shared" si="6601"/>
        <v>061740_TE_SS_filler</v>
      </c>
      <c r="F70580" s="1" t="str">
        <f t="shared" si="6602"/>
        <v/>
      </c>
      <c r="G70580" s="1" t="b">
        <f t="shared" si="6605"/>
        <v>0</v>
      </c>
      <c r="H70580" s="1" t="b">
        <f t="shared" si="6603"/>
        <v>0</v>
      </c>
      <c r="I70580" s="1" t="e">
        <f t="shared" si="6604"/>
        <v>#VALUE!</v>
      </c>
      <c r="J70580" s="1" t="s">
        <v>1966</v>
      </c>
      <c r="K70580" s="1">
        <v>11039</v>
      </c>
      <c r="L70580" s="1">
        <v>12027</v>
      </c>
      <c r="M70580" s="1" t="s">
        <v>1867</v>
      </c>
    </row>
    <row r="70581" spans="1:13" x14ac:dyDescent="0.25">
      <c r="A70581" s="1">
        <v>70581</v>
      </c>
      <c r="B70581" s="1" t="b">
        <f>IF(AND(G70581=TRUE(),H70581=TRUE()),IFERROR(MATCH(LEFT(E70582,6),Sheet3!$3:$3,0)&gt;0,"No Section"),FALSE())</f>
        <v>0</v>
      </c>
      <c r="C70581" s="1">
        <f t="shared" si="6600"/>
        <v>61.74</v>
      </c>
      <c r="E70581" s="1" t="str">
        <f t="shared" si="6601"/>
        <v>061740_TE_SS_filler</v>
      </c>
      <c r="F70581" s="1" t="str">
        <f t="shared" si="6602"/>
        <v/>
      </c>
      <c r="G70581" s="1" t="b">
        <f t="shared" si="6605"/>
        <v>0</v>
      </c>
      <c r="H70581" s="1" t="b">
        <f t="shared" si="6603"/>
        <v>0</v>
      </c>
      <c r="I70581" s="1" t="e">
        <f t="shared" si="6604"/>
        <v>#VALUE!</v>
      </c>
      <c r="J70581" s="1" t="s">
        <v>1966</v>
      </c>
      <c r="K70581" s="1">
        <v>11041</v>
      </c>
      <c r="L70581" s="1">
        <v>12029</v>
      </c>
      <c r="M70581" s="1" t="s">
        <v>1867</v>
      </c>
    </row>
    <row r="70582" spans="1:13" x14ac:dyDescent="0.25">
      <c r="A70582" s="1">
        <v>70582</v>
      </c>
      <c r="B70582" s="1" t="b">
        <f>IF(AND(G70582=TRUE(),H70582=TRUE()),IFERROR(MATCH(LEFT(E70583,6),Sheet3!$3:$3,0)&gt;0,"No Section"),FALSE())</f>
        <v>0</v>
      </c>
      <c r="C70582" s="1">
        <f t="shared" si="6600"/>
        <v>61.74</v>
      </c>
      <c r="E70582" s="1" t="str">
        <f t="shared" si="6601"/>
        <v>061740_TE_SS_filler</v>
      </c>
      <c r="F70582" s="1" t="str">
        <f t="shared" si="6602"/>
        <v/>
      </c>
      <c r="G70582" s="1" t="b">
        <f t="shared" si="6605"/>
        <v>0</v>
      </c>
      <c r="H70582" s="1" t="b">
        <f t="shared" si="6603"/>
        <v>0</v>
      </c>
      <c r="I70582" s="1" t="e">
        <f t="shared" si="6604"/>
        <v>#VALUE!</v>
      </c>
      <c r="J70582" s="1" t="s">
        <v>1966</v>
      </c>
      <c r="K70582" s="1">
        <v>11049</v>
      </c>
      <c r="L70582" s="1">
        <v>12039</v>
      </c>
      <c r="M70582" s="1" t="s">
        <v>1867</v>
      </c>
    </row>
    <row r="70583" spans="1:13" x14ac:dyDescent="0.25">
      <c r="A70583" s="1">
        <v>70583</v>
      </c>
      <c r="B70583" s="1" t="b">
        <f>IF(AND(G70583=TRUE(),H70583=TRUE()),IFERROR(MATCH(LEFT(E70584,6),Sheet3!$3:$3,0)&gt;0,"No Section"),FALSE())</f>
        <v>0</v>
      </c>
      <c r="C70583" s="1">
        <f t="shared" si="6600"/>
        <v>61.74</v>
      </c>
      <c r="E70583" s="1" t="str">
        <f t="shared" si="6601"/>
        <v>061740_TE_SS_filler</v>
      </c>
      <c r="F70583" s="1" t="str">
        <f t="shared" si="6602"/>
        <v/>
      </c>
      <c r="G70583" s="1" t="b">
        <f t="shared" si="6605"/>
        <v>0</v>
      </c>
      <c r="H70583" s="1" t="b">
        <f t="shared" si="6603"/>
        <v>0</v>
      </c>
      <c r="I70583" s="1" t="e">
        <f t="shared" si="6604"/>
        <v>#VALUE!</v>
      </c>
      <c r="J70583" s="1" t="s">
        <v>1966</v>
      </c>
      <c r="K70583" s="1">
        <v>11058</v>
      </c>
      <c r="L70583" s="1">
        <v>12048</v>
      </c>
      <c r="M70583" s="1" t="s">
        <v>1867</v>
      </c>
    </row>
    <row r="70584" spans="1:13" x14ac:dyDescent="0.25">
      <c r="A70584" s="1">
        <v>70584</v>
      </c>
      <c r="B70584" s="1" t="b">
        <f>IF(AND(G70584=TRUE(),H70584=TRUE()),IFERROR(MATCH(LEFT(E70585,6),Sheet3!$3:$3,0)&gt;0,"No Section"),FALSE())</f>
        <v>0</v>
      </c>
      <c r="C70584" s="1">
        <f t="shared" si="6600"/>
        <v>61.74</v>
      </c>
      <c r="E70584" s="1" t="str">
        <f t="shared" si="6601"/>
        <v>061740_TE_SS_filler</v>
      </c>
      <c r="F70584" s="1" t="str">
        <f t="shared" si="6602"/>
        <v/>
      </c>
      <c r="G70584" s="1" t="b">
        <f t="shared" si="6605"/>
        <v>0</v>
      </c>
      <c r="H70584" s="1" t="b">
        <f t="shared" si="6603"/>
        <v>0</v>
      </c>
      <c r="I70584" s="1" t="e">
        <f t="shared" si="6604"/>
        <v>#VALUE!</v>
      </c>
      <c r="J70584" s="1" t="s">
        <v>1966</v>
      </c>
      <c r="K70584" s="1">
        <v>11064</v>
      </c>
      <c r="L70584" s="1">
        <v>12054</v>
      </c>
      <c r="M70584" s="1" t="s">
        <v>1868</v>
      </c>
    </row>
    <row r="70585" spans="1:13" x14ac:dyDescent="0.25">
      <c r="A70585" s="1">
        <v>70585</v>
      </c>
      <c r="B70585" s="1" t="b">
        <f>IF(AND(G70585=TRUE(),H70585=TRUE()),IFERROR(MATCH(LEFT(E70586,6),Sheet3!$3:$3,0)&gt;0,"No Section"),FALSE())</f>
        <v>0</v>
      </c>
      <c r="C70585" s="1">
        <f t="shared" si="6600"/>
        <v>61.74</v>
      </c>
      <c r="E70585" s="1" t="str">
        <f t="shared" si="6601"/>
        <v>061740_TE_SS_filler</v>
      </c>
      <c r="F70585" s="1" t="str">
        <f t="shared" si="6602"/>
        <v/>
      </c>
      <c r="G70585" s="1" t="b">
        <f t="shared" si="6605"/>
        <v>0</v>
      </c>
      <c r="H70585" s="1" t="b">
        <f t="shared" si="6603"/>
        <v>0</v>
      </c>
      <c r="I70585" s="1" t="e">
        <f t="shared" si="6604"/>
        <v>#VALUE!</v>
      </c>
      <c r="J70585" s="1" t="s">
        <v>1966</v>
      </c>
      <c r="K70585" s="1">
        <v>11075</v>
      </c>
      <c r="L70585" s="1">
        <v>12067</v>
      </c>
      <c r="M70585" s="1" t="s">
        <v>1868</v>
      </c>
    </row>
    <row r="70586" spans="1:13" x14ac:dyDescent="0.25">
      <c r="A70586" s="1">
        <v>70586</v>
      </c>
      <c r="B70586" s="1" t="b">
        <f>IF(AND(G70586=TRUE(),H70586=TRUE()),IFERROR(MATCH(LEFT(E70587,6),Sheet3!$3:$3,0)&gt;0,"No Section"),FALSE())</f>
        <v>0</v>
      </c>
      <c r="C70586" s="1">
        <f t="shared" si="6600"/>
        <v>61.74</v>
      </c>
      <c r="E70586" s="1" t="str">
        <f t="shared" si="6601"/>
        <v>061740_TE_SS_filler</v>
      </c>
      <c r="F70586" s="1" t="str">
        <f t="shared" si="6602"/>
        <v/>
      </c>
      <c r="G70586" s="1" t="b">
        <f t="shared" si="6605"/>
        <v>0</v>
      </c>
      <c r="H70586" s="1" t="b">
        <f t="shared" si="6603"/>
        <v>0</v>
      </c>
      <c r="I70586" s="1" t="e">
        <f t="shared" si="6604"/>
        <v>#VALUE!</v>
      </c>
      <c r="J70586" s="1" t="s">
        <v>1966</v>
      </c>
      <c r="K70586" s="1">
        <v>11077</v>
      </c>
      <c r="L70586" s="1">
        <v>12069</v>
      </c>
      <c r="M70586" s="1" t="s">
        <v>1868</v>
      </c>
    </row>
    <row r="70587" spans="1:13" x14ac:dyDescent="0.25">
      <c r="A70587" s="1">
        <v>70587</v>
      </c>
      <c r="B70587" s="1" t="b">
        <f>IF(AND(G70587=TRUE(),H70587=TRUE()),IFERROR(MATCH(LEFT(E70588,6),Sheet3!$3:$3,0)&gt;0,"No Section"),FALSE())</f>
        <v>0</v>
      </c>
      <c r="C70587" s="1">
        <f t="shared" si="6600"/>
        <v>61.74</v>
      </c>
      <c r="E70587" s="1" t="str">
        <f t="shared" si="6601"/>
        <v>061740_TE_SS_filler</v>
      </c>
      <c r="F70587" s="1" t="str">
        <f t="shared" si="6602"/>
        <v/>
      </c>
      <c r="G70587" s="1" t="b">
        <f t="shared" si="6605"/>
        <v>0</v>
      </c>
      <c r="H70587" s="1" t="b">
        <f t="shared" si="6603"/>
        <v>0</v>
      </c>
      <c r="I70587" s="1" t="e">
        <f t="shared" si="6604"/>
        <v>#VALUE!</v>
      </c>
      <c r="J70587" s="1" t="s">
        <v>1966</v>
      </c>
      <c r="K70587" s="1">
        <v>11083</v>
      </c>
      <c r="L70587" s="1">
        <v>12075</v>
      </c>
      <c r="M70587" s="1" t="s">
        <v>1868</v>
      </c>
    </row>
    <row r="70588" spans="1:13" x14ac:dyDescent="0.25">
      <c r="A70588" s="1">
        <v>70588</v>
      </c>
      <c r="B70588" s="1" t="b">
        <f>IF(AND(G70588=TRUE(),H70588=TRUE()),IFERROR(MATCH(LEFT(E70589,6),Sheet3!$3:$3,0)&gt;0,"No Section"),FALSE())</f>
        <v>0</v>
      </c>
      <c r="C70588" s="1">
        <f t="shared" si="6600"/>
        <v>61.74</v>
      </c>
      <c r="E70588" s="1" t="str">
        <f t="shared" si="6601"/>
        <v>061740_TE_SS_filler</v>
      </c>
      <c r="F70588" s="1" t="str">
        <f t="shared" si="6602"/>
        <v/>
      </c>
      <c r="G70588" s="1" t="b">
        <f t="shared" si="6605"/>
        <v>0</v>
      </c>
      <c r="H70588" s="1" t="b">
        <f t="shared" si="6603"/>
        <v>0</v>
      </c>
      <c r="I70588" s="1" t="e">
        <f t="shared" si="6604"/>
        <v>#VALUE!</v>
      </c>
      <c r="J70588" s="1" t="s">
        <v>1966</v>
      </c>
      <c r="K70588" s="1">
        <v>11085</v>
      </c>
      <c r="L70588" s="1">
        <v>12077</v>
      </c>
      <c r="M70588" s="1" t="s">
        <v>1868</v>
      </c>
    </row>
    <row r="70589" spans="1:13" x14ac:dyDescent="0.25">
      <c r="A70589" s="1">
        <v>70589</v>
      </c>
      <c r="B70589" s="1" t="b">
        <f>IF(AND(G70589=TRUE(),H70589=TRUE()),IFERROR(MATCH(LEFT(E70590,6),Sheet3!$3:$3,0)&gt;0,"No Section"),FALSE())</f>
        <v>0</v>
      </c>
      <c r="C70589" s="1">
        <f t="shared" si="6600"/>
        <v>61.74</v>
      </c>
      <c r="E70589" s="1" t="str">
        <f t="shared" si="6601"/>
        <v>061740_TE_SS_filler</v>
      </c>
      <c r="F70589" s="1" t="str">
        <f t="shared" si="6602"/>
        <v/>
      </c>
      <c r="G70589" s="1" t="b">
        <f t="shared" si="6605"/>
        <v>0</v>
      </c>
      <c r="H70589" s="1" t="b">
        <f t="shared" si="6603"/>
        <v>0</v>
      </c>
      <c r="I70589" s="1" t="e">
        <f t="shared" si="6604"/>
        <v>#VALUE!</v>
      </c>
      <c r="J70589" s="1" t="s">
        <v>1966</v>
      </c>
      <c r="K70589" s="1">
        <v>11107</v>
      </c>
      <c r="L70589" s="1">
        <v>12093</v>
      </c>
      <c r="M70589" s="1" t="s">
        <v>1868</v>
      </c>
    </row>
    <row r="70590" spans="1:13" x14ac:dyDescent="0.25">
      <c r="A70590" s="1">
        <v>70590</v>
      </c>
      <c r="B70590" s="1" t="b">
        <f>IF(AND(G70590=TRUE(),H70590=TRUE()),IFERROR(MATCH(LEFT(E70591,6),Sheet3!$3:$3,0)&gt;0,"No Section"),FALSE())</f>
        <v>0</v>
      </c>
      <c r="C70590" s="1">
        <f t="shared" si="6600"/>
        <v>61.74</v>
      </c>
      <c r="E70590" s="1" t="str">
        <f t="shared" si="6601"/>
        <v>061740_TE_SS_filler</v>
      </c>
      <c r="F70590" s="1" t="str">
        <f t="shared" si="6602"/>
        <v/>
      </c>
      <c r="G70590" s="1" t="b">
        <f t="shared" si="6605"/>
        <v>0</v>
      </c>
      <c r="H70590" s="1" t="b">
        <f t="shared" si="6603"/>
        <v>0</v>
      </c>
      <c r="I70590" s="1" t="e">
        <f t="shared" si="6604"/>
        <v>#VALUE!</v>
      </c>
      <c r="J70590" s="1" t="s">
        <v>1966</v>
      </c>
      <c r="K70590" s="1">
        <v>11114</v>
      </c>
      <c r="L70590" s="1">
        <v>12094</v>
      </c>
      <c r="M70590" s="1" t="s">
        <v>1868</v>
      </c>
    </row>
    <row r="70591" spans="1:13" x14ac:dyDescent="0.25">
      <c r="A70591" s="1">
        <v>70591</v>
      </c>
      <c r="B70591" s="1" t="b">
        <f>IF(AND(G70591=TRUE(),H70591=TRUE()),IFERROR(MATCH(LEFT(E70592,6),Sheet3!$3:$3,0)&gt;0,"No Section"),FALSE())</f>
        <v>0</v>
      </c>
      <c r="C70591" s="1">
        <f t="shared" si="6600"/>
        <v>61.74</v>
      </c>
      <c r="E70591" s="1" t="str">
        <f t="shared" si="6601"/>
        <v>061740_TE_SS_filler</v>
      </c>
      <c r="F70591" s="1" t="str">
        <f t="shared" si="6602"/>
        <v/>
      </c>
      <c r="G70591" s="1" t="b">
        <f t="shared" si="6605"/>
        <v>0</v>
      </c>
      <c r="H70591" s="1" t="b">
        <f t="shared" si="6603"/>
        <v>0</v>
      </c>
      <c r="I70591" s="1" t="e">
        <f t="shared" si="6604"/>
        <v>#VALUE!</v>
      </c>
    </row>
    <row r="70592" spans="1:13" x14ac:dyDescent="0.25">
      <c r="A70592" s="1">
        <v>70592</v>
      </c>
      <c r="B70592" s="1" t="b">
        <f>IF(AND(G70592=TRUE(),H70592=TRUE()),IFERROR(MATCH(LEFT(E70593,6),Sheet3!$3:$3,0)&gt;0,"No Section"),FALSE())</f>
        <v>0</v>
      </c>
      <c r="C70592" s="1">
        <f t="shared" si="6600"/>
        <v>61.74</v>
      </c>
      <c r="E70592" s="1" t="str">
        <f t="shared" si="6601"/>
        <v>061740_TE_SS_filler</v>
      </c>
      <c r="F70592" s="1" t="str">
        <f t="shared" si="6602"/>
        <v/>
      </c>
      <c r="G70592" s="1" t="b">
        <f t="shared" si="6605"/>
        <v>0</v>
      </c>
      <c r="H70592" s="1" t="b">
        <f t="shared" si="6603"/>
        <v>0</v>
      </c>
      <c r="I70592" s="1" t="e">
        <f t="shared" si="6604"/>
        <v>#VALUE!</v>
      </c>
      <c r="J70592" s="1" t="s">
        <v>1966</v>
      </c>
      <c r="K70592" s="1">
        <v>12002</v>
      </c>
      <c r="L70592" s="1">
        <v>13002</v>
      </c>
      <c r="M70592" s="1" t="s">
        <v>1869</v>
      </c>
    </row>
    <row r="70593" spans="1:13" x14ac:dyDescent="0.25">
      <c r="A70593" s="1">
        <v>70593</v>
      </c>
      <c r="B70593" s="1" t="b">
        <f>IF(AND(G70593=TRUE(),H70593=TRUE()),IFERROR(MATCH(LEFT(E70594,6),Sheet3!$3:$3,0)&gt;0,"No Section"),FALSE())</f>
        <v>0</v>
      </c>
      <c r="C70593" s="1">
        <f t="shared" si="6600"/>
        <v>61.74</v>
      </c>
      <c r="E70593" s="1" t="str">
        <f t="shared" si="6601"/>
        <v>061740_TE_SS_filler</v>
      </c>
      <c r="F70593" s="1" t="str">
        <f t="shared" si="6602"/>
        <v/>
      </c>
      <c r="G70593" s="1" t="b">
        <f t="shared" si="6605"/>
        <v>0</v>
      </c>
      <c r="H70593" s="1" t="b">
        <f t="shared" si="6603"/>
        <v>0</v>
      </c>
      <c r="I70593" s="1" t="e">
        <f t="shared" si="6604"/>
        <v>#VALUE!</v>
      </c>
      <c r="J70593" s="1" t="s">
        <v>1966</v>
      </c>
      <c r="K70593" s="1">
        <v>12003</v>
      </c>
      <c r="L70593" s="1">
        <v>13010</v>
      </c>
      <c r="M70593" s="1" t="s">
        <v>1869</v>
      </c>
    </row>
    <row r="70594" spans="1:13" x14ac:dyDescent="0.25">
      <c r="A70594" s="1">
        <v>70594</v>
      </c>
      <c r="B70594" s="1" t="b">
        <f>IF(AND(G70594=TRUE(),H70594=TRUE()),IFERROR(MATCH(LEFT(E70595,6),Sheet3!$3:$3,0)&gt;0,"No Section"),FALSE())</f>
        <v>0</v>
      </c>
      <c r="C70594" s="1">
        <f t="shared" si="6600"/>
        <v>61.74</v>
      </c>
      <c r="E70594" s="1" t="str">
        <f t="shared" si="6601"/>
        <v>061740_TE_SS_filler</v>
      </c>
      <c r="F70594" s="1" t="str">
        <f t="shared" si="6602"/>
        <v/>
      </c>
      <c r="G70594" s="1" t="b">
        <f t="shared" si="6605"/>
        <v>0</v>
      </c>
      <c r="H70594" s="1" t="b">
        <f t="shared" si="6603"/>
        <v>0</v>
      </c>
      <c r="I70594" s="1" t="e">
        <f t="shared" si="6604"/>
        <v>#VALUE!</v>
      </c>
      <c r="J70594" s="1" t="s">
        <v>1966</v>
      </c>
      <c r="K70594" s="1">
        <v>12019</v>
      </c>
      <c r="L70594" s="1">
        <v>13031</v>
      </c>
      <c r="M70594" s="1" t="s">
        <v>1869</v>
      </c>
    </row>
    <row r="70595" spans="1:13" x14ac:dyDescent="0.25">
      <c r="A70595" s="1">
        <v>70595</v>
      </c>
      <c r="B70595" s="1" t="b">
        <f>IF(AND(G70595=TRUE(),H70595=TRUE()),IFERROR(MATCH(LEFT(E70596,6),Sheet3!$3:$3,0)&gt;0,"No Section"),FALSE())</f>
        <v>0</v>
      </c>
      <c r="C70595" s="1">
        <f t="shared" si="6600"/>
        <v>61.74</v>
      </c>
      <c r="E70595" s="1" t="str">
        <f t="shared" si="6601"/>
        <v>061740_TE_SS_filler</v>
      </c>
      <c r="F70595" s="1" t="str">
        <f t="shared" si="6602"/>
        <v/>
      </c>
      <c r="G70595" s="1" t="b">
        <f t="shared" si="6605"/>
        <v>0</v>
      </c>
      <c r="H70595" s="1" t="b">
        <f t="shared" si="6603"/>
        <v>0</v>
      </c>
      <c r="I70595" s="1" t="e">
        <f t="shared" si="6604"/>
        <v>#VALUE!</v>
      </c>
      <c r="J70595" s="1" t="s">
        <v>1966</v>
      </c>
      <c r="K70595" s="1">
        <v>12021</v>
      </c>
      <c r="L70595" s="1">
        <v>13033</v>
      </c>
      <c r="M70595" s="1" t="s">
        <v>1869</v>
      </c>
    </row>
    <row r="70596" spans="1:13" x14ac:dyDescent="0.25">
      <c r="A70596" s="1">
        <v>70596</v>
      </c>
      <c r="B70596" s="1" t="b">
        <f>IF(AND(G70596=TRUE(),H70596=TRUE()),IFERROR(MATCH(LEFT(E70597,6),Sheet3!$3:$3,0)&gt;0,"No Section"),FALSE())</f>
        <v>0</v>
      </c>
      <c r="C70596" s="1">
        <f t="shared" si="6600"/>
        <v>61.74</v>
      </c>
      <c r="E70596" s="1" t="str">
        <f t="shared" si="6601"/>
        <v>061740_TE_SS_filler</v>
      </c>
      <c r="F70596" s="1" t="str">
        <f t="shared" si="6602"/>
        <v/>
      </c>
      <c r="G70596" s="1" t="b">
        <f t="shared" si="6605"/>
        <v>0</v>
      </c>
      <c r="H70596" s="1" t="b">
        <f t="shared" si="6603"/>
        <v>0</v>
      </c>
      <c r="I70596" s="1" t="e">
        <f t="shared" si="6604"/>
        <v>#VALUE!</v>
      </c>
      <c r="J70596" s="1" t="s">
        <v>1966</v>
      </c>
      <c r="K70596" s="1">
        <v>12027</v>
      </c>
      <c r="L70596" s="1">
        <v>13040</v>
      </c>
      <c r="M70596" s="1" t="s">
        <v>1869</v>
      </c>
    </row>
    <row r="70597" spans="1:13" x14ac:dyDescent="0.25">
      <c r="A70597" s="1">
        <v>70597</v>
      </c>
      <c r="B70597" s="1" t="b">
        <f>IF(AND(G70597=TRUE(),H70597=TRUE()),IFERROR(MATCH(LEFT(E70598,6),Sheet3!$3:$3,0)&gt;0,"No Section"),FALSE())</f>
        <v>0</v>
      </c>
      <c r="C70597" s="1">
        <f t="shared" si="6600"/>
        <v>61.74</v>
      </c>
      <c r="E70597" s="1" t="str">
        <f t="shared" si="6601"/>
        <v>061740_TE_SS_filler</v>
      </c>
      <c r="F70597" s="1" t="str">
        <f t="shared" si="6602"/>
        <v/>
      </c>
      <c r="G70597" s="1" t="b">
        <f t="shared" si="6605"/>
        <v>0</v>
      </c>
      <c r="H70597" s="1" t="b">
        <f t="shared" si="6603"/>
        <v>0</v>
      </c>
      <c r="I70597" s="1" t="e">
        <f t="shared" si="6604"/>
        <v>#VALUE!</v>
      </c>
      <c r="J70597" s="1" t="s">
        <v>1966</v>
      </c>
      <c r="K70597" s="1">
        <v>12029</v>
      </c>
      <c r="L70597" s="1">
        <v>13042</v>
      </c>
      <c r="M70597" s="1" t="s">
        <v>1869</v>
      </c>
    </row>
    <row r="70598" spans="1:13" x14ac:dyDescent="0.25">
      <c r="A70598" s="1">
        <v>70598</v>
      </c>
      <c r="B70598" s="1" t="b">
        <f>IF(AND(G70598=TRUE(),H70598=TRUE()),IFERROR(MATCH(LEFT(E70599,6),Sheet3!$3:$3,0)&gt;0,"No Section"),FALSE())</f>
        <v>0</v>
      </c>
      <c r="C70598" s="1">
        <f t="shared" si="6600"/>
        <v>61.74</v>
      </c>
      <c r="E70598" s="1" t="str">
        <f t="shared" si="6601"/>
        <v>061740_TE_SS_filler</v>
      </c>
      <c r="F70598" s="1" t="str">
        <f t="shared" si="6602"/>
        <v/>
      </c>
      <c r="G70598" s="1" t="b">
        <f t="shared" si="6605"/>
        <v>0</v>
      </c>
      <c r="H70598" s="1" t="b">
        <f t="shared" si="6603"/>
        <v>0</v>
      </c>
      <c r="I70598" s="1" t="e">
        <f t="shared" si="6604"/>
        <v>#VALUE!</v>
      </c>
      <c r="J70598" s="1" t="s">
        <v>1966</v>
      </c>
      <c r="K70598" s="1">
        <v>12039</v>
      </c>
      <c r="L70598" s="1">
        <v>13050</v>
      </c>
      <c r="M70598" s="1" t="s">
        <v>1869</v>
      </c>
    </row>
    <row r="70599" spans="1:13" x14ac:dyDescent="0.25">
      <c r="A70599" s="1">
        <v>70599</v>
      </c>
      <c r="B70599" s="1" t="b">
        <f>IF(AND(G70599=TRUE(),H70599=TRUE()),IFERROR(MATCH(LEFT(E70600,6),Sheet3!$3:$3,0)&gt;0,"No Section"),FALSE())</f>
        <v>0</v>
      </c>
      <c r="C70599" s="1">
        <f t="shared" si="6600"/>
        <v>61.74</v>
      </c>
      <c r="E70599" s="1" t="str">
        <f t="shared" si="6601"/>
        <v>061740_TE_SS_filler</v>
      </c>
      <c r="F70599" s="1" t="str">
        <f t="shared" si="6602"/>
        <v/>
      </c>
      <c r="G70599" s="1" t="b">
        <f t="shared" si="6605"/>
        <v>0</v>
      </c>
      <c r="H70599" s="1" t="b">
        <f t="shared" si="6603"/>
        <v>0</v>
      </c>
      <c r="I70599" s="1" t="e">
        <f t="shared" si="6604"/>
        <v>#VALUE!</v>
      </c>
      <c r="J70599" s="1" t="s">
        <v>1966</v>
      </c>
      <c r="K70599" s="1">
        <v>12048</v>
      </c>
      <c r="L70599" s="1">
        <v>13058</v>
      </c>
      <c r="M70599" s="1" t="s">
        <v>1869</v>
      </c>
    </row>
    <row r="70600" spans="1:13" x14ac:dyDescent="0.25">
      <c r="A70600" s="1">
        <v>70600</v>
      </c>
      <c r="B70600" s="1" t="b">
        <f>IF(AND(G70600=TRUE(),H70600=TRUE()),IFERROR(MATCH(LEFT(E70601,6),Sheet3!$3:$3,0)&gt;0,"No Section"),FALSE())</f>
        <v>0</v>
      </c>
      <c r="C70600" s="1">
        <f t="shared" si="6600"/>
        <v>61.74</v>
      </c>
      <c r="E70600" s="1" t="str">
        <f t="shared" si="6601"/>
        <v>061740_TE_SS_filler</v>
      </c>
      <c r="F70600" s="1" t="str">
        <f t="shared" si="6602"/>
        <v/>
      </c>
      <c r="G70600" s="1" t="b">
        <f t="shared" si="6605"/>
        <v>0</v>
      </c>
      <c r="H70600" s="1" t="b">
        <f t="shared" si="6603"/>
        <v>0</v>
      </c>
      <c r="I70600" s="1" t="e">
        <f t="shared" si="6604"/>
        <v>#VALUE!</v>
      </c>
      <c r="J70600" s="1" t="s">
        <v>1966</v>
      </c>
      <c r="K70600" s="1">
        <v>12054</v>
      </c>
      <c r="L70600" s="1">
        <v>13064</v>
      </c>
      <c r="M70600" s="1" t="s">
        <v>1870</v>
      </c>
    </row>
    <row r="70601" spans="1:13" x14ac:dyDescent="0.25">
      <c r="A70601" s="1">
        <v>70601</v>
      </c>
      <c r="B70601" s="1" t="b">
        <f>IF(AND(G70601=TRUE(),H70601=TRUE()),IFERROR(MATCH(LEFT(E70602,6),Sheet3!$3:$3,0)&gt;0,"No Section"),FALSE())</f>
        <v>0</v>
      </c>
      <c r="C70601" s="1">
        <f t="shared" si="6600"/>
        <v>61.74</v>
      </c>
      <c r="E70601" s="1" t="str">
        <f t="shared" si="6601"/>
        <v>061740_TE_SS_filler</v>
      </c>
      <c r="F70601" s="1" t="str">
        <f t="shared" si="6602"/>
        <v/>
      </c>
      <c r="G70601" s="1" t="b">
        <f t="shared" si="6605"/>
        <v>0</v>
      </c>
      <c r="H70601" s="1" t="b">
        <f t="shared" si="6603"/>
        <v>0</v>
      </c>
      <c r="I70601" s="1" t="e">
        <f t="shared" si="6604"/>
        <v>#VALUE!</v>
      </c>
      <c r="J70601" s="1" t="s">
        <v>1966</v>
      </c>
      <c r="K70601" s="1">
        <v>12067</v>
      </c>
      <c r="L70601" s="1">
        <v>13074</v>
      </c>
      <c r="M70601" s="1" t="s">
        <v>1870</v>
      </c>
    </row>
    <row r="70602" spans="1:13" x14ac:dyDescent="0.25">
      <c r="A70602" s="1">
        <v>70602</v>
      </c>
      <c r="B70602" s="1" t="b">
        <f>IF(AND(G70602=TRUE(),H70602=TRUE()),IFERROR(MATCH(LEFT(E70603,6),Sheet3!$3:$3,0)&gt;0,"No Section"),FALSE())</f>
        <v>0</v>
      </c>
      <c r="C70602" s="1">
        <f t="shared" si="6600"/>
        <v>61.74</v>
      </c>
      <c r="E70602" s="1" t="str">
        <f t="shared" si="6601"/>
        <v>061740_TE_SS_filler</v>
      </c>
      <c r="F70602" s="1" t="str">
        <f t="shared" si="6602"/>
        <v/>
      </c>
      <c r="G70602" s="1" t="b">
        <f t="shared" si="6605"/>
        <v>0</v>
      </c>
      <c r="H70602" s="1" t="b">
        <f t="shared" si="6603"/>
        <v>0</v>
      </c>
      <c r="I70602" s="1" t="e">
        <f t="shared" si="6604"/>
        <v>#VALUE!</v>
      </c>
      <c r="J70602" s="1" t="s">
        <v>1966</v>
      </c>
      <c r="K70602" s="1">
        <v>12069</v>
      </c>
      <c r="L70602" s="1">
        <v>13076</v>
      </c>
      <c r="M70602" s="1" t="s">
        <v>1870</v>
      </c>
    </row>
    <row r="70603" spans="1:13" x14ac:dyDescent="0.25">
      <c r="A70603" s="1">
        <v>70603</v>
      </c>
      <c r="B70603" s="1" t="b">
        <f>IF(AND(G70603=TRUE(),H70603=TRUE()),IFERROR(MATCH(LEFT(E70604,6),Sheet3!$3:$3,0)&gt;0,"No Section"),FALSE())</f>
        <v>0</v>
      </c>
      <c r="C70603" s="1">
        <f t="shared" si="6600"/>
        <v>61.74</v>
      </c>
      <c r="E70603" s="1" t="str">
        <f t="shared" si="6601"/>
        <v>061740_TE_SS_filler</v>
      </c>
      <c r="F70603" s="1" t="str">
        <f t="shared" si="6602"/>
        <v/>
      </c>
      <c r="G70603" s="1" t="b">
        <f t="shared" si="6605"/>
        <v>0</v>
      </c>
      <c r="H70603" s="1" t="b">
        <f t="shared" si="6603"/>
        <v>0</v>
      </c>
      <c r="I70603" s="1" t="e">
        <f t="shared" si="6604"/>
        <v>#VALUE!</v>
      </c>
      <c r="J70603" s="1" t="s">
        <v>1966</v>
      </c>
      <c r="K70603" s="1">
        <v>12075</v>
      </c>
      <c r="L70603" s="1">
        <v>13083</v>
      </c>
      <c r="M70603" s="1" t="s">
        <v>1870</v>
      </c>
    </row>
    <row r="70604" spans="1:13" x14ac:dyDescent="0.25">
      <c r="A70604" s="1">
        <v>70604</v>
      </c>
      <c r="B70604" s="1" t="b">
        <f>IF(AND(G70604=TRUE(),H70604=TRUE()),IFERROR(MATCH(LEFT(E70605,6),Sheet3!$3:$3,0)&gt;0,"No Section"),FALSE())</f>
        <v>0</v>
      </c>
      <c r="C70604" s="1">
        <f t="shared" si="6600"/>
        <v>61.74</v>
      </c>
      <c r="E70604" s="1" t="str">
        <f t="shared" si="6601"/>
        <v>061740_TE_SS_filler</v>
      </c>
      <c r="F70604" s="1" t="str">
        <f t="shared" si="6602"/>
        <v/>
      </c>
      <c r="G70604" s="1" t="b">
        <f t="shared" si="6605"/>
        <v>0</v>
      </c>
      <c r="H70604" s="1" t="b">
        <f t="shared" si="6603"/>
        <v>0</v>
      </c>
      <c r="I70604" s="1" t="e">
        <f t="shared" si="6604"/>
        <v>#VALUE!</v>
      </c>
      <c r="J70604" s="1" t="s">
        <v>1966</v>
      </c>
      <c r="K70604" s="1">
        <v>12077</v>
      </c>
      <c r="L70604" s="1">
        <v>13085</v>
      </c>
      <c r="M70604" s="1" t="s">
        <v>1870</v>
      </c>
    </row>
    <row r="70605" spans="1:13" x14ac:dyDescent="0.25">
      <c r="A70605" s="1">
        <v>70605</v>
      </c>
      <c r="B70605" s="1" t="b">
        <f>IF(AND(G70605=TRUE(),H70605=TRUE()),IFERROR(MATCH(LEFT(E70606,6),Sheet3!$3:$3,0)&gt;0,"No Section"),FALSE())</f>
        <v>0</v>
      </c>
      <c r="C70605" s="1">
        <f t="shared" si="6600"/>
        <v>61.74</v>
      </c>
      <c r="E70605" s="1" t="str">
        <f t="shared" si="6601"/>
        <v>061740_TE_SS_filler</v>
      </c>
      <c r="F70605" s="1" t="str">
        <f t="shared" si="6602"/>
        <v/>
      </c>
      <c r="G70605" s="1" t="b">
        <f t="shared" si="6605"/>
        <v>0</v>
      </c>
      <c r="H70605" s="1" t="b">
        <f t="shared" si="6603"/>
        <v>0</v>
      </c>
      <c r="I70605" s="1" t="e">
        <f t="shared" si="6604"/>
        <v>#VALUE!</v>
      </c>
      <c r="J70605" s="1" t="s">
        <v>1966</v>
      </c>
      <c r="K70605" s="1">
        <v>12093</v>
      </c>
      <c r="L70605" s="1">
        <v>13108</v>
      </c>
      <c r="M70605" s="1" t="s">
        <v>1870</v>
      </c>
    </row>
    <row r="70606" spans="1:13" x14ac:dyDescent="0.25">
      <c r="A70606" s="1">
        <v>70606</v>
      </c>
      <c r="B70606" s="1" t="b">
        <f>IF(AND(G70606=TRUE(),H70606=TRUE()),IFERROR(MATCH(LEFT(E70607,6),Sheet3!$3:$3,0)&gt;0,"No Section"),FALSE())</f>
        <v>0</v>
      </c>
      <c r="C70606" s="1">
        <f t="shared" si="6600"/>
        <v>61.74</v>
      </c>
      <c r="E70606" s="1" t="str">
        <f t="shared" si="6601"/>
        <v>061740_TE_SS_filler</v>
      </c>
      <c r="F70606" s="1" t="str">
        <f t="shared" si="6602"/>
        <v/>
      </c>
      <c r="G70606" s="1" t="b">
        <f t="shared" si="6605"/>
        <v>0</v>
      </c>
      <c r="H70606" s="1" t="b">
        <f t="shared" si="6603"/>
        <v>0</v>
      </c>
      <c r="I70606" s="1" t="e">
        <f t="shared" si="6604"/>
        <v>#VALUE!</v>
      </c>
      <c r="J70606" s="1" t="s">
        <v>1966</v>
      </c>
      <c r="K70606" s="1">
        <v>12094</v>
      </c>
      <c r="L70606" s="1">
        <v>13114</v>
      </c>
      <c r="M70606" s="1" t="s">
        <v>1870</v>
      </c>
    </row>
    <row r="70607" spans="1:13" x14ac:dyDescent="0.25">
      <c r="A70607" s="1">
        <v>70607</v>
      </c>
      <c r="B70607" s="1" t="b">
        <f>IF(AND(G70607=TRUE(),H70607=TRUE()),IFERROR(MATCH(LEFT(E70608,6),Sheet3!$3:$3,0)&gt;0,"No Section"),FALSE())</f>
        <v>0</v>
      </c>
      <c r="C70607" s="1">
        <f t="shared" si="6600"/>
        <v>61.74</v>
      </c>
      <c r="E70607" s="1" t="str">
        <f t="shared" si="6601"/>
        <v>061740_TE_SS_filler</v>
      </c>
      <c r="F70607" s="1" t="str">
        <f t="shared" si="6602"/>
        <v/>
      </c>
      <c r="G70607" s="1" t="b">
        <f t="shared" si="6605"/>
        <v>0</v>
      </c>
      <c r="H70607" s="1" t="b">
        <f t="shared" si="6603"/>
        <v>0</v>
      </c>
      <c r="I70607" s="1" t="e">
        <f t="shared" si="6604"/>
        <v>#VALUE!</v>
      </c>
    </row>
    <row r="70608" spans="1:13" x14ac:dyDescent="0.25">
      <c r="A70608" s="1">
        <v>70608</v>
      </c>
      <c r="B70608" s="1" t="b">
        <f>IF(AND(G70608=TRUE(),H70608=TRUE()),IFERROR(MATCH(LEFT(E70609,6),Sheet3!$3:$3,0)&gt;0,"No Section"),FALSE())</f>
        <v>0</v>
      </c>
      <c r="C70608" s="1">
        <f t="shared" si="6600"/>
        <v>61.74</v>
      </c>
      <c r="E70608" s="1" t="str">
        <f t="shared" si="6601"/>
        <v>061740_TE_SS_filler</v>
      </c>
      <c r="F70608" s="1" t="str">
        <f t="shared" si="6602"/>
        <v/>
      </c>
      <c r="G70608" s="1" t="b">
        <f t="shared" si="6605"/>
        <v>0</v>
      </c>
      <c r="H70608" s="1" t="b">
        <f t="shared" si="6603"/>
        <v>0</v>
      </c>
      <c r="I70608" s="1" t="e">
        <f t="shared" si="6604"/>
        <v>#VALUE!</v>
      </c>
      <c r="J70608" s="1" t="s">
        <v>1966</v>
      </c>
      <c r="K70608" s="1">
        <v>13002</v>
      </c>
      <c r="L70608" s="1">
        <v>14002</v>
      </c>
      <c r="M70608" s="1" t="s">
        <v>1871</v>
      </c>
    </row>
    <row r="70609" spans="1:13" x14ac:dyDescent="0.25">
      <c r="A70609" s="1">
        <v>70609</v>
      </c>
      <c r="B70609" s="1" t="b">
        <f>IF(AND(G70609=TRUE(),H70609=TRUE()),IFERROR(MATCH(LEFT(E70610,6),Sheet3!$3:$3,0)&gt;0,"No Section"),FALSE())</f>
        <v>0</v>
      </c>
      <c r="C70609" s="1">
        <f t="shared" si="6600"/>
        <v>61.74</v>
      </c>
      <c r="E70609" s="1" t="str">
        <f t="shared" si="6601"/>
        <v>061740_TE_SS_filler</v>
      </c>
      <c r="F70609" s="1" t="str">
        <f t="shared" si="6602"/>
        <v/>
      </c>
      <c r="G70609" s="1" t="b">
        <f t="shared" si="6605"/>
        <v>0</v>
      </c>
      <c r="H70609" s="1" t="b">
        <f t="shared" si="6603"/>
        <v>0</v>
      </c>
      <c r="I70609" s="1" t="e">
        <f t="shared" si="6604"/>
        <v>#VALUE!</v>
      </c>
      <c r="J70609" s="1" t="s">
        <v>1966</v>
      </c>
      <c r="K70609" s="1">
        <v>13010</v>
      </c>
      <c r="L70609" s="1">
        <v>14010</v>
      </c>
      <c r="M70609" s="1" t="s">
        <v>1871</v>
      </c>
    </row>
    <row r="70610" spans="1:13" x14ac:dyDescent="0.25">
      <c r="A70610" s="1">
        <v>70610</v>
      </c>
      <c r="B70610" s="1" t="b">
        <f>IF(AND(G70610=TRUE(),H70610=TRUE()),IFERROR(MATCH(LEFT(E70611,6),Sheet3!$3:$3,0)&gt;0,"No Section"),FALSE())</f>
        <v>0</v>
      </c>
      <c r="C70610" s="1">
        <f t="shared" si="6600"/>
        <v>61.74</v>
      </c>
      <c r="E70610" s="1" t="str">
        <f t="shared" si="6601"/>
        <v>061740_TE_SS_filler</v>
      </c>
      <c r="F70610" s="1" t="str">
        <f t="shared" si="6602"/>
        <v/>
      </c>
      <c r="G70610" s="1" t="b">
        <f t="shared" si="6605"/>
        <v>0</v>
      </c>
      <c r="H70610" s="1" t="b">
        <f t="shared" si="6603"/>
        <v>0</v>
      </c>
      <c r="I70610" s="1" t="e">
        <f t="shared" si="6604"/>
        <v>#VALUE!</v>
      </c>
      <c r="J70610" s="1" t="s">
        <v>1966</v>
      </c>
      <c r="K70610" s="1">
        <v>13031</v>
      </c>
      <c r="L70610" s="1">
        <v>14032</v>
      </c>
      <c r="M70610" s="1" t="s">
        <v>1871</v>
      </c>
    </row>
    <row r="70611" spans="1:13" x14ac:dyDescent="0.25">
      <c r="A70611" s="1">
        <v>70611</v>
      </c>
      <c r="B70611" s="1" t="b">
        <f>IF(AND(G70611=TRUE(),H70611=TRUE()),IFERROR(MATCH(LEFT(E70612,6),Sheet3!$3:$3,0)&gt;0,"No Section"),FALSE())</f>
        <v>0</v>
      </c>
      <c r="C70611" s="1">
        <f t="shared" si="6600"/>
        <v>61.74</v>
      </c>
      <c r="E70611" s="1" t="str">
        <f t="shared" si="6601"/>
        <v>061740_TE_SS_filler</v>
      </c>
      <c r="F70611" s="1" t="str">
        <f t="shared" si="6602"/>
        <v/>
      </c>
      <c r="G70611" s="1" t="b">
        <f t="shared" si="6605"/>
        <v>0</v>
      </c>
      <c r="H70611" s="1" t="b">
        <f t="shared" si="6603"/>
        <v>0</v>
      </c>
      <c r="I70611" s="1" t="e">
        <f t="shared" si="6604"/>
        <v>#VALUE!</v>
      </c>
      <c r="J70611" s="1" t="s">
        <v>1966</v>
      </c>
      <c r="K70611" s="1">
        <v>13033</v>
      </c>
      <c r="L70611" s="1">
        <v>14034</v>
      </c>
      <c r="M70611" s="1" t="s">
        <v>1871</v>
      </c>
    </row>
    <row r="70612" spans="1:13" x14ac:dyDescent="0.25">
      <c r="A70612" s="1">
        <v>70612</v>
      </c>
      <c r="B70612" s="1" t="b">
        <f>IF(AND(G70612=TRUE(),H70612=TRUE()),IFERROR(MATCH(LEFT(E70613,6),Sheet3!$3:$3,0)&gt;0,"No Section"),FALSE())</f>
        <v>0</v>
      </c>
      <c r="C70612" s="1">
        <f t="shared" ref="C70612:C70675" si="6606">LEFT(E70612,6)/1000</f>
        <v>61.74</v>
      </c>
      <c r="E70612" s="1" t="str">
        <f t="shared" ref="E70612:E70675" si="6607">IF(J70613=$J$149,RIGHT(J70612,LEN(J70612)-5),E70611)</f>
        <v>061740_TE_SS_filler</v>
      </c>
      <c r="F70612" s="1" t="str">
        <f t="shared" ref="F70612:F70675" si="6608">IF(J70612=$J$150,VLOOKUP(L70612,$U$2:$V$7,2,FALSE()),"")</f>
        <v/>
      </c>
      <c r="G70612" s="1" t="b">
        <f t="shared" si="6605"/>
        <v>0</v>
      </c>
      <c r="H70612" s="1" t="b">
        <f t="shared" ref="H70612:H70675" si="6609">IF(F70612=F70613,FALSE(),IF(J70612=$J$150,TRUE(),FALSE()))</f>
        <v>0</v>
      </c>
      <c r="I70612" s="1" t="e">
        <f t="shared" ref="I70612:I70675" si="6610">IF(F70612=F70611,I70611,0)+K70612</f>
        <v>#VALUE!</v>
      </c>
      <c r="J70612" s="1" t="s">
        <v>1966</v>
      </c>
      <c r="K70612" s="1">
        <v>13040</v>
      </c>
      <c r="L70612" s="1">
        <v>14040</v>
      </c>
      <c r="M70612" s="1" t="s">
        <v>1871</v>
      </c>
    </row>
    <row r="70613" spans="1:13" x14ac:dyDescent="0.25">
      <c r="A70613" s="1">
        <v>70613</v>
      </c>
      <c r="B70613" s="1" t="b">
        <f>IF(AND(G70613=TRUE(),H70613=TRUE()),IFERROR(MATCH(LEFT(E70614,6),Sheet3!$3:$3,0)&gt;0,"No Section"),FALSE())</f>
        <v>0</v>
      </c>
      <c r="C70613" s="1">
        <f t="shared" si="6606"/>
        <v>61.74</v>
      </c>
      <c r="E70613" s="1" t="str">
        <f t="shared" si="6607"/>
        <v>061740_TE_SS_filler</v>
      </c>
      <c r="F70613" s="1" t="str">
        <f t="shared" si="6608"/>
        <v/>
      </c>
      <c r="G70613" s="1" t="b">
        <f t="shared" ref="G70613:G70676" si="6611">IF(J70613=$J$149,IF(E70612=E70611,FALSE(),TRUE()),G70612)</f>
        <v>0</v>
      </c>
      <c r="H70613" s="1" t="b">
        <f t="shared" si="6609"/>
        <v>0</v>
      </c>
      <c r="I70613" s="1" t="e">
        <f t="shared" si="6610"/>
        <v>#VALUE!</v>
      </c>
      <c r="J70613" s="1" t="s">
        <v>1966</v>
      </c>
      <c r="K70613" s="1">
        <v>13042</v>
      </c>
      <c r="L70613" s="1">
        <v>14042</v>
      </c>
      <c r="M70613" s="1" t="s">
        <v>1871</v>
      </c>
    </row>
    <row r="70614" spans="1:13" x14ac:dyDescent="0.25">
      <c r="A70614" s="1">
        <v>70614</v>
      </c>
      <c r="B70614" s="1" t="b">
        <f>IF(AND(G70614=TRUE(),H70614=TRUE()),IFERROR(MATCH(LEFT(E70615,6),Sheet3!$3:$3,0)&gt;0,"No Section"),FALSE())</f>
        <v>0</v>
      </c>
      <c r="C70614" s="1">
        <f t="shared" si="6606"/>
        <v>61.74</v>
      </c>
      <c r="E70614" s="1" t="str">
        <f t="shared" si="6607"/>
        <v>061740_TE_SS_filler</v>
      </c>
      <c r="F70614" s="1" t="str">
        <f t="shared" si="6608"/>
        <v/>
      </c>
      <c r="G70614" s="1" t="b">
        <f t="shared" si="6611"/>
        <v>0</v>
      </c>
      <c r="H70614" s="1" t="b">
        <f t="shared" si="6609"/>
        <v>0</v>
      </c>
      <c r="I70614" s="1" t="e">
        <f t="shared" si="6610"/>
        <v>#VALUE!</v>
      </c>
      <c r="J70614" s="1" t="s">
        <v>1966</v>
      </c>
      <c r="K70614" s="1">
        <v>13050</v>
      </c>
      <c r="L70614" s="1">
        <v>14050</v>
      </c>
      <c r="M70614" s="1" t="s">
        <v>1871</v>
      </c>
    </row>
    <row r="70615" spans="1:13" x14ac:dyDescent="0.25">
      <c r="A70615" s="1">
        <v>70615</v>
      </c>
      <c r="B70615" s="1" t="b">
        <f>IF(AND(G70615=TRUE(),H70615=TRUE()),IFERROR(MATCH(LEFT(E70616,6),Sheet3!$3:$3,0)&gt;0,"No Section"),FALSE())</f>
        <v>0</v>
      </c>
      <c r="C70615" s="1">
        <f t="shared" si="6606"/>
        <v>61.74</v>
      </c>
      <c r="E70615" s="1" t="str">
        <f t="shared" si="6607"/>
        <v>061740_TE_SS_filler</v>
      </c>
      <c r="F70615" s="1" t="str">
        <f t="shared" si="6608"/>
        <v/>
      </c>
      <c r="G70615" s="1" t="b">
        <f t="shared" si="6611"/>
        <v>0</v>
      </c>
      <c r="H70615" s="1" t="b">
        <f t="shared" si="6609"/>
        <v>0</v>
      </c>
      <c r="I70615" s="1" t="e">
        <f t="shared" si="6610"/>
        <v>#VALUE!</v>
      </c>
      <c r="J70615" s="1" t="s">
        <v>1966</v>
      </c>
      <c r="K70615" s="1">
        <v>13058</v>
      </c>
      <c r="L70615" s="1">
        <v>14058</v>
      </c>
      <c r="M70615" s="1" t="s">
        <v>1871</v>
      </c>
    </row>
    <row r="70616" spans="1:13" x14ac:dyDescent="0.25">
      <c r="A70616" s="1">
        <v>70616</v>
      </c>
      <c r="B70616" s="1" t="b">
        <f>IF(AND(G70616=TRUE(),H70616=TRUE()),IFERROR(MATCH(LEFT(E70617,6),Sheet3!$3:$3,0)&gt;0,"No Section"),FALSE())</f>
        <v>0</v>
      </c>
      <c r="C70616" s="1">
        <f t="shared" si="6606"/>
        <v>61.74</v>
      </c>
      <c r="E70616" s="1" t="str">
        <f t="shared" si="6607"/>
        <v>061740_TE_SS_filler</v>
      </c>
      <c r="F70616" s="1" t="str">
        <f t="shared" si="6608"/>
        <v/>
      </c>
      <c r="G70616" s="1" t="b">
        <f t="shared" si="6611"/>
        <v>0</v>
      </c>
      <c r="H70616" s="1" t="b">
        <f t="shared" si="6609"/>
        <v>0</v>
      </c>
      <c r="I70616" s="1" t="e">
        <f t="shared" si="6610"/>
        <v>#VALUE!</v>
      </c>
      <c r="J70616" s="1" t="s">
        <v>1966</v>
      </c>
      <c r="K70616" s="1">
        <v>13064</v>
      </c>
      <c r="L70616" s="1">
        <v>14064</v>
      </c>
      <c r="M70616" s="1" t="s">
        <v>1872</v>
      </c>
    </row>
    <row r="70617" spans="1:13" x14ac:dyDescent="0.25">
      <c r="A70617" s="1">
        <v>70617</v>
      </c>
      <c r="B70617" s="1" t="b">
        <f>IF(AND(G70617=TRUE(),H70617=TRUE()),IFERROR(MATCH(LEFT(E70618,6),Sheet3!$3:$3,0)&gt;0,"No Section"),FALSE())</f>
        <v>0</v>
      </c>
      <c r="C70617" s="1">
        <f t="shared" si="6606"/>
        <v>61.74</v>
      </c>
      <c r="E70617" s="1" t="str">
        <f t="shared" si="6607"/>
        <v>061740_TE_SS_filler</v>
      </c>
      <c r="F70617" s="1" t="str">
        <f t="shared" si="6608"/>
        <v/>
      </c>
      <c r="G70617" s="1" t="b">
        <f t="shared" si="6611"/>
        <v>0</v>
      </c>
      <c r="H70617" s="1" t="b">
        <f t="shared" si="6609"/>
        <v>0</v>
      </c>
      <c r="I70617" s="1" t="e">
        <f t="shared" si="6610"/>
        <v>#VALUE!</v>
      </c>
      <c r="J70617" s="1" t="s">
        <v>1966</v>
      </c>
      <c r="K70617" s="1">
        <v>13074</v>
      </c>
      <c r="L70617" s="1">
        <v>14074</v>
      </c>
      <c r="M70617" s="1" t="s">
        <v>1872</v>
      </c>
    </row>
    <row r="70618" spans="1:13" x14ac:dyDescent="0.25">
      <c r="A70618" s="1">
        <v>70618</v>
      </c>
      <c r="B70618" s="1" t="b">
        <f>IF(AND(G70618=TRUE(),H70618=TRUE()),IFERROR(MATCH(LEFT(E70619,6),Sheet3!$3:$3,0)&gt;0,"No Section"),FALSE())</f>
        <v>0</v>
      </c>
      <c r="C70618" s="1">
        <f t="shared" si="6606"/>
        <v>61.74</v>
      </c>
      <c r="E70618" s="1" t="str">
        <f t="shared" si="6607"/>
        <v>061740_TE_SS_filler</v>
      </c>
      <c r="F70618" s="1" t="str">
        <f t="shared" si="6608"/>
        <v/>
      </c>
      <c r="G70618" s="1" t="b">
        <f t="shared" si="6611"/>
        <v>0</v>
      </c>
      <c r="H70618" s="1" t="b">
        <f t="shared" si="6609"/>
        <v>0</v>
      </c>
      <c r="I70618" s="1" t="e">
        <f t="shared" si="6610"/>
        <v>#VALUE!</v>
      </c>
      <c r="J70618" s="1" t="s">
        <v>1966</v>
      </c>
      <c r="K70618" s="1">
        <v>13076</v>
      </c>
      <c r="L70618" s="1">
        <v>14076</v>
      </c>
      <c r="M70618" s="1" t="s">
        <v>1872</v>
      </c>
    </row>
    <row r="70619" spans="1:13" x14ac:dyDescent="0.25">
      <c r="A70619" s="1">
        <v>70619</v>
      </c>
      <c r="B70619" s="1" t="b">
        <f>IF(AND(G70619=TRUE(),H70619=TRUE()),IFERROR(MATCH(LEFT(E70620,6),Sheet3!$3:$3,0)&gt;0,"No Section"),FALSE())</f>
        <v>0</v>
      </c>
      <c r="C70619" s="1">
        <f t="shared" si="6606"/>
        <v>61.74</v>
      </c>
      <c r="E70619" s="1" t="str">
        <f t="shared" si="6607"/>
        <v>061740_TE_SS_filler</v>
      </c>
      <c r="F70619" s="1" t="str">
        <f t="shared" si="6608"/>
        <v/>
      </c>
      <c r="G70619" s="1" t="b">
        <f t="shared" si="6611"/>
        <v>0</v>
      </c>
      <c r="H70619" s="1" t="b">
        <f t="shared" si="6609"/>
        <v>0</v>
      </c>
      <c r="I70619" s="1" t="e">
        <f t="shared" si="6610"/>
        <v>#VALUE!</v>
      </c>
      <c r="J70619" s="1" t="s">
        <v>1966</v>
      </c>
      <c r="K70619" s="1">
        <v>13083</v>
      </c>
      <c r="L70619" s="1">
        <v>14082</v>
      </c>
      <c r="M70619" s="1" t="s">
        <v>1872</v>
      </c>
    </row>
    <row r="70620" spans="1:13" x14ac:dyDescent="0.25">
      <c r="A70620" s="1">
        <v>70620</v>
      </c>
      <c r="B70620" s="1" t="b">
        <f>IF(AND(G70620=TRUE(),H70620=TRUE()),IFERROR(MATCH(LEFT(E70621,6),Sheet3!$3:$3,0)&gt;0,"No Section"),FALSE())</f>
        <v>0</v>
      </c>
      <c r="C70620" s="1">
        <f t="shared" si="6606"/>
        <v>61.74</v>
      </c>
      <c r="E70620" s="1" t="str">
        <f t="shared" si="6607"/>
        <v>061740_TE_SS_filler</v>
      </c>
      <c r="F70620" s="1" t="str">
        <f t="shared" si="6608"/>
        <v/>
      </c>
      <c r="G70620" s="1" t="b">
        <f t="shared" si="6611"/>
        <v>0</v>
      </c>
      <c r="H70620" s="1" t="b">
        <f t="shared" si="6609"/>
        <v>0</v>
      </c>
      <c r="I70620" s="1" t="e">
        <f t="shared" si="6610"/>
        <v>#VALUE!</v>
      </c>
      <c r="J70620" s="1" t="s">
        <v>1966</v>
      </c>
      <c r="K70620" s="1">
        <v>13085</v>
      </c>
      <c r="L70620" s="1">
        <v>14084</v>
      </c>
      <c r="M70620" s="1" t="s">
        <v>1872</v>
      </c>
    </row>
    <row r="70621" spans="1:13" x14ac:dyDescent="0.25">
      <c r="A70621" s="1">
        <v>70621</v>
      </c>
      <c r="B70621" s="1" t="b">
        <f>IF(AND(G70621=TRUE(),H70621=TRUE()),IFERROR(MATCH(LEFT(E70622,6),Sheet3!$3:$3,0)&gt;0,"No Section"),FALSE())</f>
        <v>0</v>
      </c>
      <c r="C70621" s="1">
        <f t="shared" si="6606"/>
        <v>61.74</v>
      </c>
      <c r="E70621" s="1" t="str">
        <f t="shared" si="6607"/>
        <v>061740_TE_SS_filler</v>
      </c>
      <c r="F70621" s="1" t="str">
        <f t="shared" si="6608"/>
        <v/>
      </c>
      <c r="G70621" s="1" t="b">
        <f t="shared" si="6611"/>
        <v>0</v>
      </c>
      <c r="H70621" s="1" t="b">
        <f t="shared" si="6609"/>
        <v>0</v>
      </c>
      <c r="I70621" s="1" t="e">
        <f t="shared" si="6610"/>
        <v>#VALUE!</v>
      </c>
      <c r="J70621" s="1" t="s">
        <v>1966</v>
      </c>
      <c r="K70621" s="1">
        <v>13108</v>
      </c>
      <c r="L70621" s="1">
        <v>14107</v>
      </c>
      <c r="M70621" s="1" t="s">
        <v>1872</v>
      </c>
    </row>
    <row r="70622" spans="1:13" x14ac:dyDescent="0.25">
      <c r="A70622" s="1">
        <v>70622</v>
      </c>
      <c r="B70622" s="1" t="b">
        <f>IF(AND(G70622=TRUE(),H70622=TRUE()),IFERROR(MATCH(LEFT(E70623,6),Sheet3!$3:$3,0)&gt;0,"No Section"),FALSE())</f>
        <v>0</v>
      </c>
      <c r="C70622" s="1">
        <f t="shared" si="6606"/>
        <v>61.74</v>
      </c>
      <c r="E70622" s="1" t="str">
        <f t="shared" si="6607"/>
        <v>061740_TE_SS_filler</v>
      </c>
      <c r="F70622" s="1" t="str">
        <f t="shared" si="6608"/>
        <v/>
      </c>
      <c r="G70622" s="1" t="b">
        <f t="shared" si="6611"/>
        <v>0</v>
      </c>
      <c r="H70622" s="1" t="b">
        <f t="shared" si="6609"/>
        <v>0</v>
      </c>
      <c r="I70622" s="1" t="e">
        <f t="shared" si="6610"/>
        <v>#VALUE!</v>
      </c>
      <c r="J70622" s="1" t="s">
        <v>1966</v>
      </c>
      <c r="K70622" s="1">
        <v>13114</v>
      </c>
      <c r="L70622" s="1">
        <v>14114</v>
      </c>
      <c r="M70622" s="1" t="s">
        <v>1872</v>
      </c>
    </row>
    <row r="70623" spans="1:13" x14ac:dyDescent="0.25">
      <c r="A70623" s="1">
        <v>70623</v>
      </c>
      <c r="B70623" s="1" t="b">
        <f>IF(AND(G70623=TRUE(),H70623=TRUE()),IFERROR(MATCH(LEFT(E70624,6),Sheet3!$3:$3,0)&gt;0,"No Section"),FALSE())</f>
        <v>0</v>
      </c>
      <c r="C70623" s="1">
        <f t="shared" si="6606"/>
        <v>61.74</v>
      </c>
      <c r="E70623" s="1" t="str">
        <f t="shared" si="6607"/>
        <v>061740_TE_SS_filler</v>
      </c>
      <c r="F70623" s="1" t="str">
        <f t="shared" si="6608"/>
        <v/>
      </c>
      <c r="G70623" s="1" t="b">
        <f t="shared" si="6611"/>
        <v>0</v>
      </c>
      <c r="H70623" s="1" t="b">
        <f t="shared" si="6609"/>
        <v>0</v>
      </c>
      <c r="I70623" s="1" t="e">
        <f t="shared" si="6610"/>
        <v>#VALUE!</v>
      </c>
    </row>
    <row r="70624" spans="1:13" x14ac:dyDescent="0.25">
      <c r="A70624" s="1">
        <v>70624</v>
      </c>
      <c r="B70624" s="1" t="b">
        <f>IF(AND(G70624=TRUE(),H70624=TRUE()),IFERROR(MATCH(LEFT(E70625,6),Sheet3!$3:$3,0)&gt;0,"No Section"),FALSE())</f>
        <v>0</v>
      </c>
      <c r="C70624" s="1">
        <f t="shared" si="6606"/>
        <v>61.74</v>
      </c>
      <c r="E70624" s="1" t="str">
        <f t="shared" si="6607"/>
        <v>061740_TE_SS_filler</v>
      </c>
      <c r="F70624" s="1" t="str">
        <f t="shared" si="6608"/>
        <v/>
      </c>
      <c r="G70624" s="1" t="b">
        <f t="shared" si="6611"/>
        <v>0</v>
      </c>
      <c r="H70624" s="1" t="b">
        <f t="shared" si="6609"/>
        <v>0</v>
      </c>
      <c r="I70624" s="1" t="e">
        <f t="shared" si="6610"/>
        <v>#VALUE!</v>
      </c>
      <c r="J70624" s="1" t="s">
        <v>1966</v>
      </c>
      <c r="K70624" s="1">
        <v>14002</v>
      </c>
      <c r="L70624" s="1">
        <v>15002</v>
      </c>
      <c r="M70624" s="1" t="s">
        <v>1873</v>
      </c>
    </row>
    <row r="70625" spans="1:13" x14ac:dyDescent="0.25">
      <c r="A70625" s="1">
        <v>70625</v>
      </c>
      <c r="B70625" s="1" t="b">
        <f>IF(AND(G70625=TRUE(),H70625=TRUE()),IFERROR(MATCH(LEFT(E70626,6),Sheet3!$3:$3,0)&gt;0,"No Section"),FALSE())</f>
        <v>0</v>
      </c>
      <c r="C70625" s="1">
        <f t="shared" si="6606"/>
        <v>61.74</v>
      </c>
      <c r="E70625" s="1" t="str">
        <f t="shared" si="6607"/>
        <v>061740_TE_SS_filler</v>
      </c>
      <c r="F70625" s="1" t="str">
        <f t="shared" si="6608"/>
        <v/>
      </c>
      <c r="G70625" s="1" t="b">
        <f t="shared" si="6611"/>
        <v>0</v>
      </c>
      <c r="H70625" s="1" t="b">
        <f t="shared" si="6609"/>
        <v>0</v>
      </c>
      <c r="I70625" s="1" t="e">
        <f t="shared" si="6610"/>
        <v>#VALUE!</v>
      </c>
      <c r="J70625" s="1" t="s">
        <v>1966</v>
      </c>
      <c r="K70625" s="1">
        <v>14010</v>
      </c>
      <c r="L70625" s="1">
        <v>15004</v>
      </c>
      <c r="M70625" s="1" t="s">
        <v>1873</v>
      </c>
    </row>
    <row r="70626" spans="1:13" x14ac:dyDescent="0.25">
      <c r="A70626" s="1">
        <v>70626</v>
      </c>
      <c r="B70626" s="1" t="b">
        <f>IF(AND(G70626=TRUE(),H70626=TRUE()),IFERROR(MATCH(LEFT(E70627,6),Sheet3!$3:$3,0)&gt;0,"No Section"),FALSE())</f>
        <v>0</v>
      </c>
      <c r="C70626" s="1">
        <f t="shared" si="6606"/>
        <v>61.74</v>
      </c>
      <c r="E70626" s="1" t="str">
        <f t="shared" si="6607"/>
        <v>061740_TE_SS_filler</v>
      </c>
      <c r="F70626" s="1" t="str">
        <f t="shared" si="6608"/>
        <v/>
      </c>
      <c r="G70626" s="1" t="b">
        <f t="shared" si="6611"/>
        <v>0</v>
      </c>
      <c r="H70626" s="1" t="b">
        <f t="shared" si="6609"/>
        <v>0</v>
      </c>
      <c r="I70626" s="1" t="e">
        <f t="shared" si="6610"/>
        <v>#VALUE!</v>
      </c>
      <c r="J70626" s="1" t="s">
        <v>1966</v>
      </c>
      <c r="K70626" s="1">
        <v>14032</v>
      </c>
      <c r="L70626" s="1">
        <v>15021</v>
      </c>
      <c r="M70626" s="1" t="s">
        <v>1873</v>
      </c>
    </row>
    <row r="70627" spans="1:13" x14ac:dyDescent="0.25">
      <c r="A70627" s="1">
        <v>70627</v>
      </c>
      <c r="B70627" s="1" t="b">
        <f>IF(AND(G70627=TRUE(),H70627=TRUE()),IFERROR(MATCH(LEFT(E70628,6),Sheet3!$3:$3,0)&gt;0,"No Section"),FALSE())</f>
        <v>0</v>
      </c>
      <c r="C70627" s="1">
        <f t="shared" si="6606"/>
        <v>61.74</v>
      </c>
      <c r="E70627" s="1" t="str">
        <f t="shared" si="6607"/>
        <v>061740_TE_SS_filler</v>
      </c>
      <c r="F70627" s="1" t="str">
        <f t="shared" si="6608"/>
        <v/>
      </c>
      <c r="G70627" s="1" t="b">
        <f t="shared" si="6611"/>
        <v>0</v>
      </c>
      <c r="H70627" s="1" t="b">
        <f t="shared" si="6609"/>
        <v>0</v>
      </c>
      <c r="I70627" s="1" t="e">
        <f t="shared" si="6610"/>
        <v>#VALUE!</v>
      </c>
      <c r="J70627" s="1" t="s">
        <v>1966</v>
      </c>
      <c r="K70627" s="1">
        <v>14034</v>
      </c>
      <c r="L70627" s="1">
        <v>15022</v>
      </c>
      <c r="M70627" s="1" t="s">
        <v>1873</v>
      </c>
    </row>
    <row r="70628" spans="1:13" x14ac:dyDescent="0.25">
      <c r="A70628" s="1">
        <v>70628</v>
      </c>
      <c r="B70628" s="1" t="b">
        <f>IF(AND(G70628=TRUE(),H70628=TRUE()),IFERROR(MATCH(LEFT(E70629,6),Sheet3!$3:$3,0)&gt;0,"No Section"),FALSE())</f>
        <v>0</v>
      </c>
      <c r="C70628" s="1">
        <f t="shared" si="6606"/>
        <v>61.74</v>
      </c>
      <c r="E70628" s="1" t="str">
        <f t="shared" si="6607"/>
        <v>061740_TE_SS_filler</v>
      </c>
      <c r="F70628" s="1" t="str">
        <f t="shared" si="6608"/>
        <v/>
      </c>
      <c r="G70628" s="1" t="b">
        <f t="shared" si="6611"/>
        <v>0</v>
      </c>
      <c r="H70628" s="1" t="b">
        <f t="shared" si="6609"/>
        <v>0</v>
      </c>
      <c r="I70628" s="1" t="e">
        <f t="shared" si="6610"/>
        <v>#VALUE!</v>
      </c>
      <c r="J70628" s="1" t="s">
        <v>1966</v>
      </c>
      <c r="K70628" s="1">
        <v>14040</v>
      </c>
      <c r="L70628" s="1">
        <v>15029</v>
      </c>
      <c r="M70628" s="1" t="s">
        <v>1873</v>
      </c>
    </row>
    <row r="70629" spans="1:13" x14ac:dyDescent="0.25">
      <c r="A70629" s="1">
        <v>70629</v>
      </c>
      <c r="B70629" s="1" t="b">
        <f>IF(AND(G70629=TRUE(),H70629=TRUE()),IFERROR(MATCH(LEFT(E70630,6),Sheet3!$3:$3,0)&gt;0,"No Section"),FALSE())</f>
        <v>0</v>
      </c>
      <c r="C70629" s="1">
        <f t="shared" si="6606"/>
        <v>61.74</v>
      </c>
      <c r="E70629" s="1" t="str">
        <f t="shared" si="6607"/>
        <v>061740_TE_SS_filler</v>
      </c>
      <c r="F70629" s="1" t="str">
        <f t="shared" si="6608"/>
        <v/>
      </c>
      <c r="G70629" s="1" t="b">
        <f t="shared" si="6611"/>
        <v>0</v>
      </c>
      <c r="H70629" s="1" t="b">
        <f t="shared" si="6609"/>
        <v>0</v>
      </c>
      <c r="I70629" s="1" t="e">
        <f t="shared" si="6610"/>
        <v>#VALUE!</v>
      </c>
      <c r="J70629" s="1" t="s">
        <v>1966</v>
      </c>
      <c r="K70629" s="1">
        <v>14042</v>
      </c>
      <c r="L70629" s="1">
        <v>15031</v>
      </c>
      <c r="M70629" s="1" t="s">
        <v>1873</v>
      </c>
    </row>
    <row r="70630" spans="1:13" x14ac:dyDescent="0.25">
      <c r="A70630" s="1">
        <v>70630</v>
      </c>
      <c r="B70630" s="1" t="b">
        <f>IF(AND(G70630=TRUE(),H70630=TRUE()),IFERROR(MATCH(LEFT(E70631,6),Sheet3!$3:$3,0)&gt;0,"No Section"),FALSE())</f>
        <v>0</v>
      </c>
      <c r="C70630" s="1">
        <f t="shared" si="6606"/>
        <v>61.74</v>
      </c>
      <c r="E70630" s="1" t="str">
        <f t="shared" si="6607"/>
        <v>061740_TE_SS_filler</v>
      </c>
      <c r="F70630" s="1" t="str">
        <f t="shared" si="6608"/>
        <v/>
      </c>
      <c r="G70630" s="1" t="b">
        <f t="shared" si="6611"/>
        <v>0</v>
      </c>
      <c r="H70630" s="1" t="b">
        <f t="shared" si="6609"/>
        <v>0</v>
      </c>
      <c r="I70630" s="1" t="e">
        <f t="shared" si="6610"/>
        <v>#VALUE!</v>
      </c>
      <c r="J70630" s="1" t="s">
        <v>1966</v>
      </c>
      <c r="K70630" s="1">
        <v>14050</v>
      </c>
      <c r="L70630" s="1">
        <v>15039</v>
      </c>
      <c r="M70630" s="1" t="s">
        <v>1873</v>
      </c>
    </row>
    <row r="70631" spans="1:13" x14ac:dyDescent="0.25">
      <c r="A70631" s="1">
        <v>70631</v>
      </c>
      <c r="B70631" s="1" t="b">
        <f>IF(AND(G70631=TRUE(),H70631=TRUE()),IFERROR(MATCH(LEFT(E70632,6),Sheet3!$3:$3,0)&gt;0,"No Section"),FALSE())</f>
        <v>0</v>
      </c>
      <c r="C70631" s="1">
        <f t="shared" si="6606"/>
        <v>61.74</v>
      </c>
      <c r="E70631" s="1" t="str">
        <f t="shared" si="6607"/>
        <v>061740_TE_SS_filler</v>
      </c>
      <c r="F70631" s="1" t="str">
        <f t="shared" si="6608"/>
        <v/>
      </c>
      <c r="G70631" s="1" t="b">
        <f t="shared" si="6611"/>
        <v>0</v>
      </c>
      <c r="H70631" s="1" t="b">
        <f t="shared" si="6609"/>
        <v>0</v>
      </c>
      <c r="I70631" s="1" t="e">
        <f t="shared" si="6610"/>
        <v>#VALUE!</v>
      </c>
      <c r="J70631" s="1" t="s">
        <v>1966</v>
      </c>
      <c r="K70631" s="1">
        <v>14058</v>
      </c>
      <c r="L70631" s="1">
        <v>15048</v>
      </c>
      <c r="M70631" s="1" t="s">
        <v>1873</v>
      </c>
    </row>
    <row r="70632" spans="1:13" x14ac:dyDescent="0.25">
      <c r="A70632" s="1">
        <v>70632</v>
      </c>
      <c r="B70632" s="1" t="b">
        <f>IF(AND(G70632=TRUE(),H70632=TRUE()),IFERROR(MATCH(LEFT(E70633,6),Sheet3!$3:$3,0)&gt;0,"No Section"),FALSE())</f>
        <v>0</v>
      </c>
      <c r="C70632" s="1">
        <f t="shared" si="6606"/>
        <v>61.74</v>
      </c>
      <c r="E70632" s="1" t="str">
        <f t="shared" si="6607"/>
        <v>061740_TE_SS_filler</v>
      </c>
      <c r="F70632" s="1" t="str">
        <f t="shared" si="6608"/>
        <v/>
      </c>
      <c r="G70632" s="1" t="b">
        <f t="shared" si="6611"/>
        <v>0</v>
      </c>
      <c r="H70632" s="1" t="b">
        <f t="shared" si="6609"/>
        <v>0</v>
      </c>
      <c r="I70632" s="1" t="e">
        <f t="shared" si="6610"/>
        <v>#VALUE!</v>
      </c>
      <c r="J70632" s="1" t="s">
        <v>1966</v>
      </c>
      <c r="K70632" s="1">
        <v>14064</v>
      </c>
      <c r="L70632" s="1">
        <v>15054</v>
      </c>
      <c r="M70632" s="1" t="s">
        <v>1874</v>
      </c>
    </row>
    <row r="70633" spans="1:13" x14ac:dyDescent="0.25">
      <c r="A70633" s="1">
        <v>70633</v>
      </c>
      <c r="B70633" s="1" t="b">
        <f>IF(AND(G70633=TRUE(),H70633=TRUE()),IFERROR(MATCH(LEFT(E70634,6),Sheet3!$3:$3,0)&gt;0,"No Section"),FALSE())</f>
        <v>0</v>
      </c>
      <c r="C70633" s="1">
        <f t="shared" si="6606"/>
        <v>61.74</v>
      </c>
      <c r="E70633" s="1" t="str">
        <f t="shared" si="6607"/>
        <v>061740_TE_SS_filler</v>
      </c>
      <c r="F70633" s="1" t="str">
        <f t="shared" si="6608"/>
        <v/>
      </c>
      <c r="G70633" s="1" t="b">
        <f t="shared" si="6611"/>
        <v>0</v>
      </c>
      <c r="H70633" s="1" t="b">
        <f t="shared" si="6609"/>
        <v>0</v>
      </c>
      <c r="I70633" s="1" t="e">
        <f t="shared" si="6610"/>
        <v>#VALUE!</v>
      </c>
      <c r="J70633" s="1" t="s">
        <v>1966</v>
      </c>
      <c r="K70633" s="1">
        <v>14074</v>
      </c>
      <c r="L70633" s="1">
        <v>15065</v>
      </c>
      <c r="M70633" s="1" t="s">
        <v>1874</v>
      </c>
    </row>
    <row r="70634" spans="1:13" x14ac:dyDescent="0.25">
      <c r="A70634" s="1">
        <v>70634</v>
      </c>
      <c r="B70634" s="1" t="b">
        <f>IF(AND(G70634=TRUE(),H70634=TRUE()),IFERROR(MATCH(LEFT(E70635,6),Sheet3!$3:$3,0)&gt;0,"No Section"),FALSE())</f>
        <v>0</v>
      </c>
      <c r="C70634" s="1">
        <f t="shared" si="6606"/>
        <v>61.74</v>
      </c>
      <c r="E70634" s="1" t="str">
        <f t="shared" si="6607"/>
        <v>061740_TE_SS_filler</v>
      </c>
      <c r="F70634" s="1" t="str">
        <f t="shared" si="6608"/>
        <v/>
      </c>
      <c r="G70634" s="1" t="b">
        <f t="shared" si="6611"/>
        <v>0</v>
      </c>
      <c r="H70634" s="1" t="b">
        <f t="shared" si="6609"/>
        <v>0</v>
      </c>
      <c r="I70634" s="1" t="e">
        <f t="shared" si="6610"/>
        <v>#VALUE!</v>
      </c>
      <c r="J70634" s="1" t="s">
        <v>1966</v>
      </c>
      <c r="K70634" s="1">
        <v>14076</v>
      </c>
      <c r="L70634" s="1">
        <v>15067</v>
      </c>
      <c r="M70634" s="1" t="s">
        <v>1874</v>
      </c>
    </row>
    <row r="70635" spans="1:13" x14ac:dyDescent="0.25">
      <c r="A70635" s="1">
        <v>70635</v>
      </c>
      <c r="B70635" s="1" t="b">
        <f>IF(AND(G70635=TRUE(),H70635=TRUE()),IFERROR(MATCH(LEFT(E70636,6),Sheet3!$3:$3,0)&gt;0,"No Section"),FALSE())</f>
        <v>0</v>
      </c>
      <c r="C70635" s="1">
        <f t="shared" si="6606"/>
        <v>61.74</v>
      </c>
      <c r="E70635" s="1" t="str">
        <f t="shared" si="6607"/>
        <v>061740_TE_SS_filler</v>
      </c>
      <c r="F70635" s="1" t="str">
        <f t="shared" si="6608"/>
        <v/>
      </c>
      <c r="G70635" s="1" t="b">
        <f t="shared" si="6611"/>
        <v>0</v>
      </c>
      <c r="H70635" s="1" t="b">
        <f t="shared" si="6609"/>
        <v>0</v>
      </c>
      <c r="I70635" s="1" t="e">
        <f t="shared" si="6610"/>
        <v>#VALUE!</v>
      </c>
      <c r="J70635" s="1" t="s">
        <v>1966</v>
      </c>
      <c r="K70635" s="1">
        <v>14082</v>
      </c>
      <c r="L70635" s="1">
        <v>15074</v>
      </c>
      <c r="M70635" s="1" t="s">
        <v>1874</v>
      </c>
    </row>
    <row r="70636" spans="1:13" x14ac:dyDescent="0.25">
      <c r="A70636" s="1">
        <v>70636</v>
      </c>
      <c r="B70636" s="1" t="b">
        <f>IF(AND(G70636=TRUE(),H70636=TRUE()),IFERROR(MATCH(LEFT(E70637,6),Sheet3!$3:$3,0)&gt;0,"No Section"),FALSE())</f>
        <v>0</v>
      </c>
      <c r="C70636" s="1">
        <f t="shared" si="6606"/>
        <v>61.74</v>
      </c>
      <c r="E70636" s="1" t="str">
        <f t="shared" si="6607"/>
        <v>061740_TE_SS_filler</v>
      </c>
      <c r="F70636" s="1" t="str">
        <f t="shared" si="6608"/>
        <v/>
      </c>
      <c r="G70636" s="1" t="b">
        <f t="shared" si="6611"/>
        <v>0</v>
      </c>
      <c r="H70636" s="1" t="b">
        <f t="shared" si="6609"/>
        <v>0</v>
      </c>
      <c r="I70636" s="1" t="e">
        <f t="shared" si="6610"/>
        <v>#VALUE!</v>
      </c>
      <c r="J70636" s="1" t="s">
        <v>1966</v>
      </c>
      <c r="K70636" s="1">
        <v>14084</v>
      </c>
      <c r="L70636" s="1">
        <v>15075</v>
      </c>
      <c r="M70636" s="1" t="s">
        <v>1874</v>
      </c>
    </row>
    <row r="70637" spans="1:13" x14ac:dyDescent="0.25">
      <c r="A70637" s="1">
        <v>70637</v>
      </c>
      <c r="B70637" s="1" t="b">
        <f>IF(AND(G70637=TRUE(),H70637=TRUE()),IFERROR(MATCH(LEFT(E70638,6),Sheet3!$3:$3,0)&gt;0,"No Section"),FALSE())</f>
        <v>0</v>
      </c>
      <c r="C70637" s="1">
        <f t="shared" si="6606"/>
        <v>61.74</v>
      </c>
      <c r="E70637" s="1" t="str">
        <f t="shared" si="6607"/>
        <v>061740_TE_SS_filler</v>
      </c>
      <c r="F70637" s="1" t="str">
        <f t="shared" si="6608"/>
        <v/>
      </c>
      <c r="G70637" s="1" t="b">
        <f t="shared" si="6611"/>
        <v>0</v>
      </c>
      <c r="H70637" s="1" t="b">
        <f t="shared" si="6609"/>
        <v>0</v>
      </c>
      <c r="I70637" s="1" t="e">
        <f t="shared" si="6610"/>
        <v>#VALUE!</v>
      </c>
      <c r="J70637" s="1" t="s">
        <v>1966</v>
      </c>
      <c r="K70637" s="1">
        <v>14107</v>
      </c>
      <c r="L70637" s="1">
        <v>15092</v>
      </c>
      <c r="M70637" s="1" t="s">
        <v>1874</v>
      </c>
    </row>
    <row r="70638" spans="1:13" x14ac:dyDescent="0.25">
      <c r="A70638" s="1">
        <v>70638</v>
      </c>
      <c r="B70638" s="1" t="b">
        <f>IF(AND(G70638=TRUE(),H70638=TRUE()),IFERROR(MATCH(LEFT(E70639,6),Sheet3!$3:$3,0)&gt;0,"No Section"),FALSE())</f>
        <v>0</v>
      </c>
      <c r="C70638" s="1">
        <f t="shared" si="6606"/>
        <v>61.74</v>
      </c>
      <c r="E70638" s="1" t="str">
        <f t="shared" si="6607"/>
        <v>061740_TE_SS_filler</v>
      </c>
      <c r="F70638" s="1" t="str">
        <f t="shared" si="6608"/>
        <v/>
      </c>
      <c r="G70638" s="1" t="b">
        <f t="shared" si="6611"/>
        <v>0</v>
      </c>
      <c r="H70638" s="1" t="b">
        <f t="shared" si="6609"/>
        <v>0</v>
      </c>
      <c r="I70638" s="1" t="e">
        <f t="shared" si="6610"/>
        <v>#VALUE!</v>
      </c>
      <c r="J70638" s="1" t="s">
        <v>1966</v>
      </c>
      <c r="K70638" s="1">
        <v>14114</v>
      </c>
      <c r="L70638" s="1">
        <v>15094</v>
      </c>
      <c r="M70638" s="1" t="s">
        <v>1874</v>
      </c>
    </row>
    <row r="70639" spans="1:13" x14ac:dyDescent="0.25">
      <c r="A70639" s="1">
        <v>70639</v>
      </c>
      <c r="B70639" s="1" t="b">
        <f>IF(AND(G70639=TRUE(),H70639=TRUE()),IFERROR(MATCH(LEFT(E70640,6),Sheet3!$3:$3,0)&gt;0,"No Section"),FALSE())</f>
        <v>0</v>
      </c>
      <c r="C70639" s="1">
        <f t="shared" si="6606"/>
        <v>61.74</v>
      </c>
      <c r="E70639" s="1" t="str">
        <f t="shared" si="6607"/>
        <v>061740_TE_SS_filler</v>
      </c>
      <c r="F70639" s="1" t="str">
        <f t="shared" si="6608"/>
        <v/>
      </c>
      <c r="G70639" s="1" t="b">
        <f t="shared" si="6611"/>
        <v>0</v>
      </c>
      <c r="H70639" s="1" t="b">
        <f t="shared" si="6609"/>
        <v>0</v>
      </c>
      <c r="I70639" s="1" t="e">
        <f t="shared" si="6610"/>
        <v>#VALUE!</v>
      </c>
    </row>
    <row r="70640" spans="1:13" x14ac:dyDescent="0.25">
      <c r="A70640" s="1">
        <v>70640</v>
      </c>
      <c r="B70640" s="1" t="b">
        <f>IF(AND(G70640=TRUE(),H70640=TRUE()),IFERROR(MATCH(LEFT(E70641,6),Sheet3!$3:$3,0)&gt;0,"No Section"),FALSE())</f>
        <v>0</v>
      </c>
      <c r="C70640" s="1">
        <f t="shared" si="6606"/>
        <v>61.74</v>
      </c>
      <c r="E70640" s="1" t="str">
        <f t="shared" si="6607"/>
        <v>061740_TE_SS_filler</v>
      </c>
      <c r="F70640" s="1" t="str">
        <f t="shared" si="6608"/>
        <v/>
      </c>
      <c r="G70640" s="1" t="b">
        <f t="shared" si="6611"/>
        <v>0</v>
      </c>
      <c r="H70640" s="1" t="b">
        <f t="shared" si="6609"/>
        <v>0</v>
      </c>
      <c r="I70640" s="1" t="e">
        <f t="shared" si="6610"/>
        <v>#VALUE!</v>
      </c>
      <c r="J70640" s="1" t="s">
        <v>1966</v>
      </c>
      <c r="K70640" s="1">
        <v>15002</v>
      </c>
      <c r="L70640" s="1">
        <v>16002</v>
      </c>
      <c r="M70640" s="1" t="s">
        <v>1875</v>
      </c>
    </row>
    <row r="70641" spans="1:13" x14ac:dyDescent="0.25">
      <c r="A70641" s="1">
        <v>70641</v>
      </c>
      <c r="B70641" s="1" t="b">
        <f>IF(AND(G70641=TRUE(),H70641=TRUE()),IFERROR(MATCH(LEFT(E70642,6),Sheet3!$3:$3,0)&gt;0,"No Section"),FALSE())</f>
        <v>0</v>
      </c>
      <c r="C70641" s="1">
        <f t="shared" si="6606"/>
        <v>61.74</v>
      </c>
      <c r="E70641" s="1" t="str">
        <f t="shared" si="6607"/>
        <v>061740_TE_SS_filler</v>
      </c>
      <c r="F70641" s="1" t="str">
        <f t="shared" si="6608"/>
        <v/>
      </c>
      <c r="G70641" s="1" t="b">
        <f t="shared" si="6611"/>
        <v>0</v>
      </c>
      <c r="H70641" s="1" t="b">
        <f t="shared" si="6609"/>
        <v>0</v>
      </c>
      <c r="I70641" s="1" t="e">
        <f t="shared" si="6610"/>
        <v>#VALUE!</v>
      </c>
      <c r="J70641" s="1" t="s">
        <v>1966</v>
      </c>
      <c r="K70641" s="1">
        <v>15004</v>
      </c>
      <c r="L70641" s="1">
        <v>16011</v>
      </c>
      <c r="M70641" s="1" t="s">
        <v>1875</v>
      </c>
    </row>
    <row r="70642" spans="1:13" x14ac:dyDescent="0.25">
      <c r="A70642" s="1">
        <v>70642</v>
      </c>
      <c r="B70642" s="1" t="b">
        <f>IF(AND(G70642=TRUE(),H70642=TRUE()),IFERROR(MATCH(LEFT(E70643,6),Sheet3!$3:$3,0)&gt;0,"No Section"),FALSE())</f>
        <v>0</v>
      </c>
      <c r="C70642" s="1">
        <f t="shared" si="6606"/>
        <v>61.74</v>
      </c>
      <c r="E70642" s="1" t="str">
        <f t="shared" si="6607"/>
        <v>061740_TE_SS_filler</v>
      </c>
      <c r="F70642" s="1" t="str">
        <f t="shared" si="6608"/>
        <v/>
      </c>
      <c r="G70642" s="1" t="b">
        <f t="shared" si="6611"/>
        <v>0</v>
      </c>
      <c r="H70642" s="1" t="b">
        <f t="shared" si="6609"/>
        <v>0</v>
      </c>
      <c r="I70642" s="1" t="e">
        <f t="shared" si="6610"/>
        <v>#VALUE!</v>
      </c>
      <c r="J70642" s="1" t="s">
        <v>1966</v>
      </c>
      <c r="K70642" s="1">
        <v>15021</v>
      </c>
      <c r="L70642" s="1">
        <v>16033</v>
      </c>
      <c r="M70642" s="1" t="s">
        <v>1875</v>
      </c>
    </row>
    <row r="70643" spans="1:13" x14ac:dyDescent="0.25">
      <c r="A70643" s="1">
        <v>70643</v>
      </c>
      <c r="B70643" s="1" t="b">
        <f>IF(AND(G70643=TRUE(),H70643=TRUE()),IFERROR(MATCH(LEFT(E70644,6),Sheet3!$3:$3,0)&gt;0,"No Section"),FALSE())</f>
        <v>0</v>
      </c>
      <c r="C70643" s="1">
        <f t="shared" si="6606"/>
        <v>61.74</v>
      </c>
      <c r="E70643" s="1" t="str">
        <f t="shared" si="6607"/>
        <v>061740_TE_SS_filler</v>
      </c>
      <c r="F70643" s="1" t="str">
        <f t="shared" si="6608"/>
        <v/>
      </c>
      <c r="G70643" s="1" t="b">
        <f t="shared" si="6611"/>
        <v>0</v>
      </c>
      <c r="H70643" s="1" t="b">
        <f t="shared" si="6609"/>
        <v>0</v>
      </c>
      <c r="I70643" s="1" t="e">
        <f t="shared" si="6610"/>
        <v>#VALUE!</v>
      </c>
      <c r="J70643" s="1" t="s">
        <v>1966</v>
      </c>
      <c r="K70643" s="1">
        <v>15022</v>
      </c>
      <c r="L70643" s="1">
        <v>16034</v>
      </c>
      <c r="M70643" s="1" t="s">
        <v>1875</v>
      </c>
    </row>
    <row r="70644" spans="1:13" x14ac:dyDescent="0.25">
      <c r="A70644" s="1">
        <v>70644</v>
      </c>
      <c r="B70644" s="1" t="b">
        <f>IF(AND(G70644=TRUE(),H70644=TRUE()),IFERROR(MATCH(LEFT(E70645,6),Sheet3!$3:$3,0)&gt;0,"No Section"),FALSE())</f>
        <v>0</v>
      </c>
      <c r="C70644" s="1">
        <f t="shared" si="6606"/>
        <v>61.74</v>
      </c>
      <c r="E70644" s="1" t="str">
        <f t="shared" si="6607"/>
        <v>061740_TE_SS_filler</v>
      </c>
      <c r="F70644" s="1" t="str">
        <f t="shared" si="6608"/>
        <v/>
      </c>
      <c r="G70644" s="1" t="b">
        <f t="shared" si="6611"/>
        <v>0</v>
      </c>
      <c r="H70644" s="1" t="b">
        <f t="shared" si="6609"/>
        <v>0</v>
      </c>
      <c r="I70644" s="1" t="e">
        <f t="shared" si="6610"/>
        <v>#VALUE!</v>
      </c>
      <c r="J70644" s="1" t="s">
        <v>1966</v>
      </c>
      <c r="K70644" s="1">
        <v>15029</v>
      </c>
      <c r="L70644" s="1">
        <v>16040</v>
      </c>
      <c r="M70644" s="1" t="s">
        <v>1875</v>
      </c>
    </row>
    <row r="70645" spans="1:13" x14ac:dyDescent="0.25">
      <c r="A70645" s="1">
        <v>70645</v>
      </c>
      <c r="B70645" s="1" t="b">
        <f>IF(AND(G70645=TRUE(),H70645=TRUE()),IFERROR(MATCH(LEFT(E70646,6),Sheet3!$3:$3,0)&gt;0,"No Section"),FALSE())</f>
        <v>0</v>
      </c>
      <c r="C70645" s="1">
        <f t="shared" si="6606"/>
        <v>61.74</v>
      </c>
      <c r="E70645" s="1" t="str">
        <f t="shared" si="6607"/>
        <v>061740_TE_SS_filler</v>
      </c>
      <c r="F70645" s="1" t="str">
        <f t="shared" si="6608"/>
        <v/>
      </c>
      <c r="G70645" s="1" t="b">
        <f t="shared" si="6611"/>
        <v>0</v>
      </c>
      <c r="H70645" s="1" t="b">
        <f t="shared" si="6609"/>
        <v>0</v>
      </c>
      <c r="I70645" s="1" t="e">
        <f t="shared" si="6610"/>
        <v>#VALUE!</v>
      </c>
      <c r="J70645" s="1" t="s">
        <v>1966</v>
      </c>
      <c r="K70645" s="1">
        <v>15031</v>
      </c>
      <c r="L70645" s="1">
        <v>16042</v>
      </c>
      <c r="M70645" s="1" t="s">
        <v>1875</v>
      </c>
    </row>
    <row r="70646" spans="1:13" x14ac:dyDescent="0.25">
      <c r="A70646" s="1">
        <v>70646</v>
      </c>
      <c r="B70646" s="1" t="b">
        <f>IF(AND(G70646=TRUE(),H70646=TRUE()),IFERROR(MATCH(LEFT(E70647,6),Sheet3!$3:$3,0)&gt;0,"No Section"),FALSE())</f>
        <v>0</v>
      </c>
      <c r="C70646" s="1">
        <f t="shared" si="6606"/>
        <v>61.74</v>
      </c>
      <c r="E70646" s="1" t="str">
        <f t="shared" si="6607"/>
        <v>061740_TE_SS_filler</v>
      </c>
      <c r="F70646" s="1" t="str">
        <f t="shared" si="6608"/>
        <v/>
      </c>
      <c r="G70646" s="1" t="b">
        <f t="shared" si="6611"/>
        <v>0</v>
      </c>
      <c r="H70646" s="1" t="b">
        <f t="shared" si="6609"/>
        <v>0</v>
      </c>
      <c r="I70646" s="1" t="e">
        <f t="shared" si="6610"/>
        <v>#VALUE!</v>
      </c>
      <c r="J70646" s="1" t="s">
        <v>1966</v>
      </c>
      <c r="K70646" s="1">
        <v>15039</v>
      </c>
      <c r="L70646" s="1">
        <v>16050</v>
      </c>
      <c r="M70646" s="1" t="s">
        <v>1875</v>
      </c>
    </row>
    <row r="70647" spans="1:13" x14ac:dyDescent="0.25">
      <c r="A70647" s="1">
        <v>70647</v>
      </c>
      <c r="B70647" s="1" t="b">
        <f>IF(AND(G70647=TRUE(),H70647=TRUE()),IFERROR(MATCH(LEFT(E70648,6),Sheet3!$3:$3,0)&gt;0,"No Section"),FALSE())</f>
        <v>0</v>
      </c>
      <c r="C70647" s="1">
        <f t="shared" si="6606"/>
        <v>61.74</v>
      </c>
      <c r="E70647" s="1" t="str">
        <f t="shared" si="6607"/>
        <v>061740_TE_SS_filler</v>
      </c>
      <c r="F70647" s="1" t="str">
        <f t="shared" si="6608"/>
        <v/>
      </c>
      <c r="G70647" s="1" t="b">
        <f t="shared" si="6611"/>
        <v>0</v>
      </c>
      <c r="H70647" s="1" t="b">
        <f t="shared" si="6609"/>
        <v>0</v>
      </c>
      <c r="I70647" s="1" t="e">
        <f t="shared" si="6610"/>
        <v>#VALUE!</v>
      </c>
      <c r="J70647" s="1" t="s">
        <v>1966</v>
      </c>
      <c r="K70647" s="1">
        <v>15048</v>
      </c>
      <c r="L70647" s="1">
        <v>16058</v>
      </c>
      <c r="M70647" s="1" t="s">
        <v>1875</v>
      </c>
    </row>
    <row r="70648" spans="1:13" x14ac:dyDescent="0.25">
      <c r="A70648" s="1">
        <v>70648</v>
      </c>
      <c r="B70648" s="1" t="b">
        <f>IF(AND(G70648=TRUE(),H70648=TRUE()),IFERROR(MATCH(LEFT(E70649,6),Sheet3!$3:$3,0)&gt;0,"No Section"),FALSE())</f>
        <v>0</v>
      </c>
      <c r="C70648" s="1">
        <f t="shared" si="6606"/>
        <v>61.74</v>
      </c>
      <c r="E70648" s="1" t="str">
        <f t="shared" si="6607"/>
        <v>061740_TE_SS_filler</v>
      </c>
      <c r="F70648" s="1" t="str">
        <f t="shared" si="6608"/>
        <v/>
      </c>
      <c r="G70648" s="1" t="b">
        <f t="shared" si="6611"/>
        <v>0</v>
      </c>
      <c r="H70648" s="1" t="b">
        <f t="shared" si="6609"/>
        <v>0</v>
      </c>
      <c r="I70648" s="1" t="e">
        <f t="shared" si="6610"/>
        <v>#VALUE!</v>
      </c>
      <c r="J70648" s="1" t="s">
        <v>1966</v>
      </c>
      <c r="K70648" s="1">
        <v>15054</v>
      </c>
      <c r="L70648" s="1">
        <v>16064</v>
      </c>
      <c r="M70648" s="1" t="s">
        <v>1876</v>
      </c>
    </row>
    <row r="70649" spans="1:13" x14ac:dyDescent="0.25">
      <c r="A70649" s="1">
        <v>70649</v>
      </c>
      <c r="B70649" s="1" t="b">
        <f>IF(AND(G70649=TRUE(),H70649=TRUE()),IFERROR(MATCH(LEFT(E70650,6),Sheet3!$3:$3,0)&gt;0,"No Section"),FALSE())</f>
        <v>0</v>
      </c>
      <c r="C70649" s="1">
        <f t="shared" si="6606"/>
        <v>61.74</v>
      </c>
      <c r="E70649" s="1" t="str">
        <f t="shared" si="6607"/>
        <v>061740_TE_SS_filler</v>
      </c>
      <c r="F70649" s="1" t="str">
        <f t="shared" si="6608"/>
        <v/>
      </c>
      <c r="G70649" s="1" t="b">
        <f t="shared" si="6611"/>
        <v>0</v>
      </c>
      <c r="H70649" s="1" t="b">
        <f t="shared" si="6609"/>
        <v>0</v>
      </c>
      <c r="I70649" s="1" t="e">
        <f t="shared" si="6610"/>
        <v>#VALUE!</v>
      </c>
      <c r="J70649" s="1" t="s">
        <v>1966</v>
      </c>
      <c r="K70649" s="1">
        <v>15065</v>
      </c>
      <c r="L70649" s="1">
        <v>16074</v>
      </c>
      <c r="M70649" s="1" t="s">
        <v>1876</v>
      </c>
    </row>
    <row r="70650" spans="1:13" x14ac:dyDescent="0.25">
      <c r="A70650" s="1">
        <v>70650</v>
      </c>
      <c r="B70650" s="1" t="b">
        <f>IF(AND(G70650=TRUE(),H70650=TRUE()),IFERROR(MATCH(LEFT(E70651,6),Sheet3!$3:$3,0)&gt;0,"No Section"),FALSE())</f>
        <v>0</v>
      </c>
      <c r="C70650" s="1">
        <f t="shared" si="6606"/>
        <v>61.74</v>
      </c>
      <c r="E70650" s="1" t="str">
        <f t="shared" si="6607"/>
        <v>061740_TE_SS_filler</v>
      </c>
      <c r="F70650" s="1" t="str">
        <f t="shared" si="6608"/>
        <v/>
      </c>
      <c r="G70650" s="1" t="b">
        <f t="shared" si="6611"/>
        <v>0</v>
      </c>
      <c r="H70650" s="1" t="b">
        <f t="shared" si="6609"/>
        <v>0</v>
      </c>
      <c r="I70650" s="1" t="e">
        <f t="shared" si="6610"/>
        <v>#VALUE!</v>
      </c>
      <c r="J70650" s="1" t="s">
        <v>1966</v>
      </c>
      <c r="K70650" s="1">
        <v>15067</v>
      </c>
      <c r="L70650" s="1">
        <v>16076</v>
      </c>
      <c r="M70650" s="1" t="s">
        <v>1876</v>
      </c>
    </row>
    <row r="70651" spans="1:13" x14ac:dyDescent="0.25">
      <c r="A70651" s="1">
        <v>70651</v>
      </c>
      <c r="B70651" s="1" t="b">
        <f>IF(AND(G70651=TRUE(),H70651=TRUE()),IFERROR(MATCH(LEFT(E70652,6),Sheet3!$3:$3,0)&gt;0,"No Section"),FALSE())</f>
        <v>0</v>
      </c>
      <c r="C70651" s="1">
        <f t="shared" si="6606"/>
        <v>61.74</v>
      </c>
      <c r="E70651" s="1" t="str">
        <f t="shared" si="6607"/>
        <v>061740_TE_SS_filler</v>
      </c>
      <c r="F70651" s="1" t="str">
        <f t="shared" si="6608"/>
        <v/>
      </c>
      <c r="G70651" s="1" t="b">
        <f t="shared" si="6611"/>
        <v>0</v>
      </c>
      <c r="H70651" s="1" t="b">
        <f t="shared" si="6609"/>
        <v>0</v>
      </c>
      <c r="I70651" s="1" t="e">
        <f t="shared" si="6610"/>
        <v>#VALUE!</v>
      </c>
      <c r="J70651" s="1" t="s">
        <v>1966</v>
      </c>
      <c r="K70651" s="1">
        <v>15074</v>
      </c>
      <c r="L70651" s="1">
        <v>16082</v>
      </c>
      <c r="M70651" s="1" t="s">
        <v>1876</v>
      </c>
    </row>
    <row r="70652" spans="1:13" x14ac:dyDescent="0.25">
      <c r="A70652" s="1">
        <v>70652</v>
      </c>
      <c r="B70652" s="1" t="b">
        <f>IF(AND(G70652=TRUE(),H70652=TRUE()),IFERROR(MATCH(LEFT(E70653,6),Sheet3!$3:$3,0)&gt;0,"No Section"),FALSE())</f>
        <v>0</v>
      </c>
      <c r="C70652" s="1">
        <f t="shared" si="6606"/>
        <v>61.74</v>
      </c>
      <c r="E70652" s="1" t="str">
        <f t="shared" si="6607"/>
        <v>061740_TE_SS_filler</v>
      </c>
      <c r="F70652" s="1" t="str">
        <f t="shared" si="6608"/>
        <v/>
      </c>
      <c r="G70652" s="1" t="b">
        <f t="shared" si="6611"/>
        <v>0</v>
      </c>
      <c r="H70652" s="1" t="b">
        <f t="shared" si="6609"/>
        <v>0</v>
      </c>
      <c r="I70652" s="1" t="e">
        <f t="shared" si="6610"/>
        <v>#VALUE!</v>
      </c>
      <c r="J70652" s="1" t="s">
        <v>1966</v>
      </c>
      <c r="K70652" s="1">
        <v>15075</v>
      </c>
      <c r="L70652" s="1">
        <v>16083</v>
      </c>
      <c r="M70652" s="1" t="s">
        <v>1876</v>
      </c>
    </row>
    <row r="70653" spans="1:13" x14ac:dyDescent="0.25">
      <c r="A70653" s="1">
        <v>70653</v>
      </c>
      <c r="B70653" s="1" t="b">
        <f>IF(AND(G70653=TRUE(),H70653=TRUE()),IFERROR(MATCH(LEFT(E70654,6),Sheet3!$3:$3,0)&gt;0,"No Section"),FALSE())</f>
        <v>0</v>
      </c>
      <c r="C70653" s="1">
        <f t="shared" si="6606"/>
        <v>61.74</v>
      </c>
      <c r="E70653" s="1" t="str">
        <f t="shared" si="6607"/>
        <v>061740_TE_SS_filler</v>
      </c>
      <c r="F70653" s="1" t="str">
        <f t="shared" si="6608"/>
        <v/>
      </c>
      <c r="G70653" s="1" t="b">
        <f t="shared" si="6611"/>
        <v>0</v>
      </c>
      <c r="H70653" s="1" t="b">
        <f t="shared" si="6609"/>
        <v>0</v>
      </c>
      <c r="I70653" s="1" t="e">
        <f t="shared" si="6610"/>
        <v>#VALUE!</v>
      </c>
      <c r="J70653" s="1" t="s">
        <v>1966</v>
      </c>
      <c r="K70653" s="1">
        <v>15092</v>
      </c>
      <c r="L70653" s="1">
        <v>16107</v>
      </c>
      <c r="M70653" s="1" t="s">
        <v>1876</v>
      </c>
    </row>
    <row r="70654" spans="1:13" x14ac:dyDescent="0.25">
      <c r="A70654" s="1">
        <v>70654</v>
      </c>
      <c r="B70654" s="1" t="b">
        <f>IF(AND(G70654=TRUE(),H70654=TRUE()),IFERROR(MATCH(LEFT(E70655,6),Sheet3!$3:$3,0)&gt;0,"No Section"),FALSE())</f>
        <v>0</v>
      </c>
      <c r="C70654" s="1">
        <f t="shared" si="6606"/>
        <v>61.74</v>
      </c>
      <c r="E70654" s="1" t="str">
        <f t="shared" si="6607"/>
        <v>061740_TE_SS_filler</v>
      </c>
      <c r="F70654" s="1" t="str">
        <f t="shared" si="6608"/>
        <v/>
      </c>
      <c r="G70654" s="1" t="b">
        <f t="shared" si="6611"/>
        <v>0</v>
      </c>
      <c r="H70654" s="1" t="b">
        <f t="shared" si="6609"/>
        <v>0</v>
      </c>
      <c r="I70654" s="1" t="e">
        <f t="shared" si="6610"/>
        <v>#VALUE!</v>
      </c>
      <c r="J70654" s="1" t="s">
        <v>1966</v>
      </c>
      <c r="K70654" s="1">
        <v>15094</v>
      </c>
      <c r="L70654" s="1">
        <v>16114</v>
      </c>
      <c r="M70654" s="1" t="s">
        <v>1876</v>
      </c>
    </row>
    <row r="70655" spans="1:13" x14ac:dyDescent="0.25">
      <c r="A70655" s="1">
        <v>70655</v>
      </c>
      <c r="B70655" s="1" t="b">
        <f>IF(AND(G70655=TRUE(),H70655=TRUE()),IFERROR(MATCH(LEFT(E70656,6),Sheet3!$3:$3,0)&gt;0,"No Section"),FALSE())</f>
        <v>0</v>
      </c>
      <c r="C70655" s="1">
        <f t="shared" si="6606"/>
        <v>61.74</v>
      </c>
      <c r="E70655" s="1" t="str">
        <f t="shared" si="6607"/>
        <v>061740_TE_SS_filler</v>
      </c>
      <c r="F70655" s="1" t="str">
        <f t="shared" si="6608"/>
        <v/>
      </c>
      <c r="G70655" s="1" t="b">
        <f t="shared" si="6611"/>
        <v>0</v>
      </c>
      <c r="H70655" s="1" t="b">
        <f t="shared" si="6609"/>
        <v>0</v>
      </c>
      <c r="I70655" s="1" t="e">
        <f t="shared" si="6610"/>
        <v>#VALUE!</v>
      </c>
    </row>
    <row r="70656" spans="1:13" x14ac:dyDescent="0.25">
      <c r="A70656" s="1">
        <v>70656</v>
      </c>
      <c r="B70656" s="1" t="b">
        <f>IF(AND(G70656=TRUE(),H70656=TRUE()),IFERROR(MATCH(LEFT(E70657,6),Sheet3!$3:$3,0)&gt;0,"No Section"),FALSE())</f>
        <v>0</v>
      </c>
      <c r="C70656" s="1">
        <f t="shared" si="6606"/>
        <v>61.74</v>
      </c>
      <c r="E70656" s="1" t="str">
        <f t="shared" si="6607"/>
        <v>061740_TE_SS_filler</v>
      </c>
      <c r="F70656" s="1" t="str">
        <f t="shared" si="6608"/>
        <v/>
      </c>
      <c r="G70656" s="1" t="b">
        <f t="shared" si="6611"/>
        <v>0</v>
      </c>
      <c r="H70656" s="1" t="b">
        <f t="shared" si="6609"/>
        <v>0</v>
      </c>
      <c r="I70656" s="1" t="e">
        <f t="shared" si="6610"/>
        <v>#VALUE!</v>
      </c>
      <c r="J70656" s="1" t="s">
        <v>1966</v>
      </c>
      <c r="K70656" s="1">
        <v>16002</v>
      </c>
      <c r="L70656" s="1">
        <v>17002</v>
      </c>
      <c r="M70656" s="1" t="s">
        <v>1877</v>
      </c>
    </row>
    <row r="70657" spans="1:13" x14ac:dyDescent="0.25">
      <c r="A70657" s="1">
        <v>70657</v>
      </c>
      <c r="B70657" s="1" t="b">
        <f>IF(AND(G70657=TRUE(),H70657=TRUE()),IFERROR(MATCH(LEFT(E70658,6),Sheet3!$3:$3,0)&gt;0,"No Section"),FALSE())</f>
        <v>0</v>
      </c>
      <c r="C70657" s="1">
        <f t="shared" si="6606"/>
        <v>61.74</v>
      </c>
      <c r="E70657" s="1" t="str">
        <f t="shared" si="6607"/>
        <v>061740_TE_SS_filler</v>
      </c>
      <c r="F70657" s="1" t="str">
        <f t="shared" si="6608"/>
        <v/>
      </c>
      <c r="G70657" s="1" t="b">
        <f t="shared" si="6611"/>
        <v>0</v>
      </c>
      <c r="H70657" s="1" t="b">
        <f t="shared" si="6609"/>
        <v>0</v>
      </c>
      <c r="I70657" s="1" t="e">
        <f t="shared" si="6610"/>
        <v>#VALUE!</v>
      </c>
      <c r="J70657" s="1" t="s">
        <v>1966</v>
      </c>
      <c r="K70657" s="1">
        <v>16011</v>
      </c>
      <c r="L70657" s="1">
        <v>17004</v>
      </c>
      <c r="M70657" s="1" t="s">
        <v>1877</v>
      </c>
    </row>
    <row r="70658" spans="1:13" x14ac:dyDescent="0.25">
      <c r="A70658" s="1">
        <v>70658</v>
      </c>
      <c r="B70658" s="1" t="b">
        <f>IF(AND(G70658=TRUE(),H70658=TRUE()),IFERROR(MATCH(LEFT(E70659,6),Sheet3!$3:$3,0)&gt;0,"No Section"),FALSE())</f>
        <v>0</v>
      </c>
      <c r="C70658" s="1">
        <f t="shared" si="6606"/>
        <v>61.74</v>
      </c>
      <c r="E70658" s="1" t="str">
        <f t="shared" si="6607"/>
        <v>061740_TE_SS_filler</v>
      </c>
      <c r="F70658" s="1" t="str">
        <f t="shared" si="6608"/>
        <v/>
      </c>
      <c r="G70658" s="1" t="b">
        <f t="shared" si="6611"/>
        <v>0</v>
      </c>
      <c r="H70658" s="1" t="b">
        <f t="shared" si="6609"/>
        <v>0</v>
      </c>
      <c r="I70658" s="1" t="e">
        <f t="shared" si="6610"/>
        <v>#VALUE!</v>
      </c>
      <c r="J70658" s="1" t="s">
        <v>1966</v>
      </c>
      <c r="K70658" s="1">
        <v>16033</v>
      </c>
      <c r="L70658" s="1">
        <v>17021</v>
      </c>
      <c r="M70658" s="1" t="s">
        <v>1877</v>
      </c>
    </row>
    <row r="70659" spans="1:13" x14ac:dyDescent="0.25">
      <c r="A70659" s="1">
        <v>70659</v>
      </c>
      <c r="B70659" s="1" t="b">
        <f>IF(AND(G70659=TRUE(),H70659=TRUE()),IFERROR(MATCH(LEFT(E70660,6),Sheet3!$3:$3,0)&gt;0,"No Section"),FALSE())</f>
        <v>0</v>
      </c>
      <c r="C70659" s="1">
        <f t="shared" si="6606"/>
        <v>61.74</v>
      </c>
      <c r="E70659" s="1" t="str">
        <f t="shared" si="6607"/>
        <v>061740_TE_SS_filler</v>
      </c>
      <c r="F70659" s="1" t="str">
        <f t="shared" si="6608"/>
        <v/>
      </c>
      <c r="G70659" s="1" t="b">
        <f t="shared" si="6611"/>
        <v>0</v>
      </c>
      <c r="H70659" s="1" t="b">
        <f t="shared" si="6609"/>
        <v>0</v>
      </c>
      <c r="I70659" s="1" t="e">
        <f t="shared" si="6610"/>
        <v>#VALUE!</v>
      </c>
      <c r="J70659" s="1" t="s">
        <v>1966</v>
      </c>
      <c r="K70659" s="1">
        <v>16034</v>
      </c>
      <c r="L70659" s="1">
        <v>17023</v>
      </c>
      <c r="M70659" s="1" t="s">
        <v>1877</v>
      </c>
    </row>
    <row r="70660" spans="1:13" x14ac:dyDescent="0.25">
      <c r="A70660" s="1">
        <v>70660</v>
      </c>
      <c r="B70660" s="1" t="b">
        <f>IF(AND(G70660=TRUE(),H70660=TRUE()),IFERROR(MATCH(LEFT(E70661,6),Sheet3!$3:$3,0)&gt;0,"No Section"),FALSE())</f>
        <v>0</v>
      </c>
      <c r="C70660" s="1">
        <f t="shared" si="6606"/>
        <v>61.74</v>
      </c>
      <c r="E70660" s="1" t="str">
        <f t="shared" si="6607"/>
        <v>061740_TE_SS_filler</v>
      </c>
      <c r="F70660" s="1" t="str">
        <f t="shared" si="6608"/>
        <v/>
      </c>
      <c r="G70660" s="1" t="b">
        <f t="shared" si="6611"/>
        <v>0</v>
      </c>
      <c r="H70660" s="1" t="b">
        <f t="shared" si="6609"/>
        <v>0</v>
      </c>
      <c r="I70660" s="1" t="e">
        <f t="shared" si="6610"/>
        <v>#VALUE!</v>
      </c>
      <c r="J70660" s="1" t="s">
        <v>1966</v>
      </c>
      <c r="K70660" s="1">
        <v>16040</v>
      </c>
      <c r="L70660" s="1">
        <v>17029</v>
      </c>
      <c r="M70660" s="1" t="s">
        <v>1877</v>
      </c>
    </row>
    <row r="70661" spans="1:13" x14ac:dyDescent="0.25">
      <c r="A70661" s="1">
        <v>70661</v>
      </c>
      <c r="B70661" s="1" t="b">
        <f>IF(AND(G70661=TRUE(),H70661=TRUE()),IFERROR(MATCH(LEFT(E70662,6),Sheet3!$3:$3,0)&gt;0,"No Section"),FALSE())</f>
        <v>0</v>
      </c>
      <c r="C70661" s="1">
        <f t="shared" si="6606"/>
        <v>61.74</v>
      </c>
      <c r="E70661" s="1" t="str">
        <f t="shared" si="6607"/>
        <v>061740_TE_SS_filler</v>
      </c>
      <c r="F70661" s="1" t="str">
        <f t="shared" si="6608"/>
        <v/>
      </c>
      <c r="G70661" s="1" t="b">
        <f t="shared" si="6611"/>
        <v>0</v>
      </c>
      <c r="H70661" s="1" t="b">
        <f t="shared" si="6609"/>
        <v>0</v>
      </c>
      <c r="I70661" s="1" t="e">
        <f t="shared" si="6610"/>
        <v>#VALUE!</v>
      </c>
      <c r="J70661" s="1" t="s">
        <v>1966</v>
      </c>
      <c r="K70661" s="1">
        <v>16042</v>
      </c>
      <c r="L70661" s="1">
        <v>17031</v>
      </c>
      <c r="M70661" s="1" t="s">
        <v>1877</v>
      </c>
    </row>
    <row r="70662" spans="1:13" x14ac:dyDescent="0.25">
      <c r="A70662" s="1">
        <v>70662</v>
      </c>
      <c r="B70662" s="1" t="b">
        <f>IF(AND(G70662=TRUE(),H70662=TRUE()),IFERROR(MATCH(LEFT(E70663,6),Sheet3!$3:$3,0)&gt;0,"No Section"),FALSE())</f>
        <v>0</v>
      </c>
      <c r="C70662" s="1">
        <f t="shared" si="6606"/>
        <v>61.74</v>
      </c>
      <c r="E70662" s="1" t="str">
        <f t="shared" si="6607"/>
        <v>061740_TE_SS_filler</v>
      </c>
      <c r="F70662" s="1" t="str">
        <f t="shared" si="6608"/>
        <v/>
      </c>
      <c r="G70662" s="1" t="b">
        <f t="shared" si="6611"/>
        <v>0</v>
      </c>
      <c r="H70662" s="1" t="b">
        <f t="shared" si="6609"/>
        <v>0</v>
      </c>
      <c r="I70662" s="1" t="e">
        <f t="shared" si="6610"/>
        <v>#VALUE!</v>
      </c>
      <c r="J70662" s="1" t="s">
        <v>1966</v>
      </c>
      <c r="K70662" s="1">
        <v>16050</v>
      </c>
      <c r="L70662" s="1">
        <v>17039</v>
      </c>
      <c r="M70662" s="1" t="s">
        <v>1877</v>
      </c>
    </row>
    <row r="70663" spans="1:13" x14ac:dyDescent="0.25">
      <c r="A70663" s="1">
        <v>70663</v>
      </c>
      <c r="B70663" s="1" t="b">
        <f>IF(AND(G70663=TRUE(),H70663=TRUE()),IFERROR(MATCH(LEFT(E70664,6),Sheet3!$3:$3,0)&gt;0,"No Section"),FALSE())</f>
        <v>0</v>
      </c>
      <c r="C70663" s="1">
        <f t="shared" si="6606"/>
        <v>61.74</v>
      </c>
      <c r="E70663" s="1" t="str">
        <f t="shared" si="6607"/>
        <v>061740_TE_SS_filler</v>
      </c>
      <c r="F70663" s="1" t="str">
        <f t="shared" si="6608"/>
        <v/>
      </c>
      <c r="G70663" s="1" t="b">
        <f t="shared" si="6611"/>
        <v>0</v>
      </c>
      <c r="H70663" s="1" t="b">
        <f t="shared" si="6609"/>
        <v>0</v>
      </c>
      <c r="I70663" s="1" t="e">
        <f t="shared" si="6610"/>
        <v>#VALUE!</v>
      </c>
      <c r="J70663" s="1" t="s">
        <v>1966</v>
      </c>
      <c r="K70663" s="1">
        <v>16058</v>
      </c>
      <c r="L70663" s="1">
        <v>17048</v>
      </c>
      <c r="M70663" s="1" t="s">
        <v>1877</v>
      </c>
    </row>
    <row r="70664" spans="1:13" x14ac:dyDescent="0.25">
      <c r="A70664" s="1">
        <v>70664</v>
      </c>
      <c r="B70664" s="1" t="b">
        <f>IF(AND(G70664=TRUE(),H70664=TRUE()),IFERROR(MATCH(LEFT(E70665,6),Sheet3!$3:$3,0)&gt;0,"No Section"),FALSE())</f>
        <v>0</v>
      </c>
      <c r="C70664" s="1">
        <f t="shared" si="6606"/>
        <v>61.74</v>
      </c>
      <c r="E70664" s="1" t="str">
        <f t="shared" si="6607"/>
        <v>061740_TE_SS_filler</v>
      </c>
      <c r="F70664" s="1" t="str">
        <f t="shared" si="6608"/>
        <v/>
      </c>
      <c r="G70664" s="1" t="b">
        <f t="shared" si="6611"/>
        <v>0</v>
      </c>
      <c r="H70664" s="1" t="b">
        <f t="shared" si="6609"/>
        <v>0</v>
      </c>
      <c r="I70664" s="1" t="e">
        <f t="shared" si="6610"/>
        <v>#VALUE!</v>
      </c>
      <c r="J70664" s="1" t="s">
        <v>1966</v>
      </c>
      <c r="K70664" s="1">
        <v>16064</v>
      </c>
      <c r="L70664" s="1">
        <v>17054</v>
      </c>
      <c r="M70664" s="1" t="s">
        <v>1878</v>
      </c>
    </row>
    <row r="70665" spans="1:13" x14ac:dyDescent="0.25">
      <c r="A70665" s="1">
        <v>70665</v>
      </c>
      <c r="B70665" s="1" t="b">
        <f>IF(AND(G70665=TRUE(),H70665=TRUE()),IFERROR(MATCH(LEFT(E70666,6),Sheet3!$3:$3,0)&gt;0,"No Section"),FALSE())</f>
        <v>0</v>
      </c>
      <c r="C70665" s="1">
        <f t="shared" si="6606"/>
        <v>61.74</v>
      </c>
      <c r="E70665" s="1" t="str">
        <f t="shared" si="6607"/>
        <v>061740_TE_SS_filler</v>
      </c>
      <c r="F70665" s="1" t="str">
        <f t="shared" si="6608"/>
        <v/>
      </c>
      <c r="G70665" s="1" t="b">
        <f t="shared" si="6611"/>
        <v>0</v>
      </c>
      <c r="H70665" s="1" t="b">
        <f t="shared" si="6609"/>
        <v>0</v>
      </c>
      <c r="I70665" s="1" t="e">
        <f t="shared" si="6610"/>
        <v>#VALUE!</v>
      </c>
      <c r="J70665" s="1" t="s">
        <v>1966</v>
      </c>
      <c r="K70665" s="1">
        <v>16074</v>
      </c>
      <c r="L70665" s="1">
        <v>17065</v>
      </c>
      <c r="M70665" s="1" t="s">
        <v>1878</v>
      </c>
    </row>
    <row r="70666" spans="1:13" x14ac:dyDescent="0.25">
      <c r="A70666" s="1">
        <v>70666</v>
      </c>
      <c r="B70666" s="1" t="b">
        <f>IF(AND(G70666=TRUE(),H70666=TRUE()),IFERROR(MATCH(LEFT(E70667,6),Sheet3!$3:$3,0)&gt;0,"No Section"),FALSE())</f>
        <v>0</v>
      </c>
      <c r="C70666" s="1">
        <f t="shared" si="6606"/>
        <v>61.74</v>
      </c>
      <c r="E70666" s="1" t="str">
        <f t="shared" si="6607"/>
        <v>061740_TE_SS_filler</v>
      </c>
      <c r="F70666" s="1" t="str">
        <f t="shared" si="6608"/>
        <v/>
      </c>
      <c r="G70666" s="1" t="b">
        <f t="shared" si="6611"/>
        <v>0</v>
      </c>
      <c r="H70666" s="1" t="b">
        <f t="shared" si="6609"/>
        <v>0</v>
      </c>
      <c r="I70666" s="1" t="e">
        <f t="shared" si="6610"/>
        <v>#VALUE!</v>
      </c>
      <c r="J70666" s="1" t="s">
        <v>1966</v>
      </c>
      <c r="K70666" s="1">
        <v>16076</v>
      </c>
      <c r="L70666" s="1">
        <v>17067</v>
      </c>
      <c r="M70666" s="1" t="s">
        <v>1878</v>
      </c>
    </row>
    <row r="70667" spans="1:13" x14ac:dyDescent="0.25">
      <c r="A70667" s="1">
        <v>70667</v>
      </c>
      <c r="B70667" s="1" t="b">
        <f>IF(AND(G70667=TRUE(),H70667=TRUE()),IFERROR(MATCH(LEFT(E70668,6),Sheet3!$3:$3,0)&gt;0,"No Section"),FALSE())</f>
        <v>0</v>
      </c>
      <c r="C70667" s="1">
        <f t="shared" si="6606"/>
        <v>61.74</v>
      </c>
      <c r="E70667" s="1" t="str">
        <f t="shared" si="6607"/>
        <v>061740_TE_SS_filler</v>
      </c>
      <c r="F70667" s="1" t="str">
        <f t="shared" si="6608"/>
        <v/>
      </c>
      <c r="G70667" s="1" t="b">
        <f t="shared" si="6611"/>
        <v>0</v>
      </c>
      <c r="H70667" s="1" t="b">
        <f t="shared" si="6609"/>
        <v>0</v>
      </c>
      <c r="I70667" s="1" t="e">
        <f t="shared" si="6610"/>
        <v>#VALUE!</v>
      </c>
      <c r="J70667" s="1" t="s">
        <v>1966</v>
      </c>
      <c r="K70667" s="1">
        <v>16082</v>
      </c>
      <c r="L70667" s="1">
        <v>17073</v>
      </c>
      <c r="M70667" s="1" t="s">
        <v>1878</v>
      </c>
    </row>
    <row r="70668" spans="1:13" x14ac:dyDescent="0.25">
      <c r="A70668" s="1">
        <v>70668</v>
      </c>
      <c r="B70668" s="1" t="b">
        <f>IF(AND(G70668=TRUE(),H70668=TRUE()),IFERROR(MATCH(LEFT(E70669,6),Sheet3!$3:$3,0)&gt;0,"No Section"),FALSE())</f>
        <v>0</v>
      </c>
      <c r="C70668" s="1">
        <f t="shared" si="6606"/>
        <v>61.74</v>
      </c>
      <c r="E70668" s="1" t="str">
        <f t="shared" si="6607"/>
        <v>061740_TE_SS_filler</v>
      </c>
      <c r="F70668" s="1" t="str">
        <f t="shared" si="6608"/>
        <v/>
      </c>
      <c r="G70668" s="1" t="b">
        <f t="shared" si="6611"/>
        <v>0</v>
      </c>
      <c r="H70668" s="1" t="b">
        <f t="shared" si="6609"/>
        <v>0</v>
      </c>
      <c r="I70668" s="1" t="e">
        <f t="shared" si="6610"/>
        <v>#VALUE!</v>
      </c>
      <c r="J70668" s="1" t="s">
        <v>1966</v>
      </c>
      <c r="K70668" s="1">
        <v>16083</v>
      </c>
      <c r="L70668" s="1">
        <v>17075</v>
      </c>
      <c r="M70668" s="1" t="s">
        <v>1878</v>
      </c>
    </row>
    <row r="70669" spans="1:13" x14ac:dyDescent="0.25">
      <c r="A70669" s="1">
        <v>70669</v>
      </c>
      <c r="B70669" s="1" t="b">
        <f>IF(AND(G70669=TRUE(),H70669=TRUE()),IFERROR(MATCH(LEFT(E70670,6),Sheet3!$3:$3,0)&gt;0,"No Section"),FALSE())</f>
        <v>0</v>
      </c>
      <c r="C70669" s="1">
        <f t="shared" si="6606"/>
        <v>61.74</v>
      </c>
      <c r="E70669" s="1" t="str">
        <f t="shared" si="6607"/>
        <v>061740_TE_SS_filler</v>
      </c>
      <c r="F70669" s="1" t="str">
        <f t="shared" si="6608"/>
        <v/>
      </c>
      <c r="G70669" s="1" t="b">
        <f t="shared" si="6611"/>
        <v>0</v>
      </c>
      <c r="H70669" s="1" t="b">
        <f t="shared" si="6609"/>
        <v>0</v>
      </c>
      <c r="I70669" s="1" t="e">
        <f t="shared" si="6610"/>
        <v>#VALUE!</v>
      </c>
      <c r="J70669" s="1" t="s">
        <v>1966</v>
      </c>
      <c r="K70669" s="1">
        <v>16107</v>
      </c>
      <c r="L70669" s="1">
        <v>17092</v>
      </c>
      <c r="M70669" s="1" t="s">
        <v>1878</v>
      </c>
    </row>
    <row r="70670" spans="1:13" x14ac:dyDescent="0.25">
      <c r="A70670" s="1">
        <v>70670</v>
      </c>
      <c r="B70670" s="1" t="b">
        <f>IF(AND(G70670=TRUE(),H70670=TRUE()),IFERROR(MATCH(LEFT(E70671,6),Sheet3!$3:$3,0)&gt;0,"No Section"),FALSE())</f>
        <v>0</v>
      </c>
      <c r="C70670" s="1">
        <f t="shared" si="6606"/>
        <v>61.74</v>
      </c>
      <c r="E70670" s="1" t="str">
        <f t="shared" si="6607"/>
        <v>061740_TE_SS_filler</v>
      </c>
      <c r="F70670" s="1" t="str">
        <f t="shared" si="6608"/>
        <v/>
      </c>
      <c r="G70670" s="1" t="b">
        <f t="shared" si="6611"/>
        <v>0</v>
      </c>
      <c r="H70670" s="1" t="b">
        <f t="shared" si="6609"/>
        <v>0</v>
      </c>
      <c r="I70670" s="1" t="e">
        <f t="shared" si="6610"/>
        <v>#VALUE!</v>
      </c>
      <c r="J70670" s="1" t="s">
        <v>1966</v>
      </c>
      <c r="K70670" s="1">
        <v>16114</v>
      </c>
      <c r="L70670" s="1">
        <v>17094</v>
      </c>
      <c r="M70670" s="1" t="s">
        <v>1878</v>
      </c>
    </row>
    <row r="70671" spans="1:13" x14ac:dyDescent="0.25">
      <c r="A70671" s="1">
        <v>70671</v>
      </c>
      <c r="B70671" s="1" t="b">
        <f>IF(AND(G70671=TRUE(),H70671=TRUE()),IFERROR(MATCH(LEFT(E70672,6),Sheet3!$3:$3,0)&gt;0,"No Section"),FALSE())</f>
        <v>0</v>
      </c>
      <c r="C70671" s="1">
        <f t="shared" si="6606"/>
        <v>61.74</v>
      </c>
      <c r="E70671" s="1" t="str">
        <f t="shared" si="6607"/>
        <v>061740_TE_SS_filler</v>
      </c>
      <c r="F70671" s="1" t="str">
        <f t="shared" si="6608"/>
        <v/>
      </c>
      <c r="G70671" s="1" t="b">
        <f t="shared" si="6611"/>
        <v>0</v>
      </c>
      <c r="H70671" s="1" t="b">
        <f t="shared" si="6609"/>
        <v>0</v>
      </c>
      <c r="I70671" s="1" t="e">
        <f t="shared" si="6610"/>
        <v>#VALUE!</v>
      </c>
    </row>
    <row r="70672" spans="1:13" x14ac:dyDescent="0.25">
      <c r="A70672" s="1">
        <v>70672</v>
      </c>
      <c r="B70672" s="1" t="b">
        <f>IF(AND(G70672=TRUE(),H70672=TRUE()),IFERROR(MATCH(LEFT(E70673,6),Sheet3!$3:$3,0)&gt;0,"No Section"),FALSE())</f>
        <v>0</v>
      </c>
      <c r="C70672" s="1">
        <f t="shared" si="6606"/>
        <v>61.74</v>
      </c>
      <c r="E70672" s="1" t="str">
        <f t="shared" si="6607"/>
        <v>061740_TE_SS_filler</v>
      </c>
      <c r="F70672" s="1" t="str">
        <f t="shared" si="6608"/>
        <v/>
      </c>
      <c r="G70672" s="1" t="b">
        <f t="shared" si="6611"/>
        <v>0</v>
      </c>
      <c r="H70672" s="1" t="b">
        <f t="shared" si="6609"/>
        <v>0</v>
      </c>
      <c r="I70672" s="1" t="e">
        <f t="shared" si="6610"/>
        <v>#VALUE!</v>
      </c>
      <c r="J70672" s="1" t="s">
        <v>1966</v>
      </c>
      <c r="K70672" s="1">
        <v>17002</v>
      </c>
      <c r="L70672" s="1">
        <v>18002</v>
      </c>
      <c r="M70672" s="1" t="s">
        <v>1879</v>
      </c>
    </row>
    <row r="70673" spans="1:13" x14ac:dyDescent="0.25">
      <c r="A70673" s="1">
        <v>70673</v>
      </c>
      <c r="B70673" s="1" t="b">
        <f>IF(AND(G70673=TRUE(),H70673=TRUE()),IFERROR(MATCH(LEFT(E70674,6),Sheet3!$3:$3,0)&gt;0,"No Section"),FALSE())</f>
        <v>0</v>
      </c>
      <c r="C70673" s="1">
        <f t="shared" si="6606"/>
        <v>61.74</v>
      </c>
      <c r="E70673" s="1" t="str">
        <f t="shared" si="6607"/>
        <v>061740_TE_SS_filler</v>
      </c>
      <c r="F70673" s="1" t="str">
        <f t="shared" si="6608"/>
        <v/>
      </c>
      <c r="G70673" s="1" t="b">
        <f t="shared" si="6611"/>
        <v>0</v>
      </c>
      <c r="H70673" s="1" t="b">
        <f t="shared" si="6609"/>
        <v>0</v>
      </c>
      <c r="I70673" s="1" t="e">
        <f t="shared" si="6610"/>
        <v>#VALUE!</v>
      </c>
      <c r="J70673" s="1" t="s">
        <v>1966</v>
      </c>
      <c r="K70673" s="1">
        <v>17004</v>
      </c>
      <c r="L70673" s="1">
        <v>18005</v>
      </c>
      <c r="M70673" s="1" t="s">
        <v>1879</v>
      </c>
    </row>
    <row r="70674" spans="1:13" x14ac:dyDescent="0.25">
      <c r="A70674" s="1">
        <v>70674</v>
      </c>
      <c r="B70674" s="1" t="b">
        <f>IF(AND(G70674=TRUE(),H70674=TRUE()),IFERROR(MATCH(LEFT(E70675,6),Sheet3!$3:$3,0)&gt;0,"No Section"),FALSE())</f>
        <v>0</v>
      </c>
      <c r="C70674" s="1">
        <f t="shared" si="6606"/>
        <v>61.74</v>
      </c>
      <c r="E70674" s="1" t="str">
        <f t="shared" si="6607"/>
        <v>061740_TE_SS_filler</v>
      </c>
      <c r="F70674" s="1" t="str">
        <f t="shared" si="6608"/>
        <v/>
      </c>
      <c r="G70674" s="1" t="b">
        <f t="shared" si="6611"/>
        <v>0</v>
      </c>
      <c r="H70674" s="1" t="b">
        <f t="shared" si="6609"/>
        <v>0</v>
      </c>
      <c r="I70674" s="1" t="e">
        <f t="shared" si="6610"/>
        <v>#VALUE!</v>
      </c>
      <c r="J70674" s="1" t="s">
        <v>1966</v>
      </c>
      <c r="K70674" s="1">
        <v>17021</v>
      </c>
      <c r="L70674" s="1">
        <v>18021</v>
      </c>
      <c r="M70674" s="1" t="s">
        <v>1879</v>
      </c>
    </row>
    <row r="70675" spans="1:13" x14ac:dyDescent="0.25">
      <c r="A70675" s="1">
        <v>70675</v>
      </c>
      <c r="B70675" s="1" t="b">
        <f>IF(AND(G70675=TRUE(),H70675=TRUE()),IFERROR(MATCH(LEFT(E70676,6),Sheet3!$3:$3,0)&gt;0,"No Section"),FALSE())</f>
        <v>0</v>
      </c>
      <c r="C70675" s="1">
        <f t="shared" si="6606"/>
        <v>61.74</v>
      </c>
      <c r="E70675" s="1" t="str">
        <f t="shared" si="6607"/>
        <v>061740_TE_SS_filler</v>
      </c>
      <c r="F70675" s="1" t="str">
        <f t="shared" si="6608"/>
        <v/>
      </c>
      <c r="G70675" s="1" t="b">
        <f t="shared" si="6611"/>
        <v>0</v>
      </c>
      <c r="H70675" s="1" t="b">
        <f t="shared" si="6609"/>
        <v>0</v>
      </c>
      <c r="I70675" s="1" t="e">
        <f t="shared" si="6610"/>
        <v>#VALUE!</v>
      </c>
      <c r="J70675" s="1" t="s">
        <v>1966</v>
      </c>
      <c r="K70675" s="1">
        <v>17023</v>
      </c>
      <c r="L70675" s="1">
        <v>18023</v>
      </c>
      <c r="M70675" s="1" t="s">
        <v>1879</v>
      </c>
    </row>
    <row r="70676" spans="1:13" x14ac:dyDescent="0.25">
      <c r="A70676" s="1">
        <v>70676</v>
      </c>
      <c r="B70676" s="1" t="b">
        <f>IF(AND(G70676=TRUE(),H70676=TRUE()),IFERROR(MATCH(LEFT(E70677,6),Sheet3!$3:$3,0)&gt;0,"No Section"),FALSE())</f>
        <v>0</v>
      </c>
      <c r="C70676" s="1">
        <f t="shared" ref="C70676:C70739" si="6612">LEFT(E70676,6)/1000</f>
        <v>61.74</v>
      </c>
      <c r="E70676" s="1" t="str">
        <f t="shared" ref="E70676:E70739" si="6613">IF(J70677=$J$149,RIGHT(J70676,LEN(J70676)-5),E70675)</f>
        <v>061740_TE_SS_filler</v>
      </c>
      <c r="F70676" s="1" t="str">
        <f t="shared" ref="F70676:F70739" si="6614">IF(J70676=$J$150,VLOOKUP(L70676,$U$2:$V$7,2,FALSE()),"")</f>
        <v/>
      </c>
      <c r="G70676" s="1" t="b">
        <f t="shared" si="6611"/>
        <v>0</v>
      </c>
      <c r="H70676" s="1" t="b">
        <f t="shared" ref="H70676:H70739" si="6615">IF(F70676=F70677,FALSE(),IF(J70676=$J$150,TRUE(),FALSE()))</f>
        <v>0</v>
      </c>
      <c r="I70676" s="1" t="e">
        <f t="shared" ref="I70676:I70739" si="6616">IF(F70676=F70675,I70675,0)+K70676</f>
        <v>#VALUE!</v>
      </c>
      <c r="J70676" s="1" t="s">
        <v>1966</v>
      </c>
      <c r="K70676" s="1">
        <v>17029</v>
      </c>
      <c r="L70676" s="1">
        <v>18029</v>
      </c>
      <c r="M70676" s="1" t="s">
        <v>1879</v>
      </c>
    </row>
    <row r="70677" spans="1:13" x14ac:dyDescent="0.25">
      <c r="A70677" s="1">
        <v>70677</v>
      </c>
      <c r="B70677" s="1" t="b">
        <f>IF(AND(G70677=TRUE(),H70677=TRUE()),IFERROR(MATCH(LEFT(E70678,6),Sheet3!$3:$3,0)&gt;0,"No Section"),FALSE())</f>
        <v>0</v>
      </c>
      <c r="C70677" s="1">
        <f t="shared" si="6612"/>
        <v>61.74</v>
      </c>
      <c r="E70677" s="1" t="str">
        <f t="shared" si="6613"/>
        <v>061740_TE_SS_filler</v>
      </c>
      <c r="F70677" s="1" t="str">
        <f t="shared" si="6614"/>
        <v/>
      </c>
      <c r="G70677" s="1" t="b">
        <f t="shared" ref="G70677:G70740" si="6617">IF(J70677=$J$149,IF(E70676=E70675,FALSE(),TRUE()),G70676)</f>
        <v>0</v>
      </c>
      <c r="H70677" s="1" t="b">
        <f t="shared" si="6615"/>
        <v>0</v>
      </c>
      <c r="I70677" s="1" t="e">
        <f t="shared" si="6616"/>
        <v>#VALUE!</v>
      </c>
      <c r="J70677" s="1" t="s">
        <v>1966</v>
      </c>
      <c r="K70677" s="1">
        <v>17031</v>
      </c>
      <c r="L70677" s="1">
        <v>18031</v>
      </c>
      <c r="M70677" s="1" t="s">
        <v>1879</v>
      </c>
    </row>
    <row r="70678" spans="1:13" x14ac:dyDescent="0.25">
      <c r="A70678" s="1">
        <v>70678</v>
      </c>
      <c r="B70678" s="1" t="b">
        <f>IF(AND(G70678=TRUE(),H70678=TRUE()),IFERROR(MATCH(LEFT(E70679,6),Sheet3!$3:$3,0)&gt;0,"No Section"),FALSE())</f>
        <v>0</v>
      </c>
      <c r="C70678" s="1">
        <f t="shared" si="6612"/>
        <v>61.74</v>
      </c>
      <c r="E70678" s="1" t="str">
        <f t="shared" si="6613"/>
        <v>061740_TE_SS_filler</v>
      </c>
      <c r="F70678" s="1" t="str">
        <f t="shared" si="6614"/>
        <v/>
      </c>
      <c r="G70678" s="1" t="b">
        <f t="shared" si="6617"/>
        <v>0</v>
      </c>
      <c r="H70678" s="1" t="b">
        <f t="shared" si="6615"/>
        <v>0</v>
      </c>
      <c r="I70678" s="1" t="e">
        <f t="shared" si="6616"/>
        <v>#VALUE!</v>
      </c>
      <c r="J70678" s="1" t="s">
        <v>1966</v>
      </c>
      <c r="K70678" s="1">
        <v>17039</v>
      </c>
      <c r="L70678" s="1">
        <v>18039</v>
      </c>
      <c r="M70678" s="1" t="s">
        <v>1879</v>
      </c>
    </row>
    <row r="70679" spans="1:13" x14ac:dyDescent="0.25">
      <c r="A70679" s="1">
        <v>70679</v>
      </c>
      <c r="B70679" s="1" t="b">
        <f>IF(AND(G70679=TRUE(),H70679=TRUE()),IFERROR(MATCH(LEFT(E70680,6),Sheet3!$3:$3,0)&gt;0,"No Section"),FALSE())</f>
        <v>0</v>
      </c>
      <c r="C70679" s="1">
        <f t="shared" si="6612"/>
        <v>61.74</v>
      </c>
      <c r="E70679" s="1" t="str">
        <f t="shared" si="6613"/>
        <v>061740_TE_SS_filler</v>
      </c>
      <c r="F70679" s="1" t="str">
        <f t="shared" si="6614"/>
        <v/>
      </c>
      <c r="G70679" s="1" t="b">
        <f t="shared" si="6617"/>
        <v>0</v>
      </c>
      <c r="H70679" s="1" t="b">
        <f t="shared" si="6615"/>
        <v>0</v>
      </c>
      <c r="I70679" s="1" t="e">
        <f t="shared" si="6616"/>
        <v>#VALUE!</v>
      </c>
      <c r="J70679" s="1" t="s">
        <v>1966</v>
      </c>
      <c r="K70679" s="1">
        <v>17048</v>
      </c>
      <c r="L70679" s="1">
        <v>18048</v>
      </c>
      <c r="M70679" s="1" t="s">
        <v>1879</v>
      </c>
    </row>
    <row r="70680" spans="1:13" x14ac:dyDescent="0.25">
      <c r="A70680" s="1">
        <v>70680</v>
      </c>
      <c r="B70680" s="1" t="b">
        <f>IF(AND(G70680=TRUE(),H70680=TRUE()),IFERROR(MATCH(LEFT(E70681,6),Sheet3!$3:$3,0)&gt;0,"No Section"),FALSE())</f>
        <v>0</v>
      </c>
      <c r="C70680" s="1">
        <f t="shared" si="6612"/>
        <v>61.74</v>
      </c>
      <c r="E70680" s="1" t="str">
        <f t="shared" si="6613"/>
        <v>061740_TE_SS_filler</v>
      </c>
      <c r="F70680" s="1" t="str">
        <f t="shared" si="6614"/>
        <v/>
      </c>
      <c r="G70680" s="1" t="b">
        <f t="shared" si="6617"/>
        <v>0</v>
      </c>
      <c r="H70680" s="1" t="b">
        <f t="shared" si="6615"/>
        <v>0</v>
      </c>
      <c r="I70680" s="1" t="e">
        <f t="shared" si="6616"/>
        <v>#VALUE!</v>
      </c>
      <c r="J70680" s="1" t="s">
        <v>1966</v>
      </c>
      <c r="K70680" s="1">
        <v>17054</v>
      </c>
      <c r="L70680" s="1">
        <v>18055</v>
      </c>
      <c r="M70680" s="1" t="s">
        <v>1880</v>
      </c>
    </row>
    <row r="70681" spans="1:13" x14ac:dyDescent="0.25">
      <c r="A70681" s="1">
        <v>70681</v>
      </c>
      <c r="B70681" s="1" t="b">
        <f>IF(AND(G70681=TRUE(),H70681=TRUE()),IFERROR(MATCH(LEFT(E70682,6),Sheet3!$3:$3,0)&gt;0,"No Section"),FALSE())</f>
        <v>0</v>
      </c>
      <c r="C70681" s="1">
        <f t="shared" si="6612"/>
        <v>61.74</v>
      </c>
      <c r="E70681" s="1" t="str">
        <f t="shared" si="6613"/>
        <v>061740_TE_SS_filler</v>
      </c>
      <c r="F70681" s="1" t="str">
        <f t="shared" si="6614"/>
        <v/>
      </c>
      <c r="G70681" s="1" t="b">
        <f t="shared" si="6617"/>
        <v>0</v>
      </c>
      <c r="H70681" s="1" t="b">
        <f t="shared" si="6615"/>
        <v>0</v>
      </c>
      <c r="I70681" s="1" t="e">
        <f t="shared" si="6616"/>
        <v>#VALUE!</v>
      </c>
      <c r="J70681" s="1" t="s">
        <v>1966</v>
      </c>
      <c r="K70681" s="1">
        <v>17065</v>
      </c>
      <c r="L70681" s="1">
        <v>18065</v>
      </c>
      <c r="M70681" s="1" t="s">
        <v>1880</v>
      </c>
    </row>
    <row r="70682" spans="1:13" x14ac:dyDescent="0.25">
      <c r="A70682" s="1">
        <v>70682</v>
      </c>
      <c r="B70682" s="1" t="b">
        <f>IF(AND(G70682=TRUE(),H70682=TRUE()),IFERROR(MATCH(LEFT(E70683,6),Sheet3!$3:$3,0)&gt;0,"No Section"),FALSE())</f>
        <v>0</v>
      </c>
      <c r="C70682" s="1">
        <f t="shared" si="6612"/>
        <v>61.74</v>
      </c>
      <c r="E70682" s="1" t="str">
        <f t="shared" si="6613"/>
        <v>061740_TE_SS_filler</v>
      </c>
      <c r="F70682" s="1" t="str">
        <f t="shared" si="6614"/>
        <v/>
      </c>
      <c r="G70682" s="1" t="b">
        <f t="shared" si="6617"/>
        <v>0</v>
      </c>
      <c r="H70682" s="1" t="b">
        <f t="shared" si="6615"/>
        <v>0</v>
      </c>
      <c r="I70682" s="1" t="e">
        <f t="shared" si="6616"/>
        <v>#VALUE!</v>
      </c>
      <c r="J70682" s="1" t="s">
        <v>1966</v>
      </c>
      <c r="K70682" s="1">
        <v>17067</v>
      </c>
      <c r="L70682" s="1">
        <v>18067</v>
      </c>
      <c r="M70682" s="1" t="s">
        <v>1880</v>
      </c>
    </row>
    <row r="70683" spans="1:13" x14ac:dyDescent="0.25">
      <c r="A70683" s="1">
        <v>70683</v>
      </c>
      <c r="B70683" s="1" t="b">
        <f>IF(AND(G70683=TRUE(),H70683=TRUE()),IFERROR(MATCH(LEFT(E70684,6),Sheet3!$3:$3,0)&gt;0,"No Section"),FALSE())</f>
        <v>0</v>
      </c>
      <c r="C70683" s="1">
        <f t="shared" si="6612"/>
        <v>61.74</v>
      </c>
      <c r="E70683" s="1" t="str">
        <f t="shared" si="6613"/>
        <v>061740_TE_SS_filler</v>
      </c>
      <c r="F70683" s="1" t="str">
        <f t="shared" si="6614"/>
        <v/>
      </c>
      <c r="G70683" s="1" t="b">
        <f t="shared" si="6617"/>
        <v>0</v>
      </c>
      <c r="H70683" s="1" t="b">
        <f t="shared" si="6615"/>
        <v>0</v>
      </c>
      <c r="I70683" s="1" t="e">
        <f t="shared" si="6616"/>
        <v>#VALUE!</v>
      </c>
      <c r="J70683" s="1" t="s">
        <v>1966</v>
      </c>
      <c r="K70683" s="1">
        <v>17073</v>
      </c>
      <c r="L70683" s="1">
        <v>18073</v>
      </c>
      <c r="M70683" s="1" t="s">
        <v>1880</v>
      </c>
    </row>
    <row r="70684" spans="1:13" x14ac:dyDescent="0.25">
      <c r="A70684" s="1">
        <v>70684</v>
      </c>
      <c r="B70684" s="1" t="b">
        <f>IF(AND(G70684=TRUE(),H70684=TRUE()),IFERROR(MATCH(LEFT(E70685,6),Sheet3!$3:$3,0)&gt;0,"No Section"),FALSE())</f>
        <v>0</v>
      </c>
      <c r="C70684" s="1">
        <f t="shared" si="6612"/>
        <v>61.74</v>
      </c>
      <c r="E70684" s="1" t="str">
        <f t="shared" si="6613"/>
        <v>061740_TE_SS_filler</v>
      </c>
      <c r="F70684" s="1" t="str">
        <f t="shared" si="6614"/>
        <v/>
      </c>
      <c r="G70684" s="1" t="b">
        <f t="shared" si="6617"/>
        <v>0</v>
      </c>
      <c r="H70684" s="1" t="b">
        <f t="shared" si="6615"/>
        <v>0</v>
      </c>
      <c r="I70684" s="1" t="e">
        <f t="shared" si="6616"/>
        <v>#VALUE!</v>
      </c>
      <c r="J70684" s="1" t="s">
        <v>1966</v>
      </c>
      <c r="K70684" s="1">
        <v>17075</v>
      </c>
      <c r="L70684" s="1">
        <v>18075</v>
      </c>
      <c r="M70684" s="1" t="s">
        <v>1880</v>
      </c>
    </row>
    <row r="70685" spans="1:13" x14ac:dyDescent="0.25">
      <c r="A70685" s="1">
        <v>70685</v>
      </c>
      <c r="B70685" s="1" t="b">
        <f>IF(AND(G70685=TRUE(),H70685=TRUE()),IFERROR(MATCH(LEFT(E70686,6),Sheet3!$3:$3,0)&gt;0,"No Section"),FALSE())</f>
        <v>0</v>
      </c>
      <c r="C70685" s="1">
        <f t="shared" si="6612"/>
        <v>61.74</v>
      </c>
      <c r="E70685" s="1" t="str">
        <f t="shared" si="6613"/>
        <v>061740_TE_SS_filler</v>
      </c>
      <c r="F70685" s="1" t="str">
        <f t="shared" si="6614"/>
        <v/>
      </c>
      <c r="G70685" s="1" t="b">
        <f t="shared" si="6617"/>
        <v>0</v>
      </c>
      <c r="H70685" s="1" t="b">
        <f t="shared" si="6615"/>
        <v>0</v>
      </c>
      <c r="I70685" s="1" t="e">
        <f t="shared" si="6616"/>
        <v>#VALUE!</v>
      </c>
      <c r="J70685" s="1" t="s">
        <v>1966</v>
      </c>
      <c r="K70685" s="1">
        <v>17092</v>
      </c>
      <c r="L70685" s="1">
        <v>18092</v>
      </c>
      <c r="M70685" s="1" t="s">
        <v>1880</v>
      </c>
    </row>
    <row r="70686" spans="1:13" x14ac:dyDescent="0.25">
      <c r="A70686" s="1">
        <v>70686</v>
      </c>
      <c r="B70686" s="1" t="b">
        <f>IF(AND(G70686=TRUE(),H70686=TRUE()),IFERROR(MATCH(LEFT(E70687,6),Sheet3!$3:$3,0)&gt;0,"No Section"),FALSE())</f>
        <v>0</v>
      </c>
      <c r="C70686" s="1">
        <f t="shared" si="6612"/>
        <v>61.74</v>
      </c>
      <c r="E70686" s="1" t="str">
        <f t="shared" si="6613"/>
        <v>061740_TE_SS_filler</v>
      </c>
      <c r="F70686" s="1" t="str">
        <f t="shared" si="6614"/>
        <v/>
      </c>
      <c r="G70686" s="1" t="b">
        <f t="shared" si="6617"/>
        <v>0</v>
      </c>
      <c r="H70686" s="1" t="b">
        <f t="shared" si="6615"/>
        <v>0</v>
      </c>
      <c r="I70686" s="1" t="e">
        <f t="shared" si="6616"/>
        <v>#VALUE!</v>
      </c>
      <c r="J70686" s="1" t="s">
        <v>1966</v>
      </c>
      <c r="K70686" s="1">
        <v>17094</v>
      </c>
      <c r="L70686" s="1">
        <v>18094</v>
      </c>
      <c r="M70686" s="1" t="s">
        <v>1880</v>
      </c>
    </row>
    <row r="70687" spans="1:13" x14ac:dyDescent="0.25">
      <c r="A70687" s="1">
        <v>70687</v>
      </c>
      <c r="B70687" s="1" t="b">
        <f>IF(AND(G70687=TRUE(),H70687=TRUE()),IFERROR(MATCH(LEFT(E70688,6),Sheet3!$3:$3,0)&gt;0,"No Section"),FALSE())</f>
        <v>0</v>
      </c>
      <c r="C70687" s="1">
        <f t="shared" si="6612"/>
        <v>61.74</v>
      </c>
      <c r="E70687" s="1" t="str">
        <f t="shared" si="6613"/>
        <v>061740_TE_SS_filler</v>
      </c>
      <c r="F70687" s="1" t="str">
        <f t="shared" si="6614"/>
        <v/>
      </c>
      <c r="G70687" s="1" t="b">
        <f t="shared" si="6617"/>
        <v>0</v>
      </c>
      <c r="H70687" s="1" t="b">
        <f t="shared" si="6615"/>
        <v>0</v>
      </c>
      <c r="I70687" s="1" t="e">
        <f t="shared" si="6616"/>
        <v>#VALUE!</v>
      </c>
    </row>
    <row r="70688" spans="1:13" x14ac:dyDescent="0.25">
      <c r="A70688" s="1">
        <v>70688</v>
      </c>
      <c r="B70688" s="1" t="b">
        <f>IF(AND(G70688=TRUE(),H70688=TRUE()),IFERROR(MATCH(LEFT(E70689,6),Sheet3!$3:$3,0)&gt;0,"No Section"),FALSE())</f>
        <v>0</v>
      </c>
      <c r="C70688" s="1">
        <f t="shared" si="6612"/>
        <v>61.74</v>
      </c>
      <c r="E70688" s="1" t="str">
        <f t="shared" si="6613"/>
        <v>061740_TE_SS_filler</v>
      </c>
      <c r="F70688" s="1" t="str">
        <f t="shared" si="6614"/>
        <v/>
      </c>
      <c r="G70688" s="1" t="b">
        <f t="shared" si="6617"/>
        <v>0</v>
      </c>
      <c r="H70688" s="1" t="b">
        <f t="shared" si="6615"/>
        <v>0</v>
      </c>
      <c r="I70688" s="1" t="e">
        <f t="shared" si="6616"/>
        <v>#VALUE!</v>
      </c>
      <c r="J70688" s="1" t="s">
        <v>1966</v>
      </c>
      <c r="K70688" s="1">
        <v>18002</v>
      </c>
      <c r="L70688" s="1">
        <v>19002</v>
      </c>
      <c r="M70688" s="1" t="s">
        <v>1881</v>
      </c>
    </row>
    <row r="70689" spans="1:13" x14ac:dyDescent="0.25">
      <c r="A70689" s="1">
        <v>70689</v>
      </c>
      <c r="B70689" s="1" t="b">
        <f>IF(AND(G70689=TRUE(),H70689=TRUE()),IFERROR(MATCH(LEFT(E70690,6),Sheet3!$3:$3,0)&gt;0,"No Section"),FALSE())</f>
        <v>0</v>
      </c>
      <c r="C70689" s="1">
        <f t="shared" si="6612"/>
        <v>61.74</v>
      </c>
      <c r="E70689" s="1" t="str">
        <f t="shared" si="6613"/>
        <v>061740_TE_SS_filler</v>
      </c>
      <c r="F70689" s="1" t="str">
        <f t="shared" si="6614"/>
        <v/>
      </c>
      <c r="G70689" s="1" t="b">
        <f t="shared" si="6617"/>
        <v>0</v>
      </c>
      <c r="H70689" s="1" t="b">
        <f t="shared" si="6615"/>
        <v>0</v>
      </c>
      <c r="I70689" s="1" t="e">
        <f t="shared" si="6616"/>
        <v>#VALUE!</v>
      </c>
      <c r="J70689" s="1" t="s">
        <v>1966</v>
      </c>
      <c r="K70689" s="1">
        <v>18005</v>
      </c>
      <c r="L70689" s="1">
        <v>19012</v>
      </c>
      <c r="M70689" s="1" t="s">
        <v>1881</v>
      </c>
    </row>
    <row r="70690" spans="1:13" x14ac:dyDescent="0.25">
      <c r="A70690" s="1">
        <v>70690</v>
      </c>
      <c r="B70690" s="1" t="b">
        <f>IF(AND(G70690=TRUE(),H70690=TRUE()),IFERROR(MATCH(LEFT(E70691,6),Sheet3!$3:$3,0)&gt;0,"No Section"),FALSE())</f>
        <v>0</v>
      </c>
      <c r="C70690" s="1">
        <f t="shared" si="6612"/>
        <v>61.74</v>
      </c>
      <c r="E70690" s="1" t="str">
        <f t="shared" si="6613"/>
        <v>061740_TE_SS_filler</v>
      </c>
      <c r="F70690" s="1" t="str">
        <f t="shared" si="6614"/>
        <v/>
      </c>
      <c r="G70690" s="1" t="b">
        <f t="shared" si="6617"/>
        <v>0</v>
      </c>
      <c r="H70690" s="1" t="b">
        <f t="shared" si="6615"/>
        <v>0</v>
      </c>
      <c r="I70690" s="1" t="e">
        <f t="shared" si="6616"/>
        <v>#VALUE!</v>
      </c>
      <c r="J70690" s="1" t="s">
        <v>1966</v>
      </c>
      <c r="K70690" s="1">
        <v>18021</v>
      </c>
      <c r="L70690" s="1">
        <v>19033</v>
      </c>
      <c r="M70690" s="1" t="s">
        <v>1881</v>
      </c>
    </row>
    <row r="70691" spans="1:13" x14ac:dyDescent="0.25">
      <c r="A70691" s="1">
        <v>70691</v>
      </c>
      <c r="B70691" s="1" t="b">
        <f>IF(AND(G70691=TRUE(),H70691=TRUE()),IFERROR(MATCH(LEFT(E70692,6),Sheet3!$3:$3,0)&gt;0,"No Section"),FALSE())</f>
        <v>0</v>
      </c>
      <c r="C70691" s="1">
        <f t="shared" si="6612"/>
        <v>61.74</v>
      </c>
      <c r="E70691" s="1" t="str">
        <f t="shared" si="6613"/>
        <v>061740_TE_SS_filler</v>
      </c>
      <c r="F70691" s="1" t="str">
        <f t="shared" si="6614"/>
        <v/>
      </c>
      <c r="G70691" s="1" t="b">
        <f t="shared" si="6617"/>
        <v>0</v>
      </c>
      <c r="H70691" s="1" t="b">
        <f t="shared" si="6615"/>
        <v>0</v>
      </c>
      <c r="I70691" s="1" t="e">
        <f t="shared" si="6616"/>
        <v>#VALUE!</v>
      </c>
      <c r="J70691" s="1" t="s">
        <v>1966</v>
      </c>
      <c r="K70691" s="1">
        <v>18023</v>
      </c>
      <c r="L70691" s="1">
        <v>19035</v>
      </c>
      <c r="M70691" s="1" t="s">
        <v>1881</v>
      </c>
    </row>
    <row r="70692" spans="1:13" x14ac:dyDescent="0.25">
      <c r="A70692" s="1">
        <v>70692</v>
      </c>
      <c r="B70692" s="1" t="b">
        <f>IF(AND(G70692=TRUE(),H70692=TRUE()),IFERROR(MATCH(LEFT(E70693,6),Sheet3!$3:$3,0)&gt;0,"No Section"),FALSE())</f>
        <v>0</v>
      </c>
      <c r="C70692" s="1">
        <f t="shared" si="6612"/>
        <v>61.74</v>
      </c>
      <c r="E70692" s="1" t="str">
        <f t="shared" si="6613"/>
        <v>061740_TE_SS_filler</v>
      </c>
      <c r="F70692" s="1" t="str">
        <f t="shared" si="6614"/>
        <v/>
      </c>
      <c r="G70692" s="1" t="b">
        <f t="shared" si="6617"/>
        <v>0</v>
      </c>
      <c r="H70692" s="1" t="b">
        <f t="shared" si="6615"/>
        <v>0</v>
      </c>
      <c r="I70692" s="1" t="e">
        <f t="shared" si="6616"/>
        <v>#VALUE!</v>
      </c>
      <c r="J70692" s="1" t="s">
        <v>1966</v>
      </c>
      <c r="K70692" s="1">
        <v>18029</v>
      </c>
      <c r="L70692" s="1">
        <v>19041</v>
      </c>
      <c r="M70692" s="1" t="s">
        <v>1881</v>
      </c>
    </row>
    <row r="70693" spans="1:13" x14ac:dyDescent="0.25">
      <c r="A70693" s="1">
        <v>70693</v>
      </c>
      <c r="B70693" s="1" t="b">
        <f>IF(AND(G70693=TRUE(),H70693=TRUE()),IFERROR(MATCH(LEFT(E70694,6),Sheet3!$3:$3,0)&gt;0,"No Section"),FALSE())</f>
        <v>0</v>
      </c>
      <c r="C70693" s="1">
        <f t="shared" si="6612"/>
        <v>61.74</v>
      </c>
      <c r="E70693" s="1" t="str">
        <f t="shared" si="6613"/>
        <v>061740_TE_SS_filler</v>
      </c>
      <c r="F70693" s="1" t="str">
        <f t="shared" si="6614"/>
        <v/>
      </c>
      <c r="G70693" s="1" t="b">
        <f t="shared" si="6617"/>
        <v>0</v>
      </c>
      <c r="H70693" s="1" t="b">
        <f t="shared" si="6615"/>
        <v>0</v>
      </c>
      <c r="I70693" s="1" t="e">
        <f t="shared" si="6616"/>
        <v>#VALUE!</v>
      </c>
      <c r="J70693" s="1" t="s">
        <v>1966</v>
      </c>
      <c r="K70693" s="1">
        <v>18031</v>
      </c>
      <c r="L70693" s="1">
        <v>19043</v>
      </c>
      <c r="M70693" s="1" t="s">
        <v>1881</v>
      </c>
    </row>
    <row r="70694" spans="1:13" x14ac:dyDescent="0.25">
      <c r="A70694" s="1">
        <v>70694</v>
      </c>
      <c r="B70694" s="1" t="b">
        <f>IF(AND(G70694=TRUE(),H70694=TRUE()),IFERROR(MATCH(LEFT(E70695,6),Sheet3!$3:$3,0)&gt;0,"No Section"),FALSE())</f>
        <v>0</v>
      </c>
      <c r="C70694" s="1">
        <f t="shared" si="6612"/>
        <v>61.74</v>
      </c>
      <c r="E70694" s="1" t="str">
        <f t="shared" si="6613"/>
        <v>061740_TE_SS_filler</v>
      </c>
      <c r="F70694" s="1" t="str">
        <f t="shared" si="6614"/>
        <v/>
      </c>
      <c r="G70694" s="1" t="b">
        <f t="shared" si="6617"/>
        <v>0</v>
      </c>
      <c r="H70694" s="1" t="b">
        <f t="shared" si="6615"/>
        <v>0</v>
      </c>
      <c r="I70694" s="1" t="e">
        <f t="shared" si="6616"/>
        <v>#VALUE!</v>
      </c>
      <c r="J70694" s="1" t="s">
        <v>1966</v>
      </c>
      <c r="K70694" s="1">
        <v>18039</v>
      </c>
      <c r="L70694" s="1">
        <v>19051</v>
      </c>
      <c r="M70694" s="1" t="s">
        <v>1881</v>
      </c>
    </row>
    <row r="70695" spans="1:13" x14ac:dyDescent="0.25">
      <c r="A70695" s="1">
        <v>70695</v>
      </c>
      <c r="B70695" s="1" t="b">
        <f>IF(AND(G70695=TRUE(),H70695=TRUE()),IFERROR(MATCH(LEFT(E70696,6),Sheet3!$3:$3,0)&gt;0,"No Section"),FALSE())</f>
        <v>0</v>
      </c>
      <c r="C70695" s="1">
        <f t="shared" si="6612"/>
        <v>61.74</v>
      </c>
      <c r="E70695" s="1" t="str">
        <f t="shared" si="6613"/>
        <v>061740_TE_SS_filler</v>
      </c>
      <c r="F70695" s="1" t="str">
        <f t="shared" si="6614"/>
        <v/>
      </c>
      <c r="G70695" s="1" t="b">
        <f t="shared" si="6617"/>
        <v>0</v>
      </c>
      <c r="H70695" s="1" t="b">
        <f t="shared" si="6615"/>
        <v>0</v>
      </c>
      <c r="I70695" s="1" t="e">
        <f t="shared" si="6616"/>
        <v>#VALUE!</v>
      </c>
      <c r="J70695" s="1" t="s">
        <v>1966</v>
      </c>
      <c r="K70695" s="1">
        <v>18048</v>
      </c>
      <c r="L70695" s="1">
        <v>19058</v>
      </c>
      <c r="M70695" s="1" t="s">
        <v>1881</v>
      </c>
    </row>
    <row r="70696" spans="1:13" x14ac:dyDescent="0.25">
      <c r="A70696" s="1">
        <v>70696</v>
      </c>
      <c r="B70696" s="1" t="b">
        <f>IF(AND(G70696=TRUE(),H70696=TRUE()),IFERROR(MATCH(LEFT(E70697,6),Sheet3!$3:$3,0)&gt;0,"No Section"),FALSE())</f>
        <v>0</v>
      </c>
      <c r="C70696" s="1">
        <f t="shared" si="6612"/>
        <v>61.74</v>
      </c>
      <c r="E70696" s="1" t="str">
        <f t="shared" si="6613"/>
        <v>061740_TE_SS_filler</v>
      </c>
      <c r="F70696" s="1" t="str">
        <f t="shared" si="6614"/>
        <v/>
      </c>
      <c r="G70696" s="1" t="b">
        <f t="shared" si="6617"/>
        <v>0</v>
      </c>
      <c r="H70696" s="1" t="b">
        <f t="shared" si="6615"/>
        <v>0</v>
      </c>
      <c r="I70696" s="1" t="e">
        <f t="shared" si="6616"/>
        <v>#VALUE!</v>
      </c>
      <c r="J70696" s="1" t="s">
        <v>1966</v>
      </c>
      <c r="K70696" s="1">
        <v>18055</v>
      </c>
      <c r="L70696" s="1">
        <v>19064</v>
      </c>
      <c r="M70696" s="1" t="s">
        <v>1882</v>
      </c>
    </row>
    <row r="70697" spans="1:13" x14ac:dyDescent="0.25">
      <c r="A70697" s="1">
        <v>70697</v>
      </c>
      <c r="B70697" s="1" t="b">
        <f>IF(AND(G70697=TRUE(),H70697=TRUE()),IFERROR(MATCH(LEFT(E70698,6),Sheet3!$3:$3,0)&gt;0,"No Section"),FALSE())</f>
        <v>0</v>
      </c>
      <c r="C70697" s="1">
        <f t="shared" si="6612"/>
        <v>61.74</v>
      </c>
      <c r="E70697" s="1" t="str">
        <f t="shared" si="6613"/>
        <v>061740_TE_SS_filler</v>
      </c>
      <c r="F70697" s="1" t="str">
        <f t="shared" si="6614"/>
        <v/>
      </c>
      <c r="G70697" s="1" t="b">
        <f t="shared" si="6617"/>
        <v>0</v>
      </c>
      <c r="H70697" s="1" t="b">
        <f t="shared" si="6615"/>
        <v>0</v>
      </c>
      <c r="I70697" s="1" t="e">
        <f t="shared" si="6616"/>
        <v>#VALUE!</v>
      </c>
      <c r="J70697" s="1" t="s">
        <v>1966</v>
      </c>
      <c r="K70697" s="1">
        <v>18065</v>
      </c>
      <c r="L70697" s="1">
        <v>19073</v>
      </c>
      <c r="M70697" s="1" t="s">
        <v>1882</v>
      </c>
    </row>
    <row r="70698" spans="1:13" x14ac:dyDescent="0.25">
      <c r="A70698" s="1">
        <v>70698</v>
      </c>
      <c r="B70698" s="1" t="b">
        <f>IF(AND(G70698=TRUE(),H70698=TRUE()),IFERROR(MATCH(LEFT(E70699,6),Sheet3!$3:$3,0)&gt;0,"No Section"),FALSE())</f>
        <v>0</v>
      </c>
      <c r="C70698" s="1">
        <f t="shared" si="6612"/>
        <v>61.74</v>
      </c>
      <c r="E70698" s="1" t="str">
        <f t="shared" si="6613"/>
        <v>061740_TE_SS_filler</v>
      </c>
      <c r="F70698" s="1" t="str">
        <f t="shared" si="6614"/>
        <v/>
      </c>
      <c r="G70698" s="1" t="b">
        <f t="shared" si="6617"/>
        <v>0</v>
      </c>
      <c r="H70698" s="1" t="b">
        <f t="shared" si="6615"/>
        <v>0</v>
      </c>
      <c r="I70698" s="1" t="e">
        <f t="shared" si="6616"/>
        <v>#VALUE!</v>
      </c>
      <c r="J70698" s="1" t="s">
        <v>1966</v>
      </c>
      <c r="K70698" s="1">
        <v>18067</v>
      </c>
      <c r="L70698" s="1">
        <v>19075</v>
      </c>
      <c r="M70698" s="1" t="s">
        <v>1882</v>
      </c>
    </row>
    <row r="70699" spans="1:13" x14ac:dyDescent="0.25">
      <c r="A70699" s="1">
        <v>70699</v>
      </c>
      <c r="B70699" s="1" t="b">
        <f>IF(AND(G70699=TRUE(),H70699=TRUE()),IFERROR(MATCH(LEFT(E70700,6),Sheet3!$3:$3,0)&gt;0,"No Section"),FALSE())</f>
        <v>0</v>
      </c>
      <c r="C70699" s="1">
        <f t="shared" si="6612"/>
        <v>61.74</v>
      </c>
      <c r="E70699" s="1" t="str">
        <f t="shared" si="6613"/>
        <v>061740_TE_SS_filler</v>
      </c>
      <c r="F70699" s="1" t="str">
        <f t="shared" si="6614"/>
        <v/>
      </c>
      <c r="G70699" s="1" t="b">
        <f t="shared" si="6617"/>
        <v>0</v>
      </c>
      <c r="H70699" s="1" t="b">
        <f t="shared" si="6615"/>
        <v>0</v>
      </c>
      <c r="I70699" s="1" t="e">
        <f t="shared" si="6616"/>
        <v>#VALUE!</v>
      </c>
      <c r="J70699" s="1" t="s">
        <v>1966</v>
      </c>
      <c r="K70699" s="1">
        <v>18073</v>
      </c>
      <c r="L70699" s="1">
        <v>19081</v>
      </c>
      <c r="M70699" s="1" t="s">
        <v>1882</v>
      </c>
    </row>
    <row r="70700" spans="1:13" x14ac:dyDescent="0.25">
      <c r="A70700" s="1">
        <v>70700</v>
      </c>
      <c r="B70700" s="1" t="b">
        <f>IF(AND(G70700=TRUE(),H70700=TRUE()),IFERROR(MATCH(LEFT(E70701,6),Sheet3!$3:$3,0)&gt;0,"No Section"),FALSE())</f>
        <v>0</v>
      </c>
      <c r="C70700" s="1">
        <f t="shared" si="6612"/>
        <v>61.74</v>
      </c>
      <c r="E70700" s="1" t="str">
        <f t="shared" si="6613"/>
        <v>061740_TE_SS_filler</v>
      </c>
      <c r="F70700" s="1" t="str">
        <f t="shared" si="6614"/>
        <v/>
      </c>
      <c r="G70700" s="1" t="b">
        <f t="shared" si="6617"/>
        <v>0</v>
      </c>
      <c r="H70700" s="1" t="b">
        <f t="shared" si="6615"/>
        <v>0</v>
      </c>
      <c r="I70700" s="1" t="e">
        <f t="shared" si="6616"/>
        <v>#VALUE!</v>
      </c>
      <c r="J70700" s="1" t="s">
        <v>1966</v>
      </c>
      <c r="K70700" s="1">
        <v>18075</v>
      </c>
      <c r="L70700" s="1">
        <v>19083</v>
      </c>
      <c r="M70700" s="1" t="s">
        <v>1882</v>
      </c>
    </row>
    <row r="70701" spans="1:13" x14ac:dyDescent="0.25">
      <c r="A70701" s="1">
        <v>70701</v>
      </c>
      <c r="B70701" s="1" t="b">
        <f>IF(AND(G70701=TRUE(),H70701=TRUE()),IFERROR(MATCH(LEFT(E70702,6),Sheet3!$3:$3,0)&gt;0,"No Section"),FALSE())</f>
        <v>0</v>
      </c>
      <c r="C70701" s="1">
        <f t="shared" si="6612"/>
        <v>61.74</v>
      </c>
      <c r="E70701" s="1" t="str">
        <f t="shared" si="6613"/>
        <v>061740_TE_SS_filler</v>
      </c>
      <c r="F70701" s="1" t="str">
        <f t="shared" si="6614"/>
        <v/>
      </c>
      <c r="G70701" s="1" t="b">
        <f t="shared" si="6617"/>
        <v>0</v>
      </c>
      <c r="H70701" s="1" t="b">
        <f t="shared" si="6615"/>
        <v>0</v>
      </c>
      <c r="I70701" s="1" t="e">
        <f t="shared" si="6616"/>
        <v>#VALUE!</v>
      </c>
      <c r="J70701" s="1" t="s">
        <v>1966</v>
      </c>
      <c r="K70701" s="1">
        <v>18092</v>
      </c>
      <c r="L70701" s="1">
        <v>19104</v>
      </c>
      <c r="M70701" s="1" t="s">
        <v>1882</v>
      </c>
    </row>
    <row r="70702" spans="1:13" x14ac:dyDescent="0.25">
      <c r="A70702" s="1">
        <v>70702</v>
      </c>
      <c r="B70702" s="1" t="b">
        <f>IF(AND(G70702=TRUE(),H70702=TRUE()),IFERROR(MATCH(LEFT(E70703,6),Sheet3!$3:$3,0)&gt;0,"No Section"),FALSE())</f>
        <v>0</v>
      </c>
      <c r="C70702" s="1">
        <f t="shared" si="6612"/>
        <v>61.74</v>
      </c>
      <c r="E70702" s="1" t="str">
        <f t="shared" si="6613"/>
        <v>061740_TE_SS_filler</v>
      </c>
      <c r="F70702" s="1" t="str">
        <f t="shared" si="6614"/>
        <v/>
      </c>
      <c r="G70702" s="1" t="b">
        <f t="shared" si="6617"/>
        <v>0</v>
      </c>
      <c r="H70702" s="1" t="b">
        <f t="shared" si="6615"/>
        <v>0</v>
      </c>
      <c r="I70702" s="1" t="e">
        <f t="shared" si="6616"/>
        <v>#VALUE!</v>
      </c>
      <c r="J70702" s="1" t="s">
        <v>1966</v>
      </c>
      <c r="K70702" s="1">
        <v>18094</v>
      </c>
      <c r="L70702" s="1">
        <v>19113</v>
      </c>
      <c r="M70702" s="1" t="s">
        <v>1882</v>
      </c>
    </row>
    <row r="70703" spans="1:13" x14ac:dyDescent="0.25">
      <c r="A70703" s="1">
        <v>70703</v>
      </c>
      <c r="B70703" s="1" t="b">
        <f>IF(AND(G70703=TRUE(),H70703=TRUE()),IFERROR(MATCH(LEFT(E70704,6),Sheet3!$3:$3,0)&gt;0,"No Section"),FALSE())</f>
        <v>0</v>
      </c>
      <c r="C70703" s="1">
        <f t="shared" si="6612"/>
        <v>61.74</v>
      </c>
      <c r="E70703" s="1" t="str">
        <f t="shared" si="6613"/>
        <v>061740_TE_SS_filler</v>
      </c>
      <c r="F70703" s="1" t="str">
        <f t="shared" si="6614"/>
        <v/>
      </c>
      <c r="G70703" s="1" t="b">
        <f t="shared" si="6617"/>
        <v>0</v>
      </c>
      <c r="H70703" s="1" t="b">
        <f t="shared" si="6615"/>
        <v>0</v>
      </c>
      <c r="I70703" s="1" t="e">
        <f t="shared" si="6616"/>
        <v>#VALUE!</v>
      </c>
    </row>
    <row r="70704" spans="1:13" x14ac:dyDescent="0.25">
      <c r="A70704" s="1">
        <v>70704</v>
      </c>
      <c r="B70704" s="1" t="b">
        <f>IF(AND(G70704=TRUE(),H70704=TRUE()),IFERROR(MATCH(LEFT(E70705,6),Sheet3!$3:$3,0)&gt;0,"No Section"),FALSE())</f>
        <v>0</v>
      </c>
      <c r="C70704" s="1">
        <f t="shared" si="6612"/>
        <v>61.74</v>
      </c>
      <c r="E70704" s="1" t="str">
        <f t="shared" si="6613"/>
        <v>061740_TE_SS_filler</v>
      </c>
      <c r="F70704" s="1" t="str">
        <f t="shared" si="6614"/>
        <v/>
      </c>
      <c r="G70704" s="1" t="b">
        <f t="shared" si="6617"/>
        <v>0</v>
      </c>
      <c r="H70704" s="1" t="b">
        <f t="shared" si="6615"/>
        <v>0</v>
      </c>
      <c r="I70704" s="1" t="e">
        <f t="shared" si="6616"/>
        <v>#VALUE!</v>
      </c>
      <c r="J70704" s="1" t="s">
        <v>1966</v>
      </c>
      <c r="K70704" s="1">
        <v>19002</v>
      </c>
      <c r="L70704" s="1">
        <v>20002</v>
      </c>
      <c r="M70704" s="1" t="s">
        <v>1883</v>
      </c>
    </row>
    <row r="70705" spans="1:13" x14ac:dyDescent="0.25">
      <c r="A70705" s="1">
        <v>70705</v>
      </c>
      <c r="B70705" s="1" t="b">
        <f>IF(AND(G70705=TRUE(),H70705=TRUE()),IFERROR(MATCH(LEFT(E70706,6),Sheet3!$3:$3,0)&gt;0,"No Section"),FALSE())</f>
        <v>0</v>
      </c>
      <c r="C70705" s="1">
        <f t="shared" si="6612"/>
        <v>61.74</v>
      </c>
      <c r="E70705" s="1" t="str">
        <f t="shared" si="6613"/>
        <v>061740_TE_SS_filler</v>
      </c>
      <c r="F70705" s="1" t="str">
        <f t="shared" si="6614"/>
        <v/>
      </c>
      <c r="G70705" s="1" t="b">
        <f t="shared" si="6617"/>
        <v>0</v>
      </c>
      <c r="H70705" s="1" t="b">
        <f t="shared" si="6615"/>
        <v>0</v>
      </c>
      <c r="I70705" s="1" t="e">
        <f t="shared" si="6616"/>
        <v>#VALUE!</v>
      </c>
      <c r="J70705" s="1" t="s">
        <v>1966</v>
      </c>
      <c r="K70705" s="1">
        <v>19012</v>
      </c>
      <c r="L70705" s="1">
        <v>20005</v>
      </c>
      <c r="M70705" s="1" t="s">
        <v>1883</v>
      </c>
    </row>
    <row r="70706" spans="1:13" x14ac:dyDescent="0.25">
      <c r="A70706" s="1">
        <v>70706</v>
      </c>
      <c r="B70706" s="1" t="b">
        <f>IF(AND(G70706=TRUE(),H70706=TRUE()),IFERROR(MATCH(LEFT(E70707,6),Sheet3!$3:$3,0)&gt;0,"No Section"),FALSE())</f>
        <v>0</v>
      </c>
      <c r="C70706" s="1">
        <f t="shared" si="6612"/>
        <v>61.74</v>
      </c>
      <c r="E70706" s="1" t="str">
        <f t="shared" si="6613"/>
        <v>061740_TE_SS_filler</v>
      </c>
      <c r="F70706" s="1" t="str">
        <f t="shared" si="6614"/>
        <v/>
      </c>
      <c r="G70706" s="1" t="b">
        <f t="shared" si="6617"/>
        <v>0</v>
      </c>
      <c r="H70706" s="1" t="b">
        <f t="shared" si="6615"/>
        <v>0</v>
      </c>
      <c r="I70706" s="1" t="e">
        <f t="shared" si="6616"/>
        <v>#VALUE!</v>
      </c>
      <c r="J70706" s="1" t="s">
        <v>1966</v>
      </c>
      <c r="K70706" s="1">
        <v>19033</v>
      </c>
      <c r="L70706" s="1">
        <v>20021</v>
      </c>
      <c r="M70706" s="1" t="s">
        <v>1883</v>
      </c>
    </row>
    <row r="70707" spans="1:13" x14ac:dyDescent="0.25">
      <c r="A70707" s="1">
        <v>70707</v>
      </c>
      <c r="B70707" s="1" t="b">
        <f>IF(AND(G70707=TRUE(),H70707=TRUE()),IFERROR(MATCH(LEFT(E70708,6),Sheet3!$3:$3,0)&gt;0,"No Section"),FALSE())</f>
        <v>0</v>
      </c>
      <c r="C70707" s="1">
        <f t="shared" si="6612"/>
        <v>61.74</v>
      </c>
      <c r="E70707" s="1" t="str">
        <f t="shared" si="6613"/>
        <v>061740_TE_SS_filler</v>
      </c>
      <c r="F70707" s="1" t="str">
        <f t="shared" si="6614"/>
        <v/>
      </c>
      <c r="G70707" s="1" t="b">
        <f t="shared" si="6617"/>
        <v>0</v>
      </c>
      <c r="H70707" s="1" t="b">
        <f t="shared" si="6615"/>
        <v>0</v>
      </c>
      <c r="I70707" s="1" t="e">
        <f t="shared" si="6616"/>
        <v>#VALUE!</v>
      </c>
      <c r="J70707" s="1" t="s">
        <v>1966</v>
      </c>
      <c r="K70707" s="1">
        <v>19035</v>
      </c>
      <c r="L70707" s="1">
        <v>20023</v>
      </c>
      <c r="M70707" s="1" t="s">
        <v>1883</v>
      </c>
    </row>
    <row r="70708" spans="1:13" x14ac:dyDescent="0.25">
      <c r="A70708" s="1">
        <v>70708</v>
      </c>
      <c r="B70708" s="1" t="b">
        <f>IF(AND(G70708=TRUE(),H70708=TRUE()),IFERROR(MATCH(LEFT(E70709,6),Sheet3!$3:$3,0)&gt;0,"No Section"),FALSE())</f>
        <v>0</v>
      </c>
      <c r="C70708" s="1">
        <f t="shared" si="6612"/>
        <v>61.74</v>
      </c>
      <c r="E70708" s="1" t="str">
        <f t="shared" si="6613"/>
        <v>061740_TE_SS_filler</v>
      </c>
      <c r="F70708" s="1" t="str">
        <f t="shared" si="6614"/>
        <v/>
      </c>
      <c r="G70708" s="1" t="b">
        <f t="shared" si="6617"/>
        <v>0</v>
      </c>
      <c r="H70708" s="1" t="b">
        <f t="shared" si="6615"/>
        <v>0</v>
      </c>
      <c r="I70708" s="1" t="e">
        <f t="shared" si="6616"/>
        <v>#VALUE!</v>
      </c>
      <c r="J70708" s="1" t="s">
        <v>1966</v>
      </c>
      <c r="K70708" s="1">
        <v>19041</v>
      </c>
      <c r="L70708" s="1">
        <v>20029</v>
      </c>
      <c r="M70708" s="1" t="s">
        <v>1883</v>
      </c>
    </row>
    <row r="70709" spans="1:13" x14ac:dyDescent="0.25">
      <c r="A70709" s="1">
        <v>70709</v>
      </c>
      <c r="B70709" s="1" t="b">
        <f>IF(AND(G70709=TRUE(),H70709=TRUE()),IFERROR(MATCH(LEFT(E70710,6),Sheet3!$3:$3,0)&gt;0,"No Section"),FALSE())</f>
        <v>0</v>
      </c>
      <c r="C70709" s="1">
        <f t="shared" si="6612"/>
        <v>61.74</v>
      </c>
      <c r="E70709" s="1" t="str">
        <f t="shared" si="6613"/>
        <v>061740_TE_SS_filler</v>
      </c>
      <c r="F70709" s="1" t="str">
        <f t="shared" si="6614"/>
        <v/>
      </c>
      <c r="G70709" s="1" t="b">
        <f t="shared" si="6617"/>
        <v>0</v>
      </c>
      <c r="H70709" s="1" t="b">
        <f t="shared" si="6615"/>
        <v>0</v>
      </c>
      <c r="I70709" s="1" t="e">
        <f t="shared" si="6616"/>
        <v>#VALUE!</v>
      </c>
      <c r="J70709" s="1" t="s">
        <v>1966</v>
      </c>
      <c r="K70709" s="1">
        <v>19043</v>
      </c>
      <c r="L70709" s="1">
        <v>20031</v>
      </c>
      <c r="M70709" s="1" t="s">
        <v>1883</v>
      </c>
    </row>
    <row r="70710" spans="1:13" x14ac:dyDescent="0.25">
      <c r="A70710" s="1">
        <v>70710</v>
      </c>
      <c r="B70710" s="1" t="b">
        <f>IF(AND(G70710=TRUE(),H70710=TRUE()),IFERROR(MATCH(LEFT(E70711,6),Sheet3!$3:$3,0)&gt;0,"No Section"),FALSE())</f>
        <v>0</v>
      </c>
      <c r="C70710" s="1">
        <f t="shared" si="6612"/>
        <v>61.74</v>
      </c>
      <c r="E70710" s="1" t="str">
        <f t="shared" si="6613"/>
        <v>061740_TE_SS_filler</v>
      </c>
      <c r="F70710" s="1" t="str">
        <f t="shared" si="6614"/>
        <v/>
      </c>
      <c r="G70710" s="1" t="b">
        <f t="shared" si="6617"/>
        <v>0</v>
      </c>
      <c r="H70710" s="1" t="b">
        <f t="shared" si="6615"/>
        <v>0</v>
      </c>
      <c r="I70710" s="1" t="e">
        <f t="shared" si="6616"/>
        <v>#VALUE!</v>
      </c>
      <c r="J70710" s="1" t="s">
        <v>1966</v>
      </c>
      <c r="K70710" s="1">
        <v>19051</v>
      </c>
      <c r="L70710" s="1">
        <v>20040</v>
      </c>
      <c r="M70710" s="1" t="s">
        <v>1883</v>
      </c>
    </row>
    <row r="70711" spans="1:13" x14ac:dyDescent="0.25">
      <c r="A70711" s="1">
        <v>70711</v>
      </c>
      <c r="B70711" s="1" t="b">
        <f>IF(AND(G70711=TRUE(),H70711=TRUE()),IFERROR(MATCH(LEFT(E70712,6),Sheet3!$3:$3,0)&gt;0,"No Section"),FALSE())</f>
        <v>0</v>
      </c>
      <c r="C70711" s="1">
        <f t="shared" si="6612"/>
        <v>61.74</v>
      </c>
      <c r="E70711" s="1" t="str">
        <f t="shared" si="6613"/>
        <v>061740_TE_SS_filler</v>
      </c>
      <c r="F70711" s="1" t="str">
        <f t="shared" si="6614"/>
        <v/>
      </c>
      <c r="G70711" s="1" t="b">
        <f t="shared" si="6617"/>
        <v>0</v>
      </c>
      <c r="H70711" s="1" t="b">
        <f t="shared" si="6615"/>
        <v>0</v>
      </c>
      <c r="I70711" s="1" t="e">
        <f t="shared" si="6616"/>
        <v>#VALUE!</v>
      </c>
      <c r="J70711" s="1" t="s">
        <v>1966</v>
      </c>
      <c r="K70711" s="1">
        <v>19058</v>
      </c>
      <c r="L70711" s="1">
        <v>20048</v>
      </c>
      <c r="M70711" s="1" t="s">
        <v>1883</v>
      </c>
    </row>
    <row r="70712" spans="1:13" x14ac:dyDescent="0.25">
      <c r="A70712" s="1">
        <v>70712</v>
      </c>
      <c r="B70712" s="1" t="b">
        <f>IF(AND(G70712=TRUE(),H70712=TRUE()),IFERROR(MATCH(LEFT(E70713,6),Sheet3!$3:$3,0)&gt;0,"No Section"),FALSE())</f>
        <v>0</v>
      </c>
      <c r="C70712" s="1">
        <f t="shared" si="6612"/>
        <v>61.74</v>
      </c>
      <c r="E70712" s="1" t="str">
        <f t="shared" si="6613"/>
        <v>061740_TE_SS_filler</v>
      </c>
      <c r="F70712" s="1" t="str">
        <f t="shared" si="6614"/>
        <v/>
      </c>
      <c r="G70712" s="1" t="b">
        <f t="shared" si="6617"/>
        <v>0</v>
      </c>
      <c r="H70712" s="1" t="b">
        <f t="shared" si="6615"/>
        <v>0</v>
      </c>
      <c r="I70712" s="1" t="e">
        <f t="shared" si="6616"/>
        <v>#VALUE!</v>
      </c>
      <c r="J70712" s="1" t="s">
        <v>1966</v>
      </c>
      <c r="K70712" s="1">
        <v>19064</v>
      </c>
      <c r="L70712" s="1">
        <v>20055</v>
      </c>
      <c r="M70712" s="1" t="s">
        <v>1884</v>
      </c>
    </row>
    <row r="70713" spans="1:13" x14ac:dyDescent="0.25">
      <c r="A70713" s="1">
        <v>70713</v>
      </c>
      <c r="B70713" s="1" t="b">
        <f>IF(AND(G70713=TRUE(),H70713=TRUE()),IFERROR(MATCH(LEFT(E70714,6),Sheet3!$3:$3,0)&gt;0,"No Section"),FALSE())</f>
        <v>0</v>
      </c>
      <c r="C70713" s="1">
        <f t="shared" si="6612"/>
        <v>61.74</v>
      </c>
      <c r="E70713" s="1" t="str">
        <f t="shared" si="6613"/>
        <v>061740_TE_SS_filler</v>
      </c>
      <c r="F70713" s="1" t="str">
        <f t="shared" si="6614"/>
        <v/>
      </c>
      <c r="G70713" s="1" t="b">
        <f t="shared" si="6617"/>
        <v>0</v>
      </c>
      <c r="H70713" s="1" t="b">
        <f t="shared" si="6615"/>
        <v>0</v>
      </c>
      <c r="I70713" s="1" t="e">
        <f t="shared" si="6616"/>
        <v>#VALUE!</v>
      </c>
      <c r="J70713" s="1" t="s">
        <v>1966</v>
      </c>
      <c r="K70713" s="1">
        <v>19073</v>
      </c>
      <c r="L70713" s="1">
        <v>20065</v>
      </c>
      <c r="M70713" s="1" t="s">
        <v>1884</v>
      </c>
    </row>
    <row r="70714" spans="1:13" x14ac:dyDescent="0.25">
      <c r="A70714" s="1">
        <v>70714</v>
      </c>
      <c r="B70714" s="1" t="b">
        <f>IF(AND(G70714=TRUE(),H70714=TRUE()),IFERROR(MATCH(LEFT(E70715,6),Sheet3!$3:$3,0)&gt;0,"No Section"),FALSE())</f>
        <v>0</v>
      </c>
      <c r="C70714" s="1">
        <f t="shared" si="6612"/>
        <v>61.74</v>
      </c>
      <c r="E70714" s="1" t="str">
        <f t="shared" si="6613"/>
        <v>061740_TE_SS_filler</v>
      </c>
      <c r="F70714" s="1" t="str">
        <f t="shared" si="6614"/>
        <v/>
      </c>
      <c r="G70714" s="1" t="b">
        <f t="shared" si="6617"/>
        <v>0</v>
      </c>
      <c r="H70714" s="1" t="b">
        <f t="shared" si="6615"/>
        <v>0</v>
      </c>
      <c r="I70714" s="1" t="e">
        <f t="shared" si="6616"/>
        <v>#VALUE!</v>
      </c>
      <c r="J70714" s="1" t="s">
        <v>1966</v>
      </c>
      <c r="K70714" s="1">
        <v>19075</v>
      </c>
      <c r="L70714" s="1">
        <v>20067</v>
      </c>
      <c r="M70714" s="1" t="s">
        <v>1884</v>
      </c>
    </row>
    <row r="70715" spans="1:13" x14ac:dyDescent="0.25">
      <c r="A70715" s="1">
        <v>70715</v>
      </c>
      <c r="B70715" s="1" t="b">
        <f>IF(AND(G70715=TRUE(),H70715=TRUE()),IFERROR(MATCH(LEFT(E70716,6),Sheet3!$3:$3,0)&gt;0,"No Section"),FALSE())</f>
        <v>0</v>
      </c>
      <c r="C70715" s="1">
        <f t="shared" si="6612"/>
        <v>61.74</v>
      </c>
      <c r="E70715" s="1" t="str">
        <f t="shared" si="6613"/>
        <v>061740_TE_SS_filler</v>
      </c>
      <c r="F70715" s="1" t="str">
        <f t="shared" si="6614"/>
        <v/>
      </c>
      <c r="G70715" s="1" t="b">
        <f t="shared" si="6617"/>
        <v>0</v>
      </c>
      <c r="H70715" s="1" t="b">
        <f t="shared" si="6615"/>
        <v>0</v>
      </c>
      <c r="I70715" s="1" t="e">
        <f t="shared" si="6616"/>
        <v>#VALUE!</v>
      </c>
      <c r="J70715" s="1" t="s">
        <v>1966</v>
      </c>
      <c r="K70715" s="1">
        <v>19081</v>
      </c>
      <c r="L70715" s="1">
        <v>20073</v>
      </c>
      <c r="M70715" s="1" t="s">
        <v>1884</v>
      </c>
    </row>
    <row r="70716" spans="1:13" x14ac:dyDescent="0.25">
      <c r="A70716" s="1">
        <v>70716</v>
      </c>
      <c r="B70716" s="1" t="b">
        <f>IF(AND(G70716=TRUE(),H70716=TRUE()),IFERROR(MATCH(LEFT(E70717,6),Sheet3!$3:$3,0)&gt;0,"No Section"),FALSE())</f>
        <v>0</v>
      </c>
      <c r="C70716" s="1">
        <f t="shared" si="6612"/>
        <v>61.74</v>
      </c>
      <c r="E70716" s="1" t="str">
        <f t="shared" si="6613"/>
        <v>061740_TE_SS_filler</v>
      </c>
      <c r="F70716" s="1" t="str">
        <f t="shared" si="6614"/>
        <v/>
      </c>
      <c r="G70716" s="1" t="b">
        <f t="shared" si="6617"/>
        <v>0</v>
      </c>
      <c r="H70716" s="1" t="b">
        <f t="shared" si="6615"/>
        <v>0</v>
      </c>
      <c r="I70716" s="1" t="e">
        <f t="shared" si="6616"/>
        <v>#VALUE!</v>
      </c>
      <c r="J70716" s="1" t="s">
        <v>1966</v>
      </c>
      <c r="K70716" s="1">
        <v>19083</v>
      </c>
      <c r="L70716" s="1">
        <v>20075</v>
      </c>
      <c r="M70716" s="1" t="s">
        <v>1884</v>
      </c>
    </row>
    <row r="70717" spans="1:13" x14ac:dyDescent="0.25">
      <c r="A70717" s="1">
        <v>70717</v>
      </c>
      <c r="B70717" s="1" t="b">
        <f>IF(AND(G70717=TRUE(),H70717=TRUE()),IFERROR(MATCH(LEFT(E70718,6),Sheet3!$3:$3,0)&gt;0,"No Section"),FALSE())</f>
        <v>0</v>
      </c>
      <c r="C70717" s="1">
        <f t="shared" si="6612"/>
        <v>61.74</v>
      </c>
      <c r="E70717" s="1" t="str">
        <f t="shared" si="6613"/>
        <v>061740_TE_SS_filler</v>
      </c>
      <c r="F70717" s="1" t="str">
        <f t="shared" si="6614"/>
        <v/>
      </c>
      <c r="G70717" s="1" t="b">
        <f t="shared" si="6617"/>
        <v>0</v>
      </c>
      <c r="H70717" s="1" t="b">
        <f t="shared" si="6615"/>
        <v>0</v>
      </c>
      <c r="I70717" s="1" t="e">
        <f t="shared" si="6616"/>
        <v>#VALUE!</v>
      </c>
      <c r="J70717" s="1" t="s">
        <v>1966</v>
      </c>
      <c r="K70717" s="1">
        <v>19104</v>
      </c>
      <c r="L70717" s="1">
        <v>20091</v>
      </c>
      <c r="M70717" s="1" t="s">
        <v>1884</v>
      </c>
    </row>
    <row r="70718" spans="1:13" x14ac:dyDescent="0.25">
      <c r="A70718" s="1">
        <v>70718</v>
      </c>
      <c r="B70718" s="1" t="b">
        <f>IF(AND(G70718=TRUE(),H70718=TRUE()),IFERROR(MATCH(LEFT(E70719,6),Sheet3!$3:$3,0)&gt;0,"No Section"),FALSE())</f>
        <v>0</v>
      </c>
      <c r="C70718" s="1">
        <f t="shared" si="6612"/>
        <v>61.74</v>
      </c>
      <c r="E70718" s="1" t="str">
        <f t="shared" si="6613"/>
        <v>061740_TE_SS_filler</v>
      </c>
      <c r="F70718" s="1" t="str">
        <f t="shared" si="6614"/>
        <v/>
      </c>
      <c r="G70718" s="1" t="b">
        <f t="shared" si="6617"/>
        <v>0</v>
      </c>
      <c r="H70718" s="1" t="b">
        <f t="shared" si="6615"/>
        <v>0</v>
      </c>
      <c r="I70718" s="1" t="e">
        <f t="shared" si="6616"/>
        <v>#VALUE!</v>
      </c>
      <c r="J70718" s="1" t="s">
        <v>1966</v>
      </c>
      <c r="K70718" s="1">
        <v>19113</v>
      </c>
      <c r="L70718" s="1">
        <v>20094</v>
      </c>
      <c r="M70718" s="1" t="s">
        <v>1884</v>
      </c>
    </row>
    <row r="70719" spans="1:13" x14ac:dyDescent="0.25">
      <c r="A70719" s="1">
        <v>70719</v>
      </c>
      <c r="B70719" s="1" t="b">
        <f>IF(AND(G70719=TRUE(),H70719=TRUE()),IFERROR(MATCH(LEFT(E70720,6),Sheet3!$3:$3,0)&gt;0,"No Section"),FALSE())</f>
        <v>0</v>
      </c>
      <c r="C70719" s="1">
        <f t="shared" si="6612"/>
        <v>61.74</v>
      </c>
      <c r="E70719" s="1" t="str">
        <f t="shared" si="6613"/>
        <v>061740_TE_SS_filler</v>
      </c>
      <c r="F70719" s="1" t="str">
        <f t="shared" si="6614"/>
        <v/>
      </c>
      <c r="G70719" s="1" t="b">
        <f t="shared" si="6617"/>
        <v>0</v>
      </c>
      <c r="H70719" s="1" t="b">
        <f t="shared" si="6615"/>
        <v>0</v>
      </c>
      <c r="I70719" s="1" t="e">
        <f t="shared" si="6616"/>
        <v>#VALUE!</v>
      </c>
    </row>
    <row r="70720" spans="1:13" x14ac:dyDescent="0.25">
      <c r="A70720" s="1">
        <v>70720</v>
      </c>
      <c r="B70720" s="1" t="b">
        <f>IF(AND(G70720=TRUE(),H70720=TRUE()),IFERROR(MATCH(LEFT(E70721,6),Sheet3!$3:$3,0)&gt;0,"No Section"),FALSE())</f>
        <v>0</v>
      </c>
      <c r="C70720" s="1">
        <f t="shared" si="6612"/>
        <v>61.74</v>
      </c>
      <c r="E70720" s="1" t="str">
        <f t="shared" si="6613"/>
        <v>061740_TE_SS_filler</v>
      </c>
      <c r="F70720" s="1" t="str">
        <f t="shared" si="6614"/>
        <v/>
      </c>
      <c r="G70720" s="1" t="b">
        <f t="shared" si="6617"/>
        <v>0</v>
      </c>
      <c r="H70720" s="1" t="b">
        <f t="shared" si="6615"/>
        <v>0</v>
      </c>
      <c r="I70720" s="1" t="e">
        <f t="shared" si="6616"/>
        <v>#VALUE!</v>
      </c>
      <c r="J70720" s="1" t="s">
        <v>1966</v>
      </c>
      <c r="K70720" s="1">
        <v>20002</v>
      </c>
      <c r="L70720" s="1">
        <v>21002</v>
      </c>
      <c r="M70720" s="1" t="s">
        <v>1885</v>
      </c>
    </row>
    <row r="70721" spans="1:13" x14ac:dyDescent="0.25">
      <c r="A70721" s="1">
        <v>70721</v>
      </c>
      <c r="B70721" s="1" t="b">
        <f>IF(AND(G70721=TRUE(),H70721=TRUE()),IFERROR(MATCH(LEFT(E70722,6),Sheet3!$3:$3,0)&gt;0,"No Section"),FALSE())</f>
        <v>0</v>
      </c>
      <c r="C70721" s="1">
        <f t="shared" si="6612"/>
        <v>61.74</v>
      </c>
      <c r="E70721" s="1" t="str">
        <f t="shared" si="6613"/>
        <v>061740_TE_SS_filler</v>
      </c>
      <c r="F70721" s="1" t="str">
        <f t="shared" si="6614"/>
        <v/>
      </c>
      <c r="G70721" s="1" t="b">
        <f t="shared" si="6617"/>
        <v>0</v>
      </c>
      <c r="H70721" s="1" t="b">
        <f t="shared" si="6615"/>
        <v>0</v>
      </c>
      <c r="I70721" s="1" t="e">
        <f t="shared" si="6616"/>
        <v>#VALUE!</v>
      </c>
      <c r="J70721" s="1" t="s">
        <v>1966</v>
      </c>
      <c r="K70721" s="1">
        <v>20005</v>
      </c>
      <c r="L70721" s="1">
        <v>21005</v>
      </c>
      <c r="M70721" s="1" t="s">
        <v>1885</v>
      </c>
    </row>
    <row r="70722" spans="1:13" x14ac:dyDescent="0.25">
      <c r="A70722" s="1">
        <v>70722</v>
      </c>
      <c r="B70722" s="1" t="b">
        <f>IF(AND(G70722=TRUE(),H70722=TRUE()),IFERROR(MATCH(LEFT(E70723,6),Sheet3!$3:$3,0)&gt;0,"No Section"),FALSE())</f>
        <v>0</v>
      </c>
      <c r="C70722" s="1">
        <f t="shared" si="6612"/>
        <v>61.74</v>
      </c>
      <c r="E70722" s="1" t="str">
        <f t="shared" si="6613"/>
        <v>061740_TE_SS_filler</v>
      </c>
      <c r="F70722" s="1" t="str">
        <f t="shared" si="6614"/>
        <v/>
      </c>
      <c r="G70722" s="1" t="b">
        <f t="shared" si="6617"/>
        <v>0</v>
      </c>
      <c r="H70722" s="1" t="b">
        <f t="shared" si="6615"/>
        <v>0</v>
      </c>
      <c r="I70722" s="1" t="e">
        <f t="shared" si="6616"/>
        <v>#VALUE!</v>
      </c>
      <c r="J70722" s="1" t="s">
        <v>1966</v>
      </c>
      <c r="K70722" s="1">
        <v>20021</v>
      </c>
      <c r="L70722" s="1">
        <v>21021</v>
      </c>
      <c r="M70722" s="1" t="s">
        <v>1885</v>
      </c>
    </row>
    <row r="70723" spans="1:13" x14ac:dyDescent="0.25">
      <c r="A70723" s="1">
        <v>70723</v>
      </c>
      <c r="B70723" s="1" t="b">
        <f>IF(AND(G70723=TRUE(),H70723=TRUE()),IFERROR(MATCH(LEFT(E70724,6),Sheet3!$3:$3,0)&gt;0,"No Section"),FALSE())</f>
        <v>0</v>
      </c>
      <c r="C70723" s="1">
        <f t="shared" si="6612"/>
        <v>61.74</v>
      </c>
      <c r="E70723" s="1" t="str">
        <f t="shared" si="6613"/>
        <v>061740_TE_SS_filler</v>
      </c>
      <c r="F70723" s="1" t="str">
        <f t="shared" si="6614"/>
        <v/>
      </c>
      <c r="G70723" s="1" t="b">
        <f t="shared" si="6617"/>
        <v>0</v>
      </c>
      <c r="H70723" s="1" t="b">
        <f t="shared" si="6615"/>
        <v>0</v>
      </c>
      <c r="I70723" s="1" t="e">
        <f t="shared" si="6616"/>
        <v>#VALUE!</v>
      </c>
      <c r="J70723" s="1" t="s">
        <v>1966</v>
      </c>
      <c r="K70723" s="1">
        <v>20023</v>
      </c>
      <c r="L70723" s="1">
        <v>21023</v>
      </c>
      <c r="M70723" s="1" t="s">
        <v>1885</v>
      </c>
    </row>
    <row r="70724" spans="1:13" x14ac:dyDescent="0.25">
      <c r="A70724" s="1">
        <v>70724</v>
      </c>
      <c r="B70724" s="1" t="b">
        <f>IF(AND(G70724=TRUE(),H70724=TRUE()),IFERROR(MATCH(LEFT(E70725,6),Sheet3!$3:$3,0)&gt;0,"No Section"),FALSE())</f>
        <v>0</v>
      </c>
      <c r="C70724" s="1">
        <f t="shared" si="6612"/>
        <v>61.74</v>
      </c>
      <c r="E70724" s="1" t="str">
        <f t="shared" si="6613"/>
        <v>061740_TE_SS_filler</v>
      </c>
      <c r="F70724" s="1" t="str">
        <f t="shared" si="6614"/>
        <v/>
      </c>
      <c r="G70724" s="1" t="b">
        <f t="shared" si="6617"/>
        <v>0</v>
      </c>
      <c r="H70724" s="1" t="b">
        <f t="shared" si="6615"/>
        <v>0</v>
      </c>
      <c r="I70724" s="1" t="e">
        <f t="shared" si="6616"/>
        <v>#VALUE!</v>
      </c>
      <c r="J70724" s="1" t="s">
        <v>1966</v>
      </c>
      <c r="K70724" s="1">
        <v>20029</v>
      </c>
      <c r="L70724" s="1">
        <v>21029</v>
      </c>
      <c r="M70724" s="1" t="s">
        <v>1885</v>
      </c>
    </row>
    <row r="70725" spans="1:13" x14ac:dyDescent="0.25">
      <c r="A70725" s="1">
        <v>70725</v>
      </c>
      <c r="B70725" s="1" t="b">
        <f>IF(AND(G70725=TRUE(),H70725=TRUE()),IFERROR(MATCH(LEFT(E70726,6),Sheet3!$3:$3,0)&gt;0,"No Section"),FALSE())</f>
        <v>0</v>
      </c>
      <c r="C70725" s="1">
        <f t="shared" si="6612"/>
        <v>61.74</v>
      </c>
      <c r="E70725" s="1" t="str">
        <f t="shared" si="6613"/>
        <v>061740_TE_SS_filler</v>
      </c>
      <c r="F70725" s="1" t="str">
        <f t="shared" si="6614"/>
        <v/>
      </c>
      <c r="G70725" s="1" t="b">
        <f t="shared" si="6617"/>
        <v>0</v>
      </c>
      <c r="H70725" s="1" t="b">
        <f t="shared" si="6615"/>
        <v>0</v>
      </c>
      <c r="I70725" s="1" t="e">
        <f t="shared" si="6616"/>
        <v>#VALUE!</v>
      </c>
      <c r="J70725" s="1" t="s">
        <v>1966</v>
      </c>
      <c r="K70725" s="1">
        <v>20031</v>
      </c>
      <c r="L70725" s="1">
        <v>21031</v>
      </c>
      <c r="M70725" s="1" t="s">
        <v>1885</v>
      </c>
    </row>
    <row r="70726" spans="1:13" x14ac:dyDescent="0.25">
      <c r="A70726" s="1">
        <v>70726</v>
      </c>
      <c r="B70726" s="1" t="b">
        <f>IF(AND(G70726=TRUE(),H70726=TRUE()),IFERROR(MATCH(LEFT(E70727,6),Sheet3!$3:$3,0)&gt;0,"No Section"),FALSE())</f>
        <v>0</v>
      </c>
      <c r="C70726" s="1">
        <f t="shared" si="6612"/>
        <v>61.74</v>
      </c>
      <c r="E70726" s="1" t="str">
        <f t="shared" si="6613"/>
        <v>061740_TE_SS_filler</v>
      </c>
      <c r="F70726" s="1" t="str">
        <f t="shared" si="6614"/>
        <v/>
      </c>
      <c r="G70726" s="1" t="b">
        <f t="shared" si="6617"/>
        <v>0</v>
      </c>
      <c r="H70726" s="1" t="b">
        <f t="shared" si="6615"/>
        <v>0</v>
      </c>
      <c r="I70726" s="1" t="e">
        <f t="shared" si="6616"/>
        <v>#VALUE!</v>
      </c>
      <c r="J70726" s="1" t="s">
        <v>1966</v>
      </c>
      <c r="K70726" s="1">
        <v>20040</v>
      </c>
      <c r="L70726" s="1">
        <v>21040</v>
      </c>
      <c r="M70726" s="1" t="s">
        <v>1885</v>
      </c>
    </row>
    <row r="70727" spans="1:13" x14ac:dyDescent="0.25">
      <c r="A70727" s="1">
        <v>70727</v>
      </c>
      <c r="B70727" s="1" t="b">
        <f>IF(AND(G70727=TRUE(),H70727=TRUE()),IFERROR(MATCH(LEFT(E70728,6),Sheet3!$3:$3,0)&gt;0,"No Section"),FALSE())</f>
        <v>0</v>
      </c>
      <c r="C70727" s="1">
        <f t="shared" si="6612"/>
        <v>61.74</v>
      </c>
      <c r="E70727" s="1" t="str">
        <f t="shared" si="6613"/>
        <v>061740_TE_SS_filler</v>
      </c>
      <c r="F70727" s="1" t="str">
        <f t="shared" si="6614"/>
        <v/>
      </c>
      <c r="G70727" s="1" t="b">
        <f t="shared" si="6617"/>
        <v>0</v>
      </c>
      <c r="H70727" s="1" t="b">
        <f t="shared" si="6615"/>
        <v>0</v>
      </c>
      <c r="I70727" s="1" t="e">
        <f t="shared" si="6616"/>
        <v>#VALUE!</v>
      </c>
      <c r="J70727" s="1" t="s">
        <v>1966</v>
      </c>
      <c r="K70727" s="1">
        <v>20048</v>
      </c>
      <c r="L70727" s="1">
        <v>21048</v>
      </c>
      <c r="M70727" s="1" t="s">
        <v>1885</v>
      </c>
    </row>
    <row r="70728" spans="1:13" x14ac:dyDescent="0.25">
      <c r="A70728" s="1">
        <v>70728</v>
      </c>
      <c r="B70728" s="1" t="b">
        <f>IF(AND(G70728=TRUE(),H70728=TRUE()),IFERROR(MATCH(LEFT(E70729,6),Sheet3!$3:$3,0)&gt;0,"No Section"),FALSE())</f>
        <v>0</v>
      </c>
      <c r="C70728" s="1">
        <f t="shared" si="6612"/>
        <v>61.74</v>
      </c>
      <c r="E70728" s="1" t="str">
        <f t="shared" si="6613"/>
        <v>061740_TE_SS_filler</v>
      </c>
      <c r="F70728" s="1" t="str">
        <f t="shared" si="6614"/>
        <v/>
      </c>
      <c r="G70728" s="1" t="b">
        <f t="shared" si="6617"/>
        <v>0</v>
      </c>
      <c r="H70728" s="1" t="b">
        <f t="shared" si="6615"/>
        <v>0</v>
      </c>
      <c r="I70728" s="1" t="e">
        <f t="shared" si="6616"/>
        <v>#VALUE!</v>
      </c>
      <c r="J70728" s="1" t="s">
        <v>1966</v>
      </c>
      <c r="K70728" s="1">
        <v>20055</v>
      </c>
      <c r="L70728" s="1">
        <v>21055</v>
      </c>
      <c r="M70728" s="1" t="s">
        <v>1886</v>
      </c>
    </row>
    <row r="70729" spans="1:13" x14ac:dyDescent="0.25">
      <c r="A70729" s="1">
        <v>70729</v>
      </c>
      <c r="B70729" s="1" t="b">
        <f>IF(AND(G70729=TRUE(),H70729=TRUE()),IFERROR(MATCH(LEFT(E70730,6),Sheet3!$3:$3,0)&gt;0,"No Section"),FALSE())</f>
        <v>0</v>
      </c>
      <c r="C70729" s="1">
        <f t="shared" si="6612"/>
        <v>61.74</v>
      </c>
      <c r="E70729" s="1" t="str">
        <f t="shared" si="6613"/>
        <v>061740_TE_SS_filler</v>
      </c>
      <c r="F70729" s="1" t="str">
        <f t="shared" si="6614"/>
        <v/>
      </c>
      <c r="G70729" s="1" t="b">
        <f t="shared" si="6617"/>
        <v>0</v>
      </c>
      <c r="H70729" s="1" t="b">
        <f t="shared" si="6615"/>
        <v>0</v>
      </c>
      <c r="I70729" s="1" t="e">
        <f t="shared" si="6616"/>
        <v>#VALUE!</v>
      </c>
      <c r="J70729" s="1" t="s">
        <v>1966</v>
      </c>
      <c r="K70729" s="1">
        <v>20065</v>
      </c>
      <c r="L70729" s="1">
        <v>21065</v>
      </c>
      <c r="M70729" s="1" t="s">
        <v>1886</v>
      </c>
    </row>
    <row r="70730" spans="1:13" x14ac:dyDescent="0.25">
      <c r="A70730" s="1">
        <v>70730</v>
      </c>
      <c r="B70730" s="1" t="b">
        <f>IF(AND(G70730=TRUE(),H70730=TRUE()),IFERROR(MATCH(LEFT(E70731,6),Sheet3!$3:$3,0)&gt;0,"No Section"),FALSE())</f>
        <v>0</v>
      </c>
      <c r="C70730" s="1">
        <f t="shared" si="6612"/>
        <v>61.74</v>
      </c>
      <c r="E70730" s="1" t="str">
        <f t="shared" si="6613"/>
        <v>061740_TE_SS_filler</v>
      </c>
      <c r="F70730" s="1" t="str">
        <f t="shared" si="6614"/>
        <v/>
      </c>
      <c r="G70730" s="1" t="b">
        <f t="shared" si="6617"/>
        <v>0</v>
      </c>
      <c r="H70730" s="1" t="b">
        <f t="shared" si="6615"/>
        <v>0</v>
      </c>
      <c r="I70730" s="1" t="e">
        <f t="shared" si="6616"/>
        <v>#VALUE!</v>
      </c>
      <c r="J70730" s="1" t="s">
        <v>1966</v>
      </c>
      <c r="K70730" s="1">
        <v>20067</v>
      </c>
      <c r="L70730" s="1">
        <v>21067</v>
      </c>
      <c r="M70730" s="1" t="s">
        <v>1886</v>
      </c>
    </row>
    <row r="70731" spans="1:13" x14ac:dyDescent="0.25">
      <c r="A70731" s="1">
        <v>70731</v>
      </c>
      <c r="B70731" s="1" t="b">
        <f>IF(AND(G70731=TRUE(),H70731=TRUE()),IFERROR(MATCH(LEFT(E70732,6),Sheet3!$3:$3,0)&gt;0,"No Section"),FALSE())</f>
        <v>0</v>
      </c>
      <c r="C70731" s="1">
        <f t="shared" si="6612"/>
        <v>61.74</v>
      </c>
      <c r="E70731" s="1" t="str">
        <f t="shared" si="6613"/>
        <v>061740_TE_SS_filler</v>
      </c>
      <c r="F70731" s="1" t="str">
        <f t="shared" si="6614"/>
        <v/>
      </c>
      <c r="G70731" s="1" t="b">
        <f t="shared" si="6617"/>
        <v>0</v>
      </c>
      <c r="H70731" s="1" t="b">
        <f t="shared" si="6615"/>
        <v>0</v>
      </c>
      <c r="I70731" s="1" t="e">
        <f t="shared" si="6616"/>
        <v>#VALUE!</v>
      </c>
      <c r="J70731" s="1" t="s">
        <v>1966</v>
      </c>
      <c r="K70731" s="1">
        <v>20073</v>
      </c>
      <c r="L70731" s="1">
        <v>21073</v>
      </c>
      <c r="M70731" s="1" t="s">
        <v>1886</v>
      </c>
    </row>
    <row r="70732" spans="1:13" x14ac:dyDescent="0.25">
      <c r="A70732" s="1">
        <v>70732</v>
      </c>
      <c r="B70732" s="1" t="b">
        <f>IF(AND(G70732=TRUE(),H70732=TRUE()),IFERROR(MATCH(LEFT(E70733,6),Sheet3!$3:$3,0)&gt;0,"No Section"),FALSE())</f>
        <v>0</v>
      </c>
      <c r="C70732" s="1">
        <f t="shared" si="6612"/>
        <v>61.74</v>
      </c>
      <c r="E70732" s="1" t="str">
        <f t="shared" si="6613"/>
        <v>061740_TE_SS_filler</v>
      </c>
      <c r="F70732" s="1" t="str">
        <f t="shared" si="6614"/>
        <v/>
      </c>
      <c r="G70732" s="1" t="b">
        <f t="shared" si="6617"/>
        <v>0</v>
      </c>
      <c r="H70732" s="1" t="b">
        <f t="shared" si="6615"/>
        <v>0</v>
      </c>
      <c r="I70732" s="1" t="e">
        <f t="shared" si="6616"/>
        <v>#VALUE!</v>
      </c>
      <c r="J70732" s="1" t="s">
        <v>1966</v>
      </c>
      <c r="K70732" s="1">
        <v>20075</v>
      </c>
      <c r="L70732" s="1">
        <v>21075</v>
      </c>
      <c r="M70732" s="1" t="s">
        <v>1886</v>
      </c>
    </row>
    <row r="70733" spans="1:13" x14ac:dyDescent="0.25">
      <c r="A70733" s="1">
        <v>70733</v>
      </c>
      <c r="B70733" s="1" t="b">
        <f>IF(AND(G70733=TRUE(),H70733=TRUE()),IFERROR(MATCH(LEFT(E70734,6),Sheet3!$3:$3,0)&gt;0,"No Section"),FALSE())</f>
        <v>0</v>
      </c>
      <c r="C70733" s="1">
        <f t="shared" si="6612"/>
        <v>61.74</v>
      </c>
      <c r="E70733" s="1" t="str">
        <f t="shared" si="6613"/>
        <v>061740_TE_SS_filler</v>
      </c>
      <c r="F70733" s="1" t="str">
        <f t="shared" si="6614"/>
        <v/>
      </c>
      <c r="G70733" s="1" t="b">
        <f t="shared" si="6617"/>
        <v>0</v>
      </c>
      <c r="H70733" s="1" t="b">
        <f t="shared" si="6615"/>
        <v>0</v>
      </c>
      <c r="I70733" s="1" t="e">
        <f t="shared" si="6616"/>
        <v>#VALUE!</v>
      </c>
      <c r="J70733" s="1" t="s">
        <v>1966</v>
      </c>
      <c r="K70733" s="1">
        <v>20091</v>
      </c>
      <c r="L70733" s="1">
        <v>21091</v>
      </c>
      <c r="M70733" s="1" t="s">
        <v>1886</v>
      </c>
    </row>
    <row r="70734" spans="1:13" x14ac:dyDescent="0.25">
      <c r="A70734" s="1">
        <v>70734</v>
      </c>
      <c r="B70734" s="1" t="b">
        <f>IF(AND(G70734=TRUE(),H70734=TRUE()),IFERROR(MATCH(LEFT(E70735,6),Sheet3!$3:$3,0)&gt;0,"No Section"),FALSE())</f>
        <v>0</v>
      </c>
      <c r="C70734" s="1">
        <f t="shared" si="6612"/>
        <v>61.74</v>
      </c>
      <c r="E70734" s="1" t="str">
        <f t="shared" si="6613"/>
        <v>061740_TE_SS_filler</v>
      </c>
      <c r="F70734" s="1" t="str">
        <f t="shared" si="6614"/>
        <v/>
      </c>
      <c r="G70734" s="1" t="b">
        <f t="shared" si="6617"/>
        <v>0</v>
      </c>
      <c r="H70734" s="1" t="b">
        <f t="shared" si="6615"/>
        <v>0</v>
      </c>
      <c r="I70734" s="1" t="e">
        <f t="shared" si="6616"/>
        <v>#VALUE!</v>
      </c>
      <c r="J70734" s="1" t="s">
        <v>1966</v>
      </c>
      <c r="K70734" s="1">
        <v>20094</v>
      </c>
      <c r="L70734" s="1">
        <v>21094</v>
      </c>
      <c r="M70734" s="1" t="s">
        <v>1886</v>
      </c>
    </row>
    <row r="70735" spans="1:13" x14ac:dyDescent="0.25">
      <c r="A70735" s="1">
        <v>70735</v>
      </c>
      <c r="B70735" s="1" t="b">
        <f>IF(AND(G70735=TRUE(),H70735=TRUE()),IFERROR(MATCH(LEFT(E70736,6),Sheet3!$3:$3,0)&gt;0,"No Section"),FALSE())</f>
        <v>0</v>
      </c>
      <c r="C70735" s="1">
        <f t="shared" si="6612"/>
        <v>61.74</v>
      </c>
      <c r="E70735" s="1" t="str">
        <f t="shared" si="6613"/>
        <v>061740_TE_SS_filler</v>
      </c>
      <c r="F70735" s="1" t="str">
        <f t="shared" si="6614"/>
        <v/>
      </c>
      <c r="G70735" s="1" t="b">
        <f t="shared" si="6617"/>
        <v>0</v>
      </c>
      <c r="H70735" s="1" t="b">
        <f t="shared" si="6615"/>
        <v>0</v>
      </c>
      <c r="I70735" s="1" t="e">
        <f t="shared" si="6616"/>
        <v>#VALUE!</v>
      </c>
    </row>
    <row r="70736" spans="1:13" x14ac:dyDescent="0.25">
      <c r="A70736" s="1">
        <v>70736</v>
      </c>
      <c r="B70736" s="1" t="b">
        <f>IF(AND(G70736=TRUE(),H70736=TRUE()),IFERROR(MATCH(LEFT(E70737,6),Sheet3!$3:$3,0)&gt;0,"No Section"),FALSE())</f>
        <v>0</v>
      </c>
      <c r="C70736" s="1">
        <f t="shared" si="6612"/>
        <v>61.74</v>
      </c>
      <c r="E70736" s="1" t="str">
        <f t="shared" si="6613"/>
        <v>061740_TE_SS_filler</v>
      </c>
      <c r="F70736" s="1" t="str">
        <f t="shared" si="6614"/>
        <v/>
      </c>
      <c r="G70736" s="1" t="b">
        <f t="shared" si="6617"/>
        <v>0</v>
      </c>
      <c r="H70736" s="1" t="b">
        <f t="shared" si="6615"/>
        <v>0</v>
      </c>
      <c r="I70736" s="1" t="e">
        <f t="shared" si="6616"/>
        <v>#VALUE!</v>
      </c>
      <c r="J70736" s="1" t="s">
        <v>1966</v>
      </c>
      <c r="K70736" s="1">
        <v>21002</v>
      </c>
      <c r="L70736" s="1">
        <v>22002</v>
      </c>
      <c r="M70736" s="1" t="s">
        <v>1887</v>
      </c>
    </row>
    <row r="70737" spans="1:13" x14ac:dyDescent="0.25">
      <c r="A70737" s="1">
        <v>70737</v>
      </c>
      <c r="B70737" s="1" t="b">
        <f>IF(AND(G70737=TRUE(),H70737=TRUE()),IFERROR(MATCH(LEFT(E70738,6),Sheet3!$3:$3,0)&gt;0,"No Section"),FALSE())</f>
        <v>0</v>
      </c>
      <c r="C70737" s="1">
        <f t="shared" si="6612"/>
        <v>61.74</v>
      </c>
      <c r="E70737" s="1" t="str">
        <f t="shared" si="6613"/>
        <v>061740_TE_SS_filler</v>
      </c>
      <c r="F70737" s="1" t="str">
        <f t="shared" si="6614"/>
        <v/>
      </c>
      <c r="G70737" s="1" t="b">
        <f t="shared" si="6617"/>
        <v>0</v>
      </c>
      <c r="H70737" s="1" t="b">
        <f t="shared" si="6615"/>
        <v>0</v>
      </c>
      <c r="I70737" s="1" t="e">
        <f t="shared" si="6616"/>
        <v>#VALUE!</v>
      </c>
      <c r="J70737" s="1" t="s">
        <v>1966</v>
      </c>
      <c r="K70737" s="1">
        <v>21005</v>
      </c>
      <c r="L70737" s="1">
        <v>22012</v>
      </c>
      <c r="M70737" s="1" t="s">
        <v>1887</v>
      </c>
    </row>
    <row r="70738" spans="1:13" x14ac:dyDescent="0.25">
      <c r="A70738" s="1">
        <v>70738</v>
      </c>
      <c r="B70738" s="1" t="b">
        <f>IF(AND(G70738=TRUE(),H70738=TRUE()),IFERROR(MATCH(LEFT(E70739,6),Sheet3!$3:$3,0)&gt;0,"No Section"),FALSE())</f>
        <v>0</v>
      </c>
      <c r="C70738" s="1">
        <f t="shared" si="6612"/>
        <v>61.74</v>
      </c>
      <c r="E70738" s="1" t="str">
        <f t="shared" si="6613"/>
        <v>061740_TE_SS_filler</v>
      </c>
      <c r="F70738" s="1" t="str">
        <f t="shared" si="6614"/>
        <v/>
      </c>
      <c r="G70738" s="1" t="b">
        <f t="shared" si="6617"/>
        <v>0</v>
      </c>
      <c r="H70738" s="1" t="b">
        <f t="shared" si="6615"/>
        <v>0</v>
      </c>
      <c r="I70738" s="1" t="e">
        <f t="shared" si="6616"/>
        <v>#VALUE!</v>
      </c>
      <c r="J70738" s="1" t="s">
        <v>1966</v>
      </c>
      <c r="K70738" s="1">
        <v>21021</v>
      </c>
      <c r="L70738" s="1">
        <v>22033</v>
      </c>
      <c r="M70738" s="1" t="s">
        <v>1887</v>
      </c>
    </row>
    <row r="70739" spans="1:13" x14ac:dyDescent="0.25">
      <c r="A70739" s="1">
        <v>70739</v>
      </c>
      <c r="B70739" s="1" t="b">
        <f>IF(AND(G70739=TRUE(),H70739=TRUE()),IFERROR(MATCH(LEFT(E70740,6),Sheet3!$3:$3,0)&gt;0,"No Section"),FALSE())</f>
        <v>0</v>
      </c>
      <c r="C70739" s="1">
        <f t="shared" si="6612"/>
        <v>61.74</v>
      </c>
      <c r="E70739" s="1" t="str">
        <f t="shared" si="6613"/>
        <v>061740_TE_SS_filler</v>
      </c>
      <c r="F70739" s="1" t="str">
        <f t="shared" si="6614"/>
        <v/>
      </c>
      <c r="G70739" s="1" t="b">
        <f t="shared" si="6617"/>
        <v>0</v>
      </c>
      <c r="H70739" s="1" t="b">
        <f t="shared" si="6615"/>
        <v>0</v>
      </c>
      <c r="I70739" s="1" t="e">
        <f t="shared" si="6616"/>
        <v>#VALUE!</v>
      </c>
      <c r="J70739" s="1" t="s">
        <v>1966</v>
      </c>
      <c r="K70739" s="1">
        <v>21023</v>
      </c>
      <c r="L70739" s="1">
        <v>22035</v>
      </c>
      <c r="M70739" s="1" t="s">
        <v>1887</v>
      </c>
    </row>
    <row r="70740" spans="1:13" x14ac:dyDescent="0.25">
      <c r="A70740" s="1">
        <v>70740</v>
      </c>
      <c r="B70740" s="1" t="b">
        <f>IF(AND(G70740=TRUE(),H70740=TRUE()),IFERROR(MATCH(LEFT(E70741,6),Sheet3!$3:$3,0)&gt;0,"No Section"),FALSE())</f>
        <v>0</v>
      </c>
      <c r="C70740" s="1">
        <f t="shared" ref="C70740:C70803" si="6618">LEFT(E70740,6)/1000</f>
        <v>61.74</v>
      </c>
      <c r="E70740" s="1" t="str">
        <f t="shared" ref="E70740:E70803" si="6619">IF(J70741=$J$149,RIGHT(J70740,LEN(J70740)-5),E70739)</f>
        <v>061740_TE_SS_filler</v>
      </c>
      <c r="F70740" s="1" t="str">
        <f t="shared" ref="F70740:F70803" si="6620">IF(J70740=$J$150,VLOOKUP(L70740,$U$2:$V$7,2,FALSE()),"")</f>
        <v/>
      </c>
      <c r="G70740" s="1" t="b">
        <f t="shared" si="6617"/>
        <v>0</v>
      </c>
      <c r="H70740" s="1" t="b">
        <f t="shared" ref="H70740:H70803" si="6621">IF(F70740=F70741,FALSE(),IF(J70740=$J$150,TRUE(),FALSE()))</f>
        <v>0</v>
      </c>
      <c r="I70740" s="1" t="e">
        <f t="shared" ref="I70740:I70803" si="6622">IF(F70740=F70739,I70739,0)+K70740</f>
        <v>#VALUE!</v>
      </c>
      <c r="J70740" s="1" t="s">
        <v>1966</v>
      </c>
      <c r="K70740" s="1">
        <v>21029</v>
      </c>
      <c r="L70740" s="1">
        <v>22041</v>
      </c>
      <c r="M70740" s="1" t="s">
        <v>1887</v>
      </c>
    </row>
    <row r="70741" spans="1:13" x14ac:dyDescent="0.25">
      <c r="A70741" s="1">
        <v>70741</v>
      </c>
      <c r="B70741" s="1" t="b">
        <f>IF(AND(G70741=TRUE(),H70741=TRUE()),IFERROR(MATCH(LEFT(E70742,6),Sheet3!$3:$3,0)&gt;0,"No Section"),FALSE())</f>
        <v>0</v>
      </c>
      <c r="C70741" s="1">
        <f t="shared" si="6618"/>
        <v>61.74</v>
      </c>
      <c r="E70741" s="1" t="str">
        <f t="shared" si="6619"/>
        <v>061740_TE_SS_filler</v>
      </c>
      <c r="F70741" s="1" t="str">
        <f t="shared" si="6620"/>
        <v/>
      </c>
      <c r="G70741" s="1" t="b">
        <f t="shared" ref="G70741:G70804" si="6623">IF(J70741=$J$149,IF(E70740=E70739,FALSE(),TRUE()),G70740)</f>
        <v>0</v>
      </c>
      <c r="H70741" s="1" t="b">
        <f t="shared" si="6621"/>
        <v>0</v>
      </c>
      <c r="I70741" s="1" t="e">
        <f t="shared" si="6622"/>
        <v>#VALUE!</v>
      </c>
      <c r="J70741" s="1" t="s">
        <v>1966</v>
      </c>
      <c r="K70741" s="1">
        <v>21031</v>
      </c>
      <c r="L70741" s="1">
        <v>22043</v>
      </c>
      <c r="M70741" s="1" t="s">
        <v>1887</v>
      </c>
    </row>
    <row r="70742" spans="1:13" x14ac:dyDescent="0.25">
      <c r="A70742" s="1">
        <v>70742</v>
      </c>
      <c r="B70742" s="1" t="b">
        <f>IF(AND(G70742=TRUE(),H70742=TRUE()),IFERROR(MATCH(LEFT(E70743,6),Sheet3!$3:$3,0)&gt;0,"No Section"),FALSE())</f>
        <v>0</v>
      </c>
      <c r="C70742" s="1">
        <f t="shared" si="6618"/>
        <v>61.74</v>
      </c>
      <c r="E70742" s="1" t="str">
        <f t="shared" si="6619"/>
        <v>061740_TE_SS_filler</v>
      </c>
      <c r="F70742" s="1" t="str">
        <f t="shared" si="6620"/>
        <v/>
      </c>
      <c r="G70742" s="1" t="b">
        <f t="shared" si="6623"/>
        <v>0</v>
      </c>
      <c r="H70742" s="1" t="b">
        <f t="shared" si="6621"/>
        <v>0</v>
      </c>
      <c r="I70742" s="1" t="e">
        <f t="shared" si="6622"/>
        <v>#VALUE!</v>
      </c>
      <c r="J70742" s="1" t="s">
        <v>1966</v>
      </c>
      <c r="K70742" s="1">
        <v>21040</v>
      </c>
      <c r="L70742" s="1">
        <v>22051</v>
      </c>
      <c r="M70742" s="1" t="s">
        <v>1887</v>
      </c>
    </row>
    <row r="70743" spans="1:13" x14ac:dyDescent="0.25">
      <c r="A70743" s="1">
        <v>70743</v>
      </c>
      <c r="B70743" s="1" t="b">
        <f>IF(AND(G70743=TRUE(),H70743=TRUE()),IFERROR(MATCH(LEFT(E70744,6),Sheet3!$3:$3,0)&gt;0,"No Section"),FALSE())</f>
        <v>0</v>
      </c>
      <c r="C70743" s="1">
        <f t="shared" si="6618"/>
        <v>61.74</v>
      </c>
      <c r="E70743" s="1" t="str">
        <f t="shared" si="6619"/>
        <v>061740_TE_SS_filler</v>
      </c>
      <c r="F70743" s="1" t="str">
        <f t="shared" si="6620"/>
        <v/>
      </c>
      <c r="G70743" s="1" t="b">
        <f t="shared" si="6623"/>
        <v>0</v>
      </c>
      <c r="H70743" s="1" t="b">
        <f t="shared" si="6621"/>
        <v>0</v>
      </c>
      <c r="I70743" s="1" t="e">
        <f t="shared" si="6622"/>
        <v>#VALUE!</v>
      </c>
      <c r="J70743" s="1" t="s">
        <v>1966</v>
      </c>
      <c r="K70743" s="1">
        <v>21048</v>
      </c>
      <c r="L70743" s="1">
        <v>22058</v>
      </c>
      <c r="M70743" s="1" t="s">
        <v>1887</v>
      </c>
    </row>
    <row r="70744" spans="1:13" x14ac:dyDescent="0.25">
      <c r="A70744" s="1">
        <v>70744</v>
      </c>
      <c r="B70744" s="1" t="b">
        <f>IF(AND(G70744=TRUE(),H70744=TRUE()),IFERROR(MATCH(LEFT(E70745,6),Sheet3!$3:$3,0)&gt;0,"No Section"),FALSE())</f>
        <v>0</v>
      </c>
      <c r="C70744" s="1">
        <f t="shared" si="6618"/>
        <v>61.74</v>
      </c>
      <c r="E70744" s="1" t="str">
        <f t="shared" si="6619"/>
        <v>061740_TE_SS_filler</v>
      </c>
      <c r="F70744" s="1" t="str">
        <f t="shared" si="6620"/>
        <v/>
      </c>
      <c r="G70744" s="1" t="b">
        <f t="shared" si="6623"/>
        <v>0</v>
      </c>
      <c r="H70744" s="1" t="b">
        <f t="shared" si="6621"/>
        <v>0</v>
      </c>
      <c r="I70744" s="1" t="e">
        <f t="shared" si="6622"/>
        <v>#VALUE!</v>
      </c>
      <c r="J70744" s="1" t="s">
        <v>1966</v>
      </c>
      <c r="K70744" s="1">
        <v>21055</v>
      </c>
      <c r="L70744" s="1">
        <v>22065</v>
      </c>
      <c r="M70744" s="1" t="s">
        <v>1888</v>
      </c>
    </row>
    <row r="70745" spans="1:13" x14ac:dyDescent="0.25">
      <c r="A70745" s="1">
        <v>70745</v>
      </c>
      <c r="B70745" s="1" t="b">
        <f>IF(AND(G70745=TRUE(),H70745=TRUE()),IFERROR(MATCH(LEFT(E70746,6),Sheet3!$3:$3,0)&gt;0,"No Section"),FALSE())</f>
        <v>0</v>
      </c>
      <c r="C70745" s="1">
        <f t="shared" si="6618"/>
        <v>61.74</v>
      </c>
      <c r="E70745" s="1" t="str">
        <f t="shared" si="6619"/>
        <v>061740_TE_SS_filler</v>
      </c>
      <c r="F70745" s="1" t="str">
        <f t="shared" si="6620"/>
        <v/>
      </c>
      <c r="G70745" s="1" t="b">
        <f t="shared" si="6623"/>
        <v>0</v>
      </c>
      <c r="H70745" s="1" t="b">
        <f t="shared" si="6621"/>
        <v>0</v>
      </c>
      <c r="I70745" s="1" t="e">
        <f t="shared" si="6622"/>
        <v>#VALUE!</v>
      </c>
      <c r="J70745" s="1" t="s">
        <v>1966</v>
      </c>
      <c r="K70745" s="1">
        <v>21065</v>
      </c>
      <c r="L70745" s="1">
        <v>22073</v>
      </c>
      <c r="M70745" s="1" t="s">
        <v>1888</v>
      </c>
    </row>
    <row r="70746" spans="1:13" x14ac:dyDescent="0.25">
      <c r="A70746" s="1">
        <v>70746</v>
      </c>
      <c r="B70746" s="1" t="b">
        <f>IF(AND(G70746=TRUE(),H70746=TRUE()),IFERROR(MATCH(LEFT(E70747,6),Sheet3!$3:$3,0)&gt;0,"No Section"),FALSE())</f>
        <v>0</v>
      </c>
      <c r="C70746" s="1">
        <f t="shared" si="6618"/>
        <v>61.74</v>
      </c>
      <c r="E70746" s="1" t="str">
        <f t="shared" si="6619"/>
        <v>061740_TE_SS_filler</v>
      </c>
      <c r="F70746" s="1" t="str">
        <f t="shared" si="6620"/>
        <v/>
      </c>
      <c r="G70746" s="1" t="b">
        <f t="shared" si="6623"/>
        <v>0</v>
      </c>
      <c r="H70746" s="1" t="b">
        <f t="shared" si="6621"/>
        <v>0</v>
      </c>
      <c r="I70746" s="1" t="e">
        <f t="shared" si="6622"/>
        <v>#VALUE!</v>
      </c>
      <c r="J70746" s="1" t="s">
        <v>1966</v>
      </c>
      <c r="K70746" s="1">
        <v>21067</v>
      </c>
      <c r="L70746" s="1">
        <v>22075</v>
      </c>
      <c r="M70746" s="1" t="s">
        <v>1888</v>
      </c>
    </row>
    <row r="70747" spans="1:13" x14ac:dyDescent="0.25">
      <c r="A70747" s="1">
        <v>70747</v>
      </c>
      <c r="B70747" s="1" t="b">
        <f>IF(AND(G70747=TRUE(),H70747=TRUE()),IFERROR(MATCH(LEFT(E70748,6),Sheet3!$3:$3,0)&gt;0,"No Section"),FALSE())</f>
        <v>0</v>
      </c>
      <c r="C70747" s="1">
        <f t="shared" si="6618"/>
        <v>61.74</v>
      </c>
      <c r="E70747" s="1" t="str">
        <f t="shared" si="6619"/>
        <v>061740_TE_SS_filler</v>
      </c>
      <c r="F70747" s="1" t="str">
        <f t="shared" si="6620"/>
        <v/>
      </c>
      <c r="G70747" s="1" t="b">
        <f t="shared" si="6623"/>
        <v>0</v>
      </c>
      <c r="H70747" s="1" t="b">
        <f t="shared" si="6621"/>
        <v>0</v>
      </c>
      <c r="I70747" s="1" t="e">
        <f t="shared" si="6622"/>
        <v>#VALUE!</v>
      </c>
      <c r="J70747" s="1" t="s">
        <v>1966</v>
      </c>
      <c r="K70747" s="1">
        <v>21073</v>
      </c>
      <c r="L70747" s="1">
        <v>22081</v>
      </c>
      <c r="M70747" s="1" t="s">
        <v>1888</v>
      </c>
    </row>
    <row r="70748" spans="1:13" x14ac:dyDescent="0.25">
      <c r="A70748" s="1">
        <v>70748</v>
      </c>
      <c r="B70748" s="1" t="b">
        <f>IF(AND(G70748=TRUE(),H70748=TRUE()),IFERROR(MATCH(LEFT(E70749,6),Sheet3!$3:$3,0)&gt;0,"No Section"),FALSE())</f>
        <v>0</v>
      </c>
      <c r="C70748" s="1">
        <f t="shared" si="6618"/>
        <v>61.74</v>
      </c>
      <c r="E70748" s="1" t="str">
        <f t="shared" si="6619"/>
        <v>061740_TE_SS_filler</v>
      </c>
      <c r="F70748" s="1" t="str">
        <f t="shared" si="6620"/>
        <v/>
      </c>
      <c r="G70748" s="1" t="b">
        <f t="shared" si="6623"/>
        <v>0</v>
      </c>
      <c r="H70748" s="1" t="b">
        <f t="shared" si="6621"/>
        <v>0</v>
      </c>
      <c r="I70748" s="1" t="e">
        <f t="shared" si="6622"/>
        <v>#VALUE!</v>
      </c>
      <c r="J70748" s="1" t="s">
        <v>1966</v>
      </c>
      <c r="K70748" s="1">
        <v>21075</v>
      </c>
      <c r="L70748" s="1">
        <v>22083</v>
      </c>
      <c r="M70748" s="1" t="s">
        <v>1888</v>
      </c>
    </row>
    <row r="70749" spans="1:13" x14ac:dyDescent="0.25">
      <c r="A70749" s="1">
        <v>70749</v>
      </c>
      <c r="B70749" s="1" t="b">
        <f>IF(AND(G70749=TRUE(),H70749=TRUE()),IFERROR(MATCH(LEFT(E70750,6),Sheet3!$3:$3,0)&gt;0,"No Section"),FALSE())</f>
        <v>0</v>
      </c>
      <c r="C70749" s="1">
        <f t="shared" si="6618"/>
        <v>61.74</v>
      </c>
      <c r="E70749" s="1" t="str">
        <f t="shared" si="6619"/>
        <v>061740_TE_SS_filler</v>
      </c>
      <c r="F70749" s="1" t="str">
        <f t="shared" si="6620"/>
        <v/>
      </c>
      <c r="G70749" s="1" t="b">
        <f t="shared" si="6623"/>
        <v>0</v>
      </c>
      <c r="H70749" s="1" t="b">
        <f t="shared" si="6621"/>
        <v>0</v>
      </c>
      <c r="I70749" s="1" t="e">
        <f t="shared" si="6622"/>
        <v>#VALUE!</v>
      </c>
      <c r="J70749" s="1" t="s">
        <v>1966</v>
      </c>
      <c r="K70749" s="1">
        <v>21091</v>
      </c>
      <c r="L70749" s="1">
        <v>22104</v>
      </c>
      <c r="M70749" s="1" t="s">
        <v>1888</v>
      </c>
    </row>
    <row r="70750" spans="1:13" x14ac:dyDescent="0.25">
      <c r="A70750" s="1">
        <v>70750</v>
      </c>
      <c r="B70750" s="1" t="b">
        <f>IF(AND(G70750=TRUE(),H70750=TRUE()),IFERROR(MATCH(LEFT(E70751,6),Sheet3!$3:$3,0)&gt;0,"No Section"),FALSE())</f>
        <v>0</v>
      </c>
      <c r="C70750" s="1">
        <f t="shared" si="6618"/>
        <v>61.74</v>
      </c>
      <c r="E70750" s="1" t="str">
        <f t="shared" si="6619"/>
        <v>061740_TE_SS_filler</v>
      </c>
      <c r="F70750" s="1" t="str">
        <f t="shared" si="6620"/>
        <v/>
      </c>
      <c r="G70750" s="1" t="b">
        <f t="shared" si="6623"/>
        <v>0</v>
      </c>
      <c r="H70750" s="1" t="b">
        <f t="shared" si="6621"/>
        <v>0</v>
      </c>
      <c r="I70750" s="1" t="e">
        <f t="shared" si="6622"/>
        <v>#VALUE!</v>
      </c>
      <c r="J70750" s="1" t="s">
        <v>1966</v>
      </c>
      <c r="K70750" s="1">
        <v>21094</v>
      </c>
      <c r="L70750" s="1">
        <v>22114</v>
      </c>
      <c r="M70750" s="1" t="s">
        <v>1888</v>
      </c>
    </row>
    <row r="70751" spans="1:13" x14ac:dyDescent="0.25">
      <c r="A70751" s="1">
        <v>70751</v>
      </c>
      <c r="B70751" s="1" t="b">
        <f>IF(AND(G70751=TRUE(),H70751=TRUE()),IFERROR(MATCH(LEFT(E70752,6),Sheet3!$3:$3,0)&gt;0,"No Section"),FALSE())</f>
        <v>0</v>
      </c>
      <c r="C70751" s="1">
        <f t="shared" si="6618"/>
        <v>61.74</v>
      </c>
      <c r="E70751" s="1" t="str">
        <f t="shared" si="6619"/>
        <v>061740_TE_SS_filler</v>
      </c>
      <c r="F70751" s="1" t="str">
        <f t="shared" si="6620"/>
        <v/>
      </c>
      <c r="G70751" s="1" t="b">
        <f t="shared" si="6623"/>
        <v>0</v>
      </c>
      <c r="H70751" s="1" t="b">
        <f t="shared" si="6621"/>
        <v>0</v>
      </c>
      <c r="I70751" s="1" t="e">
        <f t="shared" si="6622"/>
        <v>#VALUE!</v>
      </c>
    </row>
    <row r="70752" spans="1:13" x14ac:dyDescent="0.25">
      <c r="A70752" s="1">
        <v>70752</v>
      </c>
      <c r="B70752" s="1" t="b">
        <f>IF(AND(G70752=TRUE(),H70752=TRUE()),IFERROR(MATCH(LEFT(E70753,6),Sheet3!$3:$3,0)&gt;0,"No Section"),FALSE())</f>
        <v>0</v>
      </c>
      <c r="C70752" s="1">
        <f t="shared" si="6618"/>
        <v>61.74</v>
      </c>
      <c r="E70752" s="1" t="str">
        <f t="shared" si="6619"/>
        <v>061740_TE_SS_filler</v>
      </c>
      <c r="F70752" s="1" t="str">
        <f t="shared" si="6620"/>
        <v/>
      </c>
      <c r="G70752" s="1" t="b">
        <f t="shared" si="6623"/>
        <v>0</v>
      </c>
      <c r="H70752" s="1" t="b">
        <f t="shared" si="6621"/>
        <v>0</v>
      </c>
      <c r="I70752" s="1" t="e">
        <f t="shared" si="6622"/>
        <v>#VALUE!</v>
      </c>
      <c r="J70752" s="1" t="s">
        <v>1966</v>
      </c>
      <c r="K70752" s="1">
        <v>22002</v>
      </c>
      <c r="L70752" s="1">
        <v>23002</v>
      </c>
      <c r="M70752" s="1" t="s">
        <v>1889</v>
      </c>
    </row>
    <row r="70753" spans="1:13" x14ac:dyDescent="0.25">
      <c r="A70753" s="1">
        <v>70753</v>
      </c>
      <c r="B70753" s="1" t="b">
        <f>IF(AND(G70753=TRUE(),H70753=TRUE()),IFERROR(MATCH(LEFT(E70754,6),Sheet3!$3:$3,0)&gt;0,"No Section"),FALSE())</f>
        <v>0</v>
      </c>
      <c r="C70753" s="1">
        <f t="shared" si="6618"/>
        <v>61.74</v>
      </c>
      <c r="E70753" s="1" t="str">
        <f t="shared" si="6619"/>
        <v>061740_TE_SS_filler</v>
      </c>
      <c r="F70753" s="1" t="str">
        <f t="shared" si="6620"/>
        <v/>
      </c>
      <c r="G70753" s="1" t="b">
        <f t="shared" si="6623"/>
        <v>0</v>
      </c>
      <c r="H70753" s="1" t="b">
        <f t="shared" si="6621"/>
        <v>0</v>
      </c>
      <c r="I70753" s="1" t="e">
        <f t="shared" si="6622"/>
        <v>#VALUE!</v>
      </c>
      <c r="J70753" s="1" t="s">
        <v>1966</v>
      </c>
      <c r="K70753" s="1">
        <v>22012</v>
      </c>
      <c r="L70753" s="1">
        <v>23005</v>
      </c>
      <c r="M70753" s="1" t="s">
        <v>1889</v>
      </c>
    </row>
    <row r="70754" spans="1:13" x14ac:dyDescent="0.25">
      <c r="A70754" s="1">
        <v>70754</v>
      </c>
      <c r="B70754" s="1" t="b">
        <f>IF(AND(G70754=TRUE(),H70754=TRUE()),IFERROR(MATCH(LEFT(E70755,6),Sheet3!$3:$3,0)&gt;0,"No Section"),FALSE())</f>
        <v>0</v>
      </c>
      <c r="C70754" s="1">
        <f t="shared" si="6618"/>
        <v>61.74</v>
      </c>
      <c r="E70754" s="1" t="str">
        <f t="shared" si="6619"/>
        <v>061740_TE_SS_filler</v>
      </c>
      <c r="F70754" s="1" t="str">
        <f t="shared" si="6620"/>
        <v/>
      </c>
      <c r="G70754" s="1" t="b">
        <f t="shared" si="6623"/>
        <v>0</v>
      </c>
      <c r="H70754" s="1" t="b">
        <f t="shared" si="6621"/>
        <v>0</v>
      </c>
      <c r="I70754" s="1" t="e">
        <f t="shared" si="6622"/>
        <v>#VALUE!</v>
      </c>
      <c r="J70754" s="1" t="s">
        <v>1966</v>
      </c>
      <c r="K70754" s="1">
        <v>22033</v>
      </c>
      <c r="L70754" s="1">
        <v>23021</v>
      </c>
      <c r="M70754" s="1" t="s">
        <v>1889</v>
      </c>
    </row>
    <row r="70755" spans="1:13" x14ac:dyDescent="0.25">
      <c r="A70755" s="1">
        <v>70755</v>
      </c>
      <c r="B70755" s="1" t="b">
        <f>IF(AND(G70755=TRUE(),H70755=TRUE()),IFERROR(MATCH(LEFT(E70756,6),Sheet3!$3:$3,0)&gt;0,"No Section"),FALSE())</f>
        <v>0</v>
      </c>
      <c r="C70755" s="1">
        <f t="shared" si="6618"/>
        <v>61.74</v>
      </c>
      <c r="E70755" s="1" t="str">
        <f t="shared" si="6619"/>
        <v>061740_TE_SS_filler</v>
      </c>
      <c r="F70755" s="1" t="str">
        <f t="shared" si="6620"/>
        <v/>
      </c>
      <c r="G70755" s="1" t="b">
        <f t="shared" si="6623"/>
        <v>0</v>
      </c>
      <c r="H70755" s="1" t="b">
        <f t="shared" si="6621"/>
        <v>0</v>
      </c>
      <c r="I70755" s="1" t="e">
        <f t="shared" si="6622"/>
        <v>#VALUE!</v>
      </c>
      <c r="J70755" s="1" t="s">
        <v>1966</v>
      </c>
      <c r="K70755" s="1">
        <v>22035</v>
      </c>
      <c r="L70755" s="1">
        <v>23023</v>
      </c>
      <c r="M70755" s="1" t="s">
        <v>1889</v>
      </c>
    </row>
    <row r="70756" spans="1:13" x14ac:dyDescent="0.25">
      <c r="A70756" s="1">
        <v>70756</v>
      </c>
      <c r="B70756" s="1" t="b">
        <f>IF(AND(G70756=TRUE(),H70756=TRUE()),IFERROR(MATCH(LEFT(E70757,6),Sheet3!$3:$3,0)&gt;0,"No Section"),FALSE())</f>
        <v>0</v>
      </c>
      <c r="C70756" s="1">
        <f t="shared" si="6618"/>
        <v>61.74</v>
      </c>
      <c r="E70756" s="1" t="str">
        <f t="shared" si="6619"/>
        <v>061740_TE_SS_filler</v>
      </c>
      <c r="F70756" s="1" t="str">
        <f t="shared" si="6620"/>
        <v/>
      </c>
      <c r="G70756" s="1" t="b">
        <f t="shared" si="6623"/>
        <v>0</v>
      </c>
      <c r="H70756" s="1" t="b">
        <f t="shared" si="6621"/>
        <v>0</v>
      </c>
      <c r="I70756" s="1" t="e">
        <f t="shared" si="6622"/>
        <v>#VALUE!</v>
      </c>
      <c r="J70756" s="1" t="s">
        <v>1966</v>
      </c>
      <c r="K70756" s="1">
        <v>22041</v>
      </c>
      <c r="L70756" s="1">
        <v>23029</v>
      </c>
      <c r="M70756" s="1" t="s">
        <v>1889</v>
      </c>
    </row>
    <row r="70757" spans="1:13" x14ac:dyDescent="0.25">
      <c r="A70757" s="1">
        <v>70757</v>
      </c>
      <c r="B70757" s="1" t="b">
        <f>IF(AND(G70757=TRUE(),H70757=TRUE()),IFERROR(MATCH(LEFT(E70758,6),Sheet3!$3:$3,0)&gt;0,"No Section"),FALSE())</f>
        <v>0</v>
      </c>
      <c r="C70757" s="1">
        <f t="shared" si="6618"/>
        <v>61.74</v>
      </c>
      <c r="E70757" s="1" t="str">
        <f t="shared" si="6619"/>
        <v>061740_TE_SS_filler</v>
      </c>
      <c r="F70757" s="1" t="str">
        <f t="shared" si="6620"/>
        <v/>
      </c>
      <c r="G70757" s="1" t="b">
        <f t="shared" si="6623"/>
        <v>0</v>
      </c>
      <c r="H70757" s="1" t="b">
        <f t="shared" si="6621"/>
        <v>0</v>
      </c>
      <c r="I70757" s="1" t="e">
        <f t="shared" si="6622"/>
        <v>#VALUE!</v>
      </c>
      <c r="J70757" s="1" t="s">
        <v>1966</v>
      </c>
      <c r="K70757" s="1">
        <v>22043</v>
      </c>
      <c r="L70757" s="1">
        <v>23032</v>
      </c>
      <c r="M70757" s="1" t="s">
        <v>1889</v>
      </c>
    </row>
    <row r="70758" spans="1:13" x14ac:dyDescent="0.25">
      <c r="A70758" s="1">
        <v>70758</v>
      </c>
      <c r="B70758" s="1" t="b">
        <f>IF(AND(G70758=TRUE(),H70758=TRUE()),IFERROR(MATCH(LEFT(E70759,6),Sheet3!$3:$3,0)&gt;0,"No Section"),FALSE())</f>
        <v>0</v>
      </c>
      <c r="C70758" s="1">
        <f t="shared" si="6618"/>
        <v>61.74</v>
      </c>
      <c r="E70758" s="1" t="str">
        <f t="shared" si="6619"/>
        <v>061740_TE_SS_filler</v>
      </c>
      <c r="F70758" s="1" t="str">
        <f t="shared" si="6620"/>
        <v/>
      </c>
      <c r="G70758" s="1" t="b">
        <f t="shared" si="6623"/>
        <v>0</v>
      </c>
      <c r="H70758" s="1" t="b">
        <f t="shared" si="6621"/>
        <v>0</v>
      </c>
      <c r="I70758" s="1" t="e">
        <f t="shared" si="6622"/>
        <v>#VALUE!</v>
      </c>
      <c r="J70758" s="1" t="s">
        <v>1966</v>
      </c>
      <c r="K70758" s="1">
        <v>22051</v>
      </c>
      <c r="L70758" s="1">
        <v>23040</v>
      </c>
      <c r="M70758" s="1" t="s">
        <v>1889</v>
      </c>
    </row>
    <row r="70759" spans="1:13" x14ac:dyDescent="0.25">
      <c r="A70759" s="1">
        <v>70759</v>
      </c>
      <c r="B70759" s="1" t="b">
        <f>IF(AND(G70759=TRUE(),H70759=TRUE()),IFERROR(MATCH(LEFT(E70760,6),Sheet3!$3:$3,0)&gt;0,"No Section"),FALSE())</f>
        <v>0</v>
      </c>
      <c r="C70759" s="1">
        <f t="shared" si="6618"/>
        <v>61.74</v>
      </c>
      <c r="E70759" s="1" t="str">
        <f t="shared" si="6619"/>
        <v>061740_TE_SS_filler</v>
      </c>
      <c r="F70759" s="1" t="str">
        <f t="shared" si="6620"/>
        <v/>
      </c>
      <c r="G70759" s="1" t="b">
        <f t="shared" si="6623"/>
        <v>0</v>
      </c>
      <c r="H70759" s="1" t="b">
        <f t="shared" si="6621"/>
        <v>0</v>
      </c>
      <c r="I70759" s="1" t="e">
        <f t="shared" si="6622"/>
        <v>#VALUE!</v>
      </c>
      <c r="J70759" s="1" t="s">
        <v>1966</v>
      </c>
      <c r="K70759" s="1">
        <v>22058</v>
      </c>
      <c r="L70759" s="1">
        <v>23048</v>
      </c>
      <c r="M70759" s="1" t="s">
        <v>1889</v>
      </c>
    </row>
    <row r="70760" spans="1:13" x14ac:dyDescent="0.25">
      <c r="A70760" s="1">
        <v>70760</v>
      </c>
      <c r="B70760" s="1" t="b">
        <f>IF(AND(G70760=TRUE(),H70760=TRUE()),IFERROR(MATCH(LEFT(E70761,6),Sheet3!$3:$3,0)&gt;0,"No Section"),FALSE())</f>
        <v>0</v>
      </c>
      <c r="C70760" s="1">
        <f t="shared" si="6618"/>
        <v>61.74</v>
      </c>
      <c r="E70760" s="1" t="str">
        <f t="shared" si="6619"/>
        <v>061740_TE_SS_filler</v>
      </c>
      <c r="F70760" s="1" t="str">
        <f t="shared" si="6620"/>
        <v/>
      </c>
      <c r="G70760" s="1" t="b">
        <f t="shared" si="6623"/>
        <v>0</v>
      </c>
      <c r="H70760" s="1" t="b">
        <f t="shared" si="6621"/>
        <v>0</v>
      </c>
      <c r="I70760" s="1" t="e">
        <f t="shared" si="6622"/>
        <v>#VALUE!</v>
      </c>
      <c r="J70760" s="1" t="s">
        <v>1966</v>
      </c>
      <c r="K70760" s="1">
        <v>22065</v>
      </c>
      <c r="L70760" s="1">
        <v>23056</v>
      </c>
      <c r="M70760" s="1" t="s">
        <v>1890</v>
      </c>
    </row>
    <row r="70761" spans="1:13" x14ac:dyDescent="0.25">
      <c r="A70761" s="1">
        <v>70761</v>
      </c>
      <c r="B70761" s="1" t="b">
        <f>IF(AND(G70761=TRUE(),H70761=TRUE()),IFERROR(MATCH(LEFT(E70762,6),Sheet3!$3:$3,0)&gt;0,"No Section"),FALSE())</f>
        <v>0</v>
      </c>
      <c r="C70761" s="1">
        <f t="shared" si="6618"/>
        <v>61.74</v>
      </c>
      <c r="E70761" s="1" t="str">
        <f t="shared" si="6619"/>
        <v>061740_TE_SS_filler</v>
      </c>
      <c r="F70761" s="1" t="str">
        <f t="shared" si="6620"/>
        <v/>
      </c>
      <c r="G70761" s="1" t="b">
        <f t="shared" si="6623"/>
        <v>0</v>
      </c>
      <c r="H70761" s="1" t="b">
        <f t="shared" si="6621"/>
        <v>0</v>
      </c>
      <c r="I70761" s="1" t="e">
        <f t="shared" si="6622"/>
        <v>#VALUE!</v>
      </c>
      <c r="J70761" s="1" t="s">
        <v>1966</v>
      </c>
      <c r="K70761" s="1">
        <v>22073</v>
      </c>
      <c r="L70761" s="1">
        <v>23064</v>
      </c>
      <c r="M70761" s="1" t="s">
        <v>1890</v>
      </c>
    </row>
    <row r="70762" spans="1:13" x14ac:dyDescent="0.25">
      <c r="A70762" s="1">
        <v>70762</v>
      </c>
      <c r="B70762" s="1" t="b">
        <f>IF(AND(G70762=TRUE(),H70762=TRUE()),IFERROR(MATCH(LEFT(E70763,6),Sheet3!$3:$3,0)&gt;0,"No Section"),FALSE())</f>
        <v>0</v>
      </c>
      <c r="C70762" s="1">
        <f t="shared" si="6618"/>
        <v>61.74</v>
      </c>
      <c r="E70762" s="1" t="str">
        <f t="shared" si="6619"/>
        <v>061740_TE_SS_filler</v>
      </c>
      <c r="F70762" s="1" t="str">
        <f t="shared" si="6620"/>
        <v/>
      </c>
      <c r="G70762" s="1" t="b">
        <f t="shared" si="6623"/>
        <v>0</v>
      </c>
      <c r="H70762" s="1" t="b">
        <f t="shared" si="6621"/>
        <v>0</v>
      </c>
      <c r="I70762" s="1" t="e">
        <f t="shared" si="6622"/>
        <v>#VALUE!</v>
      </c>
      <c r="J70762" s="1" t="s">
        <v>1966</v>
      </c>
      <c r="K70762" s="1">
        <v>22075</v>
      </c>
      <c r="L70762" s="1">
        <v>23067</v>
      </c>
      <c r="M70762" s="1" t="s">
        <v>1890</v>
      </c>
    </row>
    <row r="70763" spans="1:13" x14ac:dyDescent="0.25">
      <c r="A70763" s="1">
        <v>70763</v>
      </c>
      <c r="B70763" s="1" t="b">
        <f>IF(AND(G70763=TRUE(),H70763=TRUE()),IFERROR(MATCH(LEFT(E70764,6),Sheet3!$3:$3,0)&gt;0,"No Section"),FALSE())</f>
        <v>0</v>
      </c>
      <c r="C70763" s="1">
        <f t="shared" si="6618"/>
        <v>61.74</v>
      </c>
      <c r="E70763" s="1" t="str">
        <f t="shared" si="6619"/>
        <v>061740_TE_SS_filler</v>
      </c>
      <c r="F70763" s="1" t="str">
        <f t="shared" si="6620"/>
        <v/>
      </c>
      <c r="G70763" s="1" t="b">
        <f t="shared" si="6623"/>
        <v>0</v>
      </c>
      <c r="H70763" s="1" t="b">
        <f t="shared" si="6621"/>
        <v>0</v>
      </c>
      <c r="I70763" s="1" t="e">
        <f t="shared" si="6622"/>
        <v>#VALUE!</v>
      </c>
      <c r="J70763" s="1" t="s">
        <v>1966</v>
      </c>
      <c r="K70763" s="1">
        <v>22081</v>
      </c>
      <c r="L70763" s="1">
        <v>23073</v>
      </c>
      <c r="M70763" s="1" t="s">
        <v>1890</v>
      </c>
    </row>
    <row r="70764" spans="1:13" x14ac:dyDescent="0.25">
      <c r="A70764" s="1">
        <v>70764</v>
      </c>
      <c r="B70764" s="1" t="b">
        <f>IF(AND(G70764=TRUE(),H70764=TRUE()),IFERROR(MATCH(LEFT(E70765,6),Sheet3!$3:$3,0)&gt;0,"No Section"),FALSE())</f>
        <v>0</v>
      </c>
      <c r="C70764" s="1">
        <f t="shared" si="6618"/>
        <v>61.74</v>
      </c>
      <c r="E70764" s="1" t="str">
        <f t="shared" si="6619"/>
        <v>061740_TE_SS_filler</v>
      </c>
      <c r="F70764" s="1" t="str">
        <f t="shared" si="6620"/>
        <v/>
      </c>
      <c r="G70764" s="1" t="b">
        <f t="shared" si="6623"/>
        <v>0</v>
      </c>
      <c r="H70764" s="1" t="b">
        <f t="shared" si="6621"/>
        <v>0</v>
      </c>
      <c r="I70764" s="1" t="e">
        <f t="shared" si="6622"/>
        <v>#VALUE!</v>
      </c>
      <c r="J70764" s="1" t="s">
        <v>1966</v>
      </c>
      <c r="K70764" s="1">
        <v>22083</v>
      </c>
      <c r="L70764" s="1">
        <v>23075</v>
      </c>
      <c r="M70764" s="1" t="s">
        <v>1890</v>
      </c>
    </row>
    <row r="70765" spans="1:13" x14ac:dyDescent="0.25">
      <c r="A70765" s="1">
        <v>70765</v>
      </c>
      <c r="B70765" s="1" t="b">
        <f>IF(AND(G70765=TRUE(),H70765=TRUE()),IFERROR(MATCH(LEFT(E70766,6),Sheet3!$3:$3,0)&gt;0,"No Section"),FALSE())</f>
        <v>0</v>
      </c>
      <c r="C70765" s="1">
        <f t="shared" si="6618"/>
        <v>61.74</v>
      </c>
      <c r="E70765" s="1" t="str">
        <f t="shared" si="6619"/>
        <v>061740_TE_SS_filler</v>
      </c>
      <c r="F70765" s="1" t="str">
        <f t="shared" si="6620"/>
        <v/>
      </c>
      <c r="G70765" s="1" t="b">
        <f t="shared" si="6623"/>
        <v>0</v>
      </c>
      <c r="H70765" s="1" t="b">
        <f t="shared" si="6621"/>
        <v>0</v>
      </c>
      <c r="I70765" s="1" t="e">
        <f t="shared" si="6622"/>
        <v>#VALUE!</v>
      </c>
      <c r="J70765" s="1" t="s">
        <v>1966</v>
      </c>
      <c r="K70765" s="1">
        <v>22104</v>
      </c>
      <c r="L70765" s="1">
        <v>23091</v>
      </c>
      <c r="M70765" s="1" t="s">
        <v>1890</v>
      </c>
    </row>
    <row r="70766" spans="1:13" x14ac:dyDescent="0.25">
      <c r="A70766" s="1">
        <v>70766</v>
      </c>
      <c r="B70766" s="1" t="b">
        <f>IF(AND(G70766=TRUE(),H70766=TRUE()),IFERROR(MATCH(LEFT(E70767,6),Sheet3!$3:$3,0)&gt;0,"No Section"),FALSE())</f>
        <v>0</v>
      </c>
      <c r="C70766" s="1">
        <f t="shared" si="6618"/>
        <v>61.74</v>
      </c>
      <c r="E70766" s="1" t="str">
        <f t="shared" si="6619"/>
        <v>061740_TE_SS_filler</v>
      </c>
      <c r="F70766" s="1" t="str">
        <f t="shared" si="6620"/>
        <v/>
      </c>
      <c r="G70766" s="1" t="b">
        <f t="shared" si="6623"/>
        <v>0</v>
      </c>
      <c r="H70766" s="1" t="b">
        <f t="shared" si="6621"/>
        <v>0</v>
      </c>
      <c r="I70766" s="1" t="e">
        <f t="shared" si="6622"/>
        <v>#VALUE!</v>
      </c>
      <c r="J70766" s="1" t="s">
        <v>1966</v>
      </c>
      <c r="K70766" s="1">
        <v>22114</v>
      </c>
      <c r="L70766" s="1">
        <v>23094</v>
      </c>
      <c r="M70766" s="1" t="s">
        <v>1890</v>
      </c>
    </row>
    <row r="70767" spans="1:13" x14ac:dyDescent="0.25">
      <c r="A70767" s="1">
        <v>70767</v>
      </c>
      <c r="B70767" s="1" t="b">
        <f>IF(AND(G70767=TRUE(),H70767=TRUE()),IFERROR(MATCH(LEFT(E70768,6),Sheet3!$3:$3,0)&gt;0,"No Section"),FALSE())</f>
        <v>0</v>
      </c>
      <c r="C70767" s="1">
        <f t="shared" si="6618"/>
        <v>61.74</v>
      </c>
      <c r="E70767" s="1" t="str">
        <f t="shared" si="6619"/>
        <v>061740_TE_SS_filler</v>
      </c>
      <c r="F70767" s="1" t="str">
        <f t="shared" si="6620"/>
        <v/>
      </c>
      <c r="G70767" s="1" t="b">
        <f t="shared" si="6623"/>
        <v>0</v>
      </c>
      <c r="H70767" s="1" t="b">
        <f t="shared" si="6621"/>
        <v>0</v>
      </c>
      <c r="I70767" s="1" t="e">
        <f t="shared" si="6622"/>
        <v>#VALUE!</v>
      </c>
    </row>
    <row r="70768" spans="1:13" x14ac:dyDescent="0.25">
      <c r="A70768" s="1">
        <v>70768</v>
      </c>
      <c r="B70768" s="1" t="b">
        <f>IF(AND(G70768=TRUE(),H70768=TRUE()),IFERROR(MATCH(LEFT(E70769,6),Sheet3!$3:$3,0)&gt;0,"No Section"),FALSE())</f>
        <v>0</v>
      </c>
      <c r="C70768" s="1">
        <f t="shared" si="6618"/>
        <v>61.74</v>
      </c>
      <c r="E70768" s="1" t="str">
        <f t="shared" si="6619"/>
        <v>061740_TE_SS_filler</v>
      </c>
      <c r="F70768" s="1" t="str">
        <f t="shared" si="6620"/>
        <v/>
      </c>
      <c r="G70768" s="1" t="b">
        <f t="shared" si="6623"/>
        <v>0</v>
      </c>
      <c r="H70768" s="1" t="b">
        <f t="shared" si="6621"/>
        <v>0</v>
      </c>
      <c r="I70768" s="1" t="e">
        <f t="shared" si="6622"/>
        <v>#VALUE!</v>
      </c>
      <c r="J70768" s="1" t="s">
        <v>1966</v>
      </c>
      <c r="K70768" s="1">
        <v>23002</v>
      </c>
      <c r="L70768" s="1">
        <v>24002</v>
      </c>
      <c r="M70768" s="1" t="s">
        <v>1891</v>
      </c>
    </row>
    <row r="70769" spans="1:13" x14ac:dyDescent="0.25">
      <c r="A70769" s="1">
        <v>70769</v>
      </c>
      <c r="B70769" s="1" t="b">
        <f>IF(AND(G70769=TRUE(),H70769=TRUE()),IFERROR(MATCH(LEFT(E70770,6),Sheet3!$3:$3,0)&gt;0,"No Section"),FALSE())</f>
        <v>0</v>
      </c>
      <c r="C70769" s="1">
        <f t="shared" si="6618"/>
        <v>61.74</v>
      </c>
      <c r="E70769" s="1" t="str">
        <f t="shared" si="6619"/>
        <v>061740_TE_SS_filler</v>
      </c>
      <c r="F70769" s="1" t="str">
        <f t="shared" si="6620"/>
        <v/>
      </c>
      <c r="G70769" s="1" t="b">
        <f t="shared" si="6623"/>
        <v>0</v>
      </c>
      <c r="H70769" s="1" t="b">
        <f t="shared" si="6621"/>
        <v>0</v>
      </c>
      <c r="I70769" s="1" t="e">
        <f t="shared" si="6622"/>
        <v>#VALUE!</v>
      </c>
      <c r="J70769" s="1" t="s">
        <v>1966</v>
      </c>
      <c r="K70769" s="1">
        <v>23005</v>
      </c>
      <c r="L70769" s="1">
        <v>24013</v>
      </c>
      <c r="M70769" s="1" t="s">
        <v>1891</v>
      </c>
    </row>
    <row r="70770" spans="1:13" x14ac:dyDescent="0.25">
      <c r="A70770" s="1">
        <v>70770</v>
      </c>
      <c r="B70770" s="1" t="b">
        <f>IF(AND(G70770=TRUE(),H70770=TRUE()),IFERROR(MATCH(LEFT(E70771,6),Sheet3!$3:$3,0)&gt;0,"No Section"),FALSE())</f>
        <v>0</v>
      </c>
      <c r="C70770" s="1">
        <f t="shared" si="6618"/>
        <v>61.74</v>
      </c>
      <c r="E70770" s="1" t="str">
        <f t="shared" si="6619"/>
        <v>061740_TE_SS_filler</v>
      </c>
      <c r="F70770" s="1" t="str">
        <f t="shared" si="6620"/>
        <v/>
      </c>
      <c r="G70770" s="1" t="b">
        <f t="shared" si="6623"/>
        <v>0</v>
      </c>
      <c r="H70770" s="1" t="b">
        <f t="shared" si="6621"/>
        <v>0</v>
      </c>
      <c r="I70770" s="1" t="e">
        <f t="shared" si="6622"/>
        <v>#VALUE!</v>
      </c>
      <c r="J70770" s="1" t="s">
        <v>1966</v>
      </c>
      <c r="K70770" s="1">
        <v>23021</v>
      </c>
      <c r="L70770" s="1">
        <v>24033</v>
      </c>
      <c r="M70770" s="1" t="s">
        <v>1891</v>
      </c>
    </row>
    <row r="70771" spans="1:13" x14ac:dyDescent="0.25">
      <c r="A70771" s="1">
        <v>70771</v>
      </c>
      <c r="B70771" s="1" t="b">
        <f>IF(AND(G70771=TRUE(),H70771=TRUE()),IFERROR(MATCH(LEFT(E70772,6),Sheet3!$3:$3,0)&gt;0,"No Section"),FALSE())</f>
        <v>0</v>
      </c>
      <c r="C70771" s="1">
        <f t="shared" si="6618"/>
        <v>61.74</v>
      </c>
      <c r="E70771" s="1" t="str">
        <f t="shared" si="6619"/>
        <v>061740_TE_SS_filler</v>
      </c>
      <c r="F70771" s="1" t="str">
        <f t="shared" si="6620"/>
        <v/>
      </c>
      <c r="G70771" s="1" t="b">
        <f t="shared" si="6623"/>
        <v>0</v>
      </c>
      <c r="H70771" s="1" t="b">
        <f t="shared" si="6621"/>
        <v>0</v>
      </c>
      <c r="I70771" s="1" t="e">
        <f t="shared" si="6622"/>
        <v>#VALUE!</v>
      </c>
      <c r="J70771" s="1" t="s">
        <v>1966</v>
      </c>
      <c r="K70771" s="1">
        <v>23023</v>
      </c>
      <c r="L70771" s="1">
        <v>24035</v>
      </c>
      <c r="M70771" s="1" t="s">
        <v>1891</v>
      </c>
    </row>
    <row r="70772" spans="1:13" x14ac:dyDescent="0.25">
      <c r="A70772" s="1">
        <v>70772</v>
      </c>
      <c r="B70772" s="1" t="b">
        <f>IF(AND(G70772=TRUE(),H70772=TRUE()),IFERROR(MATCH(LEFT(E70773,6),Sheet3!$3:$3,0)&gt;0,"No Section"),FALSE())</f>
        <v>0</v>
      </c>
      <c r="C70772" s="1">
        <f t="shared" si="6618"/>
        <v>61.74</v>
      </c>
      <c r="E70772" s="1" t="str">
        <f t="shared" si="6619"/>
        <v>061740_TE_SS_filler</v>
      </c>
      <c r="F70772" s="1" t="str">
        <f t="shared" si="6620"/>
        <v/>
      </c>
      <c r="G70772" s="1" t="b">
        <f t="shared" si="6623"/>
        <v>0</v>
      </c>
      <c r="H70772" s="1" t="b">
        <f t="shared" si="6621"/>
        <v>0</v>
      </c>
      <c r="I70772" s="1" t="e">
        <f t="shared" si="6622"/>
        <v>#VALUE!</v>
      </c>
      <c r="J70772" s="1" t="s">
        <v>1966</v>
      </c>
      <c r="K70772" s="1">
        <v>23029</v>
      </c>
      <c r="L70772" s="1">
        <v>24041</v>
      </c>
      <c r="M70772" s="1" t="s">
        <v>1891</v>
      </c>
    </row>
    <row r="70773" spans="1:13" x14ac:dyDescent="0.25">
      <c r="A70773" s="1">
        <v>70773</v>
      </c>
      <c r="B70773" s="1" t="b">
        <f>IF(AND(G70773=TRUE(),H70773=TRUE()),IFERROR(MATCH(LEFT(E70774,6),Sheet3!$3:$3,0)&gt;0,"No Section"),FALSE())</f>
        <v>0</v>
      </c>
      <c r="C70773" s="1">
        <f t="shared" si="6618"/>
        <v>61.74</v>
      </c>
      <c r="E70773" s="1" t="str">
        <f t="shared" si="6619"/>
        <v>061740_TE_SS_filler</v>
      </c>
      <c r="F70773" s="1" t="str">
        <f t="shared" si="6620"/>
        <v/>
      </c>
      <c r="G70773" s="1" t="b">
        <f t="shared" si="6623"/>
        <v>0</v>
      </c>
      <c r="H70773" s="1" t="b">
        <f t="shared" si="6621"/>
        <v>0</v>
      </c>
      <c r="I70773" s="1" t="e">
        <f t="shared" si="6622"/>
        <v>#VALUE!</v>
      </c>
      <c r="J70773" s="1" t="s">
        <v>1966</v>
      </c>
      <c r="K70773" s="1">
        <v>23032</v>
      </c>
      <c r="L70773" s="1">
        <v>24043</v>
      </c>
      <c r="M70773" s="1" t="s">
        <v>1891</v>
      </c>
    </row>
    <row r="70774" spans="1:13" x14ac:dyDescent="0.25">
      <c r="A70774" s="1">
        <v>70774</v>
      </c>
      <c r="B70774" s="1" t="b">
        <f>IF(AND(G70774=TRUE(),H70774=TRUE()),IFERROR(MATCH(LEFT(E70775,6),Sheet3!$3:$3,0)&gt;0,"No Section"),FALSE())</f>
        <v>0</v>
      </c>
      <c r="C70774" s="1">
        <f t="shared" si="6618"/>
        <v>61.74</v>
      </c>
      <c r="E70774" s="1" t="str">
        <f t="shared" si="6619"/>
        <v>061740_TE_SS_filler</v>
      </c>
      <c r="F70774" s="1" t="str">
        <f t="shared" si="6620"/>
        <v/>
      </c>
      <c r="G70774" s="1" t="b">
        <f t="shared" si="6623"/>
        <v>0</v>
      </c>
      <c r="H70774" s="1" t="b">
        <f t="shared" si="6621"/>
        <v>0</v>
      </c>
      <c r="I70774" s="1" t="e">
        <f t="shared" si="6622"/>
        <v>#VALUE!</v>
      </c>
      <c r="J70774" s="1" t="s">
        <v>1966</v>
      </c>
      <c r="K70774" s="1">
        <v>23040</v>
      </c>
      <c r="L70774" s="1">
        <v>24051</v>
      </c>
      <c r="M70774" s="1" t="s">
        <v>1891</v>
      </c>
    </row>
    <row r="70775" spans="1:13" x14ac:dyDescent="0.25">
      <c r="A70775" s="1">
        <v>70775</v>
      </c>
      <c r="B70775" s="1" t="b">
        <f>IF(AND(G70775=TRUE(),H70775=TRUE()),IFERROR(MATCH(LEFT(E70776,6),Sheet3!$3:$3,0)&gt;0,"No Section"),FALSE())</f>
        <v>0</v>
      </c>
      <c r="C70775" s="1">
        <f t="shared" si="6618"/>
        <v>61.74</v>
      </c>
      <c r="E70775" s="1" t="str">
        <f t="shared" si="6619"/>
        <v>061740_TE_SS_filler</v>
      </c>
      <c r="F70775" s="1" t="str">
        <f t="shared" si="6620"/>
        <v/>
      </c>
      <c r="G70775" s="1" t="b">
        <f t="shared" si="6623"/>
        <v>0</v>
      </c>
      <c r="H70775" s="1" t="b">
        <f t="shared" si="6621"/>
        <v>0</v>
      </c>
      <c r="I70775" s="1" t="e">
        <f t="shared" si="6622"/>
        <v>#VALUE!</v>
      </c>
      <c r="J70775" s="1" t="s">
        <v>1966</v>
      </c>
      <c r="K70775" s="1">
        <v>23048</v>
      </c>
      <c r="L70775" s="1">
        <v>24058</v>
      </c>
      <c r="M70775" s="1" t="s">
        <v>1891</v>
      </c>
    </row>
    <row r="70776" spans="1:13" x14ac:dyDescent="0.25">
      <c r="A70776" s="1">
        <v>70776</v>
      </c>
      <c r="B70776" s="1" t="b">
        <f>IF(AND(G70776=TRUE(),H70776=TRUE()),IFERROR(MATCH(LEFT(E70777,6),Sheet3!$3:$3,0)&gt;0,"No Section"),FALSE())</f>
        <v>0</v>
      </c>
      <c r="C70776" s="1">
        <f t="shared" si="6618"/>
        <v>61.74</v>
      </c>
      <c r="E70776" s="1" t="str">
        <f t="shared" si="6619"/>
        <v>061740_TE_SS_filler</v>
      </c>
      <c r="F70776" s="1" t="str">
        <f t="shared" si="6620"/>
        <v/>
      </c>
      <c r="G70776" s="1" t="b">
        <f t="shared" si="6623"/>
        <v>0</v>
      </c>
      <c r="H70776" s="1" t="b">
        <f t="shared" si="6621"/>
        <v>0</v>
      </c>
      <c r="I70776" s="1" t="e">
        <f t="shared" si="6622"/>
        <v>#VALUE!</v>
      </c>
      <c r="J70776" s="1" t="s">
        <v>1966</v>
      </c>
      <c r="K70776" s="1">
        <v>23056</v>
      </c>
      <c r="L70776" s="1">
        <v>24065</v>
      </c>
      <c r="M70776" s="1" t="s">
        <v>1892</v>
      </c>
    </row>
    <row r="70777" spans="1:13" x14ac:dyDescent="0.25">
      <c r="A70777" s="1">
        <v>70777</v>
      </c>
      <c r="B70777" s="1" t="b">
        <f>IF(AND(G70777=TRUE(),H70777=TRUE()),IFERROR(MATCH(LEFT(E70778,6),Sheet3!$3:$3,0)&gt;0,"No Section"),FALSE())</f>
        <v>0</v>
      </c>
      <c r="C70777" s="1">
        <f t="shared" si="6618"/>
        <v>61.74</v>
      </c>
      <c r="E70777" s="1" t="str">
        <f t="shared" si="6619"/>
        <v>061740_TE_SS_filler</v>
      </c>
      <c r="F70777" s="1" t="str">
        <f t="shared" si="6620"/>
        <v/>
      </c>
      <c r="G70777" s="1" t="b">
        <f t="shared" si="6623"/>
        <v>0</v>
      </c>
      <c r="H70777" s="1" t="b">
        <f t="shared" si="6621"/>
        <v>0</v>
      </c>
      <c r="I70777" s="1" t="e">
        <f t="shared" si="6622"/>
        <v>#VALUE!</v>
      </c>
      <c r="J70777" s="1" t="s">
        <v>1966</v>
      </c>
      <c r="K70777" s="1">
        <v>23064</v>
      </c>
      <c r="L70777" s="1">
        <v>24073</v>
      </c>
      <c r="M70777" s="1" t="s">
        <v>1892</v>
      </c>
    </row>
    <row r="70778" spans="1:13" x14ac:dyDescent="0.25">
      <c r="A70778" s="1">
        <v>70778</v>
      </c>
      <c r="B70778" s="1" t="b">
        <f>IF(AND(G70778=TRUE(),H70778=TRUE()),IFERROR(MATCH(LEFT(E70779,6),Sheet3!$3:$3,0)&gt;0,"No Section"),FALSE())</f>
        <v>0</v>
      </c>
      <c r="C70778" s="1">
        <f t="shared" si="6618"/>
        <v>61.74</v>
      </c>
      <c r="E70778" s="1" t="str">
        <f t="shared" si="6619"/>
        <v>061740_TE_SS_filler</v>
      </c>
      <c r="F70778" s="1" t="str">
        <f t="shared" si="6620"/>
        <v/>
      </c>
      <c r="G70778" s="1" t="b">
        <f t="shared" si="6623"/>
        <v>0</v>
      </c>
      <c r="H70778" s="1" t="b">
        <f t="shared" si="6621"/>
        <v>0</v>
      </c>
      <c r="I70778" s="1" t="e">
        <f t="shared" si="6622"/>
        <v>#VALUE!</v>
      </c>
      <c r="J70778" s="1" t="s">
        <v>1966</v>
      </c>
      <c r="K70778" s="1">
        <v>23067</v>
      </c>
      <c r="L70778" s="1">
        <v>24075</v>
      </c>
      <c r="M70778" s="1" t="s">
        <v>1892</v>
      </c>
    </row>
    <row r="70779" spans="1:13" x14ac:dyDescent="0.25">
      <c r="A70779" s="1">
        <v>70779</v>
      </c>
      <c r="B70779" s="1" t="b">
        <f>IF(AND(G70779=TRUE(),H70779=TRUE()),IFERROR(MATCH(LEFT(E70780,6),Sheet3!$3:$3,0)&gt;0,"No Section"),FALSE())</f>
        <v>0</v>
      </c>
      <c r="C70779" s="1">
        <f t="shared" si="6618"/>
        <v>61.74</v>
      </c>
      <c r="E70779" s="1" t="str">
        <f t="shared" si="6619"/>
        <v>061740_TE_SS_filler</v>
      </c>
      <c r="F70779" s="1" t="str">
        <f t="shared" si="6620"/>
        <v/>
      </c>
      <c r="G70779" s="1" t="b">
        <f t="shared" si="6623"/>
        <v>0</v>
      </c>
      <c r="H70779" s="1" t="b">
        <f t="shared" si="6621"/>
        <v>0</v>
      </c>
      <c r="I70779" s="1" t="e">
        <f t="shared" si="6622"/>
        <v>#VALUE!</v>
      </c>
      <c r="J70779" s="1" t="s">
        <v>1966</v>
      </c>
      <c r="K70779" s="1">
        <v>23073</v>
      </c>
      <c r="L70779" s="1">
        <v>24081</v>
      </c>
      <c r="M70779" s="1" t="s">
        <v>1892</v>
      </c>
    </row>
    <row r="70780" spans="1:13" x14ac:dyDescent="0.25">
      <c r="A70780" s="1">
        <v>70780</v>
      </c>
      <c r="B70780" s="1" t="b">
        <f>IF(AND(G70780=TRUE(),H70780=TRUE()),IFERROR(MATCH(LEFT(E70781,6),Sheet3!$3:$3,0)&gt;0,"No Section"),FALSE())</f>
        <v>0</v>
      </c>
      <c r="C70780" s="1">
        <f t="shared" si="6618"/>
        <v>61.74</v>
      </c>
      <c r="E70780" s="1" t="str">
        <f t="shared" si="6619"/>
        <v>061740_TE_SS_filler</v>
      </c>
      <c r="F70780" s="1" t="str">
        <f t="shared" si="6620"/>
        <v/>
      </c>
      <c r="G70780" s="1" t="b">
        <f t="shared" si="6623"/>
        <v>0</v>
      </c>
      <c r="H70780" s="1" t="b">
        <f t="shared" si="6621"/>
        <v>0</v>
      </c>
      <c r="I70780" s="1" t="e">
        <f t="shared" si="6622"/>
        <v>#VALUE!</v>
      </c>
      <c r="J70780" s="1" t="s">
        <v>1966</v>
      </c>
      <c r="K70780" s="1">
        <v>23075</v>
      </c>
      <c r="L70780" s="1">
        <v>24083</v>
      </c>
      <c r="M70780" s="1" t="s">
        <v>1892</v>
      </c>
    </row>
    <row r="70781" spans="1:13" x14ac:dyDescent="0.25">
      <c r="A70781" s="1">
        <v>70781</v>
      </c>
      <c r="B70781" s="1" t="b">
        <f>IF(AND(G70781=TRUE(),H70781=TRUE()),IFERROR(MATCH(LEFT(E70782,6),Sheet3!$3:$3,0)&gt;0,"No Section"),FALSE())</f>
        <v>0</v>
      </c>
      <c r="C70781" s="1">
        <f t="shared" si="6618"/>
        <v>61.74</v>
      </c>
      <c r="E70781" s="1" t="str">
        <f t="shared" si="6619"/>
        <v>061740_TE_SS_filler</v>
      </c>
      <c r="F70781" s="1" t="str">
        <f t="shared" si="6620"/>
        <v/>
      </c>
      <c r="G70781" s="1" t="b">
        <f t="shared" si="6623"/>
        <v>0</v>
      </c>
      <c r="H70781" s="1" t="b">
        <f t="shared" si="6621"/>
        <v>0</v>
      </c>
      <c r="I70781" s="1" t="e">
        <f t="shared" si="6622"/>
        <v>#VALUE!</v>
      </c>
      <c r="J70781" s="1" t="s">
        <v>1966</v>
      </c>
      <c r="K70781" s="1">
        <v>23091</v>
      </c>
      <c r="L70781" s="1">
        <v>24104</v>
      </c>
      <c r="M70781" s="1" t="s">
        <v>1892</v>
      </c>
    </row>
    <row r="70782" spans="1:13" x14ac:dyDescent="0.25">
      <c r="A70782" s="1">
        <v>70782</v>
      </c>
      <c r="B70782" s="1" t="b">
        <f>IF(AND(G70782=TRUE(),H70782=TRUE()),IFERROR(MATCH(LEFT(E70783,6),Sheet3!$3:$3,0)&gt;0,"No Section"),FALSE())</f>
        <v>0</v>
      </c>
      <c r="C70782" s="1">
        <f t="shared" si="6618"/>
        <v>61.74</v>
      </c>
      <c r="E70782" s="1" t="str">
        <f t="shared" si="6619"/>
        <v>061740_TE_SS_filler</v>
      </c>
      <c r="F70782" s="1" t="str">
        <f t="shared" si="6620"/>
        <v/>
      </c>
      <c r="G70782" s="1" t="b">
        <f t="shared" si="6623"/>
        <v>0</v>
      </c>
      <c r="H70782" s="1" t="b">
        <f t="shared" si="6621"/>
        <v>0</v>
      </c>
      <c r="I70782" s="1" t="e">
        <f t="shared" si="6622"/>
        <v>#VALUE!</v>
      </c>
      <c r="J70782" s="1" t="s">
        <v>1966</v>
      </c>
      <c r="K70782" s="1">
        <v>23094</v>
      </c>
      <c r="L70782" s="1">
        <v>24114</v>
      </c>
      <c r="M70782" s="1" t="s">
        <v>1892</v>
      </c>
    </row>
    <row r="70783" spans="1:13" x14ac:dyDescent="0.25">
      <c r="A70783" s="1">
        <v>70783</v>
      </c>
      <c r="B70783" s="1" t="b">
        <f>IF(AND(G70783=TRUE(),H70783=TRUE()),IFERROR(MATCH(LEFT(E70784,6),Sheet3!$3:$3,0)&gt;0,"No Section"),FALSE())</f>
        <v>0</v>
      </c>
      <c r="C70783" s="1">
        <f t="shared" si="6618"/>
        <v>61.74</v>
      </c>
      <c r="E70783" s="1" t="str">
        <f t="shared" si="6619"/>
        <v>061740_TE_SS_filler</v>
      </c>
      <c r="F70783" s="1" t="str">
        <f t="shared" si="6620"/>
        <v/>
      </c>
      <c r="G70783" s="1" t="b">
        <f t="shared" si="6623"/>
        <v>0</v>
      </c>
      <c r="H70783" s="1" t="b">
        <f t="shared" si="6621"/>
        <v>0</v>
      </c>
      <c r="I70783" s="1" t="e">
        <f t="shared" si="6622"/>
        <v>#VALUE!</v>
      </c>
    </row>
    <row r="70784" spans="1:13" x14ac:dyDescent="0.25">
      <c r="A70784" s="1">
        <v>70784</v>
      </c>
      <c r="B70784" s="1" t="b">
        <f>IF(AND(G70784=TRUE(),H70784=TRUE()),IFERROR(MATCH(LEFT(E70785,6),Sheet3!$3:$3,0)&gt;0,"No Section"),FALSE())</f>
        <v>0</v>
      </c>
      <c r="C70784" s="1">
        <f t="shared" si="6618"/>
        <v>61.74</v>
      </c>
      <c r="E70784" s="1" t="str">
        <f t="shared" si="6619"/>
        <v>061740_TE_SS_filler</v>
      </c>
      <c r="F70784" s="1" t="str">
        <f t="shared" si="6620"/>
        <v/>
      </c>
      <c r="G70784" s="1" t="b">
        <f t="shared" si="6623"/>
        <v>0</v>
      </c>
      <c r="H70784" s="1" t="b">
        <f t="shared" si="6621"/>
        <v>0</v>
      </c>
      <c r="I70784" s="1" t="e">
        <f t="shared" si="6622"/>
        <v>#VALUE!</v>
      </c>
      <c r="J70784" s="1" t="s">
        <v>1966</v>
      </c>
      <c r="K70784" s="1">
        <v>24002</v>
      </c>
      <c r="L70784" s="1">
        <v>25002</v>
      </c>
      <c r="M70784" s="1" t="s">
        <v>1893</v>
      </c>
    </row>
    <row r="70785" spans="1:13" x14ac:dyDescent="0.25">
      <c r="A70785" s="1">
        <v>70785</v>
      </c>
      <c r="B70785" s="1" t="b">
        <f>IF(AND(G70785=TRUE(),H70785=TRUE()),IFERROR(MATCH(LEFT(E70786,6),Sheet3!$3:$3,0)&gt;0,"No Section"),FALSE())</f>
        <v>0</v>
      </c>
      <c r="C70785" s="1">
        <f t="shared" si="6618"/>
        <v>61.74</v>
      </c>
      <c r="E70785" s="1" t="str">
        <f t="shared" si="6619"/>
        <v>061740_TE_SS_filler</v>
      </c>
      <c r="F70785" s="1" t="str">
        <f t="shared" si="6620"/>
        <v/>
      </c>
      <c r="G70785" s="1" t="b">
        <f t="shared" si="6623"/>
        <v>0</v>
      </c>
      <c r="H70785" s="1" t="b">
        <f t="shared" si="6621"/>
        <v>0</v>
      </c>
      <c r="I70785" s="1" t="e">
        <f t="shared" si="6622"/>
        <v>#VALUE!</v>
      </c>
      <c r="J70785" s="1" t="s">
        <v>1966</v>
      </c>
      <c r="K70785" s="1">
        <v>24013</v>
      </c>
      <c r="L70785" s="1">
        <v>25005</v>
      </c>
      <c r="M70785" s="1" t="s">
        <v>1893</v>
      </c>
    </row>
    <row r="70786" spans="1:13" x14ac:dyDescent="0.25">
      <c r="A70786" s="1">
        <v>70786</v>
      </c>
      <c r="B70786" s="1" t="b">
        <f>IF(AND(G70786=TRUE(),H70786=TRUE()),IFERROR(MATCH(LEFT(E70787,6),Sheet3!$3:$3,0)&gt;0,"No Section"),FALSE())</f>
        <v>0</v>
      </c>
      <c r="C70786" s="1">
        <f t="shared" si="6618"/>
        <v>61.74</v>
      </c>
      <c r="E70786" s="1" t="str">
        <f t="shared" si="6619"/>
        <v>061740_TE_SS_filler</v>
      </c>
      <c r="F70786" s="1" t="str">
        <f t="shared" si="6620"/>
        <v/>
      </c>
      <c r="G70786" s="1" t="b">
        <f t="shared" si="6623"/>
        <v>0</v>
      </c>
      <c r="H70786" s="1" t="b">
        <f t="shared" si="6621"/>
        <v>0</v>
      </c>
      <c r="I70786" s="1" t="e">
        <f t="shared" si="6622"/>
        <v>#VALUE!</v>
      </c>
      <c r="J70786" s="1" t="s">
        <v>1966</v>
      </c>
      <c r="K70786" s="1">
        <v>24033</v>
      </c>
      <c r="L70786" s="1">
        <v>25021</v>
      </c>
      <c r="M70786" s="1" t="s">
        <v>1893</v>
      </c>
    </row>
    <row r="70787" spans="1:13" x14ac:dyDescent="0.25">
      <c r="A70787" s="1">
        <v>70787</v>
      </c>
      <c r="B70787" s="1" t="b">
        <f>IF(AND(G70787=TRUE(),H70787=TRUE()),IFERROR(MATCH(LEFT(E70788,6),Sheet3!$3:$3,0)&gt;0,"No Section"),FALSE())</f>
        <v>0</v>
      </c>
      <c r="C70787" s="1">
        <f t="shared" si="6618"/>
        <v>61.74</v>
      </c>
      <c r="E70787" s="1" t="str">
        <f t="shared" si="6619"/>
        <v>061740_TE_SS_filler</v>
      </c>
      <c r="F70787" s="1" t="str">
        <f t="shared" si="6620"/>
        <v/>
      </c>
      <c r="G70787" s="1" t="b">
        <f t="shared" si="6623"/>
        <v>0</v>
      </c>
      <c r="H70787" s="1" t="b">
        <f t="shared" si="6621"/>
        <v>0</v>
      </c>
      <c r="I70787" s="1" t="e">
        <f t="shared" si="6622"/>
        <v>#VALUE!</v>
      </c>
      <c r="J70787" s="1" t="s">
        <v>1966</v>
      </c>
      <c r="K70787" s="1">
        <v>24035</v>
      </c>
      <c r="L70787" s="1">
        <v>25023</v>
      </c>
      <c r="M70787" s="1" t="s">
        <v>1893</v>
      </c>
    </row>
    <row r="70788" spans="1:13" x14ac:dyDescent="0.25">
      <c r="A70788" s="1">
        <v>70788</v>
      </c>
      <c r="B70788" s="1" t="b">
        <f>IF(AND(G70788=TRUE(),H70788=TRUE()),IFERROR(MATCH(LEFT(E70789,6),Sheet3!$3:$3,0)&gt;0,"No Section"),FALSE())</f>
        <v>0</v>
      </c>
      <c r="C70788" s="1">
        <f t="shared" si="6618"/>
        <v>61.74</v>
      </c>
      <c r="E70788" s="1" t="str">
        <f t="shared" si="6619"/>
        <v>061740_TE_SS_filler</v>
      </c>
      <c r="F70788" s="1" t="str">
        <f t="shared" si="6620"/>
        <v/>
      </c>
      <c r="G70788" s="1" t="b">
        <f t="shared" si="6623"/>
        <v>0</v>
      </c>
      <c r="H70788" s="1" t="b">
        <f t="shared" si="6621"/>
        <v>0</v>
      </c>
      <c r="I70788" s="1" t="e">
        <f t="shared" si="6622"/>
        <v>#VALUE!</v>
      </c>
      <c r="J70788" s="1" t="s">
        <v>1966</v>
      </c>
      <c r="K70788" s="1">
        <v>24041</v>
      </c>
      <c r="L70788" s="1">
        <v>25029</v>
      </c>
      <c r="M70788" s="1" t="s">
        <v>1893</v>
      </c>
    </row>
    <row r="70789" spans="1:13" x14ac:dyDescent="0.25">
      <c r="A70789" s="1">
        <v>70789</v>
      </c>
      <c r="B70789" s="1" t="b">
        <f>IF(AND(G70789=TRUE(),H70789=TRUE()),IFERROR(MATCH(LEFT(E70790,6),Sheet3!$3:$3,0)&gt;0,"No Section"),FALSE())</f>
        <v>0</v>
      </c>
      <c r="C70789" s="1">
        <f t="shared" si="6618"/>
        <v>61.74</v>
      </c>
      <c r="E70789" s="1" t="str">
        <f t="shared" si="6619"/>
        <v>061740_TE_SS_filler</v>
      </c>
      <c r="F70789" s="1" t="str">
        <f t="shared" si="6620"/>
        <v/>
      </c>
      <c r="G70789" s="1" t="b">
        <f t="shared" si="6623"/>
        <v>0</v>
      </c>
      <c r="H70789" s="1" t="b">
        <f t="shared" si="6621"/>
        <v>0</v>
      </c>
      <c r="I70789" s="1" t="e">
        <f t="shared" si="6622"/>
        <v>#VALUE!</v>
      </c>
      <c r="J70789" s="1" t="s">
        <v>1966</v>
      </c>
      <c r="K70789" s="1">
        <v>24043</v>
      </c>
      <c r="L70789" s="1">
        <v>25031</v>
      </c>
      <c r="M70789" s="1" t="s">
        <v>1893</v>
      </c>
    </row>
    <row r="70790" spans="1:13" x14ac:dyDescent="0.25">
      <c r="A70790" s="1">
        <v>70790</v>
      </c>
      <c r="B70790" s="1" t="b">
        <f>IF(AND(G70790=TRUE(),H70790=TRUE()),IFERROR(MATCH(LEFT(E70791,6),Sheet3!$3:$3,0)&gt;0,"No Section"),FALSE())</f>
        <v>0</v>
      </c>
      <c r="C70790" s="1">
        <f t="shared" si="6618"/>
        <v>61.74</v>
      </c>
      <c r="E70790" s="1" t="str">
        <f t="shared" si="6619"/>
        <v>061740_TE_SS_filler</v>
      </c>
      <c r="F70790" s="1" t="str">
        <f t="shared" si="6620"/>
        <v/>
      </c>
      <c r="G70790" s="1" t="b">
        <f t="shared" si="6623"/>
        <v>0</v>
      </c>
      <c r="H70790" s="1" t="b">
        <f t="shared" si="6621"/>
        <v>0</v>
      </c>
      <c r="I70790" s="1" t="e">
        <f t="shared" si="6622"/>
        <v>#VALUE!</v>
      </c>
      <c r="J70790" s="1" t="s">
        <v>1966</v>
      </c>
      <c r="K70790" s="1">
        <v>24051</v>
      </c>
      <c r="L70790" s="1">
        <v>25040</v>
      </c>
      <c r="M70790" s="1" t="s">
        <v>1893</v>
      </c>
    </row>
    <row r="70791" spans="1:13" x14ac:dyDescent="0.25">
      <c r="A70791" s="1">
        <v>70791</v>
      </c>
      <c r="B70791" s="1" t="b">
        <f>IF(AND(G70791=TRUE(),H70791=TRUE()),IFERROR(MATCH(LEFT(E70792,6),Sheet3!$3:$3,0)&gt;0,"No Section"),FALSE())</f>
        <v>0</v>
      </c>
      <c r="C70791" s="1">
        <f t="shared" si="6618"/>
        <v>61.74</v>
      </c>
      <c r="E70791" s="1" t="str">
        <f t="shared" si="6619"/>
        <v>061740_TE_SS_filler</v>
      </c>
      <c r="F70791" s="1" t="str">
        <f t="shared" si="6620"/>
        <v/>
      </c>
      <c r="G70791" s="1" t="b">
        <f t="shared" si="6623"/>
        <v>0</v>
      </c>
      <c r="H70791" s="1" t="b">
        <f t="shared" si="6621"/>
        <v>0</v>
      </c>
      <c r="I70791" s="1" t="e">
        <f t="shared" si="6622"/>
        <v>#VALUE!</v>
      </c>
      <c r="J70791" s="1" t="s">
        <v>1966</v>
      </c>
      <c r="K70791" s="1">
        <v>24058</v>
      </c>
      <c r="L70791" s="1">
        <v>25048</v>
      </c>
      <c r="M70791" s="1" t="s">
        <v>1893</v>
      </c>
    </row>
    <row r="70792" spans="1:13" x14ac:dyDescent="0.25">
      <c r="A70792" s="1">
        <v>70792</v>
      </c>
      <c r="B70792" s="1" t="b">
        <f>IF(AND(G70792=TRUE(),H70792=TRUE()),IFERROR(MATCH(LEFT(E70793,6),Sheet3!$3:$3,0)&gt;0,"No Section"),FALSE())</f>
        <v>0</v>
      </c>
      <c r="C70792" s="1">
        <f t="shared" si="6618"/>
        <v>61.74</v>
      </c>
      <c r="E70792" s="1" t="str">
        <f t="shared" si="6619"/>
        <v>061740_TE_SS_filler</v>
      </c>
      <c r="F70792" s="1" t="str">
        <f t="shared" si="6620"/>
        <v/>
      </c>
      <c r="G70792" s="1" t="b">
        <f t="shared" si="6623"/>
        <v>0</v>
      </c>
      <c r="H70792" s="1" t="b">
        <f t="shared" si="6621"/>
        <v>0</v>
      </c>
      <c r="I70792" s="1" t="e">
        <f t="shared" si="6622"/>
        <v>#VALUE!</v>
      </c>
      <c r="J70792" s="1" t="s">
        <v>1966</v>
      </c>
      <c r="K70792" s="1">
        <v>24065</v>
      </c>
      <c r="L70792" s="1">
        <v>25056</v>
      </c>
      <c r="M70792" s="1" t="s">
        <v>1894</v>
      </c>
    </row>
    <row r="70793" spans="1:13" x14ac:dyDescent="0.25">
      <c r="A70793" s="1">
        <v>70793</v>
      </c>
      <c r="B70793" s="1" t="b">
        <f>IF(AND(G70793=TRUE(),H70793=TRUE()),IFERROR(MATCH(LEFT(E70794,6),Sheet3!$3:$3,0)&gt;0,"No Section"),FALSE())</f>
        <v>0</v>
      </c>
      <c r="C70793" s="1">
        <f t="shared" si="6618"/>
        <v>61.74</v>
      </c>
      <c r="E70793" s="1" t="str">
        <f t="shared" si="6619"/>
        <v>061740_TE_SS_filler</v>
      </c>
      <c r="F70793" s="1" t="str">
        <f t="shared" si="6620"/>
        <v/>
      </c>
      <c r="G70793" s="1" t="b">
        <f t="shared" si="6623"/>
        <v>0</v>
      </c>
      <c r="H70793" s="1" t="b">
        <f t="shared" si="6621"/>
        <v>0</v>
      </c>
      <c r="I70793" s="1" t="e">
        <f t="shared" si="6622"/>
        <v>#VALUE!</v>
      </c>
      <c r="J70793" s="1" t="s">
        <v>1966</v>
      </c>
      <c r="K70793" s="1">
        <v>24073</v>
      </c>
      <c r="L70793" s="1">
        <v>25065</v>
      </c>
      <c r="M70793" s="1" t="s">
        <v>1894</v>
      </c>
    </row>
    <row r="70794" spans="1:13" x14ac:dyDescent="0.25">
      <c r="A70794" s="1">
        <v>70794</v>
      </c>
      <c r="B70794" s="1" t="b">
        <f>IF(AND(G70794=TRUE(),H70794=TRUE()),IFERROR(MATCH(LEFT(E70795,6),Sheet3!$3:$3,0)&gt;0,"No Section"),FALSE())</f>
        <v>0</v>
      </c>
      <c r="C70794" s="1">
        <f t="shared" si="6618"/>
        <v>61.74</v>
      </c>
      <c r="E70794" s="1" t="str">
        <f t="shared" si="6619"/>
        <v>061740_TE_SS_filler</v>
      </c>
      <c r="F70794" s="1" t="str">
        <f t="shared" si="6620"/>
        <v/>
      </c>
      <c r="G70794" s="1" t="b">
        <f t="shared" si="6623"/>
        <v>0</v>
      </c>
      <c r="H70794" s="1" t="b">
        <f t="shared" si="6621"/>
        <v>0</v>
      </c>
      <c r="I70794" s="1" t="e">
        <f t="shared" si="6622"/>
        <v>#VALUE!</v>
      </c>
      <c r="J70794" s="1" t="s">
        <v>1966</v>
      </c>
      <c r="K70794" s="1">
        <v>24075</v>
      </c>
      <c r="L70794" s="1">
        <v>25067</v>
      </c>
      <c r="M70794" s="1" t="s">
        <v>1894</v>
      </c>
    </row>
    <row r="70795" spans="1:13" x14ac:dyDescent="0.25">
      <c r="A70795" s="1">
        <v>70795</v>
      </c>
      <c r="B70795" s="1" t="b">
        <f>IF(AND(G70795=TRUE(),H70795=TRUE()),IFERROR(MATCH(LEFT(E70796,6),Sheet3!$3:$3,0)&gt;0,"No Section"),FALSE())</f>
        <v>0</v>
      </c>
      <c r="C70795" s="1">
        <f t="shared" si="6618"/>
        <v>61.74</v>
      </c>
      <c r="E70795" s="1" t="str">
        <f t="shared" si="6619"/>
        <v>061740_TE_SS_filler</v>
      </c>
      <c r="F70795" s="1" t="str">
        <f t="shared" si="6620"/>
        <v/>
      </c>
      <c r="G70795" s="1" t="b">
        <f t="shared" si="6623"/>
        <v>0</v>
      </c>
      <c r="H70795" s="1" t="b">
        <f t="shared" si="6621"/>
        <v>0</v>
      </c>
      <c r="I70795" s="1" t="e">
        <f t="shared" si="6622"/>
        <v>#VALUE!</v>
      </c>
      <c r="J70795" s="1" t="s">
        <v>1966</v>
      </c>
      <c r="K70795" s="1">
        <v>24081</v>
      </c>
      <c r="L70795" s="1">
        <v>25073</v>
      </c>
      <c r="M70795" s="1" t="s">
        <v>1894</v>
      </c>
    </row>
    <row r="70796" spans="1:13" x14ac:dyDescent="0.25">
      <c r="A70796" s="1">
        <v>70796</v>
      </c>
      <c r="B70796" s="1" t="b">
        <f>IF(AND(G70796=TRUE(),H70796=TRUE()),IFERROR(MATCH(LEFT(E70797,6),Sheet3!$3:$3,0)&gt;0,"No Section"),FALSE())</f>
        <v>0</v>
      </c>
      <c r="C70796" s="1">
        <f t="shared" si="6618"/>
        <v>61.74</v>
      </c>
      <c r="E70796" s="1" t="str">
        <f t="shared" si="6619"/>
        <v>061740_TE_SS_filler</v>
      </c>
      <c r="F70796" s="1" t="str">
        <f t="shared" si="6620"/>
        <v/>
      </c>
      <c r="G70796" s="1" t="b">
        <f t="shared" si="6623"/>
        <v>0</v>
      </c>
      <c r="H70796" s="1" t="b">
        <f t="shared" si="6621"/>
        <v>0</v>
      </c>
      <c r="I70796" s="1" t="e">
        <f t="shared" si="6622"/>
        <v>#VALUE!</v>
      </c>
      <c r="J70796" s="1" t="s">
        <v>1966</v>
      </c>
      <c r="K70796" s="1">
        <v>24083</v>
      </c>
      <c r="L70796" s="1">
        <v>25075</v>
      </c>
      <c r="M70796" s="1" t="s">
        <v>1894</v>
      </c>
    </row>
    <row r="70797" spans="1:13" x14ac:dyDescent="0.25">
      <c r="A70797" s="1">
        <v>70797</v>
      </c>
      <c r="B70797" s="1" t="b">
        <f>IF(AND(G70797=TRUE(),H70797=TRUE()),IFERROR(MATCH(LEFT(E70798,6),Sheet3!$3:$3,0)&gt;0,"No Section"),FALSE())</f>
        <v>0</v>
      </c>
      <c r="C70797" s="1">
        <f t="shared" si="6618"/>
        <v>61.74</v>
      </c>
      <c r="E70797" s="1" t="str">
        <f t="shared" si="6619"/>
        <v>061740_TE_SS_filler</v>
      </c>
      <c r="F70797" s="1" t="str">
        <f t="shared" si="6620"/>
        <v/>
      </c>
      <c r="G70797" s="1" t="b">
        <f t="shared" si="6623"/>
        <v>0</v>
      </c>
      <c r="H70797" s="1" t="b">
        <f t="shared" si="6621"/>
        <v>0</v>
      </c>
      <c r="I70797" s="1" t="e">
        <f t="shared" si="6622"/>
        <v>#VALUE!</v>
      </c>
      <c r="J70797" s="1" t="s">
        <v>1966</v>
      </c>
      <c r="K70797" s="1">
        <v>24104</v>
      </c>
      <c r="L70797" s="1">
        <v>25091</v>
      </c>
      <c r="M70797" s="1" t="s">
        <v>1894</v>
      </c>
    </row>
    <row r="70798" spans="1:13" x14ac:dyDescent="0.25">
      <c r="A70798" s="1">
        <v>70798</v>
      </c>
      <c r="B70798" s="1" t="b">
        <f>IF(AND(G70798=TRUE(),H70798=TRUE()),IFERROR(MATCH(LEFT(E70799,6),Sheet3!$3:$3,0)&gt;0,"No Section"),FALSE())</f>
        <v>0</v>
      </c>
      <c r="C70798" s="1">
        <f t="shared" si="6618"/>
        <v>61.74</v>
      </c>
      <c r="E70798" s="1" t="str">
        <f t="shared" si="6619"/>
        <v>061740_TE_SS_filler</v>
      </c>
      <c r="F70798" s="1" t="str">
        <f t="shared" si="6620"/>
        <v/>
      </c>
      <c r="G70798" s="1" t="b">
        <f t="shared" si="6623"/>
        <v>0</v>
      </c>
      <c r="H70798" s="1" t="b">
        <f t="shared" si="6621"/>
        <v>0</v>
      </c>
      <c r="I70798" s="1" t="e">
        <f t="shared" si="6622"/>
        <v>#VALUE!</v>
      </c>
      <c r="J70798" s="1" t="s">
        <v>1966</v>
      </c>
      <c r="K70798" s="1">
        <v>24114</v>
      </c>
      <c r="L70798" s="1">
        <v>25094</v>
      </c>
      <c r="M70798" s="1" t="s">
        <v>1894</v>
      </c>
    </row>
    <row r="70799" spans="1:13" x14ac:dyDescent="0.25">
      <c r="A70799" s="1">
        <v>70799</v>
      </c>
      <c r="B70799" s="1" t="b">
        <f>IF(AND(G70799=TRUE(),H70799=TRUE()),IFERROR(MATCH(LEFT(E70800,6),Sheet3!$3:$3,0)&gt;0,"No Section"),FALSE())</f>
        <v>0</v>
      </c>
      <c r="C70799" s="1">
        <f t="shared" si="6618"/>
        <v>61.74</v>
      </c>
      <c r="E70799" s="1" t="str">
        <f t="shared" si="6619"/>
        <v>061740_TE_SS_filler</v>
      </c>
      <c r="F70799" s="1" t="str">
        <f t="shared" si="6620"/>
        <v/>
      </c>
      <c r="G70799" s="1" t="b">
        <f t="shared" si="6623"/>
        <v>0</v>
      </c>
      <c r="H70799" s="1" t="b">
        <f t="shared" si="6621"/>
        <v>0</v>
      </c>
      <c r="I70799" s="1" t="e">
        <f t="shared" si="6622"/>
        <v>#VALUE!</v>
      </c>
    </row>
    <row r="70800" spans="1:13" x14ac:dyDescent="0.25">
      <c r="A70800" s="1">
        <v>70800</v>
      </c>
      <c r="B70800" s="1" t="b">
        <f>IF(AND(G70800=TRUE(),H70800=TRUE()),IFERROR(MATCH(LEFT(E70801,6),Sheet3!$3:$3,0)&gt;0,"No Section"),FALSE())</f>
        <v>0</v>
      </c>
      <c r="C70800" s="1">
        <f t="shared" si="6618"/>
        <v>61.74</v>
      </c>
      <c r="E70800" s="1" t="str">
        <f t="shared" si="6619"/>
        <v>061740_TE_SS_filler</v>
      </c>
      <c r="F70800" s="1" t="str">
        <f t="shared" si="6620"/>
        <v/>
      </c>
      <c r="G70800" s="1" t="b">
        <f t="shared" si="6623"/>
        <v>0</v>
      </c>
      <c r="H70800" s="1" t="b">
        <f t="shared" si="6621"/>
        <v>0</v>
      </c>
      <c r="I70800" s="1" t="e">
        <f t="shared" si="6622"/>
        <v>#VALUE!</v>
      </c>
      <c r="J70800" s="1" t="s">
        <v>1966</v>
      </c>
      <c r="K70800" s="1">
        <v>25002</v>
      </c>
      <c r="L70800" s="1">
        <v>26002</v>
      </c>
      <c r="M70800" s="1" t="s">
        <v>1895</v>
      </c>
    </row>
    <row r="70801" spans="1:13" x14ac:dyDescent="0.25">
      <c r="A70801" s="1">
        <v>70801</v>
      </c>
      <c r="B70801" s="1" t="b">
        <f>IF(AND(G70801=TRUE(),H70801=TRUE()),IFERROR(MATCH(LEFT(E70802,6),Sheet3!$3:$3,0)&gt;0,"No Section"),FALSE())</f>
        <v>0</v>
      </c>
      <c r="C70801" s="1">
        <f t="shared" si="6618"/>
        <v>61.74</v>
      </c>
      <c r="E70801" s="1" t="str">
        <f t="shared" si="6619"/>
        <v>061740_TE_SS_filler</v>
      </c>
      <c r="F70801" s="1" t="str">
        <f t="shared" si="6620"/>
        <v/>
      </c>
      <c r="G70801" s="1" t="b">
        <f t="shared" si="6623"/>
        <v>0</v>
      </c>
      <c r="H70801" s="1" t="b">
        <f t="shared" si="6621"/>
        <v>0</v>
      </c>
      <c r="I70801" s="1" t="e">
        <f t="shared" si="6622"/>
        <v>#VALUE!</v>
      </c>
      <c r="J70801" s="1" t="s">
        <v>1966</v>
      </c>
      <c r="K70801" s="1">
        <v>25005</v>
      </c>
      <c r="L70801" s="1">
        <v>26013</v>
      </c>
      <c r="M70801" s="1" t="s">
        <v>1895</v>
      </c>
    </row>
    <row r="70802" spans="1:13" x14ac:dyDescent="0.25">
      <c r="A70802" s="1">
        <v>70802</v>
      </c>
      <c r="B70802" s="1" t="b">
        <f>IF(AND(G70802=TRUE(),H70802=TRUE()),IFERROR(MATCH(LEFT(E70803,6),Sheet3!$3:$3,0)&gt;0,"No Section"),FALSE())</f>
        <v>0</v>
      </c>
      <c r="C70802" s="1">
        <f t="shared" si="6618"/>
        <v>61.74</v>
      </c>
      <c r="E70802" s="1" t="str">
        <f t="shared" si="6619"/>
        <v>061740_TE_SS_filler</v>
      </c>
      <c r="F70802" s="1" t="str">
        <f t="shared" si="6620"/>
        <v/>
      </c>
      <c r="G70802" s="1" t="b">
        <f t="shared" si="6623"/>
        <v>0</v>
      </c>
      <c r="H70802" s="1" t="b">
        <f t="shared" si="6621"/>
        <v>0</v>
      </c>
      <c r="I70802" s="1" t="e">
        <f t="shared" si="6622"/>
        <v>#VALUE!</v>
      </c>
      <c r="J70802" s="1" t="s">
        <v>1966</v>
      </c>
      <c r="K70802" s="1">
        <v>25021</v>
      </c>
      <c r="L70802" s="1">
        <v>26033</v>
      </c>
      <c r="M70802" s="1" t="s">
        <v>1895</v>
      </c>
    </row>
    <row r="70803" spans="1:13" x14ac:dyDescent="0.25">
      <c r="A70803" s="1">
        <v>70803</v>
      </c>
      <c r="B70803" s="1" t="b">
        <f>IF(AND(G70803=TRUE(),H70803=TRUE()),IFERROR(MATCH(LEFT(E70804,6),Sheet3!$3:$3,0)&gt;0,"No Section"),FALSE())</f>
        <v>0</v>
      </c>
      <c r="C70803" s="1">
        <f t="shared" si="6618"/>
        <v>61.74</v>
      </c>
      <c r="E70803" s="1" t="str">
        <f t="shared" si="6619"/>
        <v>061740_TE_SS_filler</v>
      </c>
      <c r="F70803" s="1" t="str">
        <f t="shared" si="6620"/>
        <v/>
      </c>
      <c r="G70803" s="1" t="b">
        <f t="shared" si="6623"/>
        <v>0</v>
      </c>
      <c r="H70803" s="1" t="b">
        <f t="shared" si="6621"/>
        <v>0</v>
      </c>
      <c r="I70803" s="1" t="e">
        <f t="shared" si="6622"/>
        <v>#VALUE!</v>
      </c>
      <c r="J70803" s="1" t="s">
        <v>1966</v>
      </c>
      <c r="K70803" s="1">
        <v>25023</v>
      </c>
      <c r="L70803" s="1">
        <v>26034</v>
      </c>
      <c r="M70803" s="1" t="s">
        <v>1895</v>
      </c>
    </row>
    <row r="70804" spans="1:13" x14ac:dyDescent="0.25">
      <c r="A70804" s="1">
        <v>70804</v>
      </c>
      <c r="B70804" s="1" t="b">
        <f>IF(AND(G70804=TRUE(),H70804=TRUE()),IFERROR(MATCH(LEFT(E70805,6),Sheet3!$3:$3,0)&gt;0,"No Section"),FALSE())</f>
        <v>0</v>
      </c>
      <c r="C70804" s="1">
        <f t="shared" ref="C70804:C70867" si="6624">LEFT(E70804,6)/1000</f>
        <v>61.74</v>
      </c>
      <c r="E70804" s="1" t="str">
        <f t="shared" ref="E70804:E70867" si="6625">IF(J70805=$J$149,RIGHT(J70804,LEN(J70804)-5),E70803)</f>
        <v>061740_TE_SS_filler</v>
      </c>
      <c r="F70804" s="1" t="str">
        <f t="shared" ref="F70804:F70867" si="6626">IF(J70804=$J$150,VLOOKUP(L70804,$U$2:$V$7,2,FALSE()),"")</f>
        <v/>
      </c>
      <c r="G70804" s="1" t="b">
        <f t="shared" si="6623"/>
        <v>0</v>
      </c>
      <c r="H70804" s="1" t="b">
        <f t="shared" ref="H70804:H70867" si="6627">IF(F70804=F70805,FALSE(),IF(J70804=$J$150,TRUE(),FALSE()))</f>
        <v>0</v>
      </c>
      <c r="I70804" s="1" t="e">
        <f t="shared" ref="I70804:I70867" si="6628">IF(F70804=F70803,I70803,0)+K70804</f>
        <v>#VALUE!</v>
      </c>
      <c r="J70804" s="1" t="s">
        <v>1966</v>
      </c>
      <c r="K70804" s="1">
        <v>25029</v>
      </c>
      <c r="L70804" s="1">
        <v>26041</v>
      </c>
      <c r="M70804" s="1" t="s">
        <v>1895</v>
      </c>
    </row>
    <row r="70805" spans="1:13" x14ac:dyDescent="0.25">
      <c r="A70805" s="1">
        <v>70805</v>
      </c>
      <c r="B70805" s="1" t="b">
        <f>IF(AND(G70805=TRUE(),H70805=TRUE()),IFERROR(MATCH(LEFT(E70806,6),Sheet3!$3:$3,0)&gt;0,"No Section"),FALSE())</f>
        <v>0</v>
      </c>
      <c r="C70805" s="1">
        <f t="shared" si="6624"/>
        <v>61.74</v>
      </c>
      <c r="E70805" s="1" t="str">
        <f t="shared" si="6625"/>
        <v>061740_TE_SS_filler</v>
      </c>
      <c r="F70805" s="1" t="str">
        <f t="shared" si="6626"/>
        <v/>
      </c>
      <c r="G70805" s="1" t="b">
        <f t="shared" ref="G70805:G70868" si="6629">IF(J70805=$J$149,IF(E70804=E70803,FALSE(),TRUE()),G70804)</f>
        <v>0</v>
      </c>
      <c r="H70805" s="1" t="b">
        <f t="shared" si="6627"/>
        <v>0</v>
      </c>
      <c r="I70805" s="1" t="e">
        <f t="shared" si="6628"/>
        <v>#VALUE!</v>
      </c>
      <c r="J70805" s="1" t="s">
        <v>1966</v>
      </c>
      <c r="K70805" s="1">
        <v>25031</v>
      </c>
      <c r="L70805" s="1">
        <v>26043</v>
      </c>
      <c r="M70805" s="1" t="s">
        <v>1895</v>
      </c>
    </row>
    <row r="70806" spans="1:13" x14ac:dyDescent="0.25">
      <c r="A70806" s="1">
        <v>70806</v>
      </c>
      <c r="B70806" s="1" t="b">
        <f>IF(AND(G70806=TRUE(),H70806=TRUE()),IFERROR(MATCH(LEFT(E70807,6),Sheet3!$3:$3,0)&gt;0,"No Section"),FALSE())</f>
        <v>0</v>
      </c>
      <c r="C70806" s="1">
        <f t="shared" si="6624"/>
        <v>61.74</v>
      </c>
      <c r="E70806" s="1" t="str">
        <f t="shared" si="6625"/>
        <v>061740_TE_SS_filler</v>
      </c>
      <c r="F70806" s="1" t="str">
        <f t="shared" si="6626"/>
        <v/>
      </c>
      <c r="G70806" s="1" t="b">
        <f t="shared" si="6629"/>
        <v>0</v>
      </c>
      <c r="H70806" s="1" t="b">
        <f t="shared" si="6627"/>
        <v>0</v>
      </c>
      <c r="I70806" s="1" t="e">
        <f t="shared" si="6628"/>
        <v>#VALUE!</v>
      </c>
      <c r="J70806" s="1" t="s">
        <v>1966</v>
      </c>
      <c r="K70806" s="1">
        <v>25040</v>
      </c>
      <c r="L70806" s="1">
        <v>26050</v>
      </c>
      <c r="M70806" s="1" t="s">
        <v>1895</v>
      </c>
    </row>
    <row r="70807" spans="1:13" x14ac:dyDescent="0.25">
      <c r="A70807" s="1">
        <v>70807</v>
      </c>
      <c r="B70807" s="1" t="b">
        <f>IF(AND(G70807=TRUE(),H70807=TRUE()),IFERROR(MATCH(LEFT(E70808,6),Sheet3!$3:$3,0)&gt;0,"No Section"),FALSE())</f>
        <v>0</v>
      </c>
      <c r="C70807" s="1">
        <f t="shared" si="6624"/>
        <v>61.74</v>
      </c>
      <c r="E70807" s="1" t="str">
        <f t="shared" si="6625"/>
        <v>061740_TE_SS_filler</v>
      </c>
      <c r="F70807" s="1" t="str">
        <f t="shared" si="6626"/>
        <v/>
      </c>
      <c r="G70807" s="1" t="b">
        <f t="shared" si="6629"/>
        <v>0</v>
      </c>
      <c r="H70807" s="1" t="b">
        <f t="shared" si="6627"/>
        <v>0</v>
      </c>
      <c r="I70807" s="1" t="e">
        <f t="shared" si="6628"/>
        <v>#VALUE!</v>
      </c>
      <c r="J70807" s="1" t="s">
        <v>1966</v>
      </c>
      <c r="K70807" s="1">
        <v>25048</v>
      </c>
      <c r="L70807" s="1">
        <v>26058</v>
      </c>
      <c r="M70807" s="1" t="s">
        <v>1895</v>
      </c>
    </row>
    <row r="70808" spans="1:13" x14ac:dyDescent="0.25">
      <c r="A70808" s="1">
        <v>70808</v>
      </c>
      <c r="B70808" s="1" t="b">
        <f>IF(AND(G70808=TRUE(),H70808=TRUE()),IFERROR(MATCH(LEFT(E70809,6),Sheet3!$3:$3,0)&gt;0,"No Section"),FALSE())</f>
        <v>0</v>
      </c>
      <c r="C70808" s="1">
        <f t="shared" si="6624"/>
        <v>61.74</v>
      </c>
      <c r="E70808" s="1" t="str">
        <f t="shared" si="6625"/>
        <v>061740_TE_SS_filler</v>
      </c>
      <c r="F70808" s="1" t="str">
        <f t="shared" si="6626"/>
        <v/>
      </c>
      <c r="G70808" s="1" t="b">
        <f t="shared" si="6629"/>
        <v>0</v>
      </c>
      <c r="H70808" s="1" t="b">
        <f t="shared" si="6627"/>
        <v>0</v>
      </c>
      <c r="I70808" s="1" t="e">
        <f t="shared" si="6628"/>
        <v>#VALUE!</v>
      </c>
      <c r="J70808" s="1" t="s">
        <v>1966</v>
      </c>
      <c r="K70808" s="1">
        <v>25056</v>
      </c>
      <c r="L70808" s="1">
        <v>26066</v>
      </c>
      <c r="M70808" s="1" t="s">
        <v>1896</v>
      </c>
    </row>
    <row r="70809" spans="1:13" x14ac:dyDescent="0.25">
      <c r="A70809" s="1">
        <v>70809</v>
      </c>
      <c r="B70809" s="1" t="b">
        <f>IF(AND(G70809=TRUE(),H70809=TRUE()),IFERROR(MATCH(LEFT(E70810,6),Sheet3!$3:$3,0)&gt;0,"No Section"),FALSE())</f>
        <v>0</v>
      </c>
      <c r="C70809" s="1">
        <f t="shared" si="6624"/>
        <v>61.74</v>
      </c>
      <c r="E70809" s="1" t="str">
        <f t="shared" si="6625"/>
        <v>061740_TE_SS_filler</v>
      </c>
      <c r="F70809" s="1" t="str">
        <f t="shared" si="6626"/>
        <v/>
      </c>
      <c r="G70809" s="1" t="b">
        <f t="shared" si="6629"/>
        <v>0</v>
      </c>
      <c r="H70809" s="1" t="b">
        <f t="shared" si="6627"/>
        <v>0</v>
      </c>
      <c r="I70809" s="1" t="e">
        <f t="shared" si="6628"/>
        <v>#VALUE!</v>
      </c>
      <c r="J70809" s="1" t="s">
        <v>1966</v>
      </c>
      <c r="K70809" s="1">
        <v>25065</v>
      </c>
      <c r="L70809" s="1">
        <v>26073</v>
      </c>
      <c r="M70809" s="1" t="s">
        <v>1896</v>
      </c>
    </row>
    <row r="70810" spans="1:13" x14ac:dyDescent="0.25">
      <c r="A70810" s="1">
        <v>70810</v>
      </c>
      <c r="B70810" s="1" t="b">
        <f>IF(AND(G70810=TRUE(),H70810=TRUE()),IFERROR(MATCH(LEFT(E70811,6),Sheet3!$3:$3,0)&gt;0,"No Section"),FALSE())</f>
        <v>0</v>
      </c>
      <c r="C70810" s="1">
        <f t="shared" si="6624"/>
        <v>61.74</v>
      </c>
      <c r="E70810" s="1" t="str">
        <f t="shared" si="6625"/>
        <v>061740_TE_SS_filler</v>
      </c>
      <c r="F70810" s="1" t="str">
        <f t="shared" si="6626"/>
        <v/>
      </c>
      <c r="G70810" s="1" t="b">
        <f t="shared" si="6629"/>
        <v>0</v>
      </c>
      <c r="H70810" s="1" t="b">
        <f t="shared" si="6627"/>
        <v>0</v>
      </c>
      <c r="I70810" s="1" t="e">
        <f t="shared" si="6628"/>
        <v>#VALUE!</v>
      </c>
      <c r="J70810" s="1" t="s">
        <v>1966</v>
      </c>
      <c r="K70810" s="1">
        <v>25067</v>
      </c>
      <c r="L70810" s="1">
        <v>26075</v>
      </c>
      <c r="M70810" s="1" t="s">
        <v>1896</v>
      </c>
    </row>
    <row r="70811" spans="1:13" x14ac:dyDescent="0.25">
      <c r="A70811" s="1">
        <v>70811</v>
      </c>
      <c r="B70811" s="1" t="b">
        <f>IF(AND(G70811=TRUE(),H70811=TRUE()),IFERROR(MATCH(LEFT(E70812,6),Sheet3!$3:$3,0)&gt;0,"No Section"),FALSE())</f>
        <v>0</v>
      </c>
      <c r="C70811" s="1">
        <f t="shared" si="6624"/>
        <v>61.74</v>
      </c>
      <c r="E70811" s="1" t="str">
        <f t="shared" si="6625"/>
        <v>061740_TE_SS_filler</v>
      </c>
      <c r="F70811" s="1" t="str">
        <f t="shared" si="6626"/>
        <v/>
      </c>
      <c r="G70811" s="1" t="b">
        <f t="shared" si="6629"/>
        <v>0</v>
      </c>
      <c r="H70811" s="1" t="b">
        <f t="shared" si="6627"/>
        <v>0</v>
      </c>
      <c r="I70811" s="1" t="e">
        <f t="shared" si="6628"/>
        <v>#VALUE!</v>
      </c>
      <c r="J70811" s="1" t="s">
        <v>1966</v>
      </c>
      <c r="K70811" s="1">
        <v>25073</v>
      </c>
      <c r="L70811" s="1">
        <v>26082</v>
      </c>
      <c r="M70811" s="1" t="s">
        <v>1896</v>
      </c>
    </row>
    <row r="70812" spans="1:13" x14ac:dyDescent="0.25">
      <c r="A70812" s="1">
        <v>70812</v>
      </c>
      <c r="B70812" s="1" t="b">
        <f>IF(AND(G70812=TRUE(),H70812=TRUE()),IFERROR(MATCH(LEFT(E70813,6),Sheet3!$3:$3,0)&gt;0,"No Section"),FALSE())</f>
        <v>0</v>
      </c>
      <c r="C70812" s="1">
        <f t="shared" si="6624"/>
        <v>61.74</v>
      </c>
      <c r="E70812" s="1" t="str">
        <f t="shared" si="6625"/>
        <v>061740_TE_SS_filler</v>
      </c>
      <c r="F70812" s="1" t="str">
        <f t="shared" si="6626"/>
        <v/>
      </c>
      <c r="G70812" s="1" t="b">
        <f t="shared" si="6629"/>
        <v>0</v>
      </c>
      <c r="H70812" s="1" t="b">
        <f t="shared" si="6627"/>
        <v>0</v>
      </c>
      <c r="I70812" s="1" t="e">
        <f t="shared" si="6628"/>
        <v>#VALUE!</v>
      </c>
      <c r="J70812" s="1" t="s">
        <v>1966</v>
      </c>
      <c r="K70812" s="1">
        <v>25075</v>
      </c>
      <c r="L70812" s="1">
        <v>26083</v>
      </c>
      <c r="M70812" s="1" t="s">
        <v>1896</v>
      </c>
    </row>
    <row r="70813" spans="1:13" x14ac:dyDescent="0.25">
      <c r="A70813" s="1">
        <v>70813</v>
      </c>
      <c r="B70813" s="1" t="b">
        <f>IF(AND(G70813=TRUE(),H70813=TRUE()),IFERROR(MATCH(LEFT(E70814,6),Sheet3!$3:$3,0)&gt;0,"No Section"),FALSE())</f>
        <v>0</v>
      </c>
      <c r="C70813" s="1">
        <f t="shared" si="6624"/>
        <v>61.74</v>
      </c>
      <c r="E70813" s="1" t="str">
        <f t="shared" si="6625"/>
        <v>061740_TE_SS_filler</v>
      </c>
      <c r="F70813" s="1" t="str">
        <f t="shared" si="6626"/>
        <v/>
      </c>
      <c r="G70813" s="1" t="b">
        <f t="shared" si="6629"/>
        <v>0</v>
      </c>
      <c r="H70813" s="1" t="b">
        <f t="shared" si="6627"/>
        <v>0</v>
      </c>
      <c r="I70813" s="1" t="e">
        <f t="shared" si="6628"/>
        <v>#VALUE!</v>
      </c>
      <c r="J70813" s="1" t="s">
        <v>1966</v>
      </c>
      <c r="K70813" s="1">
        <v>25091</v>
      </c>
      <c r="L70813" s="1">
        <v>26103</v>
      </c>
      <c r="M70813" s="1" t="s">
        <v>1896</v>
      </c>
    </row>
    <row r="70814" spans="1:13" x14ac:dyDescent="0.25">
      <c r="A70814" s="1">
        <v>70814</v>
      </c>
      <c r="B70814" s="1" t="b">
        <f>IF(AND(G70814=TRUE(),H70814=TRUE()),IFERROR(MATCH(LEFT(E70815,6),Sheet3!$3:$3,0)&gt;0,"No Section"),FALSE())</f>
        <v>0</v>
      </c>
      <c r="C70814" s="1">
        <f t="shared" si="6624"/>
        <v>61.74</v>
      </c>
      <c r="E70814" s="1" t="str">
        <f t="shared" si="6625"/>
        <v>061740_TE_SS_filler</v>
      </c>
      <c r="F70814" s="1" t="str">
        <f t="shared" si="6626"/>
        <v/>
      </c>
      <c r="G70814" s="1" t="b">
        <f t="shared" si="6629"/>
        <v>0</v>
      </c>
      <c r="H70814" s="1" t="b">
        <f t="shared" si="6627"/>
        <v>0</v>
      </c>
      <c r="I70814" s="1" t="e">
        <f t="shared" si="6628"/>
        <v>#VALUE!</v>
      </c>
      <c r="J70814" s="1" t="s">
        <v>1966</v>
      </c>
      <c r="K70814" s="1">
        <v>25094</v>
      </c>
      <c r="L70814" s="1">
        <v>26114</v>
      </c>
      <c r="M70814" s="1" t="s">
        <v>1896</v>
      </c>
    </row>
    <row r="70815" spans="1:13" x14ac:dyDescent="0.25">
      <c r="A70815" s="1">
        <v>70815</v>
      </c>
      <c r="B70815" s="1" t="b">
        <f>IF(AND(G70815=TRUE(),H70815=TRUE()),IFERROR(MATCH(LEFT(E70816,6),Sheet3!$3:$3,0)&gt;0,"No Section"),FALSE())</f>
        <v>0</v>
      </c>
      <c r="C70815" s="1">
        <f t="shared" si="6624"/>
        <v>61.74</v>
      </c>
      <c r="E70815" s="1" t="str">
        <f t="shared" si="6625"/>
        <v>061740_TE_SS_filler</v>
      </c>
      <c r="F70815" s="1" t="str">
        <f t="shared" si="6626"/>
        <v/>
      </c>
      <c r="G70815" s="1" t="b">
        <f t="shared" si="6629"/>
        <v>0</v>
      </c>
      <c r="H70815" s="1" t="b">
        <f t="shared" si="6627"/>
        <v>0</v>
      </c>
      <c r="I70815" s="1" t="e">
        <f t="shared" si="6628"/>
        <v>#VALUE!</v>
      </c>
    </row>
    <row r="70816" spans="1:13" x14ac:dyDescent="0.25">
      <c r="A70816" s="1">
        <v>70816</v>
      </c>
      <c r="B70816" s="1" t="b">
        <f>IF(AND(G70816=TRUE(),H70816=TRUE()),IFERROR(MATCH(LEFT(E70817,6),Sheet3!$3:$3,0)&gt;0,"No Section"),FALSE())</f>
        <v>0</v>
      </c>
      <c r="C70816" s="1">
        <f t="shared" si="6624"/>
        <v>61.74</v>
      </c>
      <c r="E70816" s="1" t="str">
        <f t="shared" si="6625"/>
        <v>061740_TE_SS_filler</v>
      </c>
      <c r="F70816" s="1" t="str">
        <f t="shared" si="6626"/>
        <v/>
      </c>
      <c r="G70816" s="1" t="b">
        <f t="shared" si="6629"/>
        <v>0</v>
      </c>
      <c r="H70816" s="1" t="b">
        <f t="shared" si="6627"/>
        <v>0</v>
      </c>
      <c r="I70816" s="1" t="e">
        <f t="shared" si="6628"/>
        <v>#VALUE!</v>
      </c>
      <c r="J70816" s="1" t="s">
        <v>1966</v>
      </c>
      <c r="K70816" s="1">
        <v>26002</v>
      </c>
      <c r="L70816" s="1">
        <v>27002</v>
      </c>
      <c r="M70816" s="1" t="s">
        <v>1897</v>
      </c>
    </row>
    <row r="70817" spans="1:13" x14ac:dyDescent="0.25">
      <c r="A70817" s="1">
        <v>70817</v>
      </c>
      <c r="B70817" s="1" t="b">
        <f>IF(AND(G70817=TRUE(),H70817=TRUE()),IFERROR(MATCH(LEFT(E70818,6),Sheet3!$3:$3,0)&gt;0,"No Section"),FALSE())</f>
        <v>0</v>
      </c>
      <c r="C70817" s="1">
        <f t="shared" si="6624"/>
        <v>61.74</v>
      </c>
      <c r="E70817" s="1" t="str">
        <f t="shared" si="6625"/>
        <v>061740_TE_SS_filler</v>
      </c>
      <c r="F70817" s="1" t="str">
        <f t="shared" si="6626"/>
        <v/>
      </c>
      <c r="G70817" s="1" t="b">
        <f t="shared" si="6629"/>
        <v>0</v>
      </c>
      <c r="H70817" s="1" t="b">
        <f t="shared" si="6627"/>
        <v>0</v>
      </c>
      <c r="I70817" s="1" t="e">
        <f t="shared" si="6628"/>
        <v>#VALUE!</v>
      </c>
      <c r="J70817" s="1" t="s">
        <v>1966</v>
      </c>
      <c r="K70817" s="1">
        <v>26013</v>
      </c>
      <c r="L70817" s="1">
        <v>27005</v>
      </c>
      <c r="M70817" s="1" t="s">
        <v>1897</v>
      </c>
    </row>
    <row r="70818" spans="1:13" x14ac:dyDescent="0.25">
      <c r="A70818" s="1">
        <v>70818</v>
      </c>
      <c r="B70818" s="1" t="b">
        <f>IF(AND(G70818=TRUE(),H70818=TRUE()),IFERROR(MATCH(LEFT(E70819,6),Sheet3!$3:$3,0)&gt;0,"No Section"),FALSE())</f>
        <v>0</v>
      </c>
      <c r="C70818" s="1">
        <f t="shared" si="6624"/>
        <v>61.74</v>
      </c>
      <c r="E70818" s="1" t="str">
        <f t="shared" si="6625"/>
        <v>061740_TE_SS_filler</v>
      </c>
      <c r="F70818" s="1" t="str">
        <f t="shared" si="6626"/>
        <v/>
      </c>
      <c r="G70818" s="1" t="b">
        <f t="shared" si="6629"/>
        <v>0</v>
      </c>
      <c r="H70818" s="1" t="b">
        <f t="shared" si="6627"/>
        <v>0</v>
      </c>
      <c r="I70818" s="1" t="e">
        <f t="shared" si="6628"/>
        <v>#VALUE!</v>
      </c>
      <c r="J70818" s="1" t="s">
        <v>1966</v>
      </c>
      <c r="K70818" s="1">
        <v>26033</v>
      </c>
      <c r="L70818" s="1">
        <v>27020</v>
      </c>
      <c r="M70818" s="1" t="s">
        <v>1897</v>
      </c>
    </row>
    <row r="70819" spans="1:13" x14ac:dyDescent="0.25">
      <c r="A70819" s="1">
        <v>70819</v>
      </c>
      <c r="B70819" s="1" t="b">
        <f>IF(AND(G70819=TRUE(),H70819=TRUE()),IFERROR(MATCH(LEFT(E70820,6),Sheet3!$3:$3,0)&gt;0,"No Section"),FALSE())</f>
        <v>0</v>
      </c>
      <c r="C70819" s="1">
        <f t="shared" si="6624"/>
        <v>61.74</v>
      </c>
      <c r="E70819" s="1" t="str">
        <f t="shared" si="6625"/>
        <v>061740_TE_SS_filler</v>
      </c>
      <c r="F70819" s="1" t="str">
        <f t="shared" si="6626"/>
        <v/>
      </c>
      <c r="G70819" s="1" t="b">
        <f t="shared" si="6629"/>
        <v>0</v>
      </c>
      <c r="H70819" s="1" t="b">
        <f t="shared" si="6627"/>
        <v>0</v>
      </c>
      <c r="I70819" s="1" t="e">
        <f t="shared" si="6628"/>
        <v>#VALUE!</v>
      </c>
      <c r="J70819" s="1" t="s">
        <v>1966</v>
      </c>
      <c r="K70819" s="1">
        <v>26034</v>
      </c>
      <c r="L70819" s="1">
        <v>27022</v>
      </c>
      <c r="M70819" s="1" t="s">
        <v>1897</v>
      </c>
    </row>
    <row r="70820" spans="1:13" x14ac:dyDescent="0.25">
      <c r="A70820" s="1">
        <v>70820</v>
      </c>
      <c r="B70820" s="1" t="b">
        <f>IF(AND(G70820=TRUE(),H70820=TRUE()),IFERROR(MATCH(LEFT(E70821,6),Sheet3!$3:$3,0)&gt;0,"No Section"),FALSE())</f>
        <v>0</v>
      </c>
      <c r="C70820" s="1">
        <f t="shared" si="6624"/>
        <v>61.74</v>
      </c>
      <c r="E70820" s="1" t="str">
        <f t="shared" si="6625"/>
        <v>061740_TE_SS_filler</v>
      </c>
      <c r="F70820" s="1" t="str">
        <f t="shared" si="6626"/>
        <v/>
      </c>
      <c r="G70820" s="1" t="b">
        <f t="shared" si="6629"/>
        <v>0</v>
      </c>
      <c r="H70820" s="1" t="b">
        <f t="shared" si="6627"/>
        <v>0</v>
      </c>
      <c r="I70820" s="1" t="e">
        <f t="shared" si="6628"/>
        <v>#VALUE!</v>
      </c>
      <c r="J70820" s="1" t="s">
        <v>1966</v>
      </c>
      <c r="K70820" s="1">
        <v>26041</v>
      </c>
      <c r="L70820" s="1">
        <v>27029</v>
      </c>
      <c r="M70820" s="1" t="s">
        <v>1897</v>
      </c>
    </row>
    <row r="70821" spans="1:13" x14ac:dyDescent="0.25">
      <c r="A70821" s="1">
        <v>70821</v>
      </c>
      <c r="B70821" s="1" t="b">
        <f>IF(AND(G70821=TRUE(),H70821=TRUE()),IFERROR(MATCH(LEFT(E70822,6),Sheet3!$3:$3,0)&gt;0,"No Section"),FALSE())</f>
        <v>0</v>
      </c>
      <c r="C70821" s="1">
        <f t="shared" si="6624"/>
        <v>61.74</v>
      </c>
      <c r="E70821" s="1" t="str">
        <f t="shared" si="6625"/>
        <v>061740_TE_SS_filler</v>
      </c>
      <c r="F70821" s="1" t="str">
        <f t="shared" si="6626"/>
        <v/>
      </c>
      <c r="G70821" s="1" t="b">
        <f t="shared" si="6629"/>
        <v>0</v>
      </c>
      <c r="H70821" s="1" t="b">
        <f t="shared" si="6627"/>
        <v>0</v>
      </c>
      <c r="I70821" s="1" t="e">
        <f t="shared" si="6628"/>
        <v>#VALUE!</v>
      </c>
      <c r="J70821" s="1" t="s">
        <v>1966</v>
      </c>
      <c r="K70821" s="1">
        <v>26043</v>
      </c>
      <c r="L70821" s="1">
        <v>27031</v>
      </c>
      <c r="M70821" s="1" t="s">
        <v>1897</v>
      </c>
    </row>
    <row r="70822" spans="1:13" x14ac:dyDescent="0.25">
      <c r="A70822" s="1">
        <v>70822</v>
      </c>
      <c r="B70822" s="1" t="b">
        <f>IF(AND(G70822=TRUE(),H70822=TRUE()),IFERROR(MATCH(LEFT(E70823,6),Sheet3!$3:$3,0)&gt;0,"No Section"),FALSE())</f>
        <v>0</v>
      </c>
      <c r="C70822" s="1">
        <f t="shared" si="6624"/>
        <v>61.74</v>
      </c>
      <c r="E70822" s="1" t="str">
        <f t="shared" si="6625"/>
        <v>061740_TE_SS_filler</v>
      </c>
      <c r="F70822" s="1" t="str">
        <f t="shared" si="6626"/>
        <v/>
      </c>
      <c r="G70822" s="1" t="b">
        <f t="shared" si="6629"/>
        <v>0</v>
      </c>
      <c r="H70822" s="1" t="b">
        <f t="shared" si="6627"/>
        <v>0</v>
      </c>
      <c r="I70822" s="1" t="e">
        <f t="shared" si="6628"/>
        <v>#VALUE!</v>
      </c>
      <c r="J70822" s="1" t="s">
        <v>1966</v>
      </c>
      <c r="K70822" s="1">
        <v>26050</v>
      </c>
      <c r="L70822" s="1">
        <v>27039</v>
      </c>
      <c r="M70822" s="1" t="s">
        <v>1897</v>
      </c>
    </row>
    <row r="70823" spans="1:13" x14ac:dyDescent="0.25">
      <c r="A70823" s="1">
        <v>70823</v>
      </c>
      <c r="B70823" s="1" t="b">
        <f>IF(AND(G70823=TRUE(),H70823=TRUE()),IFERROR(MATCH(LEFT(E70824,6),Sheet3!$3:$3,0)&gt;0,"No Section"),FALSE())</f>
        <v>0</v>
      </c>
      <c r="C70823" s="1">
        <f t="shared" si="6624"/>
        <v>61.74</v>
      </c>
      <c r="E70823" s="1" t="str">
        <f t="shared" si="6625"/>
        <v>061740_TE_SS_filler</v>
      </c>
      <c r="F70823" s="1" t="str">
        <f t="shared" si="6626"/>
        <v/>
      </c>
      <c r="G70823" s="1" t="b">
        <f t="shared" si="6629"/>
        <v>0</v>
      </c>
      <c r="H70823" s="1" t="b">
        <f t="shared" si="6627"/>
        <v>0</v>
      </c>
      <c r="I70823" s="1" t="e">
        <f t="shared" si="6628"/>
        <v>#VALUE!</v>
      </c>
      <c r="J70823" s="1" t="s">
        <v>1966</v>
      </c>
      <c r="K70823" s="1">
        <v>26058</v>
      </c>
      <c r="L70823" s="1">
        <v>27048</v>
      </c>
      <c r="M70823" s="1" t="s">
        <v>1897</v>
      </c>
    </row>
    <row r="70824" spans="1:13" x14ac:dyDescent="0.25">
      <c r="A70824" s="1">
        <v>70824</v>
      </c>
      <c r="B70824" s="1" t="b">
        <f>IF(AND(G70824=TRUE(),H70824=TRUE()),IFERROR(MATCH(LEFT(E70825,6),Sheet3!$3:$3,0)&gt;0,"No Section"),FALSE())</f>
        <v>0</v>
      </c>
      <c r="C70824" s="1">
        <f t="shared" si="6624"/>
        <v>61.74</v>
      </c>
      <c r="E70824" s="1" t="str">
        <f t="shared" si="6625"/>
        <v>061740_TE_SS_filler</v>
      </c>
      <c r="F70824" s="1" t="str">
        <f t="shared" si="6626"/>
        <v/>
      </c>
      <c r="G70824" s="1" t="b">
        <f t="shared" si="6629"/>
        <v>0</v>
      </c>
      <c r="H70824" s="1" t="b">
        <f t="shared" si="6627"/>
        <v>0</v>
      </c>
      <c r="I70824" s="1" t="e">
        <f t="shared" si="6628"/>
        <v>#VALUE!</v>
      </c>
      <c r="J70824" s="1" t="s">
        <v>1966</v>
      </c>
      <c r="K70824" s="1">
        <v>26066</v>
      </c>
      <c r="L70824" s="1">
        <v>27057</v>
      </c>
      <c r="M70824" s="1" t="s">
        <v>1898</v>
      </c>
    </row>
    <row r="70825" spans="1:13" x14ac:dyDescent="0.25">
      <c r="A70825" s="1">
        <v>70825</v>
      </c>
      <c r="B70825" s="1" t="b">
        <f>IF(AND(G70825=TRUE(),H70825=TRUE()),IFERROR(MATCH(LEFT(E70826,6),Sheet3!$3:$3,0)&gt;0,"No Section"),FALSE())</f>
        <v>0</v>
      </c>
      <c r="C70825" s="1">
        <f t="shared" si="6624"/>
        <v>61.74</v>
      </c>
      <c r="E70825" s="1" t="str">
        <f t="shared" si="6625"/>
        <v>061740_TE_SS_filler</v>
      </c>
      <c r="F70825" s="1" t="str">
        <f t="shared" si="6626"/>
        <v/>
      </c>
      <c r="G70825" s="1" t="b">
        <f t="shared" si="6629"/>
        <v>0</v>
      </c>
      <c r="H70825" s="1" t="b">
        <f t="shared" si="6627"/>
        <v>0</v>
      </c>
      <c r="I70825" s="1" t="e">
        <f t="shared" si="6628"/>
        <v>#VALUE!</v>
      </c>
      <c r="J70825" s="1" t="s">
        <v>1966</v>
      </c>
      <c r="K70825" s="1">
        <v>26073</v>
      </c>
      <c r="L70825" s="1">
        <v>27065</v>
      </c>
      <c r="M70825" s="1" t="s">
        <v>1898</v>
      </c>
    </row>
    <row r="70826" spans="1:13" x14ac:dyDescent="0.25">
      <c r="A70826" s="1">
        <v>70826</v>
      </c>
      <c r="B70826" s="1" t="b">
        <f>IF(AND(G70826=TRUE(),H70826=TRUE()),IFERROR(MATCH(LEFT(E70827,6),Sheet3!$3:$3,0)&gt;0,"No Section"),FALSE())</f>
        <v>0</v>
      </c>
      <c r="C70826" s="1">
        <f t="shared" si="6624"/>
        <v>61.74</v>
      </c>
      <c r="E70826" s="1" t="str">
        <f t="shared" si="6625"/>
        <v>061740_TE_SS_filler</v>
      </c>
      <c r="F70826" s="1" t="str">
        <f t="shared" si="6626"/>
        <v/>
      </c>
      <c r="G70826" s="1" t="b">
        <f t="shared" si="6629"/>
        <v>0</v>
      </c>
      <c r="H70826" s="1" t="b">
        <f t="shared" si="6627"/>
        <v>0</v>
      </c>
      <c r="I70826" s="1" t="e">
        <f t="shared" si="6628"/>
        <v>#VALUE!</v>
      </c>
      <c r="J70826" s="1" t="s">
        <v>1966</v>
      </c>
      <c r="K70826" s="1">
        <v>26075</v>
      </c>
      <c r="L70826" s="1">
        <v>27067</v>
      </c>
      <c r="M70826" s="1" t="s">
        <v>1898</v>
      </c>
    </row>
    <row r="70827" spans="1:13" x14ac:dyDescent="0.25">
      <c r="A70827" s="1">
        <v>70827</v>
      </c>
      <c r="B70827" s="1" t="b">
        <f>IF(AND(G70827=TRUE(),H70827=TRUE()),IFERROR(MATCH(LEFT(E70828,6),Sheet3!$3:$3,0)&gt;0,"No Section"),FALSE())</f>
        <v>0</v>
      </c>
      <c r="C70827" s="1">
        <f t="shared" si="6624"/>
        <v>61.74</v>
      </c>
      <c r="E70827" s="1" t="str">
        <f t="shared" si="6625"/>
        <v>061740_TE_SS_filler</v>
      </c>
      <c r="F70827" s="1" t="str">
        <f t="shared" si="6626"/>
        <v/>
      </c>
      <c r="G70827" s="1" t="b">
        <f t="shared" si="6629"/>
        <v>0</v>
      </c>
      <c r="H70827" s="1" t="b">
        <f t="shared" si="6627"/>
        <v>0</v>
      </c>
      <c r="I70827" s="1" t="e">
        <f t="shared" si="6628"/>
        <v>#VALUE!</v>
      </c>
      <c r="J70827" s="1" t="s">
        <v>1966</v>
      </c>
      <c r="K70827" s="1">
        <v>26082</v>
      </c>
      <c r="L70827" s="1">
        <v>27074</v>
      </c>
      <c r="M70827" s="1" t="s">
        <v>1898</v>
      </c>
    </row>
    <row r="70828" spans="1:13" x14ac:dyDescent="0.25">
      <c r="A70828" s="1">
        <v>70828</v>
      </c>
      <c r="B70828" s="1" t="b">
        <f>IF(AND(G70828=TRUE(),H70828=TRUE()),IFERROR(MATCH(LEFT(E70829,6),Sheet3!$3:$3,0)&gt;0,"No Section"),FALSE())</f>
        <v>0</v>
      </c>
      <c r="C70828" s="1">
        <f t="shared" si="6624"/>
        <v>61.74</v>
      </c>
      <c r="E70828" s="1" t="str">
        <f t="shared" si="6625"/>
        <v>061740_TE_SS_filler</v>
      </c>
      <c r="F70828" s="1" t="str">
        <f t="shared" si="6626"/>
        <v/>
      </c>
      <c r="G70828" s="1" t="b">
        <f t="shared" si="6629"/>
        <v>0</v>
      </c>
      <c r="H70828" s="1" t="b">
        <f t="shared" si="6627"/>
        <v>0</v>
      </c>
      <c r="I70828" s="1" t="e">
        <f t="shared" si="6628"/>
        <v>#VALUE!</v>
      </c>
      <c r="J70828" s="1" t="s">
        <v>1966</v>
      </c>
      <c r="K70828" s="1">
        <v>26083</v>
      </c>
      <c r="L70828" s="1">
        <v>27076</v>
      </c>
      <c r="M70828" s="1" t="s">
        <v>1898</v>
      </c>
    </row>
    <row r="70829" spans="1:13" x14ac:dyDescent="0.25">
      <c r="A70829" s="1">
        <v>70829</v>
      </c>
      <c r="B70829" s="1" t="b">
        <f>IF(AND(G70829=TRUE(),H70829=TRUE()),IFERROR(MATCH(LEFT(E70830,6),Sheet3!$3:$3,0)&gt;0,"No Section"),FALSE())</f>
        <v>0</v>
      </c>
      <c r="C70829" s="1">
        <f t="shared" si="6624"/>
        <v>61.74</v>
      </c>
      <c r="E70829" s="1" t="str">
        <f t="shared" si="6625"/>
        <v>061740_TE_SS_filler</v>
      </c>
      <c r="F70829" s="1" t="str">
        <f t="shared" si="6626"/>
        <v/>
      </c>
      <c r="G70829" s="1" t="b">
        <f t="shared" si="6629"/>
        <v>0</v>
      </c>
      <c r="H70829" s="1" t="b">
        <f t="shared" si="6627"/>
        <v>0</v>
      </c>
      <c r="I70829" s="1" t="e">
        <f t="shared" si="6628"/>
        <v>#VALUE!</v>
      </c>
      <c r="J70829" s="1" t="s">
        <v>1966</v>
      </c>
      <c r="K70829" s="1">
        <v>26103</v>
      </c>
      <c r="L70829" s="1">
        <v>27091</v>
      </c>
      <c r="M70829" s="1" t="s">
        <v>1898</v>
      </c>
    </row>
    <row r="70830" spans="1:13" x14ac:dyDescent="0.25">
      <c r="A70830" s="1">
        <v>70830</v>
      </c>
      <c r="B70830" s="1" t="b">
        <f>IF(AND(G70830=TRUE(),H70830=TRUE()),IFERROR(MATCH(LEFT(E70831,6),Sheet3!$3:$3,0)&gt;0,"No Section"),FALSE())</f>
        <v>0</v>
      </c>
      <c r="C70830" s="1">
        <f t="shared" si="6624"/>
        <v>61.74</v>
      </c>
      <c r="E70830" s="1" t="str">
        <f t="shared" si="6625"/>
        <v>061740_TE_SS_filler</v>
      </c>
      <c r="F70830" s="1" t="str">
        <f t="shared" si="6626"/>
        <v/>
      </c>
      <c r="G70830" s="1" t="b">
        <f t="shared" si="6629"/>
        <v>0</v>
      </c>
      <c r="H70830" s="1" t="b">
        <f t="shared" si="6627"/>
        <v>0</v>
      </c>
      <c r="I70830" s="1" t="e">
        <f t="shared" si="6628"/>
        <v>#VALUE!</v>
      </c>
      <c r="J70830" s="1" t="s">
        <v>1966</v>
      </c>
      <c r="K70830" s="1">
        <v>26114</v>
      </c>
      <c r="L70830" s="1">
        <v>27094</v>
      </c>
      <c r="M70830" s="1" t="s">
        <v>1898</v>
      </c>
    </row>
    <row r="70831" spans="1:13" x14ac:dyDescent="0.25">
      <c r="A70831" s="1">
        <v>70831</v>
      </c>
      <c r="B70831" s="1" t="b">
        <f>IF(AND(G70831=TRUE(),H70831=TRUE()),IFERROR(MATCH(LEFT(E70832,6),Sheet3!$3:$3,0)&gt;0,"No Section"),FALSE())</f>
        <v>0</v>
      </c>
      <c r="C70831" s="1">
        <f t="shared" si="6624"/>
        <v>61.74</v>
      </c>
      <c r="E70831" s="1" t="str">
        <f t="shared" si="6625"/>
        <v>061740_TE_SS_filler</v>
      </c>
      <c r="F70831" s="1" t="str">
        <f t="shared" si="6626"/>
        <v/>
      </c>
      <c r="G70831" s="1" t="b">
        <f t="shared" si="6629"/>
        <v>0</v>
      </c>
      <c r="H70831" s="1" t="b">
        <f t="shared" si="6627"/>
        <v>0</v>
      </c>
      <c r="I70831" s="1" t="e">
        <f t="shared" si="6628"/>
        <v>#VALUE!</v>
      </c>
    </row>
    <row r="70832" spans="1:13" x14ac:dyDescent="0.25">
      <c r="A70832" s="1">
        <v>70832</v>
      </c>
      <c r="B70832" s="1" t="b">
        <f>IF(AND(G70832=TRUE(),H70832=TRUE()),IFERROR(MATCH(LEFT(E70833,6),Sheet3!$3:$3,0)&gt;0,"No Section"),FALSE())</f>
        <v>0</v>
      </c>
      <c r="C70832" s="1">
        <f t="shared" si="6624"/>
        <v>61.74</v>
      </c>
      <c r="E70832" s="1" t="str">
        <f t="shared" si="6625"/>
        <v>061740_TE_SS_filler</v>
      </c>
      <c r="F70832" s="1" t="str">
        <f t="shared" si="6626"/>
        <v/>
      </c>
      <c r="G70832" s="1" t="b">
        <f t="shared" si="6629"/>
        <v>0</v>
      </c>
      <c r="H70832" s="1" t="b">
        <f t="shared" si="6627"/>
        <v>0</v>
      </c>
      <c r="I70832" s="1" t="e">
        <f t="shared" si="6628"/>
        <v>#VALUE!</v>
      </c>
      <c r="J70832" s="1" t="s">
        <v>1966</v>
      </c>
      <c r="K70832" s="1">
        <v>27002</v>
      </c>
      <c r="L70832" s="1">
        <v>28002</v>
      </c>
      <c r="M70832" s="1" t="s">
        <v>1899</v>
      </c>
    </row>
    <row r="70833" spans="1:13" x14ac:dyDescent="0.25">
      <c r="A70833" s="1">
        <v>70833</v>
      </c>
      <c r="B70833" s="1" t="b">
        <f>IF(AND(G70833=TRUE(),H70833=TRUE()),IFERROR(MATCH(LEFT(E70834,6),Sheet3!$3:$3,0)&gt;0,"No Section"),FALSE())</f>
        <v>0</v>
      </c>
      <c r="C70833" s="1">
        <f t="shared" si="6624"/>
        <v>61.74</v>
      </c>
      <c r="E70833" s="1" t="str">
        <f t="shared" si="6625"/>
        <v>061740_TE_SS_filler</v>
      </c>
      <c r="F70833" s="1" t="str">
        <f t="shared" si="6626"/>
        <v/>
      </c>
      <c r="G70833" s="1" t="b">
        <f t="shared" si="6629"/>
        <v>0</v>
      </c>
      <c r="H70833" s="1" t="b">
        <f t="shared" si="6627"/>
        <v>0</v>
      </c>
      <c r="I70833" s="1" t="e">
        <f t="shared" si="6628"/>
        <v>#VALUE!</v>
      </c>
      <c r="J70833" s="1" t="s">
        <v>1966</v>
      </c>
      <c r="K70833" s="1">
        <v>27005</v>
      </c>
      <c r="L70833" s="1">
        <v>28013</v>
      </c>
      <c r="M70833" s="1" t="s">
        <v>1899</v>
      </c>
    </row>
    <row r="70834" spans="1:13" x14ac:dyDescent="0.25">
      <c r="A70834" s="1">
        <v>70834</v>
      </c>
      <c r="B70834" s="1" t="b">
        <f>IF(AND(G70834=TRUE(),H70834=TRUE()),IFERROR(MATCH(LEFT(E70835,6),Sheet3!$3:$3,0)&gt;0,"No Section"),FALSE())</f>
        <v>0</v>
      </c>
      <c r="C70834" s="1">
        <f t="shared" si="6624"/>
        <v>61.74</v>
      </c>
      <c r="E70834" s="1" t="str">
        <f t="shared" si="6625"/>
        <v>061740_TE_SS_filler</v>
      </c>
      <c r="F70834" s="1" t="str">
        <f t="shared" si="6626"/>
        <v/>
      </c>
      <c r="G70834" s="1" t="b">
        <f t="shared" si="6629"/>
        <v>0</v>
      </c>
      <c r="H70834" s="1" t="b">
        <f t="shared" si="6627"/>
        <v>0</v>
      </c>
      <c r="I70834" s="1" t="e">
        <f t="shared" si="6628"/>
        <v>#VALUE!</v>
      </c>
      <c r="J70834" s="1" t="s">
        <v>1966</v>
      </c>
      <c r="K70834" s="1">
        <v>27020</v>
      </c>
      <c r="L70834" s="1">
        <v>28032</v>
      </c>
      <c r="M70834" s="1" t="s">
        <v>1899</v>
      </c>
    </row>
    <row r="70835" spans="1:13" x14ac:dyDescent="0.25">
      <c r="A70835" s="1">
        <v>70835</v>
      </c>
      <c r="B70835" s="1" t="b">
        <f>IF(AND(G70835=TRUE(),H70835=TRUE()),IFERROR(MATCH(LEFT(E70836,6),Sheet3!$3:$3,0)&gt;0,"No Section"),FALSE())</f>
        <v>0</v>
      </c>
      <c r="C70835" s="1">
        <f t="shared" si="6624"/>
        <v>61.74</v>
      </c>
      <c r="E70835" s="1" t="str">
        <f t="shared" si="6625"/>
        <v>061740_TE_SS_filler</v>
      </c>
      <c r="F70835" s="1" t="str">
        <f t="shared" si="6626"/>
        <v/>
      </c>
      <c r="G70835" s="1" t="b">
        <f t="shared" si="6629"/>
        <v>0</v>
      </c>
      <c r="H70835" s="1" t="b">
        <f t="shared" si="6627"/>
        <v>0</v>
      </c>
      <c r="I70835" s="1" t="e">
        <f t="shared" si="6628"/>
        <v>#VALUE!</v>
      </c>
      <c r="J70835" s="1" t="s">
        <v>1966</v>
      </c>
      <c r="K70835" s="1">
        <v>27022</v>
      </c>
      <c r="L70835" s="1">
        <v>28034</v>
      </c>
      <c r="M70835" s="1" t="s">
        <v>1899</v>
      </c>
    </row>
    <row r="70836" spans="1:13" x14ac:dyDescent="0.25">
      <c r="A70836" s="1">
        <v>70836</v>
      </c>
      <c r="B70836" s="1" t="b">
        <f>IF(AND(G70836=TRUE(),H70836=TRUE()),IFERROR(MATCH(LEFT(E70837,6),Sheet3!$3:$3,0)&gt;0,"No Section"),FALSE())</f>
        <v>0</v>
      </c>
      <c r="C70836" s="1">
        <f t="shared" si="6624"/>
        <v>61.74</v>
      </c>
      <c r="E70836" s="1" t="str">
        <f t="shared" si="6625"/>
        <v>061740_TE_SS_filler</v>
      </c>
      <c r="F70836" s="1" t="str">
        <f t="shared" si="6626"/>
        <v/>
      </c>
      <c r="G70836" s="1" t="b">
        <f t="shared" si="6629"/>
        <v>0</v>
      </c>
      <c r="H70836" s="1" t="b">
        <f t="shared" si="6627"/>
        <v>0</v>
      </c>
      <c r="I70836" s="1" t="e">
        <f t="shared" si="6628"/>
        <v>#VALUE!</v>
      </c>
      <c r="J70836" s="1" t="s">
        <v>1966</v>
      </c>
      <c r="K70836" s="1">
        <v>27029</v>
      </c>
      <c r="L70836" s="1">
        <v>28041</v>
      </c>
      <c r="M70836" s="1" t="s">
        <v>1899</v>
      </c>
    </row>
    <row r="70837" spans="1:13" x14ac:dyDescent="0.25">
      <c r="A70837" s="1">
        <v>70837</v>
      </c>
      <c r="B70837" s="1" t="b">
        <f>IF(AND(G70837=TRUE(),H70837=TRUE()),IFERROR(MATCH(LEFT(E70838,6),Sheet3!$3:$3,0)&gt;0,"No Section"),FALSE())</f>
        <v>0</v>
      </c>
      <c r="C70837" s="1">
        <f t="shared" si="6624"/>
        <v>61.74</v>
      </c>
      <c r="E70837" s="1" t="str">
        <f t="shared" si="6625"/>
        <v>061740_TE_SS_filler</v>
      </c>
      <c r="F70837" s="1" t="str">
        <f t="shared" si="6626"/>
        <v/>
      </c>
      <c r="G70837" s="1" t="b">
        <f t="shared" si="6629"/>
        <v>0</v>
      </c>
      <c r="H70837" s="1" t="b">
        <f t="shared" si="6627"/>
        <v>0</v>
      </c>
      <c r="I70837" s="1" t="e">
        <f t="shared" si="6628"/>
        <v>#VALUE!</v>
      </c>
      <c r="J70837" s="1" t="s">
        <v>1966</v>
      </c>
      <c r="K70837" s="1">
        <v>27031</v>
      </c>
      <c r="L70837" s="1">
        <v>28043</v>
      </c>
      <c r="M70837" s="1" t="s">
        <v>1899</v>
      </c>
    </row>
    <row r="70838" spans="1:13" x14ac:dyDescent="0.25">
      <c r="A70838" s="1">
        <v>70838</v>
      </c>
      <c r="B70838" s="1" t="b">
        <f>IF(AND(G70838=TRUE(),H70838=TRUE()),IFERROR(MATCH(LEFT(E70839,6),Sheet3!$3:$3,0)&gt;0,"No Section"),FALSE())</f>
        <v>0</v>
      </c>
      <c r="C70838" s="1">
        <f t="shared" si="6624"/>
        <v>61.74</v>
      </c>
      <c r="E70838" s="1" t="str">
        <f t="shared" si="6625"/>
        <v>061740_TE_SS_filler</v>
      </c>
      <c r="F70838" s="1" t="str">
        <f t="shared" si="6626"/>
        <v/>
      </c>
      <c r="G70838" s="1" t="b">
        <f t="shared" si="6629"/>
        <v>0</v>
      </c>
      <c r="H70838" s="1" t="b">
        <f t="shared" si="6627"/>
        <v>0</v>
      </c>
      <c r="I70838" s="1" t="e">
        <f t="shared" si="6628"/>
        <v>#VALUE!</v>
      </c>
      <c r="J70838" s="1" t="s">
        <v>1966</v>
      </c>
      <c r="K70838" s="1">
        <v>27039</v>
      </c>
      <c r="L70838" s="1">
        <v>28050</v>
      </c>
      <c r="M70838" s="1" t="s">
        <v>1899</v>
      </c>
    </row>
    <row r="70839" spans="1:13" x14ac:dyDescent="0.25">
      <c r="A70839" s="1">
        <v>70839</v>
      </c>
      <c r="B70839" s="1" t="b">
        <f>IF(AND(G70839=TRUE(),H70839=TRUE()),IFERROR(MATCH(LEFT(E70840,6),Sheet3!$3:$3,0)&gt;0,"No Section"),FALSE())</f>
        <v>0</v>
      </c>
      <c r="C70839" s="1">
        <f t="shared" si="6624"/>
        <v>61.74</v>
      </c>
      <c r="E70839" s="1" t="str">
        <f t="shared" si="6625"/>
        <v>061740_TE_SS_filler</v>
      </c>
      <c r="F70839" s="1" t="str">
        <f t="shared" si="6626"/>
        <v/>
      </c>
      <c r="G70839" s="1" t="b">
        <f t="shared" si="6629"/>
        <v>0</v>
      </c>
      <c r="H70839" s="1" t="b">
        <f t="shared" si="6627"/>
        <v>0</v>
      </c>
      <c r="I70839" s="1" t="e">
        <f t="shared" si="6628"/>
        <v>#VALUE!</v>
      </c>
      <c r="J70839" s="1" t="s">
        <v>1966</v>
      </c>
      <c r="K70839" s="1">
        <v>27048</v>
      </c>
      <c r="L70839" s="1">
        <v>28058</v>
      </c>
      <c r="M70839" s="1" t="s">
        <v>1899</v>
      </c>
    </row>
    <row r="70840" spans="1:13" x14ac:dyDescent="0.25">
      <c r="A70840" s="1">
        <v>70840</v>
      </c>
      <c r="B70840" s="1" t="b">
        <f>IF(AND(G70840=TRUE(),H70840=TRUE()),IFERROR(MATCH(LEFT(E70841,6),Sheet3!$3:$3,0)&gt;0,"No Section"),FALSE())</f>
        <v>0</v>
      </c>
      <c r="C70840" s="1">
        <f t="shared" si="6624"/>
        <v>61.74</v>
      </c>
      <c r="E70840" s="1" t="str">
        <f t="shared" si="6625"/>
        <v>061740_TE_SS_filler</v>
      </c>
      <c r="F70840" s="1" t="str">
        <f t="shared" si="6626"/>
        <v/>
      </c>
      <c r="G70840" s="1" t="b">
        <f t="shared" si="6629"/>
        <v>0</v>
      </c>
      <c r="H70840" s="1" t="b">
        <f t="shared" si="6627"/>
        <v>0</v>
      </c>
      <c r="I70840" s="1" t="e">
        <f t="shared" si="6628"/>
        <v>#VALUE!</v>
      </c>
      <c r="J70840" s="1" t="s">
        <v>1966</v>
      </c>
      <c r="K70840" s="1">
        <v>27057</v>
      </c>
      <c r="L70840" s="1">
        <v>28067</v>
      </c>
      <c r="M70840" s="1" t="s">
        <v>1900</v>
      </c>
    </row>
    <row r="70841" spans="1:13" x14ac:dyDescent="0.25">
      <c r="A70841" s="1">
        <v>70841</v>
      </c>
      <c r="B70841" s="1" t="b">
        <f>IF(AND(G70841=TRUE(),H70841=TRUE()),IFERROR(MATCH(LEFT(E70842,6),Sheet3!$3:$3,0)&gt;0,"No Section"),FALSE())</f>
        <v>0</v>
      </c>
      <c r="C70841" s="1">
        <f t="shared" si="6624"/>
        <v>61.74</v>
      </c>
      <c r="E70841" s="1" t="str">
        <f t="shared" si="6625"/>
        <v>061740_TE_SS_filler</v>
      </c>
      <c r="F70841" s="1" t="str">
        <f t="shared" si="6626"/>
        <v/>
      </c>
      <c r="G70841" s="1" t="b">
        <f t="shared" si="6629"/>
        <v>0</v>
      </c>
      <c r="H70841" s="1" t="b">
        <f t="shared" si="6627"/>
        <v>0</v>
      </c>
      <c r="I70841" s="1" t="e">
        <f t="shared" si="6628"/>
        <v>#VALUE!</v>
      </c>
      <c r="J70841" s="1" t="s">
        <v>1966</v>
      </c>
      <c r="K70841" s="1">
        <v>27065</v>
      </c>
      <c r="L70841" s="1">
        <v>28073</v>
      </c>
      <c r="M70841" s="1" t="s">
        <v>1900</v>
      </c>
    </row>
    <row r="70842" spans="1:13" x14ac:dyDescent="0.25">
      <c r="A70842" s="1">
        <v>70842</v>
      </c>
      <c r="B70842" s="1" t="b">
        <f>IF(AND(G70842=TRUE(),H70842=TRUE()),IFERROR(MATCH(LEFT(E70843,6),Sheet3!$3:$3,0)&gt;0,"No Section"),FALSE())</f>
        <v>0</v>
      </c>
      <c r="C70842" s="1">
        <f t="shared" si="6624"/>
        <v>61.74</v>
      </c>
      <c r="E70842" s="1" t="str">
        <f t="shared" si="6625"/>
        <v>061740_TE_SS_filler</v>
      </c>
      <c r="F70842" s="1" t="str">
        <f t="shared" si="6626"/>
        <v/>
      </c>
      <c r="G70842" s="1" t="b">
        <f t="shared" si="6629"/>
        <v>0</v>
      </c>
      <c r="H70842" s="1" t="b">
        <f t="shared" si="6627"/>
        <v>0</v>
      </c>
      <c r="I70842" s="1" t="e">
        <f t="shared" si="6628"/>
        <v>#VALUE!</v>
      </c>
      <c r="J70842" s="1" t="s">
        <v>1966</v>
      </c>
      <c r="K70842" s="1">
        <v>27067</v>
      </c>
      <c r="L70842" s="1">
        <v>28075</v>
      </c>
      <c r="M70842" s="1" t="s">
        <v>1900</v>
      </c>
    </row>
    <row r="70843" spans="1:13" x14ac:dyDescent="0.25">
      <c r="A70843" s="1">
        <v>70843</v>
      </c>
      <c r="B70843" s="1" t="b">
        <f>IF(AND(G70843=TRUE(),H70843=TRUE()),IFERROR(MATCH(LEFT(E70844,6),Sheet3!$3:$3,0)&gt;0,"No Section"),FALSE())</f>
        <v>0</v>
      </c>
      <c r="C70843" s="1">
        <f t="shared" si="6624"/>
        <v>61.74</v>
      </c>
      <c r="E70843" s="1" t="str">
        <f t="shared" si="6625"/>
        <v>061740_TE_SS_filler</v>
      </c>
      <c r="F70843" s="1" t="str">
        <f t="shared" si="6626"/>
        <v/>
      </c>
      <c r="G70843" s="1" t="b">
        <f t="shared" si="6629"/>
        <v>0</v>
      </c>
      <c r="H70843" s="1" t="b">
        <f t="shared" si="6627"/>
        <v>0</v>
      </c>
      <c r="I70843" s="1" t="e">
        <f t="shared" si="6628"/>
        <v>#VALUE!</v>
      </c>
      <c r="J70843" s="1" t="s">
        <v>1966</v>
      </c>
      <c r="K70843" s="1">
        <v>27074</v>
      </c>
      <c r="L70843" s="1">
        <v>28082</v>
      </c>
      <c r="M70843" s="1" t="s">
        <v>1900</v>
      </c>
    </row>
    <row r="70844" spans="1:13" x14ac:dyDescent="0.25">
      <c r="A70844" s="1">
        <v>70844</v>
      </c>
      <c r="B70844" s="1" t="b">
        <f>IF(AND(G70844=TRUE(),H70844=TRUE()),IFERROR(MATCH(LEFT(E70845,6),Sheet3!$3:$3,0)&gt;0,"No Section"),FALSE())</f>
        <v>0</v>
      </c>
      <c r="C70844" s="1">
        <f t="shared" si="6624"/>
        <v>61.74</v>
      </c>
      <c r="E70844" s="1" t="str">
        <f t="shared" si="6625"/>
        <v>061740_TE_SS_filler</v>
      </c>
      <c r="F70844" s="1" t="str">
        <f t="shared" si="6626"/>
        <v/>
      </c>
      <c r="G70844" s="1" t="b">
        <f t="shared" si="6629"/>
        <v>0</v>
      </c>
      <c r="H70844" s="1" t="b">
        <f t="shared" si="6627"/>
        <v>0</v>
      </c>
      <c r="I70844" s="1" t="e">
        <f t="shared" si="6628"/>
        <v>#VALUE!</v>
      </c>
      <c r="J70844" s="1" t="s">
        <v>1966</v>
      </c>
      <c r="K70844" s="1">
        <v>27076</v>
      </c>
      <c r="L70844" s="1">
        <v>28084</v>
      </c>
      <c r="M70844" s="1" t="s">
        <v>1900</v>
      </c>
    </row>
    <row r="70845" spans="1:13" x14ac:dyDescent="0.25">
      <c r="A70845" s="1">
        <v>70845</v>
      </c>
      <c r="B70845" s="1" t="b">
        <f>IF(AND(G70845=TRUE(),H70845=TRUE()),IFERROR(MATCH(LEFT(E70846,6),Sheet3!$3:$3,0)&gt;0,"No Section"),FALSE())</f>
        <v>0</v>
      </c>
      <c r="C70845" s="1">
        <f t="shared" si="6624"/>
        <v>61.74</v>
      </c>
      <c r="E70845" s="1" t="str">
        <f t="shared" si="6625"/>
        <v>061740_TE_SS_filler</v>
      </c>
      <c r="F70845" s="1" t="str">
        <f t="shared" si="6626"/>
        <v/>
      </c>
      <c r="G70845" s="1" t="b">
        <f t="shared" si="6629"/>
        <v>0</v>
      </c>
      <c r="H70845" s="1" t="b">
        <f t="shared" si="6627"/>
        <v>0</v>
      </c>
      <c r="I70845" s="1" t="e">
        <f t="shared" si="6628"/>
        <v>#VALUE!</v>
      </c>
      <c r="J70845" s="1" t="s">
        <v>1966</v>
      </c>
      <c r="K70845" s="1">
        <v>27091</v>
      </c>
      <c r="L70845" s="1">
        <v>28103</v>
      </c>
      <c r="M70845" s="1" t="s">
        <v>1900</v>
      </c>
    </row>
    <row r="70846" spans="1:13" x14ac:dyDescent="0.25">
      <c r="A70846" s="1">
        <v>70846</v>
      </c>
      <c r="B70846" s="1" t="b">
        <f>IF(AND(G70846=TRUE(),H70846=TRUE()),IFERROR(MATCH(LEFT(E70847,6),Sheet3!$3:$3,0)&gt;0,"No Section"),FALSE())</f>
        <v>0</v>
      </c>
      <c r="C70846" s="1">
        <f t="shared" si="6624"/>
        <v>61.74</v>
      </c>
      <c r="E70846" s="1" t="str">
        <f t="shared" si="6625"/>
        <v>061740_TE_SS_filler</v>
      </c>
      <c r="F70846" s="1" t="str">
        <f t="shared" si="6626"/>
        <v/>
      </c>
      <c r="G70846" s="1" t="b">
        <f t="shared" si="6629"/>
        <v>0</v>
      </c>
      <c r="H70846" s="1" t="b">
        <f t="shared" si="6627"/>
        <v>0</v>
      </c>
      <c r="I70846" s="1" t="e">
        <f t="shared" si="6628"/>
        <v>#VALUE!</v>
      </c>
      <c r="J70846" s="1" t="s">
        <v>1966</v>
      </c>
      <c r="K70846" s="1">
        <v>27094</v>
      </c>
      <c r="L70846" s="1">
        <v>28114</v>
      </c>
      <c r="M70846" s="1" t="s">
        <v>1900</v>
      </c>
    </row>
    <row r="70847" spans="1:13" x14ac:dyDescent="0.25">
      <c r="A70847" s="1">
        <v>70847</v>
      </c>
      <c r="B70847" s="1" t="b">
        <f>IF(AND(G70847=TRUE(),H70847=TRUE()),IFERROR(MATCH(LEFT(E70848,6),Sheet3!$3:$3,0)&gt;0,"No Section"),FALSE())</f>
        <v>0</v>
      </c>
      <c r="C70847" s="1">
        <f t="shared" si="6624"/>
        <v>61.74</v>
      </c>
      <c r="E70847" s="1" t="str">
        <f t="shared" si="6625"/>
        <v>061740_TE_SS_filler</v>
      </c>
      <c r="F70847" s="1" t="str">
        <f t="shared" si="6626"/>
        <v/>
      </c>
      <c r="G70847" s="1" t="b">
        <f t="shared" si="6629"/>
        <v>0</v>
      </c>
      <c r="H70847" s="1" t="b">
        <f t="shared" si="6627"/>
        <v>0</v>
      </c>
      <c r="I70847" s="1" t="e">
        <f t="shared" si="6628"/>
        <v>#VALUE!</v>
      </c>
    </row>
    <row r="70848" spans="1:13" x14ac:dyDescent="0.25">
      <c r="A70848" s="1">
        <v>70848</v>
      </c>
      <c r="B70848" s="1" t="b">
        <f>IF(AND(G70848=TRUE(),H70848=TRUE()),IFERROR(MATCH(LEFT(E70849,6),Sheet3!$3:$3,0)&gt;0,"No Section"),FALSE())</f>
        <v>0</v>
      </c>
      <c r="C70848" s="1">
        <f t="shared" si="6624"/>
        <v>61.74</v>
      </c>
      <c r="E70848" s="1" t="str">
        <f t="shared" si="6625"/>
        <v>061740_TE_SS_filler</v>
      </c>
      <c r="F70848" s="1" t="str">
        <f t="shared" si="6626"/>
        <v/>
      </c>
      <c r="G70848" s="1" t="b">
        <f t="shared" si="6629"/>
        <v>0</v>
      </c>
      <c r="H70848" s="1" t="b">
        <f t="shared" si="6627"/>
        <v>0</v>
      </c>
      <c r="I70848" s="1" t="e">
        <f t="shared" si="6628"/>
        <v>#VALUE!</v>
      </c>
      <c r="J70848" s="1" t="s">
        <v>1966</v>
      </c>
      <c r="K70848" s="1">
        <v>28002</v>
      </c>
      <c r="L70848" s="1">
        <v>29002</v>
      </c>
      <c r="M70848" s="1" t="s">
        <v>1901</v>
      </c>
    </row>
    <row r="70849" spans="1:13" x14ac:dyDescent="0.25">
      <c r="A70849" s="1">
        <v>70849</v>
      </c>
      <c r="B70849" s="1" t="b">
        <f>IF(AND(G70849=TRUE(),H70849=TRUE()),IFERROR(MATCH(LEFT(E70850,6),Sheet3!$3:$3,0)&gt;0,"No Section"),FALSE())</f>
        <v>0</v>
      </c>
      <c r="C70849" s="1">
        <f t="shared" si="6624"/>
        <v>61.74</v>
      </c>
      <c r="E70849" s="1" t="str">
        <f t="shared" si="6625"/>
        <v>061740_TE_SS_filler</v>
      </c>
      <c r="F70849" s="1" t="str">
        <f t="shared" si="6626"/>
        <v/>
      </c>
      <c r="G70849" s="1" t="b">
        <f t="shared" si="6629"/>
        <v>0</v>
      </c>
      <c r="H70849" s="1" t="b">
        <f t="shared" si="6627"/>
        <v>0</v>
      </c>
      <c r="I70849" s="1" t="e">
        <f t="shared" si="6628"/>
        <v>#VALUE!</v>
      </c>
      <c r="J70849" s="1" t="s">
        <v>1966</v>
      </c>
      <c r="K70849" s="1">
        <v>28013</v>
      </c>
      <c r="L70849" s="1">
        <v>29005</v>
      </c>
      <c r="M70849" s="1" t="s">
        <v>1901</v>
      </c>
    </row>
    <row r="70850" spans="1:13" x14ac:dyDescent="0.25">
      <c r="A70850" s="1">
        <v>70850</v>
      </c>
      <c r="B70850" s="1" t="b">
        <f>IF(AND(G70850=TRUE(),H70850=TRUE()),IFERROR(MATCH(LEFT(E70851,6),Sheet3!$3:$3,0)&gt;0,"No Section"),FALSE())</f>
        <v>0</v>
      </c>
      <c r="C70850" s="1">
        <f t="shared" si="6624"/>
        <v>61.74</v>
      </c>
      <c r="E70850" s="1" t="str">
        <f t="shared" si="6625"/>
        <v>061740_TE_SS_filler</v>
      </c>
      <c r="F70850" s="1" t="str">
        <f t="shared" si="6626"/>
        <v/>
      </c>
      <c r="G70850" s="1" t="b">
        <f t="shared" si="6629"/>
        <v>0</v>
      </c>
      <c r="H70850" s="1" t="b">
        <f t="shared" si="6627"/>
        <v>0</v>
      </c>
      <c r="I70850" s="1" t="e">
        <f t="shared" si="6628"/>
        <v>#VALUE!</v>
      </c>
      <c r="J70850" s="1" t="s">
        <v>1966</v>
      </c>
      <c r="K70850" s="1">
        <v>28032</v>
      </c>
      <c r="L70850" s="1">
        <v>29020</v>
      </c>
      <c r="M70850" s="1" t="s">
        <v>1901</v>
      </c>
    </row>
    <row r="70851" spans="1:13" x14ac:dyDescent="0.25">
      <c r="A70851" s="1">
        <v>70851</v>
      </c>
      <c r="B70851" s="1" t="b">
        <f>IF(AND(G70851=TRUE(),H70851=TRUE()),IFERROR(MATCH(LEFT(E70852,6),Sheet3!$3:$3,0)&gt;0,"No Section"),FALSE())</f>
        <v>0</v>
      </c>
      <c r="C70851" s="1">
        <f t="shared" si="6624"/>
        <v>61.74</v>
      </c>
      <c r="E70851" s="1" t="str">
        <f t="shared" si="6625"/>
        <v>061740_TE_SS_filler</v>
      </c>
      <c r="F70851" s="1" t="str">
        <f t="shared" si="6626"/>
        <v/>
      </c>
      <c r="G70851" s="1" t="b">
        <f t="shared" si="6629"/>
        <v>0</v>
      </c>
      <c r="H70851" s="1" t="b">
        <f t="shared" si="6627"/>
        <v>0</v>
      </c>
      <c r="I70851" s="1" t="e">
        <f t="shared" si="6628"/>
        <v>#VALUE!</v>
      </c>
      <c r="J70851" s="1" t="s">
        <v>1966</v>
      </c>
      <c r="K70851" s="1">
        <v>28034</v>
      </c>
      <c r="L70851" s="1">
        <v>29022</v>
      </c>
      <c r="M70851" s="1" t="s">
        <v>1901</v>
      </c>
    </row>
    <row r="70852" spans="1:13" x14ac:dyDescent="0.25">
      <c r="A70852" s="1">
        <v>70852</v>
      </c>
      <c r="B70852" s="1" t="b">
        <f>IF(AND(G70852=TRUE(),H70852=TRUE()),IFERROR(MATCH(LEFT(E70853,6),Sheet3!$3:$3,0)&gt;0,"No Section"),FALSE())</f>
        <v>0</v>
      </c>
      <c r="C70852" s="1">
        <f t="shared" si="6624"/>
        <v>61.74</v>
      </c>
      <c r="E70852" s="1" t="str">
        <f t="shared" si="6625"/>
        <v>061740_TE_SS_filler</v>
      </c>
      <c r="F70852" s="1" t="str">
        <f t="shared" si="6626"/>
        <v/>
      </c>
      <c r="G70852" s="1" t="b">
        <f t="shared" si="6629"/>
        <v>0</v>
      </c>
      <c r="H70852" s="1" t="b">
        <f t="shared" si="6627"/>
        <v>0</v>
      </c>
      <c r="I70852" s="1" t="e">
        <f t="shared" si="6628"/>
        <v>#VALUE!</v>
      </c>
      <c r="J70852" s="1" t="s">
        <v>1966</v>
      </c>
      <c r="K70852" s="1">
        <v>28041</v>
      </c>
      <c r="L70852" s="1">
        <v>29029</v>
      </c>
      <c r="M70852" s="1" t="s">
        <v>1901</v>
      </c>
    </row>
    <row r="70853" spans="1:13" x14ac:dyDescent="0.25">
      <c r="A70853" s="1">
        <v>70853</v>
      </c>
      <c r="B70853" s="1" t="b">
        <f>IF(AND(G70853=TRUE(),H70853=TRUE()),IFERROR(MATCH(LEFT(E70854,6),Sheet3!$3:$3,0)&gt;0,"No Section"),FALSE())</f>
        <v>0</v>
      </c>
      <c r="C70853" s="1">
        <f t="shared" si="6624"/>
        <v>61.74</v>
      </c>
      <c r="E70853" s="1" t="str">
        <f t="shared" si="6625"/>
        <v>061740_TE_SS_filler</v>
      </c>
      <c r="F70853" s="1" t="str">
        <f t="shared" si="6626"/>
        <v/>
      </c>
      <c r="G70853" s="1" t="b">
        <f t="shared" si="6629"/>
        <v>0</v>
      </c>
      <c r="H70853" s="1" t="b">
        <f t="shared" si="6627"/>
        <v>0</v>
      </c>
      <c r="I70853" s="1" t="e">
        <f t="shared" si="6628"/>
        <v>#VALUE!</v>
      </c>
      <c r="J70853" s="1" t="s">
        <v>1966</v>
      </c>
      <c r="K70853" s="1">
        <v>28043</v>
      </c>
      <c r="L70853" s="1">
        <v>29031</v>
      </c>
      <c r="M70853" s="1" t="s">
        <v>1901</v>
      </c>
    </row>
    <row r="70854" spans="1:13" x14ac:dyDescent="0.25">
      <c r="A70854" s="1">
        <v>70854</v>
      </c>
      <c r="B70854" s="1" t="b">
        <f>IF(AND(G70854=TRUE(),H70854=TRUE()),IFERROR(MATCH(LEFT(E70855,6),Sheet3!$3:$3,0)&gt;0,"No Section"),FALSE())</f>
        <v>0</v>
      </c>
      <c r="C70854" s="1">
        <f t="shared" si="6624"/>
        <v>61.74</v>
      </c>
      <c r="E70854" s="1" t="str">
        <f t="shared" si="6625"/>
        <v>061740_TE_SS_filler</v>
      </c>
      <c r="F70854" s="1" t="str">
        <f t="shared" si="6626"/>
        <v/>
      </c>
      <c r="G70854" s="1" t="b">
        <f t="shared" si="6629"/>
        <v>0</v>
      </c>
      <c r="H70854" s="1" t="b">
        <f t="shared" si="6627"/>
        <v>0</v>
      </c>
      <c r="I70854" s="1" t="e">
        <f t="shared" si="6628"/>
        <v>#VALUE!</v>
      </c>
      <c r="J70854" s="1" t="s">
        <v>1966</v>
      </c>
      <c r="K70854" s="1">
        <v>28050</v>
      </c>
      <c r="L70854" s="1">
        <v>29039</v>
      </c>
      <c r="M70854" s="1" t="s">
        <v>1901</v>
      </c>
    </row>
    <row r="70855" spans="1:13" x14ac:dyDescent="0.25">
      <c r="A70855" s="1">
        <v>70855</v>
      </c>
      <c r="B70855" s="1" t="b">
        <f>IF(AND(G70855=TRUE(),H70855=TRUE()),IFERROR(MATCH(LEFT(E70856,6),Sheet3!$3:$3,0)&gt;0,"No Section"),FALSE())</f>
        <v>0</v>
      </c>
      <c r="C70855" s="1">
        <f t="shared" si="6624"/>
        <v>61.74</v>
      </c>
      <c r="E70855" s="1" t="str">
        <f t="shared" si="6625"/>
        <v>061740_TE_SS_filler</v>
      </c>
      <c r="F70855" s="1" t="str">
        <f t="shared" si="6626"/>
        <v/>
      </c>
      <c r="G70855" s="1" t="b">
        <f t="shared" si="6629"/>
        <v>0</v>
      </c>
      <c r="H70855" s="1" t="b">
        <f t="shared" si="6627"/>
        <v>0</v>
      </c>
      <c r="I70855" s="1" t="e">
        <f t="shared" si="6628"/>
        <v>#VALUE!</v>
      </c>
      <c r="J70855" s="1" t="s">
        <v>1966</v>
      </c>
      <c r="K70855" s="1">
        <v>28058</v>
      </c>
      <c r="L70855" s="1">
        <v>29048</v>
      </c>
      <c r="M70855" s="1" t="s">
        <v>1901</v>
      </c>
    </row>
    <row r="70856" spans="1:13" x14ac:dyDescent="0.25">
      <c r="A70856" s="1">
        <v>70856</v>
      </c>
      <c r="B70856" s="1" t="b">
        <f>IF(AND(G70856=TRUE(),H70856=TRUE()),IFERROR(MATCH(LEFT(E70857,6),Sheet3!$3:$3,0)&gt;0,"No Section"),FALSE())</f>
        <v>0</v>
      </c>
      <c r="C70856" s="1">
        <f t="shared" si="6624"/>
        <v>61.74</v>
      </c>
      <c r="E70856" s="1" t="str">
        <f t="shared" si="6625"/>
        <v>061740_TE_SS_filler</v>
      </c>
      <c r="F70856" s="1" t="str">
        <f t="shared" si="6626"/>
        <v/>
      </c>
      <c r="G70856" s="1" t="b">
        <f t="shared" si="6629"/>
        <v>0</v>
      </c>
      <c r="H70856" s="1" t="b">
        <f t="shared" si="6627"/>
        <v>0</v>
      </c>
      <c r="I70856" s="1" t="e">
        <f t="shared" si="6628"/>
        <v>#VALUE!</v>
      </c>
      <c r="J70856" s="1" t="s">
        <v>1966</v>
      </c>
      <c r="K70856" s="1">
        <v>28067</v>
      </c>
      <c r="L70856" s="1">
        <v>29058</v>
      </c>
      <c r="M70856" s="1" t="s">
        <v>1902</v>
      </c>
    </row>
    <row r="70857" spans="1:13" x14ac:dyDescent="0.25">
      <c r="A70857" s="1">
        <v>70857</v>
      </c>
      <c r="B70857" s="1" t="b">
        <f>IF(AND(G70857=TRUE(),H70857=TRUE()),IFERROR(MATCH(LEFT(E70858,6),Sheet3!$3:$3,0)&gt;0,"No Section"),FALSE())</f>
        <v>0</v>
      </c>
      <c r="C70857" s="1">
        <f t="shared" si="6624"/>
        <v>61.74</v>
      </c>
      <c r="E70857" s="1" t="str">
        <f t="shared" si="6625"/>
        <v>061740_TE_SS_filler</v>
      </c>
      <c r="F70857" s="1" t="str">
        <f t="shared" si="6626"/>
        <v/>
      </c>
      <c r="G70857" s="1" t="b">
        <f t="shared" si="6629"/>
        <v>0</v>
      </c>
      <c r="H70857" s="1" t="b">
        <f t="shared" si="6627"/>
        <v>0</v>
      </c>
      <c r="I70857" s="1" t="e">
        <f t="shared" si="6628"/>
        <v>#VALUE!</v>
      </c>
      <c r="J70857" s="1" t="s">
        <v>1966</v>
      </c>
      <c r="K70857" s="1">
        <v>28073</v>
      </c>
      <c r="L70857" s="1">
        <v>29065</v>
      </c>
      <c r="M70857" s="1" t="s">
        <v>1902</v>
      </c>
    </row>
    <row r="70858" spans="1:13" x14ac:dyDescent="0.25">
      <c r="A70858" s="1">
        <v>70858</v>
      </c>
      <c r="B70858" s="1" t="b">
        <f>IF(AND(G70858=TRUE(),H70858=TRUE()),IFERROR(MATCH(LEFT(E70859,6),Sheet3!$3:$3,0)&gt;0,"No Section"),FALSE())</f>
        <v>0</v>
      </c>
      <c r="C70858" s="1">
        <f t="shared" si="6624"/>
        <v>61.74</v>
      </c>
      <c r="E70858" s="1" t="str">
        <f t="shared" si="6625"/>
        <v>061740_TE_SS_filler</v>
      </c>
      <c r="F70858" s="1" t="str">
        <f t="shared" si="6626"/>
        <v/>
      </c>
      <c r="G70858" s="1" t="b">
        <f t="shared" si="6629"/>
        <v>0</v>
      </c>
      <c r="H70858" s="1" t="b">
        <f t="shared" si="6627"/>
        <v>0</v>
      </c>
      <c r="I70858" s="1" t="e">
        <f t="shared" si="6628"/>
        <v>#VALUE!</v>
      </c>
      <c r="J70858" s="1" t="s">
        <v>1966</v>
      </c>
      <c r="K70858" s="1">
        <v>28075</v>
      </c>
      <c r="L70858" s="1">
        <v>29067</v>
      </c>
      <c r="M70858" s="1" t="s">
        <v>1902</v>
      </c>
    </row>
    <row r="70859" spans="1:13" x14ac:dyDescent="0.25">
      <c r="A70859" s="1">
        <v>70859</v>
      </c>
      <c r="B70859" s="1" t="b">
        <f>IF(AND(G70859=TRUE(),H70859=TRUE()),IFERROR(MATCH(LEFT(E70860,6),Sheet3!$3:$3,0)&gt;0,"No Section"),FALSE())</f>
        <v>0</v>
      </c>
      <c r="C70859" s="1">
        <f t="shared" si="6624"/>
        <v>61.74</v>
      </c>
      <c r="E70859" s="1" t="str">
        <f t="shared" si="6625"/>
        <v>061740_TE_SS_filler</v>
      </c>
      <c r="F70859" s="1" t="str">
        <f t="shared" si="6626"/>
        <v/>
      </c>
      <c r="G70859" s="1" t="b">
        <f t="shared" si="6629"/>
        <v>0</v>
      </c>
      <c r="H70859" s="1" t="b">
        <f t="shared" si="6627"/>
        <v>0</v>
      </c>
      <c r="I70859" s="1" t="e">
        <f t="shared" si="6628"/>
        <v>#VALUE!</v>
      </c>
      <c r="J70859" s="1" t="s">
        <v>1966</v>
      </c>
      <c r="K70859" s="1">
        <v>28082</v>
      </c>
      <c r="L70859" s="1">
        <v>29074</v>
      </c>
      <c r="M70859" s="1" t="s">
        <v>1902</v>
      </c>
    </row>
    <row r="70860" spans="1:13" x14ac:dyDescent="0.25">
      <c r="A70860" s="1">
        <v>70860</v>
      </c>
      <c r="B70860" s="1" t="b">
        <f>IF(AND(G70860=TRUE(),H70860=TRUE()),IFERROR(MATCH(LEFT(E70861,6),Sheet3!$3:$3,0)&gt;0,"No Section"),FALSE())</f>
        <v>0</v>
      </c>
      <c r="C70860" s="1">
        <f t="shared" si="6624"/>
        <v>61.74</v>
      </c>
      <c r="E70860" s="1" t="str">
        <f t="shared" si="6625"/>
        <v>061740_TE_SS_filler</v>
      </c>
      <c r="F70860" s="1" t="str">
        <f t="shared" si="6626"/>
        <v/>
      </c>
      <c r="G70860" s="1" t="b">
        <f t="shared" si="6629"/>
        <v>0</v>
      </c>
      <c r="H70860" s="1" t="b">
        <f t="shared" si="6627"/>
        <v>0</v>
      </c>
      <c r="I70860" s="1" t="e">
        <f t="shared" si="6628"/>
        <v>#VALUE!</v>
      </c>
      <c r="J70860" s="1" t="s">
        <v>1966</v>
      </c>
      <c r="K70860" s="1">
        <v>28084</v>
      </c>
      <c r="L70860" s="1">
        <v>29076</v>
      </c>
      <c r="M70860" s="1" t="s">
        <v>1902</v>
      </c>
    </row>
    <row r="70861" spans="1:13" x14ac:dyDescent="0.25">
      <c r="A70861" s="1">
        <v>70861</v>
      </c>
      <c r="B70861" s="1" t="b">
        <f>IF(AND(G70861=TRUE(),H70861=TRUE()),IFERROR(MATCH(LEFT(E70862,6),Sheet3!$3:$3,0)&gt;0,"No Section"),FALSE())</f>
        <v>0</v>
      </c>
      <c r="C70861" s="1">
        <f t="shared" si="6624"/>
        <v>61.74</v>
      </c>
      <c r="E70861" s="1" t="str">
        <f t="shared" si="6625"/>
        <v>061740_TE_SS_filler</v>
      </c>
      <c r="F70861" s="1" t="str">
        <f t="shared" si="6626"/>
        <v/>
      </c>
      <c r="G70861" s="1" t="b">
        <f t="shared" si="6629"/>
        <v>0</v>
      </c>
      <c r="H70861" s="1" t="b">
        <f t="shared" si="6627"/>
        <v>0</v>
      </c>
      <c r="I70861" s="1" t="e">
        <f t="shared" si="6628"/>
        <v>#VALUE!</v>
      </c>
      <c r="J70861" s="1" t="s">
        <v>1966</v>
      </c>
      <c r="K70861" s="1">
        <v>28103</v>
      </c>
      <c r="L70861" s="1">
        <v>29091</v>
      </c>
      <c r="M70861" s="1" t="s">
        <v>1902</v>
      </c>
    </row>
    <row r="70862" spans="1:13" x14ac:dyDescent="0.25">
      <c r="A70862" s="1">
        <v>70862</v>
      </c>
      <c r="B70862" s="1" t="b">
        <f>IF(AND(G70862=TRUE(),H70862=TRUE()),IFERROR(MATCH(LEFT(E70863,6),Sheet3!$3:$3,0)&gt;0,"No Section"),FALSE())</f>
        <v>0</v>
      </c>
      <c r="C70862" s="1">
        <f t="shared" si="6624"/>
        <v>61.74</v>
      </c>
      <c r="E70862" s="1" t="str">
        <f t="shared" si="6625"/>
        <v>061740_TE_SS_filler</v>
      </c>
      <c r="F70862" s="1" t="str">
        <f t="shared" si="6626"/>
        <v/>
      </c>
      <c r="G70862" s="1" t="b">
        <f t="shared" si="6629"/>
        <v>0</v>
      </c>
      <c r="H70862" s="1" t="b">
        <f t="shared" si="6627"/>
        <v>0</v>
      </c>
      <c r="I70862" s="1" t="e">
        <f t="shared" si="6628"/>
        <v>#VALUE!</v>
      </c>
      <c r="J70862" s="1" t="s">
        <v>1966</v>
      </c>
      <c r="K70862" s="1">
        <v>28114</v>
      </c>
      <c r="L70862" s="1">
        <v>29094</v>
      </c>
      <c r="M70862" s="1" t="s">
        <v>1902</v>
      </c>
    </row>
    <row r="70863" spans="1:13" x14ac:dyDescent="0.25">
      <c r="A70863" s="1">
        <v>70863</v>
      </c>
      <c r="B70863" s="1" t="b">
        <f>IF(AND(G70863=TRUE(),H70863=TRUE()),IFERROR(MATCH(LEFT(E70864,6),Sheet3!$3:$3,0)&gt;0,"No Section"),FALSE())</f>
        <v>0</v>
      </c>
      <c r="C70863" s="1">
        <f t="shared" si="6624"/>
        <v>61.74</v>
      </c>
      <c r="E70863" s="1" t="str">
        <f t="shared" si="6625"/>
        <v>061740_TE_SS_filler</v>
      </c>
      <c r="F70863" s="1" t="str">
        <f t="shared" si="6626"/>
        <v/>
      </c>
      <c r="G70863" s="1" t="b">
        <f t="shared" si="6629"/>
        <v>0</v>
      </c>
      <c r="H70863" s="1" t="b">
        <f t="shared" si="6627"/>
        <v>0</v>
      </c>
      <c r="I70863" s="1" t="e">
        <f t="shared" si="6628"/>
        <v>#VALUE!</v>
      </c>
    </row>
    <row r="70864" spans="1:13" x14ac:dyDescent="0.25">
      <c r="A70864" s="1">
        <v>70864</v>
      </c>
      <c r="B70864" s="1" t="b">
        <f>IF(AND(G70864=TRUE(),H70864=TRUE()),IFERROR(MATCH(LEFT(E70865,6),Sheet3!$3:$3,0)&gt;0,"No Section"),FALSE())</f>
        <v>0</v>
      </c>
      <c r="C70864" s="1">
        <f t="shared" si="6624"/>
        <v>61.74</v>
      </c>
      <c r="E70864" s="1" t="str">
        <f t="shared" si="6625"/>
        <v>061740_TE_SS_filler</v>
      </c>
      <c r="F70864" s="1" t="str">
        <f t="shared" si="6626"/>
        <v/>
      </c>
      <c r="G70864" s="1" t="b">
        <f t="shared" si="6629"/>
        <v>0</v>
      </c>
      <c r="H70864" s="1" t="b">
        <f t="shared" si="6627"/>
        <v>0</v>
      </c>
      <c r="I70864" s="1" t="e">
        <f t="shared" si="6628"/>
        <v>#VALUE!</v>
      </c>
      <c r="J70864" s="1" t="s">
        <v>1966</v>
      </c>
      <c r="K70864" s="1">
        <v>29002</v>
      </c>
      <c r="L70864" s="1">
        <v>30002</v>
      </c>
      <c r="M70864" s="1" t="s">
        <v>1903</v>
      </c>
    </row>
    <row r="70865" spans="1:13" x14ac:dyDescent="0.25">
      <c r="A70865" s="1">
        <v>70865</v>
      </c>
      <c r="B70865" s="1" t="b">
        <f>IF(AND(G70865=TRUE(),H70865=TRUE()),IFERROR(MATCH(LEFT(E70866,6),Sheet3!$3:$3,0)&gt;0,"No Section"),FALSE())</f>
        <v>0</v>
      </c>
      <c r="C70865" s="1">
        <f t="shared" si="6624"/>
        <v>61.74</v>
      </c>
      <c r="E70865" s="1" t="str">
        <f t="shared" si="6625"/>
        <v>061740_TE_SS_filler</v>
      </c>
      <c r="F70865" s="1" t="str">
        <f t="shared" si="6626"/>
        <v/>
      </c>
      <c r="G70865" s="1" t="b">
        <f t="shared" si="6629"/>
        <v>0</v>
      </c>
      <c r="H70865" s="1" t="b">
        <f t="shared" si="6627"/>
        <v>0</v>
      </c>
      <c r="I70865" s="1" t="e">
        <f t="shared" si="6628"/>
        <v>#VALUE!</v>
      </c>
      <c r="J70865" s="1" t="s">
        <v>1966</v>
      </c>
      <c r="K70865" s="1">
        <v>29005</v>
      </c>
      <c r="L70865" s="1">
        <v>30014</v>
      </c>
      <c r="M70865" s="1" t="s">
        <v>1903</v>
      </c>
    </row>
    <row r="70866" spans="1:13" x14ac:dyDescent="0.25">
      <c r="A70866" s="1">
        <v>70866</v>
      </c>
      <c r="B70866" s="1" t="b">
        <f>IF(AND(G70866=TRUE(),H70866=TRUE()),IFERROR(MATCH(LEFT(E70867,6),Sheet3!$3:$3,0)&gt;0,"No Section"),FALSE())</f>
        <v>0</v>
      </c>
      <c r="C70866" s="1">
        <f t="shared" si="6624"/>
        <v>61.74</v>
      </c>
      <c r="E70866" s="1" t="str">
        <f t="shared" si="6625"/>
        <v>061740_TE_SS_filler</v>
      </c>
      <c r="F70866" s="1" t="str">
        <f t="shared" si="6626"/>
        <v/>
      </c>
      <c r="G70866" s="1" t="b">
        <f t="shared" si="6629"/>
        <v>0</v>
      </c>
      <c r="H70866" s="1" t="b">
        <f t="shared" si="6627"/>
        <v>0</v>
      </c>
      <c r="I70866" s="1" t="e">
        <f t="shared" si="6628"/>
        <v>#VALUE!</v>
      </c>
      <c r="J70866" s="1" t="s">
        <v>1966</v>
      </c>
      <c r="K70866" s="1">
        <v>29020</v>
      </c>
      <c r="L70866" s="1">
        <v>30031</v>
      </c>
      <c r="M70866" s="1" t="s">
        <v>1903</v>
      </c>
    </row>
    <row r="70867" spans="1:13" x14ac:dyDescent="0.25">
      <c r="A70867" s="1">
        <v>70867</v>
      </c>
      <c r="B70867" s="1" t="b">
        <f>IF(AND(G70867=TRUE(),H70867=TRUE()),IFERROR(MATCH(LEFT(E70868,6),Sheet3!$3:$3,0)&gt;0,"No Section"),FALSE())</f>
        <v>0</v>
      </c>
      <c r="C70867" s="1">
        <f t="shared" si="6624"/>
        <v>61.74</v>
      </c>
      <c r="E70867" s="1" t="str">
        <f t="shared" si="6625"/>
        <v>061740_TE_SS_filler</v>
      </c>
      <c r="F70867" s="1" t="str">
        <f t="shared" si="6626"/>
        <v/>
      </c>
      <c r="G70867" s="1" t="b">
        <f t="shared" si="6629"/>
        <v>0</v>
      </c>
      <c r="H70867" s="1" t="b">
        <f t="shared" si="6627"/>
        <v>0</v>
      </c>
      <c r="I70867" s="1" t="e">
        <f t="shared" si="6628"/>
        <v>#VALUE!</v>
      </c>
      <c r="J70867" s="1" t="s">
        <v>1966</v>
      </c>
      <c r="K70867" s="1">
        <v>29022</v>
      </c>
      <c r="L70867" s="1">
        <v>30033</v>
      </c>
      <c r="M70867" s="1" t="s">
        <v>1903</v>
      </c>
    </row>
    <row r="70868" spans="1:13" x14ac:dyDescent="0.25">
      <c r="A70868" s="1">
        <v>70868</v>
      </c>
      <c r="B70868" s="1" t="b">
        <f>IF(AND(G70868=TRUE(),H70868=TRUE()),IFERROR(MATCH(LEFT(E70869,6),Sheet3!$3:$3,0)&gt;0,"No Section"),FALSE())</f>
        <v>0</v>
      </c>
      <c r="C70868" s="1">
        <f t="shared" ref="C70868:C70931" si="6630">LEFT(E70868,6)/1000</f>
        <v>61.74</v>
      </c>
      <c r="E70868" s="1" t="str">
        <f t="shared" ref="E70868:E70931" si="6631">IF(J70869=$J$149,RIGHT(J70868,LEN(J70868)-5),E70867)</f>
        <v>061740_TE_SS_filler</v>
      </c>
      <c r="F70868" s="1" t="str">
        <f t="shared" ref="F70868:F70931" si="6632">IF(J70868=$J$150,VLOOKUP(L70868,$U$2:$V$7,2,FALSE()),"")</f>
        <v/>
      </c>
      <c r="G70868" s="1" t="b">
        <f t="shared" si="6629"/>
        <v>0</v>
      </c>
      <c r="H70868" s="1" t="b">
        <f t="shared" ref="H70868:H70931" si="6633">IF(F70868=F70869,FALSE(),IF(J70868=$J$150,TRUE(),FALSE()))</f>
        <v>0</v>
      </c>
      <c r="I70868" s="1" t="e">
        <f t="shared" ref="I70868:I70931" si="6634">IF(F70868=F70867,I70867,0)+K70868</f>
        <v>#VALUE!</v>
      </c>
      <c r="J70868" s="1" t="s">
        <v>1966</v>
      </c>
      <c r="K70868" s="1">
        <v>29029</v>
      </c>
      <c r="L70868" s="1">
        <v>30040</v>
      </c>
      <c r="M70868" s="1" t="s">
        <v>1903</v>
      </c>
    </row>
    <row r="70869" spans="1:13" x14ac:dyDescent="0.25">
      <c r="A70869" s="1">
        <v>70869</v>
      </c>
      <c r="B70869" s="1" t="b">
        <f>IF(AND(G70869=TRUE(),H70869=TRUE()),IFERROR(MATCH(LEFT(E70870,6),Sheet3!$3:$3,0)&gt;0,"No Section"),FALSE())</f>
        <v>0</v>
      </c>
      <c r="C70869" s="1">
        <f t="shared" si="6630"/>
        <v>61.74</v>
      </c>
      <c r="E70869" s="1" t="str">
        <f t="shared" si="6631"/>
        <v>061740_TE_SS_filler</v>
      </c>
      <c r="F70869" s="1" t="str">
        <f t="shared" si="6632"/>
        <v/>
      </c>
      <c r="G70869" s="1" t="b">
        <f t="shared" ref="G70869:G70932" si="6635">IF(J70869=$J$149,IF(E70868=E70867,FALSE(),TRUE()),G70868)</f>
        <v>0</v>
      </c>
      <c r="H70869" s="1" t="b">
        <f t="shared" si="6633"/>
        <v>0</v>
      </c>
      <c r="I70869" s="1" t="e">
        <f t="shared" si="6634"/>
        <v>#VALUE!</v>
      </c>
      <c r="J70869" s="1" t="s">
        <v>1966</v>
      </c>
      <c r="K70869" s="1">
        <v>29031</v>
      </c>
      <c r="L70869" s="1">
        <v>30042</v>
      </c>
      <c r="M70869" s="1" t="s">
        <v>1903</v>
      </c>
    </row>
    <row r="70870" spans="1:13" x14ac:dyDescent="0.25">
      <c r="A70870" s="1">
        <v>70870</v>
      </c>
      <c r="B70870" s="1" t="b">
        <f>IF(AND(G70870=TRUE(),H70870=TRUE()),IFERROR(MATCH(LEFT(E70871,6),Sheet3!$3:$3,0)&gt;0,"No Section"),FALSE())</f>
        <v>0</v>
      </c>
      <c r="C70870" s="1">
        <f t="shared" si="6630"/>
        <v>61.74</v>
      </c>
      <c r="E70870" s="1" t="str">
        <f t="shared" si="6631"/>
        <v>061740_TE_SS_filler</v>
      </c>
      <c r="F70870" s="1" t="str">
        <f t="shared" si="6632"/>
        <v/>
      </c>
      <c r="G70870" s="1" t="b">
        <f t="shared" si="6635"/>
        <v>0</v>
      </c>
      <c r="H70870" s="1" t="b">
        <f t="shared" si="6633"/>
        <v>0</v>
      </c>
      <c r="I70870" s="1" t="e">
        <f t="shared" si="6634"/>
        <v>#VALUE!</v>
      </c>
      <c r="J70870" s="1" t="s">
        <v>1966</v>
      </c>
      <c r="K70870" s="1">
        <v>29039</v>
      </c>
      <c r="L70870" s="1">
        <v>30049</v>
      </c>
      <c r="M70870" s="1" t="s">
        <v>1903</v>
      </c>
    </row>
    <row r="70871" spans="1:13" x14ac:dyDescent="0.25">
      <c r="A70871" s="1">
        <v>70871</v>
      </c>
      <c r="B70871" s="1" t="b">
        <f>IF(AND(G70871=TRUE(),H70871=TRUE()),IFERROR(MATCH(LEFT(E70872,6),Sheet3!$3:$3,0)&gt;0,"No Section"),FALSE())</f>
        <v>0</v>
      </c>
      <c r="C70871" s="1">
        <f t="shared" si="6630"/>
        <v>61.74</v>
      </c>
      <c r="E70871" s="1" t="str">
        <f t="shared" si="6631"/>
        <v>061740_TE_SS_filler</v>
      </c>
      <c r="F70871" s="1" t="str">
        <f t="shared" si="6632"/>
        <v/>
      </c>
      <c r="G70871" s="1" t="b">
        <f t="shared" si="6635"/>
        <v>0</v>
      </c>
      <c r="H70871" s="1" t="b">
        <f t="shared" si="6633"/>
        <v>0</v>
      </c>
      <c r="I70871" s="1" t="e">
        <f t="shared" si="6634"/>
        <v>#VALUE!</v>
      </c>
      <c r="J70871" s="1" t="s">
        <v>1966</v>
      </c>
      <c r="K70871" s="1">
        <v>29048</v>
      </c>
      <c r="L70871" s="1">
        <v>30058</v>
      </c>
      <c r="M70871" s="1" t="s">
        <v>1903</v>
      </c>
    </row>
    <row r="70872" spans="1:13" x14ac:dyDescent="0.25">
      <c r="A70872" s="1">
        <v>70872</v>
      </c>
      <c r="B70872" s="1" t="b">
        <f>IF(AND(G70872=TRUE(),H70872=TRUE()),IFERROR(MATCH(LEFT(E70873,6),Sheet3!$3:$3,0)&gt;0,"No Section"),FALSE())</f>
        <v>0</v>
      </c>
      <c r="C70872" s="1">
        <f t="shared" si="6630"/>
        <v>61.74</v>
      </c>
      <c r="E70872" s="1" t="str">
        <f t="shared" si="6631"/>
        <v>061740_TE_SS_filler</v>
      </c>
      <c r="F70872" s="1" t="str">
        <f t="shared" si="6632"/>
        <v/>
      </c>
      <c r="G70872" s="1" t="b">
        <f t="shared" si="6635"/>
        <v>0</v>
      </c>
      <c r="H70872" s="1" t="b">
        <f t="shared" si="6633"/>
        <v>0</v>
      </c>
      <c r="I70872" s="1" t="e">
        <f t="shared" si="6634"/>
        <v>#VALUE!</v>
      </c>
      <c r="J70872" s="1" t="s">
        <v>1966</v>
      </c>
      <c r="K70872" s="1">
        <v>29058</v>
      </c>
      <c r="L70872" s="1">
        <v>30067</v>
      </c>
      <c r="M70872" s="1" t="s">
        <v>1904</v>
      </c>
    </row>
    <row r="70873" spans="1:13" x14ac:dyDescent="0.25">
      <c r="A70873" s="1">
        <v>70873</v>
      </c>
      <c r="B70873" s="1" t="b">
        <f>IF(AND(G70873=TRUE(),H70873=TRUE()),IFERROR(MATCH(LEFT(E70874,6),Sheet3!$3:$3,0)&gt;0,"No Section"),FALSE())</f>
        <v>0</v>
      </c>
      <c r="C70873" s="1">
        <f t="shared" si="6630"/>
        <v>61.74</v>
      </c>
      <c r="E70873" s="1" t="str">
        <f t="shared" si="6631"/>
        <v>061740_TE_SS_filler</v>
      </c>
      <c r="F70873" s="1" t="str">
        <f t="shared" si="6632"/>
        <v/>
      </c>
      <c r="G70873" s="1" t="b">
        <f t="shared" si="6635"/>
        <v>0</v>
      </c>
      <c r="H70873" s="1" t="b">
        <f t="shared" si="6633"/>
        <v>0</v>
      </c>
      <c r="I70873" s="1" t="e">
        <f t="shared" si="6634"/>
        <v>#VALUE!</v>
      </c>
      <c r="J70873" s="1" t="s">
        <v>1966</v>
      </c>
      <c r="K70873" s="1">
        <v>29065</v>
      </c>
      <c r="L70873" s="1">
        <v>30074</v>
      </c>
      <c r="M70873" s="1" t="s">
        <v>1904</v>
      </c>
    </row>
    <row r="70874" spans="1:13" x14ac:dyDescent="0.25">
      <c r="A70874" s="1">
        <v>70874</v>
      </c>
      <c r="B70874" s="1" t="b">
        <f>IF(AND(G70874=TRUE(),H70874=TRUE()),IFERROR(MATCH(LEFT(E70875,6),Sheet3!$3:$3,0)&gt;0,"No Section"),FALSE())</f>
        <v>0</v>
      </c>
      <c r="C70874" s="1">
        <f t="shared" si="6630"/>
        <v>61.74</v>
      </c>
      <c r="E70874" s="1" t="str">
        <f t="shared" si="6631"/>
        <v>061740_TE_SS_filler</v>
      </c>
      <c r="F70874" s="1" t="str">
        <f t="shared" si="6632"/>
        <v/>
      </c>
      <c r="G70874" s="1" t="b">
        <f t="shared" si="6635"/>
        <v>0</v>
      </c>
      <c r="H70874" s="1" t="b">
        <f t="shared" si="6633"/>
        <v>0</v>
      </c>
      <c r="I70874" s="1" t="e">
        <f t="shared" si="6634"/>
        <v>#VALUE!</v>
      </c>
      <c r="J70874" s="1" t="s">
        <v>1966</v>
      </c>
      <c r="K70874" s="1">
        <v>29067</v>
      </c>
      <c r="L70874" s="1">
        <v>30076</v>
      </c>
      <c r="M70874" s="1" t="s">
        <v>1904</v>
      </c>
    </row>
    <row r="70875" spans="1:13" x14ac:dyDescent="0.25">
      <c r="A70875" s="1">
        <v>70875</v>
      </c>
      <c r="B70875" s="1" t="b">
        <f>IF(AND(G70875=TRUE(),H70875=TRUE()),IFERROR(MATCH(LEFT(E70876,6),Sheet3!$3:$3,0)&gt;0,"No Section"),FALSE())</f>
        <v>0</v>
      </c>
      <c r="C70875" s="1">
        <f t="shared" si="6630"/>
        <v>61.74</v>
      </c>
      <c r="E70875" s="1" t="str">
        <f t="shared" si="6631"/>
        <v>061740_TE_SS_filler</v>
      </c>
      <c r="F70875" s="1" t="str">
        <f t="shared" si="6632"/>
        <v/>
      </c>
      <c r="G70875" s="1" t="b">
        <f t="shared" si="6635"/>
        <v>0</v>
      </c>
      <c r="H70875" s="1" t="b">
        <f t="shared" si="6633"/>
        <v>0</v>
      </c>
      <c r="I70875" s="1" t="e">
        <f t="shared" si="6634"/>
        <v>#VALUE!</v>
      </c>
      <c r="J70875" s="1" t="s">
        <v>1966</v>
      </c>
      <c r="K70875" s="1">
        <v>29074</v>
      </c>
      <c r="L70875" s="1">
        <v>30083</v>
      </c>
      <c r="M70875" s="1" t="s">
        <v>1904</v>
      </c>
    </row>
    <row r="70876" spans="1:13" x14ac:dyDescent="0.25">
      <c r="A70876" s="1">
        <v>70876</v>
      </c>
      <c r="B70876" s="1" t="b">
        <f>IF(AND(G70876=TRUE(),H70876=TRUE()),IFERROR(MATCH(LEFT(E70877,6),Sheet3!$3:$3,0)&gt;0,"No Section"),FALSE())</f>
        <v>0</v>
      </c>
      <c r="C70876" s="1">
        <f t="shared" si="6630"/>
        <v>61.74</v>
      </c>
      <c r="E70876" s="1" t="str">
        <f t="shared" si="6631"/>
        <v>061740_TE_SS_filler</v>
      </c>
      <c r="F70876" s="1" t="str">
        <f t="shared" si="6632"/>
        <v/>
      </c>
      <c r="G70876" s="1" t="b">
        <f t="shared" si="6635"/>
        <v>0</v>
      </c>
      <c r="H70876" s="1" t="b">
        <f t="shared" si="6633"/>
        <v>0</v>
      </c>
      <c r="I70876" s="1" t="e">
        <f t="shared" si="6634"/>
        <v>#VALUE!</v>
      </c>
      <c r="J70876" s="1" t="s">
        <v>1966</v>
      </c>
      <c r="K70876" s="1">
        <v>29076</v>
      </c>
      <c r="L70876" s="1">
        <v>30085</v>
      </c>
      <c r="M70876" s="1" t="s">
        <v>1904</v>
      </c>
    </row>
    <row r="70877" spans="1:13" x14ac:dyDescent="0.25">
      <c r="A70877" s="1">
        <v>70877</v>
      </c>
      <c r="B70877" s="1" t="b">
        <f>IF(AND(G70877=TRUE(),H70877=TRUE()),IFERROR(MATCH(LEFT(E70878,6),Sheet3!$3:$3,0)&gt;0,"No Section"),FALSE())</f>
        <v>0</v>
      </c>
      <c r="C70877" s="1">
        <f t="shared" si="6630"/>
        <v>61.74</v>
      </c>
      <c r="E70877" s="1" t="str">
        <f t="shared" si="6631"/>
        <v>061740_TE_SS_filler</v>
      </c>
      <c r="F70877" s="1" t="str">
        <f t="shared" si="6632"/>
        <v/>
      </c>
      <c r="G70877" s="1" t="b">
        <f t="shared" si="6635"/>
        <v>0</v>
      </c>
      <c r="H70877" s="1" t="b">
        <f t="shared" si="6633"/>
        <v>0</v>
      </c>
      <c r="I70877" s="1" t="e">
        <f t="shared" si="6634"/>
        <v>#VALUE!</v>
      </c>
      <c r="J70877" s="1" t="s">
        <v>1966</v>
      </c>
      <c r="K70877" s="1">
        <v>29091</v>
      </c>
      <c r="L70877" s="1">
        <v>30103</v>
      </c>
      <c r="M70877" s="1" t="s">
        <v>1904</v>
      </c>
    </row>
    <row r="70878" spans="1:13" x14ac:dyDescent="0.25">
      <c r="A70878" s="1">
        <v>70878</v>
      </c>
      <c r="B70878" s="1" t="b">
        <f>IF(AND(G70878=TRUE(),H70878=TRUE()),IFERROR(MATCH(LEFT(E70879,6),Sheet3!$3:$3,0)&gt;0,"No Section"),FALSE())</f>
        <v>0</v>
      </c>
      <c r="C70878" s="1">
        <f t="shared" si="6630"/>
        <v>61.74</v>
      </c>
      <c r="E70878" s="1" t="str">
        <f t="shared" si="6631"/>
        <v>061740_TE_SS_filler</v>
      </c>
      <c r="F70878" s="1" t="str">
        <f t="shared" si="6632"/>
        <v/>
      </c>
      <c r="G70878" s="1" t="b">
        <f t="shared" si="6635"/>
        <v>0</v>
      </c>
      <c r="H70878" s="1" t="b">
        <f t="shared" si="6633"/>
        <v>0</v>
      </c>
      <c r="I70878" s="1" t="e">
        <f t="shared" si="6634"/>
        <v>#VALUE!</v>
      </c>
      <c r="J70878" s="1" t="s">
        <v>1966</v>
      </c>
      <c r="K70878" s="1">
        <v>29094</v>
      </c>
      <c r="L70878" s="1">
        <v>30114</v>
      </c>
      <c r="M70878" s="1" t="s">
        <v>1904</v>
      </c>
    </row>
    <row r="70879" spans="1:13" x14ac:dyDescent="0.25">
      <c r="A70879" s="1">
        <v>70879</v>
      </c>
      <c r="B70879" s="1" t="b">
        <f>IF(AND(G70879=TRUE(),H70879=TRUE()),IFERROR(MATCH(LEFT(E70880,6),Sheet3!$3:$3,0)&gt;0,"No Section"),FALSE())</f>
        <v>0</v>
      </c>
      <c r="C70879" s="1">
        <f t="shared" si="6630"/>
        <v>61.74</v>
      </c>
      <c r="E70879" s="1" t="str">
        <f t="shared" si="6631"/>
        <v>061740_TE_SS_filler</v>
      </c>
      <c r="F70879" s="1" t="str">
        <f t="shared" si="6632"/>
        <v/>
      </c>
      <c r="G70879" s="1" t="b">
        <f t="shared" si="6635"/>
        <v>0</v>
      </c>
      <c r="H70879" s="1" t="b">
        <f t="shared" si="6633"/>
        <v>0</v>
      </c>
      <c r="I70879" s="1" t="e">
        <f t="shared" si="6634"/>
        <v>#VALUE!</v>
      </c>
    </row>
    <row r="70880" spans="1:13" x14ac:dyDescent="0.25">
      <c r="A70880" s="1">
        <v>70880</v>
      </c>
      <c r="B70880" s="1" t="b">
        <f>IF(AND(G70880=TRUE(),H70880=TRUE()),IFERROR(MATCH(LEFT(E70881,6),Sheet3!$3:$3,0)&gt;0,"No Section"),FALSE())</f>
        <v>0</v>
      </c>
      <c r="C70880" s="1">
        <f t="shared" si="6630"/>
        <v>61.74</v>
      </c>
      <c r="E70880" s="1" t="str">
        <f t="shared" si="6631"/>
        <v>061740_TE_SS_filler</v>
      </c>
      <c r="F70880" s="1" t="str">
        <f t="shared" si="6632"/>
        <v/>
      </c>
      <c r="G70880" s="1" t="b">
        <f t="shared" si="6635"/>
        <v>0</v>
      </c>
      <c r="H70880" s="1" t="b">
        <f t="shared" si="6633"/>
        <v>0</v>
      </c>
      <c r="I70880" s="1" t="e">
        <f t="shared" si="6634"/>
        <v>#VALUE!</v>
      </c>
      <c r="J70880" s="1" t="s">
        <v>1966</v>
      </c>
      <c r="K70880" s="1">
        <v>30002</v>
      </c>
      <c r="L70880" s="1">
        <v>31002</v>
      </c>
      <c r="M70880" s="1" t="s">
        <v>1905</v>
      </c>
    </row>
    <row r="70881" spans="1:13" x14ac:dyDescent="0.25">
      <c r="A70881" s="1">
        <v>70881</v>
      </c>
      <c r="B70881" s="1" t="b">
        <f>IF(AND(G70881=TRUE(),H70881=TRUE()),IFERROR(MATCH(LEFT(E70882,6),Sheet3!$3:$3,0)&gt;0,"No Section"),FALSE())</f>
        <v>0</v>
      </c>
      <c r="C70881" s="1">
        <f t="shared" si="6630"/>
        <v>61.74</v>
      </c>
      <c r="E70881" s="1" t="str">
        <f t="shared" si="6631"/>
        <v>061740_TE_SS_filler</v>
      </c>
      <c r="F70881" s="1" t="str">
        <f t="shared" si="6632"/>
        <v/>
      </c>
      <c r="G70881" s="1" t="b">
        <f t="shared" si="6635"/>
        <v>0</v>
      </c>
      <c r="H70881" s="1" t="b">
        <f t="shared" si="6633"/>
        <v>0</v>
      </c>
      <c r="I70881" s="1" t="e">
        <f t="shared" si="6634"/>
        <v>#VALUE!</v>
      </c>
      <c r="J70881" s="1" t="s">
        <v>1966</v>
      </c>
      <c r="K70881" s="1">
        <v>30014</v>
      </c>
      <c r="L70881" s="1">
        <v>31006</v>
      </c>
      <c r="M70881" s="1" t="s">
        <v>1905</v>
      </c>
    </row>
    <row r="70882" spans="1:13" x14ac:dyDescent="0.25">
      <c r="A70882" s="1">
        <v>70882</v>
      </c>
      <c r="B70882" s="1" t="b">
        <f>IF(AND(G70882=TRUE(),H70882=TRUE()),IFERROR(MATCH(LEFT(E70883,6),Sheet3!$3:$3,0)&gt;0,"No Section"),FALSE())</f>
        <v>0</v>
      </c>
      <c r="C70882" s="1">
        <f t="shared" si="6630"/>
        <v>61.74</v>
      </c>
      <c r="E70882" s="1" t="str">
        <f t="shared" si="6631"/>
        <v>061740_TE_SS_filler</v>
      </c>
      <c r="F70882" s="1" t="str">
        <f t="shared" si="6632"/>
        <v/>
      </c>
      <c r="G70882" s="1" t="b">
        <f t="shared" si="6635"/>
        <v>0</v>
      </c>
      <c r="H70882" s="1" t="b">
        <f t="shared" si="6633"/>
        <v>0</v>
      </c>
      <c r="I70882" s="1" t="e">
        <f t="shared" si="6634"/>
        <v>#VALUE!</v>
      </c>
      <c r="J70882" s="1" t="s">
        <v>1966</v>
      </c>
      <c r="K70882" s="1">
        <v>30031</v>
      </c>
      <c r="L70882" s="1">
        <v>31019</v>
      </c>
      <c r="M70882" s="1" t="s">
        <v>1905</v>
      </c>
    </row>
    <row r="70883" spans="1:13" x14ac:dyDescent="0.25">
      <c r="A70883" s="1">
        <v>70883</v>
      </c>
      <c r="B70883" s="1" t="b">
        <f>IF(AND(G70883=TRUE(),H70883=TRUE()),IFERROR(MATCH(LEFT(E70884,6),Sheet3!$3:$3,0)&gt;0,"No Section"),FALSE())</f>
        <v>0</v>
      </c>
      <c r="C70883" s="1">
        <f t="shared" si="6630"/>
        <v>61.74</v>
      </c>
      <c r="E70883" s="1" t="str">
        <f t="shared" si="6631"/>
        <v>061740_TE_SS_filler</v>
      </c>
      <c r="F70883" s="1" t="str">
        <f t="shared" si="6632"/>
        <v/>
      </c>
      <c r="G70883" s="1" t="b">
        <f t="shared" si="6635"/>
        <v>0</v>
      </c>
      <c r="H70883" s="1" t="b">
        <f t="shared" si="6633"/>
        <v>0</v>
      </c>
      <c r="I70883" s="1" t="e">
        <f t="shared" si="6634"/>
        <v>#VALUE!</v>
      </c>
      <c r="J70883" s="1" t="s">
        <v>1966</v>
      </c>
      <c r="K70883" s="1">
        <v>30033</v>
      </c>
      <c r="L70883" s="1">
        <v>31021</v>
      </c>
      <c r="M70883" s="1" t="s">
        <v>1905</v>
      </c>
    </row>
    <row r="70884" spans="1:13" x14ac:dyDescent="0.25">
      <c r="A70884" s="1">
        <v>70884</v>
      </c>
      <c r="B70884" s="1" t="b">
        <f>IF(AND(G70884=TRUE(),H70884=TRUE()),IFERROR(MATCH(LEFT(E70885,6),Sheet3!$3:$3,0)&gt;0,"No Section"),FALSE())</f>
        <v>0</v>
      </c>
      <c r="C70884" s="1">
        <f t="shared" si="6630"/>
        <v>61.74</v>
      </c>
      <c r="E70884" s="1" t="str">
        <f t="shared" si="6631"/>
        <v>061740_TE_SS_filler</v>
      </c>
      <c r="F70884" s="1" t="str">
        <f t="shared" si="6632"/>
        <v/>
      </c>
      <c r="G70884" s="1" t="b">
        <f t="shared" si="6635"/>
        <v>0</v>
      </c>
      <c r="H70884" s="1" t="b">
        <f t="shared" si="6633"/>
        <v>0</v>
      </c>
      <c r="I70884" s="1" t="e">
        <f t="shared" si="6634"/>
        <v>#VALUE!</v>
      </c>
      <c r="J70884" s="1" t="s">
        <v>1966</v>
      </c>
      <c r="K70884" s="1">
        <v>30040</v>
      </c>
      <c r="L70884" s="1">
        <v>31028</v>
      </c>
      <c r="M70884" s="1" t="s">
        <v>1905</v>
      </c>
    </row>
    <row r="70885" spans="1:13" x14ac:dyDescent="0.25">
      <c r="A70885" s="1">
        <v>70885</v>
      </c>
      <c r="B70885" s="1" t="b">
        <f>IF(AND(G70885=TRUE(),H70885=TRUE()),IFERROR(MATCH(LEFT(E70886,6),Sheet3!$3:$3,0)&gt;0,"No Section"),FALSE())</f>
        <v>0</v>
      </c>
      <c r="C70885" s="1">
        <f t="shared" si="6630"/>
        <v>61.74</v>
      </c>
      <c r="E70885" s="1" t="str">
        <f t="shared" si="6631"/>
        <v>061740_TE_SS_filler</v>
      </c>
      <c r="F70885" s="1" t="str">
        <f t="shared" si="6632"/>
        <v/>
      </c>
      <c r="G70885" s="1" t="b">
        <f t="shared" si="6635"/>
        <v>0</v>
      </c>
      <c r="H70885" s="1" t="b">
        <f t="shared" si="6633"/>
        <v>0</v>
      </c>
      <c r="I70885" s="1" t="e">
        <f t="shared" si="6634"/>
        <v>#VALUE!</v>
      </c>
      <c r="J70885" s="1" t="s">
        <v>1966</v>
      </c>
      <c r="K70885" s="1">
        <v>30042</v>
      </c>
      <c r="L70885" s="1">
        <v>31031</v>
      </c>
      <c r="M70885" s="1" t="s">
        <v>1905</v>
      </c>
    </row>
    <row r="70886" spans="1:13" x14ac:dyDescent="0.25">
      <c r="A70886" s="1">
        <v>70886</v>
      </c>
      <c r="B70886" s="1" t="b">
        <f>IF(AND(G70886=TRUE(),H70886=TRUE()),IFERROR(MATCH(LEFT(E70887,6),Sheet3!$3:$3,0)&gt;0,"No Section"),FALSE())</f>
        <v>0</v>
      </c>
      <c r="C70886" s="1">
        <f t="shared" si="6630"/>
        <v>61.74</v>
      </c>
      <c r="E70886" s="1" t="str">
        <f t="shared" si="6631"/>
        <v>061740_TE_SS_filler</v>
      </c>
      <c r="F70886" s="1" t="str">
        <f t="shared" si="6632"/>
        <v/>
      </c>
      <c r="G70886" s="1" t="b">
        <f t="shared" si="6635"/>
        <v>0</v>
      </c>
      <c r="H70886" s="1" t="b">
        <f t="shared" si="6633"/>
        <v>0</v>
      </c>
      <c r="I70886" s="1" t="e">
        <f t="shared" si="6634"/>
        <v>#VALUE!</v>
      </c>
      <c r="J70886" s="1" t="s">
        <v>1966</v>
      </c>
      <c r="K70886" s="1">
        <v>30049</v>
      </c>
      <c r="L70886" s="1">
        <v>31038</v>
      </c>
      <c r="M70886" s="1" t="s">
        <v>1905</v>
      </c>
    </row>
    <row r="70887" spans="1:13" x14ac:dyDescent="0.25">
      <c r="A70887" s="1">
        <v>70887</v>
      </c>
      <c r="B70887" s="1" t="b">
        <f>IF(AND(G70887=TRUE(),H70887=TRUE()),IFERROR(MATCH(LEFT(E70888,6),Sheet3!$3:$3,0)&gt;0,"No Section"),FALSE())</f>
        <v>0</v>
      </c>
      <c r="C70887" s="1">
        <f t="shared" si="6630"/>
        <v>61.74</v>
      </c>
      <c r="E70887" s="1" t="str">
        <f t="shared" si="6631"/>
        <v>061740_TE_SS_filler</v>
      </c>
      <c r="F70887" s="1" t="str">
        <f t="shared" si="6632"/>
        <v/>
      </c>
      <c r="G70887" s="1" t="b">
        <f t="shared" si="6635"/>
        <v>0</v>
      </c>
      <c r="H70887" s="1" t="b">
        <f t="shared" si="6633"/>
        <v>0</v>
      </c>
      <c r="I70887" s="1" t="e">
        <f t="shared" si="6634"/>
        <v>#VALUE!</v>
      </c>
      <c r="J70887" s="1" t="s">
        <v>1966</v>
      </c>
      <c r="K70887" s="1">
        <v>30058</v>
      </c>
      <c r="L70887" s="1">
        <v>31048</v>
      </c>
      <c r="M70887" s="1" t="s">
        <v>1905</v>
      </c>
    </row>
    <row r="70888" spans="1:13" x14ac:dyDescent="0.25">
      <c r="A70888" s="1">
        <v>70888</v>
      </c>
      <c r="B70888" s="1" t="b">
        <f>IF(AND(G70888=TRUE(),H70888=TRUE()),IFERROR(MATCH(LEFT(E70889,6),Sheet3!$3:$3,0)&gt;0,"No Section"),FALSE())</f>
        <v>0</v>
      </c>
      <c r="C70888" s="1">
        <f t="shared" si="6630"/>
        <v>61.74</v>
      </c>
      <c r="E70888" s="1" t="str">
        <f t="shared" si="6631"/>
        <v>061740_TE_SS_filler</v>
      </c>
      <c r="F70888" s="1" t="str">
        <f t="shared" si="6632"/>
        <v/>
      </c>
      <c r="G70888" s="1" t="b">
        <f t="shared" si="6635"/>
        <v>0</v>
      </c>
      <c r="H70888" s="1" t="b">
        <f t="shared" si="6633"/>
        <v>0</v>
      </c>
      <c r="I70888" s="1" t="e">
        <f t="shared" si="6634"/>
        <v>#VALUE!</v>
      </c>
      <c r="J70888" s="1" t="s">
        <v>1966</v>
      </c>
      <c r="K70888" s="1">
        <v>30067</v>
      </c>
      <c r="L70888" s="1">
        <v>31059</v>
      </c>
      <c r="M70888" s="1" t="s">
        <v>1906</v>
      </c>
    </row>
    <row r="70889" spans="1:13" x14ac:dyDescent="0.25">
      <c r="A70889" s="1">
        <v>70889</v>
      </c>
      <c r="B70889" s="1" t="b">
        <f>IF(AND(G70889=TRUE(),H70889=TRUE()),IFERROR(MATCH(LEFT(E70890,6),Sheet3!$3:$3,0)&gt;0,"No Section"),FALSE())</f>
        <v>0</v>
      </c>
      <c r="C70889" s="1">
        <f t="shared" si="6630"/>
        <v>61.74</v>
      </c>
      <c r="E70889" s="1" t="str">
        <f t="shared" si="6631"/>
        <v>061740_TE_SS_filler</v>
      </c>
      <c r="F70889" s="1" t="str">
        <f t="shared" si="6632"/>
        <v/>
      </c>
      <c r="G70889" s="1" t="b">
        <f t="shared" si="6635"/>
        <v>0</v>
      </c>
      <c r="H70889" s="1" t="b">
        <f t="shared" si="6633"/>
        <v>0</v>
      </c>
      <c r="I70889" s="1" t="e">
        <f t="shared" si="6634"/>
        <v>#VALUE!</v>
      </c>
      <c r="J70889" s="1" t="s">
        <v>1966</v>
      </c>
      <c r="K70889" s="1">
        <v>30074</v>
      </c>
      <c r="L70889" s="1">
        <v>31065</v>
      </c>
      <c r="M70889" s="1" t="s">
        <v>1906</v>
      </c>
    </row>
    <row r="70890" spans="1:13" x14ac:dyDescent="0.25">
      <c r="A70890" s="1">
        <v>70890</v>
      </c>
      <c r="B70890" s="1" t="b">
        <f>IF(AND(G70890=TRUE(),H70890=TRUE()),IFERROR(MATCH(LEFT(E70891,6),Sheet3!$3:$3,0)&gt;0,"No Section"),FALSE())</f>
        <v>0</v>
      </c>
      <c r="C70890" s="1">
        <f t="shared" si="6630"/>
        <v>61.74</v>
      </c>
      <c r="E70890" s="1" t="str">
        <f t="shared" si="6631"/>
        <v>061740_TE_SS_filler</v>
      </c>
      <c r="F70890" s="1" t="str">
        <f t="shared" si="6632"/>
        <v/>
      </c>
      <c r="G70890" s="1" t="b">
        <f t="shared" si="6635"/>
        <v>0</v>
      </c>
      <c r="H70890" s="1" t="b">
        <f t="shared" si="6633"/>
        <v>0</v>
      </c>
      <c r="I70890" s="1" t="e">
        <f t="shared" si="6634"/>
        <v>#VALUE!</v>
      </c>
      <c r="J70890" s="1" t="s">
        <v>1966</v>
      </c>
      <c r="K70890" s="1">
        <v>30076</v>
      </c>
      <c r="L70890" s="1">
        <v>31068</v>
      </c>
      <c r="M70890" s="1" t="s">
        <v>1906</v>
      </c>
    </row>
    <row r="70891" spans="1:13" x14ac:dyDescent="0.25">
      <c r="A70891" s="1">
        <v>70891</v>
      </c>
      <c r="B70891" s="1" t="b">
        <f>IF(AND(G70891=TRUE(),H70891=TRUE()),IFERROR(MATCH(LEFT(E70892,6),Sheet3!$3:$3,0)&gt;0,"No Section"),FALSE())</f>
        <v>0</v>
      </c>
      <c r="C70891" s="1">
        <f t="shared" si="6630"/>
        <v>61.74</v>
      </c>
      <c r="E70891" s="1" t="str">
        <f t="shared" si="6631"/>
        <v>061740_TE_SS_filler</v>
      </c>
      <c r="F70891" s="1" t="str">
        <f t="shared" si="6632"/>
        <v/>
      </c>
      <c r="G70891" s="1" t="b">
        <f t="shared" si="6635"/>
        <v>0</v>
      </c>
      <c r="H70891" s="1" t="b">
        <f t="shared" si="6633"/>
        <v>0</v>
      </c>
      <c r="I70891" s="1" t="e">
        <f t="shared" si="6634"/>
        <v>#VALUE!</v>
      </c>
      <c r="J70891" s="1" t="s">
        <v>1966</v>
      </c>
      <c r="K70891" s="1">
        <v>30083</v>
      </c>
      <c r="L70891" s="1">
        <v>31075</v>
      </c>
      <c r="M70891" s="1" t="s">
        <v>1906</v>
      </c>
    </row>
    <row r="70892" spans="1:13" x14ac:dyDescent="0.25">
      <c r="A70892" s="1">
        <v>70892</v>
      </c>
      <c r="B70892" s="1" t="b">
        <f>IF(AND(G70892=TRUE(),H70892=TRUE()),IFERROR(MATCH(LEFT(E70893,6),Sheet3!$3:$3,0)&gt;0,"No Section"),FALSE())</f>
        <v>0</v>
      </c>
      <c r="C70892" s="1">
        <f t="shared" si="6630"/>
        <v>61.74</v>
      </c>
      <c r="E70892" s="1" t="str">
        <f t="shared" si="6631"/>
        <v>061740_TE_SS_filler</v>
      </c>
      <c r="F70892" s="1" t="str">
        <f t="shared" si="6632"/>
        <v/>
      </c>
      <c r="G70892" s="1" t="b">
        <f t="shared" si="6635"/>
        <v>0</v>
      </c>
      <c r="H70892" s="1" t="b">
        <f t="shared" si="6633"/>
        <v>0</v>
      </c>
      <c r="I70892" s="1" t="e">
        <f t="shared" si="6634"/>
        <v>#VALUE!</v>
      </c>
      <c r="J70892" s="1" t="s">
        <v>1966</v>
      </c>
      <c r="K70892" s="1">
        <v>30085</v>
      </c>
      <c r="L70892" s="1">
        <v>31077</v>
      </c>
      <c r="M70892" s="1" t="s">
        <v>1906</v>
      </c>
    </row>
    <row r="70893" spans="1:13" x14ac:dyDescent="0.25">
      <c r="A70893" s="1">
        <v>70893</v>
      </c>
      <c r="B70893" s="1" t="b">
        <f>IF(AND(G70893=TRUE(),H70893=TRUE()),IFERROR(MATCH(LEFT(E70894,6),Sheet3!$3:$3,0)&gt;0,"No Section"),FALSE())</f>
        <v>0</v>
      </c>
      <c r="C70893" s="1">
        <f t="shared" si="6630"/>
        <v>61.74</v>
      </c>
      <c r="E70893" s="1" t="str">
        <f t="shared" si="6631"/>
        <v>061740_TE_SS_filler</v>
      </c>
      <c r="F70893" s="1" t="str">
        <f t="shared" si="6632"/>
        <v/>
      </c>
      <c r="G70893" s="1" t="b">
        <f t="shared" si="6635"/>
        <v>0</v>
      </c>
      <c r="H70893" s="1" t="b">
        <f t="shared" si="6633"/>
        <v>0</v>
      </c>
      <c r="I70893" s="1" t="e">
        <f t="shared" si="6634"/>
        <v>#VALUE!</v>
      </c>
      <c r="J70893" s="1" t="s">
        <v>1966</v>
      </c>
      <c r="K70893" s="1">
        <v>30103</v>
      </c>
      <c r="L70893" s="1">
        <v>31090</v>
      </c>
      <c r="M70893" s="1" t="s">
        <v>1906</v>
      </c>
    </row>
    <row r="70894" spans="1:13" x14ac:dyDescent="0.25">
      <c r="A70894" s="1">
        <v>70894</v>
      </c>
      <c r="B70894" s="1" t="b">
        <f>IF(AND(G70894=TRUE(),H70894=TRUE()),IFERROR(MATCH(LEFT(E70895,6),Sheet3!$3:$3,0)&gt;0,"No Section"),FALSE())</f>
        <v>0</v>
      </c>
      <c r="C70894" s="1">
        <f t="shared" si="6630"/>
        <v>61.74</v>
      </c>
      <c r="E70894" s="1" t="str">
        <f t="shared" si="6631"/>
        <v>061740_TE_SS_filler</v>
      </c>
      <c r="F70894" s="1" t="str">
        <f t="shared" si="6632"/>
        <v/>
      </c>
      <c r="G70894" s="1" t="b">
        <f t="shared" si="6635"/>
        <v>0</v>
      </c>
      <c r="H70894" s="1" t="b">
        <f t="shared" si="6633"/>
        <v>0</v>
      </c>
      <c r="I70894" s="1" t="e">
        <f t="shared" si="6634"/>
        <v>#VALUE!</v>
      </c>
      <c r="J70894" s="1" t="s">
        <v>1966</v>
      </c>
      <c r="K70894" s="1">
        <v>30114</v>
      </c>
      <c r="L70894" s="1">
        <v>31094</v>
      </c>
      <c r="M70894" s="1" t="s">
        <v>1906</v>
      </c>
    </row>
    <row r="70895" spans="1:13" x14ac:dyDescent="0.25">
      <c r="A70895" s="1">
        <v>70895</v>
      </c>
      <c r="B70895" s="1" t="b">
        <f>IF(AND(G70895=TRUE(),H70895=TRUE()),IFERROR(MATCH(LEFT(E70896,6),Sheet3!$3:$3,0)&gt;0,"No Section"),FALSE())</f>
        <v>0</v>
      </c>
      <c r="C70895" s="1">
        <f t="shared" si="6630"/>
        <v>61.74</v>
      </c>
      <c r="E70895" s="1" t="str">
        <f t="shared" si="6631"/>
        <v>061740_TE_SS_filler</v>
      </c>
      <c r="F70895" s="1" t="str">
        <f t="shared" si="6632"/>
        <v/>
      </c>
      <c r="G70895" s="1" t="b">
        <f t="shared" si="6635"/>
        <v>0</v>
      </c>
      <c r="H70895" s="1" t="b">
        <f t="shared" si="6633"/>
        <v>0</v>
      </c>
      <c r="I70895" s="1" t="e">
        <f t="shared" si="6634"/>
        <v>#VALUE!</v>
      </c>
    </row>
    <row r="70896" spans="1:13" x14ac:dyDescent="0.25">
      <c r="A70896" s="1">
        <v>70896</v>
      </c>
      <c r="B70896" s="1" t="b">
        <f>IF(AND(G70896=TRUE(),H70896=TRUE()),IFERROR(MATCH(LEFT(E70897,6),Sheet3!$3:$3,0)&gt;0,"No Section"),FALSE())</f>
        <v>0</v>
      </c>
      <c r="C70896" s="1">
        <f t="shared" si="6630"/>
        <v>61.74</v>
      </c>
      <c r="E70896" s="1" t="str">
        <f t="shared" si="6631"/>
        <v>061740_TE_SS_filler</v>
      </c>
      <c r="F70896" s="1" t="str">
        <f t="shared" si="6632"/>
        <v/>
      </c>
      <c r="G70896" s="1" t="b">
        <f t="shared" si="6635"/>
        <v>0</v>
      </c>
      <c r="H70896" s="1" t="b">
        <f t="shared" si="6633"/>
        <v>0</v>
      </c>
      <c r="I70896" s="1" t="e">
        <f t="shared" si="6634"/>
        <v>#VALUE!</v>
      </c>
      <c r="J70896" s="1" t="s">
        <v>1966</v>
      </c>
      <c r="K70896" s="1">
        <v>31002</v>
      </c>
      <c r="L70896" s="1">
        <v>32002</v>
      </c>
      <c r="M70896" s="1" t="s">
        <v>1907</v>
      </c>
    </row>
    <row r="70897" spans="1:13" x14ac:dyDescent="0.25">
      <c r="A70897" s="1">
        <v>70897</v>
      </c>
      <c r="B70897" s="1" t="b">
        <f>IF(AND(G70897=TRUE(),H70897=TRUE()),IFERROR(MATCH(LEFT(E70898,6),Sheet3!$3:$3,0)&gt;0,"No Section"),FALSE())</f>
        <v>0</v>
      </c>
      <c r="C70897" s="1">
        <f t="shared" si="6630"/>
        <v>61.74</v>
      </c>
      <c r="E70897" s="1" t="str">
        <f t="shared" si="6631"/>
        <v>061740_TE_SS_filler</v>
      </c>
      <c r="F70897" s="1" t="str">
        <f t="shared" si="6632"/>
        <v/>
      </c>
      <c r="G70897" s="1" t="b">
        <f t="shared" si="6635"/>
        <v>0</v>
      </c>
      <c r="H70897" s="1" t="b">
        <f t="shared" si="6633"/>
        <v>0</v>
      </c>
      <c r="I70897" s="1" t="e">
        <f t="shared" si="6634"/>
        <v>#VALUE!</v>
      </c>
      <c r="J70897" s="1" t="s">
        <v>1966</v>
      </c>
      <c r="K70897" s="1">
        <v>31006</v>
      </c>
      <c r="L70897" s="1">
        <v>32006</v>
      </c>
      <c r="M70897" s="1" t="s">
        <v>1907</v>
      </c>
    </row>
    <row r="70898" spans="1:13" x14ac:dyDescent="0.25">
      <c r="A70898" s="1">
        <v>70898</v>
      </c>
      <c r="B70898" s="1" t="b">
        <f>IF(AND(G70898=TRUE(),H70898=TRUE()),IFERROR(MATCH(LEFT(E70899,6),Sheet3!$3:$3,0)&gt;0,"No Section"),FALSE())</f>
        <v>0</v>
      </c>
      <c r="C70898" s="1">
        <f t="shared" si="6630"/>
        <v>61.74</v>
      </c>
      <c r="E70898" s="1" t="str">
        <f t="shared" si="6631"/>
        <v>061740_TE_SS_filler</v>
      </c>
      <c r="F70898" s="1" t="str">
        <f t="shared" si="6632"/>
        <v/>
      </c>
      <c r="G70898" s="1" t="b">
        <f t="shared" si="6635"/>
        <v>0</v>
      </c>
      <c r="H70898" s="1" t="b">
        <f t="shared" si="6633"/>
        <v>0</v>
      </c>
      <c r="I70898" s="1" t="e">
        <f t="shared" si="6634"/>
        <v>#VALUE!</v>
      </c>
      <c r="J70898" s="1" t="s">
        <v>1966</v>
      </c>
      <c r="K70898" s="1">
        <v>31019</v>
      </c>
      <c r="L70898" s="1">
        <v>32018</v>
      </c>
      <c r="M70898" s="1" t="s">
        <v>1907</v>
      </c>
    </row>
    <row r="70899" spans="1:13" x14ac:dyDescent="0.25">
      <c r="A70899" s="1">
        <v>70899</v>
      </c>
      <c r="B70899" s="1" t="b">
        <f>IF(AND(G70899=TRUE(),H70899=TRUE()),IFERROR(MATCH(LEFT(E70900,6),Sheet3!$3:$3,0)&gt;0,"No Section"),FALSE())</f>
        <v>0</v>
      </c>
      <c r="C70899" s="1">
        <f t="shared" si="6630"/>
        <v>61.74</v>
      </c>
      <c r="E70899" s="1" t="str">
        <f t="shared" si="6631"/>
        <v>061740_TE_SS_filler</v>
      </c>
      <c r="F70899" s="1" t="str">
        <f t="shared" si="6632"/>
        <v/>
      </c>
      <c r="G70899" s="1" t="b">
        <f t="shared" si="6635"/>
        <v>0</v>
      </c>
      <c r="H70899" s="1" t="b">
        <f t="shared" si="6633"/>
        <v>0</v>
      </c>
      <c r="I70899" s="1" t="e">
        <f t="shared" si="6634"/>
        <v>#VALUE!</v>
      </c>
      <c r="J70899" s="1" t="s">
        <v>1966</v>
      </c>
      <c r="K70899" s="1">
        <v>31021</v>
      </c>
      <c r="L70899" s="1">
        <v>32020</v>
      </c>
      <c r="M70899" s="1" t="s">
        <v>1907</v>
      </c>
    </row>
    <row r="70900" spans="1:13" x14ac:dyDescent="0.25">
      <c r="A70900" s="1">
        <v>70900</v>
      </c>
      <c r="B70900" s="1" t="b">
        <f>IF(AND(G70900=TRUE(),H70900=TRUE()),IFERROR(MATCH(LEFT(E70901,6),Sheet3!$3:$3,0)&gt;0,"No Section"),FALSE())</f>
        <v>0</v>
      </c>
      <c r="C70900" s="1">
        <f t="shared" si="6630"/>
        <v>61.74</v>
      </c>
      <c r="E70900" s="1" t="str">
        <f t="shared" si="6631"/>
        <v>061740_TE_SS_filler</v>
      </c>
      <c r="F70900" s="1" t="str">
        <f t="shared" si="6632"/>
        <v/>
      </c>
      <c r="G70900" s="1" t="b">
        <f t="shared" si="6635"/>
        <v>0</v>
      </c>
      <c r="H70900" s="1" t="b">
        <f t="shared" si="6633"/>
        <v>0</v>
      </c>
      <c r="I70900" s="1" t="e">
        <f t="shared" si="6634"/>
        <v>#VALUE!</v>
      </c>
      <c r="J70900" s="1" t="s">
        <v>1966</v>
      </c>
      <c r="K70900" s="1">
        <v>31028</v>
      </c>
      <c r="L70900" s="1">
        <v>32028</v>
      </c>
      <c r="M70900" s="1" t="s">
        <v>1907</v>
      </c>
    </row>
    <row r="70901" spans="1:13" x14ac:dyDescent="0.25">
      <c r="A70901" s="1">
        <v>70901</v>
      </c>
      <c r="B70901" s="1" t="b">
        <f>IF(AND(G70901=TRUE(),H70901=TRUE()),IFERROR(MATCH(LEFT(E70902,6),Sheet3!$3:$3,0)&gt;0,"No Section"),FALSE())</f>
        <v>0</v>
      </c>
      <c r="C70901" s="1">
        <f t="shared" si="6630"/>
        <v>61.74</v>
      </c>
      <c r="E70901" s="1" t="str">
        <f t="shared" si="6631"/>
        <v>061740_TE_SS_filler</v>
      </c>
      <c r="F70901" s="1" t="str">
        <f t="shared" si="6632"/>
        <v/>
      </c>
      <c r="G70901" s="1" t="b">
        <f t="shared" si="6635"/>
        <v>0</v>
      </c>
      <c r="H70901" s="1" t="b">
        <f t="shared" si="6633"/>
        <v>0</v>
      </c>
      <c r="I70901" s="1" t="e">
        <f t="shared" si="6634"/>
        <v>#VALUE!</v>
      </c>
      <c r="J70901" s="1" t="s">
        <v>1966</v>
      </c>
      <c r="K70901" s="1">
        <v>31031</v>
      </c>
      <c r="L70901" s="1">
        <v>32031</v>
      </c>
      <c r="M70901" s="1" t="s">
        <v>1907</v>
      </c>
    </row>
    <row r="70902" spans="1:13" x14ac:dyDescent="0.25">
      <c r="A70902" s="1">
        <v>70902</v>
      </c>
      <c r="B70902" s="1" t="b">
        <f>IF(AND(G70902=TRUE(),H70902=TRUE()),IFERROR(MATCH(LEFT(E70903,6),Sheet3!$3:$3,0)&gt;0,"No Section"),FALSE())</f>
        <v>0</v>
      </c>
      <c r="C70902" s="1">
        <f t="shared" si="6630"/>
        <v>61.74</v>
      </c>
      <c r="E70902" s="1" t="str">
        <f t="shared" si="6631"/>
        <v>061740_TE_SS_filler</v>
      </c>
      <c r="F70902" s="1" t="str">
        <f t="shared" si="6632"/>
        <v/>
      </c>
      <c r="G70902" s="1" t="b">
        <f t="shared" si="6635"/>
        <v>0</v>
      </c>
      <c r="H70902" s="1" t="b">
        <f t="shared" si="6633"/>
        <v>0</v>
      </c>
      <c r="I70902" s="1" t="e">
        <f t="shared" si="6634"/>
        <v>#VALUE!</v>
      </c>
      <c r="J70902" s="1" t="s">
        <v>1966</v>
      </c>
      <c r="K70902" s="1">
        <v>31038</v>
      </c>
      <c r="L70902" s="1">
        <v>32037</v>
      </c>
      <c r="M70902" s="1" t="s">
        <v>1907</v>
      </c>
    </row>
    <row r="70903" spans="1:13" x14ac:dyDescent="0.25">
      <c r="A70903" s="1">
        <v>70903</v>
      </c>
      <c r="B70903" s="1" t="b">
        <f>IF(AND(G70903=TRUE(),H70903=TRUE()),IFERROR(MATCH(LEFT(E70904,6),Sheet3!$3:$3,0)&gt;0,"No Section"),FALSE())</f>
        <v>0</v>
      </c>
      <c r="C70903" s="1">
        <f t="shared" si="6630"/>
        <v>61.74</v>
      </c>
      <c r="E70903" s="1" t="str">
        <f t="shared" si="6631"/>
        <v>061740_TE_SS_filler</v>
      </c>
      <c r="F70903" s="1" t="str">
        <f t="shared" si="6632"/>
        <v/>
      </c>
      <c r="G70903" s="1" t="b">
        <f t="shared" si="6635"/>
        <v>0</v>
      </c>
      <c r="H70903" s="1" t="b">
        <f t="shared" si="6633"/>
        <v>0</v>
      </c>
      <c r="I70903" s="1" t="e">
        <f t="shared" si="6634"/>
        <v>#VALUE!</v>
      </c>
      <c r="J70903" s="1" t="s">
        <v>1966</v>
      </c>
      <c r="K70903" s="1">
        <v>31048</v>
      </c>
      <c r="L70903" s="1">
        <v>32048</v>
      </c>
      <c r="M70903" s="1" t="s">
        <v>1907</v>
      </c>
    </row>
    <row r="70904" spans="1:13" x14ac:dyDescent="0.25">
      <c r="A70904" s="1">
        <v>70904</v>
      </c>
      <c r="B70904" s="1" t="b">
        <f>IF(AND(G70904=TRUE(),H70904=TRUE()),IFERROR(MATCH(LEFT(E70905,6),Sheet3!$3:$3,0)&gt;0,"No Section"),FALSE())</f>
        <v>0</v>
      </c>
      <c r="C70904" s="1">
        <f t="shared" si="6630"/>
        <v>61.74</v>
      </c>
      <c r="E70904" s="1" t="str">
        <f t="shared" si="6631"/>
        <v>061740_TE_SS_filler</v>
      </c>
      <c r="F70904" s="1" t="str">
        <f t="shared" si="6632"/>
        <v/>
      </c>
      <c r="G70904" s="1" t="b">
        <f t="shared" si="6635"/>
        <v>0</v>
      </c>
      <c r="H70904" s="1" t="b">
        <f t="shared" si="6633"/>
        <v>0</v>
      </c>
      <c r="I70904" s="1" t="e">
        <f t="shared" si="6634"/>
        <v>#VALUE!</v>
      </c>
      <c r="J70904" s="1" t="s">
        <v>1966</v>
      </c>
      <c r="K70904" s="1">
        <v>31059</v>
      </c>
      <c r="L70904" s="1">
        <v>32059</v>
      </c>
      <c r="M70904" s="1" t="s">
        <v>1908</v>
      </c>
    </row>
    <row r="70905" spans="1:13" x14ac:dyDescent="0.25">
      <c r="A70905" s="1">
        <v>70905</v>
      </c>
      <c r="B70905" s="1" t="b">
        <f>IF(AND(G70905=TRUE(),H70905=TRUE()),IFERROR(MATCH(LEFT(E70906,6),Sheet3!$3:$3,0)&gt;0,"No Section"),FALSE())</f>
        <v>0</v>
      </c>
      <c r="C70905" s="1">
        <f t="shared" si="6630"/>
        <v>61.74</v>
      </c>
      <c r="E70905" s="1" t="str">
        <f t="shared" si="6631"/>
        <v>061740_TE_SS_filler</v>
      </c>
      <c r="F70905" s="1" t="str">
        <f t="shared" si="6632"/>
        <v/>
      </c>
      <c r="G70905" s="1" t="b">
        <f t="shared" si="6635"/>
        <v>0</v>
      </c>
      <c r="H70905" s="1" t="b">
        <f t="shared" si="6633"/>
        <v>0</v>
      </c>
      <c r="I70905" s="1" t="e">
        <f t="shared" si="6634"/>
        <v>#VALUE!</v>
      </c>
      <c r="J70905" s="1" t="s">
        <v>1966</v>
      </c>
      <c r="K70905" s="1">
        <v>31065</v>
      </c>
      <c r="L70905" s="1">
        <v>32065</v>
      </c>
      <c r="M70905" s="1" t="s">
        <v>1908</v>
      </c>
    </row>
    <row r="70906" spans="1:13" x14ac:dyDescent="0.25">
      <c r="A70906" s="1">
        <v>70906</v>
      </c>
      <c r="B70906" s="1" t="b">
        <f>IF(AND(G70906=TRUE(),H70906=TRUE()),IFERROR(MATCH(LEFT(E70907,6),Sheet3!$3:$3,0)&gt;0,"No Section"),FALSE())</f>
        <v>0</v>
      </c>
      <c r="C70906" s="1">
        <f t="shared" si="6630"/>
        <v>61.74</v>
      </c>
      <c r="E70906" s="1" t="str">
        <f t="shared" si="6631"/>
        <v>061740_TE_SS_filler</v>
      </c>
      <c r="F70906" s="1" t="str">
        <f t="shared" si="6632"/>
        <v/>
      </c>
      <c r="G70906" s="1" t="b">
        <f t="shared" si="6635"/>
        <v>0</v>
      </c>
      <c r="H70906" s="1" t="b">
        <f t="shared" si="6633"/>
        <v>0</v>
      </c>
      <c r="I70906" s="1" t="e">
        <f t="shared" si="6634"/>
        <v>#VALUE!</v>
      </c>
      <c r="J70906" s="1" t="s">
        <v>1966</v>
      </c>
      <c r="K70906" s="1">
        <v>31068</v>
      </c>
      <c r="L70906" s="1">
        <v>32068</v>
      </c>
      <c r="M70906" s="1" t="s">
        <v>1908</v>
      </c>
    </row>
    <row r="70907" spans="1:13" x14ac:dyDescent="0.25">
      <c r="A70907" s="1">
        <v>70907</v>
      </c>
      <c r="B70907" s="1" t="b">
        <f>IF(AND(G70907=TRUE(),H70907=TRUE()),IFERROR(MATCH(LEFT(E70908,6),Sheet3!$3:$3,0)&gt;0,"No Section"),FALSE())</f>
        <v>0</v>
      </c>
      <c r="C70907" s="1">
        <f t="shared" si="6630"/>
        <v>61.74</v>
      </c>
      <c r="E70907" s="1" t="str">
        <f t="shared" si="6631"/>
        <v>061740_TE_SS_filler</v>
      </c>
      <c r="F70907" s="1" t="str">
        <f t="shared" si="6632"/>
        <v/>
      </c>
      <c r="G70907" s="1" t="b">
        <f t="shared" si="6635"/>
        <v>0</v>
      </c>
      <c r="H70907" s="1" t="b">
        <f t="shared" si="6633"/>
        <v>0</v>
      </c>
      <c r="I70907" s="1" t="e">
        <f t="shared" si="6634"/>
        <v>#VALUE!</v>
      </c>
      <c r="J70907" s="1" t="s">
        <v>1966</v>
      </c>
      <c r="K70907" s="1">
        <v>31075</v>
      </c>
      <c r="L70907" s="1">
        <v>32076</v>
      </c>
      <c r="M70907" s="1" t="s">
        <v>1908</v>
      </c>
    </row>
    <row r="70908" spans="1:13" x14ac:dyDescent="0.25">
      <c r="A70908" s="1">
        <v>70908</v>
      </c>
      <c r="B70908" s="1" t="b">
        <f>IF(AND(G70908=TRUE(),H70908=TRUE()),IFERROR(MATCH(LEFT(E70909,6),Sheet3!$3:$3,0)&gt;0,"No Section"),FALSE())</f>
        <v>0</v>
      </c>
      <c r="C70908" s="1">
        <f t="shared" si="6630"/>
        <v>61.74</v>
      </c>
      <c r="E70908" s="1" t="str">
        <f t="shared" si="6631"/>
        <v>061740_TE_SS_filler</v>
      </c>
      <c r="F70908" s="1" t="str">
        <f t="shared" si="6632"/>
        <v/>
      </c>
      <c r="G70908" s="1" t="b">
        <f t="shared" si="6635"/>
        <v>0</v>
      </c>
      <c r="H70908" s="1" t="b">
        <f t="shared" si="6633"/>
        <v>0</v>
      </c>
      <c r="I70908" s="1" t="e">
        <f t="shared" si="6634"/>
        <v>#VALUE!</v>
      </c>
      <c r="J70908" s="1" t="s">
        <v>1966</v>
      </c>
      <c r="K70908" s="1">
        <v>31077</v>
      </c>
      <c r="L70908" s="1">
        <v>32078</v>
      </c>
      <c r="M70908" s="1" t="s">
        <v>1908</v>
      </c>
    </row>
    <row r="70909" spans="1:13" x14ac:dyDescent="0.25">
      <c r="A70909" s="1">
        <v>70909</v>
      </c>
      <c r="B70909" s="1" t="b">
        <f>IF(AND(G70909=TRUE(),H70909=TRUE()),IFERROR(MATCH(LEFT(E70910,6),Sheet3!$3:$3,0)&gt;0,"No Section"),FALSE())</f>
        <v>0</v>
      </c>
      <c r="C70909" s="1">
        <f t="shared" si="6630"/>
        <v>61.74</v>
      </c>
      <c r="E70909" s="1" t="str">
        <f t="shared" si="6631"/>
        <v>061740_TE_SS_filler</v>
      </c>
      <c r="F70909" s="1" t="str">
        <f t="shared" si="6632"/>
        <v/>
      </c>
      <c r="G70909" s="1" t="b">
        <f t="shared" si="6635"/>
        <v>0</v>
      </c>
      <c r="H70909" s="1" t="b">
        <f t="shared" si="6633"/>
        <v>0</v>
      </c>
      <c r="I70909" s="1" t="e">
        <f t="shared" si="6634"/>
        <v>#VALUE!</v>
      </c>
      <c r="J70909" s="1" t="s">
        <v>1966</v>
      </c>
      <c r="K70909" s="1">
        <v>31090</v>
      </c>
      <c r="L70909" s="1">
        <v>32090</v>
      </c>
      <c r="M70909" s="1" t="s">
        <v>1908</v>
      </c>
    </row>
    <row r="70910" spans="1:13" x14ac:dyDescent="0.25">
      <c r="A70910" s="1">
        <v>70910</v>
      </c>
      <c r="B70910" s="1" t="b">
        <f>IF(AND(G70910=TRUE(),H70910=TRUE()),IFERROR(MATCH(LEFT(E70911,6),Sheet3!$3:$3,0)&gt;0,"No Section"),FALSE())</f>
        <v>0</v>
      </c>
      <c r="C70910" s="1">
        <f t="shared" si="6630"/>
        <v>61.74</v>
      </c>
      <c r="E70910" s="1" t="str">
        <f t="shared" si="6631"/>
        <v>061740_TE_SS_filler</v>
      </c>
      <c r="F70910" s="1" t="str">
        <f t="shared" si="6632"/>
        <v/>
      </c>
      <c r="G70910" s="1" t="b">
        <f t="shared" si="6635"/>
        <v>0</v>
      </c>
      <c r="H70910" s="1" t="b">
        <f t="shared" si="6633"/>
        <v>0</v>
      </c>
      <c r="I70910" s="1" t="e">
        <f t="shared" si="6634"/>
        <v>#VALUE!</v>
      </c>
      <c r="J70910" s="1" t="s">
        <v>1966</v>
      </c>
      <c r="K70910" s="1">
        <v>31094</v>
      </c>
      <c r="L70910" s="1">
        <v>32094</v>
      </c>
      <c r="M70910" s="1" t="s">
        <v>1908</v>
      </c>
    </row>
    <row r="70911" spans="1:13" x14ac:dyDescent="0.25">
      <c r="A70911" s="1">
        <v>70911</v>
      </c>
      <c r="B70911" s="1" t="b">
        <f>IF(AND(G70911=TRUE(),H70911=TRUE()),IFERROR(MATCH(LEFT(E70912,6),Sheet3!$3:$3,0)&gt;0,"No Section"),FALSE())</f>
        <v>0</v>
      </c>
      <c r="C70911" s="1">
        <f t="shared" si="6630"/>
        <v>61.74</v>
      </c>
      <c r="E70911" s="1" t="str">
        <f t="shared" si="6631"/>
        <v>061740_TE_SS_filler</v>
      </c>
      <c r="F70911" s="1" t="str">
        <f t="shared" si="6632"/>
        <v/>
      </c>
      <c r="G70911" s="1" t="b">
        <f t="shared" si="6635"/>
        <v>0</v>
      </c>
      <c r="H70911" s="1" t="b">
        <f t="shared" si="6633"/>
        <v>0</v>
      </c>
      <c r="I70911" s="1" t="e">
        <f t="shared" si="6634"/>
        <v>#VALUE!</v>
      </c>
    </row>
    <row r="70912" spans="1:13" x14ac:dyDescent="0.25">
      <c r="A70912" s="1">
        <v>70912</v>
      </c>
      <c r="B70912" s="1" t="b">
        <f>IF(AND(G70912=TRUE(),H70912=TRUE()),IFERROR(MATCH(LEFT(E70913,6),Sheet3!$3:$3,0)&gt;0,"No Section"),FALSE())</f>
        <v>0</v>
      </c>
      <c r="C70912" s="1">
        <f t="shared" si="6630"/>
        <v>61.74</v>
      </c>
      <c r="E70912" s="1" t="str">
        <f t="shared" si="6631"/>
        <v>061740_TE_SS_filler</v>
      </c>
      <c r="F70912" s="1" t="str">
        <f t="shared" si="6632"/>
        <v/>
      </c>
      <c r="G70912" s="1" t="b">
        <f t="shared" si="6635"/>
        <v>0</v>
      </c>
      <c r="H70912" s="1" t="b">
        <f t="shared" si="6633"/>
        <v>0</v>
      </c>
      <c r="I70912" s="1" t="e">
        <f t="shared" si="6634"/>
        <v>#VALUE!</v>
      </c>
      <c r="J70912" s="1" t="s">
        <v>1966</v>
      </c>
      <c r="K70912" s="1">
        <v>32002</v>
      </c>
      <c r="L70912" s="1">
        <v>33002</v>
      </c>
      <c r="M70912" s="1" t="s">
        <v>1909</v>
      </c>
    </row>
    <row r="70913" spans="1:13" x14ac:dyDescent="0.25">
      <c r="A70913" s="1">
        <v>70913</v>
      </c>
      <c r="B70913" s="1" t="b">
        <f>IF(AND(G70913=TRUE(),H70913=TRUE()),IFERROR(MATCH(LEFT(E70914,6),Sheet3!$3:$3,0)&gt;0,"No Section"),FALSE())</f>
        <v>0</v>
      </c>
      <c r="C70913" s="1">
        <f t="shared" si="6630"/>
        <v>61.74</v>
      </c>
      <c r="E70913" s="1" t="str">
        <f t="shared" si="6631"/>
        <v>061740_TE_SS_filler</v>
      </c>
      <c r="F70913" s="1" t="str">
        <f t="shared" si="6632"/>
        <v/>
      </c>
      <c r="G70913" s="1" t="b">
        <f t="shared" si="6635"/>
        <v>0</v>
      </c>
      <c r="H70913" s="1" t="b">
        <f t="shared" si="6633"/>
        <v>0</v>
      </c>
      <c r="I70913" s="1" t="e">
        <f t="shared" si="6634"/>
        <v>#VALUE!</v>
      </c>
      <c r="J70913" s="1" t="s">
        <v>1966</v>
      </c>
      <c r="K70913" s="1">
        <v>32006</v>
      </c>
      <c r="L70913" s="1">
        <v>33014</v>
      </c>
      <c r="M70913" s="1" t="s">
        <v>1909</v>
      </c>
    </row>
    <row r="70914" spans="1:13" x14ac:dyDescent="0.25">
      <c r="A70914" s="1">
        <v>70914</v>
      </c>
      <c r="B70914" s="1" t="b">
        <f>IF(AND(G70914=TRUE(),H70914=TRUE()),IFERROR(MATCH(LEFT(E70915,6),Sheet3!$3:$3,0)&gt;0,"No Section"),FALSE())</f>
        <v>0</v>
      </c>
      <c r="C70914" s="1">
        <f t="shared" si="6630"/>
        <v>61.74</v>
      </c>
      <c r="E70914" s="1" t="str">
        <f t="shared" si="6631"/>
        <v>061740_TE_SS_filler</v>
      </c>
      <c r="F70914" s="1" t="str">
        <f t="shared" si="6632"/>
        <v/>
      </c>
      <c r="G70914" s="1" t="b">
        <f t="shared" si="6635"/>
        <v>0</v>
      </c>
      <c r="H70914" s="1" t="b">
        <f t="shared" si="6633"/>
        <v>0</v>
      </c>
      <c r="I70914" s="1" t="e">
        <f t="shared" si="6634"/>
        <v>#VALUE!</v>
      </c>
      <c r="J70914" s="1" t="s">
        <v>1966</v>
      </c>
      <c r="K70914" s="1">
        <v>32018</v>
      </c>
      <c r="L70914" s="1">
        <v>33030</v>
      </c>
      <c r="M70914" s="1" t="s">
        <v>1909</v>
      </c>
    </row>
    <row r="70915" spans="1:13" x14ac:dyDescent="0.25">
      <c r="A70915" s="1">
        <v>70915</v>
      </c>
      <c r="B70915" s="1" t="b">
        <f>IF(AND(G70915=TRUE(),H70915=TRUE()),IFERROR(MATCH(LEFT(E70916,6),Sheet3!$3:$3,0)&gt;0,"No Section"),FALSE())</f>
        <v>0</v>
      </c>
      <c r="C70915" s="1">
        <f t="shared" si="6630"/>
        <v>61.74</v>
      </c>
      <c r="E70915" s="1" t="str">
        <f t="shared" si="6631"/>
        <v>061740_TE_SS_filler</v>
      </c>
      <c r="F70915" s="1" t="str">
        <f t="shared" si="6632"/>
        <v/>
      </c>
      <c r="G70915" s="1" t="b">
        <f t="shared" si="6635"/>
        <v>0</v>
      </c>
      <c r="H70915" s="1" t="b">
        <f t="shared" si="6633"/>
        <v>0</v>
      </c>
      <c r="I70915" s="1" t="e">
        <f t="shared" si="6634"/>
        <v>#VALUE!</v>
      </c>
      <c r="J70915" s="1" t="s">
        <v>1966</v>
      </c>
      <c r="K70915" s="1">
        <v>32020</v>
      </c>
      <c r="L70915" s="1">
        <v>33032</v>
      </c>
      <c r="M70915" s="1" t="s">
        <v>1909</v>
      </c>
    </row>
    <row r="70916" spans="1:13" x14ac:dyDescent="0.25">
      <c r="A70916" s="1">
        <v>70916</v>
      </c>
      <c r="B70916" s="1" t="b">
        <f>IF(AND(G70916=TRUE(),H70916=TRUE()),IFERROR(MATCH(LEFT(E70917,6),Sheet3!$3:$3,0)&gt;0,"No Section"),FALSE())</f>
        <v>0</v>
      </c>
      <c r="C70916" s="1">
        <f t="shared" si="6630"/>
        <v>61.74</v>
      </c>
      <c r="E70916" s="1" t="str">
        <f t="shared" si="6631"/>
        <v>061740_TE_SS_filler</v>
      </c>
      <c r="F70916" s="1" t="str">
        <f t="shared" si="6632"/>
        <v/>
      </c>
      <c r="G70916" s="1" t="b">
        <f t="shared" si="6635"/>
        <v>0</v>
      </c>
      <c r="H70916" s="1" t="b">
        <f t="shared" si="6633"/>
        <v>0</v>
      </c>
      <c r="I70916" s="1" t="e">
        <f t="shared" si="6634"/>
        <v>#VALUE!</v>
      </c>
      <c r="J70916" s="1" t="s">
        <v>1966</v>
      </c>
      <c r="K70916" s="1">
        <v>32028</v>
      </c>
      <c r="L70916" s="1">
        <v>33040</v>
      </c>
      <c r="M70916" s="1" t="s">
        <v>1909</v>
      </c>
    </row>
    <row r="70917" spans="1:13" x14ac:dyDescent="0.25">
      <c r="A70917" s="1">
        <v>70917</v>
      </c>
      <c r="B70917" s="1" t="b">
        <f>IF(AND(G70917=TRUE(),H70917=TRUE()),IFERROR(MATCH(LEFT(E70918,6),Sheet3!$3:$3,0)&gt;0,"No Section"),FALSE())</f>
        <v>0</v>
      </c>
      <c r="C70917" s="1">
        <f t="shared" si="6630"/>
        <v>61.74</v>
      </c>
      <c r="E70917" s="1" t="str">
        <f t="shared" si="6631"/>
        <v>061740_TE_SS_filler</v>
      </c>
      <c r="F70917" s="1" t="str">
        <f t="shared" si="6632"/>
        <v/>
      </c>
      <c r="G70917" s="1" t="b">
        <f t="shared" si="6635"/>
        <v>0</v>
      </c>
      <c r="H70917" s="1" t="b">
        <f t="shared" si="6633"/>
        <v>0</v>
      </c>
      <c r="I70917" s="1" t="e">
        <f t="shared" si="6634"/>
        <v>#VALUE!</v>
      </c>
      <c r="J70917" s="1" t="s">
        <v>1966</v>
      </c>
      <c r="K70917" s="1">
        <v>32031</v>
      </c>
      <c r="L70917" s="1">
        <v>33042</v>
      </c>
      <c r="M70917" s="1" t="s">
        <v>1909</v>
      </c>
    </row>
    <row r="70918" spans="1:13" x14ac:dyDescent="0.25">
      <c r="A70918" s="1">
        <v>70918</v>
      </c>
      <c r="B70918" s="1" t="b">
        <f>IF(AND(G70918=TRUE(),H70918=TRUE()),IFERROR(MATCH(LEFT(E70919,6),Sheet3!$3:$3,0)&gt;0,"No Section"),FALSE())</f>
        <v>0</v>
      </c>
      <c r="C70918" s="1">
        <f t="shared" si="6630"/>
        <v>61.74</v>
      </c>
      <c r="E70918" s="1" t="str">
        <f t="shared" si="6631"/>
        <v>061740_TE_SS_filler</v>
      </c>
      <c r="F70918" s="1" t="str">
        <f t="shared" si="6632"/>
        <v/>
      </c>
      <c r="G70918" s="1" t="b">
        <f t="shared" si="6635"/>
        <v>0</v>
      </c>
      <c r="H70918" s="1" t="b">
        <f t="shared" si="6633"/>
        <v>0</v>
      </c>
      <c r="I70918" s="1" t="e">
        <f t="shared" si="6634"/>
        <v>#VALUE!</v>
      </c>
      <c r="J70918" s="1" t="s">
        <v>1966</v>
      </c>
      <c r="K70918" s="1">
        <v>32037</v>
      </c>
      <c r="L70918" s="1">
        <v>33048</v>
      </c>
      <c r="M70918" s="1" t="s">
        <v>1909</v>
      </c>
    </row>
    <row r="70919" spans="1:13" x14ac:dyDescent="0.25">
      <c r="A70919" s="1">
        <v>70919</v>
      </c>
      <c r="B70919" s="1" t="b">
        <f>IF(AND(G70919=TRUE(),H70919=TRUE()),IFERROR(MATCH(LEFT(E70920,6),Sheet3!$3:$3,0)&gt;0,"No Section"),FALSE())</f>
        <v>0</v>
      </c>
      <c r="C70919" s="1">
        <f t="shared" si="6630"/>
        <v>61.74</v>
      </c>
      <c r="E70919" s="1" t="str">
        <f t="shared" si="6631"/>
        <v>061740_TE_SS_filler</v>
      </c>
      <c r="F70919" s="1" t="str">
        <f t="shared" si="6632"/>
        <v/>
      </c>
      <c r="G70919" s="1" t="b">
        <f t="shared" si="6635"/>
        <v>0</v>
      </c>
      <c r="H70919" s="1" t="b">
        <f t="shared" si="6633"/>
        <v>0</v>
      </c>
      <c r="I70919" s="1" t="e">
        <f t="shared" si="6634"/>
        <v>#VALUE!</v>
      </c>
      <c r="J70919" s="1" t="s">
        <v>1966</v>
      </c>
      <c r="K70919" s="1">
        <v>32048</v>
      </c>
      <c r="L70919" s="1">
        <v>33058</v>
      </c>
      <c r="M70919" s="1" t="s">
        <v>1909</v>
      </c>
    </row>
    <row r="70920" spans="1:13" x14ac:dyDescent="0.25">
      <c r="A70920" s="1">
        <v>70920</v>
      </c>
      <c r="B70920" s="1" t="b">
        <f>IF(AND(G70920=TRUE(),H70920=TRUE()),IFERROR(MATCH(LEFT(E70921,6),Sheet3!$3:$3,0)&gt;0,"No Section"),FALSE())</f>
        <v>0</v>
      </c>
      <c r="C70920" s="1">
        <f t="shared" si="6630"/>
        <v>61.74</v>
      </c>
      <c r="E70920" s="1" t="str">
        <f t="shared" si="6631"/>
        <v>061740_TE_SS_filler</v>
      </c>
      <c r="F70920" s="1" t="str">
        <f t="shared" si="6632"/>
        <v/>
      </c>
      <c r="G70920" s="1" t="b">
        <f t="shared" si="6635"/>
        <v>0</v>
      </c>
      <c r="H70920" s="1" t="b">
        <f t="shared" si="6633"/>
        <v>0</v>
      </c>
      <c r="I70920" s="1" t="e">
        <f t="shared" si="6634"/>
        <v>#VALUE!</v>
      </c>
      <c r="J70920" s="1" t="s">
        <v>1966</v>
      </c>
      <c r="K70920" s="1">
        <v>32059</v>
      </c>
      <c r="L70920" s="1">
        <v>33068</v>
      </c>
      <c r="M70920" s="1" t="s">
        <v>1910</v>
      </c>
    </row>
    <row r="70921" spans="1:13" x14ac:dyDescent="0.25">
      <c r="A70921" s="1">
        <v>70921</v>
      </c>
      <c r="B70921" s="1" t="b">
        <f>IF(AND(G70921=TRUE(),H70921=TRUE()),IFERROR(MATCH(LEFT(E70922,6),Sheet3!$3:$3,0)&gt;0,"No Section"),FALSE())</f>
        <v>0</v>
      </c>
      <c r="C70921" s="1">
        <f t="shared" si="6630"/>
        <v>61.74</v>
      </c>
      <c r="E70921" s="1" t="str">
        <f t="shared" si="6631"/>
        <v>061740_TE_SS_filler</v>
      </c>
      <c r="F70921" s="1" t="str">
        <f t="shared" si="6632"/>
        <v/>
      </c>
      <c r="G70921" s="1" t="b">
        <f t="shared" si="6635"/>
        <v>0</v>
      </c>
      <c r="H70921" s="1" t="b">
        <f t="shared" si="6633"/>
        <v>0</v>
      </c>
      <c r="I70921" s="1" t="e">
        <f t="shared" si="6634"/>
        <v>#VALUE!</v>
      </c>
      <c r="J70921" s="1" t="s">
        <v>1966</v>
      </c>
      <c r="K70921" s="1">
        <v>32065</v>
      </c>
      <c r="L70921" s="1">
        <v>33074</v>
      </c>
      <c r="M70921" s="1" t="s">
        <v>1910</v>
      </c>
    </row>
    <row r="70922" spans="1:13" x14ac:dyDescent="0.25">
      <c r="A70922" s="1">
        <v>70922</v>
      </c>
      <c r="B70922" s="1" t="b">
        <f>IF(AND(G70922=TRUE(),H70922=TRUE()),IFERROR(MATCH(LEFT(E70923,6),Sheet3!$3:$3,0)&gt;0,"No Section"),FALSE())</f>
        <v>0</v>
      </c>
      <c r="C70922" s="1">
        <f t="shared" si="6630"/>
        <v>61.74</v>
      </c>
      <c r="E70922" s="1" t="str">
        <f t="shared" si="6631"/>
        <v>061740_TE_SS_filler</v>
      </c>
      <c r="F70922" s="1" t="str">
        <f t="shared" si="6632"/>
        <v/>
      </c>
      <c r="G70922" s="1" t="b">
        <f t="shared" si="6635"/>
        <v>0</v>
      </c>
      <c r="H70922" s="1" t="b">
        <f t="shared" si="6633"/>
        <v>0</v>
      </c>
      <c r="I70922" s="1" t="e">
        <f t="shared" si="6634"/>
        <v>#VALUE!</v>
      </c>
      <c r="J70922" s="1" t="s">
        <v>1966</v>
      </c>
      <c r="K70922" s="1">
        <v>32068</v>
      </c>
      <c r="L70922" s="1">
        <v>33076</v>
      </c>
      <c r="M70922" s="1" t="s">
        <v>1910</v>
      </c>
    </row>
    <row r="70923" spans="1:13" x14ac:dyDescent="0.25">
      <c r="A70923" s="1">
        <v>70923</v>
      </c>
      <c r="B70923" s="1" t="b">
        <f>IF(AND(G70923=TRUE(),H70923=TRUE()),IFERROR(MATCH(LEFT(E70924,6),Sheet3!$3:$3,0)&gt;0,"No Section"),FALSE())</f>
        <v>0</v>
      </c>
      <c r="C70923" s="1">
        <f t="shared" si="6630"/>
        <v>61.74</v>
      </c>
      <c r="E70923" s="1" t="str">
        <f t="shared" si="6631"/>
        <v>061740_TE_SS_filler</v>
      </c>
      <c r="F70923" s="1" t="str">
        <f t="shared" si="6632"/>
        <v/>
      </c>
      <c r="G70923" s="1" t="b">
        <f t="shared" si="6635"/>
        <v>0</v>
      </c>
      <c r="H70923" s="1" t="b">
        <f t="shared" si="6633"/>
        <v>0</v>
      </c>
      <c r="I70923" s="1" t="e">
        <f t="shared" si="6634"/>
        <v>#VALUE!</v>
      </c>
      <c r="J70923" s="1" t="s">
        <v>1966</v>
      </c>
      <c r="K70923" s="1">
        <v>32076</v>
      </c>
      <c r="L70923" s="1">
        <v>33084</v>
      </c>
      <c r="M70923" s="1" t="s">
        <v>1910</v>
      </c>
    </row>
    <row r="70924" spans="1:13" x14ac:dyDescent="0.25">
      <c r="A70924" s="1">
        <v>70924</v>
      </c>
      <c r="B70924" s="1" t="b">
        <f>IF(AND(G70924=TRUE(),H70924=TRUE()),IFERROR(MATCH(LEFT(E70925,6),Sheet3!$3:$3,0)&gt;0,"No Section"),FALSE())</f>
        <v>0</v>
      </c>
      <c r="C70924" s="1">
        <f t="shared" si="6630"/>
        <v>61.74</v>
      </c>
      <c r="E70924" s="1" t="str">
        <f t="shared" si="6631"/>
        <v>061740_TE_SS_filler</v>
      </c>
      <c r="F70924" s="1" t="str">
        <f t="shared" si="6632"/>
        <v/>
      </c>
      <c r="G70924" s="1" t="b">
        <f t="shared" si="6635"/>
        <v>0</v>
      </c>
      <c r="H70924" s="1" t="b">
        <f t="shared" si="6633"/>
        <v>0</v>
      </c>
      <c r="I70924" s="1" t="e">
        <f t="shared" si="6634"/>
        <v>#VALUE!</v>
      </c>
      <c r="J70924" s="1" t="s">
        <v>1966</v>
      </c>
      <c r="K70924" s="1">
        <v>32078</v>
      </c>
      <c r="L70924" s="1">
        <v>33086</v>
      </c>
      <c r="M70924" s="1" t="s">
        <v>1910</v>
      </c>
    </row>
    <row r="70925" spans="1:13" x14ac:dyDescent="0.25">
      <c r="A70925" s="1">
        <v>70925</v>
      </c>
      <c r="B70925" s="1" t="b">
        <f>IF(AND(G70925=TRUE(),H70925=TRUE()),IFERROR(MATCH(LEFT(E70926,6),Sheet3!$3:$3,0)&gt;0,"No Section"),FALSE())</f>
        <v>0</v>
      </c>
      <c r="C70925" s="1">
        <f t="shared" si="6630"/>
        <v>61.74</v>
      </c>
      <c r="E70925" s="1" t="str">
        <f t="shared" si="6631"/>
        <v>061740_TE_SS_filler</v>
      </c>
      <c r="F70925" s="1" t="str">
        <f t="shared" si="6632"/>
        <v/>
      </c>
      <c r="G70925" s="1" t="b">
        <f t="shared" si="6635"/>
        <v>0</v>
      </c>
      <c r="H70925" s="1" t="b">
        <f t="shared" si="6633"/>
        <v>0</v>
      </c>
      <c r="I70925" s="1" t="e">
        <f t="shared" si="6634"/>
        <v>#VALUE!</v>
      </c>
      <c r="J70925" s="1" t="s">
        <v>1966</v>
      </c>
      <c r="K70925" s="1">
        <v>32090</v>
      </c>
      <c r="L70925" s="1">
        <v>33102</v>
      </c>
      <c r="M70925" s="1" t="s">
        <v>1910</v>
      </c>
    </row>
    <row r="70926" spans="1:13" x14ac:dyDescent="0.25">
      <c r="A70926" s="1">
        <v>70926</v>
      </c>
      <c r="B70926" s="1" t="b">
        <f>IF(AND(G70926=TRUE(),H70926=TRUE()),IFERROR(MATCH(LEFT(E70927,6),Sheet3!$3:$3,0)&gt;0,"No Section"),FALSE())</f>
        <v>0</v>
      </c>
      <c r="C70926" s="1">
        <f t="shared" si="6630"/>
        <v>61.74</v>
      </c>
      <c r="E70926" s="1" t="str">
        <f t="shared" si="6631"/>
        <v>061740_TE_SS_filler</v>
      </c>
      <c r="F70926" s="1" t="str">
        <f t="shared" si="6632"/>
        <v/>
      </c>
      <c r="G70926" s="1" t="b">
        <f t="shared" si="6635"/>
        <v>0</v>
      </c>
      <c r="H70926" s="1" t="b">
        <f t="shared" si="6633"/>
        <v>0</v>
      </c>
      <c r="I70926" s="1" t="e">
        <f t="shared" si="6634"/>
        <v>#VALUE!</v>
      </c>
      <c r="J70926" s="1" t="s">
        <v>1966</v>
      </c>
      <c r="K70926" s="1">
        <v>32094</v>
      </c>
      <c r="L70926" s="1">
        <v>33114</v>
      </c>
      <c r="M70926" s="1" t="s">
        <v>1910</v>
      </c>
    </row>
    <row r="70927" spans="1:13" x14ac:dyDescent="0.25">
      <c r="A70927" s="1">
        <v>70927</v>
      </c>
      <c r="B70927" s="1" t="b">
        <f>IF(AND(G70927=TRUE(),H70927=TRUE()),IFERROR(MATCH(LEFT(E70928,6),Sheet3!$3:$3,0)&gt;0,"No Section"),FALSE())</f>
        <v>0</v>
      </c>
      <c r="C70927" s="1">
        <f t="shared" si="6630"/>
        <v>61.74</v>
      </c>
      <c r="E70927" s="1" t="str">
        <f t="shared" si="6631"/>
        <v>061740_TE_SS_filler</v>
      </c>
      <c r="F70927" s="1" t="str">
        <f t="shared" si="6632"/>
        <v/>
      </c>
      <c r="G70927" s="1" t="b">
        <f t="shared" si="6635"/>
        <v>0</v>
      </c>
      <c r="H70927" s="1" t="b">
        <f t="shared" si="6633"/>
        <v>0</v>
      </c>
      <c r="I70927" s="1" t="e">
        <f t="shared" si="6634"/>
        <v>#VALUE!</v>
      </c>
    </row>
    <row r="70928" spans="1:13" x14ac:dyDescent="0.25">
      <c r="A70928" s="1">
        <v>70928</v>
      </c>
      <c r="B70928" s="1" t="b">
        <f>IF(AND(G70928=TRUE(),H70928=TRUE()),IFERROR(MATCH(LEFT(E70929,6),Sheet3!$3:$3,0)&gt;0,"No Section"),FALSE())</f>
        <v>0</v>
      </c>
      <c r="C70928" s="1">
        <f t="shared" si="6630"/>
        <v>61.74</v>
      </c>
      <c r="E70928" s="1" t="str">
        <f t="shared" si="6631"/>
        <v>061740_TE_SS_filler</v>
      </c>
      <c r="F70928" s="1" t="str">
        <f t="shared" si="6632"/>
        <v/>
      </c>
      <c r="G70928" s="1" t="b">
        <f t="shared" si="6635"/>
        <v>0</v>
      </c>
      <c r="H70928" s="1" t="b">
        <f t="shared" si="6633"/>
        <v>0</v>
      </c>
      <c r="I70928" s="1" t="e">
        <f t="shared" si="6634"/>
        <v>#VALUE!</v>
      </c>
      <c r="J70928" s="1" t="s">
        <v>1966</v>
      </c>
      <c r="K70928" s="1">
        <v>33002</v>
      </c>
      <c r="L70928" s="1">
        <v>34002</v>
      </c>
      <c r="M70928" s="1" t="s">
        <v>1911</v>
      </c>
    </row>
    <row r="70929" spans="1:13" x14ac:dyDescent="0.25">
      <c r="A70929" s="1">
        <v>70929</v>
      </c>
      <c r="B70929" s="1" t="b">
        <f>IF(AND(G70929=TRUE(),H70929=TRUE()),IFERROR(MATCH(LEFT(E70930,6),Sheet3!$3:$3,0)&gt;0,"No Section"),FALSE())</f>
        <v>0</v>
      </c>
      <c r="C70929" s="1">
        <f t="shared" si="6630"/>
        <v>61.74</v>
      </c>
      <c r="E70929" s="1" t="str">
        <f t="shared" si="6631"/>
        <v>061740_TE_SS_filler</v>
      </c>
      <c r="F70929" s="1" t="str">
        <f t="shared" si="6632"/>
        <v/>
      </c>
      <c r="G70929" s="1" t="b">
        <f t="shared" si="6635"/>
        <v>0</v>
      </c>
      <c r="H70929" s="1" t="b">
        <f t="shared" si="6633"/>
        <v>0</v>
      </c>
      <c r="I70929" s="1" t="e">
        <f t="shared" si="6634"/>
        <v>#VALUE!</v>
      </c>
      <c r="J70929" s="1" t="s">
        <v>1966</v>
      </c>
      <c r="K70929" s="1">
        <v>33014</v>
      </c>
      <c r="L70929" s="1">
        <v>34015</v>
      </c>
      <c r="M70929" s="1" t="s">
        <v>1911</v>
      </c>
    </row>
    <row r="70930" spans="1:13" x14ac:dyDescent="0.25">
      <c r="A70930" s="1">
        <v>70930</v>
      </c>
      <c r="B70930" s="1" t="b">
        <f>IF(AND(G70930=TRUE(),H70930=TRUE()),IFERROR(MATCH(LEFT(E70931,6),Sheet3!$3:$3,0)&gt;0,"No Section"),FALSE())</f>
        <v>0</v>
      </c>
      <c r="C70930" s="1">
        <f t="shared" si="6630"/>
        <v>61.74</v>
      </c>
      <c r="E70930" s="1" t="str">
        <f t="shared" si="6631"/>
        <v>061740_TE_SS_filler</v>
      </c>
      <c r="F70930" s="1" t="str">
        <f t="shared" si="6632"/>
        <v/>
      </c>
      <c r="G70930" s="1" t="b">
        <f t="shared" si="6635"/>
        <v>0</v>
      </c>
      <c r="H70930" s="1" t="b">
        <f t="shared" si="6633"/>
        <v>0</v>
      </c>
      <c r="I70930" s="1" t="e">
        <f t="shared" si="6634"/>
        <v>#VALUE!</v>
      </c>
      <c r="J70930" s="1" t="s">
        <v>1966</v>
      </c>
      <c r="K70930" s="1">
        <v>33030</v>
      </c>
      <c r="L70930" s="1">
        <v>34030</v>
      </c>
      <c r="M70930" s="1" t="s">
        <v>1911</v>
      </c>
    </row>
    <row r="70931" spans="1:13" x14ac:dyDescent="0.25">
      <c r="A70931" s="1">
        <v>70931</v>
      </c>
      <c r="B70931" s="1" t="b">
        <f>IF(AND(G70931=TRUE(),H70931=TRUE()),IFERROR(MATCH(LEFT(E70932,6),Sheet3!$3:$3,0)&gt;0,"No Section"),FALSE())</f>
        <v>0</v>
      </c>
      <c r="C70931" s="1">
        <f t="shared" si="6630"/>
        <v>61.74</v>
      </c>
      <c r="E70931" s="1" t="str">
        <f t="shared" si="6631"/>
        <v>061740_TE_SS_filler</v>
      </c>
      <c r="F70931" s="1" t="str">
        <f t="shared" si="6632"/>
        <v/>
      </c>
      <c r="G70931" s="1" t="b">
        <f t="shared" si="6635"/>
        <v>0</v>
      </c>
      <c r="H70931" s="1" t="b">
        <f t="shared" si="6633"/>
        <v>0</v>
      </c>
      <c r="I70931" s="1" t="e">
        <f t="shared" si="6634"/>
        <v>#VALUE!</v>
      </c>
      <c r="J70931" s="1" t="s">
        <v>1966</v>
      </c>
      <c r="K70931" s="1">
        <v>33032</v>
      </c>
      <c r="L70931" s="1">
        <v>34032</v>
      </c>
      <c r="M70931" s="1" t="s">
        <v>1911</v>
      </c>
    </row>
    <row r="70932" spans="1:13" x14ac:dyDescent="0.25">
      <c r="A70932" s="1">
        <v>70932</v>
      </c>
      <c r="B70932" s="1" t="b">
        <f>IF(AND(G70932=TRUE(),H70932=TRUE()),IFERROR(MATCH(LEFT(E70933,6),Sheet3!$3:$3,0)&gt;0,"No Section"),FALSE())</f>
        <v>0</v>
      </c>
      <c r="C70932" s="1">
        <f t="shared" ref="C70932:C70995" si="6636">LEFT(E70932,6)/1000</f>
        <v>61.74</v>
      </c>
      <c r="E70932" s="1" t="str">
        <f t="shared" ref="E70932:E70995" si="6637">IF(J70933=$J$149,RIGHT(J70932,LEN(J70932)-5),E70931)</f>
        <v>061740_TE_SS_filler</v>
      </c>
      <c r="F70932" s="1" t="str">
        <f t="shared" ref="F70932:F70995" si="6638">IF(J70932=$J$150,VLOOKUP(L70932,$U$2:$V$7,2,FALSE()),"")</f>
        <v/>
      </c>
      <c r="G70932" s="1" t="b">
        <f t="shared" si="6635"/>
        <v>0</v>
      </c>
      <c r="H70932" s="1" t="b">
        <f t="shared" ref="H70932:H70995" si="6639">IF(F70932=F70933,FALSE(),IF(J70932=$J$150,TRUE(),FALSE()))</f>
        <v>0</v>
      </c>
      <c r="I70932" s="1" t="e">
        <f t="shared" ref="I70932:I70995" si="6640">IF(F70932=F70931,I70931,0)+K70932</f>
        <v>#VALUE!</v>
      </c>
      <c r="J70932" s="1" t="s">
        <v>1966</v>
      </c>
      <c r="K70932" s="1">
        <v>33040</v>
      </c>
      <c r="L70932" s="1">
        <v>34040</v>
      </c>
      <c r="M70932" s="1" t="s">
        <v>1911</v>
      </c>
    </row>
    <row r="70933" spans="1:13" x14ac:dyDescent="0.25">
      <c r="A70933" s="1">
        <v>70933</v>
      </c>
      <c r="B70933" s="1" t="b">
        <f>IF(AND(G70933=TRUE(),H70933=TRUE()),IFERROR(MATCH(LEFT(E70934,6),Sheet3!$3:$3,0)&gt;0,"No Section"),FALSE())</f>
        <v>0</v>
      </c>
      <c r="C70933" s="1">
        <f t="shared" si="6636"/>
        <v>61.74</v>
      </c>
      <c r="E70933" s="1" t="str">
        <f t="shared" si="6637"/>
        <v>061740_TE_SS_filler</v>
      </c>
      <c r="F70933" s="1" t="str">
        <f t="shared" si="6638"/>
        <v/>
      </c>
      <c r="G70933" s="1" t="b">
        <f t="shared" ref="G70933:G70996" si="6641">IF(J70933=$J$149,IF(E70932=E70931,FALSE(),TRUE()),G70932)</f>
        <v>0</v>
      </c>
      <c r="H70933" s="1" t="b">
        <f t="shared" si="6639"/>
        <v>0</v>
      </c>
      <c r="I70933" s="1" t="e">
        <f t="shared" si="6640"/>
        <v>#VALUE!</v>
      </c>
      <c r="J70933" s="1" t="s">
        <v>1966</v>
      </c>
      <c r="K70933" s="1">
        <v>33042</v>
      </c>
      <c r="L70933" s="1">
        <v>34042</v>
      </c>
      <c r="M70933" s="1" t="s">
        <v>1911</v>
      </c>
    </row>
    <row r="70934" spans="1:13" x14ac:dyDescent="0.25">
      <c r="A70934" s="1">
        <v>70934</v>
      </c>
      <c r="B70934" s="1" t="b">
        <f>IF(AND(G70934=TRUE(),H70934=TRUE()),IFERROR(MATCH(LEFT(E70935,6),Sheet3!$3:$3,0)&gt;0,"No Section"),FALSE())</f>
        <v>0</v>
      </c>
      <c r="C70934" s="1">
        <f t="shared" si="6636"/>
        <v>61.74</v>
      </c>
      <c r="E70934" s="1" t="str">
        <f t="shared" si="6637"/>
        <v>061740_TE_SS_filler</v>
      </c>
      <c r="F70934" s="1" t="str">
        <f t="shared" si="6638"/>
        <v/>
      </c>
      <c r="G70934" s="1" t="b">
        <f t="shared" si="6641"/>
        <v>0</v>
      </c>
      <c r="H70934" s="1" t="b">
        <f t="shared" si="6639"/>
        <v>0</v>
      </c>
      <c r="I70934" s="1" t="e">
        <f t="shared" si="6640"/>
        <v>#VALUE!</v>
      </c>
      <c r="J70934" s="1" t="s">
        <v>1966</v>
      </c>
      <c r="K70934" s="1">
        <v>33048</v>
      </c>
      <c r="L70934" s="1">
        <v>34048</v>
      </c>
      <c r="M70934" s="1" t="s">
        <v>1911</v>
      </c>
    </row>
    <row r="70935" spans="1:13" x14ac:dyDescent="0.25">
      <c r="A70935" s="1">
        <v>70935</v>
      </c>
      <c r="B70935" s="1" t="b">
        <f>IF(AND(G70935=TRUE(),H70935=TRUE()),IFERROR(MATCH(LEFT(E70936,6),Sheet3!$3:$3,0)&gt;0,"No Section"),FALSE())</f>
        <v>0</v>
      </c>
      <c r="C70935" s="1">
        <f t="shared" si="6636"/>
        <v>61.74</v>
      </c>
      <c r="E70935" s="1" t="str">
        <f t="shared" si="6637"/>
        <v>061740_TE_SS_filler</v>
      </c>
      <c r="F70935" s="1" t="str">
        <f t="shared" si="6638"/>
        <v/>
      </c>
      <c r="G70935" s="1" t="b">
        <f t="shared" si="6641"/>
        <v>0</v>
      </c>
      <c r="H70935" s="1" t="b">
        <f t="shared" si="6639"/>
        <v>0</v>
      </c>
      <c r="I70935" s="1" t="e">
        <f t="shared" si="6640"/>
        <v>#VALUE!</v>
      </c>
      <c r="J70935" s="1" t="s">
        <v>1966</v>
      </c>
      <c r="K70935" s="1">
        <v>33058</v>
      </c>
      <c r="L70935" s="1">
        <v>34058</v>
      </c>
      <c r="M70935" s="1" t="s">
        <v>1911</v>
      </c>
    </row>
    <row r="70936" spans="1:13" x14ac:dyDescent="0.25">
      <c r="A70936" s="1">
        <v>70936</v>
      </c>
      <c r="B70936" s="1" t="b">
        <f>IF(AND(G70936=TRUE(),H70936=TRUE()),IFERROR(MATCH(LEFT(E70937,6),Sheet3!$3:$3,0)&gt;0,"No Section"),FALSE())</f>
        <v>0</v>
      </c>
      <c r="C70936" s="1">
        <f t="shared" si="6636"/>
        <v>61.74</v>
      </c>
      <c r="E70936" s="1" t="str">
        <f t="shared" si="6637"/>
        <v>061740_TE_SS_filler</v>
      </c>
      <c r="F70936" s="1" t="str">
        <f t="shared" si="6638"/>
        <v/>
      </c>
      <c r="G70936" s="1" t="b">
        <f t="shared" si="6641"/>
        <v>0</v>
      </c>
      <c r="H70936" s="1" t="b">
        <f t="shared" si="6639"/>
        <v>0</v>
      </c>
      <c r="I70936" s="1" t="e">
        <f t="shared" si="6640"/>
        <v>#VALUE!</v>
      </c>
      <c r="J70936" s="1" t="s">
        <v>1966</v>
      </c>
      <c r="K70936" s="1">
        <v>33068</v>
      </c>
      <c r="L70936" s="1">
        <v>34068</v>
      </c>
      <c r="M70936" s="1" t="s">
        <v>1912</v>
      </c>
    </row>
    <row r="70937" spans="1:13" x14ac:dyDescent="0.25">
      <c r="A70937" s="1">
        <v>70937</v>
      </c>
      <c r="B70937" s="1" t="b">
        <f>IF(AND(G70937=TRUE(),H70937=TRUE()),IFERROR(MATCH(LEFT(E70938,6),Sheet3!$3:$3,0)&gt;0,"No Section"),FALSE())</f>
        <v>0</v>
      </c>
      <c r="C70937" s="1">
        <f t="shared" si="6636"/>
        <v>61.74</v>
      </c>
      <c r="E70937" s="1" t="str">
        <f t="shared" si="6637"/>
        <v>061740_TE_SS_filler</v>
      </c>
      <c r="F70937" s="1" t="str">
        <f t="shared" si="6638"/>
        <v/>
      </c>
      <c r="G70937" s="1" t="b">
        <f t="shared" si="6641"/>
        <v>0</v>
      </c>
      <c r="H70937" s="1" t="b">
        <f t="shared" si="6639"/>
        <v>0</v>
      </c>
      <c r="I70937" s="1" t="e">
        <f t="shared" si="6640"/>
        <v>#VALUE!</v>
      </c>
      <c r="J70937" s="1" t="s">
        <v>1966</v>
      </c>
      <c r="K70937" s="1">
        <v>33074</v>
      </c>
      <c r="L70937" s="1">
        <v>34074</v>
      </c>
      <c r="M70937" s="1" t="s">
        <v>1912</v>
      </c>
    </row>
    <row r="70938" spans="1:13" x14ac:dyDescent="0.25">
      <c r="A70938" s="1">
        <v>70938</v>
      </c>
      <c r="B70938" s="1" t="b">
        <f>IF(AND(G70938=TRUE(),H70938=TRUE()),IFERROR(MATCH(LEFT(E70939,6),Sheet3!$3:$3,0)&gt;0,"No Section"),FALSE())</f>
        <v>0</v>
      </c>
      <c r="C70938" s="1">
        <f t="shared" si="6636"/>
        <v>61.74</v>
      </c>
      <c r="E70938" s="1" t="str">
        <f t="shared" si="6637"/>
        <v>061740_TE_SS_filler</v>
      </c>
      <c r="F70938" s="1" t="str">
        <f t="shared" si="6638"/>
        <v/>
      </c>
      <c r="G70938" s="1" t="b">
        <f t="shared" si="6641"/>
        <v>0</v>
      </c>
      <c r="H70938" s="1" t="b">
        <f t="shared" si="6639"/>
        <v>0</v>
      </c>
      <c r="I70938" s="1" t="e">
        <f t="shared" si="6640"/>
        <v>#VALUE!</v>
      </c>
      <c r="J70938" s="1" t="s">
        <v>1966</v>
      </c>
      <c r="K70938" s="1">
        <v>33076</v>
      </c>
      <c r="L70938" s="1">
        <v>34076</v>
      </c>
      <c r="M70938" s="1" t="s">
        <v>1912</v>
      </c>
    </row>
    <row r="70939" spans="1:13" x14ac:dyDescent="0.25">
      <c r="A70939" s="1">
        <v>70939</v>
      </c>
      <c r="B70939" s="1" t="b">
        <f>IF(AND(G70939=TRUE(),H70939=TRUE()),IFERROR(MATCH(LEFT(E70940,6),Sheet3!$3:$3,0)&gt;0,"No Section"),FALSE())</f>
        <v>0</v>
      </c>
      <c r="C70939" s="1">
        <f t="shared" si="6636"/>
        <v>61.74</v>
      </c>
      <c r="E70939" s="1" t="str">
        <f t="shared" si="6637"/>
        <v>061740_TE_SS_filler</v>
      </c>
      <c r="F70939" s="1" t="str">
        <f t="shared" si="6638"/>
        <v/>
      </c>
      <c r="G70939" s="1" t="b">
        <f t="shared" si="6641"/>
        <v>0</v>
      </c>
      <c r="H70939" s="1" t="b">
        <f t="shared" si="6639"/>
        <v>0</v>
      </c>
      <c r="I70939" s="1" t="e">
        <f t="shared" si="6640"/>
        <v>#VALUE!</v>
      </c>
      <c r="J70939" s="1" t="s">
        <v>1966</v>
      </c>
      <c r="K70939" s="1">
        <v>33084</v>
      </c>
      <c r="L70939" s="1">
        <v>34084</v>
      </c>
      <c r="M70939" s="1" t="s">
        <v>1912</v>
      </c>
    </row>
    <row r="70940" spans="1:13" x14ac:dyDescent="0.25">
      <c r="A70940" s="1">
        <v>70940</v>
      </c>
      <c r="B70940" s="1" t="b">
        <f>IF(AND(G70940=TRUE(),H70940=TRUE()),IFERROR(MATCH(LEFT(E70941,6),Sheet3!$3:$3,0)&gt;0,"No Section"),FALSE())</f>
        <v>0</v>
      </c>
      <c r="C70940" s="1">
        <f t="shared" si="6636"/>
        <v>61.74</v>
      </c>
      <c r="E70940" s="1" t="str">
        <f t="shared" si="6637"/>
        <v>061740_TE_SS_filler</v>
      </c>
      <c r="F70940" s="1" t="str">
        <f t="shared" si="6638"/>
        <v/>
      </c>
      <c r="G70940" s="1" t="b">
        <f t="shared" si="6641"/>
        <v>0</v>
      </c>
      <c r="H70940" s="1" t="b">
        <f t="shared" si="6639"/>
        <v>0</v>
      </c>
      <c r="I70940" s="1" t="e">
        <f t="shared" si="6640"/>
        <v>#VALUE!</v>
      </c>
      <c r="J70940" s="1" t="s">
        <v>1966</v>
      </c>
      <c r="K70940" s="1">
        <v>33086</v>
      </c>
      <c r="L70940" s="1">
        <v>34086</v>
      </c>
      <c r="M70940" s="1" t="s">
        <v>1912</v>
      </c>
    </row>
    <row r="70941" spans="1:13" x14ac:dyDescent="0.25">
      <c r="A70941" s="1">
        <v>70941</v>
      </c>
      <c r="B70941" s="1" t="b">
        <f>IF(AND(G70941=TRUE(),H70941=TRUE()),IFERROR(MATCH(LEFT(E70942,6),Sheet3!$3:$3,0)&gt;0,"No Section"),FALSE())</f>
        <v>0</v>
      </c>
      <c r="C70941" s="1">
        <f t="shared" si="6636"/>
        <v>61.74</v>
      </c>
      <c r="E70941" s="1" t="str">
        <f t="shared" si="6637"/>
        <v>061740_TE_SS_filler</v>
      </c>
      <c r="F70941" s="1" t="str">
        <f t="shared" si="6638"/>
        <v/>
      </c>
      <c r="G70941" s="1" t="b">
        <f t="shared" si="6641"/>
        <v>0</v>
      </c>
      <c r="H70941" s="1" t="b">
        <f t="shared" si="6639"/>
        <v>0</v>
      </c>
      <c r="I70941" s="1" t="e">
        <f t="shared" si="6640"/>
        <v>#VALUE!</v>
      </c>
      <c r="J70941" s="1" t="s">
        <v>1966</v>
      </c>
      <c r="K70941" s="1">
        <v>33102</v>
      </c>
      <c r="L70941" s="1">
        <v>34102</v>
      </c>
      <c r="M70941" s="1" t="s">
        <v>1912</v>
      </c>
    </row>
    <row r="70942" spans="1:13" x14ac:dyDescent="0.25">
      <c r="A70942" s="1">
        <v>70942</v>
      </c>
      <c r="B70942" s="1" t="b">
        <f>IF(AND(G70942=TRUE(),H70942=TRUE()),IFERROR(MATCH(LEFT(E70943,6),Sheet3!$3:$3,0)&gt;0,"No Section"),FALSE())</f>
        <v>0</v>
      </c>
      <c r="C70942" s="1">
        <f t="shared" si="6636"/>
        <v>61.74</v>
      </c>
      <c r="E70942" s="1" t="str">
        <f t="shared" si="6637"/>
        <v>061740_TE_SS_filler</v>
      </c>
      <c r="F70942" s="1" t="str">
        <f t="shared" si="6638"/>
        <v/>
      </c>
      <c r="G70942" s="1" t="b">
        <f t="shared" si="6641"/>
        <v>0</v>
      </c>
      <c r="H70942" s="1" t="b">
        <f t="shared" si="6639"/>
        <v>0</v>
      </c>
      <c r="I70942" s="1" t="e">
        <f t="shared" si="6640"/>
        <v>#VALUE!</v>
      </c>
      <c r="J70942" s="1" t="s">
        <v>1966</v>
      </c>
      <c r="K70942" s="1">
        <v>33114</v>
      </c>
      <c r="L70942" s="1">
        <v>34114</v>
      </c>
      <c r="M70942" s="1" t="s">
        <v>1912</v>
      </c>
    </row>
    <row r="70943" spans="1:13" x14ac:dyDescent="0.25">
      <c r="A70943" s="1">
        <v>70943</v>
      </c>
      <c r="B70943" s="1" t="b">
        <f>IF(AND(G70943=TRUE(),H70943=TRUE()),IFERROR(MATCH(LEFT(E70944,6),Sheet3!$3:$3,0)&gt;0,"No Section"),FALSE())</f>
        <v>0</v>
      </c>
      <c r="C70943" s="1">
        <f t="shared" si="6636"/>
        <v>61.74</v>
      </c>
      <c r="E70943" s="1" t="str">
        <f t="shared" si="6637"/>
        <v>061740_TE_SS_filler</v>
      </c>
      <c r="F70943" s="1" t="str">
        <f t="shared" si="6638"/>
        <v/>
      </c>
      <c r="G70943" s="1" t="b">
        <f t="shared" si="6641"/>
        <v>0</v>
      </c>
      <c r="H70943" s="1" t="b">
        <f t="shared" si="6639"/>
        <v>0</v>
      </c>
      <c r="I70943" s="1" t="e">
        <f t="shared" si="6640"/>
        <v>#VALUE!</v>
      </c>
    </row>
    <row r="70944" spans="1:13" x14ac:dyDescent="0.25">
      <c r="A70944" s="1">
        <v>70944</v>
      </c>
      <c r="B70944" s="1" t="b">
        <f>IF(AND(G70944=TRUE(),H70944=TRUE()),IFERROR(MATCH(LEFT(E70945,6),Sheet3!$3:$3,0)&gt;0,"No Section"),FALSE())</f>
        <v>0</v>
      </c>
      <c r="C70944" s="1">
        <f t="shared" si="6636"/>
        <v>61.74</v>
      </c>
      <c r="E70944" s="1" t="str">
        <f t="shared" si="6637"/>
        <v>061740_TE_SS_filler</v>
      </c>
      <c r="F70944" s="1" t="str">
        <f t="shared" si="6638"/>
        <v/>
      </c>
      <c r="G70944" s="1" t="b">
        <f t="shared" si="6641"/>
        <v>0</v>
      </c>
      <c r="H70944" s="1" t="b">
        <f t="shared" si="6639"/>
        <v>0</v>
      </c>
      <c r="I70944" s="1" t="e">
        <f t="shared" si="6640"/>
        <v>#VALUE!</v>
      </c>
      <c r="J70944" s="1" t="s">
        <v>1966</v>
      </c>
      <c r="K70944" s="1">
        <v>34002</v>
      </c>
      <c r="L70944" s="1">
        <v>35002</v>
      </c>
      <c r="M70944" s="1" t="s">
        <v>1913</v>
      </c>
    </row>
    <row r="70945" spans="1:13" x14ac:dyDescent="0.25">
      <c r="A70945" s="1">
        <v>70945</v>
      </c>
      <c r="B70945" s="1" t="b">
        <f>IF(AND(G70945=TRUE(),H70945=TRUE()),IFERROR(MATCH(LEFT(E70946,6),Sheet3!$3:$3,0)&gt;0,"No Section"),FALSE())</f>
        <v>0</v>
      </c>
      <c r="C70945" s="1">
        <f t="shared" si="6636"/>
        <v>61.74</v>
      </c>
      <c r="E70945" s="1" t="str">
        <f t="shared" si="6637"/>
        <v>061740_TE_SS_filler</v>
      </c>
      <c r="F70945" s="1" t="str">
        <f t="shared" si="6638"/>
        <v/>
      </c>
      <c r="G70945" s="1" t="b">
        <f t="shared" si="6641"/>
        <v>0</v>
      </c>
      <c r="H70945" s="1" t="b">
        <f t="shared" si="6639"/>
        <v>0</v>
      </c>
      <c r="I70945" s="1" t="e">
        <f t="shared" si="6640"/>
        <v>#VALUE!</v>
      </c>
      <c r="J70945" s="1" t="s">
        <v>1966</v>
      </c>
      <c r="K70945" s="1">
        <v>34015</v>
      </c>
      <c r="L70945" s="1">
        <v>35015</v>
      </c>
      <c r="M70945" s="1" t="s">
        <v>1913</v>
      </c>
    </row>
    <row r="70946" spans="1:13" x14ac:dyDescent="0.25">
      <c r="A70946" s="1">
        <v>70946</v>
      </c>
      <c r="B70946" s="1" t="b">
        <f>IF(AND(G70946=TRUE(),H70946=TRUE()),IFERROR(MATCH(LEFT(E70947,6),Sheet3!$3:$3,0)&gt;0,"No Section"),FALSE())</f>
        <v>0</v>
      </c>
      <c r="C70946" s="1">
        <f t="shared" si="6636"/>
        <v>61.74</v>
      </c>
      <c r="E70946" s="1" t="str">
        <f t="shared" si="6637"/>
        <v>061740_TE_SS_filler</v>
      </c>
      <c r="F70946" s="1" t="str">
        <f t="shared" si="6638"/>
        <v/>
      </c>
      <c r="G70946" s="1" t="b">
        <f t="shared" si="6641"/>
        <v>0</v>
      </c>
      <c r="H70946" s="1" t="b">
        <f t="shared" si="6639"/>
        <v>0</v>
      </c>
      <c r="I70946" s="1" t="e">
        <f t="shared" si="6640"/>
        <v>#VALUE!</v>
      </c>
      <c r="J70946" s="1" t="s">
        <v>1966</v>
      </c>
      <c r="K70946" s="1">
        <v>34030</v>
      </c>
      <c r="L70946" s="1">
        <v>35029</v>
      </c>
      <c r="M70946" s="1" t="s">
        <v>1913</v>
      </c>
    </row>
    <row r="70947" spans="1:13" x14ac:dyDescent="0.25">
      <c r="A70947" s="1">
        <v>70947</v>
      </c>
      <c r="B70947" s="1" t="b">
        <f>IF(AND(G70947=TRUE(),H70947=TRUE()),IFERROR(MATCH(LEFT(E70948,6),Sheet3!$3:$3,0)&gt;0,"No Section"),FALSE())</f>
        <v>0</v>
      </c>
      <c r="C70947" s="1">
        <f t="shared" si="6636"/>
        <v>61.74</v>
      </c>
      <c r="E70947" s="1" t="str">
        <f t="shared" si="6637"/>
        <v>061740_TE_SS_filler</v>
      </c>
      <c r="F70947" s="1" t="str">
        <f t="shared" si="6638"/>
        <v/>
      </c>
      <c r="G70947" s="1" t="b">
        <f t="shared" si="6641"/>
        <v>0</v>
      </c>
      <c r="H70947" s="1" t="b">
        <f t="shared" si="6639"/>
        <v>0</v>
      </c>
      <c r="I70947" s="1" t="e">
        <f t="shared" si="6640"/>
        <v>#VALUE!</v>
      </c>
      <c r="J70947" s="1" t="s">
        <v>1966</v>
      </c>
      <c r="K70947" s="1">
        <v>34032</v>
      </c>
      <c r="L70947" s="1">
        <v>35031</v>
      </c>
      <c r="M70947" s="1" t="s">
        <v>1913</v>
      </c>
    </row>
    <row r="70948" spans="1:13" x14ac:dyDescent="0.25">
      <c r="A70948" s="1">
        <v>70948</v>
      </c>
      <c r="B70948" s="1" t="b">
        <f>IF(AND(G70948=TRUE(),H70948=TRUE()),IFERROR(MATCH(LEFT(E70949,6),Sheet3!$3:$3,0)&gt;0,"No Section"),FALSE())</f>
        <v>0</v>
      </c>
      <c r="C70948" s="1">
        <f t="shared" si="6636"/>
        <v>61.74</v>
      </c>
      <c r="E70948" s="1" t="str">
        <f t="shared" si="6637"/>
        <v>061740_TE_SS_filler</v>
      </c>
      <c r="F70948" s="1" t="str">
        <f t="shared" si="6638"/>
        <v/>
      </c>
      <c r="G70948" s="1" t="b">
        <f t="shared" si="6641"/>
        <v>0</v>
      </c>
      <c r="H70948" s="1" t="b">
        <f t="shared" si="6639"/>
        <v>0</v>
      </c>
      <c r="I70948" s="1" t="e">
        <f t="shared" si="6640"/>
        <v>#VALUE!</v>
      </c>
      <c r="J70948" s="1" t="s">
        <v>1966</v>
      </c>
      <c r="K70948" s="1">
        <v>34040</v>
      </c>
      <c r="L70948" s="1">
        <v>35039</v>
      </c>
      <c r="M70948" s="1" t="s">
        <v>1913</v>
      </c>
    </row>
    <row r="70949" spans="1:13" x14ac:dyDescent="0.25">
      <c r="A70949" s="1">
        <v>70949</v>
      </c>
      <c r="B70949" s="1" t="b">
        <f>IF(AND(G70949=TRUE(),H70949=TRUE()),IFERROR(MATCH(LEFT(E70950,6),Sheet3!$3:$3,0)&gt;0,"No Section"),FALSE())</f>
        <v>0</v>
      </c>
      <c r="C70949" s="1">
        <f t="shared" si="6636"/>
        <v>61.74</v>
      </c>
      <c r="E70949" s="1" t="str">
        <f t="shared" si="6637"/>
        <v>061740_TE_SS_filler</v>
      </c>
      <c r="F70949" s="1" t="str">
        <f t="shared" si="6638"/>
        <v/>
      </c>
      <c r="G70949" s="1" t="b">
        <f t="shared" si="6641"/>
        <v>0</v>
      </c>
      <c r="H70949" s="1" t="b">
        <f t="shared" si="6639"/>
        <v>0</v>
      </c>
      <c r="I70949" s="1" t="e">
        <f t="shared" si="6640"/>
        <v>#VALUE!</v>
      </c>
      <c r="J70949" s="1" t="s">
        <v>1966</v>
      </c>
      <c r="K70949" s="1">
        <v>34042</v>
      </c>
      <c r="L70949" s="1">
        <v>35042</v>
      </c>
      <c r="M70949" s="1" t="s">
        <v>1913</v>
      </c>
    </row>
    <row r="70950" spans="1:13" x14ac:dyDescent="0.25">
      <c r="A70950" s="1">
        <v>70950</v>
      </c>
      <c r="B70950" s="1" t="b">
        <f>IF(AND(G70950=TRUE(),H70950=TRUE()),IFERROR(MATCH(LEFT(E70951,6),Sheet3!$3:$3,0)&gt;0,"No Section"),FALSE())</f>
        <v>0</v>
      </c>
      <c r="C70950" s="1">
        <f t="shared" si="6636"/>
        <v>61.74</v>
      </c>
      <c r="E70950" s="1" t="str">
        <f t="shared" si="6637"/>
        <v>061740_TE_SS_filler</v>
      </c>
      <c r="F70950" s="1" t="str">
        <f t="shared" si="6638"/>
        <v/>
      </c>
      <c r="G70950" s="1" t="b">
        <f t="shared" si="6641"/>
        <v>0</v>
      </c>
      <c r="H70950" s="1" t="b">
        <f t="shared" si="6639"/>
        <v>0</v>
      </c>
      <c r="I70950" s="1" t="e">
        <f t="shared" si="6640"/>
        <v>#VALUE!</v>
      </c>
      <c r="J70950" s="1" t="s">
        <v>1966</v>
      </c>
      <c r="K70950" s="1">
        <v>34048</v>
      </c>
      <c r="L70950" s="1">
        <v>35048</v>
      </c>
      <c r="M70950" s="1" t="s">
        <v>1913</v>
      </c>
    </row>
    <row r="70951" spans="1:13" x14ac:dyDescent="0.25">
      <c r="A70951" s="1">
        <v>70951</v>
      </c>
      <c r="B70951" s="1" t="b">
        <f>IF(AND(G70951=TRUE(),H70951=TRUE()),IFERROR(MATCH(LEFT(E70952,6),Sheet3!$3:$3,0)&gt;0,"No Section"),FALSE())</f>
        <v>0</v>
      </c>
      <c r="C70951" s="1">
        <f t="shared" si="6636"/>
        <v>61.74</v>
      </c>
      <c r="E70951" s="1" t="str">
        <f t="shared" si="6637"/>
        <v>061740_TE_SS_filler</v>
      </c>
      <c r="F70951" s="1" t="str">
        <f t="shared" si="6638"/>
        <v/>
      </c>
      <c r="G70951" s="1" t="b">
        <f t="shared" si="6641"/>
        <v>0</v>
      </c>
      <c r="H70951" s="1" t="b">
        <f t="shared" si="6639"/>
        <v>0</v>
      </c>
      <c r="I70951" s="1" t="e">
        <f t="shared" si="6640"/>
        <v>#VALUE!</v>
      </c>
      <c r="J70951" s="1" t="s">
        <v>1966</v>
      </c>
      <c r="K70951" s="1">
        <v>34058</v>
      </c>
      <c r="L70951" s="1">
        <v>35058</v>
      </c>
      <c r="M70951" s="1" t="s">
        <v>1913</v>
      </c>
    </row>
    <row r="70952" spans="1:13" x14ac:dyDescent="0.25">
      <c r="A70952" s="1">
        <v>70952</v>
      </c>
      <c r="B70952" s="1" t="b">
        <f>IF(AND(G70952=TRUE(),H70952=TRUE()),IFERROR(MATCH(LEFT(E70953,6),Sheet3!$3:$3,0)&gt;0,"No Section"),FALSE())</f>
        <v>0</v>
      </c>
      <c r="C70952" s="1">
        <f t="shared" si="6636"/>
        <v>61.74</v>
      </c>
      <c r="E70952" s="1" t="str">
        <f t="shared" si="6637"/>
        <v>061740_TE_SS_filler</v>
      </c>
      <c r="F70952" s="1" t="str">
        <f t="shared" si="6638"/>
        <v/>
      </c>
      <c r="G70952" s="1" t="b">
        <f t="shared" si="6641"/>
        <v>0</v>
      </c>
      <c r="H70952" s="1" t="b">
        <f t="shared" si="6639"/>
        <v>0</v>
      </c>
      <c r="I70952" s="1" t="e">
        <f t="shared" si="6640"/>
        <v>#VALUE!</v>
      </c>
      <c r="J70952" s="1" t="s">
        <v>1966</v>
      </c>
      <c r="K70952" s="1">
        <v>34068</v>
      </c>
      <c r="L70952" s="1">
        <v>35069</v>
      </c>
      <c r="M70952" s="1" t="s">
        <v>1914</v>
      </c>
    </row>
    <row r="70953" spans="1:13" x14ac:dyDescent="0.25">
      <c r="A70953" s="1">
        <v>70953</v>
      </c>
      <c r="B70953" s="1" t="b">
        <f>IF(AND(G70953=TRUE(),H70953=TRUE()),IFERROR(MATCH(LEFT(E70954,6),Sheet3!$3:$3,0)&gt;0,"No Section"),FALSE())</f>
        <v>0</v>
      </c>
      <c r="C70953" s="1">
        <f t="shared" si="6636"/>
        <v>61.74</v>
      </c>
      <c r="E70953" s="1" t="str">
        <f t="shared" si="6637"/>
        <v>061740_TE_SS_filler</v>
      </c>
      <c r="F70953" s="1" t="str">
        <f t="shared" si="6638"/>
        <v/>
      </c>
      <c r="G70953" s="1" t="b">
        <f t="shared" si="6641"/>
        <v>0</v>
      </c>
      <c r="H70953" s="1" t="b">
        <f t="shared" si="6639"/>
        <v>0</v>
      </c>
      <c r="I70953" s="1" t="e">
        <f t="shared" si="6640"/>
        <v>#VALUE!</v>
      </c>
      <c r="J70953" s="1" t="s">
        <v>1966</v>
      </c>
      <c r="K70953" s="1">
        <v>34074</v>
      </c>
      <c r="L70953" s="1">
        <v>35074</v>
      </c>
      <c r="M70953" s="1" t="s">
        <v>1914</v>
      </c>
    </row>
    <row r="70954" spans="1:13" x14ac:dyDescent="0.25">
      <c r="A70954" s="1">
        <v>70954</v>
      </c>
      <c r="B70954" s="1" t="b">
        <f>IF(AND(G70954=TRUE(),H70954=TRUE()),IFERROR(MATCH(LEFT(E70955,6),Sheet3!$3:$3,0)&gt;0,"No Section"),FALSE())</f>
        <v>0</v>
      </c>
      <c r="C70954" s="1">
        <f t="shared" si="6636"/>
        <v>61.74</v>
      </c>
      <c r="E70954" s="1" t="str">
        <f t="shared" si="6637"/>
        <v>061740_TE_SS_filler</v>
      </c>
      <c r="F70954" s="1" t="str">
        <f t="shared" si="6638"/>
        <v/>
      </c>
      <c r="G70954" s="1" t="b">
        <f t="shared" si="6641"/>
        <v>0</v>
      </c>
      <c r="H70954" s="1" t="b">
        <f t="shared" si="6639"/>
        <v>0</v>
      </c>
      <c r="I70954" s="1" t="e">
        <f t="shared" si="6640"/>
        <v>#VALUE!</v>
      </c>
      <c r="J70954" s="1" t="s">
        <v>1966</v>
      </c>
      <c r="K70954" s="1">
        <v>34076</v>
      </c>
      <c r="L70954" s="1">
        <v>35077</v>
      </c>
      <c r="M70954" s="1" t="s">
        <v>1914</v>
      </c>
    </row>
    <row r="70955" spans="1:13" x14ac:dyDescent="0.25">
      <c r="A70955" s="1">
        <v>70955</v>
      </c>
      <c r="B70955" s="1" t="b">
        <f>IF(AND(G70955=TRUE(),H70955=TRUE()),IFERROR(MATCH(LEFT(E70956,6),Sheet3!$3:$3,0)&gt;0,"No Section"),FALSE())</f>
        <v>0</v>
      </c>
      <c r="C70955" s="1">
        <f t="shared" si="6636"/>
        <v>61.74</v>
      </c>
      <c r="E70955" s="1" t="str">
        <f t="shared" si="6637"/>
        <v>061740_TE_SS_filler</v>
      </c>
      <c r="F70955" s="1" t="str">
        <f t="shared" si="6638"/>
        <v/>
      </c>
      <c r="G70955" s="1" t="b">
        <f t="shared" si="6641"/>
        <v>0</v>
      </c>
      <c r="H70955" s="1" t="b">
        <f t="shared" si="6639"/>
        <v>0</v>
      </c>
      <c r="I70955" s="1" t="e">
        <f t="shared" si="6640"/>
        <v>#VALUE!</v>
      </c>
      <c r="J70955" s="1" t="s">
        <v>1966</v>
      </c>
      <c r="K70955" s="1">
        <v>34084</v>
      </c>
      <c r="L70955" s="1">
        <v>35085</v>
      </c>
      <c r="M70955" s="1" t="s">
        <v>1914</v>
      </c>
    </row>
    <row r="70956" spans="1:13" x14ac:dyDescent="0.25">
      <c r="A70956" s="1">
        <v>70956</v>
      </c>
      <c r="B70956" s="1" t="b">
        <f>IF(AND(G70956=TRUE(),H70956=TRUE()),IFERROR(MATCH(LEFT(E70957,6),Sheet3!$3:$3,0)&gt;0,"No Section"),FALSE())</f>
        <v>0</v>
      </c>
      <c r="C70956" s="1">
        <f t="shared" si="6636"/>
        <v>61.74</v>
      </c>
      <c r="E70956" s="1" t="str">
        <f t="shared" si="6637"/>
        <v>061740_TE_SS_filler</v>
      </c>
      <c r="F70956" s="1" t="str">
        <f t="shared" si="6638"/>
        <v/>
      </c>
      <c r="G70956" s="1" t="b">
        <f t="shared" si="6641"/>
        <v>0</v>
      </c>
      <c r="H70956" s="1" t="b">
        <f t="shared" si="6639"/>
        <v>0</v>
      </c>
      <c r="I70956" s="1" t="e">
        <f t="shared" si="6640"/>
        <v>#VALUE!</v>
      </c>
      <c r="J70956" s="1" t="s">
        <v>1966</v>
      </c>
      <c r="K70956" s="1">
        <v>34086</v>
      </c>
      <c r="L70956" s="1">
        <v>35087</v>
      </c>
      <c r="M70956" s="1" t="s">
        <v>1914</v>
      </c>
    </row>
    <row r="70957" spans="1:13" x14ac:dyDescent="0.25">
      <c r="A70957" s="1">
        <v>70957</v>
      </c>
      <c r="B70957" s="1" t="b">
        <f>IF(AND(G70957=TRUE(),H70957=TRUE()),IFERROR(MATCH(LEFT(E70958,6),Sheet3!$3:$3,0)&gt;0,"No Section"),FALSE())</f>
        <v>0</v>
      </c>
      <c r="C70957" s="1">
        <f t="shared" si="6636"/>
        <v>61.74</v>
      </c>
      <c r="E70957" s="1" t="str">
        <f t="shared" si="6637"/>
        <v>061740_TE_SS_filler</v>
      </c>
      <c r="F70957" s="1" t="str">
        <f t="shared" si="6638"/>
        <v/>
      </c>
      <c r="G70957" s="1" t="b">
        <f t="shared" si="6641"/>
        <v>0</v>
      </c>
      <c r="H70957" s="1" t="b">
        <f t="shared" si="6639"/>
        <v>0</v>
      </c>
      <c r="I70957" s="1" t="e">
        <f t="shared" si="6640"/>
        <v>#VALUE!</v>
      </c>
      <c r="J70957" s="1" t="s">
        <v>1966</v>
      </c>
      <c r="K70957" s="1">
        <v>34102</v>
      </c>
      <c r="L70957" s="1">
        <v>35101</v>
      </c>
      <c r="M70957" s="1" t="s">
        <v>1914</v>
      </c>
    </row>
    <row r="70958" spans="1:13" x14ac:dyDescent="0.25">
      <c r="A70958" s="1">
        <v>70958</v>
      </c>
      <c r="B70958" s="1" t="b">
        <f>IF(AND(G70958=TRUE(),H70958=TRUE()),IFERROR(MATCH(LEFT(E70959,6),Sheet3!$3:$3,0)&gt;0,"No Section"),FALSE())</f>
        <v>0</v>
      </c>
      <c r="C70958" s="1">
        <f t="shared" si="6636"/>
        <v>61.74</v>
      </c>
      <c r="E70958" s="1" t="str">
        <f t="shared" si="6637"/>
        <v>061740_TE_SS_filler</v>
      </c>
      <c r="F70958" s="1" t="str">
        <f t="shared" si="6638"/>
        <v/>
      </c>
      <c r="G70958" s="1" t="b">
        <f t="shared" si="6641"/>
        <v>0</v>
      </c>
      <c r="H70958" s="1" t="b">
        <f t="shared" si="6639"/>
        <v>0</v>
      </c>
      <c r="I70958" s="1" t="e">
        <f t="shared" si="6640"/>
        <v>#VALUE!</v>
      </c>
      <c r="J70958" s="1" t="s">
        <v>1966</v>
      </c>
      <c r="K70958" s="1">
        <v>34114</v>
      </c>
      <c r="L70958" s="1">
        <v>35114</v>
      </c>
      <c r="M70958" s="1" t="s">
        <v>1914</v>
      </c>
    </row>
    <row r="70959" spans="1:13" x14ac:dyDescent="0.25">
      <c r="A70959" s="1">
        <v>70959</v>
      </c>
      <c r="B70959" s="1" t="b">
        <f>IF(AND(G70959=TRUE(),H70959=TRUE()),IFERROR(MATCH(LEFT(E70960,6),Sheet3!$3:$3,0)&gt;0,"No Section"),FALSE())</f>
        <v>0</v>
      </c>
      <c r="C70959" s="1">
        <f t="shared" si="6636"/>
        <v>61.74</v>
      </c>
      <c r="E70959" s="1" t="str">
        <f t="shared" si="6637"/>
        <v>061740_TE_SS_filler</v>
      </c>
      <c r="F70959" s="1" t="str">
        <f t="shared" si="6638"/>
        <v/>
      </c>
      <c r="G70959" s="1" t="b">
        <f t="shared" si="6641"/>
        <v>0</v>
      </c>
      <c r="H70959" s="1" t="b">
        <f t="shared" si="6639"/>
        <v>0</v>
      </c>
      <c r="I70959" s="1" t="e">
        <f t="shared" si="6640"/>
        <v>#VALUE!</v>
      </c>
    </row>
    <row r="70960" spans="1:13" x14ac:dyDescent="0.25">
      <c r="A70960" s="1">
        <v>70960</v>
      </c>
      <c r="B70960" s="1" t="b">
        <f>IF(AND(G70960=TRUE(),H70960=TRUE()),IFERROR(MATCH(LEFT(E70961,6),Sheet3!$3:$3,0)&gt;0,"No Section"),FALSE())</f>
        <v>0</v>
      </c>
      <c r="C70960" s="1">
        <f t="shared" si="6636"/>
        <v>61.74</v>
      </c>
      <c r="E70960" s="1" t="str">
        <f t="shared" si="6637"/>
        <v>061740_TE_SS_filler</v>
      </c>
      <c r="F70960" s="1" t="str">
        <f t="shared" si="6638"/>
        <v/>
      </c>
      <c r="G70960" s="1" t="b">
        <f t="shared" si="6641"/>
        <v>0</v>
      </c>
      <c r="H70960" s="1" t="b">
        <f t="shared" si="6639"/>
        <v>0</v>
      </c>
      <c r="I70960" s="1" t="e">
        <f t="shared" si="6640"/>
        <v>#VALUE!</v>
      </c>
      <c r="J70960" s="1" t="s">
        <v>1966</v>
      </c>
      <c r="K70960" s="1">
        <v>35002</v>
      </c>
      <c r="L70960" s="1">
        <v>36002</v>
      </c>
      <c r="M70960" s="1" t="s">
        <v>1915</v>
      </c>
    </row>
    <row r="70961" spans="1:13" x14ac:dyDescent="0.25">
      <c r="A70961" s="1">
        <v>70961</v>
      </c>
      <c r="B70961" s="1" t="b">
        <f>IF(AND(G70961=TRUE(),H70961=TRUE()),IFERROR(MATCH(LEFT(E70962,6),Sheet3!$3:$3,0)&gt;0,"No Section"),FALSE())</f>
        <v>0</v>
      </c>
      <c r="C70961" s="1">
        <f t="shared" si="6636"/>
        <v>61.74</v>
      </c>
      <c r="E70961" s="1" t="str">
        <f t="shared" si="6637"/>
        <v>061740_TE_SS_filler</v>
      </c>
      <c r="F70961" s="1" t="str">
        <f t="shared" si="6638"/>
        <v/>
      </c>
      <c r="G70961" s="1" t="b">
        <f t="shared" si="6641"/>
        <v>0</v>
      </c>
      <c r="H70961" s="1" t="b">
        <f t="shared" si="6639"/>
        <v>0</v>
      </c>
      <c r="I70961" s="1" t="e">
        <f t="shared" si="6640"/>
        <v>#VALUE!</v>
      </c>
      <c r="J70961" s="1" t="s">
        <v>1966</v>
      </c>
      <c r="K70961" s="1">
        <v>35015</v>
      </c>
      <c r="L70961" s="1">
        <v>36015</v>
      </c>
      <c r="M70961" s="1" t="s">
        <v>1915</v>
      </c>
    </row>
    <row r="70962" spans="1:13" x14ac:dyDescent="0.25">
      <c r="A70962" s="1">
        <v>70962</v>
      </c>
      <c r="B70962" s="1" t="b">
        <f>IF(AND(G70962=TRUE(),H70962=TRUE()),IFERROR(MATCH(LEFT(E70963,6),Sheet3!$3:$3,0)&gt;0,"No Section"),FALSE())</f>
        <v>0</v>
      </c>
      <c r="C70962" s="1">
        <f t="shared" si="6636"/>
        <v>61.74</v>
      </c>
      <c r="E70962" s="1" t="str">
        <f t="shared" si="6637"/>
        <v>061740_TE_SS_filler</v>
      </c>
      <c r="F70962" s="1" t="str">
        <f t="shared" si="6638"/>
        <v/>
      </c>
      <c r="G70962" s="1" t="b">
        <f t="shared" si="6641"/>
        <v>0</v>
      </c>
      <c r="H70962" s="1" t="b">
        <f t="shared" si="6639"/>
        <v>0</v>
      </c>
      <c r="I70962" s="1" t="e">
        <f t="shared" si="6640"/>
        <v>#VALUE!</v>
      </c>
      <c r="J70962" s="1" t="s">
        <v>1966</v>
      </c>
      <c r="K70962" s="1">
        <v>35029</v>
      </c>
      <c r="L70962" s="1">
        <v>36029</v>
      </c>
      <c r="M70962" s="1" t="s">
        <v>1915</v>
      </c>
    </row>
    <row r="70963" spans="1:13" x14ac:dyDescent="0.25">
      <c r="A70963" s="1">
        <v>70963</v>
      </c>
      <c r="B70963" s="1" t="b">
        <f>IF(AND(G70963=TRUE(),H70963=TRUE()),IFERROR(MATCH(LEFT(E70964,6),Sheet3!$3:$3,0)&gt;0,"No Section"),FALSE())</f>
        <v>0</v>
      </c>
      <c r="C70963" s="1">
        <f t="shared" si="6636"/>
        <v>61.74</v>
      </c>
      <c r="E70963" s="1" t="str">
        <f t="shared" si="6637"/>
        <v>061740_TE_SS_filler</v>
      </c>
      <c r="F70963" s="1" t="str">
        <f t="shared" si="6638"/>
        <v/>
      </c>
      <c r="G70963" s="1" t="b">
        <f t="shared" si="6641"/>
        <v>0</v>
      </c>
      <c r="H70963" s="1" t="b">
        <f t="shared" si="6639"/>
        <v>0</v>
      </c>
      <c r="I70963" s="1" t="e">
        <f t="shared" si="6640"/>
        <v>#VALUE!</v>
      </c>
      <c r="J70963" s="1" t="s">
        <v>1966</v>
      </c>
      <c r="K70963" s="1">
        <v>35031</v>
      </c>
      <c r="L70963" s="1">
        <v>36031</v>
      </c>
      <c r="M70963" s="1" t="s">
        <v>1915</v>
      </c>
    </row>
    <row r="70964" spans="1:13" x14ac:dyDescent="0.25">
      <c r="A70964" s="1">
        <v>70964</v>
      </c>
      <c r="B70964" s="1" t="b">
        <f>IF(AND(G70964=TRUE(),H70964=TRUE()),IFERROR(MATCH(LEFT(E70965,6),Sheet3!$3:$3,0)&gt;0,"No Section"),FALSE())</f>
        <v>0</v>
      </c>
      <c r="C70964" s="1">
        <f t="shared" si="6636"/>
        <v>61.74</v>
      </c>
      <c r="E70964" s="1" t="str">
        <f t="shared" si="6637"/>
        <v>061740_TE_SS_filler</v>
      </c>
      <c r="F70964" s="1" t="str">
        <f t="shared" si="6638"/>
        <v/>
      </c>
      <c r="G70964" s="1" t="b">
        <f t="shared" si="6641"/>
        <v>0</v>
      </c>
      <c r="H70964" s="1" t="b">
        <f t="shared" si="6639"/>
        <v>0</v>
      </c>
      <c r="I70964" s="1" t="e">
        <f t="shared" si="6640"/>
        <v>#VALUE!</v>
      </c>
      <c r="J70964" s="1" t="s">
        <v>1966</v>
      </c>
      <c r="K70964" s="1">
        <v>35039</v>
      </c>
      <c r="L70964" s="1">
        <v>36039</v>
      </c>
      <c r="M70964" s="1" t="s">
        <v>1915</v>
      </c>
    </row>
    <row r="70965" spans="1:13" x14ac:dyDescent="0.25">
      <c r="A70965" s="1">
        <v>70965</v>
      </c>
      <c r="B70965" s="1" t="b">
        <f>IF(AND(G70965=TRUE(),H70965=TRUE()),IFERROR(MATCH(LEFT(E70966,6),Sheet3!$3:$3,0)&gt;0,"No Section"),FALSE())</f>
        <v>0</v>
      </c>
      <c r="C70965" s="1">
        <f t="shared" si="6636"/>
        <v>61.74</v>
      </c>
      <c r="E70965" s="1" t="str">
        <f t="shared" si="6637"/>
        <v>061740_TE_SS_filler</v>
      </c>
      <c r="F70965" s="1" t="str">
        <f t="shared" si="6638"/>
        <v/>
      </c>
      <c r="G70965" s="1" t="b">
        <f t="shared" si="6641"/>
        <v>0</v>
      </c>
      <c r="H70965" s="1" t="b">
        <f t="shared" si="6639"/>
        <v>0</v>
      </c>
      <c r="I70965" s="1" t="e">
        <f t="shared" si="6640"/>
        <v>#VALUE!</v>
      </c>
      <c r="J70965" s="1" t="s">
        <v>1966</v>
      </c>
      <c r="K70965" s="1">
        <v>35042</v>
      </c>
      <c r="L70965" s="1">
        <v>36042</v>
      </c>
      <c r="M70965" s="1" t="s">
        <v>1915</v>
      </c>
    </row>
    <row r="70966" spans="1:13" x14ac:dyDescent="0.25">
      <c r="A70966" s="1">
        <v>70966</v>
      </c>
      <c r="B70966" s="1" t="b">
        <f>IF(AND(G70966=TRUE(),H70966=TRUE()),IFERROR(MATCH(LEFT(E70967,6),Sheet3!$3:$3,0)&gt;0,"No Section"),FALSE())</f>
        <v>0</v>
      </c>
      <c r="C70966" s="1">
        <f t="shared" si="6636"/>
        <v>61.74</v>
      </c>
      <c r="E70966" s="1" t="str">
        <f t="shared" si="6637"/>
        <v>061740_TE_SS_filler</v>
      </c>
      <c r="F70966" s="1" t="str">
        <f t="shared" si="6638"/>
        <v/>
      </c>
      <c r="G70966" s="1" t="b">
        <f t="shared" si="6641"/>
        <v>0</v>
      </c>
      <c r="H70966" s="1" t="b">
        <f t="shared" si="6639"/>
        <v>0</v>
      </c>
      <c r="I70966" s="1" t="e">
        <f t="shared" si="6640"/>
        <v>#VALUE!</v>
      </c>
      <c r="J70966" s="1" t="s">
        <v>1966</v>
      </c>
      <c r="K70966" s="1">
        <v>35048</v>
      </c>
      <c r="L70966" s="1">
        <v>36047</v>
      </c>
      <c r="M70966" s="1" t="s">
        <v>1915</v>
      </c>
    </row>
    <row r="70967" spans="1:13" x14ac:dyDescent="0.25">
      <c r="A70967" s="1">
        <v>70967</v>
      </c>
      <c r="B70967" s="1" t="b">
        <f>IF(AND(G70967=TRUE(),H70967=TRUE()),IFERROR(MATCH(LEFT(E70968,6),Sheet3!$3:$3,0)&gt;0,"No Section"),FALSE())</f>
        <v>0</v>
      </c>
      <c r="C70967" s="1">
        <f t="shared" si="6636"/>
        <v>61.74</v>
      </c>
      <c r="E70967" s="1" t="str">
        <f t="shared" si="6637"/>
        <v>061740_TE_SS_filler</v>
      </c>
      <c r="F70967" s="1" t="str">
        <f t="shared" si="6638"/>
        <v/>
      </c>
      <c r="G70967" s="1" t="b">
        <f t="shared" si="6641"/>
        <v>0</v>
      </c>
      <c r="H70967" s="1" t="b">
        <f t="shared" si="6639"/>
        <v>0</v>
      </c>
      <c r="I70967" s="1" t="e">
        <f t="shared" si="6640"/>
        <v>#VALUE!</v>
      </c>
      <c r="J70967" s="1" t="s">
        <v>1966</v>
      </c>
      <c r="K70967" s="1">
        <v>35058</v>
      </c>
      <c r="L70967" s="1">
        <v>36058</v>
      </c>
      <c r="M70967" s="1" t="s">
        <v>1915</v>
      </c>
    </row>
    <row r="70968" spans="1:13" x14ac:dyDescent="0.25">
      <c r="A70968" s="1">
        <v>70968</v>
      </c>
      <c r="B70968" s="1" t="b">
        <f>IF(AND(G70968=TRUE(),H70968=TRUE()),IFERROR(MATCH(LEFT(E70969,6),Sheet3!$3:$3,0)&gt;0,"No Section"),FALSE())</f>
        <v>0</v>
      </c>
      <c r="C70968" s="1">
        <f t="shared" si="6636"/>
        <v>61.74</v>
      </c>
      <c r="E70968" s="1" t="str">
        <f t="shared" si="6637"/>
        <v>061740_TE_SS_filler</v>
      </c>
      <c r="F70968" s="1" t="str">
        <f t="shared" si="6638"/>
        <v/>
      </c>
      <c r="G70968" s="1" t="b">
        <f t="shared" si="6641"/>
        <v>0</v>
      </c>
      <c r="H70968" s="1" t="b">
        <f t="shared" si="6639"/>
        <v>0</v>
      </c>
      <c r="I70968" s="1" t="e">
        <f t="shared" si="6640"/>
        <v>#VALUE!</v>
      </c>
      <c r="J70968" s="1" t="s">
        <v>1966</v>
      </c>
      <c r="K70968" s="1">
        <v>35069</v>
      </c>
      <c r="L70968" s="1">
        <v>36069</v>
      </c>
      <c r="M70968" s="1" t="s">
        <v>1916</v>
      </c>
    </row>
    <row r="70969" spans="1:13" x14ac:dyDescent="0.25">
      <c r="A70969" s="1">
        <v>70969</v>
      </c>
      <c r="B70969" s="1" t="b">
        <f>IF(AND(G70969=TRUE(),H70969=TRUE()),IFERROR(MATCH(LEFT(E70970,6),Sheet3!$3:$3,0)&gt;0,"No Section"),FALSE())</f>
        <v>0</v>
      </c>
      <c r="C70969" s="1">
        <f t="shared" si="6636"/>
        <v>61.74</v>
      </c>
      <c r="E70969" s="1" t="str">
        <f t="shared" si="6637"/>
        <v>061740_TE_SS_filler</v>
      </c>
      <c r="F70969" s="1" t="str">
        <f t="shared" si="6638"/>
        <v/>
      </c>
      <c r="G70969" s="1" t="b">
        <f t="shared" si="6641"/>
        <v>0</v>
      </c>
      <c r="H70969" s="1" t="b">
        <f t="shared" si="6639"/>
        <v>0</v>
      </c>
      <c r="I70969" s="1" t="e">
        <f t="shared" si="6640"/>
        <v>#VALUE!</v>
      </c>
      <c r="J70969" s="1" t="s">
        <v>1966</v>
      </c>
      <c r="K70969" s="1">
        <v>35074</v>
      </c>
      <c r="L70969" s="1">
        <v>36074</v>
      </c>
      <c r="M70969" s="1" t="s">
        <v>1916</v>
      </c>
    </row>
    <row r="70970" spans="1:13" x14ac:dyDescent="0.25">
      <c r="A70970" s="1">
        <v>70970</v>
      </c>
      <c r="B70970" s="1" t="b">
        <f>IF(AND(G70970=TRUE(),H70970=TRUE()),IFERROR(MATCH(LEFT(E70971,6),Sheet3!$3:$3,0)&gt;0,"No Section"),FALSE())</f>
        <v>0</v>
      </c>
      <c r="C70970" s="1">
        <f t="shared" si="6636"/>
        <v>61.74</v>
      </c>
      <c r="E70970" s="1" t="str">
        <f t="shared" si="6637"/>
        <v>061740_TE_SS_filler</v>
      </c>
      <c r="F70970" s="1" t="str">
        <f t="shared" si="6638"/>
        <v/>
      </c>
      <c r="G70970" s="1" t="b">
        <f t="shared" si="6641"/>
        <v>0</v>
      </c>
      <c r="H70970" s="1" t="b">
        <f t="shared" si="6639"/>
        <v>0</v>
      </c>
      <c r="I70970" s="1" t="e">
        <f t="shared" si="6640"/>
        <v>#VALUE!</v>
      </c>
      <c r="J70970" s="1" t="s">
        <v>1966</v>
      </c>
      <c r="K70970" s="1">
        <v>35077</v>
      </c>
      <c r="L70970" s="1">
        <v>36077</v>
      </c>
      <c r="M70970" s="1" t="s">
        <v>1916</v>
      </c>
    </row>
    <row r="70971" spans="1:13" x14ac:dyDescent="0.25">
      <c r="A70971" s="1">
        <v>70971</v>
      </c>
      <c r="B70971" s="1" t="b">
        <f>IF(AND(G70971=TRUE(),H70971=TRUE()),IFERROR(MATCH(LEFT(E70972,6),Sheet3!$3:$3,0)&gt;0,"No Section"),FALSE())</f>
        <v>0</v>
      </c>
      <c r="C70971" s="1">
        <f t="shared" si="6636"/>
        <v>61.74</v>
      </c>
      <c r="E70971" s="1" t="str">
        <f t="shared" si="6637"/>
        <v>061740_TE_SS_filler</v>
      </c>
      <c r="F70971" s="1" t="str">
        <f t="shared" si="6638"/>
        <v/>
      </c>
      <c r="G70971" s="1" t="b">
        <f t="shared" si="6641"/>
        <v>0</v>
      </c>
      <c r="H70971" s="1" t="b">
        <f t="shared" si="6639"/>
        <v>0</v>
      </c>
      <c r="I70971" s="1" t="e">
        <f t="shared" si="6640"/>
        <v>#VALUE!</v>
      </c>
      <c r="J70971" s="1" t="s">
        <v>1966</v>
      </c>
      <c r="K70971" s="1">
        <v>35085</v>
      </c>
      <c r="L70971" s="1">
        <v>36085</v>
      </c>
      <c r="M70971" s="1" t="s">
        <v>1916</v>
      </c>
    </row>
    <row r="70972" spans="1:13" x14ac:dyDescent="0.25">
      <c r="A70972" s="1">
        <v>70972</v>
      </c>
      <c r="B70972" s="1" t="b">
        <f>IF(AND(G70972=TRUE(),H70972=TRUE()),IFERROR(MATCH(LEFT(E70973,6),Sheet3!$3:$3,0)&gt;0,"No Section"),FALSE())</f>
        <v>0</v>
      </c>
      <c r="C70972" s="1">
        <f t="shared" si="6636"/>
        <v>61.74</v>
      </c>
      <c r="E70972" s="1" t="str">
        <f t="shared" si="6637"/>
        <v>061740_TE_SS_filler</v>
      </c>
      <c r="F70972" s="1" t="str">
        <f t="shared" si="6638"/>
        <v/>
      </c>
      <c r="G70972" s="1" t="b">
        <f t="shared" si="6641"/>
        <v>0</v>
      </c>
      <c r="H70972" s="1" t="b">
        <f t="shared" si="6639"/>
        <v>0</v>
      </c>
      <c r="I70972" s="1" t="e">
        <f t="shared" si="6640"/>
        <v>#VALUE!</v>
      </c>
      <c r="J70972" s="1" t="s">
        <v>1966</v>
      </c>
      <c r="K70972" s="1">
        <v>35087</v>
      </c>
      <c r="L70972" s="1">
        <v>36087</v>
      </c>
      <c r="M70972" s="1" t="s">
        <v>1916</v>
      </c>
    </row>
    <row r="70973" spans="1:13" x14ac:dyDescent="0.25">
      <c r="A70973" s="1">
        <v>70973</v>
      </c>
      <c r="B70973" s="1" t="b">
        <f>IF(AND(G70973=TRUE(),H70973=TRUE()),IFERROR(MATCH(LEFT(E70974,6),Sheet3!$3:$3,0)&gt;0,"No Section"),FALSE())</f>
        <v>0</v>
      </c>
      <c r="C70973" s="1">
        <f t="shared" si="6636"/>
        <v>61.74</v>
      </c>
      <c r="E70973" s="1" t="str">
        <f t="shared" si="6637"/>
        <v>061740_TE_SS_filler</v>
      </c>
      <c r="F70973" s="1" t="str">
        <f t="shared" si="6638"/>
        <v/>
      </c>
      <c r="G70973" s="1" t="b">
        <f t="shared" si="6641"/>
        <v>0</v>
      </c>
      <c r="H70973" s="1" t="b">
        <f t="shared" si="6639"/>
        <v>0</v>
      </c>
      <c r="I70973" s="1" t="e">
        <f t="shared" si="6640"/>
        <v>#VALUE!</v>
      </c>
      <c r="J70973" s="1" t="s">
        <v>1966</v>
      </c>
      <c r="K70973" s="1">
        <v>35101</v>
      </c>
      <c r="L70973" s="1">
        <v>36101</v>
      </c>
      <c r="M70973" s="1" t="s">
        <v>1916</v>
      </c>
    </row>
    <row r="70974" spans="1:13" x14ac:dyDescent="0.25">
      <c r="A70974" s="1">
        <v>70974</v>
      </c>
      <c r="B70974" s="1" t="b">
        <f>IF(AND(G70974=TRUE(),H70974=TRUE()),IFERROR(MATCH(LEFT(E70975,6),Sheet3!$3:$3,0)&gt;0,"No Section"),FALSE())</f>
        <v>0</v>
      </c>
      <c r="C70974" s="1">
        <f t="shared" si="6636"/>
        <v>61.74</v>
      </c>
      <c r="E70974" s="1" t="str">
        <f t="shared" si="6637"/>
        <v>061740_TE_SS_filler</v>
      </c>
      <c r="F70974" s="1" t="str">
        <f t="shared" si="6638"/>
        <v/>
      </c>
      <c r="G70974" s="1" t="b">
        <f t="shared" si="6641"/>
        <v>0</v>
      </c>
      <c r="H70974" s="1" t="b">
        <f t="shared" si="6639"/>
        <v>0</v>
      </c>
      <c r="I70974" s="1" t="e">
        <f t="shared" si="6640"/>
        <v>#VALUE!</v>
      </c>
      <c r="J70974" s="1" t="s">
        <v>1966</v>
      </c>
      <c r="K70974" s="1">
        <v>35114</v>
      </c>
      <c r="L70974" s="1">
        <v>36114</v>
      </c>
      <c r="M70974" s="1" t="s">
        <v>1916</v>
      </c>
    </row>
    <row r="70975" spans="1:13" x14ac:dyDescent="0.25">
      <c r="A70975" s="1">
        <v>70975</v>
      </c>
      <c r="B70975" s="1" t="b">
        <f>IF(AND(G70975=TRUE(),H70975=TRUE()),IFERROR(MATCH(LEFT(E70976,6),Sheet3!$3:$3,0)&gt;0,"No Section"),FALSE())</f>
        <v>0</v>
      </c>
      <c r="C70975" s="1">
        <f t="shared" si="6636"/>
        <v>61.74</v>
      </c>
      <c r="E70975" s="1" t="str">
        <f t="shared" si="6637"/>
        <v>061740_TE_SS_filler</v>
      </c>
      <c r="F70975" s="1" t="str">
        <f t="shared" si="6638"/>
        <v/>
      </c>
      <c r="G70975" s="1" t="b">
        <f t="shared" si="6641"/>
        <v>0</v>
      </c>
      <c r="H70975" s="1" t="b">
        <f t="shared" si="6639"/>
        <v>0</v>
      </c>
      <c r="I70975" s="1" t="e">
        <f t="shared" si="6640"/>
        <v>#VALUE!</v>
      </c>
    </row>
    <row r="70976" spans="1:13" x14ac:dyDescent="0.25">
      <c r="A70976" s="1">
        <v>70976</v>
      </c>
      <c r="B70976" s="1" t="b">
        <f>IF(AND(G70976=TRUE(),H70976=TRUE()),IFERROR(MATCH(LEFT(E70977,6),Sheet3!$3:$3,0)&gt;0,"No Section"),FALSE())</f>
        <v>0</v>
      </c>
      <c r="C70976" s="1">
        <f t="shared" si="6636"/>
        <v>61.74</v>
      </c>
      <c r="E70976" s="1" t="str">
        <f t="shared" si="6637"/>
        <v>061740_TE_SS_filler</v>
      </c>
      <c r="F70976" s="1" t="str">
        <f t="shared" si="6638"/>
        <v/>
      </c>
      <c r="G70976" s="1" t="b">
        <f t="shared" si="6641"/>
        <v>0</v>
      </c>
      <c r="H70976" s="1" t="b">
        <f t="shared" si="6639"/>
        <v>0</v>
      </c>
      <c r="I70976" s="1" t="e">
        <f t="shared" si="6640"/>
        <v>#VALUE!</v>
      </c>
      <c r="J70976" s="1" t="s">
        <v>1966</v>
      </c>
      <c r="K70976" s="1">
        <v>36002</v>
      </c>
      <c r="L70976" s="1">
        <v>37002</v>
      </c>
      <c r="M70976" s="1" t="s">
        <v>1917</v>
      </c>
    </row>
    <row r="70977" spans="1:13" x14ac:dyDescent="0.25">
      <c r="A70977" s="1">
        <v>70977</v>
      </c>
      <c r="B70977" s="1" t="b">
        <f>IF(AND(G70977=TRUE(),H70977=TRUE()),IFERROR(MATCH(LEFT(E70978,6),Sheet3!$3:$3,0)&gt;0,"No Section"),FALSE())</f>
        <v>0</v>
      </c>
      <c r="C70977" s="1">
        <f t="shared" si="6636"/>
        <v>61.74</v>
      </c>
      <c r="E70977" s="1" t="str">
        <f t="shared" si="6637"/>
        <v>061740_TE_SS_filler</v>
      </c>
      <c r="F70977" s="1" t="str">
        <f t="shared" si="6638"/>
        <v/>
      </c>
      <c r="G70977" s="1" t="b">
        <f t="shared" si="6641"/>
        <v>0</v>
      </c>
      <c r="H70977" s="1" t="b">
        <f t="shared" si="6639"/>
        <v>0</v>
      </c>
      <c r="I70977" s="1" t="e">
        <f t="shared" si="6640"/>
        <v>#VALUE!</v>
      </c>
      <c r="J70977" s="1" t="s">
        <v>1966</v>
      </c>
      <c r="K70977" s="1">
        <v>36015</v>
      </c>
      <c r="L70977" s="1">
        <v>37006</v>
      </c>
      <c r="M70977" s="1" t="s">
        <v>1917</v>
      </c>
    </row>
    <row r="70978" spans="1:13" x14ac:dyDescent="0.25">
      <c r="A70978" s="1">
        <v>70978</v>
      </c>
      <c r="B70978" s="1" t="b">
        <f>IF(AND(G70978=TRUE(),H70978=TRUE()),IFERROR(MATCH(LEFT(E70979,6),Sheet3!$3:$3,0)&gt;0,"No Section"),FALSE())</f>
        <v>0</v>
      </c>
      <c r="C70978" s="1">
        <f t="shared" si="6636"/>
        <v>61.74</v>
      </c>
      <c r="E70978" s="1" t="str">
        <f t="shared" si="6637"/>
        <v>061740_TE_SS_filler</v>
      </c>
      <c r="F70978" s="1" t="str">
        <f t="shared" si="6638"/>
        <v/>
      </c>
      <c r="G70978" s="1" t="b">
        <f t="shared" si="6641"/>
        <v>0</v>
      </c>
      <c r="H70978" s="1" t="b">
        <f t="shared" si="6639"/>
        <v>0</v>
      </c>
      <c r="I70978" s="1" t="e">
        <f t="shared" si="6640"/>
        <v>#VALUE!</v>
      </c>
      <c r="J70978" s="1" t="s">
        <v>1966</v>
      </c>
      <c r="K70978" s="1">
        <v>36029</v>
      </c>
      <c r="L70978" s="1">
        <v>37017</v>
      </c>
      <c r="M70978" s="1" t="s">
        <v>1917</v>
      </c>
    </row>
    <row r="70979" spans="1:13" x14ac:dyDescent="0.25">
      <c r="A70979" s="1">
        <v>70979</v>
      </c>
      <c r="B70979" s="1" t="b">
        <f>IF(AND(G70979=TRUE(),H70979=TRUE()),IFERROR(MATCH(LEFT(E70980,6),Sheet3!$3:$3,0)&gt;0,"No Section"),FALSE())</f>
        <v>0</v>
      </c>
      <c r="C70979" s="1">
        <f t="shared" si="6636"/>
        <v>61.74</v>
      </c>
      <c r="E70979" s="1" t="str">
        <f t="shared" si="6637"/>
        <v>061740_TE_SS_filler</v>
      </c>
      <c r="F70979" s="1" t="str">
        <f t="shared" si="6638"/>
        <v/>
      </c>
      <c r="G70979" s="1" t="b">
        <f t="shared" si="6641"/>
        <v>0</v>
      </c>
      <c r="H70979" s="1" t="b">
        <f t="shared" si="6639"/>
        <v>0</v>
      </c>
      <c r="I70979" s="1" t="e">
        <f t="shared" si="6640"/>
        <v>#VALUE!</v>
      </c>
      <c r="J70979" s="1" t="s">
        <v>1966</v>
      </c>
      <c r="K70979" s="1">
        <v>36031</v>
      </c>
      <c r="L70979" s="1">
        <v>37019</v>
      </c>
      <c r="M70979" s="1" t="s">
        <v>1917</v>
      </c>
    </row>
    <row r="70980" spans="1:13" x14ac:dyDescent="0.25">
      <c r="A70980" s="1">
        <v>70980</v>
      </c>
      <c r="B70980" s="1" t="b">
        <f>IF(AND(G70980=TRUE(),H70980=TRUE()),IFERROR(MATCH(LEFT(E70981,6),Sheet3!$3:$3,0)&gt;0,"No Section"),FALSE())</f>
        <v>0</v>
      </c>
      <c r="C70980" s="1">
        <f t="shared" si="6636"/>
        <v>61.74</v>
      </c>
      <c r="E70980" s="1" t="str">
        <f t="shared" si="6637"/>
        <v>061740_TE_SS_filler</v>
      </c>
      <c r="F70980" s="1" t="str">
        <f t="shared" si="6638"/>
        <v/>
      </c>
      <c r="G70980" s="1" t="b">
        <f t="shared" si="6641"/>
        <v>0</v>
      </c>
      <c r="H70980" s="1" t="b">
        <f t="shared" si="6639"/>
        <v>0</v>
      </c>
      <c r="I70980" s="1" t="e">
        <f t="shared" si="6640"/>
        <v>#VALUE!</v>
      </c>
      <c r="J70980" s="1" t="s">
        <v>1966</v>
      </c>
      <c r="K70980" s="1">
        <v>36039</v>
      </c>
      <c r="L70980" s="1">
        <v>37027</v>
      </c>
      <c r="M70980" s="1" t="s">
        <v>1917</v>
      </c>
    </row>
    <row r="70981" spans="1:13" x14ac:dyDescent="0.25">
      <c r="A70981" s="1">
        <v>70981</v>
      </c>
      <c r="B70981" s="1" t="b">
        <f>IF(AND(G70981=TRUE(),H70981=TRUE()),IFERROR(MATCH(LEFT(E70982,6),Sheet3!$3:$3,0)&gt;0,"No Section"),FALSE())</f>
        <v>0</v>
      </c>
      <c r="C70981" s="1">
        <f t="shared" si="6636"/>
        <v>61.74</v>
      </c>
      <c r="E70981" s="1" t="str">
        <f t="shared" si="6637"/>
        <v>061740_TE_SS_filler</v>
      </c>
      <c r="F70981" s="1" t="str">
        <f t="shared" si="6638"/>
        <v/>
      </c>
      <c r="G70981" s="1" t="b">
        <f t="shared" si="6641"/>
        <v>0</v>
      </c>
      <c r="H70981" s="1" t="b">
        <f t="shared" si="6639"/>
        <v>0</v>
      </c>
      <c r="I70981" s="1" t="e">
        <f t="shared" si="6640"/>
        <v>#VALUE!</v>
      </c>
      <c r="J70981" s="1" t="s">
        <v>1966</v>
      </c>
      <c r="K70981" s="1">
        <v>36042</v>
      </c>
      <c r="L70981" s="1">
        <v>37030</v>
      </c>
      <c r="M70981" s="1" t="s">
        <v>1917</v>
      </c>
    </row>
    <row r="70982" spans="1:13" x14ac:dyDescent="0.25">
      <c r="A70982" s="1">
        <v>70982</v>
      </c>
      <c r="B70982" s="1" t="b">
        <f>IF(AND(G70982=TRUE(),H70982=TRUE()),IFERROR(MATCH(LEFT(E70983,6),Sheet3!$3:$3,0)&gt;0,"No Section"),FALSE())</f>
        <v>0</v>
      </c>
      <c r="C70982" s="1">
        <f t="shared" si="6636"/>
        <v>61.74</v>
      </c>
      <c r="E70982" s="1" t="str">
        <f t="shared" si="6637"/>
        <v>061740_TE_SS_filler</v>
      </c>
      <c r="F70982" s="1" t="str">
        <f t="shared" si="6638"/>
        <v/>
      </c>
      <c r="G70982" s="1" t="b">
        <f t="shared" si="6641"/>
        <v>0</v>
      </c>
      <c r="H70982" s="1" t="b">
        <f t="shared" si="6639"/>
        <v>0</v>
      </c>
      <c r="I70982" s="1" t="e">
        <f t="shared" si="6640"/>
        <v>#VALUE!</v>
      </c>
      <c r="J70982" s="1" t="s">
        <v>1966</v>
      </c>
      <c r="K70982" s="1">
        <v>36047</v>
      </c>
      <c r="L70982" s="1">
        <v>37036</v>
      </c>
      <c r="M70982" s="1" t="s">
        <v>1917</v>
      </c>
    </row>
    <row r="70983" spans="1:13" x14ac:dyDescent="0.25">
      <c r="A70983" s="1">
        <v>70983</v>
      </c>
      <c r="B70983" s="1" t="b">
        <f>IF(AND(G70983=TRUE(),H70983=TRUE()),IFERROR(MATCH(LEFT(E70984,6),Sheet3!$3:$3,0)&gt;0,"No Section"),FALSE())</f>
        <v>0</v>
      </c>
      <c r="C70983" s="1">
        <f t="shared" si="6636"/>
        <v>61.74</v>
      </c>
      <c r="E70983" s="1" t="str">
        <f t="shared" si="6637"/>
        <v>061740_TE_SS_filler</v>
      </c>
      <c r="F70983" s="1" t="str">
        <f t="shared" si="6638"/>
        <v/>
      </c>
      <c r="G70983" s="1" t="b">
        <f t="shared" si="6641"/>
        <v>0</v>
      </c>
      <c r="H70983" s="1" t="b">
        <f t="shared" si="6639"/>
        <v>0</v>
      </c>
      <c r="I70983" s="1" t="e">
        <f t="shared" si="6640"/>
        <v>#VALUE!</v>
      </c>
      <c r="J70983" s="1" t="s">
        <v>1966</v>
      </c>
      <c r="K70983" s="1">
        <v>36058</v>
      </c>
      <c r="L70983" s="1">
        <v>37048</v>
      </c>
      <c r="M70983" s="1" t="s">
        <v>1917</v>
      </c>
    </row>
    <row r="70984" spans="1:13" x14ac:dyDescent="0.25">
      <c r="A70984" s="1">
        <v>70984</v>
      </c>
      <c r="B70984" s="1" t="b">
        <f>IF(AND(G70984=TRUE(),H70984=TRUE()),IFERROR(MATCH(LEFT(E70985,6),Sheet3!$3:$3,0)&gt;0,"No Section"),FALSE())</f>
        <v>0</v>
      </c>
      <c r="C70984" s="1">
        <f t="shared" si="6636"/>
        <v>61.74</v>
      </c>
      <c r="E70984" s="1" t="str">
        <f t="shared" si="6637"/>
        <v>061740_TE_SS_filler</v>
      </c>
      <c r="F70984" s="1" t="str">
        <f t="shared" si="6638"/>
        <v/>
      </c>
      <c r="G70984" s="1" t="b">
        <f t="shared" si="6641"/>
        <v>0</v>
      </c>
      <c r="H70984" s="1" t="b">
        <f t="shared" si="6639"/>
        <v>0</v>
      </c>
      <c r="I70984" s="1" t="e">
        <f t="shared" si="6640"/>
        <v>#VALUE!</v>
      </c>
      <c r="J70984" s="1" t="s">
        <v>1966</v>
      </c>
      <c r="K70984" s="1">
        <v>36069</v>
      </c>
      <c r="L70984" s="1">
        <v>37061</v>
      </c>
      <c r="M70984" s="1" t="s">
        <v>1918</v>
      </c>
    </row>
    <row r="70985" spans="1:13" x14ac:dyDescent="0.25">
      <c r="A70985" s="1">
        <v>70985</v>
      </c>
      <c r="B70985" s="1" t="b">
        <f>IF(AND(G70985=TRUE(),H70985=TRUE()),IFERROR(MATCH(LEFT(E70986,6),Sheet3!$3:$3,0)&gt;0,"No Section"),FALSE())</f>
        <v>0</v>
      </c>
      <c r="C70985" s="1">
        <f t="shared" si="6636"/>
        <v>61.74</v>
      </c>
      <c r="E70985" s="1" t="str">
        <f t="shared" si="6637"/>
        <v>061740_TE_SS_filler</v>
      </c>
      <c r="F70985" s="1" t="str">
        <f t="shared" si="6638"/>
        <v/>
      </c>
      <c r="G70985" s="1" t="b">
        <f t="shared" si="6641"/>
        <v>0</v>
      </c>
      <c r="H70985" s="1" t="b">
        <f t="shared" si="6639"/>
        <v>0</v>
      </c>
      <c r="I70985" s="1" t="e">
        <f t="shared" si="6640"/>
        <v>#VALUE!</v>
      </c>
      <c r="J70985" s="1" t="s">
        <v>1966</v>
      </c>
      <c r="K70985" s="1">
        <v>36074</v>
      </c>
      <c r="L70985" s="1">
        <v>37066</v>
      </c>
      <c r="M70985" s="1" t="s">
        <v>1918</v>
      </c>
    </row>
    <row r="70986" spans="1:13" x14ac:dyDescent="0.25">
      <c r="A70986" s="1">
        <v>70986</v>
      </c>
      <c r="B70986" s="1" t="b">
        <f>IF(AND(G70986=TRUE(),H70986=TRUE()),IFERROR(MATCH(LEFT(E70987,6),Sheet3!$3:$3,0)&gt;0,"No Section"),FALSE())</f>
        <v>0</v>
      </c>
      <c r="C70986" s="1">
        <f t="shared" si="6636"/>
        <v>61.74</v>
      </c>
      <c r="E70986" s="1" t="str">
        <f t="shared" si="6637"/>
        <v>061740_TE_SS_filler</v>
      </c>
      <c r="F70986" s="1" t="str">
        <f t="shared" si="6638"/>
        <v/>
      </c>
      <c r="G70986" s="1" t="b">
        <f t="shared" si="6641"/>
        <v>0</v>
      </c>
      <c r="H70986" s="1" t="b">
        <f t="shared" si="6639"/>
        <v>0</v>
      </c>
      <c r="I70986" s="1" t="e">
        <f t="shared" si="6640"/>
        <v>#VALUE!</v>
      </c>
      <c r="J70986" s="1" t="s">
        <v>1966</v>
      </c>
      <c r="K70986" s="1">
        <v>36077</v>
      </c>
      <c r="L70986" s="1">
        <v>37069</v>
      </c>
      <c r="M70986" s="1" t="s">
        <v>1918</v>
      </c>
    </row>
    <row r="70987" spans="1:13" x14ac:dyDescent="0.25">
      <c r="A70987" s="1">
        <v>70987</v>
      </c>
      <c r="B70987" s="1" t="b">
        <f>IF(AND(G70987=TRUE(),H70987=TRUE()),IFERROR(MATCH(LEFT(E70988,6),Sheet3!$3:$3,0)&gt;0,"No Section"),FALSE())</f>
        <v>0</v>
      </c>
      <c r="C70987" s="1">
        <f t="shared" si="6636"/>
        <v>61.74</v>
      </c>
      <c r="E70987" s="1" t="str">
        <f t="shared" si="6637"/>
        <v>061740_TE_SS_filler</v>
      </c>
      <c r="F70987" s="1" t="str">
        <f t="shared" si="6638"/>
        <v/>
      </c>
      <c r="G70987" s="1" t="b">
        <f t="shared" si="6641"/>
        <v>0</v>
      </c>
      <c r="H70987" s="1" t="b">
        <f t="shared" si="6639"/>
        <v>0</v>
      </c>
      <c r="I70987" s="1" t="e">
        <f t="shared" si="6640"/>
        <v>#VALUE!</v>
      </c>
      <c r="J70987" s="1" t="s">
        <v>1966</v>
      </c>
      <c r="K70987" s="1">
        <v>36085</v>
      </c>
      <c r="L70987" s="1">
        <v>37077</v>
      </c>
      <c r="M70987" s="1" t="s">
        <v>1918</v>
      </c>
    </row>
    <row r="70988" spans="1:13" x14ac:dyDescent="0.25">
      <c r="A70988" s="1">
        <v>70988</v>
      </c>
      <c r="B70988" s="1" t="b">
        <f>IF(AND(G70988=TRUE(),H70988=TRUE()),IFERROR(MATCH(LEFT(E70989,6),Sheet3!$3:$3,0)&gt;0,"No Section"),FALSE())</f>
        <v>0</v>
      </c>
      <c r="C70988" s="1">
        <f t="shared" si="6636"/>
        <v>61.74</v>
      </c>
      <c r="E70988" s="1" t="str">
        <f t="shared" si="6637"/>
        <v>061740_TE_SS_filler</v>
      </c>
      <c r="F70988" s="1" t="str">
        <f t="shared" si="6638"/>
        <v/>
      </c>
      <c r="G70988" s="1" t="b">
        <f t="shared" si="6641"/>
        <v>0</v>
      </c>
      <c r="H70988" s="1" t="b">
        <f t="shared" si="6639"/>
        <v>0</v>
      </c>
      <c r="I70988" s="1" t="e">
        <f t="shared" si="6640"/>
        <v>#VALUE!</v>
      </c>
      <c r="J70988" s="1" t="s">
        <v>1966</v>
      </c>
      <c r="K70988" s="1">
        <v>36087</v>
      </c>
      <c r="L70988" s="1">
        <v>37079</v>
      </c>
      <c r="M70988" s="1" t="s">
        <v>1918</v>
      </c>
    </row>
    <row r="70989" spans="1:13" x14ac:dyDescent="0.25">
      <c r="A70989" s="1">
        <v>70989</v>
      </c>
      <c r="B70989" s="1" t="b">
        <f>IF(AND(G70989=TRUE(),H70989=TRUE()),IFERROR(MATCH(LEFT(E70990,6),Sheet3!$3:$3,0)&gt;0,"No Section"),FALSE())</f>
        <v>0</v>
      </c>
      <c r="C70989" s="1">
        <f t="shared" si="6636"/>
        <v>61.74</v>
      </c>
      <c r="E70989" s="1" t="str">
        <f t="shared" si="6637"/>
        <v>061740_TE_SS_filler</v>
      </c>
      <c r="F70989" s="1" t="str">
        <f t="shared" si="6638"/>
        <v/>
      </c>
      <c r="G70989" s="1" t="b">
        <f t="shared" si="6641"/>
        <v>0</v>
      </c>
      <c r="H70989" s="1" t="b">
        <f t="shared" si="6639"/>
        <v>0</v>
      </c>
      <c r="I70989" s="1" t="e">
        <f t="shared" si="6640"/>
        <v>#VALUE!</v>
      </c>
      <c r="J70989" s="1" t="s">
        <v>1966</v>
      </c>
      <c r="K70989" s="1">
        <v>36101</v>
      </c>
      <c r="L70989" s="1">
        <v>37090</v>
      </c>
      <c r="M70989" s="1" t="s">
        <v>1918</v>
      </c>
    </row>
    <row r="70990" spans="1:13" x14ac:dyDescent="0.25">
      <c r="A70990" s="1">
        <v>70990</v>
      </c>
      <c r="B70990" s="1" t="b">
        <f>IF(AND(G70990=TRUE(),H70990=TRUE()),IFERROR(MATCH(LEFT(E70991,6),Sheet3!$3:$3,0)&gt;0,"No Section"),FALSE())</f>
        <v>0</v>
      </c>
      <c r="C70990" s="1">
        <f t="shared" si="6636"/>
        <v>61.74</v>
      </c>
      <c r="E70990" s="1" t="str">
        <f t="shared" si="6637"/>
        <v>061740_TE_SS_filler</v>
      </c>
      <c r="F70990" s="1" t="str">
        <f t="shared" si="6638"/>
        <v/>
      </c>
      <c r="G70990" s="1" t="b">
        <f t="shared" si="6641"/>
        <v>0</v>
      </c>
      <c r="H70990" s="1" t="b">
        <f t="shared" si="6639"/>
        <v>0</v>
      </c>
      <c r="I70990" s="1" t="e">
        <f t="shared" si="6640"/>
        <v>#VALUE!</v>
      </c>
      <c r="J70990" s="1" t="s">
        <v>1966</v>
      </c>
      <c r="K70990" s="1">
        <v>36114</v>
      </c>
      <c r="L70990" s="1">
        <v>37094</v>
      </c>
      <c r="M70990" s="1" t="s">
        <v>1918</v>
      </c>
    </row>
    <row r="70991" spans="1:13" x14ac:dyDescent="0.25">
      <c r="A70991" s="1">
        <v>70991</v>
      </c>
      <c r="B70991" s="1" t="b">
        <f>IF(AND(G70991=TRUE(),H70991=TRUE()),IFERROR(MATCH(LEFT(E70992,6),Sheet3!$3:$3,0)&gt;0,"No Section"),FALSE())</f>
        <v>0</v>
      </c>
      <c r="C70991" s="1">
        <f t="shared" si="6636"/>
        <v>61.74</v>
      </c>
      <c r="E70991" s="1" t="str">
        <f t="shared" si="6637"/>
        <v>061740_TE_SS_filler</v>
      </c>
      <c r="F70991" s="1" t="str">
        <f t="shared" si="6638"/>
        <v/>
      </c>
      <c r="G70991" s="1" t="b">
        <f t="shared" si="6641"/>
        <v>0</v>
      </c>
      <c r="H70991" s="1" t="b">
        <f t="shared" si="6639"/>
        <v>0</v>
      </c>
      <c r="I70991" s="1" t="e">
        <f t="shared" si="6640"/>
        <v>#VALUE!</v>
      </c>
    </row>
    <row r="70992" spans="1:13" x14ac:dyDescent="0.25">
      <c r="A70992" s="1">
        <v>70992</v>
      </c>
      <c r="B70992" s="1" t="b">
        <f>IF(AND(G70992=TRUE(),H70992=TRUE()),IFERROR(MATCH(LEFT(E70993,6),Sheet3!$3:$3,0)&gt;0,"No Section"),FALSE())</f>
        <v>0</v>
      </c>
      <c r="C70992" s="1">
        <f t="shared" si="6636"/>
        <v>61.74</v>
      </c>
      <c r="E70992" s="1" t="str">
        <f t="shared" si="6637"/>
        <v>061740_TE_SS_filler</v>
      </c>
      <c r="F70992" s="1" t="str">
        <f t="shared" si="6638"/>
        <v/>
      </c>
      <c r="G70992" s="1" t="b">
        <f t="shared" si="6641"/>
        <v>0</v>
      </c>
      <c r="H70992" s="1" t="b">
        <f t="shared" si="6639"/>
        <v>0</v>
      </c>
      <c r="I70992" s="1" t="e">
        <f t="shared" si="6640"/>
        <v>#VALUE!</v>
      </c>
      <c r="J70992" s="1" t="s">
        <v>1966</v>
      </c>
      <c r="K70992" s="1">
        <v>37002</v>
      </c>
      <c r="L70992" s="1">
        <v>38002</v>
      </c>
      <c r="M70992" s="1" t="s">
        <v>1919</v>
      </c>
    </row>
    <row r="70993" spans="1:13" x14ac:dyDescent="0.25">
      <c r="A70993" s="1">
        <v>70993</v>
      </c>
      <c r="B70993" s="1" t="b">
        <f>IF(AND(G70993=TRUE(),H70993=TRUE()),IFERROR(MATCH(LEFT(E70994,6),Sheet3!$3:$3,0)&gt;0,"No Section"),FALSE())</f>
        <v>0</v>
      </c>
      <c r="C70993" s="1">
        <f t="shared" si="6636"/>
        <v>61.74</v>
      </c>
      <c r="E70993" s="1" t="str">
        <f t="shared" si="6637"/>
        <v>061740_TE_SS_filler</v>
      </c>
      <c r="F70993" s="1" t="str">
        <f t="shared" si="6638"/>
        <v/>
      </c>
      <c r="G70993" s="1" t="b">
        <f t="shared" si="6641"/>
        <v>0</v>
      </c>
      <c r="H70993" s="1" t="b">
        <f t="shared" si="6639"/>
        <v>0</v>
      </c>
      <c r="I70993" s="1" t="e">
        <f t="shared" si="6640"/>
        <v>#VALUE!</v>
      </c>
      <c r="J70993" s="1" t="s">
        <v>1966</v>
      </c>
      <c r="K70993" s="1">
        <v>37006</v>
      </c>
      <c r="L70993" s="1">
        <v>38016</v>
      </c>
      <c r="M70993" s="1" t="s">
        <v>1919</v>
      </c>
    </row>
    <row r="70994" spans="1:13" x14ac:dyDescent="0.25">
      <c r="A70994" s="1">
        <v>70994</v>
      </c>
      <c r="B70994" s="1" t="b">
        <f>IF(AND(G70994=TRUE(),H70994=TRUE()),IFERROR(MATCH(LEFT(E70995,6),Sheet3!$3:$3,0)&gt;0,"No Section"),FALSE())</f>
        <v>0</v>
      </c>
      <c r="C70994" s="1">
        <f t="shared" si="6636"/>
        <v>61.74</v>
      </c>
      <c r="E70994" s="1" t="str">
        <f t="shared" si="6637"/>
        <v>061740_TE_SS_filler</v>
      </c>
      <c r="F70994" s="1" t="str">
        <f t="shared" si="6638"/>
        <v/>
      </c>
      <c r="G70994" s="1" t="b">
        <f t="shared" si="6641"/>
        <v>0</v>
      </c>
      <c r="H70994" s="1" t="b">
        <f t="shared" si="6639"/>
        <v>0</v>
      </c>
      <c r="I70994" s="1" t="e">
        <f t="shared" si="6640"/>
        <v>#VALUE!</v>
      </c>
      <c r="J70994" s="1" t="s">
        <v>1966</v>
      </c>
      <c r="K70994" s="1">
        <v>37017</v>
      </c>
      <c r="L70994" s="1">
        <v>38028</v>
      </c>
      <c r="M70994" s="1" t="s">
        <v>1919</v>
      </c>
    </row>
    <row r="70995" spans="1:13" x14ac:dyDescent="0.25">
      <c r="A70995" s="1">
        <v>70995</v>
      </c>
      <c r="B70995" s="1" t="b">
        <f>IF(AND(G70995=TRUE(),H70995=TRUE()),IFERROR(MATCH(LEFT(E70996,6),Sheet3!$3:$3,0)&gt;0,"No Section"),FALSE())</f>
        <v>0</v>
      </c>
      <c r="C70995" s="1">
        <f t="shared" si="6636"/>
        <v>61.74</v>
      </c>
      <c r="E70995" s="1" t="str">
        <f t="shared" si="6637"/>
        <v>061740_TE_SS_filler</v>
      </c>
      <c r="F70995" s="1" t="str">
        <f t="shared" si="6638"/>
        <v/>
      </c>
      <c r="G70995" s="1" t="b">
        <f t="shared" si="6641"/>
        <v>0</v>
      </c>
      <c r="H70995" s="1" t="b">
        <f t="shared" si="6639"/>
        <v>0</v>
      </c>
      <c r="I70995" s="1" t="e">
        <f t="shared" si="6640"/>
        <v>#VALUE!</v>
      </c>
      <c r="J70995" s="1" t="s">
        <v>1966</v>
      </c>
      <c r="K70995" s="1">
        <v>37019</v>
      </c>
      <c r="L70995" s="1">
        <v>38030</v>
      </c>
      <c r="M70995" s="1" t="s">
        <v>1919</v>
      </c>
    </row>
    <row r="70996" spans="1:13" x14ac:dyDescent="0.25">
      <c r="A70996" s="1">
        <v>70996</v>
      </c>
      <c r="B70996" s="1" t="b">
        <f>IF(AND(G70996=TRUE(),H70996=TRUE()),IFERROR(MATCH(LEFT(E70997,6),Sheet3!$3:$3,0)&gt;0,"No Section"),FALSE())</f>
        <v>0</v>
      </c>
      <c r="C70996" s="1">
        <f t="shared" ref="C70996:C71059" si="6642">LEFT(E70996,6)/1000</f>
        <v>61.74</v>
      </c>
      <c r="E70996" s="1" t="str">
        <f t="shared" ref="E70996:E71059" si="6643">IF(J70997=$J$149,RIGHT(J70996,LEN(J70996)-5),E70995)</f>
        <v>061740_TE_SS_filler</v>
      </c>
      <c r="F70996" s="1" t="str">
        <f t="shared" ref="F70996:F71059" si="6644">IF(J70996=$J$150,VLOOKUP(L70996,$U$2:$V$7,2,FALSE()),"")</f>
        <v/>
      </c>
      <c r="G70996" s="1" t="b">
        <f t="shared" si="6641"/>
        <v>0</v>
      </c>
      <c r="H70996" s="1" t="b">
        <f t="shared" ref="H70996:H71059" si="6645">IF(F70996=F70997,FALSE(),IF(J70996=$J$150,TRUE(),FALSE()))</f>
        <v>0</v>
      </c>
      <c r="I70996" s="1" t="e">
        <f t="shared" ref="I70996:I71059" si="6646">IF(F70996=F70995,I70995,0)+K70996</f>
        <v>#VALUE!</v>
      </c>
      <c r="J70996" s="1" t="s">
        <v>1966</v>
      </c>
      <c r="K70996" s="1">
        <v>37027</v>
      </c>
      <c r="L70996" s="1">
        <v>38039</v>
      </c>
      <c r="M70996" s="1" t="s">
        <v>1919</v>
      </c>
    </row>
    <row r="70997" spans="1:13" x14ac:dyDescent="0.25">
      <c r="A70997" s="1">
        <v>70997</v>
      </c>
      <c r="B70997" s="1" t="b">
        <f>IF(AND(G70997=TRUE(),H70997=TRUE()),IFERROR(MATCH(LEFT(E70998,6),Sheet3!$3:$3,0)&gt;0,"No Section"),FALSE())</f>
        <v>0</v>
      </c>
      <c r="C70997" s="1">
        <f t="shared" si="6642"/>
        <v>61.74</v>
      </c>
      <c r="E70997" s="1" t="str">
        <f t="shared" si="6643"/>
        <v>061740_TE_SS_filler</v>
      </c>
      <c r="F70997" s="1" t="str">
        <f t="shared" si="6644"/>
        <v/>
      </c>
      <c r="G70997" s="1" t="b">
        <f t="shared" ref="G70997:G71060" si="6647">IF(J70997=$J$149,IF(E70996=E70995,FALSE(),TRUE()),G70996)</f>
        <v>0</v>
      </c>
      <c r="H70997" s="1" t="b">
        <f t="shared" si="6645"/>
        <v>0</v>
      </c>
      <c r="I70997" s="1" t="e">
        <f t="shared" si="6646"/>
        <v>#VALUE!</v>
      </c>
      <c r="J70997" s="1" t="s">
        <v>1966</v>
      </c>
      <c r="K70997" s="1">
        <v>37030</v>
      </c>
      <c r="L70997" s="1">
        <v>38041</v>
      </c>
      <c r="M70997" s="1" t="s">
        <v>1919</v>
      </c>
    </row>
    <row r="70998" spans="1:13" x14ac:dyDescent="0.25">
      <c r="A70998" s="1">
        <v>70998</v>
      </c>
      <c r="B70998" s="1" t="b">
        <f>IF(AND(G70998=TRUE(),H70998=TRUE()),IFERROR(MATCH(LEFT(E70999,6),Sheet3!$3:$3,0)&gt;0,"No Section"),FALSE())</f>
        <v>0</v>
      </c>
      <c r="C70998" s="1">
        <f t="shared" si="6642"/>
        <v>61.74</v>
      </c>
      <c r="E70998" s="1" t="str">
        <f t="shared" si="6643"/>
        <v>061740_TE_SS_filler</v>
      </c>
      <c r="F70998" s="1" t="str">
        <f t="shared" si="6644"/>
        <v/>
      </c>
      <c r="G70998" s="1" t="b">
        <f t="shared" si="6647"/>
        <v>0</v>
      </c>
      <c r="H70998" s="1" t="b">
        <f t="shared" si="6645"/>
        <v>0</v>
      </c>
      <c r="I70998" s="1" t="e">
        <f t="shared" si="6646"/>
        <v>#VALUE!</v>
      </c>
      <c r="J70998" s="1" t="s">
        <v>1966</v>
      </c>
      <c r="K70998" s="1">
        <v>37036</v>
      </c>
      <c r="L70998" s="1">
        <v>38047</v>
      </c>
      <c r="M70998" s="1" t="s">
        <v>1919</v>
      </c>
    </row>
    <row r="70999" spans="1:13" x14ac:dyDescent="0.25">
      <c r="A70999" s="1">
        <v>70999</v>
      </c>
      <c r="B70999" s="1" t="b">
        <f>IF(AND(G70999=TRUE(),H70999=TRUE()),IFERROR(MATCH(LEFT(E71000,6),Sheet3!$3:$3,0)&gt;0,"No Section"),FALSE())</f>
        <v>0</v>
      </c>
      <c r="C70999" s="1">
        <f t="shared" si="6642"/>
        <v>61.74</v>
      </c>
      <c r="E70999" s="1" t="str">
        <f t="shared" si="6643"/>
        <v>061740_TE_SS_filler</v>
      </c>
      <c r="F70999" s="1" t="str">
        <f t="shared" si="6644"/>
        <v/>
      </c>
      <c r="G70999" s="1" t="b">
        <f t="shared" si="6647"/>
        <v>0</v>
      </c>
      <c r="H70999" s="1" t="b">
        <f t="shared" si="6645"/>
        <v>0</v>
      </c>
      <c r="I70999" s="1" t="e">
        <f t="shared" si="6646"/>
        <v>#VALUE!</v>
      </c>
      <c r="J70999" s="1" t="s">
        <v>1966</v>
      </c>
      <c r="K70999" s="1">
        <v>37048</v>
      </c>
      <c r="L70999" s="1">
        <v>38058</v>
      </c>
      <c r="M70999" s="1" t="s">
        <v>1919</v>
      </c>
    </row>
    <row r="71000" spans="1:13" x14ac:dyDescent="0.25">
      <c r="A71000" s="1">
        <v>71000</v>
      </c>
      <c r="B71000" s="1" t="b">
        <f>IF(AND(G71000=TRUE(),H71000=TRUE()),IFERROR(MATCH(LEFT(E71001,6),Sheet3!$3:$3,0)&gt;0,"No Section"),FALSE())</f>
        <v>0</v>
      </c>
      <c r="C71000" s="1">
        <f t="shared" si="6642"/>
        <v>61.74</v>
      </c>
      <c r="E71000" s="1" t="str">
        <f t="shared" si="6643"/>
        <v>061740_TE_SS_filler</v>
      </c>
      <c r="F71000" s="1" t="str">
        <f t="shared" si="6644"/>
        <v/>
      </c>
      <c r="G71000" s="1" t="b">
        <f t="shared" si="6647"/>
        <v>0</v>
      </c>
      <c r="H71000" s="1" t="b">
        <f t="shared" si="6645"/>
        <v>0</v>
      </c>
      <c r="I71000" s="1" t="e">
        <f t="shared" si="6646"/>
        <v>#VALUE!</v>
      </c>
      <c r="J71000" s="1" t="s">
        <v>1966</v>
      </c>
      <c r="K71000" s="1">
        <v>37061</v>
      </c>
      <c r="L71000" s="1">
        <v>38070</v>
      </c>
      <c r="M71000" s="1" t="s">
        <v>1920</v>
      </c>
    </row>
    <row r="71001" spans="1:13" x14ac:dyDescent="0.25">
      <c r="A71001" s="1">
        <v>71001</v>
      </c>
      <c r="B71001" s="1" t="b">
        <f>IF(AND(G71001=TRUE(),H71001=TRUE()),IFERROR(MATCH(LEFT(E71002,6),Sheet3!$3:$3,0)&gt;0,"No Section"),FALSE())</f>
        <v>0</v>
      </c>
      <c r="C71001" s="1">
        <f t="shared" si="6642"/>
        <v>61.74</v>
      </c>
      <c r="E71001" s="1" t="str">
        <f t="shared" si="6643"/>
        <v>061740_TE_SS_filler</v>
      </c>
      <c r="F71001" s="1" t="str">
        <f t="shared" si="6644"/>
        <v/>
      </c>
      <c r="G71001" s="1" t="b">
        <f t="shared" si="6647"/>
        <v>0</v>
      </c>
      <c r="H71001" s="1" t="b">
        <f t="shared" si="6645"/>
        <v>0</v>
      </c>
      <c r="I71001" s="1" t="e">
        <f t="shared" si="6646"/>
        <v>#VALUE!</v>
      </c>
      <c r="J71001" s="1" t="s">
        <v>1966</v>
      </c>
      <c r="K71001" s="1">
        <v>37066</v>
      </c>
      <c r="L71001" s="1">
        <v>38075</v>
      </c>
      <c r="M71001" s="1" t="s">
        <v>1920</v>
      </c>
    </row>
    <row r="71002" spans="1:13" x14ac:dyDescent="0.25">
      <c r="A71002" s="1">
        <v>71002</v>
      </c>
      <c r="B71002" s="1" t="b">
        <f>IF(AND(G71002=TRUE(),H71002=TRUE()),IFERROR(MATCH(LEFT(E71003,6),Sheet3!$3:$3,0)&gt;0,"No Section"),FALSE())</f>
        <v>0</v>
      </c>
      <c r="C71002" s="1">
        <f t="shared" si="6642"/>
        <v>61.74</v>
      </c>
      <c r="E71002" s="1" t="str">
        <f t="shared" si="6643"/>
        <v>061740_TE_SS_filler</v>
      </c>
      <c r="F71002" s="1" t="str">
        <f t="shared" si="6644"/>
        <v/>
      </c>
      <c r="G71002" s="1" t="b">
        <f t="shared" si="6647"/>
        <v>0</v>
      </c>
      <c r="H71002" s="1" t="b">
        <f t="shared" si="6645"/>
        <v>0</v>
      </c>
      <c r="I71002" s="1" t="e">
        <f t="shared" si="6646"/>
        <v>#VALUE!</v>
      </c>
      <c r="J71002" s="1" t="s">
        <v>1966</v>
      </c>
      <c r="K71002" s="1">
        <v>37069</v>
      </c>
      <c r="L71002" s="1">
        <v>38077</v>
      </c>
      <c r="M71002" s="1" t="s">
        <v>1920</v>
      </c>
    </row>
    <row r="71003" spans="1:13" x14ac:dyDescent="0.25">
      <c r="A71003" s="1">
        <v>71003</v>
      </c>
      <c r="B71003" s="1" t="b">
        <f>IF(AND(G71003=TRUE(),H71003=TRUE()),IFERROR(MATCH(LEFT(E71004,6),Sheet3!$3:$3,0)&gt;0,"No Section"),FALSE())</f>
        <v>0</v>
      </c>
      <c r="C71003" s="1">
        <f t="shared" si="6642"/>
        <v>61.74</v>
      </c>
      <c r="E71003" s="1" t="str">
        <f t="shared" si="6643"/>
        <v>061740_TE_SS_filler</v>
      </c>
      <c r="F71003" s="1" t="str">
        <f t="shared" si="6644"/>
        <v/>
      </c>
      <c r="G71003" s="1" t="b">
        <f t="shared" si="6647"/>
        <v>0</v>
      </c>
      <c r="H71003" s="1" t="b">
        <f t="shared" si="6645"/>
        <v>0</v>
      </c>
      <c r="I71003" s="1" t="e">
        <f t="shared" si="6646"/>
        <v>#VALUE!</v>
      </c>
      <c r="J71003" s="1" t="s">
        <v>1966</v>
      </c>
      <c r="K71003" s="1">
        <v>37077</v>
      </c>
      <c r="L71003" s="1">
        <v>38086</v>
      </c>
      <c r="M71003" s="1" t="s">
        <v>1920</v>
      </c>
    </row>
    <row r="71004" spans="1:13" x14ac:dyDescent="0.25">
      <c r="A71004" s="1">
        <v>71004</v>
      </c>
      <c r="B71004" s="1" t="b">
        <f>IF(AND(G71004=TRUE(),H71004=TRUE()),IFERROR(MATCH(LEFT(E71005,6),Sheet3!$3:$3,0)&gt;0,"No Section"),FALSE())</f>
        <v>0</v>
      </c>
      <c r="C71004" s="1">
        <f t="shared" si="6642"/>
        <v>61.74</v>
      </c>
      <c r="E71004" s="1" t="str">
        <f t="shared" si="6643"/>
        <v>061740_TE_SS_filler</v>
      </c>
      <c r="F71004" s="1" t="str">
        <f t="shared" si="6644"/>
        <v/>
      </c>
      <c r="G71004" s="1" t="b">
        <f t="shared" si="6647"/>
        <v>0</v>
      </c>
      <c r="H71004" s="1" t="b">
        <f t="shared" si="6645"/>
        <v>0</v>
      </c>
      <c r="I71004" s="1" t="e">
        <f t="shared" si="6646"/>
        <v>#VALUE!</v>
      </c>
      <c r="J71004" s="1" t="s">
        <v>1966</v>
      </c>
      <c r="K71004" s="1">
        <v>37079</v>
      </c>
      <c r="L71004" s="1">
        <v>38088</v>
      </c>
      <c r="M71004" s="1" t="s">
        <v>1920</v>
      </c>
    </row>
    <row r="71005" spans="1:13" x14ac:dyDescent="0.25">
      <c r="A71005" s="1">
        <v>71005</v>
      </c>
      <c r="B71005" s="1" t="b">
        <f>IF(AND(G71005=TRUE(),H71005=TRUE()),IFERROR(MATCH(LEFT(E71006,6),Sheet3!$3:$3,0)&gt;0,"No Section"),FALSE())</f>
        <v>0</v>
      </c>
      <c r="C71005" s="1">
        <f t="shared" si="6642"/>
        <v>61.74</v>
      </c>
      <c r="E71005" s="1" t="str">
        <f t="shared" si="6643"/>
        <v>061740_TE_SS_filler</v>
      </c>
      <c r="F71005" s="1" t="str">
        <f t="shared" si="6644"/>
        <v/>
      </c>
      <c r="G71005" s="1" t="b">
        <f t="shared" si="6647"/>
        <v>0</v>
      </c>
      <c r="H71005" s="1" t="b">
        <f t="shared" si="6645"/>
        <v>0</v>
      </c>
      <c r="I71005" s="1" t="e">
        <f t="shared" si="6646"/>
        <v>#VALUE!</v>
      </c>
      <c r="J71005" s="1" t="s">
        <v>1966</v>
      </c>
      <c r="K71005" s="1">
        <v>37090</v>
      </c>
      <c r="L71005" s="1">
        <v>38101</v>
      </c>
      <c r="M71005" s="1" t="s">
        <v>1920</v>
      </c>
    </row>
    <row r="71006" spans="1:13" x14ac:dyDescent="0.25">
      <c r="A71006" s="1">
        <v>71006</v>
      </c>
      <c r="B71006" s="1" t="b">
        <f>IF(AND(G71006=TRUE(),H71006=TRUE()),IFERROR(MATCH(LEFT(E71007,6),Sheet3!$3:$3,0)&gt;0,"No Section"),FALSE())</f>
        <v>0</v>
      </c>
      <c r="C71006" s="1">
        <f t="shared" si="6642"/>
        <v>61.74</v>
      </c>
      <c r="E71006" s="1" t="str">
        <f t="shared" si="6643"/>
        <v>061740_TE_SS_filler</v>
      </c>
      <c r="F71006" s="1" t="str">
        <f t="shared" si="6644"/>
        <v/>
      </c>
      <c r="G71006" s="1" t="b">
        <f t="shared" si="6647"/>
        <v>0</v>
      </c>
      <c r="H71006" s="1" t="b">
        <f t="shared" si="6645"/>
        <v>0</v>
      </c>
      <c r="I71006" s="1" t="e">
        <f t="shared" si="6646"/>
        <v>#VALUE!</v>
      </c>
      <c r="J71006" s="1" t="s">
        <v>1966</v>
      </c>
      <c r="K71006" s="1">
        <v>37094</v>
      </c>
      <c r="L71006" s="1">
        <v>38114</v>
      </c>
      <c r="M71006" s="1" t="s">
        <v>1920</v>
      </c>
    </row>
    <row r="71007" spans="1:13" x14ac:dyDescent="0.25">
      <c r="A71007" s="1">
        <v>71007</v>
      </c>
      <c r="B71007" s="1" t="b">
        <f>IF(AND(G71007=TRUE(),H71007=TRUE()),IFERROR(MATCH(LEFT(E71008,6),Sheet3!$3:$3,0)&gt;0,"No Section"),FALSE())</f>
        <v>0</v>
      </c>
      <c r="C71007" s="1">
        <f t="shared" si="6642"/>
        <v>61.74</v>
      </c>
      <c r="E71007" s="1" t="str">
        <f t="shared" si="6643"/>
        <v>061740_TE_SS_filler</v>
      </c>
      <c r="F71007" s="1" t="str">
        <f t="shared" si="6644"/>
        <v/>
      </c>
      <c r="G71007" s="1" t="b">
        <f t="shared" si="6647"/>
        <v>0</v>
      </c>
      <c r="H71007" s="1" t="b">
        <f t="shared" si="6645"/>
        <v>0</v>
      </c>
      <c r="I71007" s="1" t="e">
        <f t="shared" si="6646"/>
        <v>#VALUE!</v>
      </c>
    </row>
    <row r="71008" spans="1:13" x14ac:dyDescent="0.25">
      <c r="A71008" s="1">
        <v>71008</v>
      </c>
      <c r="B71008" s="1" t="b">
        <f>IF(AND(G71008=TRUE(),H71008=TRUE()),IFERROR(MATCH(LEFT(E71009,6),Sheet3!$3:$3,0)&gt;0,"No Section"),FALSE())</f>
        <v>0</v>
      </c>
      <c r="C71008" s="1">
        <f t="shared" si="6642"/>
        <v>61.74</v>
      </c>
      <c r="E71008" s="1" t="str">
        <f t="shared" si="6643"/>
        <v>061740_TE_SS_filler</v>
      </c>
      <c r="F71008" s="1" t="str">
        <f t="shared" si="6644"/>
        <v/>
      </c>
      <c r="G71008" s="1" t="b">
        <f t="shared" si="6647"/>
        <v>0</v>
      </c>
      <c r="H71008" s="1" t="b">
        <f t="shared" si="6645"/>
        <v>0</v>
      </c>
      <c r="I71008" s="1" t="e">
        <f t="shared" si="6646"/>
        <v>#VALUE!</v>
      </c>
      <c r="J71008" s="1" t="s">
        <v>1966</v>
      </c>
      <c r="K71008" s="1">
        <v>38002</v>
      </c>
      <c r="L71008" s="1">
        <v>39002</v>
      </c>
      <c r="M71008" s="1" t="s">
        <v>1921</v>
      </c>
    </row>
    <row r="71009" spans="1:13" x14ac:dyDescent="0.25">
      <c r="A71009" s="1">
        <v>71009</v>
      </c>
      <c r="B71009" s="1" t="b">
        <f>IF(AND(G71009=TRUE(),H71009=TRUE()),IFERROR(MATCH(LEFT(E71010,6),Sheet3!$3:$3,0)&gt;0,"No Section"),FALSE())</f>
        <v>0</v>
      </c>
      <c r="C71009" s="1">
        <f t="shared" si="6642"/>
        <v>61.74</v>
      </c>
      <c r="E71009" s="1" t="str">
        <f t="shared" si="6643"/>
        <v>061740_TE_SS_filler</v>
      </c>
      <c r="F71009" s="1" t="str">
        <f t="shared" si="6644"/>
        <v/>
      </c>
      <c r="G71009" s="1" t="b">
        <f t="shared" si="6647"/>
        <v>0</v>
      </c>
      <c r="H71009" s="1" t="b">
        <f t="shared" si="6645"/>
        <v>0</v>
      </c>
      <c r="I71009" s="1" t="e">
        <f t="shared" si="6646"/>
        <v>#VALUE!</v>
      </c>
      <c r="J71009" s="1" t="s">
        <v>1966</v>
      </c>
      <c r="K71009" s="1">
        <v>38016</v>
      </c>
      <c r="L71009" s="1">
        <v>39016</v>
      </c>
      <c r="M71009" s="1" t="s">
        <v>1921</v>
      </c>
    </row>
    <row r="71010" spans="1:13" x14ac:dyDescent="0.25">
      <c r="A71010" s="1">
        <v>71010</v>
      </c>
      <c r="B71010" s="1" t="b">
        <f>IF(AND(G71010=TRUE(),H71010=TRUE()),IFERROR(MATCH(LEFT(E71011,6),Sheet3!$3:$3,0)&gt;0,"No Section"),FALSE())</f>
        <v>0</v>
      </c>
      <c r="C71010" s="1">
        <f t="shared" si="6642"/>
        <v>61.74</v>
      </c>
      <c r="E71010" s="1" t="str">
        <f t="shared" si="6643"/>
        <v>061740_TE_SS_filler</v>
      </c>
      <c r="F71010" s="1" t="str">
        <f t="shared" si="6644"/>
        <v/>
      </c>
      <c r="G71010" s="1" t="b">
        <f t="shared" si="6647"/>
        <v>0</v>
      </c>
      <c r="H71010" s="1" t="b">
        <f t="shared" si="6645"/>
        <v>0</v>
      </c>
      <c r="I71010" s="1" t="e">
        <f t="shared" si="6646"/>
        <v>#VALUE!</v>
      </c>
      <c r="J71010" s="1" t="s">
        <v>1966</v>
      </c>
      <c r="K71010" s="1">
        <v>38028</v>
      </c>
      <c r="L71010" s="1">
        <v>39027</v>
      </c>
      <c r="M71010" s="1" t="s">
        <v>1921</v>
      </c>
    </row>
    <row r="71011" spans="1:13" x14ac:dyDescent="0.25">
      <c r="A71011" s="1">
        <v>71011</v>
      </c>
      <c r="B71011" s="1" t="b">
        <f>IF(AND(G71011=TRUE(),H71011=TRUE()),IFERROR(MATCH(LEFT(E71012,6),Sheet3!$3:$3,0)&gt;0,"No Section"),FALSE())</f>
        <v>0</v>
      </c>
      <c r="C71011" s="1">
        <f t="shared" si="6642"/>
        <v>61.74</v>
      </c>
      <c r="E71011" s="1" t="str">
        <f t="shared" si="6643"/>
        <v>061740_TE_SS_filler</v>
      </c>
      <c r="F71011" s="1" t="str">
        <f t="shared" si="6644"/>
        <v/>
      </c>
      <c r="G71011" s="1" t="b">
        <f t="shared" si="6647"/>
        <v>0</v>
      </c>
      <c r="H71011" s="1" t="b">
        <f t="shared" si="6645"/>
        <v>0</v>
      </c>
      <c r="I71011" s="1" t="e">
        <f t="shared" si="6646"/>
        <v>#VALUE!</v>
      </c>
      <c r="J71011" s="1" t="s">
        <v>1966</v>
      </c>
      <c r="K71011" s="1">
        <v>38030</v>
      </c>
      <c r="L71011" s="1">
        <v>39029</v>
      </c>
      <c r="M71011" s="1" t="s">
        <v>1921</v>
      </c>
    </row>
    <row r="71012" spans="1:13" x14ac:dyDescent="0.25">
      <c r="A71012" s="1">
        <v>71012</v>
      </c>
      <c r="B71012" s="1" t="b">
        <f>IF(AND(G71012=TRUE(),H71012=TRUE()),IFERROR(MATCH(LEFT(E71013,6),Sheet3!$3:$3,0)&gt;0,"No Section"),FALSE())</f>
        <v>0</v>
      </c>
      <c r="C71012" s="1">
        <f t="shared" si="6642"/>
        <v>61.74</v>
      </c>
      <c r="E71012" s="1" t="str">
        <f t="shared" si="6643"/>
        <v>061740_TE_SS_filler</v>
      </c>
      <c r="F71012" s="1" t="str">
        <f t="shared" si="6644"/>
        <v/>
      </c>
      <c r="G71012" s="1" t="b">
        <f t="shared" si="6647"/>
        <v>0</v>
      </c>
      <c r="H71012" s="1" t="b">
        <f t="shared" si="6645"/>
        <v>0</v>
      </c>
      <c r="I71012" s="1" t="e">
        <f t="shared" si="6646"/>
        <v>#VALUE!</v>
      </c>
      <c r="J71012" s="1" t="s">
        <v>1966</v>
      </c>
      <c r="K71012" s="1">
        <v>38039</v>
      </c>
      <c r="L71012" s="1">
        <v>39038</v>
      </c>
      <c r="M71012" s="1" t="s">
        <v>1921</v>
      </c>
    </row>
    <row r="71013" spans="1:13" x14ac:dyDescent="0.25">
      <c r="A71013" s="1">
        <v>71013</v>
      </c>
      <c r="B71013" s="1" t="b">
        <f>IF(AND(G71013=TRUE(),H71013=TRUE()),IFERROR(MATCH(LEFT(E71014,6),Sheet3!$3:$3,0)&gt;0,"No Section"),FALSE())</f>
        <v>0</v>
      </c>
      <c r="C71013" s="1">
        <f t="shared" si="6642"/>
        <v>61.74</v>
      </c>
      <c r="E71013" s="1" t="str">
        <f t="shared" si="6643"/>
        <v>061740_TE_SS_filler</v>
      </c>
      <c r="F71013" s="1" t="str">
        <f t="shared" si="6644"/>
        <v/>
      </c>
      <c r="G71013" s="1" t="b">
        <f t="shared" si="6647"/>
        <v>0</v>
      </c>
      <c r="H71013" s="1" t="b">
        <f t="shared" si="6645"/>
        <v>0</v>
      </c>
      <c r="I71013" s="1" t="e">
        <f t="shared" si="6646"/>
        <v>#VALUE!</v>
      </c>
      <c r="J71013" s="1" t="s">
        <v>1966</v>
      </c>
      <c r="K71013" s="1">
        <v>38041</v>
      </c>
      <c r="L71013" s="1">
        <v>39040</v>
      </c>
      <c r="M71013" s="1" t="s">
        <v>1921</v>
      </c>
    </row>
    <row r="71014" spans="1:13" x14ac:dyDescent="0.25">
      <c r="A71014" s="1">
        <v>71014</v>
      </c>
      <c r="B71014" s="1" t="b">
        <f>IF(AND(G71014=TRUE(),H71014=TRUE()),IFERROR(MATCH(LEFT(E71015,6),Sheet3!$3:$3,0)&gt;0,"No Section"),FALSE())</f>
        <v>0</v>
      </c>
      <c r="C71014" s="1">
        <f t="shared" si="6642"/>
        <v>61.74</v>
      </c>
      <c r="E71014" s="1" t="str">
        <f t="shared" si="6643"/>
        <v>061740_TE_SS_filler</v>
      </c>
      <c r="F71014" s="1" t="str">
        <f t="shared" si="6644"/>
        <v/>
      </c>
      <c r="G71014" s="1" t="b">
        <f t="shared" si="6647"/>
        <v>0</v>
      </c>
      <c r="H71014" s="1" t="b">
        <f t="shared" si="6645"/>
        <v>0</v>
      </c>
      <c r="I71014" s="1" t="e">
        <f t="shared" si="6646"/>
        <v>#VALUE!</v>
      </c>
      <c r="J71014" s="1" t="s">
        <v>1966</v>
      </c>
      <c r="K71014" s="1">
        <v>38047</v>
      </c>
      <c r="L71014" s="1">
        <v>39045</v>
      </c>
      <c r="M71014" s="1" t="s">
        <v>1921</v>
      </c>
    </row>
    <row r="71015" spans="1:13" x14ac:dyDescent="0.25">
      <c r="A71015" s="1">
        <v>71015</v>
      </c>
      <c r="B71015" s="1" t="b">
        <f>IF(AND(G71015=TRUE(),H71015=TRUE()),IFERROR(MATCH(LEFT(E71016,6),Sheet3!$3:$3,0)&gt;0,"No Section"),FALSE())</f>
        <v>0</v>
      </c>
      <c r="C71015" s="1">
        <f t="shared" si="6642"/>
        <v>61.74</v>
      </c>
      <c r="E71015" s="1" t="str">
        <f t="shared" si="6643"/>
        <v>061740_TE_SS_filler</v>
      </c>
      <c r="F71015" s="1" t="str">
        <f t="shared" si="6644"/>
        <v/>
      </c>
      <c r="G71015" s="1" t="b">
        <f t="shared" si="6647"/>
        <v>0</v>
      </c>
      <c r="H71015" s="1" t="b">
        <f t="shared" si="6645"/>
        <v>0</v>
      </c>
      <c r="I71015" s="1" t="e">
        <f t="shared" si="6646"/>
        <v>#VALUE!</v>
      </c>
      <c r="J71015" s="1" t="s">
        <v>1966</v>
      </c>
      <c r="K71015" s="1">
        <v>38058</v>
      </c>
      <c r="L71015" s="1">
        <v>39057</v>
      </c>
      <c r="M71015" s="1" t="s">
        <v>1921</v>
      </c>
    </row>
    <row r="71016" spans="1:13" x14ac:dyDescent="0.25">
      <c r="A71016" s="1">
        <v>71016</v>
      </c>
      <c r="B71016" s="1" t="b">
        <f>IF(AND(G71016=TRUE(),H71016=TRUE()),IFERROR(MATCH(LEFT(E71017,6),Sheet3!$3:$3,0)&gt;0,"No Section"),FALSE())</f>
        <v>0</v>
      </c>
      <c r="C71016" s="1">
        <f t="shared" si="6642"/>
        <v>61.74</v>
      </c>
      <c r="E71016" s="1" t="str">
        <f t="shared" si="6643"/>
        <v>061740_TE_SS_filler</v>
      </c>
      <c r="F71016" s="1" t="str">
        <f t="shared" si="6644"/>
        <v/>
      </c>
      <c r="G71016" s="1" t="b">
        <f t="shared" si="6647"/>
        <v>0</v>
      </c>
      <c r="H71016" s="1" t="b">
        <f t="shared" si="6645"/>
        <v>0</v>
      </c>
      <c r="I71016" s="1" t="e">
        <f t="shared" si="6646"/>
        <v>#VALUE!</v>
      </c>
      <c r="J71016" s="1" t="s">
        <v>1966</v>
      </c>
      <c r="K71016" s="1">
        <v>38070</v>
      </c>
      <c r="L71016" s="1">
        <v>39069</v>
      </c>
      <c r="M71016" s="1" t="s">
        <v>1922</v>
      </c>
    </row>
    <row r="71017" spans="1:13" x14ac:dyDescent="0.25">
      <c r="A71017" s="1">
        <v>71017</v>
      </c>
      <c r="B71017" s="1" t="b">
        <f>IF(AND(G71017=TRUE(),H71017=TRUE()),IFERROR(MATCH(LEFT(E71018,6),Sheet3!$3:$3,0)&gt;0,"No Section"),FALSE())</f>
        <v>0</v>
      </c>
      <c r="C71017" s="1">
        <f t="shared" si="6642"/>
        <v>61.74</v>
      </c>
      <c r="E71017" s="1" t="str">
        <f t="shared" si="6643"/>
        <v>061740_TE_SS_filler</v>
      </c>
      <c r="F71017" s="1" t="str">
        <f t="shared" si="6644"/>
        <v/>
      </c>
      <c r="G71017" s="1" t="b">
        <f t="shared" si="6647"/>
        <v>0</v>
      </c>
      <c r="H71017" s="1" t="b">
        <f t="shared" si="6645"/>
        <v>0</v>
      </c>
      <c r="I71017" s="1" t="e">
        <f t="shared" si="6646"/>
        <v>#VALUE!</v>
      </c>
      <c r="J71017" s="1" t="s">
        <v>1966</v>
      </c>
      <c r="K71017" s="1">
        <v>38075</v>
      </c>
      <c r="L71017" s="1">
        <v>39074</v>
      </c>
      <c r="M71017" s="1" t="s">
        <v>1922</v>
      </c>
    </row>
    <row r="71018" spans="1:13" x14ac:dyDescent="0.25">
      <c r="A71018" s="1">
        <v>71018</v>
      </c>
      <c r="B71018" s="1" t="b">
        <f>IF(AND(G71018=TRUE(),H71018=TRUE()),IFERROR(MATCH(LEFT(E71019,6),Sheet3!$3:$3,0)&gt;0,"No Section"),FALSE())</f>
        <v>0</v>
      </c>
      <c r="C71018" s="1">
        <f t="shared" si="6642"/>
        <v>61.74</v>
      </c>
      <c r="E71018" s="1" t="str">
        <f t="shared" si="6643"/>
        <v>061740_TE_SS_filler</v>
      </c>
      <c r="F71018" s="1" t="str">
        <f t="shared" si="6644"/>
        <v/>
      </c>
      <c r="G71018" s="1" t="b">
        <f t="shared" si="6647"/>
        <v>0</v>
      </c>
      <c r="H71018" s="1" t="b">
        <f t="shared" si="6645"/>
        <v>0</v>
      </c>
      <c r="I71018" s="1" t="e">
        <f t="shared" si="6646"/>
        <v>#VALUE!</v>
      </c>
      <c r="J71018" s="1" t="s">
        <v>1966</v>
      </c>
      <c r="K71018" s="1">
        <v>38077</v>
      </c>
      <c r="L71018" s="1">
        <v>39076</v>
      </c>
      <c r="M71018" s="1" t="s">
        <v>1922</v>
      </c>
    </row>
    <row r="71019" spans="1:13" x14ac:dyDescent="0.25">
      <c r="A71019" s="1">
        <v>71019</v>
      </c>
      <c r="B71019" s="1" t="b">
        <f>IF(AND(G71019=TRUE(),H71019=TRUE()),IFERROR(MATCH(LEFT(E71020,6),Sheet3!$3:$3,0)&gt;0,"No Section"),FALSE())</f>
        <v>0</v>
      </c>
      <c r="C71019" s="1">
        <f t="shared" si="6642"/>
        <v>61.74</v>
      </c>
      <c r="E71019" s="1" t="str">
        <f t="shared" si="6643"/>
        <v>061740_TE_SS_filler</v>
      </c>
      <c r="F71019" s="1" t="str">
        <f t="shared" si="6644"/>
        <v/>
      </c>
      <c r="G71019" s="1" t="b">
        <f t="shared" si="6647"/>
        <v>0</v>
      </c>
      <c r="H71019" s="1" t="b">
        <f t="shared" si="6645"/>
        <v>0</v>
      </c>
      <c r="I71019" s="1" t="e">
        <f t="shared" si="6646"/>
        <v>#VALUE!</v>
      </c>
      <c r="J71019" s="1" t="s">
        <v>1966</v>
      </c>
      <c r="K71019" s="1">
        <v>38086</v>
      </c>
      <c r="L71019" s="1">
        <v>39085</v>
      </c>
      <c r="M71019" s="1" t="s">
        <v>1922</v>
      </c>
    </row>
    <row r="71020" spans="1:13" x14ac:dyDescent="0.25">
      <c r="A71020" s="1">
        <v>71020</v>
      </c>
      <c r="B71020" s="1" t="b">
        <f>IF(AND(G71020=TRUE(),H71020=TRUE()),IFERROR(MATCH(LEFT(E71021,6),Sheet3!$3:$3,0)&gt;0,"No Section"),FALSE())</f>
        <v>0</v>
      </c>
      <c r="C71020" s="1">
        <f t="shared" si="6642"/>
        <v>61.74</v>
      </c>
      <c r="E71020" s="1" t="str">
        <f t="shared" si="6643"/>
        <v>061740_TE_SS_filler</v>
      </c>
      <c r="F71020" s="1" t="str">
        <f t="shared" si="6644"/>
        <v/>
      </c>
      <c r="G71020" s="1" t="b">
        <f t="shared" si="6647"/>
        <v>0</v>
      </c>
      <c r="H71020" s="1" t="b">
        <f t="shared" si="6645"/>
        <v>0</v>
      </c>
      <c r="I71020" s="1" t="e">
        <f t="shared" si="6646"/>
        <v>#VALUE!</v>
      </c>
      <c r="J71020" s="1" t="s">
        <v>1966</v>
      </c>
      <c r="K71020" s="1">
        <v>38088</v>
      </c>
      <c r="L71020" s="1">
        <v>39087</v>
      </c>
      <c r="M71020" s="1" t="s">
        <v>1922</v>
      </c>
    </row>
    <row r="71021" spans="1:13" x14ac:dyDescent="0.25">
      <c r="A71021" s="1">
        <v>71021</v>
      </c>
      <c r="B71021" s="1" t="b">
        <f>IF(AND(G71021=TRUE(),H71021=TRUE()),IFERROR(MATCH(LEFT(E71022,6),Sheet3!$3:$3,0)&gt;0,"No Section"),FALSE())</f>
        <v>0</v>
      </c>
      <c r="C71021" s="1">
        <f t="shared" si="6642"/>
        <v>61.74</v>
      </c>
      <c r="E71021" s="1" t="str">
        <f t="shared" si="6643"/>
        <v>061740_TE_SS_filler</v>
      </c>
      <c r="F71021" s="1" t="str">
        <f t="shared" si="6644"/>
        <v/>
      </c>
      <c r="G71021" s="1" t="b">
        <f t="shared" si="6647"/>
        <v>0</v>
      </c>
      <c r="H71021" s="1" t="b">
        <f t="shared" si="6645"/>
        <v>0</v>
      </c>
      <c r="I71021" s="1" t="e">
        <f t="shared" si="6646"/>
        <v>#VALUE!</v>
      </c>
      <c r="J71021" s="1" t="s">
        <v>1966</v>
      </c>
      <c r="K71021" s="1">
        <v>38101</v>
      </c>
      <c r="L71021" s="1">
        <v>39098</v>
      </c>
      <c r="M71021" s="1" t="s">
        <v>1922</v>
      </c>
    </row>
    <row r="71022" spans="1:13" x14ac:dyDescent="0.25">
      <c r="A71022" s="1">
        <v>71022</v>
      </c>
      <c r="B71022" s="1" t="b">
        <f>IF(AND(G71022=TRUE(),H71022=TRUE()),IFERROR(MATCH(LEFT(E71023,6),Sheet3!$3:$3,0)&gt;0,"No Section"),FALSE())</f>
        <v>0</v>
      </c>
      <c r="C71022" s="1">
        <f t="shared" si="6642"/>
        <v>61.74</v>
      </c>
      <c r="E71022" s="1" t="str">
        <f t="shared" si="6643"/>
        <v>061740_TE_SS_filler</v>
      </c>
      <c r="F71022" s="1" t="str">
        <f t="shared" si="6644"/>
        <v/>
      </c>
      <c r="G71022" s="1" t="b">
        <f t="shared" si="6647"/>
        <v>0</v>
      </c>
      <c r="H71022" s="1" t="b">
        <f t="shared" si="6645"/>
        <v>0</v>
      </c>
      <c r="I71022" s="1" t="e">
        <f t="shared" si="6646"/>
        <v>#VALUE!</v>
      </c>
      <c r="J71022" s="1" t="s">
        <v>1966</v>
      </c>
      <c r="K71022" s="1">
        <v>38114</v>
      </c>
      <c r="L71022" s="1">
        <v>39112</v>
      </c>
      <c r="M71022" s="1" t="s">
        <v>1922</v>
      </c>
    </row>
    <row r="71023" spans="1:13" x14ac:dyDescent="0.25">
      <c r="A71023" s="1">
        <v>71023</v>
      </c>
      <c r="B71023" s="1" t="b">
        <f>IF(AND(G71023=TRUE(),H71023=TRUE()),IFERROR(MATCH(LEFT(E71024,6),Sheet3!$3:$3,0)&gt;0,"No Section"),FALSE())</f>
        <v>0</v>
      </c>
      <c r="C71023" s="1">
        <f t="shared" si="6642"/>
        <v>61.74</v>
      </c>
      <c r="E71023" s="1" t="str">
        <f t="shared" si="6643"/>
        <v>061740_TE_SS_filler</v>
      </c>
      <c r="F71023" s="1" t="str">
        <f t="shared" si="6644"/>
        <v/>
      </c>
      <c r="G71023" s="1" t="b">
        <f t="shared" si="6647"/>
        <v>0</v>
      </c>
      <c r="H71023" s="1" t="b">
        <f t="shared" si="6645"/>
        <v>0</v>
      </c>
      <c r="I71023" s="1" t="e">
        <f t="shared" si="6646"/>
        <v>#VALUE!</v>
      </c>
    </row>
    <row r="71024" spans="1:13" x14ac:dyDescent="0.25">
      <c r="A71024" s="1">
        <v>71024</v>
      </c>
      <c r="B71024" s="1" t="b">
        <f>IF(AND(G71024=TRUE(),H71024=TRUE()),IFERROR(MATCH(LEFT(E71025,6),Sheet3!$3:$3,0)&gt;0,"No Section"),FALSE())</f>
        <v>0</v>
      </c>
      <c r="C71024" s="1">
        <f t="shared" si="6642"/>
        <v>61.74</v>
      </c>
      <c r="E71024" s="1" t="str">
        <f t="shared" si="6643"/>
        <v>061740_TE_SS_filler</v>
      </c>
      <c r="F71024" s="1" t="str">
        <f t="shared" si="6644"/>
        <v/>
      </c>
      <c r="G71024" s="1" t="b">
        <f t="shared" si="6647"/>
        <v>0</v>
      </c>
      <c r="H71024" s="1" t="b">
        <f t="shared" si="6645"/>
        <v>0</v>
      </c>
      <c r="I71024" s="1" t="e">
        <f t="shared" si="6646"/>
        <v>#VALUE!</v>
      </c>
      <c r="J71024" s="1" t="s">
        <v>1966</v>
      </c>
      <c r="K71024" s="1">
        <v>39002</v>
      </c>
      <c r="L71024" s="1">
        <v>40002</v>
      </c>
      <c r="M71024" s="1" t="s">
        <v>1923</v>
      </c>
    </row>
    <row r="71025" spans="1:13" x14ac:dyDescent="0.25">
      <c r="A71025" s="1">
        <v>71025</v>
      </c>
      <c r="B71025" s="1" t="b">
        <f>IF(AND(G71025=TRUE(),H71025=TRUE()),IFERROR(MATCH(LEFT(E71026,6),Sheet3!$3:$3,0)&gt;0,"No Section"),FALSE())</f>
        <v>0</v>
      </c>
      <c r="C71025" s="1">
        <f t="shared" si="6642"/>
        <v>61.74</v>
      </c>
      <c r="E71025" s="1" t="str">
        <f t="shared" si="6643"/>
        <v>061740_TE_SS_filler</v>
      </c>
      <c r="F71025" s="1" t="str">
        <f t="shared" si="6644"/>
        <v/>
      </c>
      <c r="G71025" s="1" t="b">
        <f t="shared" si="6647"/>
        <v>0</v>
      </c>
      <c r="H71025" s="1" t="b">
        <f t="shared" si="6645"/>
        <v>0</v>
      </c>
      <c r="I71025" s="1" t="e">
        <f t="shared" si="6646"/>
        <v>#VALUE!</v>
      </c>
      <c r="J71025" s="1" t="s">
        <v>1966</v>
      </c>
      <c r="K71025" s="1">
        <v>39016</v>
      </c>
      <c r="L71025" s="1">
        <v>40007</v>
      </c>
      <c r="M71025" s="1" t="s">
        <v>1923</v>
      </c>
    </row>
    <row r="71026" spans="1:13" x14ac:dyDescent="0.25">
      <c r="A71026" s="1">
        <v>71026</v>
      </c>
      <c r="B71026" s="1" t="b">
        <f>IF(AND(G71026=TRUE(),H71026=TRUE()),IFERROR(MATCH(LEFT(E71027,6),Sheet3!$3:$3,0)&gt;0,"No Section"),FALSE())</f>
        <v>0</v>
      </c>
      <c r="C71026" s="1">
        <f t="shared" si="6642"/>
        <v>61.74</v>
      </c>
      <c r="E71026" s="1" t="str">
        <f t="shared" si="6643"/>
        <v>061740_TE_SS_filler</v>
      </c>
      <c r="F71026" s="1" t="str">
        <f t="shared" si="6644"/>
        <v/>
      </c>
      <c r="G71026" s="1" t="b">
        <f t="shared" si="6647"/>
        <v>0</v>
      </c>
      <c r="H71026" s="1" t="b">
        <f t="shared" si="6645"/>
        <v>0</v>
      </c>
      <c r="I71026" s="1" t="e">
        <f t="shared" si="6646"/>
        <v>#VALUE!</v>
      </c>
      <c r="J71026" s="1" t="s">
        <v>1966</v>
      </c>
      <c r="K71026" s="1">
        <v>39027</v>
      </c>
      <c r="L71026" s="1">
        <v>40015</v>
      </c>
      <c r="M71026" s="1" t="s">
        <v>1923</v>
      </c>
    </row>
    <row r="71027" spans="1:13" x14ac:dyDescent="0.25">
      <c r="A71027" s="1">
        <v>71027</v>
      </c>
      <c r="B71027" s="1" t="b">
        <f>IF(AND(G71027=TRUE(),H71027=TRUE()),IFERROR(MATCH(LEFT(E71028,6),Sheet3!$3:$3,0)&gt;0,"No Section"),FALSE())</f>
        <v>0</v>
      </c>
      <c r="C71027" s="1">
        <f t="shared" si="6642"/>
        <v>61.74</v>
      </c>
      <c r="E71027" s="1" t="str">
        <f t="shared" si="6643"/>
        <v>061740_TE_SS_filler</v>
      </c>
      <c r="F71027" s="1" t="str">
        <f t="shared" si="6644"/>
        <v/>
      </c>
      <c r="G71027" s="1" t="b">
        <f t="shared" si="6647"/>
        <v>0</v>
      </c>
      <c r="H71027" s="1" t="b">
        <f t="shared" si="6645"/>
        <v>0</v>
      </c>
      <c r="I71027" s="1" t="e">
        <f t="shared" si="6646"/>
        <v>#VALUE!</v>
      </c>
      <c r="J71027" s="1" t="s">
        <v>1966</v>
      </c>
      <c r="K71027" s="1">
        <v>39029</v>
      </c>
      <c r="L71027" s="1">
        <v>40017</v>
      </c>
      <c r="M71027" s="1" t="s">
        <v>1923</v>
      </c>
    </row>
    <row r="71028" spans="1:13" x14ac:dyDescent="0.25">
      <c r="A71028" s="1">
        <v>71028</v>
      </c>
      <c r="B71028" s="1" t="b">
        <f>IF(AND(G71028=TRUE(),H71028=TRUE()),IFERROR(MATCH(LEFT(E71029,6),Sheet3!$3:$3,0)&gt;0,"No Section"),FALSE())</f>
        <v>0</v>
      </c>
      <c r="C71028" s="1">
        <f t="shared" si="6642"/>
        <v>61.74</v>
      </c>
      <c r="E71028" s="1" t="str">
        <f t="shared" si="6643"/>
        <v>061740_TE_SS_filler</v>
      </c>
      <c r="F71028" s="1" t="str">
        <f t="shared" si="6644"/>
        <v/>
      </c>
      <c r="G71028" s="1" t="b">
        <f t="shared" si="6647"/>
        <v>0</v>
      </c>
      <c r="H71028" s="1" t="b">
        <f t="shared" si="6645"/>
        <v>0</v>
      </c>
      <c r="I71028" s="1" t="e">
        <f t="shared" si="6646"/>
        <v>#VALUE!</v>
      </c>
      <c r="J71028" s="1" t="s">
        <v>1966</v>
      </c>
      <c r="K71028" s="1">
        <v>39038</v>
      </c>
      <c r="L71028" s="1">
        <v>40027</v>
      </c>
      <c r="M71028" s="1" t="s">
        <v>1923</v>
      </c>
    </row>
    <row r="71029" spans="1:13" x14ac:dyDescent="0.25">
      <c r="A71029" s="1">
        <v>71029</v>
      </c>
      <c r="B71029" s="1" t="b">
        <f>IF(AND(G71029=TRUE(),H71029=TRUE()),IFERROR(MATCH(LEFT(E71030,6),Sheet3!$3:$3,0)&gt;0,"No Section"),FALSE())</f>
        <v>0</v>
      </c>
      <c r="C71029" s="1">
        <f t="shared" si="6642"/>
        <v>61.74</v>
      </c>
      <c r="E71029" s="1" t="str">
        <f t="shared" si="6643"/>
        <v>061740_TE_SS_filler</v>
      </c>
      <c r="F71029" s="1" t="str">
        <f t="shared" si="6644"/>
        <v/>
      </c>
      <c r="G71029" s="1" t="b">
        <f t="shared" si="6647"/>
        <v>0</v>
      </c>
      <c r="H71029" s="1" t="b">
        <f t="shared" si="6645"/>
        <v>0</v>
      </c>
      <c r="I71029" s="1" t="e">
        <f t="shared" si="6646"/>
        <v>#VALUE!</v>
      </c>
      <c r="J71029" s="1" t="s">
        <v>1966</v>
      </c>
      <c r="K71029" s="1">
        <v>39040</v>
      </c>
      <c r="L71029" s="1">
        <v>40030</v>
      </c>
      <c r="M71029" s="1" t="s">
        <v>1923</v>
      </c>
    </row>
    <row r="71030" spans="1:13" x14ac:dyDescent="0.25">
      <c r="A71030" s="1">
        <v>71030</v>
      </c>
      <c r="B71030" s="1" t="b">
        <f>IF(AND(G71030=TRUE(),H71030=TRUE()),IFERROR(MATCH(LEFT(E71031,6),Sheet3!$3:$3,0)&gt;0,"No Section"),FALSE())</f>
        <v>0</v>
      </c>
      <c r="C71030" s="1">
        <f t="shared" si="6642"/>
        <v>61.74</v>
      </c>
      <c r="E71030" s="1" t="str">
        <f t="shared" si="6643"/>
        <v>061740_TE_SS_filler</v>
      </c>
      <c r="F71030" s="1" t="str">
        <f t="shared" si="6644"/>
        <v/>
      </c>
      <c r="G71030" s="1" t="b">
        <f t="shared" si="6647"/>
        <v>0</v>
      </c>
      <c r="H71030" s="1" t="b">
        <f t="shared" si="6645"/>
        <v>0</v>
      </c>
      <c r="I71030" s="1" t="e">
        <f t="shared" si="6646"/>
        <v>#VALUE!</v>
      </c>
      <c r="J71030" s="1" t="s">
        <v>1966</v>
      </c>
      <c r="K71030" s="1">
        <v>39045</v>
      </c>
      <c r="L71030" s="1">
        <v>40034</v>
      </c>
      <c r="M71030" s="1" t="s">
        <v>1923</v>
      </c>
    </row>
    <row r="71031" spans="1:13" x14ac:dyDescent="0.25">
      <c r="A71031" s="1">
        <v>71031</v>
      </c>
      <c r="B71031" s="1" t="b">
        <f>IF(AND(G71031=TRUE(),H71031=TRUE()),IFERROR(MATCH(LEFT(E71032,6),Sheet3!$3:$3,0)&gt;0,"No Section"),FALSE())</f>
        <v>0</v>
      </c>
      <c r="C71031" s="1">
        <f t="shared" si="6642"/>
        <v>61.74</v>
      </c>
      <c r="E71031" s="1" t="str">
        <f t="shared" si="6643"/>
        <v>061740_TE_SS_filler</v>
      </c>
      <c r="F71031" s="1" t="str">
        <f t="shared" si="6644"/>
        <v/>
      </c>
      <c r="G71031" s="1" t="b">
        <f t="shared" si="6647"/>
        <v>0</v>
      </c>
      <c r="H71031" s="1" t="b">
        <f t="shared" si="6645"/>
        <v>0</v>
      </c>
      <c r="I71031" s="1" t="e">
        <f t="shared" si="6646"/>
        <v>#VALUE!</v>
      </c>
      <c r="J71031" s="1" t="s">
        <v>1966</v>
      </c>
      <c r="K71031" s="1">
        <v>39057</v>
      </c>
      <c r="L71031" s="1">
        <v>40047</v>
      </c>
      <c r="M71031" s="1" t="s">
        <v>1923</v>
      </c>
    </row>
    <row r="71032" spans="1:13" x14ac:dyDescent="0.25">
      <c r="A71032" s="1">
        <v>71032</v>
      </c>
      <c r="B71032" s="1" t="b">
        <f>IF(AND(G71032=TRUE(),H71032=TRUE()),IFERROR(MATCH(LEFT(E71033,6),Sheet3!$3:$3,0)&gt;0,"No Section"),FALSE())</f>
        <v>0</v>
      </c>
      <c r="C71032" s="1">
        <f t="shared" si="6642"/>
        <v>61.74</v>
      </c>
      <c r="E71032" s="1" t="str">
        <f t="shared" si="6643"/>
        <v>061740_TE_SS_filler</v>
      </c>
      <c r="F71032" s="1" t="str">
        <f t="shared" si="6644"/>
        <v/>
      </c>
      <c r="G71032" s="1" t="b">
        <f t="shared" si="6647"/>
        <v>0</v>
      </c>
      <c r="H71032" s="1" t="b">
        <f t="shared" si="6645"/>
        <v>0</v>
      </c>
      <c r="I71032" s="1" t="e">
        <f t="shared" si="6646"/>
        <v>#VALUE!</v>
      </c>
      <c r="J71032" s="1" t="s">
        <v>1966</v>
      </c>
      <c r="K71032" s="1">
        <v>39069</v>
      </c>
      <c r="L71032" s="1">
        <v>40061</v>
      </c>
      <c r="M71032" s="1" t="s">
        <v>1924</v>
      </c>
    </row>
    <row r="71033" spans="1:13" x14ac:dyDescent="0.25">
      <c r="A71033" s="1">
        <v>71033</v>
      </c>
      <c r="B71033" s="1" t="b">
        <f>IF(AND(G71033=TRUE(),H71033=TRUE()),IFERROR(MATCH(LEFT(E71034,6),Sheet3!$3:$3,0)&gt;0,"No Section"),FALSE())</f>
        <v>0</v>
      </c>
      <c r="C71033" s="1">
        <f t="shared" si="6642"/>
        <v>61.74</v>
      </c>
      <c r="E71033" s="1" t="str">
        <f t="shared" si="6643"/>
        <v>061740_TE_SS_filler</v>
      </c>
      <c r="F71033" s="1" t="str">
        <f t="shared" si="6644"/>
        <v/>
      </c>
      <c r="G71033" s="1" t="b">
        <f t="shared" si="6647"/>
        <v>0</v>
      </c>
      <c r="H71033" s="1" t="b">
        <f t="shared" si="6645"/>
        <v>0</v>
      </c>
      <c r="I71033" s="1" t="e">
        <f t="shared" si="6646"/>
        <v>#VALUE!</v>
      </c>
      <c r="J71033" s="1" t="s">
        <v>1966</v>
      </c>
      <c r="K71033" s="1">
        <v>39074</v>
      </c>
      <c r="L71033" s="1">
        <v>40065</v>
      </c>
      <c r="M71033" s="1" t="s">
        <v>1924</v>
      </c>
    </row>
    <row r="71034" spans="1:13" x14ac:dyDescent="0.25">
      <c r="A71034" s="1">
        <v>71034</v>
      </c>
      <c r="B71034" s="1" t="b">
        <f>IF(AND(G71034=TRUE(),H71034=TRUE()),IFERROR(MATCH(LEFT(E71035,6),Sheet3!$3:$3,0)&gt;0,"No Section"),FALSE())</f>
        <v>0</v>
      </c>
      <c r="C71034" s="1">
        <f t="shared" si="6642"/>
        <v>61.74</v>
      </c>
      <c r="E71034" s="1" t="str">
        <f t="shared" si="6643"/>
        <v>061740_TE_SS_filler</v>
      </c>
      <c r="F71034" s="1" t="str">
        <f t="shared" si="6644"/>
        <v/>
      </c>
      <c r="G71034" s="1" t="b">
        <f t="shared" si="6647"/>
        <v>0</v>
      </c>
      <c r="H71034" s="1" t="b">
        <f t="shared" si="6645"/>
        <v>0</v>
      </c>
      <c r="I71034" s="1" t="e">
        <f t="shared" si="6646"/>
        <v>#VALUE!</v>
      </c>
      <c r="J71034" s="1" t="s">
        <v>1966</v>
      </c>
      <c r="K71034" s="1">
        <v>39076</v>
      </c>
      <c r="L71034" s="1">
        <v>40068</v>
      </c>
      <c r="M71034" s="1" t="s">
        <v>1924</v>
      </c>
    </row>
    <row r="71035" spans="1:13" x14ac:dyDescent="0.25">
      <c r="A71035" s="1">
        <v>71035</v>
      </c>
      <c r="B71035" s="1" t="b">
        <f>IF(AND(G71035=TRUE(),H71035=TRUE()),IFERROR(MATCH(LEFT(E71036,6),Sheet3!$3:$3,0)&gt;0,"No Section"),FALSE())</f>
        <v>0</v>
      </c>
      <c r="C71035" s="1">
        <f t="shared" si="6642"/>
        <v>61.74</v>
      </c>
      <c r="E71035" s="1" t="str">
        <f t="shared" si="6643"/>
        <v>061740_TE_SS_filler</v>
      </c>
      <c r="F71035" s="1" t="str">
        <f t="shared" si="6644"/>
        <v/>
      </c>
      <c r="G71035" s="1" t="b">
        <f t="shared" si="6647"/>
        <v>0</v>
      </c>
      <c r="H71035" s="1" t="b">
        <f t="shared" si="6645"/>
        <v>0</v>
      </c>
      <c r="I71035" s="1" t="e">
        <f t="shared" si="6646"/>
        <v>#VALUE!</v>
      </c>
      <c r="J71035" s="1" t="s">
        <v>1966</v>
      </c>
      <c r="K71035" s="1">
        <v>39085</v>
      </c>
      <c r="L71035" s="1">
        <v>40078</v>
      </c>
      <c r="M71035" s="1" t="s">
        <v>1924</v>
      </c>
    </row>
    <row r="71036" spans="1:13" x14ac:dyDescent="0.25">
      <c r="A71036" s="1">
        <v>71036</v>
      </c>
      <c r="B71036" s="1" t="b">
        <f>IF(AND(G71036=TRUE(),H71036=TRUE()),IFERROR(MATCH(LEFT(E71037,6),Sheet3!$3:$3,0)&gt;0,"No Section"),FALSE())</f>
        <v>0</v>
      </c>
      <c r="C71036" s="1">
        <f t="shared" si="6642"/>
        <v>61.74</v>
      </c>
      <c r="E71036" s="1" t="str">
        <f t="shared" si="6643"/>
        <v>061740_TE_SS_filler</v>
      </c>
      <c r="F71036" s="1" t="str">
        <f t="shared" si="6644"/>
        <v/>
      </c>
      <c r="G71036" s="1" t="b">
        <f t="shared" si="6647"/>
        <v>0</v>
      </c>
      <c r="H71036" s="1" t="b">
        <f t="shared" si="6645"/>
        <v>0</v>
      </c>
      <c r="I71036" s="1" t="e">
        <f t="shared" si="6646"/>
        <v>#VALUE!</v>
      </c>
      <c r="J71036" s="1" t="s">
        <v>1966</v>
      </c>
      <c r="K71036" s="1">
        <v>39087</v>
      </c>
      <c r="L71036" s="1">
        <v>40080</v>
      </c>
      <c r="M71036" s="1" t="s">
        <v>1924</v>
      </c>
    </row>
    <row r="71037" spans="1:13" x14ac:dyDescent="0.25">
      <c r="A71037" s="1">
        <v>71037</v>
      </c>
      <c r="B71037" s="1" t="b">
        <f>IF(AND(G71037=TRUE(),H71037=TRUE()),IFERROR(MATCH(LEFT(E71038,6),Sheet3!$3:$3,0)&gt;0,"No Section"),FALSE())</f>
        <v>0</v>
      </c>
      <c r="C71037" s="1">
        <f t="shared" si="6642"/>
        <v>61.74</v>
      </c>
      <c r="E71037" s="1" t="str">
        <f t="shared" si="6643"/>
        <v>061740_TE_SS_filler</v>
      </c>
      <c r="F71037" s="1" t="str">
        <f t="shared" si="6644"/>
        <v/>
      </c>
      <c r="G71037" s="1" t="b">
        <f t="shared" si="6647"/>
        <v>0</v>
      </c>
      <c r="H71037" s="1" t="b">
        <f t="shared" si="6645"/>
        <v>0</v>
      </c>
      <c r="I71037" s="1" t="e">
        <f t="shared" si="6646"/>
        <v>#VALUE!</v>
      </c>
      <c r="J71037" s="1" t="s">
        <v>1966</v>
      </c>
      <c r="K71037" s="1">
        <v>39098</v>
      </c>
      <c r="L71037" s="1">
        <v>40088</v>
      </c>
      <c r="M71037" s="1" t="s">
        <v>1924</v>
      </c>
    </row>
    <row r="71038" spans="1:13" x14ac:dyDescent="0.25">
      <c r="A71038" s="1">
        <v>71038</v>
      </c>
      <c r="B71038" s="1" t="b">
        <f>IF(AND(G71038=TRUE(),H71038=TRUE()),IFERROR(MATCH(LEFT(E71039,6),Sheet3!$3:$3,0)&gt;0,"No Section"),FALSE())</f>
        <v>0</v>
      </c>
      <c r="C71038" s="1">
        <f t="shared" si="6642"/>
        <v>61.74</v>
      </c>
      <c r="E71038" s="1" t="str">
        <f t="shared" si="6643"/>
        <v>061740_TE_SS_filler</v>
      </c>
      <c r="F71038" s="1" t="str">
        <f t="shared" si="6644"/>
        <v/>
      </c>
      <c r="G71038" s="1" t="b">
        <f t="shared" si="6647"/>
        <v>0</v>
      </c>
      <c r="H71038" s="1" t="b">
        <f t="shared" si="6645"/>
        <v>0</v>
      </c>
      <c r="I71038" s="1" t="e">
        <f t="shared" si="6646"/>
        <v>#VALUE!</v>
      </c>
      <c r="J71038" s="1" t="s">
        <v>1966</v>
      </c>
      <c r="K71038" s="1">
        <v>39112</v>
      </c>
      <c r="L71038" s="1">
        <v>40093</v>
      </c>
      <c r="M71038" s="1" t="s">
        <v>1924</v>
      </c>
    </row>
    <row r="71039" spans="1:13" x14ac:dyDescent="0.25">
      <c r="A71039" s="1">
        <v>71039</v>
      </c>
      <c r="B71039" s="1" t="b">
        <f>IF(AND(G71039=TRUE(),H71039=TRUE()),IFERROR(MATCH(LEFT(E71040,6),Sheet3!$3:$3,0)&gt;0,"No Section"),FALSE())</f>
        <v>0</v>
      </c>
      <c r="C71039" s="1">
        <f t="shared" si="6642"/>
        <v>61.74</v>
      </c>
      <c r="E71039" s="1" t="str">
        <f t="shared" si="6643"/>
        <v>061740_TE_SS_filler</v>
      </c>
      <c r="F71039" s="1" t="str">
        <f t="shared" si="6644"/>
        <v/>
      </c>
      <c r="G71039" s="1" t="b">
        <f t="shared" si="6647"/>
        <v>0</v>
      </c>
      <c r="H71039" s="1" t="b">
        <f t="shared" si="6645"/>
        <v>0</v>
      </c>
      <c r="I71039" s="1" t="e">
        <f t="shared" si="6646"/>
        <v>#VALUE!</v>
      </c>
    </row>
    <row r="71040" spans="1:13" x14ac:dyDescent="0.25">
      <c r="A71040" s="1">
        <v>71040</v>
      </c>
      <c r="B71040" s="1" t="b">
        <f>IF(AND(G71040=TRUE(),H71040=TRUE()),IFERROR(MATCH(LEFT(E71041,6),Sheet3!$3:$3,0)&gt;0,"No Section"),FALSE())</f>
        <v>0</v>
      </c>
      <c r="C71040" s="1">
        <f t="shared" si="6642"/>
        <v>61.74</v>
      </c>
      <c r="E71040" s="1" t="str">
        <f t="shared" si="6643"/>
        <v>061740_TE_SS_filler</v>
      </c>
      <c r="F71040" s="1" t="str">
        <f t="shared" si="6644"/>
        <v/>
      </c>
      <c r="G71040" s="1" t="b">
        <f t="shared" si="6647"/>
        <v>0</v>
      </c>
      <c r="H71040" s="1" t="b">
        <f t="shared" si="6645"/>
        <v>0</v>
      </c>
      <c r="I71040" s="1" t="e">
        <f t="shared" si="6646"/>
        <v>#VALUE!</v>
      </c>
      <c r="J71040" s="1" t="s">
        <v>1966</v>
      </c>
      <c r="K71040" s="1">
        <v>40002</v>
      </c>
      <c r="L71040" s="1">
        <v>41002</v>
      </c>
      <c r="M71040" s="1" t="s">
        <v>1925</v>
      </c>
    </row>
    <row r="71041" spans="1:13" x14ac:dyDescent="0.25">
      <c r="A71041" s="1">
        <v>71041</v>
      </c>
      <c r="B71041" s="1" t="b">
        <f>IF(AND(G71041=TRUE(),H71041=TRUE()),IFERROR(MATCH(LEFT(E71042,6),Sheet3!$3:$3,0)&gt;0,"No Section"),FALSE())</f>
        <v>0</v>
      </c>
      <c r="C71041" s="1">
        <f t="shared" si="6642"/>
        <v>61.74</v>
      </c>
      <c r="E71041" s="1" t="str">
        <f t="shared" si="6643"/>
        <v>061740_TE_SS_filler</v>
      </c>
      <c r="F71041" s="1" t="str">
        <f t="shared" si="6644"/>
        <v/>
      </c>
      <c r="G71041" s="1" t="b">
        <f t="shared" si="6647"/>
        <v>0</v>
      </c>
      <c r="H71041" s="1" t="b">
        <f t="shared" si="6645"/>
        <v>0</v>
      </c>
      <c r="I71041" s="1" t="e">
        <f t="shared" si="6646"/>
        <v>#VALUE!</v>
      </c>
      <c r="J71041" s="1" t="s">
        <v>1966</v>
      </c>
      <c r="K71041" s="1">
        <v>40007</v>
      </c>
      <c r="L71041" s="1">
        <v>41016</v>
      </c>
      <c r="M71041" s="1" t="s">
        <v>1925</v>
      </c>
    </row>
    <row r="71042" spans="1:13" x14ac:dyDescent="0.25">
      <c r="A71042" s="1">
        <v>71042</v>
      </c>
      <c r="B71042" s="1" t="b">
        <f>IF(AND(G71042=TRUE(),H71042=TRUE()),IFERROR(MATCH(LEFT(E71043,6),Sheet3!$3:$3,0)&gt;0,"No Section"),FALSE())</f>
        <v>0</v>
      </c>
      <c r="C71042" s="1">
        <f t="shared" si="6642"/>
        <v>61.74</v>
      </c>
      <c r="E71042" s="1" t="str">
        <f t="shared" si="6643"/>
        <v>061740_TE_SS_filler</v>
      </c>
      <c r="F71042" s="1" t="str">
        <f t="shared" si="6644"/>
        <v/>
      </c>
      <c r="G71042" s="1" t="b">
        <f t="shared" si="6647"/>
        <v>0</v>
      </c>
      <c r="H71042" s="1" t="b">
        <f t="shared" si="6645"/>
        <v>0</v>
      </c>
      <c r="I71042" s="1" t="e">
        <f t="shared" si="6646"/>
        <v>#VALUE!</v>
      </c>
      <c r="J71042" s="1" t="s">
        <v>1966</v>
      </c>
      <c r="K71042" s="1">
        <v>40015</v>
      </c>
      <c r="L71042" s="1">
        <v>41026</v>
      </c>
      <c r="M71042" s="1" t="s">
        <v>1925</v>
      </c>
    </row>
    <row r="71043" spans="1:13" x14ac:dyDescent="0.25">
      <c r="A71043" s="1">
        <v>71043</v>
      </c>
      <c r="B71043" s="1" t="b">
        <f>IF(AND(G71043=TRUE(),H71043=TRUE()),IFERROR(MATCH(LEFT(E71044,6),Sheet3!$3:$3,0)&gt;0,"No Section"),FALSE())</f>
        <v>0</v>
      </c>
      <c r="C71043" s="1">
        <f t="shared" si="6642"/>
        <v>61.74</v>
      </c>
      <c r="E71043" s="1" t="str">
        <f t="shared" si="6643"/>
        <v>061740_TE_SS_filler</v>
      </c>
      <c r="F71043" s="1" t="str">
        <f t="shared" si="6644"/>
        <v/>
      </c>
      <c r="G71043" s="1" t="b">
        <f t="shared" si="6647"/>
        <v>0</v>
      </c>
      <c r="H71043" s="1" t="b">
        <f t="shared" si="6645"/>
        <v>0</v>
      </c>
      <c r="I71043" s="1" t="e">
        <f t="shared" si="6646"/>
        <v>#VALUE!</v>
      </c>
      <c r="J71043" s="1" t="s">
        <v>1966</v>
      </c>
      <c r="K71043" s="1">
        <v>40017</v>
      </c>
      <c r="L71043" s="1">
        <v>41029</v>
      </c>
      <c r="M71043" s="1" t="s">
        <v>1925</v>
      </c>
    </row>
    <row r="71044" spans="1:13" x14ac:dyDescent="0.25">
      <c r="A71044" s="1">
        <v>71044</v>
      </c>
      <c r="B71044" s="1" t="b">
        <f>IF(AND(G71044=TRUE(),H71044=TRUE()),IFERROR(MATCH(LEFT(E71045,6),Sheet3!$3:$3,0)&gt;0,"No Section"),FALSE())</f>
        <v>0</v>
      </c>
      <c r="C71044" s="1">
        <f t="shared" si="6642"/>
        <v>61.74</v>
      </c>
      <c r="E71044" s="1" t="str">
        <f t="shared" si="6643"/>
        <v>061740_TE_SS_filler</v>
      </c>
      <c r="F71044" s="1" t="str">
        <f t="shared" si="6644"/>
        <v/>
      </c>
      <c r="G71044" s="1" t="b">
        <f t="shared" si="6647"/>
        <v>0</v>
      </c>
      <c r="H71044" s="1" t="b">
        <f t="shared" si="6645"/>
        <v>0</v>
      </c>
      <c r="I71044" s="1" t="e">
        <f t="shared" si="6646"/>
        <v>#VALUE!</v>
      </c>
      <c r="J71044" s="1" t="s">
        <v>1966</v>
      </c>
      <c r="K71044" s="1">
        <v>40027</v>
      </c>
      <c r="L71044" s="1">
        <v>41039</v>
      </c>
      <c r="M71044" s="1" t="s">
        <v>1925</v>
      </c>
    </row>
    <row r="71045" spans="1:13" x14ac:dyDescent="0.25">
      <c r="A71045" s="1">
        <v>71045</v>
      </c>
      <c r="B71045" s="1" t="b">
        <f>IF(AND(G71045=TRUE(),H71045=TRUE()),IFERROR(MATCH(LEFT(E71046,6),Sheet3!$3:$3,0)&gt;0,"No Section"),FALSE())</f>
        <v>0</v>
      </c>
      <c r="C71045" s="1">
        <f t="shared" si="6642"/>
        <v>61.74</v>
      </c>
      <c r="E71045" s="1" t="str">
        <f t="shared" si="6643"/>
        <v>061740_TE_SS_filler</v>
      </c>
      <c r="F71045" s="1" t="str">
        <f t="shared" si="6644"/>
        <v/>
      </c>
      <c r="G71045" s="1" t="b">
        <f t="shared" si="6647"/>
        <v>0</v>
      </c>
      <c r="H71045" s="1" t="b">
        <f t="shared" si="6645"/>
        <v>0</v>
      </c>
      <c r="I71045" s="1" t="e">
        <f t="shared" si="6646"/>
        <v>#VALUE!</v>
      </c>
      <c r="J71045" s="1" t="s">
        <v>1966</v>
      </c>
      <c r="K71045" s="1">
        <v>40030</v>
      </c>
      <c r="L71045" s="1">
        <v>41041</v>
      </c>
      <c r="M71045" s="1" t="s">
        <v>1925</v>
      </c>
    </row>
    <row r="71046" spans="1:13" x14ac:dyDescent="0.25">
      <c r="A71046" s="1">
        <v>71046</v>
      </c>
      <c r="B71046" s="1" t="b">
        <f>IF(AND(G71046=TRUE(),H71046=TRUE()),IFERROR(MATCH(LEFT(E71047,6),Sheet3!$3:$3,0)&gt;0,"No Section"),FALSE())</f>
        <v>0</v>
      </c>
      <c r="C71046" s="1">
        <f t="shared" si="6642"/>
        <v>61.74</v>
      </c>
      <c r="E71046" s="1" t="str">
        <f t="shared" si="6643"/>
        <v>061740_TE_SS_filler</v>
      </c>
      <c r="F71046" s="1" t="str">
        <f t="shared" si="6644"/>
        <v/>
      </c>
      <c r="G71046" s="1" t="b">
        <f t="shared" si="6647"/>
        <v>0</v>
      </c>
      <c r="H71046" s="1" t="b">
        <f t="shared" si="6645"/>
        <v>0</v>
      </c>
      <c r="I71046" s="1" t="e">
        <f t="shared" si="6646"/>
        <v>#VALUE!</v>
      </c>
      <c r="J71046" s="1" t="s">
        <v>1966</v>
      </c>
      <c r="K71046" s="1">
        <v>40034</v>
      </c>
      <c r="L71046" s="1">
        <v>41046</v>
      </c>
      <c r="M71046" s="1" t="s">
        <v>1925</v>
      </c>
    </row>
    <row r="71047" spans="1:13" x14ac:dyDescent="0.25">
      <c r="A71047" s="1">
        <v>71047</v>
      </c>
      <c r="B71047" s="1" t="b">
        <f>IF(AND(G71047=TRUE(),H71047=TRUE()),IFERROR(MATCH(LEFT(E71048,6),Sheet3!$3:$3,0)&gt;0,"No Section"),FALSE())</f>
        <v>0</v>
      </c>
      <c r="C71047" s="1">
        <f t="shared" si="6642"/>
        <v>61.74</v>
      </c>
      <c r="E71047" s="1" t="str">
        <f t="shared" si="6643"/>
        <v>061740_TE_SS_filler</v>
      </c>
      <c r="F71047" s="1" t="str">
        <f t="shared" si="6644"/>
        <v/>
      </c>
      <c r="G71047" s="1" t="b">
        <f t="shared" si="6647"/>
        <v>0</v>
      </c>
      <c r="H71047" s="1" t="b">
        <f t="shared" si="6645"/>
        <v>0</v>
      </c>
      <c r="I71047" s="1" t="e">
        <f t="shared" si="6646"/>
        <v>#VALUE!</v>
      </c>
      <c r="J71047" s="1" t="s">
        <v>1966</v>
      </c>
      <c r="K71047" s="1">
        <v>40047</v>
      </c>
      <c r="L71047" s="1">
        <v>41058</v>
      </c>
      <c r="M71047" s="1" t="s">
        <v>1925</v>
      </c>
    </row>
    <row r="71048" spans="1:13" x14ac:dyDescent="0.25">
      <c r="A71048" s="1">
        <v>71048</v>
      </c>
      <c r="B71048" s="1" t="b">
        <f>IF(AND(G71048=TRUE(),H71048=TRUE()),IFERROR(MATCH(LEFT(E71049,6),Sheet3!$3:$3,0)&gt;0,"No Section"),FALSE())</f>
        <v>0</v>
      </c>
      <c r="C71048" s="1">
        <f t="shared" si="6642"/>
        <v>61.74</v>
      </c>
      <c r="E71048" s="1" t="str">
        <f t="shared" si="6643"/>
        <v>061740_TE_SS_filler</v>
      </c>
      <c r="F71048" s="1" t="str">
        <f t="shared" si="6644"/>
        <v/>
      </c>
      <c r="G71048" s="1" t="b">
        <f t="shared" si="6647"/>
        <v>0</v>
      </c>
      <c r="H71048" s="1" t="b">
        <f t="shared" si="6645"/>
        <v>0</v>
      </c>
      <c r="I71048" s="1" t="e">
        <f t="shared" si="6646"/>
        <v>#VALUE!</v>
      </c>
      <c r="J71048" s="1" t="s">
        <v>1966</v>
      </c>
      <c r="K71048" s="1">
        <v>40061</v>
      </c>
      <c r="L71048" s="1">
        <v>41071</v>
      </c>
      <c r="M71048" s="1" t="s">
        <v>1926</v>
      </c>
    </row>
    <row r="71049" spans="1:13" x14ac:dyDescent="0.25">
      <c r="A71049" s="1">
        <v>71049</v>
      </c>
      <c r="B71049" s="1" t="b">
        <f>IF(AND(G71049=TRUE(),H71049=TRUE()),IFERROR(MATCH(LEFT(E71050,6),Sheet3!$3:$3,0)&gt;0,"No Section"),FALSE())</f>
        <v>0</v>
      </c>
      <c r="C71049" s="1">
        <f t="shared" si="6642"/>
        <v>61.74</v>
      </c>
      <c r="E71049" s="1" t="str">
        <f t="shared" si="6643"/>
        <v>061740_TE_SS_filler</v>
      </c>
      <c r="F71049" s="1" t="str">
        <f t="shared" si="6644"/>
        <v/>
      </c>
      <c r="G71049" s="1" t="b">
        <f t="shared" si="6647"/>
        <v>0</v>
      </c>
      <c r="H71049" s="1" t="b">
        <f t="shared" si="6645"/>
        <v>0</v>
      </c>
      <c r="I71049" s="1" t="e">
        <f t="shared" si="6646"/>
        <v>#VALUE!</v>
      </c>
      <c r="J71049" s="1" t="s">
        <v>1966</v>
      </c>
      <c r="K71049" s="1">
        <v>40065</v>
      </c>
      <c r="L71049" s="1">
        <v>41075</v>
      </c>
      <c r="M71049" s="1" t="s">
        <v>1926</v>
      </c>
    </row>
    <row r="71050" spans="1:13" x14ac:dyDescent="0.25">
      <c r="A71050" s="1">
        <v>71050</v>
      </c>
      <c r="B71050" s="1" t="b">
        <f>IF(AND(G71050=TRUE(),H71050=TRUE()),IFERROR(MATCH(LEFT(E71051,6),Sheet3!$3:$3,0)&gt;0,"No Section"),FALSE())</f>
        <v>0</v>
      </c>
      <c r="C71050" s="1">
        <f t="shared" si="6642"/>
        <v>61.74</v>
      </c>
      <c r="E71050" s="1" t="str">
        <f t="shared" si="6643"/>
        <v>061740_TE_SS_filler</v>
      </c>
      <c r="F71050" s="1" t="str">
        <f t="shared" si="6644"/>
        <v/>
      </c>
      <c r="G71050" s="1" t="b">
        <f t="shared" si="6647"/>
        <v>0</v>
      </c>
      <c r="H71050" s="1" t="b">
        <f t="shared" si="6645"/>
        <v>0</v>
      </c>
      <c r="I71050" s="1" t="e">
        <f t="shared" si="6646"/>
        <v>#VALUE!</v>
      </c>
      <c r="J71050" s="1" t="s">
        <v>1966</v>
      </c>
      <c r="K71050" s="1">
        <v>40068</v>
      </c>
      <c r="L71050" s="1">
        <v>41077</v>
      </c>
      <c r="M71050" s="1" t="s">
        <v>1926</v>
      </c>
    </row>
    <row r="71051" spans="1:13" x14ac:dyDescent="0.25">
      <c r="A71051" s="1">
        <v>71051</v>
      </c>
      <c r="B71051" s="1" t="b">
        <f>IF(AND(G71051=TRUE(),H71051=TRUE()),IFERROR(MATCH(LEFT(E71052,6),Sheet3!$3:$3,0)&gt;0,"No Section"),FALSE())</f>
        <v>0</v>
      </c>
      <c r="C71051" s="1">
        <f t="shared" si="6642"/>
        <v>61.74</v>
      </c>
      <c r="E71051" s="1" t="str">
        <f t="shared" si="6643"/>
        <v>061740_TE_SS_filler</v>
      </c>
      <c r="F71051" s="1" t="str">
        <f t="shared" si="6644"/>
        <v/>
      </c>
      <c r="G71051" s="1" t="b">
        <f t="shared" si="6647"/>
        <v>0</v>
      </c>
      <c r="H71051" s="1" t="b">
        <f t="shared" si="6645"/>
        <v>0</v>
      </c>
      <c r="I71051" s="1" t="e">
        <f t="shared" si="6646"/>
        <v>#VALUE!</v>
      </c>
      <c r="J71051" s="1" t="s">
        <v>1966</v>
      </c>
      <c r="K71051" s="1">
        <v>40078</v>
      </c>
      <c r="L71051" s="1">
        <v>41087</v>
      </c>
      <c r="M71051" s="1" t="s">
        <v>1926</v>
      </c>
    </row>
    <row r="71052" spans="1:13" x14ac:dyDescent="0.25">
      <c r="A71052" s="1">
        <v>71052</v>
      </c>
      <c r="B71052" s="1" t="b">
        <f>IF(AND(G71052=TRUE(),H71052=TRUE()),IFERROR(MATCH(LEFT(E71053,6),Sheet3!$3:$3,0)&gt;0,"No Section"),FALSE())</f>
        <v>0</v>
      </c>
      <c r="C71052" s="1">
        <f t="shared" si="6642"/>
        <v>61.74</v>
      </c>
      <c r="E71052" s="1" t="str">
        <f t="shared" si="6643"/>
        <v>061740_TE_SS_filler</v>
      </c>
      <c r="F71052" s="1" t="str">
        <f t="shared" si="6644"/>
        <v/>
      </c>
      <c r="G71052" s="1" t="b">
        <f t="shared" si="6647"/>
        <v>0</v>
      </c>
      <c r="H71052" s="1" t="b">
        <f t="shared" si="6645"/>
        <v>0</v>
      </c>
      <c r="I71052" s="1" t="e">
        <f t="shared" si="6646"/>
        <v>#VALUE!</v>
      </c>
      <c r="J71052" s="1" t="s">
        <v>1966</v>
      </c>
      <c r="K71052" s="1">
        <v>40080</v>
      </c>
      <c r="L71052" s="1">
        <v>41090</v>
      </c>
      <c r="M71052" s="1" t="s">
        <v>1926</v>
      </c>
    </row>
    <row r="71053" spans="1:13" x14ac:dyDescent="0.25">
      <c r="A71053" s="1">
        <v>71053</v>
      </c>
      <c r="B71053" s="1" t="b">
        <f>IF(AND(G71053=TRUE(),H71053=TRUE()),IFERROR(MATCH(LEFT(E71054,6),Sheet3!$3:$3,0)&gt;0,"No Section"),FALSE())</f>
        <v>0</v>
      </c>
      <c r="C71053" s="1">
        <f t="shared" si="6642"/>
        <v>61.74</v>
      </c>
      <c r="E71053" s="1" t="str">
        <f t="shared" si="6643"/>
        <v>061740_TE_SS_filler</v>
      </c>
      <c r="F71053" s="1" t="str">
        <f t="shared" si="6644"/>
        <v/>
      </c>
      <c r="G71053" s="1" t="b">
        <f t="shared" si="6647"/>
        <v>0</v>
      </c>
      <c r="H71053" s="1" t="b">
        <f t="shared" si="6645"/>
        <v>0</v>
      </c>
      <c r="I71053" s="1" t="e">
        <f t="shared" si="6646"/>
        <v>#VALUE!</v>
      </c>
      <c r="J71053" s="1" t="s">
        <v>1966</v>
      </c>
      <c r="K71053" s="1">
        <v>40088</v>
      </c>
      <c r="L71053" s="1">
        <v>41100</v>
      </c>
      <c r="M71053" s="1" t="s">
        <v>1926</v>
      </c>
    </row>
    <row r="71054" spans="1:13" x14ac:dyDescent="0.25">
      <c r="A71054" s="1">
        <v>71054</v>
      </c>
      <c r="B71054" s="1" t="b">
        <f>IF(AND(G71054=TRUE(),H71054=TRUE()),IFERROR(MATCH(LEFT(E71055,6),Sheet3!$3:$3,0)&gt;0,"No Section"),FALSE())</f>
        <v>0</v>
      </c>
      <c r="C71054" s="1">
        <f t="shared" si="6642"/>
        <v>61.74</v>
      </c>
      <c r="E71054" s="1" t="str">
        <f t="shared" si="6643"/>
        <v>061740_TE_SS_filler</v>
      </c>
      <c r="F71054" s="1" t="str">
        <f t="shared" si="6644"/>
        <v/>
      </c>
      <c r="G71054" s="1" t="b">
        <f t="shared" si="6647"/>
        <v>0</v>
      </c>
      <c r="H71054" s="1" t="b">
        <f t="shared" si="6645"/>
        <v>0</v>
      </c>
      <c r="I71054" s="1" t="e">
        <f t="shared" si="6646"/>
        <v>#VALUE!</v>
      </c>
      <c r="J71054" s="1" t="s">
        <v>1966</v>
      </c>
      <c r="K71054" s="1">
        <v>40093</v>
      </c>
      <c r="L71054" s="1">
        <v>41114</v>
      </c>
      <c r="M71054" s="1" t="s">
        <v>1926</v>
      </c>
    </row>
    <row r="71055" spans="1:13" x14ac:dyDescent="0.25">
      <c r="A71055" s="1">
        <v>71055</v>
      </c>
      <c r="B71055" s="1" t="b">
        <f>IF(AND(G71055=TRUE(),H71055=TRUE()),IFERROR(MATCH(LEFT(E71056,6),Sheet3!$3:$3,0)&gt;0,"No Section"),FALSE())</f>
        <v>0</v>
      </c>
      <c r="C71055" s="1">
        <f t="shared" si="6642"/>
        <v>61.74</v>
      </c>
      <c r="E71055" s="1" t="str">
        <f t="shared" si="6643"/>
        <v>061740_TE_SS_filler</v>
      </c>
      <c r="F71055" s="1" t="str">
        <f t="shared" si="6644"/>
        <v/>
      </c>
      <c r="G71055" s="1" t="b">
        <f t="shared" si="6647"/>
        <v>0</v>
      </c>
      <c r="H71055" s="1" t="b">
        <f t="shared" si="6645"/>
        <v>0</v>
      </c>
      <c r="I71055" s="1" t="e">
        <f t="shared" si="6646"/>
        <v>#VALUE!</v>
      </c>
    </row>
    <row r="71056" spans="1:13" x14ac:dyDescent="0.25">
      <c r="A71056" s="1">
        <v>71056</v>
      </c>
      <c r="B71056" s="1" t="b">
        <f>IF(AND(G71056=TRUE(),H71056=TRUE()),IFERROR(MATCH(LEFT(E71057,6),Sheet3!$3:$3,0)&gt;0,"No Section"),FALSE())</f>
        <v>0</v>
      </c>
      <c r="C71056" s="1">
        <f t="shared" si="6642"/>
        <v>61.74</v>
      </c>
      <c r="E71056" s="1" t="str">
        <f t="shared" si="6643"/>
        <v>061740_TE_SS_filler</v>
      </c>
      <c r="F71056" s="1" t="str">
        <f t="shared" si="6644"/>
        <v/>
      </c>
      <c r="G71056" s="1" t="b">
        <f t="shared" si="6647"/>
        <v>0</v>
      </c>
      <c r="H71056" s="1" t="b">
        <f t="shared" si="6645"/>
        <v>0</v>
      </c>
      <c r="I71056" s="1" t="e">
        <f t="shared" si="6646"/>
        <v>#VALUE!</v>
      </c>
      <c r="J71056" s="1" t="s">
        <v>1966</v>
      </c>
      <c r="K71056" s="1">
        <v>41002</v>
      </c>
      <c r="L71056" s="1">
        <v>42002</v>
      </c>
      <c r="M71056" s="1" t="s">
        <v>1927</v>
      </c>
    </row>
    <row r="71057" spans="1:13" x14ac:dyDescent="0.25">
      <c r="A71057" s="1">
        <v>71057</v>
      </c>
      <c r="B71057" s="1" t="b">
        <f>IF(AND(G71057=TRUE(),H71057=TRUE()),IFERROR(MATCH(LEFT(E71058,6),Sheet3!$3:$3,0)&gt;0,"No Section"),FALSE())</f>
        <v>0</v>
      </c>
      <c r="C71057" s="1">
        <f t="shared" si="6642"/>
        <v>61.74</v>
      </c>
      <c r="E71057" s="1" t="str">
        <f t="shared" si="6643"/>
        <v>061740_TE_SS_filler</v>
      </c>
      <c r="F71057" s="1" t="str">
        <f t="shared" si="6644"/>
        <v/>
      </c>
      <c r="G71057" s="1" t="b">
        <f t="shared" si="6647"/>
        <v>0</v>
      </c>
      <c r="H71057" s="1" t="b">
        <f t="shared" si="6645"/>
        <v>0</v>
      </c>
      <c r="I71057" s="1" t="e">
        <f t="shared" si="6646"/>
        <v>#VALUE!</v>
      </c>
      <c r="J71057" s="1" t="s">
        <v>1966</v>
      </c>
      <c r="K71057" s="1">
        <v>41016</v>
      </c>
      <c r="L71057" s="1">
        <v>42017</v>
      </c>
      <c r="M71057" s="1" t="s">
        <v>1927</v>
      </c>
    </row>
    <row r="71058" spans="1:13" x14ac:dyDescent="0.25">
      <c r="A71058" s="1">
        <v>71058</v>
      </c>
      <c r="B71058" s="1" t="b">
        <f>IF(AND(G71058=TRUE(),H71058=TRUE()),IFERROR(MATCH(LEFT(E71059,6),Sheet3!$3:$3,0)&gt;0,"No Section"),FALSE())</f>
        <v>0</v>
      </c>
      <c r="C71058" s="1">
        <f t="shared" si="6642"/>
        <v>61.74</v>
      </c>
      <c r="E71058" s="1" t="str">
        <f t="shared" si="6643"/>
        <v>061740_TE_SS_filler</v>
      </c>
      <c r="F71058" s="1" t="str">
        <f t="shared" si="6644"/>
        <v/>
      </c>
      <c r="G71058" s="1" t="b">
        <f t="shared" si="6647"/>
        <v>0</v>
      </c>
      <c r="H71058" s="1" t="b">
        <f t="shared" si="6645"/>
        <v>0</v>
      </c>
      <c r="I71058" s="1" t="e">
        <f t="shared" si="6646"/>
        <v>#VALUE!</v>
      </c>
      <c r="J71058" s="1" t="s">
        <v>1966</v>
      </c>
      <c r="K71058" s="1">
        <v>41026</v>
      </c>
      <c r="L71058" s="1">
        <v>42026</v>
      </c>
      <c r="M71058" s="1" t="s">
        <v>1927</v>
      </c>
    </row>
    <row r="71059" spans="1:13" x14ac:dyDescent="0.25">
      <c r="A71059" s="1">
        <v>71059</v>
      </c>
      <c r="B71059" s="1" t="b">
        <f>IF(AND(G71059=TRUE(),H71059=TRUE()),IFERROR(MATCH(LEFT(E71060,6),Sheet3!$3:$3,0)&gt;0,"No Section"),FALSE())</f>
        <v>0</v>
      </c>
      <c r="C71059" s="1">
        <f t="shared" si="6642"/>
        <v>61.74</v>
      </c>
      <c r="E71059" s="1" t="str">
        <f t="shared" si="6643"/>
        <v>061740_TE_SS_filler</v>
      </c>
      <c r="F71059" s="1" t="str">
        <f t="shared" si="6644"/>
        <v/>
      </c>
      <c r="G71059" s="1" t="b">
        <f t="shared" si="6647"/>
        <v>0</v>
      </c>
      <c r="H71059" s="1" t="b">
        <f t="shared" si="6645"/>
        <v>0</v>
      </c>
      <c r="I71059" s="1" t="e">
        <f t="shared" si="6646"/>
        <v>#VALUE!</v>
      </c>
      <c r="J71059" s="1" t="s">
        <v>1966</v>
      </c>
      <c r="K71059" s="1">
        <v>41029</v>
      </c>
      <c r="L71059" s="1">
        <v>42028</v>
      </c>
      <c r="M71059" s="1" t="s">
        <v>1927</v>
      </c>
    </row>
    <row r="71060" spans="1:13" x14ac:dyDescent="0.25">
      <c r="A71060" s="1">
        <v>71060</v>
      </c>
      <c r="B71060" s="1" t="b">
        <f>IF(AND(G71060=TRUE(),H71060=TRUE()),IFERROR(MATCH(LEFT(E71061,6),Sheet3!$3:$3,0)&gt;0,"No Section"),FALSE())</f>
        <v>0</v>
      </c>
      <c r="C71060" s="1">
        <f t="shared" ref="C71060:C71123" si="6648">LEFT(E71060,6)/1000</f>
        <v>61.74</v>
      </c>
      <c r="E71060" s="1" t="str">
        <f t="shared" ref="E71060:E71123" si="6649">IF(J71061=$J$149,RIGHT(J71060,LEN(J71060)-5),E71059)</f>
        <v>061740_TE_SS_filler</v>
      </c>
      <c r="F71060" s="1" t="str">
        <f t="shared" ref="F71060:F71123" si="6650">IF(J71060=$J$150,VLOOKUP(L71060,$U$2:$V$7,2,FALSE()),"")</f>
        <v/>
      </c>
      <c r="G71060" s="1" t="b">
        <f t="shared" si="6647"/>
        <v>0</v>
      </c>
      <c r="H71060" s="1" t="b">
        <f t="shared" ref="H71060:H71123" si="6651">IF(F71060=F71061,FALSE(),IF(J71060=$J$150,TRUE(),FALSE()))</f>
        <v>0</v>
      </c>
      <c r="I71060" s="1" t="e">
        <f t="shared" ref="I71060:I71123" si="6652">IF(F71060=F71059,I71059,0)+K71060</f>
        <v>#VALUE!</v>
      </c>
      <c r="J71060" s="1" t="s">
        <v>1966</v>
      </c>
      <c r="K71060" s="1">
        <v>41039</v>
      </c>
      <c r="L71060" s="1">
        <v>42038</v>
      </c>
      <c r="M71060" s="1" t="s">
        <v>1927</v>
      </c>
    </row>
    <row r="71061" spans="1:13" x14ac:dyDescent="0.25">
      <c r="A71061" s="1">
        <v>71061</v>
      </c>
      <c r="B71061" s="1" t="b">
        <f>IF(AND(G71061=TRUE(),H71061=TRUE()),IFERROR(MATCH(LEFT(E71062,6),Sheet3!$3:$3,0)&gt;0,"No Section"),FALSE())</f>
        <v>0</v>
      </c>
      <c r="C71061" s="1">
        <f t="shared" si="6648"/>
        <v>61.74</v>
      </c>
      <c r="E71061" s="1" t="str">
        <f t="shared" si="6649"/>
        <v>061740_TE_SS_filler</v>
      </c>
      <c r="F71061" s="1" t="str">
        <f t="shared" si="6650"/>
        <v/>
      </c>
      <c r="G71061" s="1" t="b">
        <f t="shared" ref="G71061:G71124" si="6653">IF(J71061=$J$149,IF(E71060=E71059,FALSE(),TRUE()),G71060)</f>
        <v>0</v>
      </c>
      <c r="H71061" s="1" t="b">
        <f t="shared" si="6651"/>
        <v>0</v>
      </c>
      <c r="I71061" s="1" t="e">
        <f t="shared" si="6652"/>
        <v>#VALUE!</v>
      </c>
      <c r="J71061" s="1" t="s">
        <v>1966</v>
      </c>
      <c r="K71061" s="1">
        <v>41041</v>
      </c>
      <c r="L71061" s="1">
        <v>42041</v>
      </c>
      <c r="M71061" s="1" t="s">
        <v>1927</v>
      </c>
    </row>
    <row r="71062" spans="1:13" x14ac:dyDescent="0.25">
      <c r="A71062" s="1">
        <v>71062</v>
      </c>
      <c r="B71062" s="1" t="b">
        <f>IF(AND(G71062=TRUE(),H71062=TRUE()),IFERROR(MATCH(LEFT(E71063,6),Sheet3!$3:$3,0)&gt;0,"No Section"),FALSE())</f>
        <v>0</v>
      </c>
      <c r="C71062" s="1">
        <f t="shared" si="6648"/>
        <v>61.74</v>
      </c>
      <c r="E71062" s="1" t="str">
        <f t="shared" si="6649"/>
        <v>061740_TE_SS_filler</v>
      </c>
      <c r="F71062" s="1" t="str">
        <f t="shared" si="6650"/>
        <v/>
      </c>
      <c r="G71062" s="1" t="b">
        <f t="shared" si="6653"/>
        <v>0</v>
      </c>
      <c r="H71062" s="1" t="b">
        <f t="shared" si="6651"/>
        <v>0</v>
      </c>
      <c r="I71062" s="1" t="e">
        <f t="shared" si="6652"/>
        <v>#VALUE!</v>
      </c>
      <c r="J71062" s="1" t="s">
        <v>1966</v>
      </c>
      <c r="K71062" s="1">
        <v>41046</v>
      </c>
      <c r="L71062" s="1">
        <v>42045</v>
      </c>
      <c r="M71062" s="1" t="s">
        <v>1927</v>
      </c>
    </row>
    <row r="71063" spans="1:13" x14ac:dyDescent="0.25">
      <c r="A71063" s="1">
        <v>71063</v>
      </c>
      <c r="B71063" s="1" t="b">
        <f>IF(AND(G71063=TRUE(),H71063=TRUE()),IFERROR(MATCH(LEFT(E71064,6),Sheet3!$3:$3,0)&gt;0,"No Section"),FALSE())</f>
        <v>0</v>
      </c>
      <c r="C71063" s="1">
        <f t="shared" si="6648"/>
        <v>61.74</v>
      </c>
      <c r="E71063" s="1" t="str">
        <f t="shared" si="6649"/>
        <v>061740_TE_SS_filler</v>
      </c>
      <c r="F71063" s="1" t="str">
        <f t="shared" si="6650"/>
        <v/>
      </c>
      <c r="G71063" s="1" t="b">
        <f t="shared" si="6653"/>
        <v>0</v>
      </c>
      <c r="H71063" s="1" t="b">
        <f t="shared" si="6651"/>
        <v>0</v>
      </c>
      <c r="I71063" s="1" t="e">
        <f t="shared" si="6652"/>
        <v>#VALUE!</v>
      </c>
      <c r="J71063" s="1" t="s">
        <v>1966</v>
      </c>
      <c r="K71063" s="1">
        <v>41058</v>
      </c>
      <c r="L71063" s="1">
        <v>42058</v>
      </c>
      <c r="M71063" s="1" t="s">
        <v>1927</v>
      </c>
    </row>
    <row r="71064" spans="1:13" x14ac:dyDescent="0.25">
      <c r="A71064" s="1">
        <v>71064</v>
      </c>
      <c r="B71064" s="1" t="b">
        <f>IF(AND(G71064=TRUE(),H71064=TRUE()),IFERROR(MATCH(LEFT(E71065,6),Sheet3!$3:$3,0)&gt;0,"No Section"),FALSE())</f>
        <v>0</v>
      </c>
      <c r="C71064" s="1">
        <f t="shared" si="6648"/>
        <v>61.74</v>
      </c>
      <c r="E71064" s="1" t="str">
        <f t="shared" si="6649"/>
        <v>061740_TE_SS_filler</v>
      </c>
      <c r="F71064" s="1" t="str">
        <f t="shared" si="6650"/>
        <v/>
      </c>
      <c r="G71064" s="1" t="b">
        <f t="shared" si="6653"/>
        <v>0</v>
      </c>
      <c r="H71064" s="1" t="b">
        <f t="shared" si="6651"/>
        <v>0</v>
      </c>
      <c r="I71064" s="1" t="e">
        <f t="shared" si="6652"/>
        <v>#VALUE!</v>
      </c>
      <c r="J71064" s="1" t="s">
        <v>1966</v>
      </c>
      <c r="K71064" s="1">
        <v>41071</v>
      </c>
      <c r="L71064" s="1">
        <v>42071</v>
      </c>
      <c r="M71064" s="1" t="s">
        <v>1928</v>
      </c>
    </row>
    <row r="71065" spans="1:13" x14ac:dyDescent="0.25">
      <c r="A71065" s="1">
        <v>71065</v>
      </c>
      <c r="B71065" s="1" t="b">
        <f>IF(AND(G71065=TRUE(),H71065=TRUE()),IFERROR(MATCH(LEFT(E71066,6),Sheet3!$3:$3,0)&gt;0,"No Section"),FALSE())</f>
        <v>0</v>
      </c>
      <c r="C71065" s="1">
        <f t="shared" si="6648"/>
        <v>61.74</v>
      </c>
      <c r="E71065" s="1" t="str">
        <f t="shared" si="6649"/>
        <v>061740_TE_SS_filler</v>
      </c>
      <c r="F71065" s="1" t="str">
        <f t="shared" si="6650"/>
        <v/>
      </c>
      <c r="G71065" s="1" t="b">
        <f t="shared" si="6653"/>
        <v>0</v>
      </c>
      <c r="H71065" s="1" t="b">
        <f t="shared" si="6651"/>
        <v>0</v>
      </c>
      <c r="I71065" s="1" t="e">
        <f t="shared" si="6652"/>
        <v>#VALUE!</v>
      </c>
      <c r="J71065" s="1" t="s">
        <v>1966</v>
      </c>
      <c r="K71065" s="1">
        <v>41075</v>
      </c>
      <c r="L71065" s="1">
        <v>42075</v>
      </c>
      <c r="M71065" s="1" t="s">
        <v>1928</v>
      </c>
    </row>
    <row r="71066" spans="1:13" x14ac:dyDescent="0.25">
      <c r="A71066" s="1">
        <v>71066</v>
      </c>
      <c r="B71066" s="1" t="b">
        <f>IF(AND(G71066=TRUE(),H71066=TRUE()),IFERROR(MATCH(LEFT(E71067,6),Sheet3!$3:$3,0)&gt;0,"No Section"),FALSE())</f>
        <v>0</v>
      </c>
      <c r="C71066" s="1">
        <f t="shared" si="6648"/>
        <v>61.74</v>
      </c>
      <c r="E71066" s="1" t="str">
        <f t="shared" si="6649"/>
        <v>061740_TE_SS_filler</v>
      </c>
      <c r="F71066" s="1" t="str">
        <f t="shared" si="6650"/>
        <v/>
      </c>
      <c r="G71066" s="1" t="b">
        <f t="shared" si="6653"/>
        <v>0</v>
      </c>
      <c r="H71066" s="1" t="b">
        <f t="shared" si="6651"/>
        <v>0</v>
      </c>
      <c r="I71066" s="1" t="e">
        <f t="shared" si="6652"/>
        <v>#VALUE!</v>
      </c>
      <c r="J71066" s="1" t="s">
        <v>1966</v>
      </c>
      <c r="K71066" s="1">
        <v>41077</v>
      </c>
      <c r="L71066" s="1">
        <v>42078</v>
      </c>
      <c r="M71066" s="1" t="s">
        <v>1928</v>
      </c>
    </row>
    <row r="71067" spans="1:13" x14ac:dyDescent="0.25">
      <c r="A71067" s="1">
        <v>71067</v>
      </c>
      <c r="B71067" s="1" t="b">
        <f>IF(AND(G71067=TRUE(),H71067=TRUE()),IFERROR(MATCH(LEFT(E71068,6),Sheet3!$3:$3,0)&gt;0,"No Section"),FALSE())</f>
        <v>0</v>
      </c>
      <c r="C71067" s="1">
        <f t="shared" si="6648"/>
        <v>61.74</v>
      </c>
      <c r="E71067" s="1" t="str">
        <f t="shared" si="6649"/>
        <v>061740_TE_SS_filler</v>
      </c>
      <c r="F71067" s="1" t="str">
        <f t="shared" si="6650"/>
        <v/>
      </c>
      <c r="G71067" s="1" t="b">
        <f t="shared" si="6653"/>
        <v>0</v>
      </c>
      <c r="H71067" s="1" t="b">
        <f t="shared" si="6651"/>
        <v>0</v>
      </c>
      <c r="I71067" s="1" t="e">
        <f t="shared" si="6652"/>
        <v>#VALUE!</v>
      </c>
      <c r="J71067" s="1" t="s">
        <v>1966</v>
      </c>
      <c r="K71067" s="1">
        <v>41087</v>
      </c>
      <c r="L71067" s="1">
        <v>42088</v>
      </c>
      <c r="M71067" s="1" t="s">
        <v>1928</v>
      </c>
    </row>
    <row r="71068" spans="1:13" x14ac:dyDescent="0.25">
      <c r="A71068" s="1">
        <v>71068</v>
      </c>
      <c r="B71068" s="1" t="b">
        <f>IF(AND(G71068=TRUE(),H71068=TRUE()),IFERROR(MATCH(LEFT(E71069,6),Sheet3!$3:$3,0)&gt;0,"No Section"),FALSE())</f>
        <v>0</v>
      </c>
      <c r="C71068" s="1">
        <f t="shared" si="6648"/>
        <v>61.74</v>
      </c>
      <c r="E71068" s="1" t="str">
        <f t="shared" si="6649"/>
        <v>061740_TE_SS_filler</v>
      </c>
      <c r="F71068" s="1" t="str">
        <f t="shared" si="6650"/>
        <v/>
      </c>
      <c r="G71068" s="1" t="b">
        <f t="shared" si="6653"/>
        <v>0</v>
      </c>
      <c r="H71068" s="1" t="b">
        <f t="shared" si="6651"/>
        <v>0</v>
      </c>
      <c r="I71068" s="1" t="e">
        <f t="shared" si="6652"/>
        <v>#VALUE!</v>
      </c>
      <c r="J71068" s="1" t="s">
        <v>1966</v>
      </c>
      <c r="K71068" s="1">
        <v>41090</v>
      </c>
      <c r="L71068" s="1">
        <v>42090</v>
      </c>
      <c r="M71068" s="1" t="s">
        <v>1928</v>
      </c>
    </row>
    <row r="71069" spans="1:13" x14ac:dyDescent="0.25">
      <c r="A71069" s="1">
        <v>71069</v>
      </c>
      <c r="B71069" s="1" t="b">
        <f>IF(AND(G71069=TRUE(),H71069=TRUE()),IFERROR(MATCH(LEFT(E71070,6),Sheet3!$3:$3,0)&gt;0,"No Section"),FALSE())</f>
        <v>0</v>
      </c>
      <c r="C71069" s="1">
        <f t="shared" si="6648"/>
        <v>61.74</v>
      </c>
      <c r="E71069" s="1" t="str">
        <f t="shared" si="6649"/>
        <v>061740_TE_SS_filler</v>
      </c>
      <c r="F71069" s="1" t="str">
        <f t="shared" si="6650"/>
        <v/>
      </c>
      <c r="G71069" s="1" t="b">
        <f t="shared" si="6653"/>
        <v>0</v>
      </c>
      <c r="H71069" s="1" t="b">
        <f t="shared" si="6651"/>
        <v>0</v>
      </c>
      <c r="I71069" s="1" t="e">
        <f t="shared" si="6652"/>
        <v>#VALUE!</v>
      </c>
      <c r="J71069" s="1" t="s">
        <v>1966</v>
      </c>
      <c r="K71069" s="1">
        <v>41100</v>
      </c>
      <c r="L71069" s="1">
        <v>42100</v>
      </c>
      <c r="M71069" s="1" t="s">
        <v>1928</v>
      </c>
    </row>
    <row r="71070" spans="1:13" x14ac:dyDescent="0.25">
      <c r="A71070" s="1">
        <v>71070</v>
      </c>
      <c r="B71070" s="1" t="b">
        <f>IF(AND(G71070=TRUE(),H71070=TRUE()),IFERROR(MATCH(LEFT(E71071,6),Sheet3!$3:$3,0)&gt;0,"No Section"),FALSE())</f>
        <v>0</v>
      </c>
      <c r="C71070" s="1">
        <f t="shared" si="6648"/>
        <v>61.74</v>
      </c>
      <c r="E71070" s="1" t="str">
        <f t="shared" si="6649"/>
        <v>061740_TE_SS_filler</v>
      </c>
      <c r="F71070" s="1" t="str">
        <f t="shared" si="6650"/>
        <v/>
      </c>
      <c r="G71070" s="1" t="b">
        <f t="shared" si="6653"/>
        <v>0</v>
      </c>
      <c r="H71070" s="1" t="b">
        <f t="shared" si="6651"/>
        <v>0</v>
      </c>
      <c r="I71070" s="1" t="e">
        <f t="shared" si="6652"/>
        <v>#VALUE!</v>
      </c>
      <c r="J71070" s="1" t="s">
        <v>1966</v>
      </c>
      <c r="K71070" s="1">
        <v>41114</v>
      </c>
      <c r="L71070" s="1">
        <v>42114</v>
      </c>
      <c r="M71070" s="1" t="s">
        <v>1928</v>
      </c>
    </row>
    <row r="71071" spans="1:13" x14ac:dyDescent="0.25">
      <c r="A71071" s="1">
        <v>71071</v>
      </c>
      <c r="B71071" s="1" t="b">
        <f>IF(AND(G71071=TRUE(),H71071=TRUE()),IFERROR(MATCH(LEFT(E71072,6),Sheet3!$3:$3,0)&gt;0,"No Section"),FALSE())</f>
        <v>0</v>
      </c>
      <c r="C71071" s="1">
        <f t="shared" si="6648"/>
        <v>61.74</v>
      </c>
      <c r="E71071" s="1" t="str">
        <f t="shared" si="6649"/>
        <v>061740_TE_SS_filler</v>
      </c>
      <c r="F71071" s="1" t="str">
        <f t="shared" si="6650"/>
        <v/>
      </c>
      <c r="G71071" s="1" t="b">
        <f t="shared" si="6653"/>
        <v>0</v>
      </c>
      <c r="H71071" s="1" t="b">
        <f t="shared" si="6651"/>
        <v>0</v>
      </c>
      <c r="I71071" s="1" t="e">
        <f t="shared" si="6652"/>
        <v>#VALUE!</v>
      </c>
    </row>
    <row r="71072" spans="1:13" x14ac:dyDescent="0.25">
      <c r="A71072" s="1">
        <v>71072</v>
      </c>
      <c r="B71072" s="1" t="b">
        <f>IF(AND(G71072=TRUE(),H71072=TRUE()),IFERROR(MATCH(LEFT(E71073,6),Sheet3!$3:$3,0)&gt;0,"No Section"),FALSE())</f>
        <v>0</v>
      </c>
      <c r="C71072" s="1">
        <f t="shared" si="6648"/>
        <v>61.74</v>
      </c>
      <c r="E71072" s="1" t="str">
        <f t="shared" si="6649"/>
        <v>061740_TE_SS_filler</v>
      </c>
      <c r="F71072" s="1" t="str">
        <f t="shared" si="6650"/>
        <v/>
      </c>
      <c r="G71072" s="1" t="b">
        <f t="shared" si="6653"/>
        <v>0</v>
      </c>
      <c r="H71072" s="1" t="b">
        <f t="shared" si="6651"/>
        <v>0</v>
      </c>
      <c r="I71072" s="1" t="e">
        <f t="shared" si="6652"/>
        <v>#VALUE!</v>
      </c>
      <c r="J71072" s="1" t="s">
        <v>1966</v>
      </c>
      <c r="K71072" s="1">
        <v>42002</v>
      </c>
      <c r="L71072" s="1">
        <v>43002</v>
      </c>
      <c r="M71072" s="1" t="s">
        <v>1929</v>
      </c>
    </row>
    <row r="71073" spans="1:13" x14ac:dyDescent="0.25">
      <c r="A71073" s="1">
        <v>71073</v>
      </c>
      <c r="B71073" s="1" t="b">
        <f>IF(AND(G71073=TRUE(),H71073=TRUE()),IFERROR(MATCH(LEFT(E71074,6),Sheet3!$3:$3,0)&gt;0,"No Section"),FALSE())</f>
        <v>0</v>
      </c>
      <c r="C71073" s="1">
        <f t="shared" si="6648"/>
        <v>61.74</v>
      </c>
      <c r="E71073" s="1" t="str">
        <f t="shared" si="6649"/>
        <v>061740_TE_SS_filler</v>
      </c>
      <c r="F71073" s="1" t="str">
        <f t="shared" si="6650"/>
        <v/>
      </c>
      <c r="G71073" s="1" t="b">
        <f t="shared" si="6653"/>
        <v>0</v>
      </c>
      <c r="H71073" s="1" t="b">
        <f t="shared" si="6651"/>
        <v>0</v>
      </c>
      <c r="I71073" s="1" t="e">
        <f t="shared" si="6652"/>
        <v>#VALUE!</v>
      </c>
      <c r="J71073" s="1" t="s">
        <v>1966</v>
      </c>
      <c r="K71073" s="1">
        <v>42017</v>
      </c>
      <c r="L71073" s="1">
        <v>43007</v>
      </c>
      <c r="M71073" s="1" t="s">
        <v>1929</v>
      </c>
    </row>
    <row r="71074" spans="1:13" x14ac:dyDescent="0.25">
      <c r="A71074" s="1">
        <v>71074</v>
      </c>
      <c r="B71074" s="1" t="b">
        <f>IF(AND(G71074=TRUE(),H71074=TRUE()),IFERROR(MATCH(LEFT(E71075,6),Sheet3!$3:$3,0)&gt;0,"No Section"),FALSE())</f>
        <v>0</v>
      </c>
      <c r="C71074" s="1">
        <f t="shared" si="6648"/>
        <v>61.74</v>
      </c>
      <c r="E71074" s="1" t="str">
        <f t="shared" si="6649"/>
        <v>061740_TE_SS_filler</v>
      </c>
      <c r="F71074" s="1" t="str">
        <f t="shared" si="6650"/>
        <v/>
      </c>
      <c r="G71074" s="1" t="b">
        <f t="shared" si="6653"/>
        <v>0</v>
      </c>
      <c r="H71074" s="1" t="b">
        <f t="shared" si="6651"/>
        <v>0</v>
      </c>
      <c r="I71074" s="1" t="e">
        <f t="shared" si="6652"/>
        <v>#VALUE!</v>
      </c>
      <c r="J71074" s="1" t="s">
        <v>1966</v>
      </c>
      <c r="K71074" s="1">
        <v>42026</v>
      </c>
      <c r="L71074" s="1">
        <v>43014</v>
      </c>
      <c r="M71074" s="1" t="s">
        <v>1929</v>
      </c>
    </row>
    <row r="71075" spans="1:13" x14ac:dyDescent="0.25">
      <c r="A71075" s="1">
        <v>71075</v>
      </c>
      <c r="B71075" s="1" t="b">
        <f>IF(AND(G71075=TRUE(),H71075=TRUE()),IFERROR(MATCH(LEFT(E71076,6),Sheet3!$3:$3,0)&gt;0,"No Section"),FALSE())</f>
        <v>0</v>
      </c>
      <c r="C71075" s="1">
        <f t="shared" si="6648"/>
        <v>61.74</v>
      </c>
      <c r="E71075" s="1" t="str">
        <f t="shared" si="6649"/>
        <v>061740_TE_SS_filler</v>
      </c>
      <c r="F71075" s="1" t="str">
        <f t="shared" si="6650"/>
        <v/>
      </c>
      <c r="G71075" s="1" t="b">
        <f t="shared" si="6653"/>
        <v>0</v>
      </c>
      <c r="H71075" s="1" t="b">
        <f t="shared" si="6651"/>
        <v>0</v>
      </c>
      <c r="I71075" s="1" t="e">
        <f t="shared" si="6652"/>
        <v>#VALUE!</v>
      </c>
      <c r="J71075" s="1" t="s">
        <v>1966</v>
      </c>
      <c r="K71075" s="1">
        <v>42028</v>
      </c>
      <c r="L71075" s="1">
        <v>43017</v>
      </c>
      <c r="M71075" s="1" t="s">
        <v>1929</v>
      </c>
    </row>
    <row r="71076" spans="1:13" x14ac:dyDescent="0.25">
      <c r="A71076" s="1">
        <v>71076</v>
      </c>
      <c r="B71076" s="1" t="b">
        <f>IF(AND(G71076=TRUE(),H71076=TRUE()),IFERROR(MATCH(LEFT(E71077,6),Sheet3!$3:$3,0)&gt;0,"No Section"),FALSE())</f>
        <v>0</v>
      </c>
      <c r="C71076" s="1">
        <f t="shared" si="6648"/>
        <v>61.74</v>
      </c>
      <c r="E71076" s="1" t="str">
        <f t="shared" si="6649"/>
        <v>061740_TE_SS_filler</v>
      </c>
      <c r="F71076" s="1" t="str">
        <f t="shared" si="6650"/>
        <v/>
      </c>
      <c r="G71076" s="1" t="b">
        <f t="shared" si="6653"/>
        <v>0</v>
      </c>
      <c r="H71076" s="1" t="b">
        <f t="shared" si="6651"/>
        <v>0</v>
      </c>
      <c r="I71076" s="1" t="e">
        <f t="shared" si="6652"/>
        <v>#VALUE!</v>
      </c>
      <c r="J71076" s="1" t="s">
        <v>1966</v>
      </c>
      <c r="K71076" s="1">
        <v>42038</v>
      </c>
      <c r="L71076" s="1">
        <v>43027</v>
      </c>
      <c r="M71076" s="1" t="s">
        <v>1929</v>
      </c>
    </row>
    <row r="71077" spans="1:13" x14ac:dyDescent="0.25">
      <c r="A71077" s="1">
        <v>71077</v>
      </c>
      <c r="B71077" s="1" t="b">
        <f>IF(AND(G71077=TRUE(),H71077=TRUE()),IFERROR(MATCH(LEFT(E71078,6),Sheet3!$3:$3,0)&gt;0,"No Section"),FALSE())</f>
        <v>0</v>
      </c>
      <c r="C71077" s="1">
        <f t="shared" si="6648"/>
        <v>61.74</v>
      </c>
      <c r="E71077" s="1" t="str">
        <f t="shared" si="6649"/>
        <v>061740_TE_SS_filler</v>
      </c>
      <c r="F71077" s="1" t="str">
        <f t="shared" si="6650"/>
        <v/>
      </c>
      <c r="G71077" s="1" t="b">
        <f t="shared" si="6653"/>
        <v>0</v>
      </c>
      <c r="H71077" s="1" t="b">
        <f t="shared" si="6651"/>
        <v>0</v>
      </c>
      <c r="I71077" s="1" t="e">
        <f t="shared" si="6652"/>
        <v>#VALUE!</v>
      </c>
      <c r="J71077" s="1" t="s">
        <v>1966</v>
      </c>
      <c r="K71077" s="1">
        <v>42041</v>
      </c>
      <c r="L71077" s="1">
        <v>43029</v>
      </c>
      <c r="M71077" s="1" t="s">
        <v>1929</v>
      </c>
    </row>
    <row r="71078" spans="1:13" x14ac:dyDescent="0.25">
      <c r="A71078" s="1">
        <v>71078</v>
      </c>
      <c r="B71078" s="1" t="b">
        <f>IF(AND(G71078=TRUE(),H71078=TRUE()),IFERROR(MATCH(LEFT(E71079,6),Sheet3!$3:$3,0)&gt;0,"No Section"),FALSE())</f>
        <v>0</v>
      </c>
      <c r="C71078" s="1">
        <f t="shared" si="6648"/>
        <v>61.74</v>
      </c>
      <c r="E71078" s="1" t="str">
        <f t="shared" si="6649"/>
        <v>061740_TE_SS_filler</v>
      </c>
      <c r="F71078" s="1" t="str">
        <f t="shared" si="6650"/>
        <v/>
      </c>
      <c r="G71078" s="1" t="b">
        <f t="shared" si="6653"/>
        <v>0</v>
      </c>
      <c r="H71078" s="1" t="b">
        <f t="shared" si="6651"/>
        <v>0</v>
      </c>
      <c r="I71078" s="1" t="e">
        <f t="shared" si="6652"/>
        <v>#VALUE!</v>
      </c>
      <c r="J71078" s="1" t="s">
        <v>1966</v>
      </c>
      <c r="K71078" s="1">
        <v>42045</v>
      </c>
      <c r="L71078" s="1">
        <v>43034</v>
      </c>
      <c r="M71078" s="1" t="s">
        <v>1929</v>
      </c>
    </row>
    <row r="71079" spans="1:13" x14ac:dyDescent="0.25">
      <c r="A71079" s="1">
        <v>71079</v>
      </c>
      <c r="B71079" s="1" t="b">
        <f>IF(AND(G71079=TRUE(),H71079=TRUE()),IFERROR(MATCH(LEFT(E71080,6),Sheet3!$3:$3,0)&gt;0,"No Section"),FALSE())</f>
        <v>0</v>
      </c>
      <c r="C71079" s="1">
        <f t="shared" si="6648"/>
        <v>61.74</v>
      </c>
      <c r="E71079" s="1" t="str">
        <f t="shared" si="6649"/>
        <v>061740_TE_SS_filler</v>
      </c>
      <c r="F71079" s="1" t="str">
        <f t="shared" si="6650"/>
        <v/>
      </c>
      <c r="G71079" s="1" t="b">
        <f t="shared" si="6653"/>
        <v>0</v>
      </c>
      <c r="H71079" s="1" t="b">
        <f t="shared" si="6651"/>
        <v>0</v>
      </c>
      <c r="I71079" s="1" t="e">
        <f t="shared" si="6652"/>
        <v>#VALUE!</v>
      </c>
      <c r="J71079" s="1" t="s">
        <v>1966</v>
      </c>
      <c r="K71079" s="1">
        <v>42058</v>
      </c>
      <c r="L71079" s="1">
        <v>43048</v>
      </c>
      <c r="M71079" s="1" t="s">
        <v>1929</v>
      </c>
    </row>
    <row r="71080" spans="1:13" x14ac:dyDescent="0.25">
      <c r="A71080" s="1">
        <v>71080</v>
      </c>
      <c r="B71080" s="1" t="b">
        <f>IF(AND(G71080=TRUE(),H71080=TRUE()),IFERROR(MATCH(LEFT(E71081,6),Sheet3!$3:$3,0)&gt;0,"No Section"),FALSE())</f>
        <v>0</v>
      </c>
      <c r="C71080" s="1">
        <f t="shared" si="6648"/>
        <v>61.74</v>
      </c>
      <c r="E71080" s="1" t="str">
        <f t="shared" si="6649"/>
        <v>061740_TE_SS_filler</v>
      </c>
      <c r="F71080" s="1" t="str">
        <f t="shared" si="6650"/>
        <v/>
      </c>
      <c r="G71080" s="1" t="b">
        <f t="shared" si="6653"/>
        <v>0</v>
      </c>
      <c r="H71080" s="1" t="b">
        <f t="shared" si="6651"/>
        <v>0</v>
      </c>
      <c r="I71080" s="1" t="e">
        <f t="shared" si="6652"/>
        <v>#VALUE!</v>
      </c>
      <c r="J71080" s="1" t="s">
        <v>1966</v>
      </c>
      <c r="K71080" s="1">
        <v>42071</v>
      </c>
      <c r="L71080" s="1">
        <v>43062</v>
      </c>
      <c r="M71080" s="1" t="s">
        <v>1930</v>
      </c>
    </row>
    <row r="71081" spans="1:13" x14ac:dyDescent="0.25">
      <c r="A71081" s="1">
        <v>71081</v>
      </c>
      <c r="B71081" s="1" t="b">
        <f>IF(AND(G71081=TRUE(),H71081=TRUE()),IFERROR(MATCH(LEFT(E71082,6),Sheet3!$3:$3,0)&gt;0,"No Section"),FALSE())</f>
        <v>0</v>
      </c>
      <c r="C71081" s="1">
        <f t="shared" si="6648"/>
        <v>61.74</v>
      </c>
      <c r="E71081" s="1" t="str">
        <f t="shared" si="6649"/>
        <v>061740_TE_SS_filler</v>
      </c>
      <c r="F71081" s="1" t="str">
        <f t="shared" si="6650"/>
        <v/>
      </c>
      <c r="G71081" s="1" t="b">
        <f t="shared" si="6653"/>
        <v>0</v>
      </c>
      <c r="H71081" s="1" t="b">
        <f t="shared" si="6651"/>
        <v>0</v>
      </c>
      <c r="I71081" s="1" t="e">
        <f t="shared" si="6652"/>
        <v>#VALUE!</v>
      </c>
      <c r="J71081" s="1" t="s">
        <v>1966</v>
      </c>
      <c r="K71081" s="1">
        <v>42075</v>
      </c>
      <c r="L71081" s="1">
        <v>43067</v>
      </c>
      <c r="M71081" s="1" t="s">
        <v>1930</v>
      </c>
    </row>
    <row r="71082" spans="1:13" x14ac:dyDescent="0.25">
      <c r="A71082" s="1">
        <v>71082</v>
      </c>
      <c r="B71082" s="1" t="b">
        <f>IF(AND(G71082=TRUE(),H71082=TRUE()),IFERROR(MATCH(LEFT(E71083,6),Sheet3!$3:$3,0)&gt;0,"No Section"),FALSE())</f>
        <v>0</v>
      </c>
      <c r="C71082" s="1">
        <f t="shared" si="6648"/>
        <v>61.74</v>
      </c>
      <c r="E71082" s="1" t="str">
        <f t="shared" si="6649"/>
        <v>061740_TE_SS_filler</v>
      </c>
      <c r="F71082" s="1" t="str">
        <f t="shared" si="6650"/>
        <v/>
      </c>
      <c r="G71082" s="1" t="b">
        <f t="shared" si="6653"/>
        <v>0</v>
      </c>
      <c r="H71082" s="1" t="b">
        <f t="shared" si="6651"/>
        <v>0</v>
      </c>
      <c r="I71082" s="1" t="e">
        <f t="shared" si="6652"/>
        <v>#VALUE!</v>
      </c>
      <c r="J71082" s="1" t="s">
        <v>1966</v>
      </c>
      <c r="K71082" s="1">
        <v>42078</v>
      </c>
      <c r="L71082" s="1">
        <v>43069</v>
      </c>
      <c r="M71082" s="1" t="s">
        <v>1930</v>
      </c>
    </row>
    <row r="71083" spans="1:13" x14ac:dyDescent="0.25">
      <c r="A71083" s="1">
        <v>71083</v>
      </c>
      <c r="B71083" s="1" t="b">
        <f>IF(AND(G71083=TRUE(),H71083=TRUE()),IFERROR(MATCH(LEFT(E71084,6),Sheet3!$3:$3,0)&gt;0,"No Section"),FALSE())</f>
        <v>0</v>
      </c>
      <c r="C71083" s="1">
        <f t="shared" si="6648"/>
        <v>61.74</v>
      </c>
      <c r="E71083" s="1" t="str">
        <f t="shared" si="6649"/>
        <v>061740_TE_SS_filler</v>
      </c>
      <c r="F71083" s="1" t="str">
        <f t="shared" si="6650"/>
        <v/>
      </c>
      <c r="G71083" s="1" t="b">
        <f t="shared" si="6653"/>
        <v>0</v>
      </c>
      <c r="H71083" s="1" t="b">
        <f t="shared" si="6651"/>
        <v>0</v>
      </c>
      <c r="I71083" s="1" t="e">
        <f t="shared" si="6652"/>
        <v>#VALUE!</v>
      </c>
      <c r="J71083" s="1" t="s">
        <v>1966</v>
      </c>
      <c r="K71083" s="1">
        <v>42088</v>
      </c>
      <c r="L71083" s="1">
        <v>43079</v>
      </c>
      <c r="M71083" s="1" t="s">
        <v>1930</v>
      </c>
    </row>
    <row r="71084" spans="1:13" x14ac:dyDescent="0.25">
      <c r="A71084" s="1">
        <v>71084</v>
      </c>
      <c r="B71084" s="1" t="b">
        <f>IF(AND(G71084=TRUE(),H71084=TRUE()),IFERROR(MATCH(LEFT(E71085,6),Sheet3!$3:$3,0)&gt;0,"No Section"),FALSE())</f>
        <v>0</v>
      </c>
      <c r="C71084" s="1">
        <f t="shared" si="6648"/>
        <v>61.74</v>
      </c>
      <c r="E71084" s="1" t="str">
        <f t="shared" si="6649"/>
        <v>061740_TE_SS_filler</v>
      </c>
      <c r="F71084" s="1" t="str">
        <f t="shared" si="6650"/>
        <v/>
      </c>
      <c r="G71084" s="1" t="b">
        <f t="shared" si="6653"/>
        <v>0</v>
      </c>
      <c r="H71084" s="1" t="b">
        <f t="shared" si="6651"/>
        <v>0</v>
      </c>
      <c r="I71084" s="1" t="e">
        <f t="shared" si="6652"/>
        <v>#VALUE!</v>
      </c>
      <c r="J71084" s="1" t="s">
        <v>1966</v>
      </c>
      <c r="K71084" s="1">
        <v>42090</v>
      </c>
      <c r="L71084" s="1">
        <v>43082</v>
      </c>
      <c r="M71084" s="1" t="s">
        <v>1930</v>
      </c>
    </row>
    <row r="71085" spans="1:13" x14ac:dyDescent="0.25">
      <c r="A71085" s="1">
        <v>71085</v>
      </c>
      <c r="B71085" s="1" t="b">
        <f>IF(AND(G71085=TRUE(),H71085=TRUE()),IFERROR(MATCH(LEFT(E71086,6),Sheet3!$3:$3,0)&gt;0,"No Section"),FALSE())</f>
        <v>0</v>
      </c>
      <c r="C71085" s="1">
        <f t="shared" si="6648"/>
        <v>61.74</v>
      </c>
      <c r="E71085" s="1" t="str">
        <f t="shared" si="6649"/>
        <v>061740_TE_SS_filler</v>
      </c>
      <c r="F71085" s="1" t="str">
        <f t="shared" si="6650"/>
        <v/>
      </c>
      <c r="G71085" s="1" t="b">
        <f t="shared" si="6653"/>
        <v>0</v>
      </c>
      <c r="H71085" s="1" t="b">
        <f t="shared" si="6651"/>
        <v>0</v>
      </c>
      <c r="I71085" s="1" t="e">
        <f t="shared" si="6652"/>
        <v>#VALUE!</v>
      </c>
      <c r="J71085" s="1" t="s">
        <v>1966</v>
      </c>
      <c r="K71085" s="1">
        <v>42100</v>
      </c>
      <c r="L71085" s="1">
        <v>43089</v>
      </c>
      <c r="M71085" s="1" t="s">
        <v>1930</v>
      </c>
    </row>
    <row r="71086" spans="1:13" x14ac:dyDescent="0.25">
      <c r="A71086" s="1">
        <v>71086</v>
      </c>
      <c r="B71086" s="1" t="b">
        <f>IF(AND(G71086=TRUE(),H71086=TRUE()),IFERROR(MATCH(LEFT(E71087,6),Sheet3!$3:$3,0)&gt;0,"No Section"),FALSE())</f>
        <v>0</v>
      </c>
      <c r="C71086" s="1">
        <f t="shared" si="6648"/>
        <v>61.74</v>
      </c>
      <c r="E71086" s="1" t="str">
        <f t="shared" si="6649"/>
        <v>061740_TE_SS_filler</v>
      </c>
      <c r="F71086" s="1" t="str">
        <f t="shared" si="6650"/>
        <v/>
      </c>
      <c r="G71086" s="1" t="b">
        <f t="shared" si="6653"/>
        <v>0</v>
      </c>
      <c r="H71086" s="1" t="b">
        <f t="shared" si="6651"/>
        <v>0</v>
      </c>
      <c r="I71086" s="1" t="e">
        <f t="shared" si="6652"/>
        <v>#VALUE!</v>
      </c>
      <c r="J71086" s="1" t="s">
        <v>1966</v>
      </c>
      <c r="K71086" s="1">
        <v>42114</v>
      </c>
      <c r="L71086" s="1">
        <v>43094</v>
      </c>
      <c r="M71086" s="1" t="s">
        <v>1930</v>
      </c>
    </row>
    <row r="71087" spans="1:13" x14ac:dyDescent="0.25">
      <c r="A71087" s="1">
        <v>71087</v>
      </c>
      <c r="B71087" s="1" t="b">
        <f>IF(AND(G71087=TRUE(),H71087=TRUE()),IFERROR(MATCH(LEFT(E71088,6),Sheet3!$3:$3,0)&gt;0,"No Section"),FALSE())</f>
        <v>0</v>
      </c>
      <c r="C71087" s="1">
        <f t="shared" si="6648"/>
        <v>61.74</v>
      </c>
      <c r="E71087" s="1" t="str">
        <f t="shared" si="6649"/>
        <v>061740_TE_SS_filler</v>
      </c>
      <c r="F71087" s="1" t="str">
        <f t="shared" si="6650"/>
        <v/>
      </c>
      <c r="G71087" s="1" t="b">
        <f t="shared" si="6653"/>
        <v>0</v>
      </c>
      <c r="H71087" s="1" t="b">
        <f t="shared" si="6651"/>
        <v>0</v>
      </c>
      <c r="I71087" s="1" t="e">
        <f t="shared" si="6652"/>
        <v>#VALUE!</v>
      </c>
    </row>
    <row r="71088" spans="1:13" x14ac:dyDescent="0.25">
      <c r="A71088" s="1">
        <v>71088</v>
      </c>
      <c r="B71088" s="1" t="b">
        <f>IF(AND(G71088=TRUE(),H71088=TRUE()),IFERROR(MATCH(LEFT(E71089,6),Sheet3!$3:$3,0)&gt;0,"No Section"),FALSE())</f>
        <v>0</v>
      </c>
      <c r="C71088" s="1">
        <f t="shared" si="6648"/>
        <v>61.74</v>
      </c>
      <c r="E71088" s="1" t="str">
        <f t="shared" si="6649"/>
        <v>061740_TE_SS_filler</v>
      </c>
      <c r="F71088" s="1" t="str">
        <f t="shared" si="6650"/>
        <v/>
      </c>
      <c r="G71088" s="1" t="b">
        <f t="shared" si="6653"/>
        <v>0</v>
      </c>
      <c r="H71088" s="1" t="b">
        <f t="shared" si="6651"/>
        <v>0</v>
      </c>
      <c r="I71088" s="1" t="e">
        <f t="shared" si="6652"/>
        <v>#VALUE!</v>
      </c>
      <c r="J71088" s="1" t="s">
        <v>1966</v>
      </c>
      <c r="K71088" s="1">
        <v>43002</v>
      </c>
      <c r="L71088" s="1">
        <v>44002</v>
      </c>
      <c r="M71088" s="1" t="s">
        <v>1931</v>
      </c>
    </row>
    <row r="71089" spans="1:13" x14ac:dyDescent="0.25">
      <c r="A71089" s="1">
        <v>71089</v>
      </c>
      <c r="B71089" s="1" t="b">
        <f>IF(AND(G71089=TRUE(),H71089=TRUE()),IFERROR(MATCH(LEFT(E71090,6),Sheet3!$3:$3,0)&gt;0,"No Section"),FALSE())</f>
        <v>0</v>
      </c>
      <c r="C71089" s="1">
        <f t="shared" si="6648"/>
        <v>61.74</v>
      </c>
      <c r="E71089" s="1" t="str">
        <f t="shared" si="6649"/>
        <v>061740_TE_SS_filler</v>
      </c>
      <c r="F71089" s="1" t="str">
        <f t="shared" si="6650"/>
        <v/>
      </c>
      <c r="G71089" s="1" t="b">
        <f t="shared" si="6653"/>
        <v>0</v>
      </c>
      <c r="H71089" s="1" t="b">
        <f t="shared" si="6651"/>
        <v>0</v>
      </c>
      <c r="I71089" s="1" t="e">
        <f t="shared" si="6652"/>
        <v>#VALUE!</v>
      </c>
      <c r="J71089" s="1" t="s">
        <v>1966</v>
      </c>
      <c r="K71089" s="1">
        <v>43007</v>
      </c>
      <c r="L71089" s="1">
        <v>44007</v>
      </c>
      <c r="M71089" s="1" t="s">
        <v>1931</v>
      </c>
    </row>
    <row r="71090" spans="1:13" x14ac:dyDescent="0.25">
      <c r="A71090" s="1">
        <v>71090</v>
      </c>
      <c r="B71090" s="1" t="b">
        <f>IF(AND(G71090=TRUE(),H71090=TRUE()),IFERROR(MATCH(LEFT(E71091,6),Sheet3!$3:$3,0)&gt;0,"No Section"),FALSE())</f>
        <v>0</v>
      </c>
      <c r="C71090" s="1">
        <f t="shared" si="6648"/>
        <v>61.74</v>
      </c>
      <c r="E71090" s="1" t="str">
        <f t="shared" si="6649"/>
        <v>061740_TE_SS_filler</v>
      </c>
      <c r="F71090" s="1" t="str">
        <f t="shared" si="6650"/>
        <v/>
      </c>
      <c r="G71090" s="1" t="b">
        <f t="shared" si="6653"/>
        <v>0</v>
      </c>
      <c r="H71090" s="1" t="b">
        <f t="shared" si="6651"/>
        <v>0</v>
      </c>
      <c r="I71090" s="1" t="e">
        <f t="shared" si="6652"/>
        <v>#VALUE!</v>
      </c>
      <c r="J71090" s="1" t="s">
        <v>1966</v>
      </c>
      <c r="K71090" s="1">
        <v>43014</v>
      </c>
      <c r="L71090" s="1">
        <v>44014</v>
      </c>
      <c r="M71090" s="1" t="s">
        <v>1931</v>
      </c>
    </row>
    <row r="71091" spans="1:13" x14ac:dyDescent="0.25">
      <c r="A71091" s="1">
        <v>71091</v>
      </c>
      <c r="B71091" s="1" t="b">
        <f>IF(AND(G71091=TRUE(),H71091=TRUE()),IFERROR(MATCH(LEFT(E71092,6),Sheet3!$3:$3,0)&gt;0,"No Section"),FALSE())</f>
        <v>0</v>
      </c>
      <c r="C71091" s="1">
        <f t="shared" si="6648"/>
        <v>61.74</v>
      </c>
      <c r="E71091" s="1" t="str">
        <f t="shared" si="6649"/>
        <v>061740_TE_SS_filler</v>
      </c>
      <c r="F71091" s="1" t="str">
        <f t="shared" si="6650"/>
        <v/>
      </c>
      <c r="G71091" s="1" t="b">
        <f t="shared" si="6653"/>
        <v>0</v>
      </c>
      <c r="H71091" s="1" t="b">
        <f t="shared" si="6651"/>
        <v>0</v>
      </c>
      <c r="I71091" s="1" t="e">
        <f t="shared" si="6652"/>
        <v>#VALUE!</v>
      </c>
      <c r="J71091" s="1" t="s">
        <v>1966</v>
      </c>
      <c r="K71091" s="1">
        <v>43017</v>
      </c>
      <c r="L71091" s="1">
        <v>44016</v>
      </c>
      <c r="M71091" s="1" t="s">
        <v>1931</v>
      </c>
    </row>
    <row r="71092" spans="1:13" x14ac:dyDescent="0.25">
      <c r="A71092" s="1">
        <v>71092</v>
      </c>
      <c r="B71092" s="1" t="b">
        <f>IF(AND(G71092=TRUE(),H71092=TRUE()),IFERROR(MATCH(LEFT(E71093,6),Sheet3!$3:$3,0)&gt;0,"No Section"),FALSE())</f>
        <v>0</v>
      </c>
      <c r="C71092" s="1">
        <f t="shared" si="6648"/>
        <v>61.74</v>
      </c>
      <c r="E71092" s="1" t="str">
        <f t="shared" si="6649"/>
        <v>061740_TE_SS_filler</v>
      </c>
      <c r="F71092" s="1" t="str">
        <f t="shared" si="6650"/>
        <v/>
      </c>
      <c r="G71092" s="1" t="b">
        <f t="shared" si="6653"/>
        <v>0</v>
      </c>
      <c r="H71092" s="1" t="b">
        <f t="shared" si="6651"/>
        <v>0</v>
      </c>
      <c r="I71092" s="1" t="e">
        <f t="shared" si="6652"/>
        <v>#VALUE!</v>
      </c>
      <c r="J71092" s="1" t="s">
        <v>1966</v>
      </c>
      <c r="K71092" s="1">
        <v>43027</v>
      </c>
      <c r="L71092" s="1">
        <v>44027</v>
      </c>
      <c r="M71092" s="1" t="s">
        <v>1931</v>
      </c>
    </row>
    <row r="71093" spans="1:13" x14ac:dyDescent="0.25">
      <c r="A71093" s="1">
        <v>71093</v>
      </c>
      <c r="B71093" s="1" t="b">
        <f>IF(AND(G71093=TRUE(),H71093=TRUE()),IFERROR(MATCH(LEFT(E71094,6),Sheet3!$3:$3,0)&gt;0,"No Section"),FALSE())</f>
        <v>0</v>
      </c>
      <c r="C71093" s="1">
        <f t="shared" si="6648"/>
        <v>61.74</v>
      </c>
      <c r="E71093" s="1" t="str">
        <f t="shared" si="6649"/>
        <v>061740_TE_SS_filler</v>
      </c>
      <c r="F71093" s="1" t="str">
        <f t="shared" si="6650"/>
        <v/>
      </c>
      <c r="G71093" s="1" t="b">
        <f t="shared" si="6653"/>
        <v>0</v>
      </c>
      <c r="H71093" s="1" t="b">
        <f t="shared" si="6651"/>
        <v>0</v>
      </c>
      <c r="I71093" s="1" t="e">
        <f t="shared" si="6652"/>
        <v>#VALUE!</v>
      </c>
      <c r="J71093" s="1" t="s">
        <v>1966</v>
      </c>
      <c r="K71093" s="1">
        <v>43029</v>
      </c>
      <c r="L71093" s="1">
        <v>44029</v>
      </c>
      <c r="M71093" s="1" t="s">
        <v>1931</v>
      </c>
    </row>
    <row r="71094" spans="1:13" x14ac:dyDescent="0.25">
      <c r="A71094" s="1">
        <v>71094</v>
      </c>
      <c r="B71094" s="1" t="b">
        <f>IF(AND(G71094=TRUE(),H71094=TRUE()),IFERROR(MATCH(LEFT(E71095,6),Sheet3!$3:$3,0)&gt;0,"No Section"),FALSE())</f>
        <v>0</v>
      </c>
      <c r="C71094" s="1">
        <f t="shared" si="6648"/>
        <v>61.74</v>
      </c>
      <c r="E71094" s="1" t="str">
        <f t="shared" si="6649"/>
        <v>061740_TE_SS_filler</v>
      </c>
      <c r="F71094" s="1" t="str">
        <f t="shared" si="6650"/>
        <v/>
      </c>
      <c r="G71094" s="1" t="b">
        <f t="shared" si="6653"/>
        <v>0</v>
      </c>
      <c r="H71094" s="1" t="b">
        <f t="shared" si="6651"/>
        <v>0</v>
      </c>
      <c r="I71094" s="1" t="e">
        <f t="shared" si="6652"/>
        <v>#VALUE!</v>
      </c>
      <c r="J71094" s="1" t="s">
        <v>1966</v>
      </c>
      <c r="K71094" s="1">
        <v>43034</v>
      </c>
      <c r="L71094" s="1">
        <v>44033</v>
      </c>
      <c r="M71094" s="1" t="s">
        <v>1931</v>
      </c>
    </row>
    <row r="71095" spans="1:13" x14ac:dyDescent="0.25">
      <c r="A71095" s="1">
        <v>71095</v>
      </c>
      <c r="B71095" s="1" t="b">
        <f>IF(AND(G71095=TRUE(),H71095=TRUE()),IFERROR(MATCH(LEFT(E71096,6),Sheet3!$3:$3,0)&gt;0,"No Section"),FALSE())</f>
        <v>0</v>
      </c>
      <c r="C71095" s="1">
        <f t="shared" si="6648"/>
        <v>61.74</v>
      </c>
      <c r="E71095" s="1" t="str">
        <f t="shared" si="6649"/>
        <v>061740_TE_SS_filler</v>
      </c>
      <c r="F71095" s="1" t="str">
        <f t="shared" si="6650"/>
        <v/>
      </c>
      <c r="G71095" s="1" t="b">
        <f t="shared" si="6653"/>
        <v>0</v>
      </c>
      <c r="H71095" s="1" t="b">
        <f t="shared" si="6651"/>
        <v>0</v>
      </c>
      <c r="I71095" s="1" t="e">
        <f t="shared" si="6652"/>
        <v>#VALUE!</v>
      </c>
      <c r="J71095" s="1" t="s">
        <v>1966</v>
      </c>
      <c r="K71095" s="1">
        <v>43048</v>
      </c>
      <c r="L71095" s="1">
        <v>44048</v>
      </c>
      <c r="M71095" s="1" t="s">
        <v>1931</v>
      </c>
    </row>
    <row r="71096" spans="1:13" x14ac:dyDescent="0.25">
      <c r="A71096" s="1">
        <v>71096</v>
      </c>
      <c r="B71096" s="1" t="b">
        <f>IF(AND(G71096=TRUE(),H71096=TRUE()),IFERROR(MATCH(LEFT(E71097,6),Sheet3!$3:$3,0)&gt;0,"No Section"),FALSE())</f>
        <v>0</v>
      </c>
      <c r="C71096" s="1">
        <f t="shared" si="6648"/>
        <v>61.74</v>
      </c>
      <c r="E71096" s="1" t="str">
        <f t="shared" si="6649"/>
        <v>061740_TE_SS_filler</v>
      </c>
      <c r="F71096" s="1" t="str">
        <f t="shared" si="6650"/>
        <v/>
      </c>
      <c r="G71096" s="1" t="b">
        <f t="shared" si="6653"/>
        <v>0</v>
      </c>
      <c r="H71096" s="1" t="b">
        <f t="shared" si="6651"/>
        <v>0</v>
      </c>
      <c r="I71096" s="1" t="e">
        <f t="shared" si="6652"/>
        <v>#VALUE!</v>
      </c>
      <c r="J71096" s="1" t="s">
        <v>1966</v>
      </c>
      <c r="K71096" s="1">
        <v>43062</v>
      </c>
      <c r="L71096" s="1">
        <v>44063</v>
      </c>
      <c r="M71096" s="1" t="s">
        <v>1932</v>
      </c>
    </row>
    <row r="71097" spans="1:13" x14ac:dyDescent="0.25">
      <c r="A71097" s="1">
        <v>71097</v>
      </c>
      <c r="B71097" s="1" t="b">
        <f>IF(AND(G71097=TRUE(),H71097=TRUE()),IFERROR(MATCH(LEFT(E71098,6),Sheet3!$3:$3,0)&gt;0,"No Section"),FALSE())</f>
        <v>0</v>
      </c>
      <c r="C71097" s="1">
        <f t="shared" si="6648"/>
        <v>61.74</v>
      </c>
      <c r="E71097" s="1" t="str">
        <f t="shared" si="6649"/>
        <v>061740_TE_SS_filler</v>
      </c>
      <c r="F71097" s="1" t="str">
        <f t="shared" si="6650"/>
        <v/>
      </c>
      <c r="G71097" s="1" t="b">
        <f t="shared" si="6653"/>
        <v>0</v>
      </c>
      <c r="H71097" s="1" t="b">
        <f t="shared" si="6651"/>
        <v>0</v>
      </c>
      <c r="I71097" s="1" t="e">
        <f t="shared" si="6652"/>
        <v>#VALUE!</v>
      </c>
      <c r="J71097" s="1" t="s">
        <v>1966</v>
      </c>
      <c r="K71097" s="1">
        <v>43067</v>
      </c>
      <c r="L71097" s="1">
        <v>44067</v>
      </c>
      <c r="M71097" s="1" t="s">
        <v>1932</v>
      </c>
    </row>
    <row r="71098" spans="1:13" x14ac:dyDescent="0.25">
      <c r="A71098" s="1">
        <v>71098</v>
      </c>
      <c r="B71098" s="1" t="b">
        <f>IF(AND(G71098=TRUE(),H71098=TRUE()),IFERROR(MATCH(LEFT(E71099,6),Sheet3!$3:$3,0)&gt;0,"No Section"),FALSE())</f>
        <v>0</v>
      </c>
      <c r="C71098" s="1">
        <f t="shared" si="6648"/>
        <v>61.74</v>
      </c>
      <c r="E71098" s="1" t="str">
        <f t="shared" si="6649"/>
        <v>061740_TE_SS_filler</v>
      </c>
      <c r="F71098" s="1" t="str">
        <f t="shared" si="6650"/>
        <v/>
      </c>
      <c r="G71098" s="1" t="b">
        <f t="shared" si="6653"/>
        <v>0</v>
      </c>
      <c r="H71098" s="1" t="b">
        <f t="shared" si="6651"/>
        <v>0</v>
      </c>
      <c r="I71098" s="1" t="e">
        <f t="shared" si="6652"/>
        <v>#VALUE!</v>
      </c>
      <c r="J71098" s="1" t="s">
        <v>1966</v>
      </c>
      <c r="K71098" s="1">
        <v>43069</v>
      </c>
      <c r="L71098" s="1">
        <v>44069</v>
      </c>
      <c r="M71098" s="1" t="s">
        <v>1932</v>
      </c>
    </row>
    <row r="71099" spans="1:13" x14ac:dyDescent="0.25">
      <c r="A71099" s="1">
        <v>71099</v>
      </c>
      <c r="B71099" s="1" t="b">
        <f>IF(AND(G71099=TRUE(),H71099=TRUE()),IFERROR(MATCH(LEFT(E71100,6),Sheet3!$3:$3,0)&gt;0,"No Section"),FALSE())</f>
        <v>0</v>
      </c>
      <c r="C71099" s="1">
        <f t="shared" si="6648"/>
        <v>61.74</v>
      </c>
      <c r="E71099" s="1" t="str">
        <f t="shared" si="6649"/>
        <v>061740_TE_SS_filler</v>
      </c>
      <c r="F71099" s="1" t="str">
        <f t="shared" si="6650"/>
        <v/>
      </c>
      <c r="G71099" s="1" t="b">
        <f t="shared" si="6653"/>
        <v>0</v>
      </c>
      <c r="H71099" s="1" t="b">
        <f t="shared" si="6651"/>
        <v>0</v>
      </c>
      <c r="I71099" s="1" t="e">
        <f t="shared" si="6652"/>
        <v>#VALUE!</v>
      </c>
      <c r="J71099" s="1" t="s">
        <v>1966</v>
      </c>
      <c r="K71099" s="1">
        <v>43079</v>
      </c>
      <c r="L71099" s="1">
        <v>44080</v>
      </c>
      <c r="M71099" s="1" t="s">
        <v>1932</v>
      </c>
    </row>
    <row r="71100" spans="1:13" x14ac:dyDescent="0.25">
      <c r="A71100" s="1">
        <v>71100</v>
      </c>
      <c r="B71100" s="1" t="b">
        <f>IF(AND(G71100=TRUE(),H71100=TRUE()),IFERROR(MATCH(LEFT(E71101,6),Sheet3!$3:$3,0)&gt;0,"No Section"),FALSE())</f>
        <v>0</v>
      </c>
      <c r="C71100" s="1">
        <f t="shared" si="6648"/>
        <v>61.74</v>
      </c>
      <c r="E71100" s="1" t="str">
        <f t="shared" si="6649"/>
        <v>061740_TE_SS_filler</v>
      </c>
      <c r="F71100" s="1" t="str">
        <f t="shared" si="6650"/>
        <v/>
      </c>
      <c r="G71100" s="1" t="b">
        <f t="shared" si="6653"/>
        <v>0</v>
      </c>
      <c r="H71100" s="1" t="b">
        <f t="shared" si="6651"/>
        <v>0</v>
      </c>
      <c r="I71100" s="1" t="e">
        <f t="shared" si="6652"/>
        <v>#VALUE!</v>
      </c>
      <c r="J71100" s="1" t="s">
        <v>1966</v>
      </c>
      <c r="K71100" s="1">
        <v>43082</v>
      </c>
      <c r="L71100" s="1">
        <v>44082</v>
      </c>
      <c r="M71100" s="1" t="s">
        <v>1932</v>
      </c>
    </row>
    <row r="71101" spans="1:13" x14ac:dyDescent="0.25">
      <c r="A71101" s="1">
        <v>71101</v>
      </c>
      <c r="B71101" s="1" t="b">
        <f>IF(AND(G71101=TRUE(),H71101=TRUE()),IFERROR(MATCH(LEFT(E71102,6),Sheet3!$3:$3,0)&gt;0,"No Section"),FALSE())</f>
        <v>0</v>
      </c>
      <c r="C71101" s="1">
        <f t="shared" si="6648"/>
        <v>61.74</v>
      </c>
      <c r="E71101" s="1" t="str">
        <f t="shared" si="6649"/>
        <v>061740_TE_SS_filler</v>
      </c>
      <c r="F71101" s="1" t="str">
        <f t="shared" si="6650"/>
        <v/>
      </c>
      <c r="G71101" s="1" t="b">
        <f t="shared" si="6653"/>
        <v>0</v>
      </c>
      <c r="H71101" s="1" t="b">
        <f t="shared" si="6651"/>
        <v>0</v>
      </c>
      <c r="I71101" s="1" t="e">
        <f t="shared" si="6652"/>
        <v>#VALUE!</v>
      </c>
      <c r="J71101" s="1" t="s">
        <v>1966</v>
      </c>
      <c r="K71101" s="1">
        <v>43089</v>
      </c>
      <c r="L71101" s="1">
        <v>44089</v>
      </c>
      <c r="M71101" s="1" t="s">
        <v>1932</v>
      </c>
    </row>
    <row r="71102" spans="1:13" x14ac:dyDescent="0.25">
      <c r="A71102" s="1">
        <v>71102</v>
      </c>
      <c r="B71102" s="1" t="b">
        <f>IF(AND(G71102=TRUE(),H71102=TRUE()),IFERROR(MATCH(LEFT(E71103,6),Sheet3!$3:$3,0)&gt;0,"No Section"),FALSE())</f>
        <v>0</v>
      </c>
      <c r="C71102" s="1">
        <f t="shared" si="6648"/>
        <v>61.74</v>
      </c>
      <c r="E71102" s="1" t="str">
        <f t="shared" si="6649"/>
        <v>061740_TE_SS_filler</v>
      </c>
      <c r="F71102" s="1" t="str">
        <f t="shared" si="6650"/>
        <v/>
      </c>
      <c r="G71102" s="1" t="b">
        <f t="shared" si="6653"/>
        <v>0</v>
      </c>
      <c r="H71102" s="1" t="b">
        <f t="shared" si="6651"/>
        <v>0</v>
      </c>
      <c r="I71102" s="1" t="e">
        <f t="shared" si="6652"/>
        <v>#VALUE!</v>
      </c>
      <c r="J71102" s="1" t="s">
        <v>1966</v>
      </c>
      <c r="K71102" s="1">
        <v>43094</v>
      </c>
      <c r="L71102" s="1">
        <v>44094</v>
      </c>
      <c r="M71102" s="1" t="s">
        <v>1932</v>
      </c>
    </row>
    <row r="71103" spans="1:13" x14ac:dyDescent="0.25">
      <c r="A71103" s="1">
        <v>71103</v>
      </c>
      <c r="B71103" s="1" t="b">
        <f>IF(AND(G71103=TRUE(),H71103=TRUE()),IFERROR(MATCH(LEFT(E71104,6),Sheet3!$3:$3,0)&gt;0,"No Section"),FALSE())</f>
        <v>0</v>
      </c>
      <c r="C71103" s="1">
        <f t="shared" si="6648"/>
        <v>61.74</v>
      </c>
      <c r="E71103" s="1" t="str">
        <f t="shared" si="6649"/>
        <v>061740_TE_SS_filler</v>
      </c>
      <c r="F71103" s="1" t="str">
        <f t="shared" si="6650"/>
        <v/>
      </c>
      <c r="G71103" s="1" t="b">
        <f t="shared" si="6653"/>
        <v>0</v>
      </c>
      <c r="H71103" s="1" t="b">
        <f t="shared" si="6651"/>
        <v>0</v>
      </c>
      <c r="I71103" s="1" t="e">
        <f t="shared" si="6652"/>
        <v>#VALUE!</v>
      </c>
    </row>
    <row r="71104" spans="1:13" x14ac:dyDescent="0.25">
      <c r="A71104" s="1">
        <v>71104</v>
      </c>
      <c r="B71104" s="1" t="b">
        <f>IF(AND(G71104=TRUE(),H71104=TRUE()),IFERROR(MATCH(LEFT(E71105,6),Sheet3!$3:$3,0)&gt;0,"No Section"),FALSE())</f>
        <v>0</v>
      </c>
      <c r="C71104" s="1">
        <f t="shared" si="6648"/>
        <v>61.74</v>
      </c>
      <c r="E71104" s="1" t="str">
        <f t="shared" si="6649"/>
        <v>061740_TE_SS_filler</v>
      </c>
      <c r="F71104" s="1" t="str">
        <f t="shared" si="6650"/>
        <v/>
      </c>
      <c r="G71104" s="1" t="b">
        <f t="shared" si="6653"/>
        <v>0</v>
      </c>
      <c r="H71104" s="1" t="b">
        <f t="shared" si="6651"/>
        <v>0</v>
      </c>
      <c r="I71104" s="1" t="e">
        <f t="shared" si="6652"/>
        <v>#VALUE!</v>
      </c>
      <c r="J71104" s="1" t="s">
        <v>1966</v>
      </c>
      <c r="K71104" s="1">
        <v>44002</v>
      </c>
      <c r="L71104" s="1">
        <v>45002</v>
      </c>
      <c r="M71104" s="1" t="s">
        <v>1933</v>
      </c>
    </row>
    <row r="71105" spans="1:13" x14ac:dyDescent="0.25">
      <c r="A71105" s="1">
        <v>71105</v>
      </c>
      <c r="B71105" s="1" t="b">
        <f>IF(AND(G71105=TRUE(),H71105=TRUE()),IFERROR(MATCH(LEFT(E71106,6),Sheet3!$3:$3,0)&gt;0,"No Section"),FALSE())</f>
        <v>0</v>
      </c>
      <c r="C71105" s="1">
        <f t="shared" si="6648"/>
        <v>61.74</v>
      </c>
      <c r="E71105" s="1" t="str">
        <f t="shared" si="6649"/>
        <v>061740_TE_SS_filler</v>
      </c>
      <c r="F71105" s="1" t="str">
        <f t="shared" si="6650"/>
        <v/>
      </c>
      <c r="G71105" s="1" t="b">
        <f t="shared" si="6653"/>
        <v>0</v>
      </c>
      <c r="H71105" s="1" t="b">
        <f t="shared" si="6651"/>
        <v>0</v>
      </c>
      <c r="I71105" s="1" t="e">
        <f t="shared" si="6652"/>
        <v>#VALUE!</v>
      </c>
      <c r="J71105" s="1" t="s">
        <v>1966</v>
      </c>
      <c r="K71105" s="1">
        <v>44007</v>
      </c>
      <c r="L71105" s="1">
        <v>45007</v>
      </c>
      <c r="M71105" s="1" t="s">
        <v>1933</v>
      </c>
    </row>
    <row r="71106" spans="1:13" x14ac:dyDescent="0.25">
      <c r="A71106" s="1">
        <v>71106</v>
      </c>
      <c r="B71106" s="1" t="b">
        <f>IF(AND(G71106=TRUE(),H71106=TRUE()),IFERROR(MATCH(LEFT(E71107,6),Sheet3!$3:$3,0)&gt;0,"No Section"),FALSE())</f>
        <v>0</v>
      </c>
      <c r="C71106" s="1">
        <f t="shared" si="6648"/>
        <v>61.74</v>
      </c>
      <c r="E71106" s="1" t="str">
        <f t="shared" si="6649"/>
        <v>061740_TE_SS_filler</v>
      </c>
      <c r="F71106" s="1" t="str">
        <f t="shared" si="6650"/>
        <v/>
      </c>
      <c r="G71106" s="1" t="b">
        <f t="shared" si="6653"/>
        <v>0</v>
      </c>
      <c r="H71106" s="1" t="b">
        <f t="shared" si="6651"/>
        <v>0</v>
      </c>
      <c r="I71106" s="1" t="e">
        <f t="shared" si="6652"/>
        <v>#VALUE!</v>
      </c>
      <c r="J71106" s="1" t="s">
        <v>1966</v>
      </c>
      <c r="K71106" s="1">
        <v>44014</v>
      </c>
      <c r="L71106" s="1">
        <v>45014</v>
      </c>
      <c r="M71106" s="1" t="s">
        <v>1933</v>
      </c>
    </row>
    <row r="71107" spans="1:13" x14ac:dyDescent="0.25">
      <c r="A71107" s="1">
        <v>71107</v>
      </c>
      <c r="B71107" s="1" t="b">
        <f>IF(AND(G71107=TRUE(),H71107=TRUE()),IFERROR(MATCH(LEFT(E71108,6),Sheet3!$3:$3,0)&gt;0,"No Section"),FALSE())</f>
        <v>0</v>
      </c>
      <c r="C71107" s="1">
        <f t="shared" si="6648"/>
        <v>61.74</v>
      </c>
      <c r="E71107" s="1" t="str">
        <f t="shared" si="6649"/>
        <v>061740_TE_SS_filler</v>
      </c>
      <c r="F71107" s="1" t="str">
        <f t="shared" si="6650"/>
        <v/>
      </c>
      <c r="G71107" s="1" t="b">
        <f t="shared" si="6653"/>
        <v>0</v>
      </c>
      <c r="H71107" s="1" t="b">
        <f t="shared" si="6651"/>
        <v>0</v>
      </c>
      <c r="I71107" s="1" t="e">
        <f t="shared" si="6652"/>
        <v>#VALUE!</v>
      </c>
      <c r="J71107" s="1" t="s">
        <v>1966</v>
      </c>
      <c r="K71107" s="1">
        <v>44016</v>
      </c>
      <c r="L71107" s="1">
        <v>45016</v>
      </c>
      <c r="M71107" s="1" t="s">
        <v>1933</v>
      </c>
    </row>
    <row r="71108" spans="1:13" x14ac:dyDescent="0.25">
      <c r="A71108" s="1">
        <v>71108</v>
      </c>
      <c r="B71108" s="1" t="b">
        <f>IF(AND(G71108=TRUE(),H71108=TRUE()),IFERROR(MATCH(LEFT(E71109,6),Sheet3!$3:$3,0)&gt;0,"No Section"),FALSE())</f>
        <v>0</v>
      </c>
      <c r="C71108" s="1">
        <f t="shared" si="6648"/>
        <v>61.74</v>
      </c>
      <c r="E71108" s="1" t="str">
        <f t="shared" si="6649"/>
        <v>061740_TE_SS_filler</v>
      </c>
      <c r="F71108" s="1" t="str">
        <f t="shared" si="6650"/>
        <v/>
      </c>
      <c r="G71108" s="1" t="b">
        <f t="shared" si="6653"/>
        <v>0</v>
      </c>
      <c r="H71108" s="1" t="b">
        <f t="shared" si="6651"/>
        <v>0</v>
      </c>
      <c r="I71108" s="1" t="e">
        <f t="shared" si="6652"/>
        <v>#VALUE!</v>
      </c>
      <c r="J71108" s="1" t="s">
        <v>1966</v>
      </c>
      <c r="K71108" s="1">
        <v>44027</v>
      </c>
      <c r="L71108" s="1">
        <v>45027</v>
      </c>
      <c r="M71108" s="1" t="s">
        <v>1933</v>
      </c>
    </row>
    <row r="71109" spans="1:13" x14ac:dyDescent="0.25">
      <c r="A71109" s="1">
        <v>71109</v>
      </c>
      <c r="B71109" s="1" t="b">
        <f>IF(AND(G71109=TRUE(),H71109=TRUE()),IFERROR(MATCH(LEFT(E71110,6),Sheet3!$3:$3,0)&gt;0,"No Section"),FALSE())</f>
        <v>0</v>
      </c>
      <c r="C71109" s="1">
        <f t="shared" si="6648"/>
        <v>61.74</v>
      </c>
      <c r="E71109" s="1" t="str">
        <f t="shared" si="6649"/>
        <v>061740_TE_SS_filler</v>
      </c>
      <c r="F71109" s="1" t="str">
        <f t="shared" si="6650"/>
        <v/>
      </c>
      <c r="G71109" s="1" t="b">
        <f t="shared" si="6653"/>
        <v>0</v>
      </c>
      <c r="H71109" s="1" t="b">
        <f t="shared" si="6651"/>
        <v>0</v>
      </c>
      <c r="I71109" s="1" t="e">
        <f t="shared" si="6652"/>
        <v>#VALUE!</v>
      </c>
      <c r="J71109" s="1" t="s">
        <v>1966</v>
      </c>
      <c r="K71109" s="1">
        <v>44029</v>
      </c>
      <c r="L71109" s="1">
        <v>45029</v>
      </c>
      <c r="M71109" s="1" t="s">
        <v>1933</v>
      </c>
    </row>
    <row r="71110" spans="1:13" x14ac:dyDescent="0.25">
      <c r="A71110" s="1">
        <v>71110</v>
      </c>
      <c r="B71110" s="1" t="b">
        <f>IF(AND(G71110=TRUE(),H71110=TRUE()),IFERROR(MATCH(LEFT(E71111,6),Sheet3!$3:$3,0)&gt;0,"No Section"),FALSE())</f>
        <v>0</v>
      </c>
      <c r="C71110" s="1">
        <f t="shared" si="6648"/>
        <v>61.74</v>
      </c>
      <c r="E71110" s="1" t="str">
        <f t="shared" si="6649"/>
        <v>061740_TE_SS_filler</v>
      </c>
      <c r="F71110" s="1" t="str">
        <f t="shared" si="6650"/>
        <v/>
      </c>
      <c r="G71110" s="1" t="b">
        <f t="shared" si="6653"/>
        <v>0</v>
      </c>
      <c r="H71110" s="1" t="b">
        <f t="shared" si="6651"/>
        <v>0</v>
      </c>
      <c r="I71110" s="1" t="e">
        <f t="shared" si="6652"/>
        <v>#VALUE!</v>
      </c>
      <c r="J71110" s="1" t="s">
        <v>1966</v>
      </c>
      <c r="K71110" s="1">
        <v>44033</v>
      </c>
      <c r="L71110" s="1">
        <v>45033</v>
      </c>
      <c r="M71110" s="1" t="s">
        <v>1933</v>
      </c>
    </row>
    <row r="71111" spans="1:13" x14ac:dyDescent="0.25">
      <c r="A71111" s="1">
        <v>71111</v>
      </c>
      <c r="B71111" s="1" t="b">
        <f>IF(AND(G71111=TRUE(),H71111=TRUE()),IFERROR(MATCH(LEFT(E71112,6),Sheet3!$3:$3,0)&gt;0,"No Section"),FALSE())</f>
        <v>0</v>
      </c>
      <c r="C71111" s="1">
        <f t="shared" si="6648"/>
        <v>61.74</v>
      </c>
      <c r="E71111" s="1" t="str">
        <f t="shared" si="6649"/>
        <v>061740_TE_SS_filler</v>
      </c>
      <c r="F71111" s="1" t="str">
        <f t="shared" si="6650"/>
        <v/>
      </c>
      <c r="G71111" s="1" t="b">
        <f t="shared" si="6653"/>
        <v>0</v>
      </c>
      <c r="H71111" s="1" t="b">
        <f t="shared" si="6651"/>
        <v>0</v>
      </c>
      <c r="I71111" s="1" t="e">
        <f t="shared" si="6652"/>
        <v>#VALUE!</v>
      </c>
      <c r="J71111" s="1" t="s">
        <v>1966</v>
      </c>
      <c r="K71111" s="1">
        <v>44048</v>
      </c>
      <c r="L71111" s="1">
        <v>45048</v>
      </c>
      <c r="M71111" s="1" t="s">
        <v>1933</v>
      </c>
    </row>
    <row r="71112" spans="1:13" x14ac:dyDescent="0.25">
      <c r="A71112" s="1">
        <v>71112</v>
      </c>
      <c r="B71112" s="1" t="b">
        <f>IF(AND(G71112=TRUE(),H71112=TRUE()),IFERROR(MATCH(LEFT(E71113,6),Sheet3!$3:$3,0)&gt;0,"No Section"),FALSE())</f>
        <v>0</v>
      </c>
      <c r="C71112" s="1">
        <f t="shared" si="6648"/>
        <v>61.74</v>
      </c>
      <c r="E71112" s="1" t="str">
        <f t="shared" si="6649"/>
        <v>061740_TE_SS_filler</v>
      </c>
      <c r="F71112" s="1" t="str">
        <f t="shared" si="6650"/>
        <v/>
      </c>
      <c r="G71112" s="1" t="b">
        <f t="shared" si="6653"/>
        <v>0</v>
      </c>
      <c r="H71112" s="1" t="b">
        <f t="shared" si="6651"/>
        <v>0</v>
      </c>
      <c r="I71112" s="1" t="e">
        <f t="shared" si="6652"/>
        <v>#VALUE!</v>
      </c>
      <c r="J71112" s="1" t="s">
        <v>1966</v>
      </c>
      <c r="K71112" s="1">
        <v>44063</v>
      </c>
      <c r="L71112" s="1">
        <v>45063</v>
      </c>
      <c r="M71112" s="1" t="s">
        <v>1934</v>
      </c>
    </row>
    <row r="71113" spans="1:13" x14ac:dyDescent="0.25">
      <c r="A71113" s="1">
        <v>71113</v>
      </c>
      <c r="B71113" s="1" t="b">
        <f>IF(AND(G71113=TRUE(),H71113=TRUE()),IFERROR(MATCH(LEFT(E71114,6),Sheet3!$3:$3,0)&gt;0,"No Section"),FALSE())</f>
        <v>0</v>
      </c>
      <c r="C71113" s="1">
        <f t="shared" si="6648"/>
        <v>61.74</v>
      </c>
      <c r="E71113" s="1" t="str">
        <f t="shared" si="6649"/>
        <v>061740_TE_SS_filler</v>
      </c>
      <c r="F71113" s="1" t="str">
        <f t="shared" si="6650"/>
        <v/>
      </c>
      <c r="G71113" s="1" t="b">
        <f t="shared" si="6653"/>
        <v>0</v>
      </c>
      <c r="H71113" s="1" t="b">
        <f t="shared" si="6651"/>
        <v>0</v>
      </c>
      <c r="I71113" s="1" t="e">
        <f t="shared" si="6652"/>
        <v>#VALUE!</v>
      </c>
      <c r="J71113" s="1" t="s">
        <v>1966</v>
      </c>
      <c r="K71113" s="1">
        <v>44067</v>
      </c>
      <c r="L71113" s="1">
        <v>45067</v>
      </c>
      <c r="M71113" s="1" t="s">
        <v>1934</v>
      </c>
    </row>
    <row r="71114" spans="1:13" x14ac:dyDescent="0.25">
      <c r="A71114" s="1">
        <v>71114</v>
      </c>
      <c r="B71114" s="1" t="b">
        <f>IF(AND(G71114=TRUE(),H71114=TRUE()),IFERROR(MATCH(LEFT(E71115,6),Sheet3!$3:$3,0)&gt;0,"No Section"),FALSE())</f>
        <v>0</v>
      </c>
      <c r="C71114" s="1">
        <f t="shared" si="6648"/>
        <v>61.74</v>
      </c>
      <c r="E71114" s="1" t="str">
        <f t="shared" si="6649"/>
        <v>061740_TE_SS_filler</v>
      </c>
      <c r="F71114" s="1" t="str">
        <f t="shared" si="6650"/>
        <v/>
      </c>
      <c r="G71114" s="1" t="b">
        <f t="shared" si="6653"/>
        <v>0</v>
      </c>
      <c r="H71114" s="1" t="b">
        <f t="shared" si="6651"/>
        <v>0</v>
      </c>
      <c r="I71114" s="1" t="e">
        <f t="shared" si="6652"/>
        <v>#VALUE!</v>
      </c>
      <c r="J71114" s="1" t="s">
        <v>1966</v>
      </c>
      <c r="K71114" s="1">
        <v>44069</v>
      </c>
      <c r="L71114" s="1">
        <v>45069</v>
      </c>
      <c r="M71114" s="1" t="s">
        <v>1934</v>
      </c>
    </row>
    <row r="71115" spans="1:13" x14ac:dyDescent="0.25">
      <c r="A71115" s="1">
        <v>71115</v>
      </c>
      <c r="B71115" s="1" t="b">
        <f>IF(AND(G71115=TRUE(),H71115=TRUE()),IFERROR(MATCH(LEFT(E71116,6),Sheet3!$3:$3,0)&gt;0,"No Section"),FALSE())</f>
        <v>0</v>
      </c>
      <c r="C71115" s="1">
        <f t="shared" si="6648"/>
        <v>61.74</v>
      </c>
      <c r="E71115" s="1" t="str">
        <f t="shared" si="6649"/>
        <v>061740_TE_SS_filler</v>
      </c>
      <c r="F71115" s="1" t="str">
        <f t="shared" si="6650"/>
        <v/>
      </c>
      <c r="G71115" s="1" t="b">
        <f t="shared" si="6653"/>
        <v>0</v>
      </c>
      <c r="H71115" s="1" t="b">
        <f t="shared" si="6651"/>
        <v>0</v>
      </c>
      <c r="I71115" s="1" t="e">
        <f t="shared" si="6652"/>
        <v>#VALUE!</v>
      </c>
      <c r="J71115" s="1" t="s">
        <v>1966</v>
      </c>
      <c r="K71115" s="1">
        <v>44080</v>
      </c>
      <c r="L71115" s="1">
        <v>45080</v>
      </c>
      <c r="M71115" s="1" t="s">
        <v>1934</v>
      </c>
    </row>
    <row r="71116" spans="1:13" x14ac:dyDescent="0.25">
      <c r="A71116" s="1">
        <v>71116</v>
      </c>
      <c r="B71116" s="1" t="b">
        <f>IF(AND(G71116=TRUE(),H71116=TRUE()),IFERROR(MATCH(LEFT(E71117,6),Sheet3!$3:$3,0)&gt;0,"No Section"),FALSE())</f>
        <v>0</v>
      </c>
      <c r="C71116" s="1">
        <f t="shared" si="6648"/>
        <v>61.74</v>
      </c>
      <c r="E71116" s="1" t="str">
        <f t="shared" si="6649"/>
        <v>061740_TE_SS_filler</v>
      </c>
      <c r="F71116" s="1" t="str">
        <f t="shared" si="6650"/>
        <v/>
      </c>
      <c r="G71116" s="1" t="b">
        <f t="shared" si="6653"/>
        <v>0</v>
      </c>
      <c r="H71116" s="1" t="b">
        <f t="shared" si="6651"/>
        <v>0</v>
      </c>
      <c r="I71116" s="1" t="e">
        <f t="shared" si="6652"/>
        <v>#VALUE!</v>
      </c>
      <c r="J71116" s="1" t="s">
        <v>1966</v>
      </c>
      <c r="K71116" s="1">
        <v>44082</v>
      </c>
      <c r="L71116" s="1">
        <v>45082</v>
      </c>
      <c r="M71116" s="1" t="s">
        <v>1934</v>
      </c>
    </row>
    <row r="71117" spans="1:13" x14ac:dyDescent="0.25">
      <c r="A71117" s="1">
        <v>71117</v>
      </c>
      <c r="B71117" s="1" t="b">
        <f>IF(AND(G71117=TRUE(),H71117=TRUE()),IFERROR(MATCH(LEFT(E71118,6),Sheet3!$3:$3,0)&gt;0,"No Section"),FALSE())</f>
        <v>0</v>
      </c>
      <c r="C71117" s="1">
        <f t="shared" si="6648"/>
        <v>61.74</v>
      </c>
      <c r="E71117" s="1" t="str">
        <f t="shared" si="6649"/>
        <v>061740_TE_SS_filler</v>
      </c>
      <c r="F71117" s="1" t="str">
        <f t="shared" si="6650"/>
        <v/>
      </c>
      <c r="G71117" s="1" t="b">
        <f t="shared" si="6653"/>
        <v>0</v>
      </c>
      <c r="H71117" s="1" t="b">
        <f t="shared" si="6651"/>
        <v>0</v>
      </c>
      <c r="I71117" s="1" t="e">
        <f t="shared" si="6652"/>
        <v>#VALUE!</v>
      </c>
      <c r="J71117" s="1" t="s">
        <v>1966</v>
      </c>
      <c r="K71117" s="1">
        <v>44089</v>
      </c>
      <c r="L71117" s="1">
        <v>45089</v>
      </c>
      <c r="M71117" s="1" t="s">
        <v>1934</v>
      </c>
    </row>
    <row r="71118" spans="1:13" x14ac:dyDescent="0.25">
      <c r="A71118" s="1">
        <v>71118</v>
      </c>
      <c r="B71118" s="1" t="b">
        <f>IF(AND(G71118=TRUE(),H71118=TRUE()),IFERROR(MATCH(LEFT(E71119,6),Sheet3!$3:$3,0)&gt;0,"No Section"),FALSE())</f>
        <v>0</v>
      </c>
      <c r="C71118" s="1">
        <f t="shared" si="6648"/>
        <v>61.74</v>
      </c>
      <c r="E71118" s="1" t="str">
        <f t="shared" si="6649"/>
        <v>061740_TE_SS_filler</v>
      </c>
      <c r="F71118" s="1" t="str">
        <f t="shared" si="6650"/>
        <v/>
      </c>
      <c r="G71118" s="1" t="b">
        <f t="shared" si="6653"/>
        <v>0</v>
      </c>
      <c r="H71118" s="1" t="b">
        <f t="shared" si="6651"/>
        <v>0</v>
      </c>
      <c r="I71118" s="1" t="e">
        <f t="shared" si="6652"/>
        <v>#VALUE!</v>
      </c>
      <c r="J71118" s="1" t="s">
        <v>1966</v>
      </c>
      <c r="K71118" s="1">
        <v>44094</v>
      </c>
      <c r="L71118" s="1">
        <v>45094</v>
      </c>
      <c r="M71118" s="1" t="s">
        <v>1934</v>
      </c>
    </row>
    <row r="71119" spans="1:13" x14ac:dyDescent="0.25">
      <c r="A71119" s="1">
        <v>71119</v>
      </c>
      <c r="B71119" s="1" t="b">
        <f>IF(AND(G71119=TRUE(),H71119=TRUE()),IFERROR(MATCH(LEFT(E71120,6),Sheet3!$3:$3,0)&gt;0,"No Section"),FALSE())</f>
        <v>0</v>
      </c>
      <c r="C71119" s="1">
        <f t="shared" si="6648"/>
        <v>61.74</v>
      </c>
      <c r="E71119" s="1" t="str">
        <f t="shared" si="6649"/>
        <v>061740_TE_SS_filler</v>
      </c>
      <c r="F71119" s="1" t="str">
        <f t="shared" si="6650"/>
        <v/>
      </c>
      <c r="G71119" s="1" t="b">
        <f t="shared" si="6653"/>
        <v>0</v>
      </c>
      <c r="H71119" s="1" t="b">
        <f t="shared" si="6651"/>
        <v>0</v>
      </c>
      <c r="I71119" s="1" t="e">
        <f t="shared" si="6652"/>
        <v>#VALUE!</v>
      </c>
    </row>
    <row r="71120" spans="1:13" x14ac:dyDescent="0.25">
      <c r="A71120" s="1">
        <v>71120</v>
      </c>
      <c r="B71120" s="1" t="b">
        <f>IF(AND(G71120=TRUE(),H71120=TRUE()),IFERROR(MATCH(LEFT(E71121,6),Sheet3!$3:$3,0)&gt;0,"No Section"),FALSE())</f>
        <v>0</v>
      </c>
      <c r="C71120" s="1">
        <f t="shared" si="6648"/>
        <v>61.74</v>
      </c>
      <c r="E71120" s="1" t="str">
        <f t="shared" si="6649"/>
        <v>061740_TE_SS_filler</v>
      </c>
      <c r="F71120" s="1" t="str">
        <f t="shared" si="6650"/>
        <v/>
      </c>
      <c r="G71120" s="1" t="b">
        <f t="shared" si="6653"/>
        <v>0</v>
      </c>
      <c r="H71120" s="1" t="b">
        <f t="shared" si="6651"/>
        <v>0</v>
      </c>
      <c r="I71120" s="1" t="e">
        <f t="shared" si="6652"/>
        <v>#VALUE!</v>
      </c>
      <c r="J71120" s="1" t="s">
        <v>1966</v>
      </c>
      <c r="K71120" s="1">
        <v>45002</v>
      </c>
      <c r="L71120" s="1">
        <v>46002</v>
      </c>
      <c r="M71120" s="1" t="s">
        <v>1935</v>
      </c>
    </row>
    <row r="71121" spans="1:13" x14ac:dyDescent="0.25">
      <c r="A71121" s="1">
        <v>71121</v>
      </c>
      <c r="B71121" s="1" t="b">
        <f>IF(AND(G71121=TRUE(),H71121=TRUE()),IFERROR(MATCH(LEFT(E71122,6),Sheet3!$3:$3,0)&gt;0,"No Section"),FALSE())</f>
        <v>0</v>
      </c>
      <c r="C71121" s="1">
        <f t="shared" si="6648"/>
        <v>61.74</v>
      </c>
      <c r="E71121" s="1" t="str">
        <f t="shared" si="6649"/>
        <v>061740_TE_SS_filler</v>
      </c>
      <c r="F71121" s="1" t="str">
        <f t="shared" si="6650"/>
        <v/>
      </c>
      <c r="G71121" s="1" t="b">
        <f t="shared" si="6653"/>
        <v>0</v>
      </c>
      <c r="H71121" s="1" t="b">
        <f t="shared" si="6651"/>
        <v>0</v>
      </c>
      <c r="I71121" s="1" t="e">
        <f t="shared" si="6652"/>
        <v>#VALUE!</v>
      </c>
      <c r="J71121" s="1" t="s">
        <v>1966</v>
      </c>
      <c r="K71121" s="1">
        <v>45007</v>
      </c>
      <c r="L71121" s="1">
        <v>46017</v>
      </c>
      <c r="M71121" s="1" t="s">
        <v>1935</v>
      </c>
    </row>
    <row r="71122" spans="1:13" x14ac:dyDescent="0.25">
      <c r="A71122" s="1">
        <v>71122</v>
      </c>
      <c r="B71122" s="1" t="b">
        <f>IF(AND(G71122=TRUE(),H71122=TRUE()),IFERROR(MATCH(LEFT(E71123,6),Sheet3!$3:$3,0)&gt;0,"No Section"),FALSE())</f>
        <v>0</v>
      </c>
      <c r="C71122" s="1">
        <f t="shared" si="6648"/>
        <v>61.74</v>
      </c>
      <c r="E71122" s="1" t="str">
        <f t="shared" si="6649"/>
        <v>061740_TE_SS_filler</v>
      </c>
      <c r="F71122" s="1" t="str">
        <f t="shared" si="6650"/>
        <v/>
      </c>
      <c r="G71122" s="1" t="b">
        <f t="shared" si="6653"/>
        <v>0</v>
      </c>
      <c r="H71122" s="1" t="b">
        <f t="shared" si="6651"/>
        <v>0</v>
      </c>
      <c r="I71122" s="1" t="e">
        <f t="shared" si="6652"/>
        <v>#VALUE!</v>
      </c>
      <c r="J71122" s="1" t="s">
        <v>1966</v>
      </c>
      <c r="K71122" s="1">
        <v>45014</v>
      </c>
      <c r="L71122" s="1">
        <v>46025</v>
      </c>
      <c r="M71122" s="1" t="s">
        <v>1935</v>
      </c>
    </row>
    <row r="71123" spans="1:13" x14ac:dyDescent="0.25">
      <c r="A71123" s="1">
        <v>71123</v>
      </c>
      <c r="B71123" s="1" t="b">
        <f>IF(AND(G71123=TRUE(),H71123=TRUE()),IFERROR(MATCH(LEFT(E71124,6),Sheet3!$3:$3,0)&gt;0,"No Section"),FALSE())</f>
        <v>0</v>
      </c>
      <c r="C71123" s="1">
        <f t="shared" si="6648"/>
        <v>61.74</v>
      </c>
      <c r="E71123" s="1" t="str">
        <f t="shared" si="6649"/>
        <v>061740_TE_SS_filler</v>
      </c>
      <c r="F71123" s="1" t="str">
        <f t="shared" si="6650"/>
        <v/>
      </c>
      <c r="G71123" s="1" t="b">
        <f t="shared" si="6653"/>
        <v>0</v>
      </c>
      <c r="H71123" s="1" t="b">
        <f t="shared" si="6651"/>
        <v>0</v>
      </c>
      <c r="I71123" s="1" t="e">
        <f t="shared" si="6652"/>
        <v>#VALUE!</v>
      </c>
      <c r="J71123" s="1" t="s">
        <v>1966</v>
      </c>
      <c r="K71123" s="1">
        <v>45016</v>
      </c>
      <c r="L71123" s="1">
        <v>46027</v>
      </c>
      <c r="M71123" s="1" t="s">
        <v>1935</v>
      </c>
    </row>
    <row r="71124" spans="1:13" x14ac:dyDescent="0.25">
      <c r="A71124" s="1">
        <v>71124</v>
      </c>
      <c r="B71124" s="1" t="b">
        <f>IF(AND(G71124=TRUE(),H71124=TRUE()),IFERROR(MATCH(LEFT(E71125,6),Sheet3!$3:$3,0)&gt;0,"No Section"),FALSE())</f>
        <v>0</v>
      </c>
      <c r="C71124" s="1">
        <f t="shared" ref="C71124:C71187" si="6654">LEFT(E71124,6)/1000</f>
        <v>61.74</v>
      </c>
      <c r="E71124" s="1" t="str">
        <f t="shared" ref="E71124:E71187" si="6655">IF(J71125=$J$149,RIGHT(J71124,LEN(J71124)-5),E71123)</f>
        <v>061740_TE_SS_filler</v>
      </c>
      <c r="F71124" s="1" t="str">
        <f t="shared" ref="F71124:F71187" si="6656">IF(J71124=$J$150,VLOOKUP(L71124,$U$2:$V$7,2,FALSE()),"")</f>
        <v/>
      </c>
      <c r="G71124" s="1" t="b">
        <f t="shared" si="6653"/>
        <v>0</v>
      </c>
      <c r="H71124" s="1" t="b">
        <f t="shared" ref="H71124:H71187" si="6657">IF(F71124=F71125,FALSE(),IF(J71124=$J$150,TRUE(),FALSE()))</f>
        <v>0</v>
      </c>
      <c r="I71124" s="1" t="e">
        <f t="shared" ref="I71124:I71187" si="6658">IF(F71124=F71123,I71123,0)+K71124</f>
        <v>#VALUE!</v>
      </c>
      <c r="J71124" s="1" t="s">
        <v>1966</v>
      </c>
      <c r="K71124" s="1">
        <v>45027</v>
      </c>
      <c r="L71124" s="1">
        <v>46038</v>
      </c>
      <c r="M71124" s="1" t="s">
        <v>1935</v>
      </c>
    </row>
    <row r="71125" spans="1:13" x14ac:dyDescent="0.25">
      <c r="A71125" s="1">
        <v>71125</v>
      </c>
      <c r="B71125" s="1" t="b">
        <f>IF(AND(G71125=TRUE(),H71125=TRUE()),IFERROR(MATCH(LEFT(E71126,6),Sheet3!$3:$3,0)&gt;0,"No Section"),FALSE())</f>
        <v>0</v>
      </c>
      <c r="C71125" s="1">
        <f t="shared" si="6654"/>
        <v>61.74</v>
      </c>
      <c r="E71125" s="1" t="str">
        <f t="shared" si="6655"/>
        <v>061740_TE_SS_filler</v>
      </c>
      <c r="F71125" s="1" t="str">
        <f t="shared" si="6656"/>
        <v/>
      </c>
      <c r="G71125" s="1" t="b">
        <f t="shared" ref="G71125:G71188" si="6659">IF(J71125=$J$149,IF(E71124=E71123,FALSE(),TRUE()),G71124)</f>
        <v>0</v>
      </c>
      <c r="H71125" s="1" t="b">
        <f t="shared" si="6657"/>
        <v>0</v>
      </c>
      <c r="I71125" s="1" t="e">
        <f t="shared" si="6658"/>
        <v>#VALUE!</v>
      </c>
      <c r="J71125" s="1" t="s">
        <v>1966</v>
      </c>
      <c r="K71125" s="1">
        <v>45029</v>
      </c>
      <c r="L71125" s="1">
        <v>46041</v>
      </c>
      <c r="M71125" s="1" t="s">
        <v>1935</v>
      </c>
    </row>
    <row r="71126" spans="1:13" x14ac:dyDescent="0.25">
      <c r="A71126" s="1">
        <v>71126</v>
      </c>
      <c r="B71126" s="1" t="b">
        <f>IF(AND(G71126=TRUE(),H71126=TRUE()),IFERROR(MATCH(LEFT(E71127,6),Sheet3!$3:$3,0)&gt;0,"No Section"),FALSE())</f>
        <v>0</v>
      </c>
      <c r="C71126" s="1">
        <f t="shared" si="6654"/>
        <v>61.74</v>
      </c>
      <c r="E71126" s="1" t="str">
        <f t="shared" si="6655"/>
        <v>061740_TE_SS_filler</v>
      </c>
      <c r="F71126" s="1" t="str">
        <f t="shared" si="6656"/>
        <v/>
      </c>
      <c r="G71126" s="1" t="b">
        <f t="shared" si="6659"/>
        <v>0</v>
      </c>
      <c r="H71126" s="1" t="b">
        <f t="shared" si="6657"/>
        <v>0</v>
      </c>
      <c r="I71126" s="1" t="e">
        <f t="shared" si="6658"/>
        <v>#VALUE!</v>
      </c>
      <c r="J71126" s="1" t="s">
        <v>1966</v>
      </c>
      <c r="K71126" s="1">
        <v>45033</v>
      </c>
      <c r="L71126" s="1">
        <v>46044</v>
      </c>
      <c r="M71126" s="1" t="s">
        <v>1935</v>
      </c>
    </row>
    <row r="71127" spans="1:13" x14ac:dyDescent="0.25">
      <c r="A71127" s="1">
        <v>71127</v>
      </c>
      <c r="B71127" s="1" t="b">
        <f>IF(AND(G71127=TRUE(),H71127=TRUE()),IFERROR(MATCH(LEFT(E71128,6),Sheet3!$3:$3,0)&gt;0,"No Section"),FALSE())</f>
        <v>0</v>
      </c>
      <c r="C71127" s="1">
        <f t="shared" si="6654"/>
        <v>61.74</v>
      </c>
      <c r="E71127" s="1" t="str">
        <f t="shared" si="6655"/>
        <v>061740_TE_SS_filler</v>
      </c>
      <c r="F71127" s="1" t="str">
        <f t="shared" si="6656"/>
        <v/>
      </c>
      <c r="G71127" s="1" t="b">
        <f t="shared" si="6659"/>
        <v>0</v>
      </c>
      <c r="H71127" s="1" t="b">
        <f t="shared" si="6657"/>
        <v>0</v>
      </c>
      <c r="I71127" s="1" t="e">
        <f t="shared" si="6658"/>
        <v>#VALUE!</v>
      </c>
      <c r="J71127" s="1" t="s">
        <v>1966</v>
      </c>
      <c r="K71127" s="1">
        <v>45048</v>
      </c>
      <c r="L71127" s="1">
        <v>46058</v>
      </c>
      <c r="M71127" s="1" t="s">
        <v>1935</v>
      </c>
    </row>
    <row r="71128" spans="1:13" x14ac:dyDescent="0.25">
      <c r="A71128" s="1">
        <v>71128</v>
      </c>
      <c r="B71128" s="1" t="b">
        <f>IF(AND(G71128=TRUE(),H71128=TRUE()),IFERROR(MATCH(LEFT(E71129,6),Sheet3!$3:$3,0)&gt;0,"No Section"),FALSE())</f>
        <v>0</v>
      </c>
      <c r="C71128" s="1">
        <f t="shared" si="6654"/>
        <v>61.74</v>
      </c>
      <c r="E71128" s="1" t="str">
        <f t="shared" si="6655"/>
        <v>061740_TE_SS_filler</v>
      </c>
      <c r="F71128" s="1" t="str">
        <f t="shared" si="6656"/>
        <v/>
      </c>
      <c r="G71128" s="1" t="b">
        <f t="shared" si="6659"/>
        <v>0</v>
      </c>
      <c r="H71128" s="1" t="b">
        <f t="shared" si="6657"/>
        <v>0</v>
      </c>
      <c r="I71128" s="1" t="e">
        <f t="shared" si="6658"/>
        <v>#VALUE!</v>
      </c>
      <c r="J71128" s="1" t="s">
        <v>1966</v>
      </c>
      <c r="K71128" s="1">
        <v>45063</v>
      </c>
      <c r="L71128" s="1">
        <v>46072</v>
      </c>
      <c r="M71128" s="1" t="s">
        <v>1936</v>
      </c>
    </row>
    <row r="71129" spans="1:13" x14ac:dyDescent="0.25">
      <c r="A71129" s="1">
        <v>71129</v>
      </c>
      <c r="B71129" s="1" t="b">
        <f>IF(AND(G71129=TRUE(),H71129=TRUE()),IFERROR(MATCH(LEFT(E71130,6),Sheet3!$3:$3,0)&gt;0,"No Section"),FALSE())</f>
        <v>0</v>
      </c>
      <c r="C71129" s="1">
        <f t="shared" si="6654"/>
        <v>61.74</v>
      </c>
      <c r="E71129" s="1" t="str">
        <f t="shared" si="6655"/>
        <v>061740_TE_SS_filler</v>
      </c>
      <c r="F71129" s="1" t="str">
        <f t="shared" si="6656"/>
        <v/>
      </c>
      <c r="G71129" s="1" t="b">
        <f t="shared" si="6659"/>
        <v>0</v>
      </c>
      <c r="H71129" s="1" t="b">
        <f t="shared" si="6657"/>
        <v>0</v>
      </c>
      <c r="I71129" s="1" t="e">
        <f t="shared" si="6658"/>
        <v>#VALUE!</v>
      </c>
      <c r="J71129" s="1" t="s">
        <v>1966</v>
      </c>
      <c r="K71129" s="1">
        <v>45067</v>
      </c>
      <c r="L71129" s="1">
        <v>46075</v>
      </c>
      <c r="M71129" s="1" t="s">
        <v>1936</v>
      </c>
    </row>
    <row r="71130" spans="1:13" x14ac:dyDescent="0.25">
      <c r="A71130" s="1">
        <v>71130</v>
      </c>
      <c r="B71130" s="1" t="b">
        <f>IF(AND(G71130=TRUE(),H71130=TRUE()),IFERROR(MATCH(LEFT(E71131,6),Sheet3!$3:$3,0)&gt;0,"No Section"),FALSE())</f>
        <v>0</v>
      </c>
      <c r="C71130" s="1">
        <f t="shared" si="6654"/>
        <v>61.74</v>
      </c>
      <c r="E71130" s="1" t="str">
        <f t="shared" si="6655"/>
        <v>061740_TE_SS_filler</v>
      </c>
      <c r="F71130" s="1" t="str">
        <f t="shared" si="6656"/>
        <v/>
      </c>
      <c r="G71130" s="1" t="b">
        <f t="shared" si="6659"/>
        <v>0</v>
      </c>
      <c r="H71130" s="1" t="b">
        <f t="shared" si="6657"/>
        <v>0</v>
      </c>
      <c r="I71130" s="1" t="e">
        <f t="shared" si="6658"/>
        <v>#VALUE!</v>
      </c>
      <c r="J71130" s="1" t="s">
        <v>1966</v>
      </c>
      <c r="K71130" s="1">
        <v>45069</v>
      </c>
      <c r="L71130" s="1">
        <v>46078</v>
      </c>
      <c r="M71130" s="1" t="s">
        <v>1936</v>
      </c>
    </row>
    <row r="71131" spans="1:13" x14ac:dyDescent="0.25">
      <c r="A71131" s="1">
        <v>71131</v>
      </c>
      <c r="B71131" s="1" t="b">
        <f>IF(AND(G71131=TRUE(),H71131=TRUE()),IFERROR(MATCH(LEFT(E71132,6),Sheet3!$3:$3,0)&gt;0,"No Section"),FALSE())</f>
        <v>0</v>
      </c>
      <c r="C71131" s="1">
        <f t="shared" si="6654"/>
        <v>61.74</v>
      </c>
      <c r="E71131" s="1" t="str">
        <f t="shared" si="6655"/>
        <v>061740_TE_SS_filler</v>
      </c>
      <c r="F71131" s="1" t="str">
        <f t="shared" si="6656"/>
        <v/>
      </c>
      <c r="G71131" s="1" t="b">
        <f t="shared" si="6659"/>
        <v>0</v>
      </c>
      <c r="H71131" s="1" t="b">
        <f t="shared" si="6657"/>
        <v>0</v>
      </c>
      <c r="I71131" s="1" t="e">
        <f t="shared" si="6658"/>
        <v>#VALUE!</v>
      </c>
      <c r="J71131" s="1" t="s">
        <v>1966</v>
      </c>
      <c r="K71131" s="1">
        <v>45080</v>
      </c>
      <c r="L71131" s="1">
        <v>46089</v>
      </c>
      <c r="M71131" s="1" t="s">
        <v>1936</v>
      </c>
    </row>
    <row r="71132" spans="1:13" x14ac:dyDescent="0.25">
      <c r="A71132" s="1">
        <v>71132</v>
      </c>
      <c r="B71132" s="1" t="b">
        <f>IF(AND(G71132=TRUE(),H71132=TRUE()),IFERROR(MATCH(LEFT(E71133,6),Sheet3!$3:$3,0)&gt;0,"No Section"),FALSE())</f>
        <v>0</v>
      </c>
      <c r="C71132" s="1">
        <f t="shared" si="6654"/>
        <v>61.74</v>
      </c>
      <c r="E71132" s="1" t="str">
        <f t="shared" si="6655"/>
        <v>061740_TE_SS_filler</v>
      </c>
      <c r="F71132" s="1" t="str">
        <f t="shared" si="6656"/>
        <v/>
      </c>
      <c r="G71132" s="1" t="b">
        <f t="shared" si="6659"/>
        <v>0</v>
      </c>
      <c r="H71132" s="1" t="b">
        <f t="shared" si="6657"/>
        <v>0</v>
      </c>
      <c r="I71132" s="1" t="e">
        <f t="shared" si="6658"/>
        <v>#VALUE!</v>
      </c>
      <c r="J71132" s="1" t="s">
        <v>1966</v>
      </c>
      <c r="K71132" s="1">
        <v>45082</v>
      </c>
      <c r="L71132" s="1">
        <v>46091</v>
      </c>
      <c r="M71132" s="1" t="s">
        <v>1936</v>
      </c>
    </row>
    <row r="71133" spans="1:13" x14ac:dyDescent="0.25">
      <c r="A71133" s="1">
        <v>71133</v>
      </c>
      <c r="B71133" s="1" t="b">
        <f>IF(AND(G71133=TRUE(),H71133=TRUE()),IFERROR(MATCH(LEFT(E71134,6),Sheet3!$3:$3,0)&gt;0,"No Section"),FALSE())</f>
        <v>0</v>
      </c>
      <c r="C71133" s="1">
        <f t="shared" si="6654"/>
        <v>61.74</v>
      </c>
      <c r="E71133" s="1" t="str">
        <f t="shared" si="6655"/>
        <v>061740_TE_SS_filler</v>
      </c>
      <c r="F71133" s="1" t="str">
        <f t="shared" si="6656"/>
        <v/>
      </c>
      <c r="G71133" s="1" t="b">
        <f t="shared" si="6659"/>
        <v>0</v>
      </c>
      <c r="H71133" s="1" t="b">
        <f t="shared" si="6657"/>
        <v>0</v>
      </c>
      <c r="I71133" s="1" t="e">
        <f t="shared" si="6658"/>
        <v>#VALUE!</v>
      </c>
      <c r="J71133" s="1" t="s">
        <v>1966</v>
      </c>
      <c r="K71133" s="1">
        <v>45089</v>
      </c>
      <c r="L71133" s="1">
        <v>46099</v>
      </c>
      <c r="M71133" s="1" t="s">
        <v>1936</v>
      </c>
    </row>
    <row r="71134" spans="1:13" x14ac:dyDescent="0.25">
      <c r="A71134" s="1">
        <v>71134</v>
      </c>
      <c r="B71134" s="1" t="b">
        <f>IF(AND(G71134=TRUE(),H71134=TRUE()),IFERROR(MATCH(LEFT(E71135,6),Sheet3!$3:$3,0)&gt;0,"No Section"),FALSE())</f>
        <v>0</v>
      </c>
      <c r="C71134" s="1">
        <f t="shared" si="6654"/>
        <v>61.74</v>
      </c>
      <c r="E71134" s="1" t="str">
        <f t="shared" si="6655"/>
        <v>061740_TE_SS_filler</v>
      </c>
      <c r="F71134" s="1" t="str">
        <f t="shared" si="6656"/>
        <v/>
      </c>
      <c r="G71134" s="1" t="b">
        <f t="shared" si="6659"/>
        <v>0</v>
      </c>
      <c r="H71134" s="1" t="b">
        <f t="shared" si="6657"/>
        <v>0</v>
      </c>
      <c r="I71134" s="1" t="e">
        <f t="shared" si="6658"/>
        <v>#VALUE!</v>
      </c>
      <c r="J71134" s="1" t="s">
        <v>1966</v>
      </c>
      <c r="K71134" s="1">
        <v>45094</v>
      </c>
      <c r="L71134" s="1">
        <v>46114</v>
      </c>
      <c r="M71134" s="1" t="s">
        <v>1936</v>
      </c>
    </row>
    <row r="71135" spans="1:13" x14ac:dyDescent="0.25">
      <c r="A71135" s="1">
        <v>71135</v>
      </c>
      <c r="B71135" s="1" t="b">
        <f>IF(AND(G71135=TRUE(),H71135=TRUE()),IFERROR(MATCH(LEFT(E71136,6),Sheet3!$3:$3,0)&gt;0,"No Section"),FALSE())</f>
        <v>0</v>
      </c>
      <c r="C71135" s="1">
        <f t="shared" si="6654"/>
        <v>61.74</v>
      </c>
      <c r="E71135" s="1" t="str">
        <f t="shared" si="6655"/>
        <v>061740_TE_SS_filler</v>
      </c>
      <c r="F71135" s="1" t="str">
        <f t="shared" si="6656"/>
        <v/>
      </c>
      <c r="G71135" s="1" t="b">
        <f t="shared" si="6659"/>
        <v>0</v>
      </c>
      <c r="H71135" s="1" t="b">
        <f t="shared" si="6657"/>
        <v>0</v>
      </c>
      <c r="I71135" s="1" t="e">
        <f t="shared" si="6658"/>
        <v>#VALUE!</v>
      </c>
    </row>
    <row r="71136" spans="1:13" x14ac:dyDescent="0.25">
      <c r="A71136" s="1">
        <v>71136</v>
      </c>
      <c r="B71136" s="1" t="b">
        <f>IF(AND(G71136=TRUE(),H71136=TRUE()),IFERROR(MATCH(LEFT(E71137,6),Sheet3!$3:$3,0)&gt;0,"No Section"),FALSE())</f>
        <v>0</v>
      </c>
      <c r="C71136" s="1">
        <f t="shared" si="6654"/>
        <v>61.74</v>
      </c>
      <c r="E71136" s="1" t="str">
        <f t="shared" si="6655"/>
        <v>061740_TE_SS_filler</v>
      </c>
      <c r="F71136" s="1" t="str">
        <f t="shared" si="6656"/>
        <v/>
      </c>
      <c r="G71136" s="1" t="b">
        <f t="shared" si="6659"/>
        <v>0</v>
      </c>
      <c r="H71136" s="1" t="b">
        <f t="shared" si="6657"/>
        <v>0</v>
      </c>
      <c r="I71136" s="1" t="e">
        <f t="shared" si="6658"/>
        <v>#VALUE!</v>
      </c>
      <c r="J71136" s="1" t="s">
        <v>1966</v>
      </c>
      <c r="K71136" s="1">
        <v>46002</v>
      </c>
      <c r="L71136" s="1">
        <v>47002</v>
      </c>
      <c r="M71136" s="1" t="s">
        <v>1937</v>
      </c>
    </row>
    <row r="71137" spans="1:13" x14ac:dyDescent="0.25">
      <c r="A71137" s="1">
        <v>71137</v>
      </c>
      <c r="B71137" s="1" t="b">
        <f>IF(AND(G71137=TRUE(),H71137=TRUE()),IFERROR(MATCH(LEFT(E71138,6),Sheet3!$3:$3,0)&gt;0,"No Section"),FALSE())</f>
        <v>0</v>
      </c>
      <c r="C71137" s="1">
        <f t="shared" si="6654"/>
        <v>61.74</v>
      </c>
      <c r="E71137" s="1" t="str">
        <f t="shared" si="6655"/>
        <v>061740_TE_SS_filler</v>
      </c>
      <c r="F71137" s="1" t="str">
        <f t="shared" si="6656"/>
        <v/>
      </c>
      <c r="G71137" s="1" t="b">
        <f t="shared" si="6659"/>
        <v>0</v>
      </c>
      <c r="H71137" s="1" t="b">
        <f t="shared" si="6657"/>
        <v>0</v>
      </c>
      <c r="I71137" s="1" t="e">
        <f t="shared" si="6658"/>
        <v>#VALUE!</v>
      </c>
      <c r="J71137" s="1" t="s">
        <v>1966</v>
      </c>
      <c r="K71137" s="1">
        <v>46017</v>
      </c>
      <c r="L71137" s="1">
        <v>47008</v>
      </c>
      <c r="M71137" s="1" t="s">
        <v>1937</v>
      </c>
    </row>
    <row r="71138" spans="1:13" x14ac:dyDescent="0.25">
      <c r="A71138" s="1">
        <v>71138</v>
      </c>
      <c r="B71138" s="1" t="b">
        <f>IF(AND(G71138=TRUE(),H71138=TRUE()),IFERROR(MATCH(LEFT(E71139,6),Sheet3!$3:$3,0)&gt;0,"No Section"),FALSE())</f>
        <v>0</v>
      </c>
      <c r="C71138" s="1">
        <f t="shared" si="6654"/>
        <v>61.74</v>
      </c>
      <c r="E71138" s="1" t="str">
        <f t="shared" si="6655"/>
        <v>061740_TE_SS_filler</v>
      </c>
      <c r="F71138" s="1" t="str">
        <f t="shared" si="6656"/>
        <v/>
      </c>
      <c r="G71138" s="1" t="b">
        <f t="shared" si="6659"/>
        <v>0</v>
      </c>
      <c r="H71138" s="1" t="b">
        <f t="shared" si="6657"/>
        <v>0</v>
      </c>
      <c r="I71138" s="1" t="e">
        <f t="shared" si="6658"/>
        <v>#VALUE!</v>
      </c>
      <c r="J71138" s="1" t="s">
        <v>1966</v>
      </c>
      <c r="K71138" s="1">
        <v>46025</v>
      </c>
      <c r="L71138" s="1">
        <v>47013</v>
      </c>
      <c r="M71138" s="1" t="s">
        <v>1937</v>
      </c>
    </row>
    <row r="71139" spans="1:13" x14ac:dyDescent="0.25">
      <c r="A71139" s="1">
        <v>71139</v>
      </c>
      <c r="B71139" s="1" t="b">
        <f>IF(AND(G71139=TRUE(),H71139=TRUE()),IFERROR(MATCH(LEFT(E71140,6),Sheet3!$3:$3,0)&gt;0,"No Section"),FALSE())</f>
        <v>0</v>
      </c>
      <c r="C71139" s="1">
        <f t="shared" si="6654"/>
        <v>61.74</v>
      </c>
      <c r="E71139" s="1" t="str">
        <f t="shared" si="6655"/>
        <v>061740_TE_SS_filler</v>
      </c>
      <c r="F71139" s="1" t="str">
        <f t="shared" si="6656"/>
        <v/>
      </c>
      <c r="G71139" s="1" t="b">
        <f t="shared" si="6659"/>
        <v>0</v>
      </c>
      <c r="H71139" s="1" t="b">
        <f t="shared" si="6657"/>
        <v>0</v>
      </c>
      <c r="I71139" s="1" t="e">
        <f t="shared" si="6658"/>
        <v>#VALUE!</v>
      </c>
      <c r="J71139" s="1" t="s">
        <v>1966</v>
      </c>
      <c r="K71139" s="1">
        <v>46027</v>
      </c>
      <c r="L71139" s="1">
        <v>47016</v>
      </c>
      <c r="M71139" s="1" t="s">
        <v>1937</v>
      </c>
    </row>
    <row r="71140" spans="1:13" x14ac:dyDescent="0.25">
      <c r="A71140" s="1">
        <v>71140</v>
      </c>
      <c r="B71140" s="1" t="b">
        <f>IF(AND(G71140=TRUE(),H71140=TRUE()),IFERROR(MATCH(LEFT(E71141,6),Sheet3!$3:$3,0)&gt;0,"No Section"),FALSE())</f>
        <v>0</v>
      </c>
      <c r="C71140" s="1">
        <f t="shared" si="6654"/>
        <v>61.74</v>
      </c>
      <c r="E71140" s="1" t="str">
        <f t="shared" si="6655"/>
        <v>061740_TE_SS_filler</v>
      </c>
      <c r="F71140" s="1" t="str">
        <f t="shared" si="6656"/>
        <v/>
      </c>
      <c r="G71140" s="1" t="b">
        <f t="shared" si="6659"/>
        <v>0</v>
      </c>
      <c r="H71140" s="1" t="b">
        <f t="shared" si="6657"/>
        <v>0</v>
      </c>
      <c r="I71140" s="1" t="e">
        <f t="shared" si="6658"/>
        <v>#VALUE!</v>
      </c>
      <c r="J71140" s="1" t="s">
        <v>1966</v>
      </c>
      <c r="K71140" s="1">
        <v>46038</v>
      </c>
      <c r="L71140" s="1">
        <v>47026</v>
      </c>
      <c r="M71140" s="1" t="s">
        <v>1937</v>
      </c>
    </row>
    <row r="71141" spans="1:13" x14ac:dyDescent="0.25">
      <c r="A71141" s="1">
        <v>71141</v>
      </c>
      <c r="B71141" s="1" t="b">
        <f>IF(AND(G71141=TRUE(),H71141=TRUE()),IFERROR(MATCH(LEFT(E71142,6),Sheet3!$3:$3,0)&gt;0,"No Section"),FALSE())</f>
        <v>0</v>
      </c>
      <c r="C71141" s="1">
        <f t="shared" si="6654"/>
        <v>61.74</v>
      </c>
      <c r="E71141" s="1" t="str">
        <f t="shared" si="6655"/>
        <v>061740_TE_SS_filler</v>
      </c>
      <c r="F71141" s="1" t="str">
        <f t="shared" si="6656"/>
        <v/>
      </c>
      <c r="G71141" s="1" t="b">
        <f t="shared" si="6659"/>
        <v>0</v>
      </c>
      <c r="H71141" s="1" t="b">
        <f t="shared" si="6657"/>
        <v>0</v>
      </c>
      <c r="I71141" s="1" t="e">
        <f t="shared" si="6658"/>
        <v>#VALUE!</v>
      </c>
      <c r="J71141" s="1" t="s">
        <v>1966</v>
      </c>
      <c r="K71141" s="1">
        <v>46041</v>
      </c>
      <c r="L71141" s="1">
        <v>47029</v>
      </c>
      <c r="M71141" s="1" t="s">
        <v>1937</v>
      </c>
    </row>
    <row r="71142" spans="1:13" x14ac:dyDescent="0.25">
      <c r="A71142" s="1">
        <v>71142</v>
      </c>
      <c r="B71142" s="1" t="b">
        <f>IF(AND(G71142=TRUE(),H71142=TRUE()),IFERROR(MATCH(LEFT(E71143,6),Sheet3!$3:$3,0)&gt;0,"No Section"),FALSE())</f>
        <v>0</v>
      </c>
      <c r="C71142" s="1">
        <f t="shared" si="6654"/>
        <v>61.74</v>
      </c>
      <c r="E71142" s="1" t="str">
        <f t="shared" si="6655"/>
        <v>061740_TE_SS_filler</v>
      </c>
      <c r="F71142" s="1" t="str">
        <f t="shared" si="6656"/>
        <v/>
      </c>
      <c r="G71142" s="1" t="b">
        <f t="shared" si="6659"/>
        <v>0</v>
      </c>
      <c r="H71142" s="1" t="b">
        <f t="shared" si="6657"/>
        <v>0</v>
      </c>
      <c r="I71142" s="1" t="e">
        <f t="shared" si="6658"/>
        <v>#VALUE!</v>
      </c>
      <c r="J71142" s="1" t="s">
        <v>1966</v>
      </c>
      <c r="K71142" s="1">
        <v>46044</v>
      </c>
      <c r="L71142" s="1">
        <v>47033</v>
      </c>
      <c r="M71142" s="1" t="s">
        <v>1937</v>
      </c>
    </row>
    <row r="71143" spans="1:13" x14ac:dyDescent="0.25">
      <c r="A71143" s="1">
        <v>71143</v>
      </c>
      <c r="B71143" s="1" t="b">
        <f>IF(AND(G71143=TRUE(),H71143=TRUE()),IFERROR(MATCH(LEFT(E71144,6),Sheet3!$3:$3,0)&gt;0,"No Section"),FALSE())</f>
        <v>0</v>
      </c>
      <c r="C71143" s="1">
        <f t="shared" si="6654"/>
        <v>61.74</v>
      </c>
      <c r="E71143" s="1" t="str">
        <f t="shared" si="6655"/>
        <v>061740_TE_SS_filler</v>
      </c>
      <c r="F71143" s="1" t="str">
        <f t="shared" si="6656"/>
        <v/>
      </c>
      <c r="G71143" s="1" t="b">
        <f t="shared" si="6659"/>
        <v>0</v>
      </c>
      <c r="H71143" s="1" t="b">
        <f t="shared" si="6657"/>
        <v>0</v>
      </c>
      <c r="I71143" s="1" t="e">
        <f t="shared" si="6658"/>
        <v>#VALUE!</v>
      </c>
      <c r="J71143" s="1" t="s">
        <v>1966</v>
      </c>
      <c r="K71143" s="1">
        <v>46058</v>
      </c>
      <c r="L71143" s="1">
        <v>47048</v>
      </c>
      <c r="M71143" s="1" t="s">
        <v>1937</v>
      </c>
    </row>
    <row r="71144" spans="1:13" x14ac:dyDescent="0.25">
      <c r="A71144" s="1">
        <v>71144</v>
      </c>
      <c r="B71144" s="1" t="b">
        <f>IF(AND(G71144=TRUE(),H71144=TRUE()),IFERROR(MATCH(LEFT(E71145,6),Sheet3!$3:$3,0)&gt;0,"No Section"),FALSE())</f>
        <v>0</v>
      </c>
      <c r="C71144" s="1">
        <f t="shared" si="6654"/>
        <v>61.74</v>
      </c>
      <c r="E71144" s="1" t="str">
        <f t="shared" si="6655"/>
        <v>061740_TE_SS_filler</v>
      </c>
      <c r="F71144" s="1" t="str">
        <f t="shared" si="6656"/>
        <v/>
      </c>
      <c r="G71144" s="1" t="b">
        <f t="shared" si="6659"/>
        <v>0</v>
      </c>
      <c r="H71144" s="1" t="b">
        <f t="shared" si="6657"/>
        <v>0</v>
      </c>
      <c r="I71144" s="1" t="e">
        <f t="shared" si="6658"/>
        <v>#VALUE!</v>
      </c>
      <c r="J71144" s="1" t="s">
        <v>1966</v>
      </c>
      <c r="K71144" s="1">
        <v>46072</v>
      </c>
      <c r="L71144" s="1">
        <v>47063</v>
      </c>
      <c r="M71144" s="1" t="s">
        <v>1938</v>
      </c>
    </row>
    <row r="71145" spans="1:13" x14ac:dyDescent="0.25">
      <c r="A71145" s="1">
        <v>71145</v>
      </c>
      <c r="B71145" s="1" t="b">
        <f>IF(AND(G71145=TRUE(),H71145=TRUE()),IFERROR(MATCH(LEFT(E71146,6),Sheet3!$3:$3,0)&gt;0,"No Section"),FALSE())</f>
        <v>0</v>
      </c>
      <c r="C71145" s="1">
        <f t="shared" si="6654"/>
        <v>61.74</v>
      </c>
      <c r="E71145" s="1" t="str">
        <f t="shared" si="6655"/>
        <v>061740_TE_SS_filler</v>
      </c>
      <c r="F71145" s="1" t="str">
        <f t="shared" si="6656"/>
        <v/>
      </c>
      <c r="G71145" s="1" t="b">
        <f t="shared" si="6659"/>
        <v>0</v>
      </c>
      <c r="H71145" s="1" t="b">
        <f t="shared" si="6657"/>
        <v>0</v>
      </c>
      <c r="I71145" s="1" t="e">
        <f t="shared" si="6658"/>
        <v>#VALUE!</v>
      </c>
      <c r="J71145" s="1" t="s">
        <v>1966</v>
      </c>
      <c r="K71145" s="1">
        <v>46075</v>
      </c>
      <c r="L71145" s="1">
        <v>47067</v>
      </c>
      <c r="M71145" s="1" t="s">
        <v>1938</v>
      </c>
    </row>
    <row r="71146" spans="1:13" x14ac:dyDescent="0.25">
      <c r="A71146" s="1">
        <v>71146</v>
      </c>
      <c r="B71146" s="1" t="b">
        <f>IF(AND(G71146=TRUE(),H71146=TRUE()),IFERROR(MATCH(LEFT(E71147,6),Sheet3!$3:$3,0)&gt;0,"No Section"),FALSE())</f>
        <v>0</v>
      </c>
      <c r="C71146" s="1">
        <f t="shared" si="6654"/>
        <v>61.74</v>
      </c>
      <c r="E71146" s="1" t="str">
        <f t="shared" si="6655"/>
        <v>061740_TE_SS_filler</v>
      </c>
      <c r="F71146" s="1" t="str">
        <f t="shared" si="6656"/>
        <v/>
      </c>
      <c r="G71146" s="1" t="b">
        <f t="shared" si="6659"/>
        <v>0</v>
      </c>
      <c r="H71146" s="1" t="b">
        <f t="shared" si="6657"/>
        <v>0</v>
      </c>
      <c r="I71146" s="1" t="e">
        <f t="shared" si="6658"/>
        <v>#VALUE!</v>
      </c>
      <c r="J71146" s="1" t="s">
        <v>1966</v>
      </c>
      <c r="K71146" s="1">
        <v>46078</v>
      </c>
      <c r="L71146" s="1">
        <v>47070</v>
      </c>
      <c r="M71146" s="1" t="s">
        <v>1938</v>
      </c>
    </row>
    <row r="71147" spans="1:13" x14ac:dyDescent="0.25">
      <c r="A71147" s="1">
        <v>71147</v>
      </c>
      <c r="B71147" s="1" t="b">
        <f>IF(AND(G71147=TRUE(),H71147=TRUE()),IFERROR(MATCH(LEFT(E71148,6),Sheet3!$3:$3,0)&gt;0,"No Section"),FALSE())</f>
        <v>0</v>
      </c>
      <c r="C71147" s="1">
        <f t="shared" si="6654"/>
        <v>61.74</v>
      </c>
      <c r="E71147" s="1" t="str">
        <f t="shared" si="6655"/>
        <v>061740_TE_SS_filler</v>
      </c>
      <c r="F71147" s="1" t="str">
        <f t="shared" si="6656"/>
        <v/>
      </c>
      <c r="G71147" s="1" t="b">
        <f t="shared" si="6659"/>
        <v>0</v>
      </c>
      <c r="H71147" s="1" t="b">
        <f t="shared" si="6657"/>
        <v>0</v>
      </c>
      <c r="I71147" s="1" t="e">
        <f t="shared" si="6658"/>
        <v>#VALUE!</v>
      </c>
      <c r="J71147" s="1" t="s">
        <v>1966</v>
      </c>
      <c r="K71147" s="1">
        <v>46089</v>
      </c>
      <c r="L71147" s="1">
        <v>47080</v>
      </c>
      <c r="M71147" s="1" t="s">
        <v>1938</v>
      </c>
    </row>
    <row r="71148" spans="1:13" x14ac:dyDescent="0.25">
      <c r="A71148" s="1">
        <v>71148</v>
      </c>
      <c r="B71148" s="1" t="b">
        <f>IF(AND(G71148=TRUE(),H71148=TRUE()),IFERROR(MATCH(LEFT(E71149,6),Sheet3!$3:$3,0)&gt;0,"No Section"),FALSE())</f>
        <v>0</v>
      </c>
      <c r="C71148" s="1">
        <f t="shared" si="6654"/>
        <v>61.74</v>
      </c>
      <c r="E71148" s="1" t="str">
        <f t="shared" si="6655"/>
        <v>061740_TE_SS_filler</v>
      </c>
      <c r="F71148" s="1" t="str">
        <f t="shared" si="6656"/>
        <v/>
      </c>
      <c r="G71148" s="1" t="b">
        <f t="shared" si="6659"/>
        <v>0</v>
      </c>
      <c r="H71148" s="1" t="b">
        <f t="shared" si="6657"/>
        <v>0</v>
      </c>
      <c r="I71148" s="1" t="e">
        <f t="shared" si="6658"/>
        <v>#VALUE!</v>
      </c>
      <c r="J71148" s="1" t="s">
        <v>1966</v>
      </c>
      <c r="K71148" s="1">
        <v>46091</v>
      </c>
      <c r="L71148" s="1">
        <v>47083</v>
      </c>
      <c r="M71148" s="1" t="s">
        <v>1938</v>
      </c>
    </row>
    <row r="71149" spans="1:13" x14ac:dyDescent="0.25">
      <c r="A71149" s="1">
        <v>71149</v>
      </c>
      <c r="B71149" s="1" t="b">
        <f>IF(AND(G71149=TRUE(),H71149=TRUE()),IFERROR(MATCH(LEFT(E71150,6),Sheet3!$3:$3,0)&gt;0,"No Section"),FALSE())</f>
        <v>0</v>
      </c>
      <c r="C71149" s="1">
        <f t="shared" si="6654"/>
        <v>61.74</v>
      </c>
      <c r="E71149" s="1" t="str">
        <f t="shared" si="6655"/>
        <v>061740_TE_SS_filler</v>
      </c>
      <c r="F71149" s="1" t="str">
        <f t="shared" si="6656"/>
        <v/>
      </c>
      <c r="G71149" s="1" t="b">
        <f t="shared" si="6659"/>
        <v>0</v>
      </c>
      <c r="H71149" s="1" t="b">
        <f t="shared" si="6657"/>
        <v>0</v>
      </c>
      <c r="I71149" s="1" t="e">
        <f t="shared" si="6658"/>
        <v>#VALUE!</v>
      </c>
      <c r="J71149" s="1" t="s">
        <v>1966</v>
      </c>
      <c r="K71149" s="1">
        <v>46099</v>
      </c>
      <c r="L71149" s="1">
        <v>47089</v>
      </c>
      <c r="M71149" s="1" t="s">
        <v>1938</v>
      </c>
    </row>
    <row r="71150" spans="1:13" x14ac:dyDescent="0.25">
      <c r="A71150" s="1">
        <v>71150</v>
      </c>
      <c r="B71150" s="1" t="b">
        <f>IF(AND(G71150=TRUE(),H71150=TRUE()),IFERROR(MATCH(LEFT(E71151,6),Sheet3!$3:$3,0)&gt;0,"No Section"),FALSE())</f>
        <v>0</v>
      </c>
      <c r="C71150" s="1">
        <f t="shared" si="6654"/>
        <v>61.74</v>
      </c>
      <c r="E71150" s="1" t="str">
        <f t="shared" si="6655"/>
        <v>061740_TE_SS_filler</v>
      </c>
      <c r="F71150" s="1" t="str">
        <f t="shared" si="6656"/>
        <v/>
      </c>
      <c r="G71150" s="1" t="b">
        <f t="shared" si="6659"/>
        <v>0</v>
      </c>
      <c r="H71150" s="1" t="b">
        <f t="shared" si="6657"/>
        <v>0</v>
      </c>
      <c r="I71150" s="1" t="e">
        <f t="shared" si="6658"/>
        <v>#VALUE!</v>
      </c>
      <c r="J71150" s="1" t="s">
        <v>1966</v>
      </c>
      <c r="K71150" s="1">
        <v>46114</v>
      </c>
      <c r="L71150" s="1">
        <v>47094</v>
      </c>
      <c r="M71150" s="1" t="s">
        <v>1938</v>
      </c>
    </row>
    <row r="71151" spans="1:13" x14ac:dyDescent="0.25">
      <c r="A71151" s="1">
        <v>71151</v>
      </c>
      <c r="B71151" s="1" t="b">
        <f>IF(AND(G71151=TRUE(),H71151=TRUE()),IFERROR(MATCH(LEFT(E71152,6),Sheet3!$3:$3,0)&gt;0,"No Section"),FALSE())</f>
        <v>0</v>
      </c>
      <c r="C71151" s="1">
        <f t="shared" si="6654"/>
        <v>61.74</v>
      </c>
      <c r="E71151" s="1" t="str">
        <f t="shared" si="6655"/>
        <v>061740_TE_SS_filler</v>
      </c>
      <c r="F71151" s="1" t="str">
        <f t="shared" si="6656"/>
        <v/>
      </c>
      <c r="G71151" s="1" t="b">
        <f t="shared" si="6659"/>
        <v>0</v>
      </c>
      <c r="H71151" s="1" t="b">
        <f t="shared" si="6657"/>
        <v>0</v>
      </c>
      <c r="I71151" s="1" t="e">
        <f t="shared" si="6658"/>
        <v>#VALUE!</v>
      </c>
    </row>
    <row r="71152" spans="1:13" x14ac:dyDescent="0.25">
      <c r="A71152" s="1">
        <v>71152</v>
      </c>
      <c r="B71152" s="1" t="b">
        <f>IF(AND(G71152=TRUE(),H71152=TRUE()),IFERROR(MATCH(LEFT(E71153,6),Sheet3!$3:$3,0)&gt;0,"No Section"),FALSE())</f>
        <v>0</v>
      </c>
      <c r="C71152" s="1">
        <f t="shared" si="6654"/>
        <v>61.74</v>
      </c>
      <c r="E71152" s="1" t="str">
        <f t="shared" si="6655"/>
        <v>061740_TE_SS_filler</v>
      </c>
      <c r="F71152" s="1" t="str">
        <f t="shared" si="6656"/>
        <v/>
      </c>
      <c r="G71152" s="1" t="b">
        <f t="shared" si="6659"/>
        <v>0</v>
      </c>
      <c r="H71152" s="1" t="b">
        <f t="shared" si="6657"/>
        <v>0</v>
      </c>
      <c r="I71152" s="1" t="e">
        <f t="shared" si="6658"/>
        <v>#VALUE!</v>
      </c>
      <c r="J71152" s="1" t="s">
        <v>1966</v>
      </c>
      <c r="K71152" s="1">
        <v>47002</v>
      </c>
      <c r="L71152" s="1">
        <v>48002</v>
      </c>
      <c r="M71152" s="1" t="s">
        <v>1939</v>
      </c>
    </row>
    <row r="71153" spans="1:13" x14ac:dyDescent="0.25">
      <c r="A71153" s="1">
        <v>71153</v>
      </c>
      <c r="B71153" s="1" t="b">
        <f>IF(AND(G71153=TRUE(),H71153=TRUE()),IFERROR(MATCH(LEFT(E71154,6),Sheet3!$3:$3,0)&gt;0,"No Section"),FALSE())</f>
        <v>0</v>
      </c>
      <c r="C71153" s="1">
        <f t="shared" si="6654"/>
        <v>61.74</v>
      </c>
      <c r="E71153" s="1" t="str">
        <f t="shared" si="6655"/>
        <v>061740_TE_SS_filler</v>
      </c>
      <c r="F71153" s="1" t="str">
        <f t="shared" si="6656"/>
        <v/>
      </c>
      <c r="G71153" s="1" t="b">
        <f t="shared" si="6659"/>
        <v>0</v>
      </c>
      <c r="H71153" s="1" t="b">
        <f t="shared" si="6657"/>
        <v>0</v>
      </c>
      <c r="I71153" s="1" t="e">
        <f t="shared" si="6658"/>
        <v>#VALUE!</v>
      </c>
      <c r="J71153" s="1" t="s">
        <v>1966</v>
      </c>
      <c r="K71153" s="1">
        <v>47008</v>
      </c>
      <c r="L71153" s="1">
        <v>48008</v>
      </c>
      <c r="M71153" s="1" t="s">
        <v>1939</v>
      </c>
    </row>
    <row r="71154" spans="1:13" x14ac:dyDescent="0.25">
      <c r="A71154" s="1">
        <v>71154</v>
      </c>
      <c r="B71154" s="1" t="b">
        <f>IF(AND(G71154=TRUE(),H71154=TRUE()),IFERROR(MATCH(LEFT(E71155,6),Sheet3!$3:$3,0)&gt;0,"No Section"),FALSE())</f>
        <v>0</v>
      </c>
      <c r="C71154" s="1">
        <f t="shared" si="6654"/>
        <v>61.74</v>
      </c>
      <c r="E71154" s="1" t="str">
        <f t="shared" si="6655"/>
        <v>061740_TE_SS_filler</v>
      </c>
      <c r="F71154" s="1" t="str">
        <f t="shared" si="6656"/>
        <v/>
      </c>
      <c r="G71154" s="1" t="b">
        <f t="shared" si="6659"/>
        <v>0</v>
      </c>
      <c r="H71154" s="1" t="b">
        <f t="shared" si="6657"/>
        <v>0</v>
      </c>
      <c r="I71154" s="1" t="e">
        <f t="shared" si="6658"/>
        <v>#VALUE!</v>
      </c>
      <c r="J71154" s="1" t="s">
        <v>1966</v>
      </c>
      <c r="K71154" s="1">
        <v>47013</v>
      </c>
      <c r="L71154" s="1">
        <v>48013</v>
      </c>
      <c r="M71154" s="1" t="s">
        <v>1939</v>
      </c>
    </row>
    <row r="71155" spans="1:13" x14ac:dyDescent="0.25">
      <c r="A71155" s="1">
        <v>71155</v>
      </c>
      <c r="B71155" s="1" t="b">
        <f>IF(AND(G71155=TRUE(),H71155=TRUE()),IFERROR(MATCH(LEFT(E71156,6),Sheet3!$3:$3,0)&gt;0,"No Section"),FALSE())</f>
        <v>0</v>
      </c>
      <c r="C71155" s="1">
        <f t="shared" si="6654"/>
        <v>61.74</v>
      </c>
      <c r="E71155" s="1" t="str">
        <f t="shared" si="6655"/>
        <v>061740_TE_SS_filler</v>
      </c>
      <c r="F71155" s="1" t="str">
        <f t="shared" si="6656"/>
        <v/>
      </c>
      <c r="G71155" s="1" t="b">
        <f t="shared" si="6659"/>
        <v>0</v>
      </c>
      <c r="H71155" s="1" t="b">
        <f t="shared" si="6657"/>
        <v>0</v>
      </c>
      <c r="I71155" s="1" t="e">
        <f t="shared" si="6658"/>
        <v>#VALUE!</v>
      </c>
      <c r="J71155" s="1" t="s">
        <v>1966</v>
      </c>
      <c r="K71155" s="1">
        <v>47016</v>
      </c>
      <c r="L71155" s="1">
        <v>48016</v>
      </c>
      <c r="M71155" s="1" t="s">
        <v>1939</v>
      </c>
    </row>
    <row r="71156" spans="1:13" x14ac:dyDescent="0.25">
      <c r="A71156" s="1">
        <v>71156</v>
      </c>
      <c r="B71156" s="1" t="b">
        <f>IF(AND(G71156=TRUE(),H71156=TRUE()),IFERROR(MATCH(LEFT(E71157,6),Sheet3!$3:$3,0)&gt;0,"No Section"),FALSE())</f>
        <v>0</v>
      </c>
      <c r="C71156" s="1">
        <f t="shared" si="6654"/>
        <v>61.74</v>
      </c>
      <c r="E71156" s="1" t="str">
        <f t="shared" si="6655"/>
        <v>061740_TE_SS_filler</v>
      </c>
      <c r="F71156" s="1" t="str">
        <f t="shared" si="6656"/>
        <v/>
      </c>
      <c r="G71156" s="1" t="b">
        <f t="shared" si="6659"/>
        <v>0</v>
      </c>
      <c r="H71156" s="1" t="b">
        <f t="shared" si="6657"/>
        <v>0</v>
      </c>
      <c r="I71156" s="1" t="e">
        <f t="shared" si="6658"/>
        <v>#VALUE!</v>
      </c>
      <c r="J71156" s="1" t="s">
        <v>1966</v>
      </c>
      <c r="K71156" s="1">
        <v>47026</v>
      </c>
      <c r="L71156" s="1">
        <v>48027</v>
      </c>
      <c r="M71156" s="1" t="s">
        <v>1939</v>
      </c>
    </row>
    <row r="71157" spans="1:13" x14ac:dyDescent="0.25">
      <c r="A71157" s="1">
        <v>71157</v>
      </c>
      <c r="B71157" s="1" t="b">
        <f>IF(AND(G71157=TRUE(),H71157=TRUE()),IFERROR(MATCH(LEFT(E71158,6),Sheet3!$3:$3,0)&gt;0,"No Section"),FALSE())</f>
        <v>0</v>
      </c>
      <c r="C71157" s="1">
        <f t="shared" si="6654"/>
        <v>61.74</v>
      </c>
      <c r="E71157" s="1" t="str">
        <f t="shared" si="6655"/>
        <v>061740_TE_SS_filler</v>
      </c>
      <c r="F71157" s="1" t="str">
        <f t="shared" si="6656"/>
        <v/>
      </c>
      <c r="G71157" s="1" t="b">
        <f t="shared" si="6659"/>
        <v>0</v>
      </c>
      <c r="H71157" s="1" t="b">
        <f t="shared" si="6657"/>
        <v>0</v>
      </c>
      <c r="I71157" s="1" t="e">
        <f t="shared" si="6658"/>
        <v>#VALUE!</v>
      </c>
      <c r="J71157" s="1" t="s">
        <v>1966</v>
      </c>
      <c r="K71157" s="1">
        <v>47029</v>
      </c>
      <c r="L71157" s="1">
        <v>48030</v>
      </c>
      <c r="M71157" s="1" t="s">
        <v>1939</v>
      </c>
    </row>
    <row r="71158" spans="1:13" x14ac:dyDescent="0.25">
      <c r="A71158" s="1">
        <v>71158</v>
      </c>
      <c r="B71158" s="1" t="b">
        <f>IF(AND(G71158=TRUE(),H71158=TRUE()),IFERROR(MATCH(LEFT(E71159,6),Sheet3!$3:$3,0)&gt;0,"No Section"),FALSE())</f>
        <v>0</v>
      </c>
      <c r="C71158" s="1">
        <f t="shared" si="6654"/>
        <v>61.74</v>
      </c>
      <c r="E71158" s="1" t="str">
        <f t="shared" si="6655"/>
        <v>061740_TE_SS_filler</v>
      </c>
      <c r="F71158" s="1" t="str">
        <f t="shared" si="6656"/>
        <v/>
      </c>
      <c r="G71158" s="1" t="b">
        <f t="shared" si="6659"/>
        <v>0</v>
      </c>
      <c r="H71158" s="1" t="b">
        <f t="shared" si="6657"/>
        <v>0</v>
      </c>
      <c r="I71158" s="1" t="e">
        <f t="shared" si="6658"/>
        <v>#VALUE!</v>
      </c>
      <c r="J71158" s="1" t="s">
        <v>1966</v>
      </c>
      <c r="K71158" s="1">
        <v>47033</v>
      </c>
      <c r="L71158" s="1">
        <v>48032</v>
      </c>
      <c r="M71158" s="1" t="s">
        <v>1939</v>
      </c>
    </row>
    <row r="71159" spans="1:13" x14ac:dyDescent="0.25">
      <c r="A71159" s="1">
        <v>71159</v>
      </c>
      <c r="B71159" s="1" t="b">
        <f>IF(AND(G71159=TRUE(),H71159=TRUE()),IFERROR(MATCH(LEFT(E71160,6),Sheet3!$3:$3,0)&gt;0,"No Section"),FALSE())</f>
        <v>0</v>
      </c>
      <c r="C71159" s="1">
        <f t="shared" si="6654"/>
        <v>61.74</v>
      </c>
      <c r="E71159" s="1" t="str">
        <f t="shared" si="6655"/>
        <v>061740_TE_SS_filler</v>
      </c>
      <c r="F71159" s="1" t="str">
        <f t="shared" si="6656"/>
        <v/>
      </c>
      <c r="G71159" s="1" t="b">
        <f t="shared" si="6659"/>
        <v>0</v>
      </c>
      <c r="H71159" s="1" t="b">
        <f t="shared" si="6657"/>
        <v>0</v>
      </c>
      <c r="I71159" s="1" t="e">
        <f t="shared" si="6658"/>
        <v>#VALUE!</v>
      </c>
      <c r="J71159" s="1" t="s">
        <v>1966</v>
      </c>
      <c r="K71159" s="1">
        <v>47048</v>
      </c>
      <c r="L71159" s="1">
        <v>48048</v>
      </c>
      <c r="M71159" s="1" t="s">
        <v>1939</v>
      </c>
    </row>
    <row r="71160" spans="1:13" x14ac:dyDescent="0.25">
      <c r="A71160" s="1">
        <v>71160</v>
      </c>
      <c r="B71160" s="1" t="b">
        <f>IF(AND(G71160=TRUE(),H71160=TRUE()),IFERROR(MATCH(LEFT(E71161,6),Sheet3!$3:$3,0)&gt;0,"No Section"),FALSE())</f>
        <v>0</v>
      </c>
      <c r="C71160" s="1">
        <f t="shared" si="6654"/>
        <v>61.74</v>
      </c>
      <c r="E71160" s="1" t="str">
        <f t="shared" si="6655"/>
        <v>061740_TE_SS_filler</v>
      </c>
      <c r="F71160" s="1" t="str">
        <f t="shared" si="6656"/>
        <v/>
      </c>
      <c r="G71160" s="1" t="b">
        <f t="shared" si="6659"/>
        <v>0</v>
      </c>
      <c r="H71160" s="1" t="b">
        <f t="shared" si="6657"/>
        <v>0</v>
      </c>
      <c r="I71160" s="1" t="e">
        <f t="shared" si="6658"/>
        <v>#VALUE!</v>
      </c>
      <c r="J71160" s="1" t="s">
        <v>1966</v>
      </c>
      <c r="K71160" s="1">
        <v>47063</v>
      </c>
      <c r="L71160" s="1">
        <v>48064</v>
      </c>
      <c r="M71160" s="1" t="s">
        <v>1940</v>
      </c>
    </row>
    <row r="71161" spans="1:13" x14ac:dyDescent="0.25">
      <c r="A71161" s="1">
        <v>71161</v>
      </c>
      <c r="B71161" s="1" t="b">
        <f>IF(AND(G71161=TRUE(),H71161=TRUE()),IFERROR(MATCH(LEFT(E71162,6),Sheet3!$3:$3,0)&gt;0,"No Section"),FALSE())</f>
        <v>0</v>
      </c>
      <c r="C71161" s="1">
        <f t="shared" si="6654"/>
        <v>61.74</v>
      </c>
      <c r="E71161" s="1" t="str">
        <f t="shared" si="6655"/>
        <v>061740_TE_SS_filler</v>
      </c>
      <c r="F71161" s="1" t="str">
        <f t="shared" si="6656"/>
        <v/>
      </c>
      <c r="G71161" s="1" t="b">
        <f t="shared" si="6659"/>
        <v>0</v>
      </c>
      <c r="H71161" s="1" t="b">
        <f t="shared" si="6657"/>
        <v>0</v>
      </c>
      <c r="I71161" s="1" t="e">
        <f t="shared" si="6658"/>
        <v>#VALUE!</v>
      </c>
      <c r="J71161" s="1" t="s">
        <v>1966</v>
      </c>
      <c r="K71161" s="1">
        <v>47067</v>
      </c>
      <c r="L71161" s="1">
        <v>48066</v>
      </c>
      <c r="M71161" s="1" t="s">
        <v>1940</v>
      </c>
    </row>
    <row r="71162" spans="1:13" x14ac:dyDescent="0.25">
      <c r="A71162" s="1">
        <v>71162</v>
      </c>
      <c r="B71162" s="1" t="b">
        <f>IF(AND(G71162=TRUE(),H71162=TRUE()),IFERROR(MATCH(LEFT(E71163,6),Sheet3!$3:$3,0)&gt;0,"No Section"),FALSE())</f>
        <v>0</v>
      </c>
      <c r="C71162" s="1">
        <f t="shared" si="6654"/>
        <v>61.74</v>
      </c>
      <c r="E71162" s="1" t="str">
        <f t="shared" si="6655"/>
        <v>061740_TE_SS_filler</v>
      </c>
      <c r="F71162" s="1" t="str">
        <f t="shared" si="6656"/>
        <v/>
      </c>
      <c r="G71162" s="1" t="b">
        <f t="shared" si="6659"/>
        <v>0</v>
      </c>
      <c r="H71162" s="1" t="b">
        <f t="shared" si="6657"/>
        <v>0</v>
      </c>
      <c r="I71162" s="1" t="e">
        <f t="shared" si="6658"/>
        <v>#VALUE!</v>
      </c>
      <c r="J71162" s="1" t="s">
        <v>1966</v>
      </c>
      <c r="K71162" s="1">
        <v>47070</v>
      </c>
      <c r="L71162" s="1">
        <v>48069</v>
      </c>
      <c r="M71162" s="1" t="s">
        <v>1940</v>
      </c>
    </row>
    <row r="71163" spans="1:13" x14ac:dyDescent="0.25">
      <c r="A71163" s="1">
        <v>71163</v>
      </c>
      <c r="B71163" s="1" t="b">
        <f>IF(AND(G71163=TRUE(),H71163=TRUE()),IFERROR(MATCH(LEFT(E71164,6),Sheet3!$3:$3,0)&gt;0,"No Section"),FALSE())</f>
        <v>0</v>
      </c>
      <c r="C71163" s="1">
        <f t="shared" si="6654"/>
        <v>61.74</v>
      </c>
      <c r="E71163" s="1" t="str">
        <f t="shared" si="6655"/>
        <v>061740_TE_SS_filler</v>
      </c>
      <c r="F71163" s="1" t="str">
        <f t="shared" si="6656"/>
        <v/>
      </c>
      <c r="G71163" s="1" t="b">
        <f t="shared" si="6659"/>
        <v>0</v>
      </c>
      <c r="H71163" s="1" t="b">
        <f t="shared" si="6657"/>
        <v>0</v>
      </c>
      <c r="I71163" s="1" t="e">
        <f t="shared" si="6658"/>
        <v>#VALUE!</v>
      </c>
      <c r="J71163" s="1" t="s">
        <v>1966</v>
      </c>
      <c r="K71163" s="1">
        <v>47080</v>
      </c>
      <c r="L71163" s="1">
        <v>48080</v>
      </c>
      <c r="M71163" s="1" t="s">
        <v>1940</v>
      </c>
    </row>
    <row r="71164" spans="1:13" x14ac:dyDescent="0.25">
      <c r="A71164" s="1">
        <v>71164</v>
      </c>
      <c r="B71164" s="1" t="b">
        <f>IF(AND(G71164=TRUE(),H71164=TRUE()),IFERROR(MATCH(LEFT(E71165,6),Sheet3!$3:$3,0)&gt;0,"No Section"),FALSE())</f>
        <v>0</v>
      </c>
      <c r="C71164" s="1">
        <f t="shared" si="6654"/>
        <v>61.74</v>
      </c>
      <c r="E71164" s="1" t="str">
        <f t="shared" si="6655"/>
        <v>061740_TE_SS_filler</v>
      </c>
      <c r="F71164" s="1" t="str">
        <f t="shared" si="6656"/>
        <v/>
      </c>
      <c r="G71164" s="1" t="b">
        <f t="shared" si="6659"/>
        <v>0</v>
      </c>
      <c r="H71164" s="1" t="b">
        <f t="shared" si="6657"/>
        <v>0</v>
      </c>
      <c r="I71164" s="1" t="e">
        <f t="shared" si="6658"/>
        <v>#VALUE!</v>
      </c>
      <c r="J71164" s="1" t="s">
        <v>1966</v>
      </c>
      <c r="K71164" s="1">
        <v>47083</v>
      </c>
      <c r="L71164" s="1">
        <v>48083</v>
      </c>
      <c r="M71164" s="1" t="s">
        <v>1940</v>
      </c>
    </row>
    <row r="71165" spans="1:13" x14ac:dyDescent="0.25">
      <c r="A71165" s="1">
        <v>71165</v>
      </c>
      <c r="B71165" s="1" t="b">
        <f>IF(AND(G71165=TRUE(),H71165=TRUE()),IFERROR(MATCH(LEFT(E71166,6),Sheet3!$3:$3,0)&gt;0,"No Section"),FALSE())</f>
        <v>0</v>
      </c>
      <c r="C71165" s="1">
        <f t="shared" si="6654"/>
        <v>61.74</v>
      </c>
      <c r="E71165" s="1" t="str">
        <f t="shared" si="6655"/>
        <v>061740_TE_SS_filler</v>
      </c>
      <c r="F71165" s="1" t="str">
        <f t="shared" si="6656"/>
        <v/>
      </c>
      <c r="G71165" s="1" t="b">
        <f t="shared" si="6659"/>
        <v>0</v>
      </c>
      <c r="H71165" s="1" t="b">
        <f t="shared" si="6657"/>
        <v>0</v>
      </c>
      <c r="I71165" s="1" t="e">
        <f t="shared" si="6658"/>
        <v>#VALUE!</v>
      </c>
      <c r="J71165" s="1" t="s">
        <v>1966</v>
      </c>
      <c r="K71165" s="1">
        <v>47089</v>
      </c>
      <c r="L71165" s="1">
        <v>48088</v>
      </c>
      <c r="M71165" s="1" t="s">
        <v>1940</v>
      </c>
    </row>
    <row r="71166" spans="1:13" x14ac:dyDescent="0.25">
      <c r="A71166" s="1">
        <v>71166</v>
      </c>
      <c r="B71166" s="1" t="b">
        <f>IF(AND(G71166=TRUE(),H71166=TRUE()),IFERROR(MATCH(LEFT(E71167,6),Sheet3!$3:$3,0)&gt;0,"No Section"),FALSE())</f>
        <v>0</v>
      </c>
      <c r="C71166" s="1">
        <f t="shared" si="6654"/>
        <v>61.74</v>
      </c>
      <c r="E71166" s="1" t="str">
        <f t="shared" si="6655"/>
        <v>061740_TE_SS_filler</v>
      </c>
      <c r="F71166" s="1" t="str">
        <f t="shared" si="6656"/>
        <v/>
      </c>
      <c r="G71166" s="1" t="b">
        <f t="shared" si="6659"/>
        <v>0</v>
      </c>
      <c r="H71166" s="1" t="b">
        <f t="shared" si="6657"/>
        <v>0</v>
      </c>
      <c r="I71166" s="1" t="e">
        <f t="shared" si="6658"/>
        <v>#VALUE!</v>
      </c>
      <c r="J71166" s="1" t="s">
        <v>1966</v>
      </c>
      <c r="K71166" s="1">
        <v>47094</v>
      </c>
      <c r="L71166" s="1">
        <v>48094</v>
      </c>
      <c r="M71166" s="1" t="s">
        <v>1940</v>
      </c>
    </row>
    <row r="71167" spans="1:13" x14ac:dyDescent="0.25">
      <c r="A71167" s="1">
        <v>71167</v>
      </c>
      <c r="B71167" s="1" t="b">
        <f>IF(AND(G71167=TRUE(),H71167=TRUE()),IFERROR(MATCH(LEFT(E71168,6),Sheet3!$3:$3,0)&gt;0,"No Section"),FALSE())</f>
        <v>0</v>
      </c>
      <c r="C71167" s="1">
        <f t="shared" si="6654"/>
        <v>61.74</v>
      </c>
      <c r="E71167" s="1" t="str">
        <f t="shared" si="6655"/>
        <v>061740_TE_SS_filler</v>
      </c>
      <c r="F71167" s="1" t="str">
        <f t="shared" si="6656"/>
        <v/>
      </c>
      <c r="G71167" s="1" t="b">
        <f t="shared" si="6659"/>
        <v>0</v>
      </c>
      <c r="H71167" s="1" t="b">
        <f t="shared" si="6657"/>
        <v>0</v>
      </c>
      <c r="I71167" s="1" t="e">
        <f t="shared" si="6658"/>
        <v>#VALUE!</v>
      </c>
    </row>
    <row r="71168" spans="1:13" x14ac:dyDescent="0.25">
      <c r="A71168" s="1">
        <v>71168</v>
      </c>
      <c r="B71168" s="1" t="b">
        <f>IF(AND(G71168=TRUE(),H71168=TRUE()),IFERROR(MATCH(LEFT(E71169,6),Sheet3!$3:$3,0)&gt;0,"No Section"),FALSE())</f>
        <v>0</v>
      </c>
      <c r="C71168" s="1">
        <f t="shared" si="6654"/>
        <v>61.74</v>
      </c>
      <c r="E71168" s="1" t="str">
        <f t="shared" si="6655"/>
        <v>061740_TE_SS_filler</v>
      </c>
      <c r="F71168" s="1" t="str">
        <f t="shared" si="6656"/>
        <v/>
      </c>
      <c r="G71168" s="1" t="b">
        <f t="shared" si="6659"/>
        <v>0</v>
      </c>
      <c r="H71168" s="1" t="b">
        <f t="shared" si="6657"/>
        <v>0</v>
      </c>
      <c r="I71168" s="1" t="e">
        <f t="shared" si="6658"/>
        <v>#VALUE!</v>
      </c>
      <c r="J71168" s="1" t="s">
        <v>1966</v>
      </c>
      <c r="K71168" s="1">
        <v>48002</v>
      </c>
      <c r="L71168" s="1">
        <v>49002</v>
      </c>
      <c r="M71168" s="1" t="s">
        <v>1941</v>
      </c>
    </row>
    <row r="71169" spans="1:13" x14ac:dyDescent="0.25">
      <c r="A71169" s="1">
        <v>71169</v>
      </c>
      <c r="B71169" s="1" t="b">
        <f>IF(AND(G71169=TRUE(),H71169=TRUE()),IFERROR(MATCH(LEFT(E71170,6),Sheet3!$3:$3,0)&gt;0,"No Section"),FALSE())</f>
        <v>0</v>
      </c>
      <c r="C71169" s="1">
        <f t="shared" si="6654"/>
        <v>61.74</v>
      </c>
      <c r="E71169" s="1" t="str">
        <f t="shared" si="6655"/>
        <v>061740_TE_SS_filler</v>
      </c>
      <c r="F71169" s="1" t="str">
        <f t="shared" si="6656"/>
        <v/>
      </c>
      <c r="G71169" s="1" t="b">
        <f t="shared" si="6659"/>
        <v>0</v>
      </c>
      <c r="H71169" s="1" t="b">
        <f t="shared" si="6657"/>
        <v>0</v>
      </c>
      <c r="I71169" s="1" t="e">
        <f t="shared" si="6658"/>
        <v>#VALUE!</v>
      </c>
      <c r="J71169" s="1" t="s">
        <v>1966</v>
      </c>
      <c r="K71169" s="1">
        <v>48008</v>
      </c>
      <c r="L71169" s="1">
        <v>49018</v>
      </c>
      <c r="M71169" s="1" t="s">
        <v>1941</v>
      </c>
    </row>
    <row r="71170" spans="1:13" x14ac:dyDescent="0.25">
      <c r="A71170" s="1">
        <v>71170</v>
      </c>
      <c r="B71170" s="1" t="b">
        <f>IF(AND(G71170=TRUE(),H71170=TRUE()),IFERROR(MATCH(LEFT(E71171,6),Sheet3!$3:$3,0)&gt;0,"No Section"),FALSE())</f>
        <v>0</v>
      </c>
      <c r="C71170" s="1">
        <f t="shared" si="6654"/>
        <v>61.74</v>
      </c>
      <c r="E71170" s="1" t="str">
        <f t="shared" si="6655"/>
        <v>061740_TE_SS_filler</v>
      </c>
      <c r="F71170" s="1" t="str">
        <f t="shared" si="6656"/>
        <v/>
      </c>
      <c r="G71170" s="1" t="b">
        <f t="shared" si="6659"/>
        <v>0</v>
      </c>
      <c r="H71170" s="1" t="b">
        <f t="shared" si="6657"/>
        <v>0</v>
      </c>
      <c r="I71170" s="1" t="e">
        <f t="shared" si="6658"/>
        <v>#VALUE!</v>
      </c>
      <c r="J71170" s="1" t="s">
        <v>1966</v>
      </c>
      <c r="K71170" s="1">
        <v>48013</v>
      </c>
      <c r="L71170" s="1">
        <v>49024</v>
      </c>
      <c r="M71170" s="1" t="s">
        <v>1941</v>
      </c>
    </row>
    <row r="71171" spans="1:13" x14ac:dyDescent="0.25">
      <c r="A71171" s="1">
        <v>71171</v>
      </c>
      <c r="B71171" s="1" t="b">
        <f>IF(AND(G71171=TRUE(),H71171=TRUE()),IFERROR(MATCH(LEFT(E71172,6),Sheet3!$3:$3,0)&gt;0,"No Section"),FALSE())</f>
        <v>0</v>
      </c>
      <c r="C71171" s="1">
        <f t="shared" si="6654"/>
        <v>61.74</v>
      </c>
      <c r="E71171" s="1" t="str">
        <f t="shared" si="6655"/>
        <v>061740_TE_SS_filler</v>
      </c>
      <c r="F71171" s="1" t="str">
        <f t="shared" si="6656"/>
        <v/>
      </c>
      <c r="G71171" s="1" t="b">
        <f t="shared" si="6659"/>
        <v>0</v>
      </c>
      <c r="H71171" s="1" t="b">
        <f t="shared" si="6657"/>
        <v>0</v>
      </c>
      <c r="I71171" s="1" t="e">
        <f t="shared" si="6658"/>
        <v>#VALUE!</v>
      </c>
      <c r="J71171" s="1" t="s">
        <v>1966</v>
      </c>
      <c r="K71171" s="1">
        <v>48016</v>
      </c>
      <c r="L71171" s="1">
        <v>49027</v>
      </c>
      <c r="M71171" s="1" t="s">
        <v>1941</v>
      </c>
    </row>
    <row r="71172" spans="1:13" x14ac:dyDescent="0.25">
      <c r="A71172" s="1">
        <v>71172</v>
      </c>
      <c r="B71172" s="1" t="b">
        <f>IF(AND(G71172=TRUE(),H71172=TRUE()),IFERROR(MATCH(LEFT(E71173,6),Sheet3!$3:$3,0)&gt;0,"No Section"),FALSE())</f>
        <v>0</v>
      </c>
      <c r="C71172" s="1">
        <f t="shared" si="6654"/>
        <v>61.74</v>
      </c>
      <c r="E71172" s="1" t="str">
        <f t="shared" si="6655"/>
        <v>061740_TE_SS_filler</v>
      </c>
      <c r="F71172" s="1" t="str">
        <f t="shared" si="6656"/>
        <v/>
      </c>
      <c r="G71172" s="1" t="b">
        <f t="shared" si="6659"/>
        <v>0</v>
      </c>
      <c r="H71172" s="1" t="b">
        <f t="shared" si="6657"/>
        <v>0</v>
      </c>
      <c r="I71172" s="1" t="e">
        <f t="shared" si="6658"/>
        <v>#VALUE!</v>
      </c>
      <c r="J71172" s="1" t="s">
        <v>1966</v>
      </c>
      <c r="K71172" s="1">
        <v>48027</v>
      </c>
      <c r="L71172" s="1">
        <v>49038</v>
      </c>
      <c r="M71172" s="1" t="s">
        <v>1941</v>
      </c>
    </row>
    <row r="71173" spans="1:13" x14ac:dyDescent="0.25">
      <c r="A71173" s="1">
        <v>71173</v>
      </c>
      <c r="B71173" s="1" t="b">
        <f>IF(AND(G71173=TRUE(),H71173=TRUE()),IFERROR(MATCH(LEFT(E71174,6),Sheet3!$3:$3,0)&gt;0,"No Section"),FALSE())</f>
        <v>0</v>
      </c>
      <c r="C71173" s="1">
        <f t="shared" si="6654"/>
        <v>61.74</v>
      </c>
      <c r="E71173" s="1" t="str">
        <f t="shared" si="6655"/>
        <v>061740_TE_SS_filler</v>
      </c>
      <c r="F71173" s="1" t="str">
        <f t="shared" si="6656"/>
        <v/>
      </c>
      <c r="G71173" s="1" t="b">
        <f t="shared" si="6659"/>
        <v>0</v>
      </c>
      <c r="H71173" s="1" t="b">
        <f t="shared" si="6657"/>
        <v>0</v>
      </c>
      <c r="I71173" s="1" t="e">
        <f t="shared" si="6658"/>
        <v>#VALUE!</v>
      </c>
      <c r="J71173" s="1" t="s">
        <v>1966</v>
      </c>
      <c r="K71173" s="1">
        <v>48030</v>
      </c>
      <c r="L71173" s="1">
        <v>49041</v>
      </c>
      <c r="M71173" s="1" t="s">
        <v>1941</v>
      </c>
    </row>
    <row r="71174" spans="1:13" x14ac:dyDescent="0.25">
      <c r="A71174" s="1">
        <v>71174</v>
      </c>
      <c r="B71174" s="1" t="b">
        <f>IF(AND(G71174=TRUE(),H71174=TRUE()),IFERROR(MATCH(LEFT(E71175,6),Sheet3!$3:$3,0)&gt;0,"No Section"),FALSE())</f>
        <v>0</v>
      </c>
      <c r="C71174" s="1">
        <f t="shared" si="6654"/>
        <v>61.74</v>
      </c>
      <c r="E71174" s="1" t="str">
        <f t="shared" si="6655"/>
        <v>061740_TE_SS_filler</v>
      </c>
      <c r="F71174" s="1" t="str">
        <f t="shared" si="6656"/>
        <v/>
      </c>
      <c r="G71174" s="1" t="b">
        <f t="shared" si="6659"/>
        <v>0</v>
      </c>
      <c r="H71174" s="1" t="b">
        <f t="shared" si="6657"/>
        <v>0</v>
      </c>
      <c r="I71174" s="1" t="e">
        <f t="shared" si="6658"/>
        <v>#VALUE!</v>
      </c>
      <c r="J71174" s="1" t="s">
        <v>1966</v>
      </c>
      <c r="K71174" s="1">
        <v>48032</v>
      </c>
      <c r="L71174" s="1">
        <v>49044</v>
      </c>
      <c r="M71174" s="1" t="s">
        <v>1941</v>
      </c>
    </row>
    <row r="71175" spans="1:13" x14ac:dyDescent="0.25">
      <c r="A71175" s="1">
        <v>71175</v>
      </c>
      <c r="B71175" s="1" t="b">
        <f>IF(AND(G71175=TRUE(),H71175=TRUE()),IFERROR(MATCH(LEFT(E71176,6),Sheet3!$3:$3,0)&gt;0,"No Section"),FALSE())</f>
        <v>0</v>
      </c>
      <c r="C71175" s="1">
        <f t="shared" si="6654"/>
        <v>61.74</v>
      </c>
      <c r="E71175" s="1" t="str">
        <f t="shared" si="6655"/>
        <v>061740_TE_SS_filler</v>
      </c>
      <c r="F71175" s="1" t="str">
        <f t="shared" si="6656"/>
        <v/>
      </c>
      <c r="G71175" s="1" t="b">
        <f t="shared" si="6659"/>
        <v>0</v>
      </c>
      <c r="H71175" s="1" t="b">
        <f t="shared" si="6657"/>
        <v>0</v>
      </c>
      <c r="I71175" s="1" t="e">
        <f t="shared" si="6658"/>
        <v>#VALUE!</v>
      </c>
      <c r="J71175" s="1" t="s">
        <v>1966</v>
      </c>
      <c r="K71175" s="1">
        <v>48048</v>
      </c>
      <c r="L71175" s="1">
        <v>49058</v>
      </c>
      <c r="M71175" s="1" t="s">
        <v>1941</v>
      </c>
    </row>
    <row r="71176" spans="1:13" x14ac:dyDescent="0.25">
      <c r="A71176" s="1">
        <v>71176</v>
      </c>
      <c r="B71176" s="1" t="b">
        <f>IF(AND(G71176=TRUE(),H71176=TRUE()),IFERROR(MATCH(LEFT(E71177,6),Sheet3!$3:$3,0)&gt;0,"No Section"),FALSE())</f>
        <v>0</v>
      </c>
      <c r="C71176" s="1">
        <f t="shared" si="6654"/>
        <v>61.74</v>
      </c>
      <c r="E71176" s="1" t="str">
        <f t="shared" si="6655"/>
        <v>061740_TE_SS_filler</v>
      </c>
      <c r="F71176" s="1" t="str">
        <f t="shared" si="6656"/>
        <v/>
      </c>
      <c r="G71176" s="1" t="b">
        <f t="shared" si="6659"/>
        <v>0</v>
      </c>
      <c r="H71176" s="1" t="b">
        <f t="shared" si="6657"/>
        <v>0</v>
      </c>
      <c r="I71176" s="1" t="e">
        <f t="shared" si="6658"/>
        <v>#VALUE!</v>
      </c>
      <c r="J71176" s="1" t="s">
        <v>1966</v>
      </c>
      <c r="K71176" s="1">
        <v>48064</v>
      </c>
      <c r="L71176" s="1">
        <v>49072</v>
      </c>
      <c r="M71176" s="1" t="s">
        <v>1942</v>
      </c>
    </row>
    <row r="71177" spans="1:13" x14ac:dyDescent="0.25">
      <c r="A71177" s="1">
        <v>71177</v>
      </c>
      <c r="B71177" s="1" t="b">
        <f>IF(AND(G71177=TRUE(),H71177=TRUE()),IFERROR(MATCH(LEFT(E71178,6),Sheet3!$3:$3,0)&gt;0,"No Section"),FALSE())</f>
        <v>0</v>
      </c>
      <c r="C71177" s="1">
        <f t="shared" si="6654"/>
        <v>61.74</v>
      </c>
      <c r="E71177" s="1" t="str">
        <f t="shared" si="6655"/>
        <v>061740_TE_SS_filler</v>
      </c>
      <c r="F71177" s="1" t="str">
        <f t="shared" si="6656"/>
        <v/>
      </c>
      <c r="G71177" s="1" t="b">
        <f t="shared" si="6659"/>
        <v>0</v>
      </c>
      <c r="H71177" s="1" t="b">
        <f t="shared" si="6657"/>
        <v>0</v>
      </c>
      <c r="I71177" s="1" t="e">
        <f t="shared" si="6658"/>
        <v>#VALUE!</v>
      </c>
      <c r="J71177" s="1" t="s">
        <v>1966</v>
      </c>
      <c r="K71177" s="1">
        <v>48066</v>
      </c>
      <c r="L71177" s="1">
        <v>49075</v>
      </c>
      <c r="M71177" s="1" t="s">
        <v>1942</v>
      </c>
    </row>
    <row r="71178" spans="1:13" x14ac:dyDescent="0.25">
      <c r="A71178" s="1">
        <v>71178</v>
      </c>
      <c r="B71178" s="1" t="b">
        <f>IF(AND(G71178=TRUE(),H71178=TRUE()),IFERROR(MATCH(LEFT(E71179,6),Sheet3!$3:$3,0)&gt;0,"No Section"),FALSE())</f>
        <v>0</v>
      </c>
      <c r="C71178" s="1">
        <f t="shared" si="6654"/>
        <v>61.74</v>
      </c>
      <c r="E71178" s="1" t="str">
        <f t="shared" si="6655"/>
        <v>061740_TE_SS_filler</v>
      </c>
      <c r="F71178" s="1" t="str">
        <f t="shared" si="6656"/>
        <v/>
      </c>
      <c r="G71178" s="1" t="b">
        <f t="shared" si="6659"/>
        <v>0</v>
      </c>
      <c r="H71178" s="1" t="b">
        <f t="shared" si="6657"/>
        <v>0</v>
      </c>
      <c r="I71178" s="1" t="e">
        <f t="shared" si="6658"/>
        <v>#VALUE!</v>
      </c>
      <c r="J71178" s="1" t="s">
        <v>1966</v>
      </c>
      <c r="K71178" s="1">
        <v>48069</v>
      </c>
      <c r="L71178" s="1">
        <v>49078</v>
      </c>
      <c r="M71178" s="1" t="s">
        <v>1942</v>
      </c>
    </row>
    <row r="71179" spans="1:13" x14ac:dyDescent="0.25">
      <c r="A71179" s="1">
        <v>71179</v>
      </c>
      <c r="B71179" s="1" t="b">
        <f>IF(AND(G71179=TRUE(),H71179=TRUE()),IFERROR(MATCH(LEFT(E71180,6),Sheet3!$3:$3,0)&gt;0,"No Section"),FALSE())</f>
        <v>0</v>
      </c>
      <c r="C71179" s="1">
        <f t="shared" si="6654"/>
        <v>61.74</v>
      </c>
      <c r="E71179" s="1" t="str">
        <f t="shared" si="6655"/>
        <v>061740_TE_SS_filler</v>
      </c>
      <c r="F71179" s="1" t="str">
        <f t="shared" si="6656"/>
        <v/>
      </c>
      <c r="G71179" s="1" t="b">
        <f t="shared" si="6659"/>
        <v>0</v>
      </c>
      <c r="H71179" s="1" t="b">
        <f t="shared" si="6657"/>
        <v>0</v>
      </c>
      <c r="I71179" s="1" t="e">
        <f t="shared" si="6658"/>
        <v>#VALUE!</v>
      </c>
      <c r="J71179" s="1" t="s">
        <v>1966</v>
      </c>
      <c r="K71179" s="1">
        <v>48080</v>
      </c>
      <c r="L71179" s="1">
        <v>49089</v>
      </c>
      <c r="M71179" s="1" t="s">
        <v>1942</v>
      </c>
    </row>
    <row r="71180" spans="1:13" x14ac:dyDescent="0.25">
      <c r="A71180" s="1">
        <v>71180</v>
      </c>
      <c r="B71180" s="1" t="b">
        <f>IF(AND(G71180=TRUE(),H71180=TRUE()),IFERROR(MATCH(LEFT(E71181,6),Sheet3!$3:$3,0)&gt;0,"No Section"),FALSE())</f>
        <v>0</v>
      </c>
      <c r="C71180" s="1">
        <f t="shared" si="6654"/>
        <v>61.74</v>
      </c>
      <c r="E71180" s="1" t="str">
        <f t="shared" si="6655"/>
        <v>061740_TE_SS_filler</v>
      </c>
      <c r="F71180" s="1" t="str">
        <f t="shared" si="6656"/>
        <v/>
      </c>
      <c r="G71180" s="1" t="b">
        <f t="shared" si="6659"/>
        <v>0</v>
      </c>
      <c r="H71180" s="1" t="b">
        <f t="shared" si="6657"/>
        <v>0</v>
      </c>
      <c r="I71180" s="1" t="e">
        <f t="shared" si="6658"/>
        <v>#VALUE!</v>
      </c>
      <c r="J71180" s="1" t="s">
        <v>1966</v>
      </c>
      <c r="K71180" s="1">
        <v>48083</v>
      </c>
      <c r="L71180" s="1">
        <v>49092</v>
      </c>
      <c r="M71180" s="1" t="s">
        <v>1942</v>
      </c>
    </row>
    <row r="71181" spans="1:13" x14ac:dyDescent="0.25">
      <c r="A71181" s="1">
        <v>71181</v>
      </c>
      <c r="B71181" s="1" t="b">
        <f>IF(AND(G71181=TRUE(),H71181=TRUE()),IFERROR(MATCH(LEFT(E71182,6),Sheet3!$3:$3,0)&gt;0,"No Section"),FALSE())</f>
        <v>0</v>
      </c>
      <c r="C71181" s="1">
        <f t="shared" si="6654"/>
        <v>61.74</v>
      </c>
      <c r="E71181" s="1" t="str">
        <f t="shared" si="6655"/>
        <v>061740_TE_SS_filler</v>
      </c>
      <c r="F71181" s="1" t="str">
        <f t="shared" si="6656"/>
        <v/>
      </c>
      <c r="G71181" s="1" t="b">
        <f t="shared" si="6659"/>
        <v>0</v>
      </c>
      <c r="H71181" s="1" t="b">
        <f t="shared" si="6657"/>
        <v>0</v>
      </c>
      <c r="I71181" s="1" t="e">
        <f t="shared" si="6658"/>
        <v>#VALUE!</v>
      </c>
      <c r="J71181" s="1" t="s">
        <v>1966</v>
      </c>
      <c r="K71181" s="1">
        <v>48088</v>
      </c>
      <c r="L71181" s="1">
        <v>49099</v>
      </c>
      <c r="M71181" s="1" t="s">
        <v>1942</v>
      </c>
    </row>
    <row r="71182" spans="1:13" x14ac:dyDescent="0.25">
      <c r="A71182" s="1">
        <v>71182</v>
      </c>
      <c r="B71182" s="1" t="b">
        <f>IF(AND(G71182=TRUE(),H71182=TRUE()),IFERROR(MATCH(LEFT(E71183,6),Sheet3!$3:$3,0)&gt;0,"No Section"),FALSE())</f>
        <v>0</v>
      </c>
      <c r="C71182" s="1">
        <f t="shared" si="6654"/>
        <v>61.74</v>
      </c>
      <c r="E71182" s="1" t="str">
        <f t="shared" si="6655"/>
        <v>061740_TE_SS_filler</v>
      </c>
      <c r="F71182" s="1" t="str">
        <f t="shared" si="6656"/>
        <v/>
      </c>
      <c r="G71182" s="1" t="b">
        <f t="shared" si="6659"/>
        <v>0</v>
      </c>
      <c r="H71182" s="1" t="b">
        <f t="shared" si="6657"/>
        <v>0</v>
      </c>
      <c r="I71182" s="1" t="e">
        <f t="shared" si="6658"/>
        <v>#VALUE!</v>
      </c>
      <c r="J71182" s="1" t="s">
        <v>1966</v>
      </c>
      <c r="K71182" s="1">
        <v>48094</v>
      </c>
      <c r="L71182" s="1">
        <v>49114</v>
      </c>
      <c r="M71182" s="1" t="s">
        <v>1942</v>
      </c>
    </row>
    <row r="71183" spans="1:13" x14ac:dyDescent="0.25">
      <c r="A71183" s="1">
        <v>71183</v>
      </c>
      <c r="B71183" s="1" t="b">
        <f>IF(AND(G71183=TRUE(),H71183=TRUE()),IFERROR(MATCH(LEFT(E71184,6),Sheet3!$3:$3,0)&gt;0,"No Section"),FALSE())</f>
        <v>0</v>
      </c>
      <c r="C71183" s="1">
        <f t="shared" si="6654"/>
        <v>61.74</v>
      </c>
      <c r="E71183" s="1" t="str">
        <f t="shared" si="6655"/>
        <v>061740_TE_SS_filler</v>
      </c>
      <c r="F71183" s="1" t="str">
        <f t="shared" si="6656"/>
        <v/>
      </c>
      <c r="G71183" s="1" t="b">
        <f t="shared" si="6659"/>
        <v>0</v>
      </c>
      <c r="H71183" s="1" t="b">
        <f t="shared" si="6657"/>
        <v>0</v>
      </c>
      <c r="I71183" s="1" t="e">
        <f t="shared" si="6658"/>
        <v>#VALUE!</v>
      </c>
    </row>
    <row r="71184" spans="1:13" x14ac:dyDescent="0.25">
      <c r="A71184" s="1">
        <v>71184</v>
      </c>
      <c r="B71184" s="1" t="b">
        <f>IF(AND(G71184=TRUE(),H71184=TRUE()),IFERROR(MATCH(LEFT(E71185,6),Sheet3!$3:$3,0)&gt;0,"No Section"),FALSE())</f>
        <v>0</v>
      </c>
      <c r="C71184" s="1">
        <f t="shared" si="6654"/>
        <v>61.74</v>
      </c>
      <c r="E71184" s="1" t="str">
        <f t="shared" si="6655"/>
        <v>061740_TE_SS_filler</v>
      </c>
      <c r="F71184" s="1" t="str">
        <f t="shared" si="6656"/>
        <v/>
      </c>
      <c r="G71184" s="1" t="b">
        <f t="shared" si="6659"/>
        <v>0</v>
      </c>
      <c r="H71184" s="1" t="b">
        <f t="shared" si="6657"/>
        <v>0</v>
      </c>
      <c r="I71184" s="1" t="e">
        <f t="shared" si="6658"/>
        <v>#VALUE!</v>
      </c>
      <c r="J71184" s="1" t="s">
        <v>1966</v>
      </c>
      <c r="K71184" s="1">
        <v>49002</v>
      </c>
      <c r="L71184" s="1">
        <v>50002</v>
      </c>
      <c r="M71184" s="1" t="s">
        <v>1943</v>
      </c>
    </row>
    <row r="71185" spans="1:13" x14ac:dyDescent="0.25">
      <c r="A71185" s="1">
        <v>71185</v>
      </c>
      <c r="B71185" s="1" t="b">
        <f>IF(AND(G71185=TRUE(),H71185=TRUE()),IFERROR(MATCH(LEFT(E71186,6),Sheet3!$3:$3,0)&gt;0,"No Section"),FALSE())</f>
        <v>0</v>
      </c>
      <c r="C71185" s="1">
        <f t="shared" si="6654"/>
        <v>61.74</v>
      </c>
      <c r="E71185" s="1" t="str">
        <f t="shared" si="6655"/>
        <v>061740_TE_SS_filler</v>
      </c>
      <c r="F71185" s="1" t="str">
        <f t="shared" si="6656"/>
        <v/>
      </c>
      <c r="G71185" s="1" t="b">
        <f t="shared" si="6659"/>
        <v>0</v>
      </c>
      <c r="H71185" s="1" t="b">
        <f t="shared" si="6657"/>
        <v>0</v>
      </c>
      <c r="I71185" s="1" t="e">
        <f t="shared" si="6658"/>
        <v>#VALUE!</v>
      </c>
      <c r="J71185" s="1" t="s">
        <v>1966</v>
      </c>
      <c r="K71185" s="1">
        <v>49018</v>
      </c>
      <c r="L71185" s="1">
        <v>50007</v>
      </c>
      <c r="M71185" s="1" t="s">
        <v>1943</v>
      </c>
    </row>
    <row r="71186" spans="1:13" x14ac:dyDescent="0.25">
      <c r="A71186" s="1">
        <v>71186</v>
      </c>
      <c r="B71186" s="1" t="b">
        <f>IF(AND(G71186=TRUE(),H71186=TRUE()),IFERROR(MATCH(LEFT(E71187,6),Sheet3!$3:$3,0)&gt;0,"No Section"),FALSE())</f>
        <v>0</v>
      </c>
      <c r="C71186" s="1">
        <f t="shared" si="6654"/>
        <v>61.74</v>
      </c>
      <c r="E71186" s="1" t="str">
        <f t="shared" si="6655"/>
        <v>061740_TE_SS_filler</v>
      </c>
      <c r="F71186" s="1" t="str">
        <f t="shared" si="6656"/>
        <v/>
      </c>
      <c r="G71186" s="1" t="b">
        <f t="shared" si="6659"/>
        <v>0</v>
      </c>
      <c r="H71186" s="1" t="b">
        <f t="shared" si="6657"/>
        <v>0</v>
      </c>
      <c r="I71186" s="1" t="e">
        <f t="shared" si="6658"/>
        <v>#VALUE!</v>
      </c>
      <c r="J71186" s="1" t="s">
        <v>1966</v>
      </c>
      <c r="K71186" s="1">
        <v>49024</v>
      </c>
      <c r="L71186" s="1">
        <v>50013</v>
      </c>
      <c r="M71186" s="1" t="s">
        <v>1943</v>
      </c>
    </row>
    <row r="71187" spans="1:13" x14ac:dyDescent="0.25">
      <c r="A71187" s="1">
        <v>71187</v>
      </c>
      <c r="B71187" s="1" t="b">
        <f>IF(AND(G71187=TRUE(),H71187=TRUE()),IFERROR(MATCH(LEFT(E71188,6),Sheet3!$3:$3,0)&gt;0,"No Section"),FALSE())</f>
        <v>0</v>
      </c>
      <c r="C71187" s="1">
        <f t="shared" si="6654"/>
        <v>61.74</v>
      </c>
      <c r="E71187" s="1" t="str">
        <f t="shared" si="6655"/>
        <v>061740_TE_SS_filler</v>
      </c>
      <c r="F71187" s="1" t="str">
        <f t="shared" si="6656"/>
        <v/>
      </c>
      <c r="G71187" s="1" t="b">
        <f t="shared" si="6659"/>
        <v>0</v>
      </c>
      <c r="H71187" s="1" t="b">
        <f t="shared" si="6657"/>
        <v>0</v>
      </c>
      <c r="I71187" s="1" t="e">
        <f t="shared" si="6658"/>
        <v>#VALUE!</v>
      </c>
      <c r="J71187" s="1" t="s">
        <v>1966</v>
      </c>
      <c r="K71187" s="1">
        <v>49027</v>
      </c>
      <c r="L71187" s="1">
        <v>50016</v>
      </c>
      <c r="M71187" s="1" t="s">
        <v>1943</v>
      </c>
    </row>
    <row r="71188" spans="1:13" x14ac:dyDescent="0.25">
      <c r="A71188" s="1">
        <v>71188</v>
      </c>
      <c r="B71188" s="1" t="b">
        <f>IF(AND(G71188=TRUE(),H71188=TRUE()),IFERROR(MATCH(LEFT(E71189,6),Sheet3!$3:$3,0)&gt;0,"No Section"),FALSE())</f>
        <v>0</v>
      </c>
      <c r="C71188" s="1">
        <f t="shared" ref="C71188:C71251" si="6660">LEFT(E71188,6)/1000</f>
        <v>61.74</v>
      </c>
      <c r="E71188" s="1" t="str">
        <f t="shared" ref="E71188:E71251" si="6661">IF(J71189=$J$149,RIGHT(J71188,LEN(J71188)-5),E71187)</f>
        <v>061740_TE_SS_filler</v>
      </c>
      <c r="F71188" s="1" t="str">
        <f t="shared" ref="F71188:F71251" si="6662">IF(J71188=$J$150,VLOOKUP(L71188,$U$2:$V$7,2,FALSE()),"")</f>
        <v/>
      </c>
      <c r="G71188" s="1" t="b">
        <f t="shared" si="6659"/>
        <v>0</v>
      </c>
      <c r="H71188" s="1" t="b">
        <f t="shared" ref="H71188:H71251" si="6663">IF(F71188=F71189,FALSE(),IF(J71188=$J$150,TRUE(),FALSE()))</f>
        <v>0</v>
      </c>
      <c r="I71188" s="1" t="e">
        <f t="shared" ref="I71188:I71251" si="6664">IF(F71188=F71187,I71187,0)+K71188</f>
        <v>#VALUE!</v>
      </c>
      <c r="J71188" s="1" t="s">
        <v>1966</v>
      </c>
      <c r="K71188" s="1">
        <v>49038</v>
      </c>
      <c r="L71188" s="1">
        <v>50027</v>
      </c>
      <c r="M71188" s="1" t="s">
        <v>1943</v>
      </c>
    </row>
    <row r="71189" spans="1:13" x14ac:dyDescent="0.25">
      <c r="A71189" s="1">
        <v>71189</v>
      </c>
      <c r="B71189" s="1" t="b">
        <f>IF(AND(G71189=TRUE(),H71189=TRUE()),IFERROR(MATCH(LEFT(E71190,6),Sheet3!$3:$3,0)&gt;0,"No Section"),FALSE())</f>
        <v>0</v>
      </c>
      <c r="C71189" s="1">
        <f t="shared" si="6660"/>
        <v>61.74</v>
      </c>
      <c r="E71189" s="1" t="str">
        <f t="shared" si="6661"/>
        <v>061740_TE_SS_filler</v>
      </c>
      <c r="F71189" s="1" t="str">
        <f t="shared" si="6662"/>
        <v/>
      </c>
      <c r="G71189" s="1" t="b">
        <f t="shared" ref="G71189:G71252" si="6665">IF(J71189=$J$149,IF(E71188=E71187,FALSE(),TRUE()),G71188)</f>
        <v>0</v>
      </c>
      <c r="H71189" s="1" t="b">
        <f t="shared" si="6663"/>
        <v>0</v>
      </c>
      <c r="I71189" s="1" t="e">
        <f t="shared" si="6664"/>
        <v>#VALUE!</v>
      </c>
      <c r="J71189" s="1" t="s">
        <v>1966</v>
      </c>
      <c r="K71189" s="1">
        <v>49041</v>
      </c>
      <c r="L71189" s="1">
        <v>50030</v>
      </c>
      <c r="M71189" s="1" t="s">
        <v>1943</v>
      </c>
    </row>
    <row r="71190" spans="1:13" x14ac:dyDescent="0.25">
      <c r="A71190" s="1">
        <v>71190</v>
      </c>
      <c r="B71190" s="1" t="b">
        <f>IF(AND(G71190=TRUE(),H71190=TRUE()),IFERROR(MATCH(LEFT(E71191,6),Sheet3!$3:$3,0)&gt;0,"No Section"),FALSE())</f>
        <v>0</v>
      </c>
      <c r="C71190" s="1">
        <f t="shared" si="6660"/>
        <v>61.74</v>
      </c>
      <c r="E71190" s="1" t="str">
        <f t="shared" si="6661"/>
        <v>061740_TE_SS_filler</v>
      </c>
      <c r="F71190" s="1" t="str">
        <f t="shared" si="6662"/>
        <v/>
      </c>
      <c r="G71190" s="1" t="b">
        <f t="shared" si="6665"/>
        <v>0</v>
      </c>
      <c r="H71190" s="1" t="b">
        <f t="shared" si="6663"/>
        <v>0</v>
      </c>
      <c r="I71190" s="1" t="e">
        <f t="shared" si="6664"/>
        <v>#VALUE!</v>
      </c>
      <c r="J71190" s="1" t="s">
        <v>1966</v>
      </c>
      <c r="K71190" s="1">
        <v>49044</v>
      </c>
      <c r="L71190" s="1">
        <v>50033</v>
      </c>
      <c r="M71190" s="1" t="s">
        <v>1943</v>
      </c>
    </row>
    <row r="71191" spans="1:13" x14ac:dyDescent="0.25">
      <c r="A71191" s="1">
        <v>71191</v>
      </c>
      <c r="B71191" s="1" t="b">
        <f>IF(AND(G71191=TRUE(),H71191=TRUE()),IFERROR(MATCH(LEFT(E71192,6),Sheet3!$3:$3,0)&gt;0,"No Section"),FALSE())</f>
        <v>0</v>
      </c>
      <c r="C71191" s="1">
        <f t="shared" si="6660"/>
        <v>61.74</v>
      </c>
      <c r="E71191" s="1" t="str">
        <f t="shared" si="6661"/>
        <v>061740_TE_SS_filler</v>
      </c>
      <c r="F71191" s="1" t="str">
        <f t="shared" si="6662"/>
        <v/>
      </c>
      <c r="G71191" s="1" t="b">
        <f t="shared" si="6665"/>
        <v>0</v>
      </c>
      <c r="H71191" s="1" t="b">
        <f t="shared" si="6663"/>
        <v>0</v>
      </c>
      <c r="I71191" s="1" t="e">
        <f t="shared" si="6664"/>
        <v>#VALUE!</v>
      </c>
      <c r="J71191" s="1" t="s">
        <v>1966</v>
      </c>
      <c r="K71191" s="1">
        <v>49058</v>
      </c>
      <c r="L71191" s="1">
        <v>50048</v>
      </c>
      <c r="M71191" s="1" t="s">
        <v>1943</v>
      </c>
    </row>
    <row r="71192" spans="1:13" x14ac:dyDescent="0.25">
      <c r="A71192" s="1">
        <v>71192</v>
      </c>
      <c r="B71192" s="1" t="b">
        <f>IF(AND(G71192=TRUE(),H71192=TRUE()),IFERROR(MATCH(LEFT(E71193,6),Sheet3!$3:$3,0)&gt;0,"No Section"),FALSE())</f>
        <v>0</v>
      </c>
      <c r="C71192" s="1">
        <f t="shared" si="6660"/>
        <v>61.74</v>
      </c>
      <c r="E71192" s="1" t="str">
        <f t="shared" si="6661"/>
        <v>061740_TE_SS_filler</v>
      </c>
      <c r="F71192" s="1" t="str">
        <f t="shared" si="6662"/>
        <v/>
      </c>
      <c r="G71192" s="1" t="b">
        <f t="shared" si="6665"/>
        <v>0</v>
      </c>
      <c r="H71192" s="1" t="b">
        <f t="shared" si="6663"/>
        <v>0</v>
      </c>
      <c r="I71192" s="1" t="e">
        <f t="shared" si="6664"/>
        <v>#VALUE!</v>
      </c>
      <c r="J71192" s="1" t="s">
        <v>1966</v>
      </c>
      <c r="K71192" s="1">
        <v>49072</v>
      </c>
      <c r="L71192" s="1">
        <v>50063</v>
      </c>
      <c r="M71192" s="1" t="s">
        <v>1944</v>
      </c>
    </row>
    <row r="71193" spans="1:13" x14ac:dyDescent="0.25">
      <c r="A71193" s="1">
        <v>71193</v>
      </c>
      <c r="B71193" s="1" t="b">
        <f>IF(AND(G71193=TRUE(),H71193=TRUE()),IFERROR(MATCH(LEFT(E71194,6),Sheet3!$3:$3,0)&gt;0,"No Section"),FALSE())</f>
        <v>0</v>
      </c>
      <c r="C71193" s="1">
        <f t="shared" si="6660"/>
        <v>61.74</v>
      </c>
      <c r="E71193" s="1" t="str">
        <f t="shared" si="6661"/>
        <v>061740_TE_SS_filler</v>
      </c>
      <c r="F71193" s="1" t="str">
        <f t="shared" si="6662"/>
        <v/>
      </c>
      <c r="G71193" s="1" t="b">
        <f t="shared" si="6665"/>
        <v>0</v>
      </c>
      <c r="H71193" s="1" t="b">
        <f t="shared" si="6663"/>
        <v>0</v>
      </c>
      <c r="I71193" s="1" t="e">
        <f t="shared" si="6664"/>
        <v>#VALUE!</v>
      </c>
      <c r="J71193" s="1" t="s">
        <v>1966</v>
      </c>
      <c r="K71193" s="1">
        <v>49075</v>
      </c>
      <c r="L71193" s="1">
        <v>50066</v>
      </c>
      <c r="M71193" s="1" t="s">
        <v>1944</v>
      </c>
    </row>
    <row r="71194" spans="1:13" x14ac:dyDescent="0.25">
      <c r="A71194" s="1">
        <v>71194</v>
      </c>
      <c r="B71194" s="1" t="b">
        <f>IF(AND(G71194=TRUE(),H71194=TRUE()),IFERROR(MATCH(LEFT(E71195,6),Sheet3!$3:$3,0)&gt;0,"No Section"),FALSE())</f>
        <v>0</v>
      </c>
      <c r="C71194" s="1">
        <f t="shared" si="6660"/>
        <v>61.74</v>
      </c>
      <c r="E71194" s="1" t="str">
        <f t="shared" si="6661"/>
        <v>061740_TE_SS_filler</v>
      </c>
      <c r="F71194" s="1" t="str">
        <f t="shared" si="6662"/>
        <v/>
      </c>
      <c r="G71194" s="1" t="b">
        <f t="shared" si="6665"/>
        <v>0</v>
      </c>
      <c r="H71194" s="1" t="b">
        <f t="shared" si="6663"/>
        <v>0</v>
      </c>
      <c r="I71194" s="1" t="e">
        <f t="shared" si="6664"/>
        <v>#VALUE!</v>
      </c>
      <c r="J71194" s="1" t="s">
        <v>1966</v>
      </c>
      <c r="K71194" s="1">
        <v>49078</v>
      </c>
      <c r="L71194" s="1">
        <v>50069</v>
      </c>
      <c r="M71194" s="1" t="s">
        <v>1944</v>
      </c>
    </row>
    <row r="71195" spans="1:13" x14ac:dyDescent="0.25">
      <c r="A71195" s="1">
        <v>71195</v>
      </c>
      <c r="B71195" s="1" t="b">
        <f>IF(AND(G71195=TRUE(),H71195=TRUE()),IFERROR(MATCH(LEFT(E71196,6),Sheet3!$3:$3,0)&gt;0,"No Section"),FALSE())</f>
        <v>0</v>
      </c>
      <c r="C71195" s="1">
        <f t="shared" si="6660"/>
        <v>61.74</v>
      </c>
      <c r="E71195" s="1" t="str">
        <f t="shared" si="6661"/>
        <v>061740_TE_SS_filler</v>
      </c>
      <c r="F71195" s="1" t="str">
        <f t="shared" si="6662"/>
        <v/>
      </c>
      <c r="G71195" s="1" t="b">
        <f t="shared" si="6665"/>
        <v>0</v>
      </c>
      <c r="H71195" s="1" t="b">
        <f t="shared" si="6663"/>
        <v>0</v>
      </c>
      <c r="I71195" s="1" t="e">
        <f t="shared" si="6664"/>
        <v>#VALUE!</v>
      </c>
      <c r="J71195" s="1" t="s">
        <v>1966</v>
      </c>
      <c r="K71195" s="1">
        <v>49089</v>
      </c>
      <c r="L71195" s="1">
        <v>50080</v>
      </c>
      <c r="M71195" s="1" t="s">
        <v>1944</v>
      </c>
    </row>
    <row r="71196" spans="1:13" x14ac:dyDescent="0.25">
      <c r="A71196" s="1">
        <v>71196</v>
      </c>
      <c r="B71196" s="1" t="b">
        <f>IF(AND(G71196=TRUE(),H71196=TRUE()),IFERROR(MATCH(LEFT(E71197,6),Sheet3!$3:$3,0)&gt;0,"No Section"),FALSE())</f>
        <v>0</v>
      </c>
      <c r="C71196" s="1">
        <f t="shared" si="6660"/>
        <v>61.74</v>
      </c>
      <c r="E71196" s="1" t="str">
        <f t="shared" si="6661"/>
        <v>061740_TE_SS_filler</v>
      </c>
      <c r="F71196" s="1" t="str">
        <f t="shared" si="6662"/>
        <v/>
      </c>
      <c r="G71196" s="1" t="b">
        <f t="shared" si="6665"/>
        <v>0</v>
      </c>
      <c r="H71196" s="1" t="b">
        <f t="shared" si="6663"/>
        <v>0</v>
      </c>
      <c r="I71196" s="1" t="e">
        <f t="shared" si="6664"/>
        <v>#VALUE!</v>
      </c>
      <c r="J71196" s="1" t="s">
        <v>1966</v>
      </c>
      <c r="K71196" s="1">
        <v>49092</v>
      </c>
      <c r="L71196" s="1">
        <v>50083</v>
      </c>
      <c r="M71196" s="1" t="s">
        <v>1944</v>
      </c>
    </row>
    <row r="71197" spans="1:13" x14ac:dyDescent="0.25">
      <c r="A71197" s="1">
        <v>71197</v>
      </c>
      <c r="B71197" s="1" t="b">
        <f>IF(AND(G71197=TRUE(),H71197=TRUE()),IFERROR(MATCH(LEFT(E71198,6),Sheet3!$3:$3,0)&gt;0,"No Section"),FALSE())</f>
        <v>0</v>
      </c>
      <c r="C71197" s="1">
        <f t="shared" si="6660"/>
        <v>61.74</v>
      </c>
      <c r="E71197" s="1" t="str">
        <f t="shared" si="6661"/>
        <v>061740_TE_SS_filler</v>
      </c>
      <c r="F71197" s="1" t="str">
        <f t="shared" si="6662"/>
        <v/>
      </c>
      <c r="G71197" s="1" t="b">
        <f t="shared" si="6665"/>
        <v>0</v>
      </c>
      <c r="H71197" s="1" t="b">
        <f t="shared" si="6663"/>
        <v>0</v>
      </c>
      <c r="I71197" s="1" t="e">
        <f t="shared" si="6664"/>
        <v>#VALUE!</v>
      </c>
      <c r="J71197" s="1" t="s">
        <v>1966</v>
      </c>
      <c r="K71197" s="1">
        <v>49099</v>
      </c>
      <c r="L71197" s="1">
        <v>50089</v>
      </c>
      <c r="M71197" s="1" t="s">
        <v>1944</v>
      </c>
    </row>
    <row r="71198" spans="1:13" x14ac:dyDescent="0.25">
      <c r="A71198" s="1">
        <v>71198</v>
      </c>
      <c r="B71198" s="1" t="b">
        <f>IF(AND(G71198=TRUE(),H71198=TRUE()),IFERROR(MATCH(LEFT(E71199,6),Sheet3!$3:$3,0)&gt;0,"No Section"),FALSE())</f>
        <v>0</v>
      </c>
      <c r="C71198" s="1">
        <f t="shared" si="6660"/>
        <v>61.74</v>
      </c>
      <c r="E71198" s="1" t="str">
        <f t="shared" si="6661"/>
        <v>061740_TE_SS_filler</v>
      </c>
      <c r="F71198" s="1" t="str">
        <f t="shared" si="6662"/>
        <v/>
      </c>
      <c r="G71198" s="1" t="b">
        <f t="shared" si="6665"/>
        <v>0</v>
      </c>
      <c r="H71198" s="1" t="b">
        <f t="shared" si="6663"/>
        <v>0</v>
      </c>
      <c r="I71198" s="1" t="e">
        <f t="shared" si="6664"/>
        <v>#VALUE!</v>
      </c>
      <c r="J71198" s="1" t="s">
        <v>1966</v>
      </c>
      <c r="K71198" s="1">
        <v>49114</v>
      </c>
      <c r="L71198" s="1">
        <v>50094</v>
      </c>
      <c r="M71198" s="1" t="s">
        <v>1944</v>
      </c>
    </row>
    <row r="71199" spans="1:13" x14ac:dyDescent="0.25">
      <c r="A71199" s="1">
        <v>71199</v>
      </c>
      <c r="B71199" s="1" t="b">
        <f>IF(AND(G71199=TRUE(),H71199=TRUE()),IFERROR(MATCH(LEFT(E71200,6),Sheet3!$3:$3,0)&gt;0,"No Section"),FALSE())</f>
        <v>0</v>
      </c>
      <c r="C71199" s="1">
        <f t="shared" si="6660"/>
        <v>61.74</v>
      </c>
      <c r="E71199" s="1" t="str">
        <f t="shared" si="6661"/>
        <v>061740_TE_SS_filler</v>
      </c>
      <c r="F71199" s="1" t="str">
        <f t="shared" si="6662"/>
        <v/>
      </c>
      <c r="G71199" s="1" t="b">
        <f t="shared" si="6665"/>
        <v>0</v>
      </c>
      <c r="H71199" s="1" t="b">
        <f t="shared" si="6663"/>
        <v>0</v>
      </c>
      <c r="I71199" s="1" t="e">
        <f t="shared" si="6664"/>
        <v>#VALUE!</v>
      </c>
    </row>
    <row r="71200" spans="1:13" x14ac:dyDescent="0.25">
      <c r="A71200" s="1">
        <v>71200</v>
      </c>
      <c r="B71200" s="1" t="b">
        <f>IF(AND(G71200=TRUE(),H71200=TRUE()),IFERROR(MATCH(LEFT(E71201,6),Sheet3!$3:$3,0)&gt;0,"No Section"),FALSE())</f>
        <v>0</v>
      </c>
      <c r="C71200" s="1">
        <f t="shared" si="6660"/>
        <v>61.74</v>
      </c>
      <c r="E71200" s="1" t="str">
        <f t="shared" si="6661"/>
        <v>061740_TE_SS_filler</v>
      </c>
      <c r="F71200" s="1" t="str">
        <f t="shared" si="6662"/>
        <v/>
      </c>
      <c r="G71200" s="1" t="b">
        <f t="shared" si="6665"/>
        <v>0</v>
      </c>
      <c r="H71200" s="1" t="b">
        <f t="shared" si="6663"/>
        <v>0</v>
      </c>
      <c r="I71200" s="1" t="e">
        <f t="shared" si="6664"/>
        <v>#VALUE!</v>
      </c>
      <c r="J71200" s="1" t="s">
        <v>1966</v>
      </c>
      <c r="K71200" s="1">
        <v>50002</v>
      </c>
      <c r="L71200" s="1">
        <v>51002</v>
      </c>
      <c r="M71200" s="1" t="s">
        <v>1945</v>
      </c>
    </row>
    <row r="71201" spans="1:13" x14ac:dyDescent="0.25">
      <c r="A71201" s="1">
        <v>71201</v>
      </c>
      <c r="B71201" s="1" t="b">
        <f>IF(AND(G71201=TRUE(),H71201=TRUE()),IFERROR(MATCH(LEFT(E71202,6),Sheet3!$3:$3,0)&gt;0,"No Section"),FALSE())</f>
        <v>0</v>
      </c>
      <c r="C71201" s="1">
        <f t="shared" si="6660"/>
        <v>61.74</v>
      </c>
      <c r="E71201" s="1" t="str">
        <f t="shared" si="6661"/>
        <v>061740_TE_SS_filler</v>
      </c>
      <c r="F71201" s="1" t="str">
        <f t="shared" si="6662"/>
        <v/>
      </c>
      <c r="G71201" s="1" t="b">
        <f t="shared" si="6665"/>
        <v>0</v>
      </c>
      <c r="H71201" s="1" t="b">
        <f t="shared" si="6663"/>
        <v>0</v>
      </c>
      <c r="I71201" s="1" t="e">
        <f t="shared" si="6664"/>
        <v>#VALUE!</v>
      </c>
      <c r="J71201" s="1" t="s">
        <v>1966</v>
      </c>
      <c r="K71201" s="1">
        <v>50007</v>
      </c>
      <c r="L71201" s="1">
        <v>51007</v>
      </c>
      <c r="M71201" s="1" t="s">
        <v>1945</v>
      </c>
    </row>
    <row r="71202" spans="1:13" x14ac:dyDescent="0.25">
      <c r="A71202" s="1">
        <v>71202</v>
      </c>
      <c r="B71202" s="1" t="b">
        <f>IF(AND(G71202=TRUE(),H71202=TRUE()),IFERROR(MATCH(LEFT(E71203,6),Sheet3!$3:$3,0)&gt;0,"No Section"),FALSE())</f>
        <v>0</v>
      </c>
      <c r="C71202" s="1">
        <f t="shared" si="6660"/>
        <v>61.74</v>
      </c>
      <c r="E71202" s="1" t="str">
        <f t="shared" si="6661"/>
        <v>061740_TE_SS_filler</v>
      </c>
      <c r="F71202" s="1" t="str">
        <f t="shared" si="6662"/>
        <v/>
      </c>
      <c r="G71202" s="1" t="b">
        <f t="shared" si="6665"/>
        <v>0</v>
      </c>
      <c r="H71202" s="1" t="b">
        <f t="shared" si="6663"/>
        <v>0</v>
      </c>
      <c r="I71202" s="1" t="e">
        <f t="shared" si="6664"/>
        <v>#VALUE!</v>
      </c>
      <c r="J71202" s="1" t="s">
        <v>1966</v>
      </c>
      <c r="K71202" s="1">
        <v>50013</v>
      </c>
      <c r="L71202" s="1">
        <v>51013</v>
      </c>
      <c r="M71202" s="1" t="s">
        <v>1945</v>
      </c>
    </row>
    <row r="71203" spans="1:13" x14ac:dyDescent="0.25">
      <c r="A71203" s="1">
        <v>71203</v>
      </c>
      <c r="B71203" s="1" t="b">
        <f>IF(AND(G71203=TRUE(),H71203=TRUE()),IFERROR(MATCH(LEFT(E71204,6),Sheet3!$3:$3,0)&gt;0,"No Section"),FALSE())</f>
        <v>0</v>
      </c>
      <c r="C71203" s="1">
        <f t="shared" si="6660"/>
        <v>61.74</v>
      </c>
      <c r="E71203" s="1" t="str">
        <f t="shared" si="6661"/>
        <v>061740_TE_SS_filler</v>
      </c>
      <c r="F71203" s="1" t="str">
        <f t="shared" si="6662"/>
        <v/>
      </c>
      <c r="G71203" s="1" t="b">
        <f t="shared" si="6665"/>
        <v>0</v>
      </c>
      <c r="H71203" s="1" t="b">
        <f t="shared" si="6663"/>
        <v>0</v>
      </c>
      <c r="I71203" s="1" t="e">
        <f t="shared" si="6664"/>
        <v>#VALUE!</v>
      </c>
      <c r="J71203" s="1" t="s">
        <v>1966</v>
      </c>
      <c r="K71203" s="1">
        <v>50016</v>
      </c>
      <c r="L71203" s="1">
        <v>51016</v>
      </c>
      <c r="M71203" s="1" t="s">
        <v>1945</v>
      </c>
    </row>
    <row r="71204" spans="1:13" x14ac:dyDescent="0.25">
      <c r="A71204" s="1">
        <v>71204</v>
      </c>
      <c r="B71204" s="1" t="b">
        <f>IF(AND(G71204=TRUE(),H71204=TRUE()),IFERROR(MATCH(LEFT(E71205,6),Sheet3!$3:$3,0)&gt;0,"No Section"),FALSE())</f>
        <v>0</v>
      </c>
      <c r="C71204" s="1">
        <f t="shared" si="6660"/>
        <v>61.74</v>
      </c>
      <c r="E71204" s="1" t="str">
        <f t="shared" si="6661"/>
        <v>061740_TE_SS_filler</v>
      </c>
      <c r="F71204" s="1" t="str">
        <f t="shared" si="6662"/>
        <v/>
      </c>
      <c r="G71204" s="1" t="b">
        <f t="shared" si="6665"/>
        <v>0</v>
      </c>
      <c r="H71204" s="1" t="b">
        <f t="shared" si="6663"/>
        <v>0</v>
      </c>
      <c r="I71204" s="1" t="e">
        <f t="shared" si="6664"/>
        <v>#VALUE!</v>
      </c>
      <c r="J71204" s="1" t="s">
        <v>1966</v>
      </c>
      <c r="K71204" s="1">
        <v>50027</v>
      </c>
      <c r="L71204" s="1">
        <v>51027</v>
      </c>
      <c r="M71204" s="1" t="s">
        <v>1945</v>
      </c>
    </row>
    <row r="71205" spans="1:13" x14ac:dyDescent="0.25">
      <c r="A71205" s="1">
        <v>71205</v>
      </c>
      <c r="B71205" s="1" t="b">
        <f>IF(AND(G71205=TRUE(),H71205=TRUE()),IFERROR(MATCH(LEFT(E71206,6),Sheet3!$3:$3,0)&gt;0,"No Section"),FALSE())</f>
        <v>0</v>
      </c>
      <c r="C71205" s="1">
        <f t="shared" si="6660"/>
        <v>61.74</v>
      </c>
      <c r="E71205" s="1" t="str">
        <f t="shared" si="6661"/>
        <v>061740_TE_SS_filler</v>
      </c>
      <c r="F71205" s="1" t="str">
        <f t="shared" si="6662"/>
        <v/>
      </c>
      <c r="G71205" s="1" t="b">
        <f t="shared" si="6665"/>
        <v>0</v>
      </c>
      <c r="H71205" s="1" t="b">
        <f t="shared" si="6663"/>
        <v>0</v>
      </c>
      <c r="I71205" s="1" t="e">
        <f t="shared" si="6664"/>
        <v>#VALUE!</v>
      </c>
      <c r="J71205" s="1" t="s">
        <v>1966</v>
      </c>
      <c r="K71205" s="1">
        <v>50030</v>
      </c>
      <c r="L71205" s="1">
        <v>51030</v>
      </c>
      <c r="M71205" s="1" t="s">
        <v>1945</v>
      </c>
    </row>
    <row r="71206" spans="1:13" x14ac:dyDescent="0.25">
      <c r="A71206" s="1">
        <v>71206</v>
      </c>
      <c r="B71206" s="1" t="b">
        <f>IF(AND(G71206=TRUE(),H71206=TRUE()),IFERROR(MATCH(LEFT(E71207,6),Sheet3!$3:$3,0)&gt;0,"No Section"),FALSE())</f>
        <v>0</v>
      </c>
      <c r="C71206" s="1">
        <f t="shared" si="6660"/>
        <v>61.74</v>
      </c>
      <c r="E71206" s="1" t="str">
        <f t="shared" si="6661"/>
        <v>061740_TE_SS_filler</v>
      </c>
      <c r="F71206" s="1" t="str">
        <f t="shared" si="6662"/>
        <v/>
      </c>
      <c r="G71206" s="1" t="b">
        <f t="shared" si="6665"/>
        <v>0</v>
      </c>
      <c r="H71206" s="1" t="b">
        <f t="shared" si="6663"/>
        <v>0</v>
      </c>
      <c r="I71206" s="1" t="e">
        <f t="shared" si="6664"/>
        <v>#VALUE!</v>
      </c>
      <c r="J71206" s="1" t="s">
        <v>1966</v>
      </c>
      <c r="K71206" s="1">
        <v>50033</v>
      </c>
      <c r="L71206" s="1">
        <v>51034</v>
      </c>
      <c r="M71206" s="1" t="s">
        <v>1945</v>
      </c>
    </row>
    <row r="71207" spans="1:13" x14ac:dyDescent="0.25">
      <c r="A71207" s="1">
        <v>71207</v>
      </c>
      <c r="B71207" s="1" t="b">
        <f>IF(AND(G71207=TRUE(),H71207=TRUE()),IFERROR(MATCH(LEFT(E71208,6),Sheet3!$3:$3,0)&gt;0,"No Section"),FALSE())</f>
        <v>0</v>
      </c>
      <c r="C71207" s="1">
        <f t="shared" si="6660"/>
        <v>61.74</v>
      </c>
      <c r="E71207" s="1" t="str">
        <f t="shared" si="6661"/>
        <v>061740_TE_SS_filler</v>
      </c>
      <c r="F71207" s="1" t="str">
        <f t="shared" si="6662"/>
        <v/>
      </c>
      <c r="G71207" s="1" t="b">
        <f t="shared" si="6665"/>
        <v>0</v>
      </c>
      <c r="H71207" s="1" t="b">
        <f t="shared" si="6663"/>
        <v>0</v>
      </c>
      <c r="I71207" s="1" t="e">
        <f t="shared" si="6664"/>
        <v>#VALUE!</v>
      </c>
      <c r="J71207" s="1" t="s">
        <v>1966</v>
      </c>
      <c r="K71207" s="1">
        <v>50048</v>
      </c>
      <c r="L71207" s="1">
        <v>51048</v>
      </c>
      <c r="M71207" s="1" t="s">
        <v>1945</v>
      </c>
    </row>
    <row r="71208" spans="1:13" x14ac:dyDescent="0.25">
      <c r="A71208" s="1">
        <v>71208</v>
      </c>
      <c r="B71208" s="1" t="b">
        <f>IF(AND(G71208=TRUE(),H71208=TRUE()),IFERROR(MATCH(LEFT(E71209,6),Sheet3!$3:$3,0)&gt;0,"No Section"),FALSE())</f>
        <v>0</v>
      </c>
      <c r="C71208" s="1">
        <f t="shared" si="6660"/>
        <v>61.74</v>
      </c>
      <c r="E71208" s="1" t="str">
        <f t="shared" si="6661"/>
        <v>061740_TE_SS_filler</v>
      </c>
      <c r="F71208" s="1" t="str">
        <f t="shared" si="6662"/>
        <v/>
      </c>
      <c r="G71208" s="1" t="b">
        <f t="shared" si="6665"/>
        <v>0</v>
      </c>
      <c r="H71208" s="1" t="b">
        <f t="shared" si="6663"/>
        <v>0</v>
      </c>
      <c r="I71208" s="1" t="e">
        <f t="shared" si="6664"/>
        <v>#VALUE!</v>
      </c>
      <c r="J71208" s="1" t="s">
        <v>1966</v>
      </c>
      <c r="K71208" s="1">
        <v>50063</v>
      </c>
      <c r="L71208" s="1">
        <v>51062</v>
      </c>
      <c r="M71208" s="1" t="s">
        <v>1946</v>
      </c>
    </row>
    <row r="71209" spans="1:13" x14ac:dyDescent="0.25">
      <c r="A71209" s="1">
        <v>71209</v>
      </c>
      <c r="B71209" s="1" t="b">
        <f>IF(AND(G71209=TRUE(),H71209=TRUE()),IFERROR(MATCH(LEFT(E71210,6),Sheet3!$3:$3,0)&gt;0,"No Section"),FALSE())</f>
        <v>0</v>
      </c>
      <c r="C71209" s="1">
        <f t="shared" si="6660"/>
        <v>61.74</v>
      </c>
      <c r="E71209" s="1" t="str">
        <f t="shared" si="6661"/>
        <v>061740_TE_SS_filler</v>
      </c>
      <c r="F71209" s="1" t="str">
        <f t="shared" si="6662"/>
        <v/>
      </c>
      <c r="G71209" s="1" t="b">
        <f t="shared" si="6665"/>
        <v>0</v>
      </c>
      <c r="H71209" s="1" t="b">
        <f t="shared" si="6663"/>
        <v>0</v>
      </c>
      <c r="I71209" s="1" t="e">
        <f t="shared" si="6664"/>
        <v>#VALUE!</v>
      </c>
      <c r="J71209" s="1" t="s">
        <v>1966</v>
      </c>
      <c r="K71209" s="1">
        <v>50066</v>
      </c>
      <c r="L71209" s="1">
        <v>51066</v>
      </c>
      <c r="M71209" s="1" t="s">
        <v>1946</v>
      </c>
    </row>
    <row r="71210" spans="1:13" x14ac:dyDescent="0.25">
      <c r="A71210" s="1">
        <v>71210</v>
      </c>
      <c r="B71210" s="1" t="b">
        <f>IF(AND(G71210=TRUE(),H71210=TRUE()),IFERROR(MATCH(LEFT(E71211,6),Sheet3!$3:$3,0)&gt;0,"No Section"),FALSE())</f>
        <v>0</v>
      </c>
      <c r="C71210" s="1">
        <f t="shared" si="6660"/>
        <v>61.74</v>
      </c>
      <c r="E71210" s="1" t="str">
        <f t="shared" si="6661"/>
        <v>061740_TE_SS_filler</v>
      </c>
      <c r="F71210" s="1" t="str">
        <f t="shared" si="6662"/>
        <v/>
      </c>
      <c r="G71210" s="1" t="b">
        <f t="shared" si="6665"/>
        <v>0</v>
      </c>
      <c r="H71210" s="1" t="b">
        <f t="shared" si="6663"/>
        <v>0</v>
      </c>
      <c r="I71210" s="1" t="e">
        <f t="shared" si="6664"/>
        <v>#VALUE!</v>
      </c>
      <c r="J71210" s="1" t="s">
        <v>1966</v>
      </c>
      <c r="K71210" s="1">
        <v>50069</v>
      </c>
      <c r="L71210" s="1">
        <v>51069</v>
      </c>
      <c r="M71210" s="1" t="s">
        <v>1946</v>
      </c>
    </row>
    <row r="71211" spans="1:13" x14ac:dyDescent="0.25">
      <c r="A71211" s="1">
        <v>71211</v>
      </c>
      <c r="B71211" s="1" t="b">
        <f>IF(AND(G71211=TRUE(),H71211=TRUE()),IFERROR(MATCH(LEFT(E71212,6),Sheet3!$3:$3,0)&gt;0,"No Section"),FALSE())</f>
        <v>0</v>
      </c>
      <c r="C71211" s="1">
        <f t="shared" si="6660"/>
        <v>61.74</v>
      </c>
      <c r="E71211" s="1" t="str">
        <f t="shared" si="6661"/>
        <v>061740_TE_SS_filler</v>
      </c>
      <c r="F71211" s="1" t="str">
        <f t="shared" si="6662"/>
        <v/>
      </c>
      <c r="G71211" s="1" t="b">
        <f t="shared" si="6665"/>
        <v>0</v>
      </c>
      <c r="H71211" s="1" t="b">
        <f t="shared" si="6663"/>
        <v>0</v>
      </c>
      <c r="I71211" s="1" t="e">
        <f t="shared" si="6664"/>
        <v>#VALUE!</v>
      </c>
      <c r="J71211" s="1" t="s">
        <v>1966</v>
      </c>
      <c r="K71211" s="1">
        <v>50080</v>
      </c>
      <c r="L71211" s="1">
        <v>51080</v>
      </c>
      <c r="M71211" s="1" t="s">
        <v>1946</v>
      </c>
    </row>
    <row r="71212" spans="1:13" x14ac:dyDescent="0.25">
      <c r="A71212" s="1">
        <v>71212</v>
      </c>
      <c r="B71212" s="1" t="b">
        <f>IF(AND(G71212=TRUE(),H71212=TRUE()),IFERROR(MATCH(LEFT(E71213,6),Sheet3!$3:$3,0)&gt;0,"No Section"),FALSE())</f>
        <v>0</v>
      </c>
      <c r="C71212" s="1">
        <f t="shared" si="6660"/>
        <v>61.74</v>
      </c>
      <c r="E71212" s="1" t="str">
        <f t="shared" si="6661"/>
        <v>061740_TE_SS_filler</v>
      </c>
      <c r="F71212" s="1" t="str">
        <f t="shared" si="6662"/>
        <v/>
      </c>
      <c r="G71212" s="1" t="b">
        <f t="shared" si="6665"/>
        <v>0</v>
      </c>
      <c r="H71212" s="1" t="b">
        <f t="shared" si="6663"/>
        <v>0</v>
      </c>
      <c r="I71212" s="1" t="e">
        <f t="shared" si="6664"/>
        <v>#VALUE!</v>
      </c>
      <c r="J71212" s="1" t="s">
        <v>1966</v>
      </c>
      <c r="K71212" s="1">
        <v>50083</v>
      </c>
      <c r="L71212" s="1">
        <v>51083</v>
      </c>
      <c r="M71212" s="1" t="s">
        <v>1946</v>
      </c>
    </row>
    <row r="71213" spans="1:13" x14ac:dyDescent="0.25">
      <c r="A71213" s="1">
        <v>71213</v>
      </c>
      <c r="B71213" s="1" t="b">
        <f>IF(AND(G71213=TRUE(),H71213=TRUE()),IFERROR(MATCH(LEFT(E71214,6),Sheet3!$3:$3,0)&gt;0,"No Section"),FALSE())</f>
        <v>0</v>
      </c>
      <c r="C71213" s="1">
        <f t="shared" si="6660"/>
        <v>61.74</v>
      </c>
      <c r="E71213" s="1" t="str">
        <f t="shared" si="6661"/>
        <v>061740_TE_SS_filler</v>
      </c>
      <c r="F71213" s="1" t="str">
        <f t="shared" si="6662"/>
        <v/>
      </c>
      <c r="G71213" s="1" t="b">
        <f t="shared" si="6665"/>
        <v>0</v>
      </c>
      <c r="H71213" s="1" t="b">
        <f t="shared" si="6663"/>
        <v>0</v>
      </c>
      <c r="I71213" s="1" t="e">
        <f t="shared" si="6664"/>
        <v>#VALUE!</v>
      </c>
      <c r="J71213" s="1" t="s">
        <v>1966</v>
      </c>
      <c r="K71213" s="1">
        <v>50089</v>
      </c>
      <c r="L71213" s="1">
        <v>51089</v>
      </c>
      <c r="M71213" s="1" t="s">
        <v>1946</v>
      </c>
    </row>
    <row r="71214" spans="1:13" x14ac:dyDescent="0.25">
      <c r="A71214" s="1">
        <v>71214</v>
      </c>
      <c r="B71214" s="1" t="b">
        <f>IF(AND(G71214=TRUE(),H71214=TRUE()),IFERROR(MATCH(LEFT(E71215,6),Sheet3!$3:$3,0)&gt;0,"No Section"),FALSE())</f>
        <v>0</v>
      </c>
      <c r="C71214" s="1">
        <f t="shared" si="6660"/>
        <v>61.74</v>
      </c>
      <c r="E71214" s="1" t="str">
        <f t="shared" si="6661"/>
        <v>061740_TE_SS_filler</v>
      </c>
      <c r="F71214" s="1" t="str">
        <f t="shared" si="6662"/>
        <v/>
      </c>
      <c r="G71214" s="1" t="b">
        <f t="shared" si="6665"/>
        <v>0</v>
      </c>
      <c r="H71214" s="1" t="b">
        <f t="shared" si="6663"/>
        <v>0</v>
      </c>
      <c r="I71214" s="1" t="e">
        <f t="shared" si="6664"/>
        <v>#VALUE!</v>
      </c>
      <c r="J71214" s="1" t="s">
        <v>1966</v>
      </c>
      <c r="K71214" s="1">
        <v>50094</v>
      </c>
      <c r="L71214" s="1">
        <v>51094</v>
      </c>
      <c r="M71214" s="1" t="s">
        <v>1946</v>
      </c>
    </row>
    <row r="71215" spans="1:13" x14ac:dyDescent="0.25">
      <c r="A71215" s="1">
        <v>71215</v>
      </c>
      <c r="B71215" s="1" t="b">
        <f>IF(AND(G71215=TRUE(),H71215=TRUE()),IFERROR(MATCH(LEFT(E71216,6),Sheet3!$3:$3,0)&gt;0,"No Section"),FALSE())</f>
        <v>0</v>
      </c>
      <c r="C71215" s="1">
        <f t="shared" si="6660"/>
        <v>61.74</v>
      </c>
      <c r="E71215" s="1" t="str">
        <f t="shared" si="6661"/>
        <v>061740_TE_SS_filler</v>
      </c>
      <c r="F71215" s="1" t="str">
        <f t="shared" si="6662"/>
        <v/>
      </c>
      <c r="G71215" s="1" t="b">
        <f t="shared" si="6665"/>
        <v>0</v>
      </c>
      <c r="H71215" s="1" t="b">
        <f t="shared" si="6663"/>
        <v>0</v>
      </c>
      <c r="I71215" s="1" t="e">
        <f t="shared" si="6664"/>
        <v>#VALUE!</v>
      </c>
    </row>
    <row r="71216" spans="1:13" x14ac:dyDescent="0.25">
      <c r="A71216" s="1">
        <v>71216</v>
      </c>
      <c r="B71216" s="1" t="b">
        <f>IF(AND(G71216=TRUE(),H71216=TRUE()),IFERROR(MATCH(LEFT(E71217,6),Sheet3!$3:$3,0)&gt;0,"No Section"),FALSE())</f>
        <v>0</v>
      </c>
      <c r="C71216" s="1">
        <f t="shared" si="6660"/>
        <v>61.74</v>
      </c>
      <c r="E71216" s="1" t="str">
        <f t="shared" si="6661"/>
        <v>061740_TE_SS_filler</v>
      </c>
      <c r="F71216" s="1" t="str">
        <f t="shared" si="6662"/>
        <v/>
      </c>
      <c r="G71216" s="1" t="b">
        <f t="shared" si="6665"/>
        <v>0</v>
      </c>
      <c r="H71216" s="1" t="b">
        <f t="shared" si="6663"/>
        <v>0</v>
      </c>
      <c r="I71216" s="1" t="e">
        <f t="shared" si="6664"/>
        <v>#VALUE!</v>
      </c>
      <c r="J71216" s="1" t="s">
        <v>1966</v>
      </c>
      <c r="K71216" s="1">
        <v>51002</v>
      </c>
      <c r="L71216" s="1">
        <v>52002</v>
      </c>
      <c r="M71216" s="1" t="s">
        <v>1947</v>
      </c>
    </row>
    <row r="71217" spans="1:13" x14ac:dyDescent="0.25">
      <c r="A71217" s="1">
        <v>71217</v>
      </c>
      <c r="B71217" s="1" t="b">
        <f>IF(AND(G71217=TRUE(),H71217=TRUE()),IFERROR(MATCH(LEFT(E71218,6),Sheet3!$3:$3,0)&gt;0,"No Section"),FALSE())</f>
        <v>0</v>
      </c>
      <c r="C71217" s="1">
        <f t="shared" si="6660"/>
        <v>61.74</v>
      </c>
      <c r="E71217" s="1" t="str">
        <f t="shared" si="6661"/>
        <v>061740_TE_SS_filler</v>
      </c>
      <c r="F71217" s="1" t="str">
        <f t="shared" si="6662"/>
        <v/>
      </c>
      <c r="G71217" s="1" t="b">
        <f t="shared" si="6665"/>
        <v>0</v>
      </c>
      <c r="H71217" s="1" t="b">
        <f t="shared" si="6663"/>
        <v>0</v>
      </c>
      <c r="I71217" s="1" t="e">
        <f t="shared" si="6664"/>
        <v>#VALUE!</v>
      </c>
      <c r="J71217" s="1" t="s">
        <v>1966</v>
      </c>
      <c r="K71217" s="1">
        <v>51007</v>
      </c>
      <c r="L71217" s="1">
        <v>52016</v>
      </c>
      <c r="M71217" s="1" t="s">
        <v>1947</v>
      </c>
    </row>
    <row r="71218" spans="1:13" x14ac:dyDescent="0.25">
      <c r="A71218" s="1">
        <v>71218</v>
      </c>
      <c r="B71218" s="1" t="b">
        <f>IF(AND(G71218=TRUE(),H71218=TRUE()),IFERROR(MATCH(LEFT(E71219,6),Sheet3!$3:$3,0)&gt;0,"No Section"),FALSE())</f>
        <v>0</v>
      </c>
      <c r="C71218" s="1">
        <f t="shared" si="6660"/>
        <v>61.74</v>
      </c>
      <c r="E71218" s="1" t="str">
        <f t="shared" si="6661"/>
        <v>061740_TE_SS_filler</v>
      </c>
      <c r="F71218" s="1" t="str">
        <f t="shared" si="6662"/>
        <v/>
      </c>
      <c r="G71218" s="1" t="b">
        <f t="shared" si="6665"/>
        <v>0</v>
      </c>
      <c r="H71218" s="1" t="b">
        <f t="shared" si="6663"/>
        <v>0</v>
      </c>
      <c r="I71218" s="1" t="e">
        <f t="shared" si="6664"/>
        <v>#VALUE!</v>
      </c>
      <c r="J71218" s="1" t="s">
        <v>1966</v>
      </c>
      <c r="K71218" s="1">
        <v>51013</v>
      </c>
      <c r="L71218" s="1">
        <v>52024</v>
      </c>
      <c r="M71218" s="1" t="s">
        <v>1947</v>
      </c>
    </row>
    <row r="71219" spans="1:13" x14ac:dyDescent="0.25">
      <c r="A71219" s="1">
        <v>71219</v>
      </c>
      <c r="B71219" s="1" t="b">
        <f>IF(AND(G71219=TRUE(),H71219=TRUE()),IFERROR(MATCH(LEFT(E71220,6),Sheet3!$3:$3,0)&gt;0,"No Section"),FALSE())</f>
        <v>0</v>
      </c>
      <c r="C71219" s="1">
        <f t="shared" si="6660"/>
        <v>61.74</v>
      </c>
      <c r="E71219" s="1" t="str">
        <f t="shared" si="6661"/>
        <v>061740_TE_SS_filler</v>
      </c>
      <c r="F71219" s="1" t="str">
        <f t="shared" si="6662"/>
        <v/>
      </c>
      <c r="G71219" s="1" t="b">
        <f t="shared" si="6665"/>
        <v>0</v>
      </c>
      <c r="H71219" s="1" t="b">
        <f t="shared" si="6663"/>
        <v>0</v>
      </c>
      <c r="I71219" s="1" t="e">
        <f t="shared" si="6664"/>
        <v>#VALUE!</v>
      </c>
      <c r="J71219" s="1" t="s">
        <v>1966</v>
      </c>
      <c r="K71219" s="1">
        <v>51016</v>
      </c>
      <c r="L71219" s="1">
        <v>52027</v>
      </c>
      <c r="M71219" s="1" t="s">
        <v>1947</v>
      </c>
    </row>
    <row r="71220" spans="1:13" x14ac:dyDescent="0.25">
      <c r="A71220" s="1">
        <v>71220</v>
      </c>
      <c r="B71220" s="1" t="b">
        <f>IF(AND(G71220=TRUE(),H71220=TRUE()),IFERROR(MATCH(LEFT(E71221,6),Sheet3!$3:$3,0)&gt;0,"No Section"),FALSE())</f>
        <v>0</v>
      </c>
      <c r="C71220" s="1">
        <f t="shared" si="6660"/>
        <v>61.74</v>
      </c>
      <c r="E71220" s="1" t="str">
        <f t="shared" si="6661"/>
        <v>061740_TE_SS_filler</v>
      </c>
      <c r="F71220" s="1" t="str">
        <f t="shared" si="6662"/>
        <v/>
      </c>
      <c r="G71220" s="1" t="b">
        <f t="shared" si="6665"/>
        <v>0</v>
      </c>
      <c r="H71220" s="1" t="b">
        <f t="shared" si="6663"/>
        <v>0</v>
      </c>
      <c r="I71220" s="1" t="e">
        <f t="shared" si="6664"/>
        <v>#VALUE!</v>
      </c>
      <c r="J71220" s="1" t="s">
        <v>1966</v>
      </c>
      <c r="K71220" s="1">
        <v>51027</v>
      </c>
      <c r="L71220" s="1">
        <v>52039</v>
      </c>
      <c r="M71220" s="1" t="s">
        <v>1947</v>
      </c>
    </row>
    <row r="71221" spans="1:13" x14ac:dyDescent="0.25">
      <c r="A71221" s="1">
        <v>71221</v>
      </c>
      <c r="B71221" s="1" t="b">
        <f>IF(AND(G71221=TRUE(),H71221=TRUE()),IFERROR(MATCH(LEFT(E71222,6),Sheet3!$3:$3,0)&gt;0,"No Section"),FALSE())</f>
        <v>0</v>
      </c>
      <c r="C71221" s="1">
        <f t="shared" si="6660"/>
        <v>61.74</v>
      </c>
      <c r="E71221" s="1" t="str">
        <f t="shared" si="6661"/>
        <v>061740_TE_SS_filler</v>
      </c>
      <c r="F71221" s="1" t="str">
        <f t="shared" si="6662"/>
        <v/>
      </c>
      <c r="G71221" s="1" t="b">
        <f t="shared" si="6665"/>
        <v>0</v>
      </c>
      <c r="H71221" s="1" t="b">
        <f t="shared" si="6663"/>
        <v>0</v>
      </c>
      <c r="I71221" s="1" t="e">
        <f t="shared" si="6664"/>
        <v>#VALUE!</v>
      </c>
      <c r="J71221" s="1" t="s">
        <v>1966</v>
      </c>
      <c r="K71221" s="1">
        <v>51030</v>
      </c>
      <c r="L71221" s="1">
        <v>52042</v>
      </c>
      <c r="M71221" s="1" t="s">
        <v>1947</v>
      </c>
    </row>
    <row r="71222" spans="1:13" x14ac:dyDescent="0.25">
      <c r="A71222" s="1">
        <v>71222</v>
      </c>
      <c r="B71222" s="1" t="b">
        <f>IF(AND(G71222=TRUE(),H71222=TRUE()),IFERROR(MATCH(LEFT(E71223,6),Sheet3!$3:$3,0)&gt;0,"No Section"),FALSE())</f>
        <v>0</v>
      </c>
      <c r="C71222" s="1">
        <f t="shared" si="6660"/>
        <v>61.74</v>
      </c>
      <c r="E71222" s="1" t="str">
        <f t="shared" si="6661"/>
        <v>061740_TE_SS_filler</v>
      </c>
      <c r="F71222" s="1" t="str">
        <f t="shared" si="6662"/>
        <v/>
      </c>
      <c r="G71222" s="1" t="b">
        <f t="shared" si="6665"/>
        <v>0</v>
      </c>
      <c r="H71222" s="1" t="b">
        <f t="shared" si="6663"/>
        <v>0</v>
      </c>
      <c r="I71222" s="1" t="e">
        <f t="shared" si="6664"/>
        <v>#VALUE!</v>
      </c>
      <c r="J71222" s="1" t="s">
        <v>1966</v>
      </c>
      <c r="K71222" s="1">
        <v>51034</v>
      </c>
      <c r="L71222" s="1">
        <v>52047</v>
      </c>
      <c r="M71222" s="1" t="s">
        <v>1947</v>
      </c>
    </row>
    <row r="71223" spans="1:13" x14ac:dyDescent="0.25">
      <c r="A71223" s="1">
        <v>71223</v>
      </c>
      <c r="B71223" s="1" t="b">
        <f>IF(AND(G71223=TRUE(),H71223=TRUE()),IFERROR(MATCH(LEFT(E71224,6),Sheet3!$3:$3,0)&gt;0,"No Section"),FALSE())</f>
        <v>0</v>
      </c>
      <c r="C71223" s="1">
        <f t="shared" si="6660"/>
        <v>61.74</v>
      </c>
      <c r="E71223" s="1" t="str">
        <f t="shared" si="6661"/>
        <v>061740_TE_SS_filler</v>
      </c>
      <c r="F71223" s="1" t="str">
        <f t="shared" si="6662"/>
        <v/>
      </c>
      <c r="G71223" s="1" t="b">
        <f t="shared" si="6665"/>
        <v>0</v>
      </c>
      <c r="H71223" s="1" t="b">
        <f t="shared" si="6663"/>
        <v>0</v>
      </c>
      <c r="I71223" s="1" t="e">
        <f t="shared" si="6664"/>
        <v>#VALUE!</v>
      </c>
      <c r="J71223" s="1" t="s">
        <v>1966</v>
      </c>
      <c r="K71223" s="1">
        <v>51048</v>
      </c>
      <c r="L71223" s="1">
        <v>52058</v>
      </c>
      <c r="M71223" s="1" t="s">
        <v>1947</v>
      </c>
    </row>
    <row r="71224" spans="1:13" x14ac:dyDescent="0.25">
      <c r="A71224" s="1">
        <v>71224</v>
      </c>
      <c r="B71224" s="1" t="b">
        <f>IF(AND(G71224=TRUE(),H71224=TRUE()),IFERROR(MATCH(LEFT(E71225,6),Sheet3!$3:$3,0)&gt;0,"No Section"),FALSE())</f>
        <v>0</v>
      </c>
      <c r="C71224" s="1">
        <f t="shared" si="6660"/>
        <v>61.74</v>
      </c>
      <c r="E71224" s="1" t="str">
        <f t="shared" si="6661"/>
        <v>061740_TE_SS_filler</v>
      </c>
      <c r="F71224" s="1" t="str">
        <f t="shared" si="6662"/>
        <v/>
      </c>
      <c r="G71224" s="1" t="b">
        <f t="shared" si="6665"/>
        <v>0</v>
      </c>
      <c r="H71224" s="1" t="b">
        <f t="shared" si="6663"/>
        <v>0</v>
      </c>
      <c r="I71224" s="1" t="e">
        <f t="shared" si="6664"/>
        <v>#VALUE!</v>
      </c>
      <c r="J71224" s="1" t="s">
        <v>1966</v>
      </c>
      <c r="K71224" s="1">
        <v>51062</v>
      </c>
      <c r="L71224" s="1">
        <v>52069</v>
      </c>
      <c r="M71224" s="1" t="s">
        <v>1948</v>
      </c>
    </row>
    <row r="71225" spans="1:13" x14ac:dyDescent="0.25">
      <c r="A71225" s="1">
        <v>71225</v>
      </c>
      <c r="B71225" s="1" t="b">
        <f>IF(AND(G71225=TRUE(),H71225=TRUE()),IFERROR(MATCH(LEFT(E71226,6),Sheet3!$3:$3,0)&gt;0,"No Section"),FALSE())</f>
        <v>0</v>
      </c>
      <c r="C71225" s="1">
        <f t="shared" si="6660"/>
        <v>61.74</v>
      </c>
      <c r="E71225" s="1" t="str">
        <f t="shared" si="6661"/>
        <v>061740_TE_SS_filler</v>
      </c>
      <c r="F71225" s="1" t="str">
        <f t="shared" si="6662"/>
        <v/>
      </c>
      <c r="G71225" s="1" t="b">
        <f t="shared" si="6665"/>
        <v>0</v>
      </c>
      <c r="H71225" s="1" t="b">
        <f t="shared" si="6663"/>
        <v>0</v>
      </c>
      <c r="I71225" s="1" t="e">
        <f t="shared" si="6664"/>
        <v>#VALUE!</v>
      </c>
      <c r="J71225" s="1" t="s">
        <v>1966</v>
      </c>
      <c r="K71225" s="1">
        <v>51066</v>
      </c>
      <c r="L71225" s="1">
        <v>52074</v>
      </c>
      <c r="M71225" s="1" t="s">
        <v>1948</v>
      </c>
    </row>
    <row r="71226" spans="1:13" x14ac:dyDescent="0.25">
      <c r="A71226" s="1">
        <v>71226</v>
      </c>
      <c r="B71226" s="1" t="b">
        <f>IF(AND(G71226=TRUE(),H71226=TRUE()),IFERROR(MATCH(LEFT(E71227,6),Sheet3!$3:$3,0)&gt;0,"No Section"),FALSE())</f>
        <v>0</v>
      </c>
      <c r="C71226" s="1">
        <f t="shared" si="6660"/>
        <v>61.74</v>
      </c>
      <c r="E71226" s="1" t="str">
        <f t="shared" si="6661"/>
        <v>061740_TE_SS_filler</v>
      </c>
      <c r="F71226" s="1" t="str">
        <f t="shared" si="6662"/>
        <v/>
      </c>
      <c r="G71226" s="1" t="b">
        <f t="shared" si="6665"/>
        <v>0</v>
      </c>
      <c r="H71226" s="1" t="b">
        <f t="shared" si="6663"/>
        <v>0</v>
      </c>
      <c r="I71226" s="1" t="e">
        <f t="shared" si="6664"/>
        <v>#VALUE!</v>
      </c>
      <c r="J71226" s="1" t="s">
        <v>1966</v>
      </c>
      <c r="K71226" s="1">
        <v>51069</v>
      </c>
      <c r="L71226" s="1">
        <v>52077</v>
      </c>
      <c r="M71226" s="1" t="s">
        <v>1948</v>
      </c>
    </row>
    <row r="71227" spans="1:13" x14ac:dyDescent="0.25">
      <c r="A71227" s="1">
        <v>71227</v>
      </c>
      <c r="B71227" s="1" t="b">
        <f>IF(AND(G71227=TRUE(),H71227=TRUE()),IFERROR(MATCH(LEFT(E71228,6),Sheet3!$3:$3,0)&gt;0,"No Section"),FALSE())</f>
        <v>0</v>
      </c>
      <c r="C71227" s="1">
        <f t="shared" si="6660"/>
        <v>61.74</v>
      </c>
      <c r="E71227" s="1" t="str">
        <f t="shared" si="6661"/>
        <v>061740_TE_SS_filler</v>
      </c>
      <c r="F71227" s="1" t="str">
        <f t="shared" si="6662"/>
        <v/>
      </c>
      <c r="G71227" s="1" t="b">
        <f t="shared" si="6665"/>
        <v>0</v>
      </c>
      <c r="H71227" s="1" t="b">
        <f t="shared" si="6663"/>
        <v>0</v>
      </c>
      <c r="I71227" s="1" t="e">
        <f t="shared" si="6664"/>
        <v>#VALUE!</v>
      </c>
      <c r="J71227" s="1" t="s">
        <v>1966</v>
      </c>
      <c r="K71227" s="1">
        <v>51080</v>
      </c>
      <c r="L71227" s="1">
        <v>52089</v>
      </c>
      <c r="M71227" s="1" t="s">
        <v>1948</v>
      </c>
    </row>
    <row r="71228" spans="1:13" x14ac:dyDescent="0.25">
      <c r="A71228" s="1">
        <v>71228</v>
      </c>
      <c r="B71228" s="1" t="b">
        <f>IF(AND(G71228=TRUE(),H71228=TRUE()),IFERROR(MATCH(LEFT(E71229,6),Sheet3!$3:$3,0)&gt;0,"No Section"),FALSE())</f>
        <v>0</v>
      </c>
      <c r="C71228" s="1">
        <f t="shared" si="6660"/>
        <v>61.74</v>
      </c>
      <c r="E71228" s="1" t="str">
        <f t="shared" si="6661"/>
        <v>061740_TE_SS_filler</v>
      </c>
      <c r="F71228" s="1" t="str">
        <f t="shared" si="6662"/>
        <v/>
      </c>
      <c r="G71228" s="1" t="b">
        <f t="shared" si="6665"/>
        <v>0</v>
      </c>
      <c r="H71228" s="1" t="b">
        <f t="shared" si="6663"/>
        <v>0</v>
      </c>
      <c r="I71228" s="1" t="e">
        <f t="shared" si="6664"/>
        <v>#VALUE!</v>
      </c>
      <c r="J71228" s="1" t="s">
        <v>1966</v>
      </c>
      <c r="K71228" s="1">
        <v>51083</v>
      </c>
      <c r="L71228" s="1">
        <v>52092</v>
      </c>
      <c r="M71228" s="1" t="s">
        <v>1948</v>
      </c>
    </row>
    <row r="71229" spans="1:13" x14ac:dyDescent="0.25">
      <c r="A71229" s="1">
        <v>71229</v>
      </c>
      <c r="B71229" s="1" t="b">
        <f>IF(AND(G71229=TRUE(),H71229=TRUE()),IFERROR(MATCH(LEFT(E71230,6),Sheet3!$3:$3,0)&gt;0,"No Section"),FALSE())</f>
        <v>0</v>
      </c>
      <c r="C71229" s="1">
        <f t="shared" si="6660"/>
        <v>61.74</v>
      </c>
      <c r="E71229" s="1" t="str">
        <f t="shared" si="6661"/>
        <v>061740_TE_SS_filler</v>
      </c>
      <c r="F71229" s="1" t="str">
        <f t="shared" si="6662"/>
        <v/>
      </c>
      <c r="G71229" s="1" t="b">
        <f t="shared" si="6665"/>
        <v>0</v>
      </c>
      <c r="H71229" s="1" t="b">
        <f t="shared" si="6663"/>
        <v>0</v>
      </c>
      <c r="I71229" s="1" t="e">
        <f t="shared" si="6664"/>
        <v>#VALUE!</v>
      </c>
      <c r="J71229" s="1" t="s">
        <v>1966</v>
      </c>
      <c r="K71229" s="1">
        <v>51089</v>
      </c>
      <c r="L71229" s="1">
        <v>52101</v>
      </c>
      <c r="M71229" s="1" t="s">
        <v>1948</v>
      </c>
    </row>
    <row r="71230" spans="1:13" x14ac:dyDescent="0.25">
      <c r="A71230" s="1">
        <v>71230</v>
      </c>
      <c r="B71230" s="1" t="b">
        <f>IF(AND(G71230=TRUE(),H71230=TRUE()),IFERROR(MATCH(LEFT(E71231,6),Sheet3!$3:$3,0)&gt;0,"No Section"),FALSE())</f>
        <v>0</v>
      </c>
      <c r="C71230" s="1">
        <f t="shared" si="6660"/>
        <v>61.74</v>
      </c>
      <c r="E71230" s="1" t="str">
        <f t="shared" si="6661"/>
        <v>061740_TE_SS_filler</v>
      </c>
      <c r="F71230" s="1" t="str">
        <f t="shared" si="6662"/>
        <v/>
      </c>
      <c r="G71230" s="1" t="b">
        <f t="shared" si="6665"/>
        <v>0</v>
      </c>
      <c r="H71230" s="1" t="b">
        <f t="shared" si="6663"/>
        <v>0</v>
      </c>
      <c r="I71230" s="1" t="e">
        <f t="shared" si="6664"/>
        <v>#VALUE!</v>
      </c>
      <c r="J71230" s="1" t="s">
        <v>1966</v>
      </c>
      <c r="K71230" s="1">
        <v>51094</v>
      </c>
      <c r="L71230" s="1">
        <v>52114</v>
      </c>
      <c r="M71230" s="1" t="s">
        <v>1948</v>
      </c>
    </row>
    <row r="71231" spans="1:13" x14ac:dyDescent="0.25">
      <c r="A71231" s="1">
        <v>71231</v>
      </c>
      <c r="B71231" s="1" t="b">
        <f>IF(AND(G71231=TRUE(),H71231=TRUE()),IFERROR(MATCH(LEFT(E71232,6),Sheet3!$3:$3,0)&gt;0,"No Section"),FALSE())</f>
        <v>0</v>
      </c>
      <c r="C71231" s="1">
        <f t="shared" si="6660"/>
        <v>61.74</v>
      </c>
      <c r="E71231" s="1" t="str">
        <f t="shared" si="6661"/>
        <v>061740_TE_SS_filler</v>
      </c>
      <c r="F71231" s="1" t="str">
        <f t="shared" si="6662"/>
        <v/>
      </c>
      <c r="G71231" s="1" t="b">
        <f t="shared" si="6665"/>
        <v>0</v>
      </c>
      <c r="H71231" s="1" t="b">
        <f t="shared" si="6663"/>
        <v>0</v>
      </c>
      <c r="I71231" s="1" t="e">
        <f t="shared" si="6664"/>
        <v>#VALUE!</v>
      </c>
    </row>
    <row r="71232" spans="1:13" x14ac:dyDescent="0.25">
      <c r="A71232" s="1">
        <v>71232</v>
      </c>
      <c r="B71232" s="1" t="b">
        <f>IF(AND(G71232=TRUE(),H71232=TRUE()),IFERROR(MATCH(LEFT(E71233,6),Sheet3!$3:$3,0)&gt;0,"No Section"),FALSE())</f>
        <v>0</v>
      </c>
      <c r="C71232" s="1">
        <f t="shared" si="6660"/>
        <v>61.74</v>
      </c>
      <c r="E71232" s="1" t="str">
        <f t="shared" si="6661"/>
        <v>061740_TE_SS_filler</v>
      </c>
      <c r="F71232" s="1" t="str">
        <f t="shared" si="6662"/>
        <v/>
      </c>
      <c r="G71232" s="1" t="b">
        <f t="shared" si="6665"/>
        <v>0</v>
      </c>
      <c r="H71232" s="1" t="b">
        <f t="shared" si="6663"/>
        <v>0</v>
      </c>
      <c r="I71232" s="1" t="e">
        <f t="shared" si="6664"/>
        <v>#VALUE!</v>
      </c>
      <c r="J71232" s="1" t="s">
        <v>1966</v>
      </c>
      <c r="K71232" s="1">
        <v>52002</v>
      </c>
      <c r="L71232" s="1">
        <v>53002</v>
      </c>
      <c r="M71232" s="1" t="s">
        <v>1949</v>
      </c>
    </row>
    <row r="71233" spans="1:13" x14ac:dyDescent="0.25">
      <c r="A71233" s="1">
        <v>71233</v>
      </c>
      <c r="B71233" s="1" t="b">
        <f>IF(AND(G71233=TRUE(),H71233=TRUE()),IFERROR(MATCH(LEFT(E71234,6),Sheet3!$3:$3,0)&gt;0,"No Section"),FALSE())</f>
        <v>0</v>
      </c>
      <c r="C71233" s="1">
        <f t="shared" si="6660"/>
        <v>61.74</v>
      </c>
      <c r="E71233" s="1" t="str">
        <f t="shared" si="6661"/>
        <v>061740_TE_SS_filler</v>
      </c>
      <c r="F71233" s="1" t="str">
        <f t="shared" si="6662"/>
        <v/>
      </c>
      <c r="G71233" s="1" t="b">
        <f t="shared" si="6665"/>
        <v>0</v>
      </c>
      <c r="H71233" s="1" t="b">
        <f t="shared" si="6663"/>
        <v>0</v>
      </c>
      <c r="I71233" s="1" t="e">
        <f t="shared" si="6664"/>
        <v>#VALUE!</v>
      </c>
      <c r="J71233" s="1" t="s">
        <v>1966</v>
      </c>
      <c r="K71233" s="1">
        <v>52016</v>
      </c>
      <c r="L71233" s="1">
        <v>53006</v>
      </c>
      <c r="M71233" s="1" t="s">
        <v>1949</v>
      </c>
    </row>
    <row r="71234" spans="1:13" x14ac:dyDescent="0.25">
      <c r="A71234" s="1">
        <v>71234</v>
      </c>
      <c r="B71234" s="1" t="b">
        <f>IF(AND(G71234=TRUE(),H71234=TRUE()),IFERROR(MATCH(LEFT(E71235,6),Sheet3!$3:$3,0)&gt;0,"No Section"),FALSE())</f>
        <v>0</v>
      </c>
      <c r="C71234" s="1">
        <f t="shared" si="6660"/>
        <v>61.74</v>
      </c>
      <c r="E71234" s="1" t="str">
        <f t="shared" si="6661"/>
        <v>061740_TE_SS_filler</v>
      </c>
      <c r="F71234" s="1" t="str">
        <f t="shared" si="6662"/>
        <v/>
      </c>
      <c r="G71234" s="1" t="b">
        <f t="shared" si="6665"/>
        <v>0</v>
      </c>
      <c r="H71234" s="1" t="b">
        <f t="shared" si="6663"/>
        <v>0</v>
      </c>
      <c r="I71234" s="1" t="e">
        <f t="shared" si="6664"/>
        <v>#VALUE!</v>
      </c>
      <c r="J71234" s="1" t="s">
        <v>1966</v>
      </c>
      <c r="K71234" s="1">
        <v>52024</v>
      </c>
      <c r="L71234" s="1">
        <v>53013</v>
      </c>
      <c r="M71234" s="1" t="s">
        <v>1949</v>
      </c>
    </row>
    <row r="71235" spans="1:13" x14ac:dyDescent="0.25">
      <c r="A71235" s="1">
        <v>71235</v>
      </c>
      <c r="B71235" s="1" t="b">
        <f>IF(AND(G71235=TRUE(),H71235=TRUE()),IFERROR(MATCH(LEFT(E71236,6),Sheet3!$3:$3,0)&gt;0,"No Section"),FALSE())</f>
        <v>0</v>
      </c>
      <c r="C71235" s="1">
        <f t="shared" si="6660"/>
        <v>61.74</v>
      </c>
      <c r="E71235" s="1" t="str">
        <f t="shared" si="6661"/>
        <v>061740_TE_SS_filler</v>
      </c>
      <c r="F71235" s="1" t="str">
        <f t="shared" si="6662"/>
        <v/>
      </c>
      <c r="G71235" s="1" t="b">
        <f t="shared" si="6665"/>
        <v>0</v>
      </c>
      <c r="H71235" s="1" t="b">
        <f t="shared" si="6663"/>
        <v>0</v>
      </c>
      <c r="I71235" s="1" t="e">
        <f t="shared" si="6664"/>
        <v>#VALUE!</v>
      </c>
      <c r="J71235" s="1" t="s">
        <v>1966</v>
      </c>
      <c r="K71235" s="1">
        <v>52027</v>
      </c>
      <c r="L71235" s="1">
        <v>53015</v>
      </c>
      <c r="M71235" s="1" t="s">
        <v>1949</v>
      </c>
    </row>
    <row r="71236" spans="1:13" x14ac:dyDescent="0.25">
      <c r="A71236" s="1">
        <v>71236</v>
      </c>
      <c r="B71236" s="1" t="b">
        <f>IF(AND(G71236=TRUE(),H71236=TRUE()),IFERROR(MATCH(LEFT(E71237,6),Sheet3!$3:$3,0)&gt;0,"No Section"),FALSE())</f>
        <v>0</v>
      </c>
      <c r="C71236" s="1">
        <f t="shared" si="6660"/>
        <v>61.74</v>
      </c>
      <c r="E71236" s="1" t="str">
        <f t="shared" si="6661"/>
        <v>061740_TE_SS_filler</v>
      </c>
      <c r="F71236" s="1" t="str">
        <f t="shared" si="6662"/>
        <v/>
      </c>
      <c r="G71236" s="1" t="b">
        <f t="shared" si="6665"/>
        <v>0</v>
      </c>
      <c r="H71236" s="1" t="b">
        <f t="shared" si="6663"/>
        <v>0</v>
      </c>
      <c r="I71236" s="1" t="e">
        <f t="shared" si="6664"/>
        <v>#VALUE!</v>
      </c>
      <c r="J71236" s="1" t="s">
        <v>1966</v>
      </c>
      <c r="K71236" s="1">
        <v>52039</v>
      </c>
      <c r="L71236" s="1">
        <v>53027</v>
      </c>
      <c r="M71236" s="1" t="s">
        <v>1949</v>
      </c>
    </row>
    <row r="71237" spans="1:13" x14ac:dyDescent="0.25">
      <c r="A71237" s="1">
        <v>71237</v>
      </c>
      <c r="B71237" s="1" t="b">
        <f>IF(AND(G71237=TRUE(),H71237=TRUE()),IFERROR(MATCH(LEFT(E71238,6),Sheet3!$3:$3,0)&gt;0,"No Section"),FALSE())</f>
        <v>0</v>
      </c>
      <c r="C71237" s="1">
        <f t="shared" si="6660"/>
        <v>61.74</v>
      </c>
      <c r="E71237" s="1" t="str">
        <f t="shared" si="6661"/>
        <v>061740_TE_SS_filler</v>
      </c>
      <c r="F71237" s="1" t="str">
        <f t="shared" si="6662"/>
        <v/>
      </c>
      <c r="G71237" s="1" t="b">
        <f t="shared" si="6665"/>
        <v>0</v>
      </c>
      <c r="H71237" s="1" t="b">
        <f t="shared" si="6663"/>
        <v>0</v>
      </c>
      <c r="I71237" s="1" t="e">
        <f t="shared" si="6664"/>
        <v>#VALUE!</v>
      </c>
      <c r="J71237" s="1" t="s">
        <v>1966</v>
      </c>
      <c r="K71237" s="1">
        <v>52042</v>
      </c>
      <c r="L71237" s="1">
        <v>53031</v>
      </c>
      <c r="M71237" s="1" t="s">
        <v>1949</v>
      </c>
    </row>
    <row r="71238" spans="1:13" x14ac:dyDescent="0.25">
      <c r="A71238" s="1">
        <v>71238</v>
      </c>
      <c r="B71238" s="1" t="b">
        <f>IF(AND(G71238=TRUE(),H71238=TRUE()),IFERROR(MATCH(LEFT(E71239,6),Sheet3!$3:$3,0)&gt;0,"No Section"),FALSE())</f>
        <v>0</v>
      </c>
      <c r="C71238" s="1">
        <f t="shared" si="6660"/>
        <v>61.74</v>
      </c>
      <c r="E71238" s="1" t="str">
        <f t="shared" si="6661"/>
        <v>061740_TE_SS_filler</v>
      </c>
      <c r="F71238" s="1" t="str">
        <f t="shared" si="6662"/>
        <v/>
      </c>
      <c r="G71238" s="1" t="b">
        <f t="shared" si="6665"/>
        <v>0</v>
      </c>
      <c r="H71238" s="1" t="b">
        <f t="shared" si="6663"/>
        <v>0</v>
      </c>
      <c r="I71238" s="1" t="e">
        <f t="shared" si="6664"/>
        <v>#VALUE!</v>
      </c>
      <c r="J71238" s="1" t="s">
        <v>1966</v>
      </c>
      <c r="K71238" s="1">
        <v>52047</v>
      </c>
      <c r="L71238" s="1">
        <v>53037</v>
      </c>
      <c r="M71238" s="1" t="s">
        <v>1949</v>
      </c>
    </row>
    <row r="71239" spans="1:13" x14ac:dyDescent="0.25">
      <c r="A71239" s="1">
        <v>71239</v>
      </c>
      <c r="B71239" s="1" t="b">
        <f>IF(AND(G71239=TRUE(),H71239=TRUE()),IFERROR(MATCH(LEFT(E71240,6),Sheet3!$3:$3,0)&gt;0,"No Section"),FALSE())</f>
        <v>0</v>
      </c>
      <c r="C71239" s="1">
        <f t="shared" si="6660"/>
        <v>61.74</v>
      </c>
      <c r="E71239" s="1" t="str">
        <f t="shared" si="6661"/>
        <v>061740_TE_SS_filler</v>
      </c>
      <c r="F71239" s="1" t="str">
        <f t="shared" si="6662"/>
        <v/>
      </c>
      <c r="G71239" s="1" t="b">
        <f t="shared" si="6665"/>
        <v>0</v>
      </c>
      <c r="H71239" s="1" t="b">
        <f t="shared" si="6663"/>
        <v>0</v>
      </c>
      <c r="I71239" s="1" t="e">
        <f t="shared" si="6664"/>
        <v>#VALUE!</v>
      </c>
      <c r="J71239" s="1" t="s">
        <v>1966</v>
      </c>
      <c r="K71239" s="1">
        <v>52058</v>
      </c>
      <c r="L71239" s="1">
        <v>53048</v>
      </c>
      <c r="M71239" s="1" t="s">
        <v>1949</v>
      </c>
    </row>
    <row r="71240" spans="1:13" x14ac:dyDescent="0.25">
      <c r="A71240" s="1">
        <v>71240</v>
      </c>
      <c r="B71240" s="1" t="b">
        <f>IF(AND(G71240=TRUE(),H71240=TRUE()),IFERROR(MATCH(LEFT(E71241,6),Sheet3!$3:$3,0)&gt;0,"No Section"),FALSE())</f>
        <v>0</v>
      </c>
      <c r="C71240" s="1">
        <f t="shared" si="6660"/>
        <v>61.74</v>
      </c>
      <c r="E71240" s="1" t="str">
        <f t="shared" si="6661"/>
        <v>061740_TE_SS_filler</v>
      </c>
      <c r="F71240" s="1" t="str">
        <f t="shared" si="6662"/>
        <v/>
      </c>
      <c r="G71240" s="1" t="b">
        <f t="shared" si="6665"/>
        <v>0</v>
      </c>
      <c r="H71240" s="1" t="b">
        <f t="shared" si="6663"/>
        <v>0</v>
      </c>
      <c r="I71240" s="1" t="e">
        <f t="shared" si="6664"/>
        <v>#VALUE!</v>
      </c>
      <c r="J71240" s="1" t="s">
        <v>1966</v>
      </c>
      <c r="K71240" s="1">
        <v>52069</v>
      </c>
      <c r="L71240" s="1">
        <v>53059</v>
      </c>
      <c r="M71240" s="1" t="s">
        <v>1950</v>
      </c>
    </row>
    <row r="71241" spans="1:13" x14ac:dyDescent="0.25">
      <c r="A71241" s="1">
        <v>71241</v>
      </c>
      <c r="B71241" s="1" t="b">
        <f>IF(AND(G71241=TRUE(),H71241=TRUE()),IFERROR(MATCH(LEFT(E71242,6),Sheet3!$3:$3,0)&gt;0,"No Section"),FALSE())</f>
        <v>0</v>
      </c>
      <c r="C71241" s="1">
        <f t="shared" si="6660"/>
        <v>61.74</v>
      </c>
      <c r="E71241" s="1" t="str">
        <f t="shared" si="6661"/>
        <v>061740_TE_SS_filler</v>
      </c>
      <c r="F71241" s="1" t="str">
        <f t="shared" si="6662"/>
        <v/>
      </c>
      <c r="G71241" s="1" t="b">
        <f t="shared" si="6665"/>
        <v>0</v>
      </c>
      <c r="H71241" s="1" t="b">
        <f t="shared" si="6663"/>
        <v>0</v>
      </c>
      <c r="I71241" s="1" t="e">
        <f t="shared" si="6664"/>
        <v>#VALUE!</v>
      </c>
      <c r="J71241" s="1" t="s">
        <v>1966</v>
      </c>
      <c r="K71241" s="1">
        <v>52074</v>
      </c>
      <c r="L71241" s="1">
        <v>53065</v>
      </c>
      <c r="M71241" s="1" t="s">
        <v>1950</v>
      </c>
    </row>
    <row r="71242" spans="1:13" x14ac:dyDescent="0.25">
      <c r="A71242" s="1">
        <v>71242</v>
      </c>
      <c r="B71242" s="1" t="b">
        <f>IF(AND(G71242=TRUE(),H71242=TRUE()),IFERROR(MATCH(LEFT(E71243,6),Sheet3!$3:$3,0)&gt;0,"No Section"),FALSE())</f>
        <v>0</v>
      </c>
      <c r="C71242" s="1">
        <f t="shared" si="6660"/>
        <v>61.74</v>
      </c>
      <c r="E71242" s="1" t="str">
        <f t="shared" si="6661"/>
        <v>061740_TE_SS_filler</v>
      </c>
      <c r="F71242" s="1" t="str">
        <f t="shared" si="6662"/>
        <v/>
      </c>
      <c r="G71242" s="1" t="b">
        <f t="shared" si="6665"/>
        <v>0</v>
      </c>
      <c r="H71242" s="1" t="b">
        <f t="shared" si="6663"/>
        <v>0</v>
      </c>
      <c r="I71242" s="1" t="e">
        <f t="shared" si="6664"/>
        <v>#VALUE!</v>
      </c>
      <c r="J71242" s="1" t="s">
        <v>1966</v>
      </c>
      <c r="K71242" s="1">
        <v>52077</v>
      </c>
      <c r="L71242" s="1">
        <v>53069</v>
      </c>
      <c r="M71242" s="1" t="s">
        <v>1950</v>
      </c>
    </row>
    <row r="71243" spans="1:13" x14ac:dyDescent="0.25">
      <c r="A71243" s="1">
        <v>71243</v>
      </c>
      <c r="B71243" s="1" t="b">
        <f>IF(AND(G71243=TRUE(),H71243=TRUE()),IFERROR(MATCH(LEFT(E71244,6),Sheet3!$3:$3,0)&gt;0,"No Section"),FALSE())</f>
        <v>0</v>
      </c>
      <c r="C71243" s="1">
        <f t="shared" si="6660"/>
        <v>61.74</v>
      </c>
      <c r="E71243" s="1" t="str">
        <f t="shared" si="6661"/>
        <v>061740_TE_SS_filler</v>
      </c>
      <c r="F71243" s="1" t="str">
        <f t="shared" si="6662"/>
        <v/>
      </c>
      <c r="G71243" s="1" t="b">
        <f t="shared" si="6665"/>
        <v>0</v>
      </c>
      <c r="H71243" s="1" t="b">
        <f t="shared" si="6663"/>
        <v>0</v>
      </c>
      <c r="I71243" s="1" t="e">
        <f t="shared" si="6664"/>
        <v>#VALUE!</v>
      </c>
      <c r="J71243" s="1" t="s">
        <v>1966</v>
      </c>
      <c r="K71243" s="1">
        <v>52089</v>
      </c>
      <c r="L71243" s="1">
        <v>53081</v>
      </c>
      <c r="M71243" s="1" t="s">
        <v>1950</v>
      </c>
    </row>
    <row r="71244" spans="1:13" x14ac:dyDescent="0.25">
      <c r="A71244" s="1">
        <v>71244</v>
      </c>
      <c r="B71244" s="1" t="b">
        <f>IF(AND(G71244=TRUE(),H71244=TRUE()),IFERROR(MATCH(LEFT(E71245,6),Sheet3!$3:$3,0)&gt;0,"No Section"),FALSE())</f>
        <v>0</v>
      </c>
      <c r="C71244" s="1">
        <f t="shared" si="6660"/>
        <v>61.74</v>
      </c>
      <c r="E71244" s="1" t="str">
        <f t="shared" si="6661"/>
        <v>061740_TE_SS_filler</v>
      </c>
      <c r="F71244" s="1" t="str">
        <f t="shared" si="6662"/>
        <v/>
      </c>
      <c r="G71244" s="1" t="b">
        <f t="shared" si="6665"/>
        <v>0</v>
      </c>
      <c r="H71244" s="1" t="b">
        <f t="shared" si="6663"/>
        <v>0</v>
      </c>
      <c r="I71244" s="1" t="e">
        <f t="shared" si="6664"/>
        <v>#VALUE!</v>
      </c>
      <c r="J71244" s="1" t="s">
        <v>1966</v>
      </c>
      <c r="K71244" s="1">
        <v>52092</v>
      </c>
      <c r="L71244" s="1">
        <v>53083</v>
      </c>
      <c r="M71244" s="1" t="s">
        <v>1950</v>
      </c>
    </row>
    <row r="71245" spans="1:13" x14ac:dyDescent="0.25">
      <c r="A71245" s="1">
        <v>71245</v>
      </c>
      <c r="B71245" s="1" t="b">
        <f>IF(AND(G71245=TRUE(),H71245=TRUE()),IFERROR(MATCH(LEFT(E71246,6),Sheet3!$3:$3,0)&gt;0,"No Section"),FALSE())</f>
        <v>0</v>
      </c>
      <c r="C71245" s="1">
        <f t="shared" si="6660"/>
        <v>61.74</v>
      </c>
      <c r="E71245" s="1" t="str">
        <f t="shared" si="6661"/>
        <v>061740_TE_SS_filler</v>
      </c>
      <c r="F71245" s="1" t="str">
        <f t="shared" si="6662"/>
        <v/>
      </c>
      <c r="G71245" s="1" t="b">
        <f t="shared" si="6665"/>
        <v>0</v>
      </c>
      <c r="H71245" s="1" t="b">
        <f t="shared" si="6663"/>
        <v>0</v>
      </c>
      <c r="I71245" s="1" t="e">
        <f t="shared" si="6664"/>
        <v>#VALUE!</v>
      </c>
      <c r="J71245" s="1" t="s">
        <v>1966</v>
      </c>
      <c r="K71245" s="1">
        <v>52101</v>
      </c>
      <c r="L71245" s="1">
        <v>53090</v>
      </c>
      <c r="M71245" s="1" t="s">
        <v>1950</v>
      </c>
    </row>
    <row r="71246" spans="1:13" x14ac:dyDescent="0.25">
      <c r="A71246" s="1">
        <v>71246</v>
      </c>
      <c r="B71246" s="1" t="b">
        <f>IF(AND(G71246=TRUE(),H71246=TRUE()),IFERROR(MATCH(LEFT(E71247,6),Sheet3!$3:$3,0)&gt;0,"No Section"),FALSE())</f>
        <v>0</v>
      </c>
      <c r="C71246" s="1">
        <f t="shared" si="6660"/>
        <v>61.74</v>
      </c>
      <c r="E71246" s="1" t="str">
        <f t="shared" si="6661"/>
        <v>061740_TE_SS_filler</v>
      </c>
      <c r="F71246" s="1" t="str">
        <f t="shared" si="6662"/>
        <v/>
      </c>
      <c r="G71246" s="1" t="b">
        <f t="shared" si="6665"/>
        <v>0</v>
      </c>
      <c r="H71246" s="1" t="b">
        <f t="shared" si="6663"/>
        <v>0</v>
      </c>
      <c r="I71246" s="1" t="e">
        <f t="shared" si="6664"/>
        <v>#VALUE!</v>
      </c>
      <c r="J71246" s="1" t="s">
        <v>1966</v>
      </c>
      <c r="K71246" s="1">
        <v>52114</v>
      </c>
      <c r="L71246" s="1">
        <v>53094</v>
      </c>
      <c r="M71246" s="1" t="s">
        <v>1950</v>
      </c>
    </row>
    <row r="71247" spans="1:13" x14ac:dyDescent="0.25">
      <c r="A71247" s="1">
        <v>71247</v>
      </c>
      <c r="B71247" s="1" t="b">
        <f>IF(AND(G71247=TRUE(),H71247=TRUE()),IFERROR(MATCH(LEFT(E71248,6),Sheet3!$3:$3,0)&gt;0,"No Section"),FALSE())</f>
        <v>0</v>
      </c>
      <c r="C71247" s="1">
        <f t="shared" si="6660"/>
        <v>61.74</v>
      </c>
      <c r="E71247" s="1" t="str">
        <f t="shared" si="6661"/>
        <v>061740_TE_SS_filler</v>
      </c>
      <c r="F71247" s="1" t="str">
        <f t="shared" si="6662"/>
        <v/>
      </c>
      <c r="G71247" s="1" t="b">
        <f t="shared" si="6665"/>
        <v>0</v>
      </c>
      <c r="H71247" s="1" t="b">
        <f t="shared" si="6663"/>
        <v>0</v>
      </c>
      <c r="I71247" s="1" t="e">
        <f t="shared" si="6664"/>
        <v>#VALUE!</v>
      </c>
    </row>
    <row r="71248" spans="1:13" x14ac:dyDescent="0.25">
      <c r="A71248" s="1">
        <v>71248</v>
      </c>
      <c r="B71248" s="1" t="b">
        <f>IF(AND(G71248=TRUE(),H71248=TRUE()),IFERROR(MATCH(LEFT(E71249,6),Sheet3!$3:$3,0)&gt;0,"No Section"),FALSE())</f>
        <v>0</v>
      </c>
      <c r="C71248" s="1">
        <f t="shared" si="6660"/>
        <v>61.74</v>
      </c>
      <c r="E71248" s="1" t="str">
        <f t="shared" si="6661"/>
        <v>061740_TE_SS_filler</v>
      </c>
      <c r="F71248" s="1" t="str">
        <f t="shared" si="6662"/>
        <v/>
      </c>
      <c r="G71248" s="1" t="b">
        <f t="shared" si="6665"/>
        <v>0</v>
      </c>
      <c r="H71248" s="1" t="b">
        <f t="shared" si="6663"/>
        <v>0</v>
      </c>
      <c r="I71248" s="1" t="e">
        <f t="shared" si="6664"/>
        <v>#VALUE!</v>
      </c>
      <c r="J71248" s="1" t="s">
        <v>1966</v>
      </c>
      <c r="K71248" s="1">
        <v>53002</v>
      </c>
      <c r="L71248" s="1">
        <v>54002</v>
      </c>
      <c r="M71248" s="1" t="s">
        <v>1951</v>
      </c>
    </row>
    <row r="71249" spans="1:13" x14ac:dyDescent="0.25">
      <c r="A71249" s="1">
        <v>71249</v>
      </c>
      <c r="B71249" s="1" t="b">
        <f>IF(AND(G71249=TRUE(),H71249=TRUE()),IFERROR(MATCH(LEFT(E71250,6),Sheet3!$3:$3,0)&gt;0,"No Section"),FALSE())</f>
        <v>0</v>
      </c>
      <c r="C71249" s="1">
        <f t="shared" si="6660"/>
        <v>61.74</v>
      </c>
      <c r="E71249" s="1" t="str">
        <f t="shared" si="6661"/>
        <v>061740_TE_SS_filler</v>
      </c>
      <c r="F71249" s="1" t="str">
        <f t="shared" si="6662"/>
        <v/>
      </c>
      <c r="G71249" s="1" t="b">
        <f t="shared" si="6665"/>
        <v>0</v>
      </c>
      <c r="H71249" s="1" t="b">
        <f t="shared" si="6663"/>
        <v>0</v>
      </c>
      <c r="I71249" s="1" t="e">
        <f t="shared" si="6664"/>
        <v>#VALUE!</v>
      </c>
      <c r="J71249" s="1" t="s">
        <v>1966</v>
      </c>
      <c r="K71249" s="1">
        <v>53006</v>
      </c>
      <c r="L71249" s="1">
        <v>54015</v>
      </c>
      <c r="M71249" s="1" t="s">
        <v>1951</v>
      </c>
    </row>
    <row r="71250" spans="1:13" x14ac:dyDescent="0.25">
      <c r="A71250" s="1">
        <v>71250</v>
      </c>
      <c r="B71250" s="1" t="b">
        <f>IF(AND(G71250=TRUE(),H71250=TRUE()),IFERROR(MATCH(LEFT(E71251,6),Sheet3!$3:$3,0)&gt;0,"No Section"),FALSE())</f>
        <v>0</v>
      </c>
      <c r="C71250" s="1">
        <f t="shared" si="6660"/>
        <v>61.74</v>
      </c>
      <c r="E71250" s="1" t="str">
        <f t="shared" si="6661"/>
        <v>061740_TE_SS_filler</v>
      </c>
      <c r="F71250" s="1" t="str">
        <f t="shared" si="6662"/>
        <v/>
      </c>
      <c r="G71250" s="1" t="b">
        <f t="shared" si="6665"/>
        <v>0</v>
      </c>
      <c r="H71250" s="1" t="b">
        <f t="shared" si="6663"/>
        <v>0</v>
      </c>
      <c r="I71250" s="1" t="e">
        <f t="shared" si="6664"/>
        <v>#VALUE!</v>
      </c>
      <c r="J71250" s="1" t="s">
        <v>1966</v>
      </c>
      <c r="K71250" s="1">
        <v>53013</v>
      </c>
      <c r="L71250" s="1">
        <v>54023</v>
      </c>
      <c r="M71250" s="1" t="s">
        <v>1951</v>
      </c>
    </row>
    <row r="71251" spans="1:13" x14ac:dyDescent="0.25">
      <c r="A71251" s="1">
        <v>71251</v>
      </c>
      <c r="B71251" s="1" t="b">
        <f>IF(AND(G71251=TRUE(),H71251=TRUE()),IFERROR(MATCH(LEFT(E71252,6),Sheet3!$3:$3,0)&gt;0,"No Section"),FALSE())</f>
        <v>0</v>
      </c>
      <c r="C71251" s="1">
        <f t="shared" si="6660"/>
        <v>61.74</v>
      </c>
      <c r="E71251" s="1" t="str">
        <f t="shared" si="6661"/>
        <v>061740_TE_SS_filler</v>
      </c>
      <c r="F71251" s="1" t="str">
        <f t="shared" si="6662"/>
        <v/>
      </c>
      <c r="G71251" s="1" t="b">
        <f t="shared" si="6665"/>
        <v>0</v>
      </c>
      <c r="H71251" s="1" t="b">
        <f t="shared" si="6663"/>
        <v>0</v>
      </c>
      <c r="I71251" s="1" t="e">
        <f t="shared" si="6664"/>
        <v>#VALUE!</v>
      </c>
      <c r="J71251" s="1" t="s">
        <v>1966</v>
      </c>
      <c r="K71251" s="1">
        <v>53015</v>
      </c>
      <c r="L71251" s="1">
        <v>54026</v>
      </c>
      <c r="M71251" s="1" t="s">
        <v>1951</v>
      </c>
    </row>
    <row r="71252" spans="1:13" x14ac:dyDescent="0.25">
      <c r="A71252" s="1">
        <v>71252</v>
      </c>
      <c r="B71252" s="1" t="b">
        <f>IF(AND(G71252=TRUE(),H71252=TRUE()),IFERROR(MATCH(LEFT(E71253,6),Sheet3!$3:$3,0)&gt;0,"No Section"),FALSE())</f>
        <v>0</v>
      </c>
      <c r="C71252" s="1">
        <f t="shared" ref="C71252:C71315" si="6666">LEFT(E71252,6)/1000</f>
        <v>61.74</v>
      </c>
      <c r="E71252" s="1" t="str">
        <f t="shared" ref="E71252:E71315" si="6667">IF(J71253=$J$149,RIGHT(J71252,LEN(J71252)-5),E71251)</f>
        <v>061740_TE_SS_filler</v>
      </c>
      <c r="F71252" s="1" t="str">
        <f t="shared" ref="F71252:F71315" si="6668">IF(J71252=$J$150,VLOOKUP(L71252,$U$2:$V$7,2,FALSE()),"")</f>
        <v/>
      </c>
      <c r="G71252" s="1" t="b">
        <f t="shared" si="6665"/>
        <v>0</v>
      </c>
      <c r="H71252" s="1" t="b">
        <f t="shared" ref="H71252:H71315" si="6669">IF(F71252=F71253,FALSE(),IF(J71252=$J$150,TRUE(),FALSE()))</f>
        <v>0</v>
      </c>
      <c r="I71252" s="1" t="e">
        <f t="shared" ref="I71252:I71315" si="6670">IF(F71252=F71251,I71251,0)+K71252</f>
        <v>#VALUE!</v>
      </c>
      <c r="J71252" s="1" t="s">
        <v>1966</v>
      </c>
      <c r="K71252" s="1">
        <v>53027</v>
      </c>
      <c r="L71252" s="1">
        <v>54039</v>
      </c>
      <c r="M71252" s="1" t="s">
        <v>1951</v>
      </c>
    </row>
    <row r="71253" spans="1:13" x14ac:dyDescent="0.25">
      <c r="A71253" s="1">
        <v>71253</v>
      </c>
      <c r="B71253" s="1" t="b">
        <f>IF(AND(G71253=TRUE(),H71253=TRUE()),IFERROR(MATCH(LEFT(E71254,6),Sheet3!$3:$3,0)&gt;0,"No Section"),FALSE())</f>
        <v>0</v>
      </c>
      <c r="C71253" s="1">
        <f t="shared" si="6666"/>
        <v>61.74</v>
      </c>
      <c r="E71253" s="1" t="str">
        <f t="shared" si="6667"/>
        <v>061740_TE_SS_filler</v>
      </c>
      <c r="F71253" s="1" t="str">
        <f t="shared" si="6668"/>
        <v/>
      </c>
      <c r="G71253" s="1" t="b">
        <f t="shared" ref="G71253:G71316" si="6671">IF(J71253=$J$149,IF(E71252=E71251,FALSE(),TRUE()),G71252)</f>
        <v>0</v>
      </c>
      <c r="H71253" s="1" t="b">
        <f t="shared" si="6669"/>
        <v>0</v>
      </c>
      <c r="I71253" s="1" t="e">
        <f t="shared" si="6670"/>
        <v>#VALUE!</v>
      </c>
      <c r="J71253" s="1" t="s">
        <v>1966</v>
      </c>
      <c r="K71253" s="1">
        <v>53031</v>
      </c>
      <c r="L71253" s="1">
        <v>54043</v>
      </c>
      <c r="M71253" s="1" t="s">
        <v>1951</v>
      </c>
    </row>
    <row r="71254" spans="1:13" x14ac:dyDescent="0.25">
      <c r="A71254" s="1">
        <v>71254</v>
      </c>
      <c r="B71254" s="1" t="b">
        <f>IF(AND(G71254=TRUE(),H71254=TRUE()),IFERROR(MATCH(LEFT(E71255,6),Sheet3!$3:$3,0)&gt;0,"No Section"),FALSE())</f>
        <v>0</v>
      </c>
      <c r="C71254" s="1">
        <f t="shared" si="6666"/>
        <v>61.74</v>
      </c>
      <c r="E71254" s="1" t="str">
        <f t="shared" si="6667"/>
        <v>061740_TE_SS_filler</v>
      </c>
      <c r="F71254" s="1" t="str">
        <f t="shared" si="6668"/>
        <v/>
      </c>
      <c r="G71254" s="1" t="b">
        <f t="shared" si="6671"/>
        <v>0</v>
      </c>
      <c r="H71254" s="1" t="b">
        <f t="shared" si="6669"/>
        <v>0</v>
      </c>
      <c r="I71254" s="1" t="e">
        <f t="shared" si="6670"/>
        <v>#VALUE!</v>
      </c>
      <c r="J71254" s="1" t="s">
        <v>1966</v>
      </c>
      <c r="K71254" s="1">
        <v>53037</v>
      </c>
      <c r="L71254" s="1">
        <v>54049</v>
      </c>
      <c r="M71254" s="1" t="s">
        <v>1951</v>
      </c>
    </row>
    <row r="71255" spans="1:13" x14ac:dyDescent="0.25">
      <c r="A71255" s="1">
        <v>71255</v>
      </c>
      <c r="B71255" s="1" t="b">
        <f>IF(AND(G71255=TRUE(),H71255=TRUE()),IFERROR(MATCH(LEFT(E71256,6),Sheet3!$3:$3,0)&gt;0,"No Section"),FALSE())</f>
        <v>0</v>
      </c>
      <c r="C71255" s="1">
        <f t="shared" si="6666"/>
        <v>61.74</v>
      </c>
      <c r="E71255" s="1" t="str">
        <f t="shared" si="6667"/>
        <v>061740_TE_SS_filler</v>
      </c>
      <c r="F71255" s="1" t="str">
        <f t="shared" si="6668"/>
        <v/>
      </c>
      <c r="G71255" s="1" t="b">
        <f t="shared" si="6671"/>
        <v>0</v>
      </c>
      <c r="H71255" s="1" t="b">
        <f t="shared" si="6669"/>
        <v>0</v>
      </c>
      <c r="I71255" s="1" t="e">
        <f t="shared" si="6670"/>
        <v>#VALUE!</v>
      </c>
      <c r="J71255" s="1" t="s">
        <v>1966</v>
      </c>
      <c r="K71255" s="1">
        <v>53048</v>
      </c>
      <c r="L71255" s="1">
        <v>54058</v>
      </c>
      <c r="M71255" s="1" t="s">
        <v>1951</v>
      </c>
    </row>
    <row r="71256" spans="1:13" x14ac:dyDescent="0.25">
      <c r="A71256" s="1">
        <v>71256</v>
      </c>
      <c r="B71256" s="1" t="b">
        <f>IF(AND(G71256=TRUE(),H71256=TRUE()),IFERROR(MATCH(LEFT(E71257,6),Sheet3!$3:$3,0)&gt;0,"No Section"),FALSE())</f>
        <v>0</v>
      </c>
      <c r="C71256" s="1">
        <f t="shared" si="6666"/>
        <v>61.74</v>
      </c>
      <c r="E71256" s="1" t="str">
        <f t="shared" si="6667"/>
        <v>061740_TE_SS_filler</v>
      </c>
      <c r="F71256" s="1" t="str">
        <f t="shared" si="6668"/>
        <v/>
      </c>
      <c r="G71256" s="1" t="b">
        <f t="shared" si="6671"/>
        <v>0</v>
      </c>
      <c r="H71256" s="1" t="b">
        <f t="shared" si="6669"/>
        <v>0</v>
      </c>
      <c r="I71256" s="1" t="e">
        <f t="shared" si="6670"/>
        <v>#VALUE!</v>
      </c>
      <c r="J71256" s="1" t="s">
        <v>1966</v>
      </c>
      <c r="K71256" s="1">
        <v>53059</v>
      </c>
      <c r="L71256" s="1">
        <v>54067</v>
      </c>
      <c r="M71256" s="1" t="s">
        <v>1952</v>
      </c>
    </row>
    <row r="71257" spans="1:13" x14ac:dyDescent="0.25">
      <c r="A71257" s="1">
        <v>71257</v>
      </c>
      <c r="B71257" s="1" t="b">
        <f>IF(AND(G71257=TRUE(),H71257=TRUE()),IFERROR(MATCH(LEFT(E71258,6),Sheet3!$3:$3,0)&gt;0,"No Section"),FALSE())</f>
        <v>0</v>
      </c>
      <c r="C71257" s="1">
        <f t="shared" si="6666"/>
        <v>61.74</v>
      </c>
      <c r="E71257" s="1" t="str">
        <f t="shared" si="6667"/>
        <v>061740_TE_SS_filler</v>
      </c>
      <c r="F71257" s="1" t="str">
        <f t="shared" si="6668"/>
        <v/>
      </c>
      <c r="G71257" s="1" t="b">
        <f t="shared" si="6671"/>
        <v>0</v>
      </c>
      <c r="H71257" s="1" t="b">
        <f t="shared" si="6669"/>
        <v>0</v>
      </c>
      <c r="I71257" s="1" t="e">
        <f t="shared" si="6670"/>
        <v>#VALUE!</v>
      </c>
      <c r="J71257" s="1" t="s">
        <v>1966</v>
      </c>
      <c r="K71257" s="1">
        <v>53065</v>
      </c>
      <c r="L71257" s="1">
        <v>54073</v>
      </c>
      <c r="M71257" s="1" t="s">
        <v>1952</v>
      </c>
    </row>
    <row r="71258" spans="1:13" x14ac:dyDescent="0.25">
      <c r="A71258" s="1">
        <v>71258</v>
      </c>
      <c r="B71258" s="1" t="b">
        <f>IF(AND(G71258=TRUE(),H71258=TRUE()),IFERROR(MATCH(LEFT(E71259,6),Sheet3!$3:$3,0)&gt;0,"No Section"),FALSE())</f>
        <v>0</v>
      </c>
      <c r="C71258" s="1">
        <f t="shared" si="6666"/>
        <v>61.74</v>
      </c>
      <c r="E71258" s="1" t="str">
        <f t="shared" si="6667"/>
        <v>061740_TE_SS_filler</v>
      </c>
      <c r="F71258" s="1" t="str">
        <f t="shared" si="6668"/>
        <v/>
      </c>
      <c r="G71258" s="1" t="b">
        <f t="shared" si="6671"/>
        <v>0</v>
      </c>
      <c r="H71258" s="1" t="b">
        <f t="shared" si="6669"/>
        <v>0</v>
      </c>
      <c r="I71258" s="1" t="e">
        <f t="shared" si="6670"/>
        <v>#VALUE!</v>
      </c>
      <c r="J71258" s="1" t="s">
        <v>1966</v>
      </c>
      <c r="K71258" s="1">
        <v>53069</v>
      </c>
      <c r="L71258" s="1">
        <v>54077</v>
      </c>
      <c r="M71258" s="1" t="s">
        <v>1952</v>
      </c>
    </row>
    <row r="71259" spans="1:13" x14ac:dyDescent="0.25">
      <c r="A71259" s="1">
        <v>71259</v>
      </c>
      <c r="B71259" s="1" t="b">
        <f>IF(AND(G71259=TRUE(),H71259=TRUE()),IFERROR(MATCH(LEFT(E71260,6),Sheet3!$3:$3,0)&gt;0,"No Section"),FALSE())</f>
        <v>0</v>
      </c>
      <c r="C71259" s="1">
        <f t="shared" si="6666"/>
        <v>61.74</v>
      </c>
      <c r="E71259" s="1" t="str">
        <f t="shared" si="6667"/>
        <v>061740_TE_SS_filler</v>
      </c>
      <c r="F71259" s="1" t="str">
        <f t="shared" si="6668"/>
        <v/>
      </c>
      <c r="G71259" s="1" t="b">
        <f t="shared" si="6671"/>
        <v>0</v>
      </c>
      <c r="H71259" s="1" t="b">
        <f t="shared" si="6669"/>
        <v>0</v>
      </c>
      <c r="I71259" s="1" t="e">
        <f t="shared" si="6670"/>
        <v>#VALUE!</v>
      </c>
      <c r="J71259" s="1" t="s">
        <v>1966</v>
      </c>
      <c r="K71259" s="1">
        <v>53081</v>
      </c>
      <c r="L71259" s="1">
        <v>54090</v>
      </c>
      <c r="M71259" s="1" t="s">
        <v>1952</v>
      </c>
    </row>
    <row r="71260" spans="1:13" x14ac:dyDescent="0.25">
      <c r="A71260" s="1">
        <v>71260</v>
      </c>
      <c r="B71260" s="1" t="b">
        <f>IF(AND(G71260=TRUE(),H71260=TRUE()),IFERROR(MATCH(LEFT(E71261,6),Sheet3!$3:$3,0)&gt;0,"No Section"),FALSE())</f>
        <v>0</v>
      </c>
      <c r="C71260" s="1">
        <f t="shared" si="6666"/>
        <v>61.74</v>
      </c>
      <c r="E71260" s="1" t="str">
        <f t="shared" si="6667"/>
        <v>061740_TE_SS_filler</v>
      </c>
      <c r="F71260" s="1" t="str">
        <f t="shared" si="6668"/>
        <v/>
      </c>
      <c r="G71260" s="1" t="b">
        <f t="shared" si="6671"/>
        <v>0</v>
      </c>
      <c r="H71260" s="1" t="b">
        <f t="shared" si="6669"/>
        <v>0</v>
      </c>
      <c r="I71260" s="1" t="e">
        <f t="shared" si="6670"/>
        <v>#VALUE!</v>
      </c>
      <c r="J71260" s="1" t="s">
        <v>1966</v>
      </c>
      <c r="K71260" s="1">
        <v>53083</v>
      </c>
      <c r="L71260" s="1">
        <v>54093</v>
      </c>
      <c r="M71260" s="1" t="s">
        <v>1952</v>
      </c>
    </row>
    <row r="71261" spans="1:13" x14ac:dyDescent="0.25">
      <c r="A71261" s="1">
        <v>71261</v>
      </c>
      <c r="B71261" s="1" t="b">
        <f>IF(AND(G71261=TRUE(),H71261=TRUE()),IFERROR(MATCH(LEFT(E71262,6),Sheet3!$3:$3,0)&gt;0,"No Section"),FALSE())</f>
        <v>0</v>
      </c>
      <c r="C71261" s="1">
        <f t="shared" si="6666"/>
        <v>61.74</v>
      </c>
      <c r="E71261" s="1" t="str">
        <f t="shared" si="6667"/>
        <v>061740_TE_SS_filler</v>
      </c>
      <c r="F71261" s="1" t="str">
        <f t="shared" si="6668"/>
        <v/>
      </c>
      <c r="G71261" s="1" t="b">
        <f t="shared" si="6671"/>
        <v>0</v>
      </c>
      <c r="H71261" s="1" t="b">
        <f t="shared" si="6669"/>
        <v>0</v>
      </c>
      <c r="I71261" s="1" t="e">
        <f t="shared" si="6670"/>
        <v>#VALUE!</v>
      </c>
      <c r="J71261" s="1" t="s">
        <v>1966</v>
      </c>
      <c r="K71261" s="1">
        <v>53090</v>
      </c>
      <c r="L71261" s="1">
        <v>54103</v>
      </c>
      <c r="M71261" s="1" t="s">
        <v>1952</v>
      </c>
    </row>
    <row r="71262" spans="1:13" x14ac:dyDescent="0.25">
      <c r="A71262" s="1">
        <v>71262</v>
      </c>
      <c r="B71262" s="1" t="b">
        <f>IF(AND(G71262=TRUE(),H71262=TRUE()),IFERROR(MATCH(LEFT(E71263,6),Sheet3!$3:$3,0)&gt;0,"No Section"),FALSE())</f>
        <v>0</v>
      </c>
      <c r="C71262" s="1">
        <f t="shared" si="6666"/>
        <v>61.74</v>
      </c>
      <c r="E71262" s="1" t="str">
        <f t="shared" si="6667"/>
        <v>061740_TE_SS_filler</v>
      </c>
      <c r="F71262" s="1" t="str">
        <f t="shared" si="6668"/>
        <v/>
      </c>
      <c r="G71262" s="1" t="b">
        <f t="shared" si="6671"/>
        <v>0</v>
      </c>
      <c r="H71262" s="1" t="b">
        <f t="shared" si="6669"/>
        <v>0</v>
      </c>
      <c r="I71262" s="1" t="e">
        <f t="shared" si="6670"/>
        <v>#VALUE!</v>
      </c>
      <c r="J71262" s="1" t="s">
        <v>1966</v>
      </c>
      <c r="K71262" s="1">
        <v>53094</v>
      </c>
      <c r="L71262" s="1">
        <v>54114</v>
      </c>
      <c r="M71262" s="1" t="s">
        <v>1952</v>
      </c>
    </row>
    <row r="71263" spans="1:13" x14ac:dyDescent="0.25">
      <c r="A71263" s="1">
        <v>71263</v>
      </c>
      <c r="B71263" s="1" t="b">
        <f>IF(AND(G71263=TRUE(),H71263=TRUE()),IFERROR(MATCH(LEFT(E71264,6),Sheet3!$3:$3,0)&gt;0,"No Section"),FALSE())</f>
        <v>0</v>
      </c>
      <c r="C71263" s="1">
        <f t="shared" si="6666"/>
        <v>61.74</v>
      </c>
      <c r="E71263" s="1" t="str">
        <f t="shared" si="6667"/>
        <v>061740_TE_SS_filler</v>
      </c>
      <c r="F71263" s="1" t="str">
        <f t="shared" si="6668"/>
        <v/>
      </c>
      <c r="G71263" s="1" t="b">
        <f t="shared" si="6671"/>
        <v>0</v>
      </c>
      <c r="H71263" s="1" t="b">
        <f t="shared" si="6669"/>
        <v>0</v>
      </c>
      <c r="I71263" s="1" t="e">
        <f t="shared" si="6670"/>
        <v>#VALUE!</v>
      </c>
    </row>
    <row r="71264" spans="1:13" x14ac:dyDescent="0.25">
      <c r="A71264" s="1">
        <v>71264</v>
      </c>
      <c r="B71264" s="1" t="b">
        <f>IF(AND(G71264=TRUE(),H71264=TRUE()),IFERROR(MATCH(LEFT(E71265,6),Sheet3!$3:$3,0)&gt;0,"No Section"),FALSE())</f>
        <v>0</v>
      </c>
      <c r="C71264" s="1">
        <f t="shared" si="6666"/>
        <v>61.74</v>
      </c>
      <c r="E71264" s="1" t="str">
        <f t="shared" si="6667"/>
        <v>061740_TE_SS_filler</v>
      </c>
      <c r="F71264" s="1" t="str">
        <f t="shared" si="6668"/>
        <v/>
      </c>
      <c r="G71264" s="1" t="b">
        <f t="shared" si="6671"/>
        <v>0</v>
      </c>
      <c r="H71264" s="1" t="b">
        <f t="shared" si="6669"/>
        <v>0</v>
      </c>
      <c r="I71264" s="1" t="e">
        <f t="shared" si="6670"/>
        <v>#VALUE!</v>
      </c>
      <c r="J71264" s="1" t="s">
        <v>1966</v>
      </c>
      <c r="K71264" s="1">
        <v>54002</v>
      </c>
      <c r="L71264" s="1">
        <v>55002</v>
      </c>
      <c r="M71264" s="1" t="s">
        <v>1953</v>
      </c>
    </row>
    <row r="71265" spans="1:13" x14ac:dyDescent="0.25">
      <c r="A71265" s="1">
        <v>71265</v>
      </c>
      <c r="B71265" s="1" t="b">
        <f>IF(AND(G71265=TRUE(),H71265=TRUE()),IFERROR(MATCH(LEFT(E71266,6),Sheet3!$3:$3,0)&gt;0,"No Section"),FALSE())</f>
        <v>0</v>
      </c>
      <c r="C71265" s="1">
        <f t="shared" si="6666"/>
        <v>61.74</v>
      </c>
      <c r="E71265" s="1" t="str">
        <f t="shared" si="6667"/>
        <v>061740_TE_SS_filler</v>
      </c>
      <c r="F71265" s="1" t="str">
        <f t="shared" si="6668"/>
        <v/>
      </c>
      <c r="G71265" s="1" t="b">
        <f t="shared" si="6671"/>
        <v>0</v>
      </c>
      <c r="H71265" s="1" t="b">
        <f t="shared" si="6669"/>
        <v>0</v>
      </c>
      <c r="I71265" s="1" t="e">
        <f t="shared" si="6670"/>
        <v>#VALUE!</v>
      </c>
      <c r="J71265" s="1" t="s">
        <v>1966</v>
      </c>
      <c r="K71265" s="1">
        <v>54015</v>
      </c>
      <c r="L71265" s="1">
        <v>55014</v>
      </c>
      <c r="M71265" s="1" t="s">
        <v>1953</v>
      </c>
    </row>
    <row r="71266" spans="1:13" x14ac:dyDescent="0.25">
      <c r="A71266" s="1">
        <v>71266</v>
      </c>
      <c r="B71266" s="1" t="b">
        <f>IF(AND(G71266=TRUE(),H71266=TRUE()),IFERROR(MATCH(LEFT(E71267,6),Sheet3!$3:$3,0)&gt;0,"No Section"),FALSE())</f>
        <v>0</v>
      </c>
      <c r="C71266" s="1">
        <f t="shared" si="6666"/>
        <v>61.74</v>
      </c>
      <c r="E71266" s="1" t="str">
        <f t="shared" si="6667"/>
        <v>061740_TE_SS_filler</v>
      </c>
      <c r="F71266" s="1" t="str">
        <f t="shared" si="6668"/>
        <v/>
      </c>
      <c r="G71266" s="1" t="b">
        <f t="shared" si="6671"/>
        <v>0</v>
      </c>
      <c r="H71266" s="1" t="b">
        <f t="shared" si="6669"/>
        <v>0</v>
      </c>
      <c r="I71266" s="1" t="e">
        <f t="shared" si="6670"/>
        <v>#VALUE!</v>
      </c>
      <c r="J71266" s="1" t="s">
        <v>1966</v>
      </c>
      <c r="K71266" s="1">
        <v>54023</v>
      </c>
      <c r="L71266" s="1">
        <v>55023</v>
      </c>
      <c r="M71266" s="1" t="s">
        <v>1953</v>
      </c>
    </row>
    <row r="71267" spans="1:13" x14ac:dyDescent="0.25">
      <c r="A71267" s="1">
        <v>71267</v>
      </c>
      <c r="B71267" s="1" t="b">
        <f>IF(AND(G71267=TRUE(),H71267=TRUE()),IFERROR(MATCH(LEFT(E71268,6),Sheet3!$3:$3,0)&gt;0,"No Section"),FALSE())</f>
        <v>0</v>
      </c>
      <c r="C71267" s="1">
        <f t="shared" si="6666"/>
        <v>61.74</v>
      </c>
      <c r="E71267" s="1" t="str">
        <f t="shared" si="6667"/>
        <v>061740_TE_SS_filler</v>
      </c>
      <c r="F71267" s="1" t="str">
        <f t="shared" si="6668"/>
        <v/>
      </c>
      <c r="G71267" s="1" t="b">
        <f t="shared" si="6671"/>
        <v>0</v>
      </c>
      <c r="H71267" s="1" t="b">
        <f t="shared" si="6669"/>
        <v>0</v>
      </c>
      <c r="I71267" s="1" t="e">
        <f t="shared" si="6670"/>
        <v>#VALUE!</v>
      </c>
      <c r="J71267" s="1" t="s">
        <v>1966</v>
      </c>
      <c r="K71267" s="1">
        <v>54026</v>
      </c>
      <c r="L71267" s="1">
        <v>55026</v>
      </c>
      <c r="M71267" s="1" t="s">
        <v>1953</v>
      </c>
    </row>
    <row r="71268" spans="1:13" x14ac:dyDescent="0.25">
      <c r="A71268" s="1">
        <v>71268</v>
      </c>
      <c r="B71268" s="1" t="b">
        <f>IF(AND(G71268=TRUE(),H71268=TRUE()),IFERROR(MATCH(LEFT(E71269,6),Sheet3!$3:$3,0)&gt;0,"No Section"),FALSE())</f>
        <v>0</v>
      </c>
      <c r="C71268" s="1">
        <f t="shared" si="6666"/>
        <v>61.74</v>
      </c>
      <c r="E71268" s="1" t="str">
        <f t="shared" si="6667"/>
        <v>061740_TE_SS_filler</v>
      </c>
      <c r="F71268" s="1" t="str">
        <f t="shared" si="6668"/>
        <v/>
      </c>
      <c r="G71268" s="1" t="b">
        <f t="shared" si="6671"/>
        <v>0</v>
      </c>
      <c r="H71268" s="1" t="b">
        <f t="shared" si="6669"/>
        <v>0</v>
      </c>
      <c r="I71268" s="1" t="e">
        <f t="shared" si="6670"/>
        <v>#VALUE!</v>
      </c>
      <c r="J71268" s="1" t="s">
        <v>1966</v>
      </c>
      <c r="K71268" s="1">
        <v>54039</v>
      </c>
      <c r="L71268" s="1">
        <v>55039</v>
      </c>
      <c r="M71268" s="1" t="s">
        <v>1953</v>
      </c>
    </row>
    <row r="71269" spans="1:13" x14ac:dyDescent="0.25">
      <c r="A71269" s="1">
        <v>71269</v>
      </c>
      <c r="B71269" s="1" t="b">
        <f>IF(AND(G71269=TRUE(),H71269=TRUE()),IFERROR(MATCH(LEFT(E71270,6),Sheet3!$3:$3,0)&gt;0,"No Section"),FALSE())</f>
        <v>0</v>
      </c>
      <c r="C71269" s="1">
        <f t="shared" si="6666"/>
        <v>61.74</v>
      </c>
      <c r="E71269" s="1" t="str">
        <f t="shared" si="6667"/>
        <v>061740_TE_SS_filler</v>
      </c>
      <c r="F71269" s="1" t="str">
        <f t="shared" si="6668"/>
        <v/>
      </c>
      <c r="G71269" s="1" t="b">
        <f t="shared" si="6671"/>
        <v>0</v>
      </c>
      <c r="H71269" s="1" t="b">
        <f t="shared" si="6669"/>
        <v>0</v>
      </c>
      <c r="I71269" s="1" t="e">
        <f t="shared" si="6670"/>
        <v>#VALUE!</v>
      </c>
      <c r="J71269" s="1" t="s">
        <v>1966</v>
      </c>
      <c r="K71269" s="1">
        <v>54043</v>
      </c>
      <c r="L71269" s="1">
        <v>55043</v>
      </c>
      <c r="M71269" s="1" t="s">
        <v>1953</v>
      </c>
    </row>
    <row r="71270" spans="1:13" x14ac:dyDescent="0.25">
      <c r="A71270" s="1">
        <v>71270</v>
      </c>
      <c r="B71270" s="1" t="b">
        <f>IF(AND(G71270=TRUE(),H71270=TRUE()),IFERROR(MATCH(LEFT(E71271,6),Sheet3!$3:$3,0)&gt;0,"No Section"),FALSE())</f>
        <v>0</v>
      </c>
      <c r="C71270" s="1">
        <f t="shared" si="6666"/>
        <v>61.74</v>
      </c>
      <c r="E71270" s="1" t="str">
        <f t="shared" si="6667"/>
        <v>061740_TE_SS_filler</v>
      </c>
      <c r="F71270" s="1" t="str">
        <f t="shared" si="6668"/>
        <v/>
      </c>
      <c r="G71270" s="1" t="b">
        <f t="shared" si="6671"/>
        <v>0</v>
      </c>
      <c r="H71270" s="1" t="b">
        <f t="shared" si="6669"/>
        <v>0</v>
      </c>
      <c r="I71270" s="1" t="e">
        <f t="shared" si="6670"/>
        <v>#VALUE!</v>
      </c>
      <c r="J71270" s="1" t="s">
        <v>1966</v>
      </c>
      <c r="K71270" s="1">
        <v>54049</v>
      </c>
      <c r="L71270" s="1">
        <v>55049</v>
      </c>
      <c r="M71270" s="1" t="s">
        <v>1953</v>
      </c>
    </row>
    <row r="71271" spans="1:13" x14ac:dyDescent="0.25">
      <c r="A71271" s="1">
        <v>71271</v>
      </c>
      <c r="B71271" s="1" t="b">
        <f>IF(AND(G71271=TRUE(),H71271=TRUE()),IFERROR(MATCH(LEFT(E71272,6),Sheet3!$3:$3,0)&gt;0,"No Section"),FALSE())</f>
        <v>0</v>
      </c>
      <c r="C71271" s="1">
        <f t="shared" si="6666"/>
        <v>61.74</v>
      </c>
      <c r="E71271" s="1" t="str">
        <f t="shared" si="6667"/>
        <v>061740_TE_SS_filler</v>
      </c>
      <c r="F71271" s="1" t="str">
        <f t="shared" si="6668"/>
        <v/>
      </c>
      <c r="G71271" s="1" t="b">
        <f t="shared" si="6671"/>
        <v>0</v>
      </c>
      <c r="H71271" s="1" t="b">
        <f t="shared" si="6669"/>
        <v>0</v>
      </c>
      <c r="I71271" s="1" t="e">
        <f t="shared" si="6670"/>
        <v>#VALUE!</v>
      </c>
      <c r="J71271" s="1" t="s">
        <v>1966</v>
      </c>
      <c r="K71271" s="1">
        <v>54058</v>
      </c>
      <c r="L71271" s="1">
        <v>55058</v>
      </c>
      <c r="M71271" s="1" t="s">
        <v>1953</v>
      </c>
    </row>
    <row r="71272" spans="1:13" x14ac:dyDescent="0.25">
      <c r="A71272" s="1">
        <v>71272</v>
      </c>
      <c r="B71272" s="1" t="b">
        <f>IF(AND(G71272=TRUE(),H71272=TRUE()),IFERROR(MATCH(LEFT(E71273,6),Sheet3!$3:$3,0)&gt;0,"No Section"),FALSE())</f>
        <v>0</v>
      </c>
      <c r="C71272" s="1">
        <f t="shared" si="6666"/>
        <v>61.74</v>
      </c>
      <c r="E71272" s="1" t="str">
        <f t="shared" si="6667"/>
        <v>061740_TE_SS_filler</v>
      </c>
      <c r="F71272" s="1" t="str">
        <f t="shared" si="6668"/>
        <v/>
      </c>
      <c r="G71272" s="1" t="b">
        <f t="shared" si="6671"/>
        <v>0</v>
      </c>
      <c r="H71272" s="1" t="b">
        <f t="shared" si="6669"/>
        <v>0</v>
      </c>
      <c r="I71272" s="1" t="e">
        <f t="shared" si="6670"/>
        <v>#VALUE!</v>
      </c>
      <c r="J71272" s="1" t="s">
        <v>1966</v>
      </c>
      <c r="K71272" s="1">
        <v>54067</v>
      </c>
      <c r="L71272" s="1">
        <v>55067</v>
      </c>
      <c r="M71272" s="1" t="s">
        <v>1954</v>
      </c>
    </row>
    <row r="71273" spans="1:13" x14ac:dyDescent="0.25">
      <c r="A71273" s="1">
        <v>71273</v>
      </c>
      <c r="B71273" s="1" t="b">
        <f>IF(AND(G71273=TRUE(),H71273=TRUE()),IFERROR(MATCH(LEFT(E71274,6),Sheet3!$3:$3,0)&gt;0,"No Section"),FALSE())</f>
        <v>0</v>
      </c>
      <c r="C71273" s="1">
        <f t="shared" si="6666"/>
        <v>61.74</v>
      </c>
      <c r="E71273" s="1" t="str">
        <f t="shared" si="6667"/>
        <v>061740_TE_SS_filler</v>
      </c>
      <c r="F71273" s="1" t="str">
        <f t="shared" si="6668"/>
        <v/>
      </c>
      <c r="G71273" s="1" t="b">
        <f t="shared" si="6671"/>
        <v>0</v>
      </c>
      <c r="H71273" s="1" t="b">
        <f t="shared" si="6669"/>
        <v>0</v>
      </c>
      <c r="I71273" s="1" t="e">
        <f t="shared" si="6670"/>
        <v>#VALUE!</v>
      </c>
      <c r="J71273" s="1" t="s">
        <v>1966</v>
      </c>
      <c r="K71273" s="1">
        <v>54073</v>
      </c>
      <c r="L71273" s="1">
        <v>55073</v>
      </c>
      <c r="M71273" s="1" t="s">
        <v>1954</v>
      </c>
    </row>
    <row r="71274" spans="1:13" x14ac:dyDescent="0.25">
      <c r="A71274" s="1">
        <v>71274</v>
      </c>
      <c r="B71274" s="1" t="b">
        <f>IF(AND(G71274=TRUE(),H71274=TRUE()),IFERROR(MATCH(LEFT(E71275,6),Sheet3!$3:$3,0)&gt;0,"No Section"),FALSE())</f>
        <v>0</v>
      </c>
      <c r="C71274" s="1">
        <f t="shared" si="6666"/>
        <v>61.74</v>
      </c>
      <c r="E71274" s="1" t="str">
        <f t="shared" si="6667"/>
        <v>061740_TE_SS_filler</v>
      </c>
      <c r="F71274" s="1" t="str">
        <f t="shared" si="6668"/>
        <v/>
      </c>
      <c r="G71274" s="1" t="b">
        <f t="shared" si="6671"/>
        <v>0</v>
      </c>
      <c r="H71274" s="1" t="b">
        <f t="shared" si="6669"/>
        <v>0</v>
      </c>
      <c r="I71274" s="1" t="e">
        <f t="shared" si="6670"/>
        <v>#VALUE!</v>
      </c>
      <c r="J71274" s="1" t="s">
        <v>1966</v>
      </c>
      <c r="K71274" s="1">
        <v>54077</v>
      </c>
      <c r="L71274" s="1">
        <v>55077</v>
      </c>
      <c r="M71274" s="1" t="s">
        <v>1954</v>
      </c>
    </row>
    <row r="71275" spans="1:13" x14ac:dyDescent="0.25">
      <c r="A71275" s="1">
        <v>71275</v>
      </c>
      <c r="B71275" s="1" t="b">
        <f>IF(AND(G71275=TRUE(),H71275=TRUE()),IFERROR(MATCH(LEFT(E71276,6),Sheet3!$3:$3,0)&gt;0,"No Section"),FALSE())</f>
        <v>0</v>
      </c>
      <c r="C71275" s="1">
        <f t="shared" si="6666"/>
        <v>61.74</v>
      </c>
      <c r="E71275" s="1" t="str">
        <f t="shared" si="6667"/>
        <v>061740_TE_SS_filler</v>
      </c>
      <c r="F71275" s="1" t="str">
        <f t="shared" si="6668"/>
        <v/>
      </c>
      <c r="G71275" s="1" t="b">
        <f t="shared" si="6671"/>
        <v>0</v>
      </c>
      <c r="H71275" s="1" t="b">
        <f t="shared" si="6669"/>
        <v>0</v>
      </c>
      <c r="I71275" s="1" t="e">
        <f t="shared" si="6670"/>
        <v>#VALUE!</v>
      </c>
      <c r="J71275" s="1" t="s">
        <v>1966</v>
      </c>
      <c r="K71275" s="1">
        <v>54090</v>
      </c>
      <c r="L71275" s="1">
        <v>55090</v>
      </c>
      <c r="M71275" s="1" t="s">
        <v>1954</v>
      </c>
    </row>
    <row r="71276" spans="1:13" x14ac:dyDescent="0.25">
      <c r="A71276" s="1">
        <v>71276</v>
      </c>
      <c r="B71276" s="1" t="b">
        <f>IF(AND(G71276=TRUE(),H71276=TRUE()),IFERROR(MATCH(LEFT(E71277,6),Sheet3!$3:$3,0)&gt;0,"No Section"),FALSE())</f>
        <v>0</v>
      </c>
      <c r="C71276" s="1">
        <f t="shared" si="6666"/>
        <v>61.74</v>
      </c>
      <c r="E71276" s="1" t="str">
        <f t="shared" si="6667"/>
        <v>061740_TE_SS_filler</v>
      </c>
      <c r="F71276" s="1" t="str">
        <f t="shared" si="6668"/>
        <v/>
      </c>
      <c r="G71276" s="1" t="b">
        <f t="shared" si="6671"/>
        <v>0</v>
      </c>
      <c r="H71276" s="1" t="b">
        <f t="shared" si="6669"/>
        <v>0</v>
      </c>
      <c r="I71276" s="1" t="e">
        <f t="shared" si="6670"/>
        <v>#VALUE!</v>
      </c>
      <c r="J71276" s="1" t="s">
        <v>1966</v>
      </c>
      <c r="K71276" s="1">
        <v>54093</v>
      </c>
      <c r="L71276" s="1">
        <v>55093</v>
      </c>
      <c r="M71276" s="1" t="s">
        <v>1954</v>
      </c>
    </row>
    <row r="71277" spans="1:13" x14ac:dyDescent="0.25">
      <c r="A71277" s="1">
        <v>71277</v>
      </c>
      <c r="B71277" s="1" t="b">
        <f>IF(AND(G71277=TRUE(),H71277=TRUE()),IFERROR(MATCH(LEFT(E71278,6),Sheet3!$3:$3,0)&gt;0,"No Section"),FALSE())</f>
        <v>0</v>
      </c>
      <c r="C71277" s="1">
        <f t="shared" si="6666"/>
        <v>61.74</v>
      </c>
      <c r="E71277" s="1" t="str">
        <f t="shared" si="6667"/>
        <v>061740_TE_SS_filler</v>
      </c>
      <c r="F71277" s="1" t="str">
        <f t="shared" si="6668"/>
        <v/>
      </c>
      <c r="G71277" s="1" t="b">
        <f t="shared" si="6671"/>
        <v>0</v>
      </c>
      <c r="H71277" s="1" t="b">
        <f t="shared" si="6669"/>
        <v>0</v>
      </c>
      <c r="I71277" s="1" t="e">
        <f t="shared" si="6670"/>
        <v>#VALUE!</v>
      </c>
      <c r="J71277" s="1" t="s">
        <v>1966</v>
      </c>
      <c r="K71277" s="1">
        <v>54103</v>
      </c>
      <c r="L71277" s="1">
        <v>55103</v>
      </c>
      <c r="M71277" s="1" t="s">
        <v>1954</v>
      </c>
    </row>
    <row r="71278" spans="1:13" x14ac:dyDescent="0.25">
      <c r="A71278" s="1">
        <v>71278</v>
      </c>
      <c r="B71278" s="1" t="b">
        <f>IF(AND(G71278=TRUE(),H71278=TRUE()),IFERROR(MATCH(LEFT(E71279,6),Sheet3!$3:$3,0)&gt;0,"No Section"),FALSE())</f>
        <v>0</v>
      </c>
      <c r="C71278" s="1">
        <f t="shared" si="6666"/>
        <v>61.74</v>
      </c>
      <c r="E71278" s="1" t="str">
        <f t="shared" si="6667"/>
        <v>061740_TE_SS_filler</v>
      </c>
      <c r="F71278" s="1" t="str">
        <f t="shared" si="6668"/>
        <v/>
      </c>
      <c r="G71278" s="1" t="b">
        <f t="shared" si="6671"/>
        <v>0</v>
      </c>
      <c r="H71278" s="1" t="b">
        <f t="shared" si="6669"/>
        <v>0</v>
      </c>
      <c r="I71278" s="1" t="e">
        <f t="shared" si="6670"/>
        <v>#VALUE!</v>
      </c>
      <c r="J71278" s="1" t="s">
        <v>1966</v>
      </c>
      <c r="K71278" s="1">
        <v>54114</v>
      </c>
      <c r="L71278" s="1">
        <v>55114</v>
      </c>
      <c r="M71278" s="1" t="s">
        <v>1954</v>
      </c>
    </row>
    <row r="71279" spans="1:13" x14ac:dyDescent="0.25">
      <c r="A71279" s="1">
        <v>71279</v>
      </c>
      <c r="B71279" s="1" t="b">
        <f>IF(AND(G71279=TRUE(),H71279=TRUE()),IFERROR(MATCH(LEFT(E71280,6),Sheet3!$3:$3,0)&gt;0,"No Section"),FALSE())</f>
        <v>0</v>
      </c>
      <c r="C71279" s="1">
        <f t="shared" si="6666"/>
        <v>61.74</v>
      </c>
      <c r="E71279" s="1" t="str">
        <f t="shared" si="6667"/>
        <v>061740_TE_SS_filler</v>
      </c>
      <c r="F71279" s="1" t="str">
        <f t="shared" si="6668"/>
        <v/>
      </c>
      <c r="G71279" s="1" t="b">
        <f t="shared" si="6671"/>
        <v>0</v>
      </c>
      <c r="H71279" s="1" t="b">
        <f t="shared" si="6669"/>
        <v>0</v>
      </c>
      <c r="I71279" s="1" t="e">
        <f t="shared" si="6670"/>
        <v>#VALUE!</v>
      </c>
    </row>
    <row r="71280" spans="1:13" x14ac:dyDescent="0.25">
      <c r="A71280" s="1">
        <v>71280</v>
      </c>
      <c r="B71280" s="1" t="b">
        <f>IF(AND(G71280=TRUE(),H71280=TRUE()),IFERROR(MATCH(LEFT(E71281,6),Sheet3!$3:$3,0)&gt;0,"No Section"),FALSE())</f>
        <v>0</v>
      </c>
      <c r="C71280" s="1">
        <f t="shared" si="6666"/>
        <v>61.74</v>
      </c>
      <c r="E71280" s="1" t="str">
        <f t="shared" si="6667"/>
        <v>061740_TE_SS_filler</v>
      </c>
      <c r="F71280" s="1" t="str">
        <f t="shared" si="6668"/>
        <v/>
      </c>
      <c r="G71280" s="1" t="b">
        <f t="shared" si="6671"/>
        <v>0</v>
      </c>
      <c r="H71280" s="1" t="b">
        <f t="shared" si="6669"/>
        <v>0</v>
      </c>
      <c r="I71280" s="1" t="e">
        <f t="shared" si="6670"/>
        <v>#VALUE!</v>
      </c>
      <c r="J71280" s="1" t="s">
        <v>1966</v>
      </c>
      <c r="K71280" s="1">
        <v>55002</v>
      </c>
      <c r="L71280" s="1">
        <v>56002</v>
      </c>
      <c r="M71280" s="1" t="s">
        <v>1955</v>
      </c>
    </row>
    <row r="71281" spans="1:13" x14ac:dyDescent="0.25">
      <c r="A71281" s="1">
        <v>71281</v>
      </c>
      <c r="B71281" s="1" t="b">
        <f>IF(AND(G71281=TRUE(),H71281=TRUE()),IFERROR(MATCH(LEFT(E71282,6),Sheet3!$3:$3,0)&gt;0,"No Section"),FALSE())</f>
        <v>0</v>
      </c>
      <c r="C71281" s="1">
        <f t="shared" si="6666"/>
        <v>61.74</v>
      </c>
      <c r="E71281" s="1" t="str">
        <f t="shared" si="6667"/>
        <v>061740_TE_SS_filler</v>
      </c>
      <c r="F71281" s="1" t="str">
        <f t="shared" si="6668"/>
        <v/>
      </c>
      <c r="G71281" s="1" t="b">
        <f t="shared" si="6671"/>
        <v>0</v>
      </c>
      <c r="H71281" s="1" t="b">
        <f t="shared" si="6669"/>
        <v>0</v>
      </c>
      <c r="I71281" s="1" t="e">
        <f t="shared" si="6670"/>
        <v>#VALUE!</v>
      </c>
      <c r="J71281" s="1" t="s">
        <v>1966</v>
      </c>
      <c r="K71281" s="1">
        <v>55014</v>
      </c>
      <c r="L71281" s="1">
        <v>56014</v>
      </c>
      <c r="M71281" s="1" t="s">
        <v>1955</v>
      </c>
    </row>
    <row r="71282" spans="1:13" x14ac:dyDescent="0.25">
      <c r="A71282" s="1">
        <v>71282</v>
      </c>
      <c r="B71282" s="1" t="b">
        <f>IF(AND(G71282=TRUE(),H71282=TRUE()),IFERROR(MATCH(LEFT(E71283,6),Sheet3!$3:$3,0)&gt;0,"No Section"),FALSE())</f>
        <v>0</v>
      </c>
      <c r="C71282" s="1">
        <f t="shared" si="6666"/>
        <v>61.74</v>
      </c>
      <c r="E71282" s="1" t="str">
        <f t="shared" si="6667"/>
        <v>061740_TE_SS_filler</v>
      </c>
      <c r="F71282" s="1" t="str">
        <f t="shared" si="6668"/>
        <v/>
      </c>
      <c r="G71282" s="1" t="b">
        <f t="shared" si="6671"/>
        <v>0</v>
      </c>
      <c r="H71282" s="1" t="b">
        <f t="shared" si="6669"/>
        <v>0</v>
      </c>
      <c r="I71282" s="1" t="e">
        <f t="shared" si="6670"/>
        <v>#VALUE!</v>
      </c>
      <c r="J71282" s="1" t="s">
        <v>1966</v>
      </c>
      <c r="K71282" s="1">
        <v>55023</v>
      </c>
      <c r="L71282" s="1">
        <v>56022</v>
      </c>
      <c r="M71282" s="1" t="s">
        <v>1955</v>
      </c>
    </row>
    <row r="71283" spans="1:13" x14ac:dyDescent="0.25">
      <c r="A71283" s="1">
        <v>71283</v>
      </c>
      <c r="B71283" s="1" t="b">
        <f>IF(AND(G71283=TRUE(),H71283=TRUE()),IFERROR(MATCH(LEFT(E71284,6),Sheet3!$3:$3,0)&gt;0,"No Section"),FALSE())</f>
        <v>0</v>
      </c>
      <c r="C71283" s="1">
        <f t="shared" si="6666"/>
        <v>61.74</v>
      </c>
      <c r="E71283" s="1" t="str">
        <f t="shared" si="6667"/>
        <v>061740_TE_SS_filler</v>
      </c>
      <c r="F71283" s="1" t="str">
        <f t="shared" si="6668"/>
        <v/>
      </c>
      <c r="G71283" s="1" t="b">
        <f t="shared" si="6671"/>
        <v>0</v>
      </c>
      <c r="H71283" s="1" t="b">
        <f t="shared" si="6669"/>
        <v>0</v>
      </c>
      <c r="I71283" s="1" t="e">
        <f t="shared" si="6670"/>
        <v>#VALUE!</v>
      </c>
      <c r="J71283" s="1" t="s">
        <v>1966</v>
      </c>
      <c r="K71283" s="1">
        <v>55026</v>
      </c>
      <c r="L71283" s="1">
        <v>56025</v>
      </c>
      <c r="M71283" s="1" t="s">
        <v>1955</v>
      </c>
    </row>
    <row r="71284" spans="1:13" x14ac:dyDescent="0.25">
      <c r="A71284" s="1">
        <v>71284</v>
      </c>
      <c r="B71284" s="1" t="b">
        <f>IF(AND(G71284=TRUE(),H71284=TRUE()),IFERROR(MATCH(LEFT(E71285,6),Sheet3!$3:$3,0)&gt;0,"No Section"),FALSE())</f>
        <v>0</v>
      </c>
      <c r="C71284" s="1">
        <f t="shared" si="6666"/>
        <v>61.74</v>
      </c>
      <c r="E71284" s="1" t="str">
        <f t="shared" si="6667"/>
        <v>061740_TE_SS_filler</v>
      </c>
      <c r="F71284" s="1" t="str">
        <f t="shared" si="6668"/>
        <v/>
      </c>
      <c r="G71284" s="1" t="b">
        <f t="shared" si="6671"/>
        <v>0</v>
      </c>
      <c r="H71284" s="1" t="b">
        <f t="shared" si="6669"/>
        <v>0</v>
      </c>
      <c r="I71284" s="1" t="e">
        <f t="shared" si="6670"/>
        <v>#VALUE!</v>
      </c>
      <c r="J71284" s="1" t="s">
        <v>1966</v>
      </c>
      <c r="K71284" s="1">
        <v>55039</v>
      </c>
      <c r="L71284" s="1">
        <v>56039</v>
      </c>
      <c r="M71284" s="1" t="s">
        <v>1955</v>
      </c>
    </row>
    <row r="71285" spans="1:13" x14ac:dyDescent="0.25">
      <c r="A71285" s="1">
        <v>71285</v>
      </c>
      <c r="B71285" s="1" t="b">
        <f>IF(AND(G71285=TRUE(),H71285=TRUE()),IFERROR(MATCH(LEFT(E71286,6),Sheet3!$3:$3,0)&gt;0,"No Section"),FALSE())</f>
        <v>0</v>
      </c>
      <c r="C71285" s="1">
        <f t="shared" si="6666"/>
        <v>61.74</v>
      </c>
      <c r="E71285" s="1" t="str">
        <f t="shared" si="6667"/>
        <v>061740_TE_SS_filler</v>
      </c>
      <c r="F71285" s="1" t="str">
        <f t="shared" si="6668"/>
        <v/>
      </c>
      <c r="G71285" s="1" t="b">
        <f t="shared" si="6671"/>
        <v>0</v>
      </c>
      <c r="H71285" s="1" t="b">
        <f t="shared" si="6669"/>
        <v>0</v>
      </c>
      <c r="I71285" s="1" t="e">
        <f t="shared" si="6670"/>
        <v>#VALUE!</v>
      </c>
      <c r="J71285" s="1" t="s">
        <v>1966</v>
      </c>
      <c r="K71285" s="1">
        <v>55043</v>
      </c>
      <c r="L71285" s="1">
        <v>56043</v>
      </c>
      <c r="M71285" s="1" t="s">
        <v>1955</v>
      </c>
    </row>
    <row r="71286" spans="1:13" x14ac:dyDescent="0.25">
      <c r="A71286" s="1">
        <v>71286</v>
      </c>
      <c r="B71286" s="1" t="b">
        <f>IF(AND(G71286=TRUE(),H71286=TRUE()),IFERROR(MATCH(LEFT(E71287,6),Sheet3!$3:$3,0)&gt;0,"No Section"),FALSE())</f>
        <v>0</v>
      </c>
      <c r="C71286" s="1">
        <f t="shared" si="6666"/>
        <v>61.74</v>
      </c>
      <c r="E71286" s="1" t="str">
        <f t="shared" si="6667"/>
        <v>061740_TE_SS_filler</v>
      </c>
      <c r="F71286" s="1" t="str">
        <f t="shared" si="6668"/>
        <v/>
      </c>
      <c r="G71286" s="1" t="b">
        <f t="shared" si="6671"/>
        <v>0</v>
      </c>
      <c r="H71286" s="1" t="b">
        <f t="shared" si="6669"/>
        <v>0</v>
      </c>
      <c r="I71286" s="1" t="e">
        <f t="shared" si="6670"/>
        <v>#VALUE!</v>
      </c>
      <c r="J71286" s="1" t="s">
        <v>1966</v>
      </c>
      <c r="K71286" s="1">
        <v>55049</v>
      </c>
      <c r="L71286" s="1">
        <v>56051</v>
      </c>
      <c r="M71286" s="1" t="s">
        <v>1955</v>
      </c>
    </row>
    <row r="71287" spans="1:13" x14ac:dyDescent="0.25">
      <c r="A71287" s="1">
        <v>71287</v>
      </c>
      <c r="B71287" s="1" t="b">
        <f>IF(AND(G71287=TRUE(),H71287=TRUE()),IFERROR(MATCH(LEFT(E71288,6),Sheet3!$3:$3,0)&gt;0,"No Section"),FALSE())</f>
        <v>0</v>
      </c>
      <c r="C71287" s="1">
        <f t="shared" si="6666"/>
        <v>61.74</v>
      </c>
      <c r="E71287" s="1" t="str">
        <f t="shared" si="6667"/>
        <v>061740_TE_SS_filler</v>
      </c>
      <c r="F71287" s="1" t="str">
        <f t="shared" si="6668"/>
        <v/>
      </c>
      <c r="G71287" s="1" t="b">
        <f t="shared" si="6671"/>
        <v>0</v>
      </c>
      <c r="H71287" s="1" t="b">
        <f t="shared" si="6669"/>
        <v>0</v>
      </c>
      <c r="I71287" s="1" t="e">
        <f t="shared" si="6670"/>
        <v>#VALUE!</v>
      </c>
      <c r="J71287" s="1" t="s">
        <v>1966</v>
      </c>
      <c r="K71287" s="1">
        <v>55058</v>
      </c>
      <c r="L71287" s="1">
        <v>56058</v>
      </c>
      <c r="M71287" s="1" t="s">
        <v>1955</v>
      </c>
    </row>
    <row r="71288" spans="1:13" x14ac:dyDescent="0.25">
      <c r="A71288" s="1">
        <v>71288</v>
      </c>
      <c r="B71288" s="1" t="b">
        <f>IF(AND(G71288=TRUE(),H71288=TRUE()),IFERROR(MATCH(LEFT(E71289,6),Sheet3!$3:$3,0)&gt;0,"No Section"),FALSE())</f>
        <v>0</v>
      </c>
      <c r="C71288" s="1">
        <f t="shared" si="6666"/>
        <v>61.74</v>
      </c>
      <c r="E71288" s="1" t="str">
        <f t="shared" si="6667"/>
        <v>061740_TE_SS_filler</v>
      </c>
      <c r="F71288" s="1" t="str">
        <f t="shared" si="6668"/>
        <v/>
      </c>
      <c r="G71288" s="1" t="b">
        <f t="shared" si="6671"/>
        <v>0</v>
      </c>
      <c r="H71288" s="1" t="b">
        <f t="shared" si="6669"/>
        <v>0</v>
      </c>
      <c r="I71288" s="1" t="e">
        <f t="shared" si="6670"/>
        <v>#VALUE!</v>
      </c>
      <c r="J71288" s="1" t="s">
        <v>1966</v>
      </c>
      <c r="K71288" s="1">
        <v>55067</v>
      </c>
      <c r="L71288" s="1">
        <v>56065</v>
      </c>
      <c r="M71288" s="1" t="s">
        <v>1956</v>
      </c>
    </row>
    <row r="71289" spans="1:13" x14ac:dyDescent="0.25">
      <c r="A71289" s="1">
        <v>71289</v>
      </c>
      <c r="B71289" s="1" t="b">
        <f>IF(AND(G71289=TRUE(),H71289=TRUE()),IFERROR(MATCH(LEFT(E71290,6),Sheet3!$3:$3,0)&gt;0,"No Section"),FALSE())</f>
        <v>0</v>
      </c>
      <c r="C71289" s="1">
        <f t="shared" si="6666"/>
        <v>61.74</v>
      </c>
      <c r="E71289" s="1" t="str">
        <f t="shared" si="6667"/>
        <v>061740_TE_SS_filler</v>
      </c>
      <c r="F71289" s="1" t="str">
        <f t="shared" si="6668"/>
        <v/>
      </c>
      <c r="G71289" s="1" t="b">
        <f t="shared" si="6671"/>
        <v>0</v>
      </c>
      <c r="H71289" s="1" t="b">
        <f t="shared" si="6669"/>
        <v>0</v>
      </c>
      <c r="I71289" s="1" t="e">
        <f t="shared" si="6670"/>
        <v>#VALUE!</v>
      </c>
      <c r="J71289" s="1" t="s">
        <v>1966</v>
      </c>
      <c r="K71289" s="1">
        <v>55073</v>
      </c>
      <c r="L71289" s="1">
        <v>56073</v>
      </c>
      <c r="M71289" s="1" t="s">
        <v>1956</v>
      </c>
    </row>
    <row r="71290" spans="1:13" x14ac:dyDescent="0.25">
      <c r="A71290" s="1">
        <v>71290</v>
      </c>
      <c r="B71290" s="1" t="b">
        <f>IF(AND(G71290=TRUE(),H71290=TRUE()),IFERROR(MATCH(LEFT(E71291,6),Sheet3!$3:$3,0)&gt;0,"No Section"),FALSE())</f>
        <v>0</v>
      </c>
      <c r="C71290" s="1">
        <f t="shared" si="6666"/>
        <v>61.74</v>
      </c>
      <c r="E71290" s="1" t="str">
        <f t="shared" si="6667"/>
        <v>061740_TE_SS_filler</v>
      </c>
      <c r="F71290" s="1" t="str">
        <f t="shared" si="6668"/>
        <v/>
      </c>
      <c r="G71290" s="1" t="b">
        <f t="shared" si="6671"/>
        <v>0</v>
      </c>
      <c r="H71290" s="1" t="b">
        <f t="shared" si="6669"/>
        <v>0</v>
      </c>
      <c r="I71290" s="1" t="e">
        <f t="shared" si="6670"/>
        <v>#VALUE!</v>
      </c>
      <c r="J71290" s="1" t="s">
        <v>1966</v>
      </c>
      <c r="K71290" s="1">
        <v>55077</v>
      </c>
      <c r="L71290" s="1">
        <v>56077</v>
      </c>
      <c r="M71290" s="1" t="s">
        <v>1956</v>
      </c>
    </row>
    <row r="71291" spans="1:13" x14ac:dyDescent="0.25">
      <c r="A71291" s="1">
        <v>71291</v>
      </c>
      <c r="B71291" s="1" t="b">
        <f>IF(AND(G71291=TRUE(),H71291=TRUE()),IFERROR(MATCH(LEFT(E71292,6),Sheet3!$3:$3,0)&gt;0,"No Section"),FALSE())</f>
        <v>0</v>
      </c>
      <c r="C71291" s="1">
        <f t="shared" si="6666"/>
        <v>61.74</v>
      </c>
      <c r="E71291" s="1" t="str">
        <f t="shared" si="6667"/>
        <v>061740_TE_SS_filler</v>
      </c>
      <c r="F71291" s="1" t="str">
        <f t="shared" si="6668"/>
        <v/>
      </c>
      <c r="G71291" s="1" t="b">
        <f t="shared" si="6671"/>
        <v>0</v>
      </c>
      <c r="H71291" s="1" t="b">
        <f t="shared" si="6669"/>
        <v>0</v>
      </c>
      <c r="I71291" s="1" t="e">
        <f t="shared" si="6670"/>
        <v>#VALUE!</v>
      </c>
      <c r="J71291" s="1" t="s">
        <v>1966</v>
      </c>
      <c r="K71291" s="1">
        <v>55090</v>
      </c>
      <c r="L71291" s="1">
        <v>56091</v>
      </c>
      <c r="M71291" s="1" t="s">
        <v>1956</v>
      </c>
    </row>
    <row r="71292" spans="1:13" x14ac:dyDescent="0.25">
      <c r="A71292" s="1">
        <v>71292</v>
      </c>
      <c r="B71292" s="1" t="b">
        <f>IF(AND(G71292=TRUE(),H71292=TRUE()),IFERROR(MATCH(LEFT(E71293,6),Sheet3!$3:$3,0)&gt;0,"No Section"),FALSE())</f>
        <v>0</v>
      </c>
      <c r="C71292" s="1">
        <f t="shared" si="6666"/>
        <v>61.74</v>
      </c>
      <c r="E71292" s="1" t="str">
        <f t="shared" si="6667"/>
        <v>061740_TE_SS_filler</v>
      </c>
      <c r="F71292" s="1" t="str">
        <f t="shared" si="6668"/>
        <v/>
      </c>
      <c r="G71292" s="1" t="b">
        <f t="shared" si="6671"/>
        <v>0</v>
      </c>
      <c r="H71292" s="1" t="b">
        <f t="shared" si="6669"/>
        <v>0</v>
      </c>
      <c r="I71292" s="1" t="e">
        <f t="shared" si="6670"/>
        <v>#VALUE!</v>
      </c>
      <c r="J71292" s="1" t="s">
        <v>1966</v>
      </c>
      <c r="K71292" s="1">
        <v>55093</v>
      </c>
      <c r="L71292" s="1">
        <v>56094</v>
      </c>
      <c r="M71292" s="1" t="s">
        <v>1956</v>
      </c>
    </row>
    <row r="71293" spans="1:13" x14ac:dyDescent="0.25">
      <c r="A71293" s="1">
        <v>71293</v>
      </c>
      <c r="B71293" s="1" t="b">
        <f>IF(AND(G71293=TRUE(),H71293=TRUE()),IFERROR(MATCH(LEFT(E71294,6),Sheet3!$3:$3,0)&gt;0,"No Section"),FALSE())</f>
        <v>0</v>
      </c>
      <c r="C71293" s="1">
        <f t="shared" si="6666"/>
        <v>61.74</v>
      </c>
      <c r="E71293" s="1" t="str">
        <f t="shared" si="6667"/>
        <v>061740_TE_SS_filler</v>
      </c>
      <c r="F71293" s="1" t="str">
        <f t="shared" si="6668"/>
        <v/>
      </c>
      <c r="G71293" s="1" t="b">
        <f t="shared" si="6671"/>
        <v>0</v>
      </c>
      <c r="H71293" s="1" t="b">
        <f t="shared" si="6669"/>
        <v>0</v>
      </c>
      <c r="I71293" s="1" t="e">
        <f t="shared" si="6670"/>
        <v>#VALUE!</v>
      </c>
      <c r="J71293" s="1" t="s">
        <v>1966</v>
      </c>
      <c r="K71293" s="1">
        <v>55103</v>
      </c>
      <c r="L71293" s="1">
        <v>56104</v>
      </c>
      <c r="M71293" s="1" t="s">
        <v>1956</v>
      </c>
    </row>
    <row r="71294" spans="1:13" x14ac:dyDescent="0.25">
      <c r="A71294" s="1">
        <v>71294</v>
      </c>
      <c r="B71294" s="1" t="b">
        <f>IF(AND(G71294=TRUE(),H71294=TRUE()),IFERROR(MATCH(LEFT(E71295,6),Sheet3!$3:$3,0)&gt;0,"No Section"),FALSE())</f>
        <v>0</v>
      </c>
      <c r="C71294" s="1">
        <f t="shared" si="6666"/>
        <v>61.74</v>
      </c>
      <c r="E71294" s="1" t="str">
        <f t="shared" si="6667"/>
        <v>061740_TE_SS_filler</v>
      </c>
      <c r="F71294" s="1" t="str">
        <f t="shared" si="6668"/>
        <v/>
      </c>
      <c r="G71294" s="1" t="b">
        <f t="shared" si="6671"/>
        <v>0</v>
      </c>
      <c r="H71294" s="1" t="b">
        <f t="shared" si="6669"/>
        <v>0</v>
      </c>
      <c r="I71294" s="1" t="e">
        <f t="shared" si="6670"/>
        <v>#VALUE!</v>
      </c>
      <c r="J71294" s="1" t="s">
        <v>1966</v>
      </c>
      <c r="K71294" s="1">
        <v>55114</v>
      </c>
      <c r="L71294" s="1">
        <v>56114</v>
      </c>
      <c r="M71294" s="1" t="s">
        <v>1956</v>
      </c>
    </row>
    <row r="71295" spans="1:13" x14ac:dyDescent="0.25">
      <c r="A71295" s="1">
        <v>71295</v>
      </c>
      <c r="B71295" s="1" t="b">
        <f>IF(AND(G71295=TRUE(),H71295=TRUE()),IFERROR(MATCH(LEFT(E71296,6),Sheet3!$3:$3,0)&gt;0,"No Section"),FALSE())</f>
        <v>0</v>
      </c>
      <c r="C71295" s="1">
        <f t="shared" si="6666"/>
        <v>61.74</v>
      </c>
      <c r="E71295" s="1" t="str">
        <f t="shared" si="6667"/>
        <v>061740_TE_SS_filler</v>
      </c>
      <c r="F71295" s="1" t="str">
        <f t="shared" si="6668"/>
        <v/>
      </c>
      <c r="G71295" s="1" t="b">
        <f t="shared" si="6671"/>
        <v>0</v>
      </c>
      <c r="H71295" s="1" t="b">
        <f t="shared" si="6669"/>
        <v>0</v>
      </c>
      <c r="I71295" s="1" t="e">
        <f t="shared" si="6670"/>
        <v>#VALUE!</v>
      </c>
    </row>
    <row r="71296" spans="1:13" x14ac:dyDescent="0.25">
      <c r="A71296" s="1">
        <v>71296</v>
      </c>
      <c r="B71296" s="1" t="b">
        <f>IF(AND(G71296=TRUE(),H71296=TRUE()),IFERROR(MATCH(LEFT(E71297,6),Sheet3!$3:$3,0)&gt;0,"No Section"),FALSE())</f>
        <v>0</v>
      </c>
      <c r="C71296" s="1">
        <f t="shared" si="6666"/>
        <v>61.74</v>
      </c>
      <c r="E71296" s="1" t="str">
        <f t="shared" si="6667"/>
        <v>061740_TE_SS_filler</v>
      </c>
      <c r="F71296" s="1" t="str">
        <f t="shared" si="6668"/>
        <v/>
      </c>
      <c r="G71296" s="1" t="b">
        <f t="shared" si="6671"/>
        <v>0</v>
      </c>
      <c r="H71296" s="1" t="b">
        <f t="shared" si="6669"/>
        <v>0</v>
      </c>
      <c r="I71296" s="1" t="e">
        <f t="shared" si="6670"/>
        <v>#VALUE!</v>
      </c>
      <c r="J71296" s="1" t="s">
        <v>1966</v>
      </c>
      <c r="K71296" s="1">
        <v>56002</v>
      </c>
      <c r="L71296" s="1">
        <v>57002</v>
      </c>
      <c r="M71296" s="1" t="s">
        <v>1957</v>
      </c>
    </row>
    <row r="71297" spans="1:13" x14ac:dyDescent="0.25">
      <c r="A71297" s="1">
        <v>71297</v>
      </c>
      <c r="B71297" s="1" t="b">
        <f>IF(AND(G71297=TRUE(),H71297=TRUE()),IFERROR(MATCH(LEFT(E71298,6),Sheet3!$3:$3,0)&gt;0,"No Section"),FALSE())</f>
        <v>0</v>
      </c>
      <c r="C71297" s="1">
        <f t="shared" si="6666"/>
        <v>61.74</v>
      </c>
      <c r="E71297" s="1" t="str">
        <f t="shared" si="6667"/>
        <v>061740_TE_SS_filler</v>
      </c>
      <c r="F71297" s="1" t="str">
        <f t="shared" si="6668"/>
        <v/>
      </c>
      <c r="G71297" s="1" t="b">
        <f t="shared" si="6671"/>
        <v>0</v>
      </c>
      <c r="H71297" s="1" t="b">
        <f t="shared" si="6669"/>
        <v>0</v>
      </c>
      <c r="I71297" s="1" t="e">
        <f t="shared" si="6670"/>
        <v>#VALUE!</v>
      </c>
      <c r="J71297" s="1" t="s">
        <v>1966</v>
      </c>
      <c r="K71297" s="1">
        <v>56014</v>
      </c>
      <c r="L71297" s="1">
        <v>57013</v>
      </c>
      <c r="M71297" s="1" t="s">
        <v>1957</v>
      </c>
    </row>
    <row r="71298" spans="1:13" x14ac:dyDescent="0.25">
      <c r="A71298" s="1">
        <v>71298</v>
      </c>
      <c r="B71298" s="1" t="b">
        <f>IF(AND(G71298=TRUE(),H71298=TRUE()),IFERROR(MATCH(LEFT(E71299,6),Sheet3!$3:$3,0)&gt;0,"No Section"),FALSE())</f>
        <v>0</v>
      </c>
      <c r="C71298" s="1">
        <f t="shared" si="6666"/>
        <v>61.74</v>
      </c>
      <c r="E71298" s="1" t="str">
        <f t="shared" si="6667"/>
        <v>061740_TE_SS_filler</v>
      </c>
      <c r="F71298" s="1" t="str">
        <f t="shared" si="6668"/>
        <v/>
      </c>
      <c r="G71298" s="1" t="b">
        <f t="shared" si="6671"/>
        <v>0</v>
      </c>
      <c r="H71298" s="1" t="b">
        <f t="shared" si="6669"/>
        <v>0</v>
      </c>
      <c r="I71298" s="1" t="e">
        <f t="shared" si="6670"/>
        <v>#VALUE!</v>
      </c>
      <c r="J71298" s="1" t="s">
        <v>1966</v>
      </c>
      <c r="K71298" s="1">
        <v>56022</v>
      </c>
      <c r="L71298" s="1">
        <v>57019</v>
      </c>
      <c r="M71298" s="1" t="s">
        <v>1957</v>
      </c>
    </row>
    <row r="71299" spans="1:13" x14ac:dyDescent="0.25">
      <c r="A71299" s="1">
        <v>71299</v>
      </c>
      <c r="B71299" s="1" t="b">
        <f>IF(AND(G71299=TRUE(),H71299=TRUE()),IFERROR(MATCH(LEFT(E71300,6),Sheet3!$3:$3,0)&gt;0,"No Section"),FALSE())</f>
        <v>0</v>
      </c>
      <c r="C71299" s="1">
        <f t="shared" si="6666"/>
        <v>61.74</v>
      </c>
      <c r="E71299" s="1" t="str">
        <f t="shared" si="6667"/>
        <v>061740_TE_SS_filler</v>
      </c>
      <c r="F71299" s="1" t="str">
        <f t="shared" si="6668"/>
        <v/>
      </c>
      <c r="G71299" s="1" t="b">
        <f t="shared" si="6671"/>
        <v>0</v>
      </c>
      <c r="H71299" s="1" t="b">
        <f t="shared" si="6669"/>
        <v>0</v>
      </c>
      <c r="I71299" s="1" t="e">
        <f t="shared" si="6670"/>
        <v>#VALUE!</v>
      </c>
      <c r="J71299" s="1" t="s">
        <v>1966</v>
      </c>
      <c r="K71299" s="1">
        <v>56025</v>
      </c>
      <c r="L71299" s="1">
        <v>57023</v>
      </c>
      <c r="M71299" s="1" t="s">
        <v>1957</v>
      </c>
    </row>
    <row r="71300" spans="1:13" x14ac:dyDescent="0.25">
      <c r="A71300" s="1">
        <v>71300</v>
      </c>
      <c r="B71300" s="1" t="b">
        <f>IF(AND(G71300=TRUE(),H71300=TRUE()),IFERROR(MATCH(LEFT(E71301,6),Sheet3!$3:$3,0)&gt;0,"No Section"),FALSE())</f>
        <v>0</v>
      </c>
      <c r="C71300" s="1">
        <f t="shared" si="6666"/>
        <v>61.74</v>
      </c>
      <c r="E71300" s="1" t="str">
        <f t="shared" si="6667"/>
        <v>061740_TE_SS_filler</v>
      </c>
      <c r="F71300" s="1" t="str">
        <f t="shared" si="6668"/>
        <v/>
      </c>
      <c r="G71300" s="1" t="b">
        <f t="shared" si="6671"/>
        <v>0</v>
      </c>
      <c r="H71300" s="1" t="b">
        <f t="shared" si="6669"/>
        <v>0</v>
      </c>
      <c r="I71300" s="1" t="e">
        <f t="shared" si="6670"/>
        <v>#VALUE!</v>
      </c>
      <c r="J71300" s="1" t="s">
        <v>1966</v>
      </c>
      <c r="K71300" s="1">
        <v>56039</v>
      </c>
      <c r="L71300" s="1">
        <v>57040</v>
      </c>
      <c r="M71300" s="1" t="s">
        <v>1957</v>
      </c>
    </row>
    <row r="71301" spans="1:13" x14ac:dyDescent="0.25">
      <c r="A71301" s="1">
        <v>71301</v>
      </c>
      <c r="B71301" s="1" t="b">
        <f>IF(AND(G71301=TRUE(),H71301=TRUE()),IFERROR(MATCH(LEFT(E71302,6),Sheet3!$3:$3,0)&gt;0,"No Section"),FALSE())</f>
        <v>0</v>
      </c>
      <c r="C71301" s="1">
        <f t="shared" si="6666"/>
        <v>61.74</v>
      </c>
      <c r="E71301" s="1" t="str">
        <f t="shared" si="6667"/>
        <v>061740_TE_SS_filler</v>
      </c>
      <c r="F71301" s="1" t="str">
        <f t="shared" si="6668"/>
        <v/>
      </c>
      <c r="G71301" s="1" t="b">
        <f t="shared" si="6671"/>
        <v>0</v>
      </c>
      <c r="H71301" s="1" t="b">
        <f t="shared" si="6669"/>
        <v>0</v>
      </c>
      <c r="I71301" s="1" t="e">
        <f t="shared" si="6670"/>
        <v>#VALUE!</v>
      </c>
      <c r="J71301" s="1" t="s">
        <v>1966</v>
      </c>
      <c r="K71301" s="1">
        <v>56043</v>
      </c>
      <c r="L71301" s="1">
        <v>57044</v>
      </c>
      <c r="M71301" s="1" t="s">
        <v>1957</v>
      </c>
    </row>
    <row r="71302" spans="1:13" x14ac:dyDescent="0.25">
      <c r="A71302" s="1">
        <v>71302</v>
      </c>
      <c r="B71302" s="1" t="b">
        <f>IF(AND(G71302=TRUE(),H71302=TRUE()),IFERROR(MATCH(LEFT(E71303,6),Sheet3!$3:$3,0)&gt;0,"No Section"),FALSE())</f>
        <v>0</v>
      </c>
      <c r="C71302" s="1">
        <f t="shared" si="6666"/>
        <v>61.74</v>
      </c>
      <c r="E71302" s="1" t="str">
        <f t="shared" si="6667"/>
        <v>061740_TE_SS_filler</v>
      </c>
      <c r="F71302" s="1" t="str">
        <f t="shared" si="6668"/>
        <v/>
      </c>
      <c r="G71302" s="1" t="b">
        <f t="shared" si="6671"/>
        <v>0</v>
      </c>
      <c r="H71302" s="1" t="b">
        <f t="shared" si="6669"/>
        <v>0</v>
      </c>
      <c r="I71302" s="1" t="e">
        <f t="shared" si="6670"/>
        <v>#VALUE!</v>
      </c>
      <c r="J71302" s="1" t="s">
        <v>1966</v>
      </c>
      <c r="K71302" s="1">
        <v>56051</v>
      </c>
      <c r="L71302" s="1">
        <v>57053</v>
      </c>
      <c r="M71302" s="1" t="s">
        <v>1957</v>
      </c>
    </row>
    <row r="71303" spans="1:13" x14ac:dyDescent="0.25">
      <c r="A71303" s="1">
        <v>71303</v>
      </c>
      <c r="B71303" s="1" t="b">
        <f>IF(AND(G71303=TRUE(),H71303=TRUE()),IFERROR(MATCH(LEFT(E71304,6),Sheet3!$3:$3,0)&gt;0,"No Section"),FALSE())</f>
        <v>0</v>
      </c>
      <c r="C71303" s="1">
        <f t="shared" si="6666"/>
        <v>61.74</v>
      </c>
      <c r="E71303" s="1" t="str">
        <f t="shared" si="6667"/>
        <v>061740_TE_SS_filler</v>
      </c>
      <c r="F71303" s="1" t="str">
        <f t="shared" si="6668"/>
        <v/>
      </c>
      <c r="G71303" s="1" t="b">
        <f t="shared" si="6671"/>
        <v>0</v>
      </c>
      <c r="H71303" s="1" t="b">
        <f t="shared" si="6669"/>
        <v>0</v>
      </c>
      <c r="I71303" s="1" t="e">
        <f t="shared" si="6670"/>
        <v>#VALUE!</v>
      </c>
      <c r="J71303" s="1" t="s">
        <v>1966</v>
      </c>
      <c r="K71303" s="1">
        <v>56058</v>
      </c>
      <c r="L71303" s="1">
        <v>57058</v>
      </c>
      <c r="M71303" s="1" t="s">
        <v>1957</v>
      </c>
    </row>
    <row r="71304" spans="1:13" x14ac:dyDescent="0.25">
      <c r="A71304" s="1">
        <v>71304</v>
      </c>
      <c r="B71304" s="1" t="b">
        <f>IF(AND(G71304=TRUE(),H71304=TRUE()),IFERROR(MATCH(LEFT(E71305,6),Sheet3!$3:$3,0)&gt;0,"No Section"),FALSE())</f>
        <v>0</v>
      </c>
      <c r="C71304" s="1">
        <f t="shared" si="6666"/>
        <v>61.74</v>
      </c>
      <c r="E71304" s="1" t="str">
        <f t="shared" si="6667"/>
        <v>061740_TE_SS_filler</v>
      </c>
      <c r="F71304" s="1" t="str">
        <f t="shared" si="6668"/>
        <v/>
      </c>
      <c r="G71304" s="1" t="b">
        <f t="shared" si="6671"/>
        <v>0</v>
      </c>
      <c r="H71304" s="1" t="b">
        <f t="shared" si="6669"/>
        <v>0</v>
      </c>
      <c r="I71304" s="1" t="e">
        <f t="shared" si="6670"/>
        <v>#VALUE!</v>
      </c>
      <c r="J71304" s="1" t="s">
        <v>1966</v>
      </c>
      <c r="K71304" s="1">
        <v>56065</v>
      </c>
      <c r="L71304" s="1">
        <v>57063</v>
      </c>
      <c r="M71304" s="1" t="s">
        <v>1958</v>
      </c>
    </row>
    <row r="71305" spans="1:13" x14ac:dyDescent="0.25">
      <c r="A71305" s="1">
        <v>71305</v>
      </c>
      <c r="B71305" s="1" t="b">
        <f>IF(AND(G71305=TRUE(),H71305=TRUE()),IFERROR(MATCH(LEFT(E71306,6),Sheet3!$3:$3,0)&gt;0,"No Section"),FALSE())</f>
        <v>0</v>
      </c>
      <c r="C71305" s="1">
        <f t="shared" si="6666"/>
        <v>61.74</v>
      </c>
      <c r="E71305" s="1" t="str">
        <f t="shared" si="6667"/>
        <v>061740_TE_SS_filler</v>
      </c>
      <c r="F71305" s="1" t="str">
        <f t="shared" si="6668"/>
        <v/>
      </c>
      <c r="G71305" s="1" t="b">
        <f t="shared" si="6671"/>
        <v>0</v>
      </c>
      <c r="H71305" s="1" t="b">
        <f t="shared" si="6669"/>
        <v>0</v>
      </c>
      <c r="I71305" s="1" t="e">
        <f t="shared" si="6670"/>
        <v>#VALUE!</v>
      </c>
      <c r="J71305" s="1" t="s">
        <v>1966</v>
      </c>
      <c r="K71305" s="1">
        <v>56073</v>
      </c>
      <c r="L71305" s="1">
        <v>57072</v>
      </c>
      <c r="M71305" s="1" t="s">
        <v>1958</v>
      </c>
    </row>
    <row r="71306" spans="1:13" x14ac:dyDescent="0.25">
      <c r="A71306" s="1">
        <v>71306</v>
      </c>
      <c r="B71306" s="1" t="b">
        <f>IF(AND(G71306=TRUE(),H71306=TRUE()),IFERROR(MATCH(LEFT(E71307,6),Sheet3!$3:$3,0)&gt;0,"No Section"),FALSE())</f>
        <v>0</v>
      </c>
      <c r="C71306" s="1">
        <f t="shared" si="6666"/>
        <v>61.74</v>
      </c>
      <c r="E71306" s="1" t="str">
        <f t="shared" si="6667"/>
        <v>061740_TE_SS_filler</v>
      </c>
      <c r="F71306" s="1" t="str">
        <f t="shared" si="6668"/>
        <v/>
      </c>
      <c r="G71306" s="1" t="b">
        <f t="shared" si="6671"/>
        <v>0</v>
      </c>
      <c r="H71306" s="1" t="b">
        <f t="shared" si="6669"/>
        <v>0</v>
      </c>
      <c r="I71306" s="1" t="e">
        <f t="shared" si="6670"/>
        <v>#VALUE!</v>
      </c>
      <c r="J71306" s="1" t="s">
        <v>1966</v>
      </c>
      <c r="K71306" s="1">
        <v>56077</v>
      </c>
      <c r="L71306" s="1">
        <v>57076</v>
      </c>
      <c r="M71306" s="1" t="s">
        <v>1958</v>
      </c>
    </row>
    <row r="71307" spans="1:13" x14ac:dyDescent="0.25">
      <c r="A71307" s="1">
        <v>71307</v>
      </c>
      <c r="B71307" s="1" t="b">
        <f>IF(AND(G71307=TRUE(),H71307=TRUE()),IFERROR(MATCH(LEFT(E71308,6),Sheet3!$3:$3,0)&gt;0,"No Section"),FALSE())</f>
        <v>0</v>
      </c>
      <c r="C71307" s="1">
        <f t="shared" si="6666"/>
        <v>61.74</v>
      </c>
      <c r="E71307" s="1" t="str">
        <f t="shared" si="6667"/>
        <v>061740_TE_SS_filler</v>
      </c>
      <c r="F71307" s="1" t="str">
        <f t="shared" si="6668"/>
        <v/>
      </c>
      <c r="G71307" s="1" t="b">
        <f t="shared" si="6671"/>
        <v>0</v>
      </c>
      <c r="H71307" s="1" t="b">
        <f t="shared" si="6669"/>
        <v>0</v>
      </c>
      <c r="I71307" s="1" t="e">
        <f t="shared" si="6670"/>
        <v>#VALUE!</v>
      </c>
      <c r="J71307" s="1" t="s">
        <v>1966</v>
      </c>
      <c r="K71307" s="1">
        <v>56091</v>
      </c>
      <c r="L71307" s="1">
        <v>57093</v>
      </c>
      <c r="M71307" s="1" t="s">
        <v>1958</v>
      </c>
    </row>
    <row r="71308" spans="1:13" x14ac:dyDescent="0.25">
      <c r="A71308" s="1">
        <v>71308</v>
      </c>
      <c r="B71308" s="1" t="b">
        <f>IF(AND(G71308=TRUE(),H71308=TRUE()),IFERROR(MATCH(LEFT(E71309,6),Sheet3!$3:$3,0)&gt;0,"No Section"),FALSE())</f>
        <v>0</v>
      </c>
      <c r="C71308" s="1">
        <f t="shared" si="6666"/>
        <v>61.74</v>
      </c>
      <c r="E71308" s="1" t="str">
        <f t="shared" si="6667"/>
        <v>061740_TE_SS_filler</v>
      </c>
      <c r="F71308" s="1" t="str">
        <f t="shared" si="6668"/>
        <v/>
      </c>
      <c r="G71308" s="1" t="b">
        <f t="shared" si="6671"/>
        <v>0</v>
      </c>
      <c r="H71308" s="1" t="b">
        <f t="shared" si="6669"/>
        <v>0</v>
      </c>
      <c r="I71308" s="1" t="e">
        <f t="shared" si="6670"/>
        <v>#VALUE!</v>
      </c>
      <c r="J71308" s="1" t="s">
        <v>1966</v>
      </c>
      <c r="K71308" s="1">
        <v>56094</v>
      </c>
      <c r="L71308" s="1">
        <v>57097</v>
      </c>
      <c r="M71308" s="1" t="s">
        <v>1958</v>
      </c>
    </row>
    <row r="71309" spans="1:13" x14ac:dyDescent="0.25">
      <c r="A71309" s="1">
        <v>71309</v>
      </c>
      <c r="B71309" s="1" t="b">
        <f>IF(AND(G71309=TRUE(),H71309=TRUE()),IFERROR(MATCH(LEFT(E71310,6),Sheet3!$3:$3,0)&gt;0,"No Section"),FALSE())</f>
        <v>0</v>
      </c>
      <c r="C71309" s="1">
        <f t="shared" si="6666"/>
        <v>61.74</v>
      </c>
      <c r="E71309" s="1" t="str">
        <f t="shared" si="6667"/>
        <v>061740_TE_SS_filler</v>
      </c>
      <c r="F71309" s="1" t="str">
        <f t="shared" si="6668"/>
        <v/>
      </c>
      <c r="G71309" s="1" t="b">
        <f t="shared" si="6671"/>
        <v>0</v>
      </c>
      <c r="H71309" s="1" t="b">
        <f t="shared" si="6669"/>
        <v>0</v>
      </c>
      <c r="I71309" s="1" t="e">
        <f t="shared" si="6670"/>
        <v>#VALUE!</v>
      </c>
      <c r="J71309" s="1" t="s">
        <v>1966</v>
      </c>
      <c r="K71309" s="1">
        <v>56104</v>
      </c>
      <c r="L71309" s="1">
        <v>57106</v>
      </c>
      <c r="M71309" s="1" t="s">
        <v>1958</v>
      </c>
    </row>
    <row r="71310" spans="1:13" x14ac:dyDescent="0.25">
      <c r="A71310" s="1">
        <v>71310</v>
      </c>
      <c r="B71310" s="1" t="b">
        <f>IF(AND(G71310=TRUE(),H71310=TRUE()),IFERROR(MATCH(LEFT(E71311,6),Sheet3!$3:$3,0)&gt;0,"No Section"),FALSE())</f>
        <v>0</v>
      </c>
      <c r="C71310" s="1">
        <f t="shared" si="6666"/>
        <v>61.74</v>
      </c>
      <c r="E71310" s="1" t="str">
        <f t="shared" si="6667"/>
        <v>061740_TE_SS_filler</v>
      </c>
      <c r="F71310" s="1" t="str">
        <f t="shared" si="6668"/>
        <v/>
      </c>
      <c r="G71310" s="1" t="b">
        <f t="shared" si="6671"/>
        <v>0</v>
      </c>
      <c r="H71310" s="1" t="b">
        <f t="shared" si="6669"/>
        <v>0</v>
      </c>
      <c r="I71310" s="1" t="e">
        <f t="shared" si="6670"/>
        <v>#VALUE!</v>
      </c>
      <c r="J71310" s="1" t="s">
        <v>1966</v>
      </c>
      <c r="K71310" s="1">
        <v>56114</v>
      </c>
      <c r="L71310" s="1">
        <v>57114</v>
      </c>
      <c r="M71310" s="1" t="s">
        <v>1958</v>
      </c>
    </row>
    <row r="71311" spans="1:13" x14ac:dyDescent="0.25">
      <c r="A71311" s="1">
        <v>71311</v>
      </c>
      <c r="B71311" s="1" t="b">
        <f>IF(AND(G71311=TRUE(),H71311=TRUE()),IFERROR(MATCH(LEFT(E71312,6),Sheet3!$3:$3,0)&gt;0,"No Section"),FALSE())</f>
        <v>0</v>
      </c>
      <c r="C71311" s="1">
        <f t="shared" si="6666"/>
        <v>61.74</v>
      </c>
      <c r="E71311" s="1" t="str">
        <f t="shared" si="6667"/>
        <v>061740_TE_SS_filler</v>
      </c>
      <c r="F71311" s="1" t="str">
        <f t="shared" si="6668"/>
        <v/>
      </c>
      <c r="G71311" s="1" t="b">
        <f t="shared" si="6671"/>
        <v>0</v>
      </c>
      <c r="H71311" s="1" t="b">
        <f t="shared" si="6669"/>
        <v>0</v>
      </c>
      <c r="I71311" s="1" t="e">
        <f t="shared" si="6670"/>
        <v>#VALUE!</v>
      </c>
    </row>
    <row r="71312" spans="1:13" x14ac:dyDescent="0.25">
      <c r="A71312" s="1">
        <v>71312</v>
      </c>
      <c r="B71312" s="1" t="b">
        <f>IF(AND(G71312=TRUE(),H71312=TRUE()),IFERROR(MATCH(LEFT(E71313,6),Sheet3!$3:$3,0)&gt;0,"No Section"),FALSE())</f>
        <v>0</v>
      </c>
      <c r="C71312" s="1">
        <f t="shared" si="6666"/>
        <v>61.74</v>
      </c>
      <c r="E71312" s="1" t="str">
        <f t="shared" si="6667"/>
        <v>061740_TE_SS_filler</v>
      </c>
      <c r="F71312" s="1" t="str">
        <f t="shared" si="6668"/>
        <v/>
      </c>
      <c r="G71312" s="1" t="b">
        <f t="shared" si="6671"/>
        <v>0</v>
      </c>
      <c r="H71312" s="1" t="b">
        <f t="shared" si="6669"/>
        <v>0</v>
      </c>
      <c r="I71312" s="1" t="e">
        <f t="shared" si="6670"/>
        <v>#VALUE!</v>
      </c>
      <c r="J71312" s="1" t="s">
        <v>1966</v>
      </c>
      <c r="K71312" s="1">
        <v>57002</v>
      </c>
      <c r="L71312" s="1">
        <v>58002</v>
      </c>
      <c r="M71312" s="1" t="s">
        <v>1959</v>
      </c>
    </row>
    <row r="71313" spans="1:13" x14ac:dyDescent="0.25">
      <c r="A71313" s="1">
        <v>71313</v>
      </c>
      <c r="B71313" s="1" t="b">
        <f>IF(AND(G71313=TRUE(),H71313=TRUE()),IFERROR(MATCH(LEFT(E71314,6),Sheet3!$3:$3,0)&gt;0,"No Section"),FALSE())</f>
        <v>0</v>
      </c>
      <c r="C71313" s="1">
        <f t="shared" si="6666"/>
        <v>61.74</v>
      </c>
      <c r="E71313" s="1" t="str">
        <f t="shared" si="6667"/>
        <v>061740_TE_SS_filler</v>
      </c>
      <c r="F71313" s="1" t="str">
        <f t="shared" si="6668"/>
        <v/>
      </c>
      <c r="G71313" s="1" t="b">
        <f t="shared" si="6671"/>
        <v>0</v>
      </c>
      <c r="H71313" s="1" t="b">
        <f t="shared" si="6669"/>
        <v>0</v>
      </c>
      <c r="I71313" s="1" t="e">
        <f t="shared" si="6670"/>
        <v>#VALUE!</v>
      </c>
      <c r="J71313" s="1" t="s">
        <v>1966</v>
      </c>
      <c r="K71313" s="1">
        <v>57013</v>
      </c>
      <c r="L71313" s="1">
        <v>58012</v>
      </c>
      <c r="M71313" s="1" t="s">
        <v>1959</v>
      </c>
    </row>
    <row r="71314" spans="1:13" x14ac:dyDescent="0.25">
      <c r="A71314" s="1">
        <v>71314</v>
      </c>
      <c r="B71314" s="1" t="b">
        <f>IF(AND(G71314=TRUE(),H71314=TRUE()),IFERROR(MATCH(LEFT(E71315,6),Sheet3!$3:$3,0)&gt;0,"No Section"),FALSE())</f>
        <v>0</v>
      </c>
      <c r="C71314" s="1">
        <f t="shared" si="6666"/>
        <v>61.74</v>
      </c>
      <c r="E71314" s="1" t="str">
        <f t="shared" si="6667"/>
        <v>061740_TE_SS_filler</v>
      </c>
      <c r="F71314" s="1" t="str">
        <f t="shared" si="6668"/>
        <v/>
      </c>
      <c r="G71314" s="1" t="b">
        <f t="shared" si="6671"/>
        <v>0</v>
      </c>
      <c r="H71314" s="1" t="b">
        <f t="shared" si="6669"/>
        <v>0</v>
      </c>
      <c r="I71314" s="1" t="e">
        <f t="shared" si="6670"/>
        <v>#VALUE!</v>
      </c>
      <c r="J71314" s="1" t="s">
        <v>1966</v>
      </c>
      <c r="K71314" s="1">
        <v>57019</v>
      </c>
      <c r="L71314" s="1">
        <v>58019</v>
      </c>
      <c r="M71314" s="1" t="s">
        <v>1959</v>
      </c>
    </row>
    <row r="71315" spans="1:13" x14ac:dyDescent="0.25">
      <c r="A71315" s="1">
        <v>71315</v>
      </c>
      <c r="B71315" s="1" t="b">
        <f>IF(AND(G71315=TRUE(),H71315=TRUE()),IFERROR(MATCH(LEFT(E71316,6),Sheet3!$3:$3,0)&gt;0,"No Section"),FALSE())</f>
        <v>0</v>
      </c>
      <c r="C71315" s="1">
        <f t="shared" si="6666"/>
        <v>61.74</v>
      </c>
      <c r="E71315" s="1" t="str">
        <f t="shared" si="6667"/>
        <v>061740_TE_SS_filler</v>
      </c>
      <c r="F71315" s="1" t="str">
        <f t="shared" si="6668"/>
        <v/>
      </c>
      <c r="G71315" s="1" t="b">
        <f t="shared" si="6671"/>
        <v>0</v>
      </c>
      <c r="H71315" s="1" t="b">
        <f t="shared" si="6669"/>
        <v>0</v>
      </c>
      <c r="I71315" s="1" t="e">
        <f t="shared" si="6670"/>
        <v>#VALUE!</v>
      </c>
      <c r="J71315" s="1" t="s">
        <v>1966</v>
      </c>
      <c r="K71315" s="1">
        <v>57023</v>
      </c>
      <c r="L71315" s="1">
        <v>58023</v>
      </c>
      <c r="M71315" s="1" t="s">
        <v>1959</v>
      </c>
    </row>
    <row r="71316" spans="1:13" x14ac:dyDescent="0.25">
      <c r="A71316" s="1">
        <v>71316</v>
      </c>
      <c r="B71316" s="1" t="b">
        <f>IF(AND(G71316=TRUE(),H71316=TRUE()),IFERROR(MATCH(LEFT(E71317,6),Sheet3!$3:$3,0)&gt;0,"No Section"),FALSE())</f>
        <v>0</v>
      </c>
      <c r="C71316" s="1">
        <f t="shared" ref="C71316:C71379" si="6672">LEFT(E71316,6)/1000</f>
        <v>61.74</v>
      </c>
      <c r="E71316" s="1" t="str">
        <f t="shared" ref="E71316:E71379" si="6673">IF(J71317=$J$149,RIGHT(J71316,LEN(J71316)-5),E71315)</f>
        <v>061740_TE_SS_filler</v>
      </c>
      <c r="F71316" s="1" t="str">
        <f t="shared" ref="F71316:F71379" si="6674">IF(J71316=$J$150,VLOOKUP(L71316,$U$2:$V$7,2,FALSE()),"")</f>
        <v/>
      </c>
      <c r="G71316" s="1" t="b">
        <f t="shared" si="6671"/>
        <v>0</v>
      </c>
      <c r="H71316" s="1" t="b">
        <f t="shared" ref="H71316:H71379" si="6675">IF(F71316=F71317,FALSE(),IF(J71316=$J$150,TRUE(),FALSE()))</f>
        <v>0</v>
      </c>
      <c r="I71316" s="1" t="e">
        <f t="shared" ref="I71316:I71379" si="6676">IF(F71316=F71315,I71315,0)+K71316</f>
        <v>#VALUE!</v>
      </c>
      <c r="J71316" s="1" t="s">
        <v>1966</v>
      </c>
      <c r="K71316" s="1">
        <v>57040</v>
      </c>
      <c r="L71316" s="1">
        <v>58040</v>
      </c>
      <c r="M71316" s="1" t="s">
        <v>1959</v>
      </c>
    </row>
    <row r="71317" spans="1:13" x14ac:dyDescent="0.25">
      <c r="A71317" s="1">
        <v>71317</v>
      </c>
      <c r="B71317" s="1" t="b">
        <f>IF(AND(G71317=TRUE(),H71317=TRUE()),IFERROR(MATCH(LEFT(E71318,6),Sheet3!$3:$3,0)&gt;0,"No Section"),FALSE())</f>
        <v>0</v>
      </c>
      <c r="C71317" s="1">
        <f t="shared" si="6672"/>
        <v>61.74</v>
      </c>
      <c r="E71317" s="1" t="str">
        <f t="shared" si="6673"/>
        <v>061740_TE_SS_filler</v>
      </c>
      <c r="F71317" s="1" t="str">
        <f t="shared" si="6674"/>
        <v/>
      </c>
      <c r="G71317" s="1" t="b">
        <f t="shared" ref="G71317:G71380" si="6677">IF(J71317=$J$149,IF(E71316=E71315,FALSE(),TRUE()),G71316)</f>
        <v>0</v>
      </c>
      <c r="H71317" s="1" t="b">
        <f t="shared" si="6675"/>
        <v>0</v>
      </c>
      <c r="I71317" s="1" t="e">
        <f t="shared" si="6676"/>
        <v>#VALUE!</v>
      </c>
      <c r="J71317" s="1" t="s">
        <v>1966</v>
      </c>
      <c r="K71317" s="1">
        <v>57044</v>
      </c>
      <c r="L71317" s="1">
        <v>58044</v>
      </c>
      <c r="M71317" s="1" t="s">
        <v>1959</v>
      </c>
    </row>
    <row r="71318" spans="1:13" x14ac:dyDescent="0.25">
      <c r="A71318" s="1">
        <v>71318</v>
      </c>
      <c r="B71318" s="1" t="b">
        <f>IF(AND(G71318=TRUE(),H71318=TRUE()),IFERROR(MATCH(LEFT(E71319,6),Sheet3!$3:$3,0)&gt;0,"No Section"),FALSE())</f>
        <v>0</v>
      </c>
      <c r="C71318" s="1">
        <f t="shared" si="6672"/>
        <v>61.74</v>
      </c>
      <c r="E71318" s="1" t="str">
        <f t="shared" si="6673"/>
        <v>061740_TE_SS_filler</v>
      </c>
      <c r="F71318" s="1" t="str">
        <f t="shared" si="6674"/>
        <v/>
      </c>
      <c r="G71318" s="1" t="b">
        <f t="shared" si="6677"/>
        <v>0</v>
      </c>
      <c r="H71318" s="1" t="b">
        <f t="shared" si="6675"/>
        <v>0</v>
      </c>
      <c r="I71318" s="1" t="e">
        <f t="shared" si="6676"/>
        <v>#VALUE!</v>
      </c>
      <c r="J71318" s="1" t="s">
        <v>1966</v>
      </c>
      <c r="K71318" s="1">
        <v>57053</v>
      </c>
      <c r="L71318" s="1">
        <v>58053</v>
      </c>
      <c r="M71318" s="1" t="s">
        <v>1959</v>
      </c>
    </row>
    <row r="71319" spans="1:13" x14ac:dyDescent="0.25">
      <c r="A71319" s="1">
        <v>71319</v>
      </c>
      <c r="B71319" s="1" t="b">
        <f>IF(AND(G71319=TRUE(),H71319=TRUE()),IFERROR(MATCH(LEFT(E71320,6),Sheet3!$3:$3,0)&gt;0,"No Section"),FALSE())</f>
        <v>0</v>
      </c>
      <c r="C71319" s="1">
        <f t="shared" si="6672"/>
        <v>61.74</v>
      </c>
      <c r="E71319" s="1" t="str">
        <f t="shared" si="6673"/>
        <v>061740_TE_SS_filler</v>
      </c>
      <c r="F71319" s="1" t="str">
        <f t="shared" si="6674"/>
        <v/>
      </c>
      <c r="G71319" s="1" t="b">
        <f t="shared" si="6677"/>
        <v>0</v>
      </c>
      <c r="H71319" s="1" t="b">
        <f t="shared" si="6675"/>
        <v>0</v>
      </c>
      <c r="I71319" s="1" t="e">
        <f t="shared" si="6676"/>
        <v>#VALUE!</v>
      </c>
      <c r="J71319" s="1" t="s">
        <v>1966</v>
      </c>
      <c r="K71319" s="1">
        <v>57058</v>
      </c>
      <c r="L71319" s="1">
        <v>58058</v>
      </c>
      <c r="M71319" s="1" t="s">
        <v>1959</v>
      </c>
    </row>
    <row r="71320" spans="1:13" x14ac:dyDescent="0.25">
      <c r="A71320" s="1">
        <v>71320</v>
      </c>
      <c r="B71320" s="1" t="b">
        <f>IF(AND(G71320=TRUE(),H71320=TRUE()),IFERROR(MATCH(LEFT(E71321,6),Sheet3!$3:$3,0)&gt;0,"No Section"),FALSE())</f>
        <v>0</v>
      </c>
      <c r="C71320" s="1">
        <f t="shared" si="6672"/>
        <v>61.74</v>
      </c>
      <c r="E71320" s="1" t="str">
        <f t="shared" si="6673"/>
        <v>061740_TE_SS_filler</v>
      </c>
      <c r="F71320" s="1" t="str">
        <f t="shared" si="6674"/>
        <v/>
      </c>
      <c r="G71320" s="1" t="b">
        <f t="shared" si="6677"/>
        <v>0</v>
      </c>
      <c r="H71320" s="1" t="b">
        <f t="shared" si="6675"/>
        <v>0</v>
      </c>
      <c r="I71320" s="1" t="e">
        <f t="shared" si="6676"/>
        <v>#VALUE!</v>
      </c>
      <c r="J71320" s="1" t="s">
        <v>1966</v>
      </c>
      <c r="K71320" s="1">
        <v>57063</v>
      </c>
      <c r="L71320" s="1">
        <v>58063</v>
      </c>
      <c r="M71320" s="1" t="s">
        <v>1960</v>
      </c>
    </row>
    <row r="71321" spans="1:13" x14ac:dyDescent="0.25">
      <c r="A71321" s="1">
        <v>71321</v>
      </c>
      <c r="B71321" s="1" t="b">
        <f>IF(AND(G71321=TRUE(),H71321=TRUE()),IFERROR(MATCH(LEFT(E71322,6),Sheet3!$3:$3,0)&gt;0,"No Section"),FALSE())</f>
        <v>0</v>
      </c>
      <c r="C71321" s="1">
        <f t="shared" si="6672"/>
        <v>61.74</v>
      </c>
      <c r="E71321" s="1" t="str">
        <f t="shared" si="6673"/>
        <v>061740_TE_SS_filler</v>
      </c>
      <c r="F71321" s="1" t="str">
        <f t="shared" si="6674"/>
        <v/>
      </c>
      <c r="G71321" s="1" t="b">
        <f t="shared" si="6677"/>
        <v>0</v>
      </c>
      <c r="H71321" s="1" t="b">
        <f t="shared" si="6675"/>
        <v>0</v>
      </c>
      <c r="I71321" s="1" t="e">
        <f t="shared" si="6676"/>
        <v>#VALUE!</v>
      </c>
      <c r="J71321" s="1" t="s">
        <v>1966</v>
      </c>
      <c r="K71321" s="1">
        <v>57072</v>
      </c>
      <c r="L71321" s="1">
        <v>58072</v>
      </c>
      <c r="M71321" s="1" t="s">
        <v>1960</v>
      </c>
    </row>
    <row r="71322" spans="1:13" x14ac:dyDescent="0.25">
      <c r="A71322" s="1">
        <v>71322</v>
      </c>
      <c r="B71322" s="1" t="b">
        <f>IF(AND(G71322=TRUE(),H71322=TRUE()),IFERROR(MATCH(LEFT(E71323,6),Sheet3!$3:$3,0)&gt;0,"No Section"),FALSE())</f>
        <v>0</v>
      </c>
      <c r="C71322" s="1">
        <f t="shared" si="6672"/>
        <v>61.74</v>
      </c>
      <c r="E71322" s="1" t="str">
        <f t="shared" si="6673"/>
        <v>061740_TE_SS_filler</v>
      </c>
      <c r="F71322" s="1" t="str">
        <f t="shared" si="6674"/>
        <v/>
      </c>
      <c r="G71322" s="1" t="b">
        <f t="shared" si="6677"/>
        <v>0</v>
      </c>
      <c r="H71322" s="1" t="b">
        <f t="shared" si="6675"/>
        <v>0</v>
      </c>
      <c r="I71322" s="1" t="e">
        <f t="shared" si="6676"/>
        <v>#VALUE!</v>
      </c>
      <c r="J71322" s="1" t="s">
        <v>1966</v>
      </c>
      <c r="K71322" s="1">
        <v>57076</v>
      </c>
      <c r="L71322" s="1">
        <v>58076</v>
      </c>
      <c r="M71322" s="1" t="s">
        <v>1960</v>
      </c>
    </row>
    <row r="71323" spans="1:13" x14ac:dyDescent="0.25">
      <c r="A71323" s="1">
        <v>71323</v>
      </c>
      <c r="B71323" s="1" t="b">
        <f>IF(AND(G71323=TRUE(),H71323=TRUE()),IFERROR(MATCH(LEFT(E71324,6),Sheet3!$3:$3,0)&gt;0,"No Section"),FALSE())</f>
        <v>0</v>
      </c>
      <c r="C71323" s="1">
        <f t="shared" si="6672"/>
        <v>61.74</v>
      </c>
      <c r="E71323" s="1" t="str">
        <f t="shared" si="6673"/>
        <v>061740_TE_SS_filler</v>
      </c>
      <c r="F71323" s="1" t="str">
        <f t="shared" si="6674"/>
        <v/>
      </c>
      <c r="G71323" s="1" t="b">
        <f t="shared" si="6677"/>
        <v>0</v>
      </c>
      <c r="H71323" s="1" t="b">
        <f t="shared" si="6675"/>
        <v>0</v>
      </c>
      <c r="I71323" s="1" t="e">
        <f t="shared" si="6676"/>
        <v>#VALUE!</v>
      </c>
      <c r="J71323" s="1" t="s">
        <v>1966</v>
      </c>
      <c r="K71323" s="1">
        <v>57093</v>
      </c>
      <c r="L71323" s="1">
        <v>58093</v>
      </c>
      <c r="M71323" s="1" t="s">
        <v>1960</v>
      </c>
    </row>
    <row r="71324" spans="1:13" x14ac:dyDescent="0.25">
      <c r="A71324" s="1">
        <v>71324</v>
      </c>
      <c r="B71324" s="1" t="b">
        <f>IF(AND(G71324=TRUE(),H71324=TRUE()),IFERROR(MATCH(LEFT(E71325,6),Sheet3!$3:$3,0)&gt;0,"No Section"),FALSE())</f>
        <v>0</v>
      </c>
      <c r="C71324" s="1">
        <f t="shared" si="6672"/>
        <v>61.74</v>
      </c>
      <c r="E71324" s="1" t="str">
        <f t="shared" si="6673"/>
        <v>061740_TE_SS_filler</v>
      </c>
      <c r="F71324" s="1" t="str">
        <f t="shared" si="6674"/>
        <v/>
      </c>
      <c r="G71324" s="1" t="b">
        <f t="shared" si="6677"/>
        <v>0</v>
      </c>
      <c r="H71324" s="1" t="b">
        <f t="shared" si="6675"/>
        <v>0</v>
      </c>
      <c r="I71324" s="1" t="e">
        <f t="shared" si="6676"/>
        <v>#VALUE!</v>
      </c>
      <c r="J71324" s="1" t="s">
        <v>1966</v>
      </c>
      <c r="K71324" s="1">
        <v>57097</v>
      </c>
      <c r="L71324" s="1">
        <v>58097</v>
      </c>
      <c r="M71324" s="1" t="s">
        <v>1960</v>
      </c>
    </row>
    <row r="71325" spans="1:13" x14ac:dyDescent="0.25">
      <c r="A71325" s="1">
        <v>71325</v>
      </c>
      <c r="B71325" s="1" t="b">
        <f>IF(AND(G71325=TRUE(),H71325=TRUE()),IFERROR(MATCH(LEFT(E71326,6),Sheet3!$3:$3,0)&gt;0,"No Section"),FALSE())</f>
        <v>0</v>
      </c>
      <c r="C71325" s="1">
        <f t="shared" si="6672"/>
        <v>61.74</v>
      </c>
      <c r="E71325" s="1" t="str">
        <f t="shared" si="6673"/>
        <v>061740_TE_SS_filler</v>
      </c>
      <c r="F71325" s="1" t="str">
        <f t="shared" si="6674"/>
        <v/>
      </c>
      <c r="G71325" s="1" t="b">
        <f t="shared" si="6677"/>
        <v>0</v>
      </c>
      <c r="H71325" s="1" t="b">
        <f t="shared" si="6675"/>
        <v>0</v>
      </c>
      <c r="I71325" s="1" t="e">
        <f t="shared" si="6676"/>
        <v>#VALUE!</v>
      </c>
      <c r="J71325" s="1" t="s">
        <v>1966</v>
      </c>
      <c r="K71325" s="1">
        <v>57106</v>
      </c>
      <c r="L71325" s="1">
        <v>58106</v>
      </c>
      <c r="M71325" s="1" t="s">
        <v>1960</v>
      </c>
    </row>
    <row r="71326" spans="1:13" x14ac:dyDescent="0.25">
      <c r="A71326" s="1">
        <v>71326</v>
      </c>
      <c r="B71326" s="1" t="b">
        <f>IF(AND(G71326=TRUE(),H71326=TRUE()),IFERROR(MATCH(LEFT(E71327,6),Sheet3!$3:$3,0)&gt;0,"No Section"),FALSE())</f>
        <v>0</v>
      </c>
      <c r="C71326" s="1">
        <f t="shared" si="6672"/>
        <v>61.74</v>
      </c>
      <c r="E71326" s="1" t="str">
        <f t="shared" si="6673"/>
        <v>061740_TE_SS_filler</v>
      </c>
      <c r="F71326" s="1" t="str">
        <f t="shared" si="6674"/>
        <v/>
      </c>
      <c r="G71326" s="1" t="b">
        <f t="shared" si="6677"/>
        <v>0</v>
      </c>
      <c r="H71326" s="1" t="b">
        <f t="shared" si="6675"/>
        <v>0</v>
      </c>
      <c r="I71326" s="1" t="e">
        <f t="shared" si="6676"/>
        <v>#VALUE!</v>
      </c>
      <c r="J71326" s="1" t="s">
        <v>1966</v>
      </c>
      <c r="K71326" s="1">
        <v>57114</v>
      </c>
      <c r="L71326" s="1">
        <v>58114</v>
      </c>
      <c r="M71326" s="1" t="s">
        <v>1960</v>
      </c>
    </row>
    <row r="71327" spans="1:13" x14ac:dyDescent="0.25">
      <c r="A71327" s="1">
        <v>71327</v>
      </c>
      <c r="B71327" s="1" t="b">
        <f>IF(AND(G71327=TRUE(),H71327=TRUE()),IFERROR(MATCH(LEFT(E71328,6),Sheet3!$3:$3,0)&gt;0,"No Section"),FALSE())</f>
        <v>0</v>
      </c>
      <c r="C71327" s="1">
        <f t="shared" si="6672"/>
        <v>61.74</v>
      </c>
      <c r="E71327" s="1" t="str">
        <f t="shared" si="6673"/>
        <v>061740_TE_SS_filler</v>
      </c>
      <c r="F71327" s="1" t="str">
        <f t="shared" si="6674"/>
        <v/>
      </c>
      <c r="G71327" s="1" t="b">
        <f t="shared" si="6677"/>
        <v>0</v>
      </c>
      <c r="H71327" s="1" t="b">
        <f t="shared" si="6675"/>
        <v>0</v>
      </c>
      <c r="I71327" s="1" t="e">
        <f t="shared" si="6676"/>
        <v>#VALUE!</v>
      </c>
    </row>
    <row r="71328" spans="1:13" x14ac:dyDescent="0.25">
      <c r="A71328" s="1">
        <v>71328</v>
      </c>
      <c r="B71328" s="1" t="b">
        <f>IF(AND(G71328=TRUE(),H71328=TRUE()),IFERROR(MATCH(LEFT(E71329,6),Sheet3!$3:$3,0)&gt;0,"No Section"),FALSE())</f>
        <v>0</v>
      </c>
      <c r="C71328" s="1">
        <f t="shared" si="6672"/>
        <v>61.74</v>
      </c>
      <c r="E71328" s="1" t="str">
        <f t="shared" si="6673"/>
        <v>061740_TE_SS_filler</v>
      </c>
      <c r="F71328" s="1" t="str">
        <f t="shared" si="6674"/>
        <v/>
      </c>
      <c r="G71328" s="1" t="b">
        <f t="shared" si="6677"/>
        <v>0</v>
      </c>
      <c r="H71328" s="1" t="b">
        <f t="shared" si="6675"/>
        <v>0</v>
      </c>
      <c r="I71328" s="1" t="e">
        <f t="shared" si="6676"/>
        <v>#VALUE!</v>
      </c>
      <c r="J71328" s="1" t="s">
        <v>1966</v>
      </c>
      <c r="K71328" s="1">
        <v>58002</v>
      </c>
      <c r="L71328" s="1">
        <v>59002</v>
      </c>
      <c r="M71328" s="1" t="s">
        <v>1961</v>
      </c>
    </row>
    <row r="71329" spans="1:13" x14ac:dyDescent="0.25">
      <c r="A71329" s="1">
        <v>71329</v>
      </c>
      <c r="B71329" s="1" t="b">
        <f>IF(AND(G71329=TRUE(),H71329=TRUE()),IFERROR(MATCH(LEFT(E71330,6),Sheet3!$3:$3,0)&gt;0,"No Section"),FALSE())</f>
        <v>0</v>
      </c>
      <c r="C71329" s="1">
        <f t="shared" si="6672"/>
        <v>61.74</v>
      </c>
      <c r="E71329" s="1" t="str">
        <f t="shared" si="6673"/>
        <v>061740_TE_SS_filler</v>
      </c>
      <c r="F71329" s="1" t="str">
        <f t="shared" si="6674"/>
        <v/>
      </c>
      <c r="G71329" s="1" t="b">
        <f t="shared" si="6677"/>
        <v>0</v>
      </c>
      <c r="H71329" s="1" t="b">
        <f t="shared" si="6675"/>
        <v>0</v>
      </c>
      <c r="I71329" s="1" t="e">
        <f t="shared" si="6676"/>
        <v>#VALUE!</v>
      </c>
      <c r="J71329" s="1" t="s">
        <v>1966</v>
      </c>
      <c r="K71329" s="1">
        <v>58012</v>
      </c>
      <c r="L71329" s="1">
        <v>59011</v>
      </c>
      <c r="M71329" s="1" t="s">
        <v>1961</v>
      </c>
    </row>
    <row r="71330" spans="1:13" x14ac:dyDescent="0.25">
      <c r="A71330" s="1">
        <v>71330</v>
      </c>
      <c r="B71330" s="1" t="b">
        <f>IF(AND(G71330=TRUE(),H71330=TRUE()),IFERROR(MATCH(LEFT(E71331,6),Sheet3!$3:$3,0)&gt;0,"No Section"),FALSE())</f>
        <v>0</v>
      </c>
      <c r="C71330" s="1">
        <f t="shared" si="6672"/>
        <v>61.74</v>
      </c>
      <c r="E71330" s="1" t="str">
        <f t="shared" si="6673"/>
        <v>061740_TE_SS_filler</v>
      </c>
      <c r="F71330" s="1" t="str">
        <f t="shared" si="6674"/>
        <v/>
      </c>
      <c r="G71330" s="1" t="b">
        <f t="shared" si="6677"/>
        <v>0</v>
      </c>
      <c r="H71330" s="1" t="b">
        <f t="shared" si="6675"/>
        <v>0</v>
      </c>
      <c r="I71330" s="1" t="e">
        <f t="shared" si="6676"/>
        <v>#VALUE!</v>
      </c>
      <c r="J71330" s="1" t="s">
        <v>1966</v>
      </c>
      <c r="K71330" s="1">
        <v>58019</v>
      </c>
      <c r="L71330" s="1">
        <v>59019</v>
      </c>
      <c r="M71330" s="1" t="s">
        <v>1961</v>
      </c>
    </row>
    <row r="71331" spans="1:13" x14ac:dyDescent="0.25">
      <c r="A71331" s="1">
        <v>71331</v>
      </c>
      <c r="B71331" s="1" t="b">
        <f>IF(AND(G71331=TRUE(),H71331=TRUE()),IFERROR(MATCH(LEFT(E71332,6),Sheet3!$3:$3,0)&gt;0,"No Section"),FALSE())</f>
        <v>0</v>
      </c>
      <c r="C71331" s="1">
        <f t="shared" si="6672"/>
        <v>61.74</v>
      </c>
      <c r="E71331" s="1" t="str">
        <f t="shared" si="6673"/>
        <v>061740_TE_SS_filler</v>
      </c>
      <c r="F71331" s="1" t="str">
        <f t="shared" si="6674"/>
        <v/>
      </c>
      <c r="G71331" s="1" t="b">
        <f t="shared" si="6677"/>
        <v>0</v>
      </c>
      <c r="H71331" s="1" t="b">
        <f t="shared" si="6675"/>
        <v>0</v>
      </c>
      <c r="I71331" s="1" t="e">
        <f t="shared" si="6676"/>
        <v>#VALUE!</v>
      </c>
      <c r="J71331" s="1" t="s">
        <v>1966</v>
      </c>
      <c r="K71331" s="1">
        <v>58023</v>
      </c>
      <c r="L71331" s="1">
        <v>59023</v>
      </c>
      <c r="M71331" s="1" t="s">
        <v>1961</v>
      </c>
    </row>
    <row r="71332" spans="1:13" x14ac:dyDescent="0.25">
      <c r="A71332" s="1">
        <v>71332</v>
      </c>
      <c r="B71332" s="1" t="b">
        <f>IF(AND(G71332=TRUE(),H71332=TRUE()),IFERROR(MATCH(LEFT(E71333,6),Sheet3!$3:$3,0)&gt;0,"No Section"),FALSE())</f>
        <v>0</v>
      </c>
      <c r="C71332" s="1">
        <f t="shared" si="6672"/>
        <v>61.74</v>
      </c>
      <c r="E71332" s="1" t="str">
        <f t="shared" si="6673"/>
        <v>061740_TE_SS_filler</v>
      </c>
      <c r="F71332" s="1" t="str">
        <f t="shared" si="6674"/>
        <v/>
      </c>
      <c r="G71332" s="1" t="b">
        <f t="shared" si="6677"/>
        <v>0</v>
      </c>
      <c r="H71332" s="1" t="b">
        <f t="shared" si="6675"/>
        <v>0</v>
      </c>
      <c r="I71332" s="1" t="e">
        <f t="shared" si="6676"/>
        <v>#VALUE!</v>
      </c>
      <c r="J71332" s="1" t="s">
        <v>1966</v>
      </c>
      <c r="K71332" s="1">
        <v>58040</v>
      </c>
      <c r="L71332" s="1">
        <v>59040</v>
      </c>
      <c r="M71332" s="1" t="s">
        <v>1961</v>
      </c>
    </row>
    <row r="71333" spans="1:13" x14ac:dyDescent="0.25">
      <c r="A71333" s="1">
        <v>71333</v>
      </c>
      <c r="B71333" s="1" t="b">
        <f>IF(AND(G71333=TRUE(),H71333=TRUE()),IFERROR(MATCH(LEFT(E71334,6),Sheet3!$3:$3,0)&gt;0,"No Section"),FALSE())</f>
        <v>0</v>
      </c>
      <c r="C71333" s="1">
        <f t="shared" si="6672"/>
        <v>61.74</v>
      </c>
      <c r="E71333" s="1" t="str">
        <f t="shared" si="6673"/>
        <v>061740_TE_SS_filler</v>
      </c>
      <c r="F71333" s="1" t="str">
        <f t="shared" si="6674"/>
        <v/>
      </c>
      <c r="G71333" s="1" t="b">
        <f t="shared" si="6677"/>
        <v>0</v>
      </c>
      <c r="H71333" s="1" t="b">
        <f t="shared" si="6675"/>
        <v>0</v>
      </c>
      <c r="I71333" s="1" t="e">
        <f t="shared" si="6676"/>
        <v>#VALUE!</v>
      </c>
      <c r="J71333" s="1" t="s">
        <v>1966</v>
      </c>
      <c r="K71333" s="1">
        <v>58044</v>
      </c>
      <c r="L71333" s="1">
        <v>59044</v>
      </c>
      <c r="M71333" s="1" t="s">
        <v>1961</v>
      </c>
    </row>
    <row r="71334" spans="1:13" x14ac:dyDescent="0.25">
      <c r="A71334" s="1">
        <v>71334</v>
      </c>
      <c r="B71334" s="1" t="b">
        <f>IF(AND(G71334=TRUE(),H71334=TRUE()),IFERROR(MATCH(LEFT(E71335,6),Sheet3!$3:$3,0)&gt;0,"No Section"),FALSE())</f>
        <v>0</v>
      </c>
      <c r="C71334" s="1">
        <f t="shared" si="6672"/>
        <v>61.74</v>
      </c>
      <c r="E71334" s="1" t="str">
        <f t="shared" si="6673"/>
        <v>061740_TE_SS_filler</v>
      </c>
      <c r="F71334" s="1" t="str">
        <f t="shared" si="6674"/>
        <v/>
      </c>
      <c r="G71334" s="1" t="b">
        <f t="shared" si="6677"/>
        <v>0</v>
      </c>
      <c r="H71334" s="1" t="b">
        <f t="shared" si="6675"/>
        <v>0</v>
      </c>
      <c r="I71334" s="1" t="e">
        <f t="shared" si="6676"/>
        <v>#VALUE!</v>
      </c>
      <c r="J71334" s="1" t="s">
        <v>1966</v>
      </c>
      <c r="K71334" s="1">
        <v>58053</v>
      </c>
      <c r="L71334" s="1">
        <v>59053</v>
      </c>
      <c r="M71334" s="1" t="s">
        <v>1961</v>
      </c>
    </row>
    <row r="71335" spans="1:13" x14ac:dyDescent="0.25">
      <c r="A71335" s="1">
        <v>71335</v>
      </c>
      <c r="B71335" s="1" t="b">
        <f>IF(AND(G71335=TRUE(),H71335=TRUE()),IFERROR(MATCH(LEFT(E71336,6),Sheet3!$3:$3,0)&gt;0,"No Section"),FALSE())</f>
        <v>0</v>
      </c>
      <c r="C71335" s="1">
        <f t="shared" si="6672"/>
        <v>61.74</v>
      </c>
      <c r="E71335" s="1" t="str">
        <f t="shared" si="6673"/>
        <v>061740_TE_SS_filler</v>
      </c>
      <c r="F71335" s="1" t="str">
        <f t="shared" si="6674"/>
        <v/>
      </c>
      <c r="G71335" s="1" t="b">
        <f t="shared" si="6677"/>
        <v>0</v>
      </c>
      <c r="H71335" s="1" t="b">
        <f t="shared" si="6675"/>
        <v>0</v>
      </c>
      <c r="I71335" s="1" t="e">
        <f t="shared" si="6676"/>
        <v>#VALUE!</v>
      </c>
      <c r="J71335" s="1" t="s">
        <v>1966</v>
      </c>
      <c r="K71335" s="1">
        <v>58058</v>
      </c>
      <c r="L71335" s="1">
        <v>59058</v>
      </c>
      <c r="M71335" s="1" t="s">
        <v>1961</v>
      </c>
    </row>
    <row r="71336" spans="1:13" x14ac:dyDescent="0.25">
      <c r="A71336" s="1">
        <v>71336</v>
      </c>
      <c r="B71336" s="1" t="b">
        <f>IF(AND(G71336=TRUE(),H71336=TRUE()),IFERROR(MATCH(LEFT(E71337,6),Sheet3!$3:$3,0)&gt;0,"No Section"),FALSE())</f>
        <v>0</v>
      </c>
      <c r="C71336" s="1">
        <f t="shared" si="6672"/>
        <v>61.74</v>
      </c>
      <c r="E71336" s="1" t="str">
        <f t="shared" si="6673"/>
        <v>061740_TE_SS_filler</v>
      </c>
      <c r="F71336" s="1" t="str">
        <f t="shared" si="6674"/>
        <v/>
      </c>
      <c r="G71336" s="1" t="b">
        <f t="shared" si="6677"/>
        <v>0</v>
      </c>
      <c r="H71336" s="1" t="b">
        <f t="shared" si="6675"/>
        <v>0</v>
      </c>
      <c r="I71336" s="1" t="e">
        <f t="shared" si="6676"/>
        <v>#VALUE!</v>
      </c>
      <c r="J71336" s="1" t="s">
        <v>1966</v>
      </c>
      <c r="K71336" s="1">
        <v>58063</v>
      </c>
      <c r="L71336" s="1">
        <v>59063</v>
      </c>
      <c r="M71336" s="1" t="s">
        <v>1962</v>
      </c>
    </row>
    <row r="71337" spans="1:13" x14ac:dyDescent="0.25">
      <c r="A71337" s="1">
        <v>71337</v>
      </c>
      <c r="B71337" s="1" t="b">
        <f>IF(AND(G71337=TRUE(),H71337=TRUE()),IFERROR(MATCH(LEFT(E71338,6),Sheet3!$3:$3,0)&gt;0,"No Section"),FALSE())</f>
        <v>0</v>
      </c>
      <c r="C71337" s="1">
        <f t="shared" si="6672"/>
        <v>61.74</v>
      </c>
      <c r="E71337" s="1" t="str">
        <f t="shared" si="6673"/>
        <v>061740_TE_SS_filler</v>
      </c>
      <c r="F71337" s="1" t="str">
        <f t="shared" si="6674"/>
        <v/>
      </c>
      <c r="G71337" s="1" t="b">
        <f t="shared" si="6677"/>
        <v>0</v>
      </c>
      <c r="H71337" s="1" t="b">
        <f t="shared" si="6675"/>
        <v>0</v>
      </c>
      <c r="I71337" s="1" t="e">
        <f t="shared" si="6676"/>
        <v>#VALUE!</v>
      </c>
      <c r="J71337" s="1" t="s">
        <v>1966</v>
      </c>
      <c r="K71337" s="1">
        <v>58072</v>
      </c>
      <c r="L71337" s="1">
        <v>59072</v>
      </c>
      <c r="M71337" s="1" t="s">
        <v>1962</v>
      </c>
    </row>
    <row r="71338" spans="1:13" x14ac:dyDescent="0.25">
      <c r="A71338" s="1">
        <v>71338</v>
      </c>
      <c r="B71338" s="1" t="b">
        <f>IF(AND(G71338=TRUE(),H71338=TRUE()),IFERROR(MATCH(LEFT(E71339,6),Sheet3!$3:$3,0)&gt;0,"No Section"),FALSE())</f>
        <v>0</v>
      </c>
      <c r="C71338" s="1">
        <f t="shared" si="6672"/>
        <v>61.74</v>
      </c>
      <c r="E71338" s="1" t="str">
        <f t="shared" si="6673"/>
        <v>061740_TE_SS_filler</v>
      </c>
      <c r="F71338" s="1" t="str">
        <f t="shared" si="6674"/>
        <v/>
      </c>
      <c r="G71338" s="1" t="b">
        <f t="shared" si="6677"/>
        <v>0</v>
      </c>
      <c r="H71338" s="1" t="b">
        <f t="shared" si="6675"/>
        <v>0</v>
      </c>
      <c r="I71338" s="1" t="e">
        <f t="shared" si="6676"/>
        <v>#VALUE!</v>
      </c>
      <c r="J71338" s="1" t="s">
        <v>1966</v>
      </c>
      <c r="K71338" s="1">
        <v>58076</v>
      </c>
      <c r="L71338" s="1">
        <v>59076</v>
      </c>
      <c r="M71338" s="1" t="s">
        <v>1962</v>
      </c>
    </row>
    <row r="71339" spans="1:13" x14ac:dyDescent="0.25">
      <c r="A71339" s="1">
        <v>71339</v>
      </c>
      <c r="B71339" s="1" t="b">
        <f>IF(AND(G71339=TRUE(),H71339=TRUE()),IFERROR(MATCH(LEFT(E71340,6),Sheet3!$3:$3,0)&gt;0,"No Section"),FALSE())</f>
        <v>0</v>
      </c>
      <c r="C71339" s="1">
        <f t="shared" si="6672"/>
        <v>61.74</v>
      </c>
      <c r="E71339" s="1" t="str">
        <f t="shared" si="6673"/>
        <v>061740_TE_SS_filler</v>
      </c>
      <c r="F71339" s="1" t="str">
        <f t="shared" si="6674"/>
        <v/>
      </c>
      <c r="G71339" s="1" t="b">
        <f t="shared" si="6677"/>
        <v>0</v>
      </c>
      <c r="H71339" s="1" t="b">
        <f t="shared" si="6675"/>
        <v>0</v>
      </c>
      <c r="I71339" s="1" t="e">
        <f t="shared" si="6676"/>
        <v>#VALUE!</v>
      </c>
      <c r="J71339" s="1" t="s">
        <v>1966</v>
      </c>
      <c r="K71339" s="1">
        <v>58093</v>
      </c>
      <c r="L71339" s="1">
        <v>59093</v>
      </c>
      <c r="M71339" s="1" t="s">
        <v>1962</v>
      </c>
    </row>
    <row r="71340" spans="1:13" x14ac:dyDescent="0.25">
      <c r="A71340" s="1">
        <v>71340</v>
      </c>
      <c r="B71340" s="1" t="b">
        <f>IF(AND(G71340=TRUE(),H71340=TRUE()),IFERROR(MATCH(LEFT(E71341,6),Sheet3!$3:$3,0)&gt;0,"No Section"),FALSE())</f>
        <v>0</v>
      </c>
      <c r="C71340" s="1">
        <f t="shared" si="6672"/>
        <v>61.74</v>
      </c>
      <c r="E71340" s="1" t="str">
        <f t="shared" si="6673"/>
        <v>061740_TE_SS_filler</v>
      </c>
      <c r="F71340" s="1" t="str">
        <f t="shared" si="6674"/>
        <v/>
      </c>
      <c r="G71340" s="1" t="b">
        <f t="shared" si="6677"/>
        <v>0</v>
      </c>
      <c r="H71340" s="1" t="b">
        <f t="shared" si="6675"/>
        <v>0</v>
      </c>
      <c r="I71340" s="1" t="e">
        <f t="shared" si="6676"/>
        <v>#VALUE!</v>
      </c>
      <c r="J71340" s="1" t="s">
        <v>1966</v>
      </c>
      <c r="K71340" s="1">
        <v>58097</v>
      </c>
      <c r="L71340" s="1">
        <v>59097</v>
      </c>
      <c r="M71340" s="1" t="s">
        <v>1962</v>
      </c>
    </row>
    <row r="71341" spans="1:13" x14ac:dyDescent="0.25">
      <c r="A71341" s="1">
        <v>71341</v>
      </c>
      <c r="B71341" s="1" t="b">
        <f>IF(AND(G71341=TRUE(),H71341=TRUE()),IFERROR(MATCH(LEFT(E71342,6),Sheet3!$3:$3,0)&gt;0,"No Section"),FALSE())</f>
        <v>0</v>
      </c>
      <c r="C71341" s="1">
        <f t="shared" si="6672"/>
        <v>61.74</v>
      </c>
      <c r="E71341" s="1" t="str">
        <f t="shared" si="6673"/>
        <v>061740_TE_SS_filler</v>
      </c>
      <c r="F71341" s="1" t="str">
        <f t="shared" si="6674"/>
        <v/>
      </c>
      <c r="G71341" s="1" t="b">
        <f t="shared" si="6677"/>
        <v>0</v>
      </c>
      <c r="H71341" s="1" t="b">
        <f t="shared" si="6675"/>
        <v>0</v>
      </c>
      <c r="I71341" s="1" t="e">
        <f t="shared" si="6676"/>
        <v>#VALUE!</v>
      </c>
      <c r="J71341" s="1" t="s">
        <v>1966</v>
      </c>
      <c r="K71341" s="1">
        <v>58106</v>
      </c>
      <c r="L71341" s="1">
        <v>59106</v>
      </c>
      <c r="M71341" s="1" t="s">
        <v>1962</v>
      </c>
    </row>
    <row r="71342" spans="1:13" x14ac:dyDescent="0.25">
      <c r="A71342" s="1">
        <v>71342</v>
      </c>
      <c r="B71342" s="1" t="b">
        <f>IF(AND(G71342=TRUE(),H71342=TRUE()),IFERROR(MATCH(LEFT(E71343,6),Sheet3!$3:$3,0)&gt;0,"No Section"),FALSE())</f>
        <v>0</v>
      </c>
      <c r="C71342" s="1">
        <f t="shared" si="6672"/>
        <v>61.74</v>
      </c>
      <c r="E71342" s="1" t="str">
        <f t="shared" si="6673"/>
        <v>061740_TE_SS_filler</v>
      </c>
      <c r="F71342" s="1" t="str">
        <f t="shared" si="6674"/>
        <v/>
      </c>
      <c r="G71342" s="1" t="b">
        <f t="shared" si="6677"/>
        <v>0</v>
      </c>
      <c r="H71342" s="1" t="b">
        <f t="shared" si="6675"/>
        <v>0</v>
      </c>
      <c r="I71342" s="1" t="e">
        <f t="shared" si="6676"/>
        <v>#VALUE!</v>
      </c>
      <c r="J71342" s="1" t="s">
        <v>1966</v>
      </c>
      <c r="K71342" s="1">
        <v>58114</v>
      </c>
      <c r="L71342" s="1">
        <v>59114</v>
      </c>
      <c r="M71342" s="1" t="s">
        <v>1962</v>
      </c>
    </row>
    <row r="71343" spans="1:13" x14ac:dyDescent="0.25">
      <c r="A71343" s="1">
        <v>71343</v>
      </c>
      <c r="B71343" s="1" t="b">
        <f>IF(AND(G71343=TRUE(),H71343=TRUE()),IFERROR(MATCH(LEFT(E71344,6),Sheet3!$3:$3,0)&gt;0,"No Section"),FALSE())</f>
        <v>0</v>
      </c>
      <c r="C71343" s="1">
        <f t="shared" si="6672"/>
        <v>61.74</v>
      </c>
      <c r="E71343" s="1" t="str">
        <f t="shared" si="6673"/>
        <v>061740_TE_SS_filler</v>
      </c>
      <c r="F71343" s="1" t="str">
        <f t="shared" si="6674"/>
        <v/>
      </c>
      <c r="G71343" s="1" t="b">
        <f t="shared" si="6677"/>
        <v>0</v>
      </c>
      <c r="H71343" s="1" t="b">
        <f t="shared" si="6675"/>
        <v>0</v>
      </c>
      <c r="I71343" s="1" t="e">
        <f t="shared" si="6676"/>
        <v>#VALUE!</v>
      </c>
    </row>
    <row r="71344" spans="1:13" x14ac:dyDescent="0.25">
      <c r="A71344" s="1">
        <v>71344</v>
      </c>
      <c r="B71344" s="1" t="b">
        <f>IF(AND(G71344=TRUE(),H71344=TRUE()),IFERROR(MATCH(LEFT(E71345,6),Sheet3!$3:$3,0)&gt;0,"No Section"),FALSE())</f>
        <v>0</v>
      </c>
      <c r="C71344" s="1">
        <f t="shared" si="6672"/>
        <v>61.74</v>
      </c>
      <c r="E71344" s="1" t="str">
        <f t="shared" si="6673"/>
        <v>061740_TE_SS_filler</v>
      </c>
      <c r="F71344" s="1" t="str">
        <f t="shared" si="6674"/>
        <v/>
      </c>
      <c r="G71344" s="1" t="b">
        <f t="shared" si="6677"/>
        <v>0</v>
      </c>
      <c r="H71344" s="1" t="b">
        <f t="shared" si="6675"/>
        <v>0</v>
      </c>
      <c r="I71344" s="1" t="e">
        <f t="shared" si="6676"/>
        <v>#VALUE!</v>
      </c>
      <c r="J71344" s="1" t="s">
        <v>1966</v>
      </c>
      <c r="K71344" s="1">
        <v>59002</v>
      </c>
      <c r="L71344" s="1">
        <v>60002</v>
      </c>
      <c r="M71344" s="1" t="s">
        <v>1963</v>
      </c>
    </row>
    <row r="71345" spans="1:13" x14ac:dyDescent="0.25">
      <c r="A71345" s="1">
        <v>71345</v>
      </c>
      <c r="B71345" s="1" t="b">
        <f>IF(AND(G71345=TRUE(),H71345=TRUE()),IFERROR(MATCH(LEFT(E71346,6),Sheet3!$3:$3,0)&gt;0,"No Section"),FALSE())</f>
        <v>0</v>
      </c>
      <c r="C71345" s="1">
        <f t="shared" si="6672"/>
        <v>61.74</v>
      </c>
      <c r="E71345" s="1" t="str">
        <f t="shared" si="6673"/>
        <v>061740_TE_SS_filler</v>
      </c>
      <c r="F71345" s="1" t="str">
        <f t="shared" si="6674"/>
        <v/>
      </c>
      <c r="G71345" s="1" t="b">
        <f t="shared" si="6677"/>
        <v>0</v>
      </c>
      <c r="H71345" s="1" t="b">
        <f t="shared" si="6675"/>
        <v>0</v>
      </c>
      <c r="I71345" s="1" t="e">
        <f t="shared" si="6676"/>
        <v>#VALUE!</v>
      </c>
      <c r="J71345" s="1" t="s">
        <v>1966</v>
      </c>
      <c r="K71345" s="1">
        <v>59011</v>
      </c>
      <c r="L71345" s="1">
        <v>60010</v>
      </c>
      <c r="M71345" s="1" t="s">
        <v>1963</v>
      </c>
    </row>
    <row r="71346" spans="1:13" x14ac:dyDescent="0.25">
      <c r="A71346" s="1">
        <v>71346</v>
      </c>
      <c r="B71346" s="1" t="b">
        <f>IF(AND(G71346=TRUE(),H71346=TRUE()),IFERROR(MATCH(LEFT(E71347,6),Sheet3!$3:$3,0)&gt;0,"No Section"),FALSE())</f>
        <v>0</v>
      </c>
      <c r="C71346" s="1">
        <f t="shared" si="6672"/>
        <v>61.74</v>
      </c>
      <c r="E71346" s="1" t="str">
        <f t="shared" si="6673"/>
        <v>061740_TE_SS_filler</v>
      </c>
      <c r="F71346" s="1" t="str">
        <f t="shared" si="6674"/>
        <v/>
      </c>
      <c r="G71346" s="1" t="b">
        <f t="shared" si="6677"/>
        <v>0</v>
      </c>
      <c r="H71346" s="1" t="b">
        <f t="shared" si="6675"/>
        <v>0</v>
      </c>
      <c r="I71346" s="1" t="e">
        <f t="shared" si="6676"/>
        <v>#VALUE!</v>
      </c>
      <c r="J71346" s="1" t="s">
        <v>1966</v>
      </c>
      <c r="K71346" s="1">
        <v>59019</v>
      </c>
      <c r="L71346" s="1">
        <v>60019</v>
      </c>
      <c r="M71346" s="1" t="s">
        <v>1963</v>
      </c>
    </row>
    <row r="71347" spans="1:13" x14ac:dyDescent="0.25">
      <c r="A71347" s="1">
        <v>71347</v>
      </c>
      <c r="B71347" s="1" t="b">
        <f>IF(AND(G71347=TRUE(),H71347=TRUE()),IFERROR(MATCH(LEFT(E71348,6),Sheet3!$3:$3,0)&gt;0,"No Section"),FALSE())</f>
        <v>0</v>
      </c>
      <c r="C71347" s="1">
        <f t="shared" si="6672"/>
        <v>61.74</v>
      </c>
      <c r="E71347" s="1" t="str">
        <f t="shared" si="6673"/>
        <v>061740_TE_SS_filler</v>
      </c>
      <c r="F71347" s="1" t="str">
        <f t="shared" si="6674"/>
        <v/>
      </c>
      <c r="G71347" s="1" t="b">
        <f t="shared" si="6677"/>
        <v>0</v>
      </c>
      <c r="H71347" s="1" t="b">
        <f t="shared" si="6675"/>
        <v>0</v>
      </c>
      <c r="I71347" s="1" t="e">
        <f t="shared" si="6676"/>
        <v>#VALUE!</v>
      </c>
      <c r="J71347" s="1" t="s">
        <v>1966</v>
      </c>
      <c r="K71347" s="1">
        <v>59023</v>
      </c>
      <c r="L71347" s="1">
        <v>60023</v>
      </c>
      <c r="M71347" s="1" t="s">
        <v>1963</v>
      </c>
    </row>
    <row r="71348" spans="1:13" x14ac:dyDescent="0.25">
      <c r="A71348" s="1">
        <v>71348</v>
      </c>
      <c r="B71348" s="1" t="b">
        <f>IF(AND(G71348=TRUE(),H71348=TRUE()),IFERROR(MATCH(LEFT(E71349,6),Sheet3!$3:$3,0)&gt;0,"No Section"),FALSE())</f>
        <v>0</v>
      </c>
      <c r="C71348" s="1">
        <f t="shared" si="6672"/>
        <v>61.74</v>
      </c>
      <c r="E71348" s="1" t="str">
        <f t="shared" si="6673"/>
        <v>061740_TE_SS_filler</v>
      </c>
      <c r="F71348" s="1" t="str">
        <f t="shared" si="6674"/>
        <v/>
      </c>
      <c r="G71348" s="1" t="b">
        <f t="shared" si="6677"/>
        <v>0</v>
      </c>
      <c r="H71348" s="1" t="b">
        <f t="shared" si="6675"/>
        <v>0</v>
      </c>
      <c r="I71348" s="1" t="e">
        <f t="shared" si="6676"/>
        <v>#VALUE!</v>
      </c>
      <c r="J71348" s="1" t="s">
        <v>1966</v>
      </c>
      <c r="K71348" s="1">
        <v>59040</v>
      </c>
      <c r="L71348" s="1">
        <v>60040</v>
      </c>
      <c r="M71348" s="1" t="s">
        <v>1963</v>
      </c>
    </row>
    <row r="71349" spans="1:13" x14ac:dyDescent="0.25">
      <c r="A71349" s="1">
        <v>71349</v>
      </c>
      <c r="B71349" s="1" t="b">
        <f>IF(AND(G71349=TRUE(),H71349=TRUE()),IFERROR(MATCH(LEFT(E71350,6),Sheet3!$3:$3,0)&gt;0,"No Section"),FALSE())</f>
        <v>0</v>
      </c>
      <c r="C71349" s="1">
        <f t="shared" si="6672"/>
        <v>61.74</v>
      </c>
      <c r="E71349" s="1" t="str">
        <f t="shared" si="6673"/>
        <v>061740_TE_SS_filler</v>
      </c>
      <c r="F71349" s="1" t="str">
        <f t="shared" si="6674"/>
        <v/>
      </c>
      <c r="G71349" s="1" t="b">
        <f t="shared" si="6677"/>
        <v>0</v>
      </c>
      <c r="H71349" s="1" t="b">
        <f t="shared" si="6675"/>
        <v>0</v>
      </c>
      <c r="I71349" s="1" t="e">
        <f t="shared" si="6676"/>
        <v>#VALUE!</v>
      </c>
      <c r="J71349" s="1" t="s">
        <v>1966</v>
      </c>
      <c r="K71349" s="1">
        <v>59044</v>
      </c>
      <c r="L71349" s="1">
        <v>60044</v>
      </c>
      <c r="M71349" s="1" t="s">
        <v>1963</v>
      </c>
    </row>
    <row r="71350" spans="1:13" x14ac:dyDescent="0.25">
      <c r="A71350" s="1">
        <v>71350</v>
      </c>
      <c r="B71350" s="1" t="b">
        <f>IF(AND(G71350=TRUE(),H71350=TRUE()),IFERROR(MATCH(LEFT(E71351,6),Sheet3!$3:$3,0)&gt;0,"No Section"),FALSE())</f>
        <v>0</v>
      </c>
      <c r="C71350" s="1">
        <f t="shared" si="6672"/>
        <v>61.74</v>
      </c>
      <c r="E71350" s="1" t="str">
        <f t="shared" si="6673"/>
        <v>061740_TE_SS_filler</v>
      </c>
      <c r="F71350" s="1" t="str">
        <f t="shared" si="6674"/>
        <v/>
      </c>
      <c r="G71350" s="1" t="b">
        <f t="shared" si="6677"/>
        <v>0</v>
      </c>
      <c r="H71350" s="1" t="b">
        <f t="shared" si="6675"/>
        <v>0</v>
      </c>
      <c r="I71350" s="1" t="e">
        <f t="shared" si="6676"/>
        <v>#VALUE!</v>
      </c>
      <c r="J71350" s="1" t="s">
        <v>1966</v>
      </c>
      <c r="K71350" s="1">
        <v>59053</v>
      </c>
      <c r="L71350" s="1">
        <v>60053</v>
      </c>
      <c r="M71350" s="1" t="s">
        <v>1963</v>
      </c>
    </row>
    <row r="71351" spans="1:13" x14ac:dyDescent="0.25">
      <c r="A71351" s="1">
        <v>71351</v>
      </c>
      <c r="B71351" s="1" t="b">
        <f>IF(AND(G71351=TRUE(),H71351=TRUE()),IFERROR(MATCH(LEFT(E71352,6),Sheet3!$3:$3,0)&gt;0,"No Section"),FALSE())</f>
        <v>0</v>
      </c>
      <c r="C71351" s="1">
        <f t="shared" si="6672"/>
        <v>61.74</v>
      </c>
      <c r="E71351" s="1" t="str">
        <f t="shared" si="6673"/>
        <v>061740_TE_SS_filler</v>
      </c>
      <c r="F71351" s="1" t="str">
        <f t="shared" si="6674"/>
        <v/>
      </c>
      <c r="G71351" s="1" t="b">
        <f t="shared" si="6677"/>
        <v>0</v>
      </c>
      <c r="H71351" s="1" t="b">
        <f t="shared" si="6675"/>
        <v>0</v>
      </c>
      <c r="I71351" s="1" t="e">
        <f t="shared" si="6676"/>
        <v>#VALUE!</v>
      </c>
      <c r="J71351" s="1" t="s">
        <v>1966</v>
      </c>
      <c r="K71351" s="1">
        <v>59058</v>
      </c>
      <c r="L71351" s="1">
        <v>60058</v>
      </c>
      <c r="M71351" s="1" t="s">
        <v>1963</v>
      </c>
    </row>
    <row r="71352" spans="1:13" x14ac:dyDescent="0.25">
      <c r="A71352" s="1">
        <v>71352</v>
      </c>
      <c r="B71352" s="1" t="b">
        <f>IF(AND(G71352=TRUE(),H71352=TRUE()),IFERROR(MATCH(LEFT(E71353,6),Sheet3!$3:$3,0)&gt;0,"No Section"),FALSE())</f>
        <v>0</v>
      </c>
      <c r="C71352" s="1">
        <f t="shared" si="6672"/>
        <v>61.74</v>
      </c>
      <c r="E71352" s="1" t="str">
        <f t="shared" si="6673"/>
        <v>061740_TE_SS_filler</v>
      </c>
      <c r="F71352" s="1" t="str">
        <f t="shared" si="6674"/>
        <v/>
      </c>
      <c r="G71352" s="1" t="b">
        <f t="shared" si="6677"/>
        <v>0</v>
      </c>
      <c r="H71352" s="1" t="b">
        <f t="shared" si="6675"/>
        <v>0</v>
      </c>
      <c r="I71352" s="1" t="e">
        <f t="shared" si="6676"/>
        <v>#VALUE!</v>
      </c>
      <c r="J71352" s="1" t="s">
        <v>1966</v>
      </c>
      <c r="K71352" s="1">
        <v>59063</v>
      </c>
      <c r="L71352" s="1">
        <v>60063</v>
      </c>
      <c r="M71352" s="1" t="s">
        <v>1964</v>
      </c>
    </row>
    <row r="71353" spans="1:13" x14ac:dyDescent="0.25">
      <c r="A71353" s="1">
        <v>71353</v>
      </c>
      <c r="B71353" s="1" t="b">
        <f>IF(AND(G71353=TRUE(),H71353=TRUE()),IFERROR(MATCH(LEFT(E71354,6),Sheet3!$3:$3,0)&gt;0,"No Section"),FALSE())</f>
        <v>0</v>
      </c>
      <c r="C71353" s="1">
        <f t="shared" si="6672"/>
        <v>61.74</v>
      </c>
      <c r="E71353" s="1" t="str">
        <f t="shared" si="6673"/>
        <v>061740_TE_SS_filler</v>
      </c>
      <c r="F71353" s="1" t="str">
        <f t="shared" si="6674"/>
        <v/>
      </c>
      <c r="G71353" s="1" t="b">
        <f t="shared" si="6677"/>
        <v>0</v>
      </c>
      <c r="H71353" s="1" t="b">
        <f t="shared" si="6675"/>
        <v>0</v>
      </c>
      <c r="I71353" s="1" t="e">
        <f t="shared" si="6676"/>
        <v>#VALUE!</v>
      </c>
      <c r="J71353" s="1" t="s">
        <v>1966</v>
      </c>
      <c r="K71353" s="1">
        <v>59072</v>
      </c>
      <c r="L71353" s="1">
        <v>60072</v>
      </c>
      <c r="M71353" s="1" t="s">
        <v>1964</v>
      </c>
    </row>
    <row r="71354" spans="1:13" x14ac:dyDescent="0.25">
      <c r="A71354" s="1">
        <v>71354</v>
      </c>
      <c r="B71354" s="1" t="b">
        <f>IF(AND(G71354=TRUE(),H71354=TRUE()),IFERROR(MATCH(LEFT(E71355,6),Sheet3!$3:$3,0)&gt;0,"No Section"),FALSE())</f>
        <v>0</v>
      </c>
      <c r="C71354" s="1">
        <f t="shared" si="6672"/>
        <v>61.74</v>
      </c>
      <c r="E71354" s="1" t="str">
        <f t="shared" si="6673"/>
        <v>061740_TE_SS_filler</v>
      </c>
      <c r="F71354" s="1" t="str">
        <f t="shared" si="6674"/>
        <v/>
      </c>
      <c r="G71354" s="1" t="b">
        <f t="shared" si="6677"/>
        <v>0</v>
      </c>
      <c r="H71354" s="1" t="b">
        <f t="shared" si="6675"/>
        <v>0</v>
      </c>
      <c r="I71354" s="1" t="e">
        <f t="shared" si="6676"/>
        <v>#VALUE!</v>
      </c>
      <c r="J71354" s="1" t="s">
        <v>1966</v>
      </c>
      <c r="K71354" s="1">
        <v>59076</v>
      </c>
      <c r="L71354" s="1">
        <v>60076</v>
      </c>
      <c r="M71354" s="1" t="s">
        <v>1964</v>
      </c>
    </row>
    <row r="71355" spans="1:13" x14ac:dyDescent="0.25">
      <c r="A71355" s="1">
        <v>71355</v>
      </c>
      <c r="B71355" s="1" t="b">
        <f>IF(AND(G71355=TRUE(),H71355=TRUE()),IFERROR(MATCH(LEFT(E71356,6),Sheet3!$3:$3,0)&gt;0,"No Section"),FALSE())</f>
        <v>0</v>
      </c>
      <c r="C71355" s="1">
        <f t="shared" si="6672"/>
        <v>61.74</v>
      </c>
      <c r="E71355" s="1" t="str">
        <f t="shared" si="6673"/>
        <v>061740_TE_SS_filler</v>
      </c>
      <c r="F71355" s="1" t="str">
        <f t="shared" si="6674"/>
        <v/>
      </c>
      <c r="G71355" s="1" t="b">
        <f t="shared" si="6677"/>
        <v>0</v>
      </c>
      <c r="H71355" s="1" t="b">
        <f t="shared" si="6675"/>
        <v>0</v>
      </c>
      <c r="I71355" s="1" t="e">
        <f t="shared" si="6676"/>
        <v>#VALUE!</v>
      </c>
      <c r="J71355" s="1" t="s">
        <v>1966</v>
      </c>
      <c r="K71355" s="1">
        <v>59093</v>
      </c>
      <c r="L71355" s="1">
        <v>60093</v>
      </c>
      <c r="M71355" s="1" t="s">
        <v>1964</v>
      </c>
    </row>
    <row r="71356" spans="1:13" x14ac:dyDescent="0.25">
      <c r="A71356" s="1">
        <v>71356</v>
      </c>
      <c r="B71356" s="1" t="b">
        <f>IF(AND(G71356=TRUE(),H71356=TRUE()),IFERROR(MATCH(LEFT(E71357,6),Sheet3!$3:$3,0)&gt;0,"No Section"),FALSE())</f>
        <v>0</v>
      </c>
      <c r="C71356" s="1">
        <f t="shared" si="6672"/>
        <v>61.74</v>
      </c>
      <c r="E71356" s="1" t="str">
        <f t="shared" si="6673"/>
        <v>061740_TE_SS_filler</v>
      </c>
      <c r="F71356" s="1" t="str">
        <f t="shared" si="6674"/>
        <v/>
      </c>
      <c r="G71356" s="1" t="b">
        <f t="shared" si="6677"/>
        <v>0</v>
      </c>
      <c r="H71356" s="1" t="b">
        <f t="shared" si="6675"/>
        <v>0</v>
      </c>
      <c r="I71356" s="1" t="e">
        <f t="shared" si="6676"/>
        <v>#VALUE!</v>
      </c>
      <c r="J71356" s="1" t="s">
        <v>1966</v>
      </c>
      <c r="K71356" s="1">
        <v>59097</v>
      </c>
      <c r="L71356" s="1">
        <v>60097</v>
      </c>
      <c r="M71356" s="1" t="s">
        <v>1964</v>
      </c>
    </row>
    <row r="71357" spans="1:13" x14ac:dyDescent="0.25">
      <c r="A71357" s="1">
        <v>71357</v>
      </c>
      <c r="B71357" s="1" t="b">
        <f>IF(AND(G71357=TRUE(),H71357=TRUE()),IFERROR(MATCH(LEFT(E71358,6),Sheet3!$3:$3,0)&gt;0,"No Section"),FALSE())</f>
        <v>0</v>
      </c>
      <c r="C71357" s="1">
        <f t="shared" si="6672"/>
        <v>61.74</v>
      </c>
      <c r="E71357" s="1" t="str">
        <f t="shared" si="6673"/>
        <v>061740_TE_SS_filler</v>
      </c>
      <c r="F71357" s="1" t="str">
        <f t="shared" si="6674"/>
        <v/>
      </c>
      <c r="G71357" s="1" t="b">
        <f t="shared" si="6677"/>
        <v>0</v>
      </c>
      <c r="H71357" s="1" t="b">
        <f t="shared" si="6675"/>
        <v>0</v>
      </c>
      <c r="I71357" s="1" t="e">
        <f t="shared" si="6676"/>
        <v>#VALUE!</v>
      </c>
      <c r="J71357" s="1" t="s">
        <v>1966</v>
      </c>
      <c r="K71357" s="1">
        <v>59106</v>
      </c>
      <c r="L71357" s="1">
        <v>60106</v>
      </c>
      <c r="M71357" s="1" t="s">
        <v>1964</v>
      </c>
    </row>
    <row r="71358" spans="1:13" x14ac:dyDescent="0.25">
      <c r="A71358" s="1">
        <v>71358</v>
      </c>
      <c r="B71358" s="1" t="b">
        <f>IF(AND(G71358=TRUE(),H71358=TRUE()),IFERROR(MATCH(LEFT(E71359,6),Sheet3!$3:$3,0)&gt;0,"No Section"),FALSE())</f>
        <v>0</v>
      </c>
      <c r="C71358" s="1">
        <f t="shared" si="6672"/>
        <v>61.74</v>
      </c>
      <c r="E71358" s="1" t="str">
        <f t="shared" si="6673"/>
        <v>061740_TE_SS_filler</v>
      </c>
      <c r="F71358" s="1" t="str">
        <f t="shared" si="6674"/>
        <v/>
      </c>
      <c r="G71358" s="1" t="b">
        <f t="shared" si="6677"/>
        <v>0</v>
      </c>
      <c r="H71358" s="1" t="b">
        <f t="shared" si="6675"/>
        <v>0</v>
      </c>
      <c r="I71358" s="1" t="e">
        <f t="shared" si="6676"/>
        <v>#VALUE!</v>
      </c>
      <c r="J71358" s="1" t="s">
        <v>1966</v>
      </c>
      <c r="K71358" s="1">
        <v>59114</v>
      </c>
      <c r="L71358" s="1">
        <v>60114</v>
      </c>
      <c r="M71358" s="1" t="s">
        <v>1964</v>
      </c>
    </row>
    <row r="71359" spans="1:13" x14ac:dyDescent="0.25">
      <c r="A71359" s="1">
        <v>71359</v>
      </c>
      <c r="B71359" s="1" t="b">
        <f>IF(AND(G71359=TRUE(),H71359=TRUE()),IFERROR(MATCH(LEFT(E71360,6),Sheet3!$3:$3,0)&gt;0,"No Section"),FALSE())</f>
        <v>0</v>
      </c>
      <c r="C71359" s="1">
        <f t="shared" si="6672"/>
        <v>61.74</v>
      </c>
      <c r="E71359" s="1" t="str">
        <f t="shared" si="6673"/>
        <v>061740_TE_SS_filler</v>
      </c>
      <c r="F71359" s="1" t="str">
        <f t="shared" si="6674"/>
        <v/>
      </c>
      <c r="G71359" s="1" t="b">
        <f t="shared" si="6677"/>
        <v>0</v>
      </c>
      <c r="H71359" s="1" t="b">
        <f t="shared" si="6675"/>
        <v>0</v>
      </c>
      <c r="I71359" s="1" t="e">
        <f t="shared" si="6676"/>
        <v>#VALUE!</v>
      </c>
    </row>
    <row r="71360" spans="1:13" x14ac:dyDescent="0.25">
      <c r="A71360" s="1">
        <v>71360</v>
      </c>
      <c r="B71360" s="1" t="b">
        <f>IF(AND(G71360=TRUE(),H71360=TRUE()),IFERROR(MATCH(LEFT(E71361,6),Sheet3!$3:$3,0)&gt;0,"No Section"),FALSE())</f>
        <v>0</v>
      </c>
      <c r="C71360" s="1">
        <f t="shared" si="6672"/>
        <v>61.74</v>
      </c>
      <c r="E71360" s="1" t="str">
        <f t="shared" si="6673"/>
        <v>061740_TE_SS_filler</v>
      </c>
      <c r="F71360" s="1" t="str">
        <f t="shared" si="6674"/>
        <v/>
      </c>
      <c r="G71360" s="1" t="b">
        <f t="shared" si="6677"/>
        <v>0</v>
      </c>
      <c r="H71360" s="1" t="b">
        <f t="shared" si="6675"/>
        <v>0</v>
      </c>
      <c r="I71360" s="1" t="e">
        <f t="shared" si="6676"/>
        <v>#VALUE!</v>
      </c>
      <c r="J71360" s="1" t="s">
        <v>1967</v>
      </c>
    </row>
    <row r="71361" spans="1:11" x14ac:dyDescent="0.25">
      <c r="A71361" s="1">
        <v>71361</v>
      </c>
      <c r="B71361" s="1" t="b">
        <f>IF(AND(G71361=TRUE(),H71361=TRUE()),IFERROR(MATCH(LEFT(E71362,6),Sheet3!$3:$3,0)&gt;0,"No Section"),FALSE())</f>
        <v>0</v>
      </c>
      <c r="C71361" s="1">
        <f t="shared" si="6672"/>
        <v>61.74</v>
      </c>
      <c r="E71361" s="1" t="str">
        <f t="shared" si="6673"/>
        <v>061740_TE_SS_filler</v>
      </c>
      <c r="F71361" s="1" t="str">
        <f t="shared" si="6674"/>
        <v/>
      </c>
      <c r="G71361" s="1" t="b">
        <f t="shared" si="6677"/>
        <v>0</v>
      </c>
      <c r="H71361" s="1" t="b">
        <f t="shared" si="6675"/>
        <v>0</v>
      </c>
      <c r="I71361" s="1" t="e">
        <f t="shared" si="6676"/>
        <v>#VALUE!</v>
      </c>
    </row>
    <row r="71362" spans="1:11" x14ac:dyDescent="0.25">
      <c r="A71362" s="1">
        <v>71362</v>
      </c>
      <c r="B71362" s="1" t="b">
        <f>IF(AND(G71362=TRUE(),H71362=TRUE()),IFERROR(MATCH(LEFT(E71363,6),Sheet3!$3:$3,0)&gt;0,"No Section"),FALSE())</f>
        <v>0</v>
      </c>
      <c r="C71362" s="1">
        <f t="shared" si="6672"/>
        <v>61.74</v>
      </c>
      <c r="E71362" s="1" t="str">
        <f t="shared" si="6673"/>
        <v>061740_TE_SS_filler</v>
      </c>
      <c r="F71362" s="1" t="str">
        <f t="shared" si="6674"/>
        <v/>
      </c>
      <c r="G71362" s="1" t="b">
        <f t="shared" si="6677"/>
        <v>0</v>
      </c>
      <c r="H71362" s="1" t="b">
        <f t="shared" si="6675"/>
        <v>0</v>
      </c>
      <c r="I71362" s="1" t="e">
        <f t="shared" si="6676"/>
        <v>#VALUE!</v>
      </c>
      <c r="J71362" s="1" t="s">
        <v>1968</v>
      </c>
      <c r="K71362" s="1" t="s">
        <v>1844</v>
      </c>
    </row>
    <row r="71363" spans="1:11" x14ac:dyDescent="0.25">
      <c r="A71363" s="1">
        <v>71363</v>
      </c>
      <c r="B71363" s="1" t="b">
        <f>IF(AND(G71363=TRUE(),H71363=TRUE()),IFERROR(MATCH(LEFT(E71364,6),Sheet3!$3:$3,0)&gt;0,"No Section"),FALSE())</f>
        <v>0</v>
      </c>
      <c r="C71363" s="1">
        <f t="shared" si="6672"/>
        <v>61.74</v>
      </c>
      <c r="E71363" s="1" t="str">
        <f t="shared" si="6673"/>
        <v>061740_TE_SS_filler</v>
      </c>
      <c r="F71363" s="1" t="str">
        <f t="shared" si="6674"/>
        <v/>
      </c>
      <c r="G71363" s="1" t="b">
        <f t="shared" si="6677"/>
        <v>0</v>
      </c>
      <c r="H71363" s="1" t="b">
        <f t="shared" si="6675"/>
        <v>0</v>
      </c>
      <c r="I71363" s="1" t="e">
        <f t="shared" si="6676"/>
        <v>#VALUE!</v>
      </c>
      <c r="J71363" s="1" t="s">
        <v>1968</v>
      </c>
      <c r="K71363" s="1" t="s">
        <v>1846</v>
      </c>
    </row>
    <row r="71364" spans="1:11" x14ac:dyDescent="0.25">
      <c r="A71364" s="1">
        <v>71364</v>
      </c>
      <c r="B71364" s="1" t="b">
        <f>IF(AND(G71364=TRUE(),H71364=TRUE()),IFERROR(MATCH(LEFT(E71365,6),Sheet3!$3:$3,0)&gt;0,"No Section"),FALSE())</f>
        <v>0</v>
      </c>
      <c r="C71364" s="1">
        <f t="shared" si="6672"/>
        <v>61.74</v>
      </c>
      <c r="E71364" s="1" t="str">
        <f t="shared" si="6673"/>
        <v>061740_TE_SS_filler</v>
      </c>
      <c r="F71364" s="1" t="str">
        <f t="shared" si="6674"/>
        <v/>
      </c>
      <c r="G71364" s="1" t="b">
        <f t="shared" si="6677"/>
        <v>0</v>
      </c>
      <c r="H71364" s="1" t="b">
        <f t="shared" si="6675"/>
        <v>0</v>
      </c>
      <c r="I71364" s="1" t="e">
        <f t="shared" si="6676"/>
        <v>#VALUE!</v>
      </c>
      <c r="J71364" s="1" t="s">
        <v>1969</v>
      </c>
      <c r="K71364" s="1" t="s">
        <v>1494</v>
      </c>
    </row>
    <row r="71365" spans="1:11" x14ac:dyDescent="0.25">
      <c r="A71365" s="1">
        <v>71365</v>
      </c>
      <c r="B71365" s="1" t="b">
        <f>IF(AND(G71365=TRUE(),H71365=TRUE()),IFERROR(MATCH(LEFT(E71366,6),Sheet3!$3:$3,0)&gt;0,"No Section"),FALSE())</f>
        <v>0</v>
      </c>
      <c r="C71365" s="1">
        <f t="shared" si="6672"/>
        <v>61.74</v>
      </c>
      <c r="E71365" s="1" t="str">
        <f t="shared" si="6673"/>
        <v>061740_TE_SS_filler</v>
      </c>
      <c r="F71365" s="1" t="str">
        <f t="shared" si="6674"/>
        <v/>
      </c>
      <c r="G71365" s="1" t="b">
        <f t="shared" si="6677"/>
        <v>0</v>
      </c>
      <c r="H71365" s="1" t="b">
        <f t="shared" si="6675"/>
        <v>0</v>
      </c>
      <c r="I71365" s="1" t="e">
        <f t="shared" si="6676"/>
        <v>#VALUE!</v>
      </c>
      <c r="J71365" s="1" t="s">
        <v>1969</v>
      </c>
      <c r="K71365" s="1" t="s">
        <v>1497</v>
      </c>
    </row>
    <row r="71366" spans="1:11" x14ac:dyDescent="0.25">
      <c r="A71366" s="1">
        <v>71366</v>
      </c>
      <c r="B71366" s="1" t="b">
        <f>IF(AND(G71366=TRUE(),H71366=TRUE()),IFERROR(MATCH(LEFT(E71367,6),Sheet3!$3:$3,0)&gt;0,"No Section"),FALSE())</f>
        <v>0</v>
      </c>
      <c r="C71366" s="1">
        <f t="shared" si="6672"/>
        <v>61.74</v>
      </c>
      <c r="E71366" s="1" t="str">
        <f t="shared" si="6673"/>
        <v>061740_TE_SS_filler</v>
      </c>
      <c r="F71366" s="1" t="str">
        <f t="shared" si="6674"/>
        <v/>
      </c>
      <c r="G71366" s="1" t="b">
        <f t="shared" si="6677"/>
        <v>0</v>
      </c>
      <c r="H71366" s="1" t="b">
        <f t="shared" si="6675"/>
        <v>0</v>
      </c>
      <c r="I71366" s="1" t="e">
        <f t="shared" si="6676"/>
        <v>#VALUE!</v>
      </c>
      <c r="J71366" s="1" t="s">
        <v>1969</v>
      </c>
      <c r="K71366" s="1" t="s">
        <v>1622</v>
      </c>
    </row>
    <row r="71367" spans="1:11" x14ac:dyDescent="0.25">
      <c r="A71367" s="1">
        <v>71367</v>
      </c>
      <c r="B71367" s="1" t="b">
        <f>IF(AND(G71367=TRUE(),H71367=TRUE()),IFERROR(MATCH(LEFT(E71368,6),Sheet3!$3:$3,0)&gt;0,"No Section"),FALSE())</f>
        <v>0</v>
      </c>
      <c r="C71367" s="1">
        <f t="shared" si="6672"/>
        <v>61.74</v>
      </c>
      <c r="E71367" s="1" t="str">
        <f t="shared" si="6673"/>
        <v>061740_TE_SS_filler</v>
      </c>
      <c r="F71367" s="1" t="str">
        <f t="shared" si="6674"/>
        <v/>
      </c>
      <c r="G71367" s="1" t="b">
        <f t="shared" si="6677"/>
        <v>0</v>
      </c>
      <c r="H71367" s="1" t="b">
        <f t="shared" si="6675"/>
        <v>0</v>
      </c>
      <c r="I71367" s="1" t="e">
        <f t="shared" si="6676"/>
        <v>#VALUE!</v>
      </c>
    </row>
    <row r="71368" spans="1:11" x14ac:dyDescent="0.25">
      <c r="A71368" s="1">
        <v>71368</v>
      </c>
      <c r="B71368" s="1" t="b">
        <f>IF(AND(G71368=TRUE(),H71368=TRUE()),IFERROR(MATCH(LEFT(E71369,6),Sheet3!$3:$3,0)&gt;0,"No Section"),FALSE())</f>
        <v>0</v>
      </c>
      <c r="C71368" s="1">
        <f t="shared" si="6672"/>
        <v>61.74</v>
      </c>
      <c r="E71368" s="1" t="str">
        <f t="shared" si="6673"/>
        <v>061740_TE_SS_filler</v>
      </c>
      <c r="F71368" s="1" t="str">
        <f t="shared" si="6674"/>
        <v/>
      </c>
      <c r="G71368" s="1" t="b">
        <f t="shared" si="6677"/>
        <v>0</v>
      </c>
      <c r="H71368" s="1" t="b">
        <f t="shared" si="6675"/>
        <v>0</v>
      </c>
      <c r="I71368" s="1" t="e">
        <f t="shared" si="6676"/>
        <v>#VALUE!</v>
      </c>
      <c r="J71368" s="1" t="s">
        <v>1968</v>
      </c>
      <c r="K71368" s="1" t="s">
        <v>1847</v>
      </c>
    </row>
    <row r="71369" spans="1:11" x14ac:dyDescent="0.25">
      <c r="A71369" s="1">
        <v>71369</v>
      </c>
      <c r="B71369" s="1" t="b">
        <f>IF(AND(G71369=TRUE(),H71369=TRUE()),IFERROR(MATCH(LEFT(E71370,6),Sheet3!$3:$3,0)&gt;0,"No Section"),FALSE())</f>
        <v>0</v>
      </c>
      <c r="C71369" s="1">
        <f t="shared" si="6672"/>
        <v>61.74</v>
      </c>
      <c r="E71369" s="1" t="str">
        <f t="shared" si="6673"/>
        <v>061740_TE_SS_filler</v>
      </c>
      <c r="F71369" s="1" t="str">
        <f t="shared" si="6674"/>
        <v/>
      </c>
      <c r="G71369" s="1" t="b">
        <f t="shared" si="6677"/>
        <v>0</v>
      </c>
      <c r="H71369" s="1" t="b">
        <f t="shared" si="6675"/>
        <v>0</v>
      </c>
      <c r="I71369" s="1" t="e">
        <f t="shared" si="6676"/>
        <v>#VALUE!</v>
      </c>
      <c r="J71369" s="1" t="s">
        <v>1968</v>
      </c>
      <c r="K71369" s="1" t="s">
        <v>1848</v>
      </c>
    </row>
    <row r="71370" spans="1:11" x14ac:dyDescent="0.25">
      <c r="A71370" s="1">
        <v>71370</v>
      </c>
      <c r="B71370" s="1" t="b">
        <f>IF(AND(G71370=TRUE(),H71370=TRUE()),IFERROR(MATCH(LEFT(E71371,6),Sheet3!$3:$3,0)&gt;0,"No Section"),FALSE())</f>
        <v>0</v>
      </c>
      <c r="C71370" s="1">
        <f t="shared" si="6672"/>
        <v>61.74</v>
      </c>
      <c r="E71370" s="1" t="str">
        <f t="shared" si="6673"/>
        <v>061740_TE_SS_filler</v>
      </c>
      <c r="F71370" s="1" t="str">
        <f t="shared" si="6674"/>
        <v/>
      </c>
      <c r="G71370" s="1" t="b">
        <f t="shared" si="6677"/>
        <v>0</v>
      </c>
      <c r="H71370" s="1" t="b">
        <f t="shared" si="6675"/>
        <v>0</v>
      </c>
      <c r="I71370" s="1" t="e">
        <f t="shared" si="6676"/>
        <v>#VALUE!</v>
      </c>
      <c r="J71370" s="1" t="s">
        <v>1969</v>
      </c>
      <c r="K71370" s="1" t="s">
        <v>1498</v>
      </c>
    </row>
    <row r="71371" spans="1:11" x14ac:dyDescent="0.25">
      <c r="A71371" s="1">
        <v>71371</v>
      </c>
      <c r="B71371" s="1" t="b">
        <f>IF(AND(G71371=TRUE(),H71371=TRUE()),IFERROR(MATCH(LEFT(E71372,6),Sheet3!$3:$3,0)&gt;0,"No Section"),FALSE())</f>
        <v>0</v>
      </c>
      <c r="C71371" s="1">
        <f t="shared" si="6672"/>
        <v>61.74</v>
      </c>
      <c r="E71371" s="1" t="str">
        <f t="shared" si="6673"/>
        <v>061740_TE_SS_filler</v>
      </c>
      <c r="F71371" s="1" t="str">
        <f t="shared" si="6674"/>
        <v/>
      </c>
      <c r="G71371" s="1" t="b">
        <f t="shared" si="6677"/>
        <v>0</v>
      </c>
      <c r="H71371" s="1" t="b">
        <f t="shared" si="6675"/>
        <v>0</v>
      </c>
      <c r="I71371" s="1" t="e">
        <f t="shared" si="6676"/>
        <v>#VALUE!</v>
      </c>
      <c r="J71371" s="1" t="s">
        <v>1969</v>
      </c>
      <c r="K71371" s="1" t="s">
        <v>1499</v>
      </c>
    </row>
    <row r="71372" spans="1:11" x14ac:dyDescent="0.25">
      <c r="A71372" s="1">
        <v>71372</v>
      </c>
      <c r="B71372" s="1" t="b">
        <f>IF(AND(G71372=TRUE(),H71372=TRUE()),IFERROR(MATCH(LEFT(E71373,6),Sheet3!$3:$3,0)&gt;0,"No Section"),FALSE())</f>
        <v>0</v>
      </c>
      <c r="C71372" s="1">
        <f t="shared" si="6672"/>
        <v>61.74</v>
      </c>
      <c r="E71372" s="1" t="str">
        <f t="shared" si="6673"/>
        <v>061740_TE_SS_filler</v>
      </c>
      <c r="F71372" s="1" t="str">
        <f t="shared" si="6674"/>
        <v/>
      </c>
      <c r="G71372" s="1" t="b">
        <f t="shared" si="6677"/>
        <v>0</v>
      </c>
      <c r="H71372" s="1" t="b">
        <f t="shared" si="6675"/>
        <v>0</v>
      </c>
      <c r="I71372" s="1" t="e">
        <f t="shared" si="6676"/>
        <v>#VALUE!</v>
      </c>
      <c r="J71372" s="1" t="s">
        <v>1969</v>
      </c>
      <c r="K71372" s="1" t="s">
        <v>1624</v>
      </c>
    </row>
    <row r="71373" spans="1:11" x14ac:dyDescent="0.25">
      <c r="A71373" s="1">
        <v>71373</v>
      </c>
      <c r="B71373" s="1" t="b">
        <f>IF(AND(G71373=TRUE(),H71373=TRUE()),IFERROR(MATCH(LEFT(E71374,6),Sheet3!$3:$3,0)&gt;0,"No Section"),FALSE())</f>
        <v>0</v>
      </c>
      <c r="C71373" s="1">
        <f t="shared" si="6672"/>
        <v>61.74</v>
      </c>
      <c r="E71373" s="1" t="str">
        <f t="shared" si="6673"/>
        <v>061740_TE_SS_filler</v>
      </c>
      <c r="F71373" s="1" t="str">
        <f t="shared" si="6674"/>
        <v/>
      </c>
      <c r="G71373" s="1" t="b">
        <f t="shared" si="6677"/>
        <v>0</v>
      </c>
      <c r="H71373" s="1" t="b">
        <f t="shared" si="6675"/>
        <v>0</v>
      </c>
      <c r="I71373" s="1" t="e">
        <f t="shared" si="6676"/>
        <v>#VALUE!</v>
      </c>
    </row>
    <row r="71374" spans="1:11" x14ac:dyDescent="0.25">
      <c r="A71374" s="1">
        <v>71374</v>
      </c>
      <c r="B71374" s="1" t="b">
        <f>IF(AND(G71374=TRUE(),H71374=TRUE()),IFERROR(MATCH(LEFT(E71375,6),Sheet3!$3:$3,0)&gt;0,"No Section"),FALSE())</f>
        <v>0</v>
      </c>
      <c r="C71374" s="1">
        <f t="shared" si="6672"/>
        <v>61.74</v>
      </c>
      <c r="E71374" s="1" t="str">
        <f t="shared" si="6673"/>
        <v>061740_TE_SS_filler</v>
      </c>
      <c r="F71374" s="1" t="str">
        <f t="shared" si="6674"/>
        <v/>
      </c>
      <c r="G71374" s="1" t="b">
        <f t="shared" si="6677"/>
        <v>0</v>
      </c>
      <c r="H71374" s="1" t="b">
        <f t="shared" si="6675"/>
        <v>0</v>
      </c>
      <c r="I71374" s="1" t="e">
        <f t="shared" si="6676"/>
        <v>#VALUE!</v>
      </c>
      <c r="J71374" s="1" t="s">
        <v>1968</v>
      </c>
      <c r="K71374" s="1" t="s">
        <v>1849</v>
      </c>
    </row>
    <row r="71375" spans="1:11" x14ac:dyDescent="0.25">
      <c r="A71375" s="1">
        <v>71375</v>
      </c>
      <c r="B71375" s="1" t="b">
        <f>IF(AND(G71375=TRUE(),H71375=TRUE()),IFERROR(MATCH(LEFT(E71376,6),Sheet3!$3:$3,0)&gt;0,"No Section"),FALSE())</f>
        <v>0</v>
      </c>
      <c r="C71375" s="1">
        <f t="shared" si="6672"/>
        <v>61.74</v>
      </c>
      <c r="E71375" s="1" t="str">
        <f t="shared" si="6673"/>
        <v>061740_TE_SS_filler</v>
      </c>
      <c r="F71375" s="1" t="str">
        <f t="shared" si="6674"/>
        <v/>
      </c>
      <c r="G71375" s="1" t="b">
        <f t="shared" si="6677"/>
        <v>0</v>
      </c>
      <c r="H71375" s="1" t="b">
        <f t="shared" si="6675"/>
        <v>0</v>
      </c>
      <c r="I71375" s="1" t="e">
        <f t="shared" si="6676"/>
        <v>#VALUE!</v>
      </c>
      <c r="J71375" s="1" t="s">
        <v>1968</v>
      </c>
      <c r="K71375" s="1" t="s">
        <v>1850</v>
      </c>
    </row>
    <row r="71376" spans="1:11" x14ac:dyDescent="0.25">
      <c r="A71376" s="1">
        <v>71376</v>
      </c>
      <c r="B71376" s="1" t="b">
        <f>IF(AND(G71376=TRUE(),H71376=TRUE()),IFERROR(MATCH(LEFT(E71377,6),Sheet3!$3:$3,0)&gt;0,"No Section"),FALSE())</f>
        <v>0</v>
      </c>
      <c r="C71376" s="1">
        <f t="shared" si="6672"/>
        <v>61.74</v>
      </c>
      <c r="E71376" s="1" t="str">
        <f t="shared" si="6673"/>
        <v>061740_TE_SS_filler</v>
      </c>
      <c r="F71376" s="1" t="str">
        <f t="shared" si="6674"/>
        <v/>
      </c>
      <c r="G71376" s="1" t="b">
        <f t="shared" si="6677"/>
        <v>0</v>
      </c>
      <c r="H71376" s="1" t="b">
        <f t="shared" si="6675"/>
        <v>0</v>
      </c>
      <c r="I71376" s="1" t="e">
        <f t="shared" si="6676"/>
        <v>#VALUE!</v>
      </c>
      <c r="J71376" s="1" t="s">
        <v>1969</v>
      </c>
      <c r="K71376" s="1" t="s">
        <v>1500</v>
      </c>
    </row>
    <row r="71377" spans="1:11" x14ac:dyDescent="0.25">
      <c r="A71377" s="1">
        <v>71377</v>
      </c>
      <c r="B71377" s="1" t="b">
        <f>IF(AND(G71377=TRUE(),H71377=TRUE()),IFERROR(MATCH(LEFT(E71378,6),Sheet3!$3:$3,0)&gt;0,"No Section"),FALSE())</f>
        <v>0</v>
      </c>
      <c r="C71377" s="1">
        <f t="shared" si="6672"/>
        <v>61.74</v>
      </c>
      <c r="E71377" s="1" t="str">
        <f t="shared" si="6673"/>
        <v>061740_TE_SS_filler</v>
      </c>
      <c r="F71377" s="1" t="str">
        <f t="shared" si="6674"/>
        <v/>
      </c>
      <c r="G71377" s="1" t="b">
        <f t="shared" si="6677"/>
        <v>0</v>
      </c>
      <c r="H71377" s="1" t="b">
        <f t="shared" si="6675"/>
        <v>0</v>
      </c>
      <c r="I71377" s="1" t="e">
        <f t="shared" si="6676"/>
        <v>#VALUE!</v>
      </c>
      <c r="J71377" s="1" t="s">
        <v>1969</v>
      </c>
      <c r="K71377" s="1" t="s">
        <v>1501</v>
      </c>
    </row>
    <row r="71378" spans="1:11" x14ac:dyDescent="0.25">
      <c r="A71378" s="1">
        <v>71378</v>
      </c>
      <c r="B71378" s="1" t="b">
        <f>IF(AND(G71378=TRUE(),H71378=TRUE()),IFERROR(MATCH(LEFT(E71379,6),Sheet3!$3:$3,0)&gt;0,"No Section"),FALSE())</f>
        <v>0</v>
      </c>
      <c r="C71378" s="1">
        <f t="shared" si="6672"/>
        <v>61.74</v>
      </c>
      <c r="E71378" s="1" t="str">
        <f t="shared" si="6673"/>
        <v>061740_TE_SS_filler</v>
      </c>
      <c r="F71378" s="1" t="str">
        <f t="shared" si="6674"/>
        <v/>
      </c>
      <c r="G71378" s="1" t="b">
        <f t="shared" si="6677"/>
        <v>0</v>
      </c>
      <c r="H71378" s="1" t="b">
        <f t="shared" si="6675"/>
        <v>0</v>
      </c>
      <c r="I71378" s="1" t="e">
        <f t="shared" si="6676"/>
        <v>#VALUE!</v>
      </c>
      <c r="J71378" s="1" t="s">
        <v>1969</v>
      </c>
      <c r="K71378" s="1" t="s">
        <v>1626</v>
      </c>
    </row>
    <row r="71379" spans="1:11" x14ac:dyDescent="0.25">
      <c r="A71379" s="1">
        <v>71379</v>
      </c>
      <c r="B71379" s="1" t="b">
        <f>IF(AND(G71379=TRUE(),H71379=TRUE()),IFERROR(MATCH(LEFT(E71380,6),Sheet3!$3:$3,0)&gt;0,"No Section"),FALSE())</f>
        <v>0</v>
      </c>
      <c r="C71379" s="1">
        <f t="shared" si="6672"/>
        <v>61.74</v>
      </c>
      <c r="E71379" s="1" t="str">
        <f t="shared" si="6673"/>
        <v>061740_TE_SS_filler</v>
      </c>
      <c r="F71379" s="1" t="str">
        <f t="shared" si="6674"/>
        <v/>
      </c>
      <c r="G71379" s="1" t="b">
        <f t="shared" si="6677"/>
        <v>0</v>
      </c>
      <c r="H71379" s="1" t="b">
        <f t="shared" si="6675"/>
        <v>0</v>
      </c>
      <c r="I71379" s="1" t="e">
        <f t="shared" si="6676"/>
        <v>#VALUE!</v>
      </c>
    </row>
    <row r="71380" spans="1:11" x14ac:dyDescent="0.25">
      <c r="A71380" s="1">
        <v>71380</v>
      </c>
      <c r="B71380" s="1" t="b">
        <f>IF(AND(G71380=TRUE(),H71380=TRUE()),IFERROR(MATCH(LEFT(E71381,6),Sheet3!$3:$3,0)&gt;0,"No Section"),FALSE())</f>
        <v>0</v>
      </c>
      <c r="C71380" s="1">
        <f t="shared" ref="C71380:C71443" si="6678">LEFT(E71380,6)/1000</f>
        <v>61.74</v>
      </c>
      <c r="E71380" s="1" t="str">
        <f t="shared" ref="E71380:E71443" si="6679">IF(J71381=$J$149,RIGHT(J71380,LEN(J71380)-5),E71379)</f>
        <v>061740_TE_SS_filler</v>
      </c>
      <c r="F71380" s="1" t="str">
        <f t="shared" ref="F71380:F71443" si="6680">IF(J71380=$J$150,VLOOKUP(L71380,$U$2:$V$7,2,FALSE()),"")</f>
        <v/>
      </c>
      <c r="G71380" s="1" t="b">
        <f t="shared" si="6677"/>
        <v>0</v>
      </c>
      <c r="H71380" s="1" t="b">
        <f t="shared" ref="H71380:H71443" si="6681">IF(F71380=F71381,FALSE(),IF(J71380=$J$150,TRUE(),FALSE()))</f>
        <v>0</v>
      </c>
      <c r="I71380" s="1" t="e">
        <f t="shared" ref="I71380:I71443" si="6682">IF(F71380=F71379,I71379,0)+K71380</f>
        <v>#VALUE!</v>
      </c>
      <c r="J71380" s="1" t="s">
        <v>1968</v>
      </c>
      <c r="K71380" s="1" t="s">
        <v>1851</v>
      </c>
    </row>
    <row r="71381" spans="1:11" x14ac:dyDescent="0.25">
      <c r="A71381" s="1">
        <v>71381</v>
      </c>
      <c r="B71381" s="1" t="b">
        <f>IF(AND(G71381=TRUE(),H71381=TRUE()),IFERROR(MATCH(LEFT(E71382,6),Sheet3!$3:$3,0)&gt;0,"No Section"),FALSE())</f>
        <v>0</v>
      </c>
      <c r="C71381" s="1">
        <f t="shared" si="6678"/>
        <v>61.74</v>
      </c>
      <c r="E71381" s="1" t="str">
        <f t="shared" si="6679"/>
        <v>061740_TE_SS_filler</v>
      </c>
      <c r="F71381" s="1" t="str">
        <f t="shared" si="6680"/>
        <v/>
      </c>
      <c r="G71381" s="1" t="b">
        <f t="shared" ref="G71381:G71444" si="6683">IF(J71381=$J$149,IF(E71380=E71379,FALSE(),TRUE()),G71380)</f>
        <v>0</v>
      </c>
      <c r="H71381" s="1" t="b">
        <f t="shared" si="6681"/>
        <v>0</v>
      </c>
      <c r="I71381" s="1" t="e">
        <f t="shared" si="6682"/>
        <v>#VALUE!</v>
      </c>
      <c r="J71381" s="1" t="s">
        <v>1968</v>
      </c>
      <c r="K71381" s="1" t="s">
        <v>1852</v>
      </c>
    </row>
    <row r="71382" spans="1:11" x14ac:dyDescent="0.25">
      <c r="A71382" s="1">
        <v>71382</v>
      </c>
      <c r="B71382" s="1" t="b">
        <f>IF(AND(G71382=TRUE(),H71382=TRUE()),IFERROR(MATCH(LEFT(E71383,6),Sheet3!$3:$3,0)&gt;0,"No Section"),FALSE())</f>
        <v>0</v>
      </c>
      <c r="C71382" s="1">
        <f t="shared" si="6678"/>
        <v>61.74</v>
      </c>
      <c r="E71382" s="1" t="str">
        <f t="shared" si="6679"/>
        <v>061740_TE_SS_filler</v>
      </c>
      <c r="F71382" s="1" t="str">
        <f t="shared" si="6680"/>
        <v/>
      </c>
      <c r="G71382" s="1" t="b">
        <f t="shared" si="6683"/>
        <v>0</v>
      </c>
      <c r="H71382" s="1" t="b">
        <f t="shared" si="6681"/>
        <v>0</v>
      </c>
      <c r="I71382" s="1" t="e">
        <f t="shared" si="6682"/>
        <v>#VALUE!</v>
      </c>
      <c r="J71382" s="1" t="s">
        <v>1969</v>
      </c>
      <c r="K71382" s="1" t="s">
        <v>1502</v>
      </c>
    </row>
    <row r="71383" spans="1:11" x14ac:dyDescent="0.25">
      <c r="A71383" s="1">
        <v>71383</v>
      </c>
      <c r="B71383" s="1" t="b">
        <f>IF(AND(G71383=TRUE(),H71383=TRUE()),IFERROR(MATCH(LEFT(E71384,6),Sheet3!$3:$3,0)&gt;0,"No Section"),FALSE())</f>
        <v>0</v>
      </c>
      <c r="C71383" s="1">
        <f t="shared" si="6678"/>
        <v>61.74</v>
      </c>
      <c r="E71383" s="1" t="str">
        <f t="shared" si="6679"/>
        <v>061740_TE_SS_filler</v>
      </c>
      <c r="F71383" s="1" t="str">
        <f t="shared" si="6680"/>
        <v/>
      </c>
      <c r="G71383" s="1" t="b">
        <f t="shared" si="6683"/>
        <v>0</v>
      </c>
      <c r="H71383" s="1" t="b">
        <f t="shared" si="6681"/>
        <v>0</v>
      </c>
      <c r="I71383" s="1" t="e">
        <f t="shared" si="6682"/>
        <v>#VALUE!</v>
      </c>
      <c r="J71383" s="1" t="s">
        <v>1969</v>
      </c>
      <c r="K71383" s="1" t="s">
        <v>1503</v>
      </c>
    </row>
    <row r="71384" spans="1:11" x14ac:dyDescent="0.25">
      <c r="A71384" s="1">
        <v>71384</v>
      </c>
      <c r="B71384" s="1" t="b">
        <f>IF(AND(G71384=TRUE(),H71384=TRUE()),IFERROR(MATCH(LEFT(E71385,6),Sheet3!$3:$3,0)&gt;0,"No Section"),FALSE())</f>
        <v>0</v>
      </c>
      <c r="C71384" s="1">
        <f t="shared" si="6678"/>
        <v>61.74</v>
      </c>
      <c r="E71384" s="1" t="str">
        <f t="shared" si="6679"/>
        <v>061740_TE_SS_filler</v>
      </c>
      <c r="F71384" s="1" t="str">
        <f t="shared" si="6680"/>
        <v/>
      </c>
      <c r="G71384" s="1" t="b">
        <f t="shared" si="6683"/>
        <v>0</v>
      </c>
      <c r="H71384" s="1" t="b">
        <f t="shared" si="6681"/>
        <v>0</v>
      </c>
      <c r="I71384" s="1" t="e">
        <f t="shared" si="6682"/>
        <v>#VALUE!</v>
      </c>
      <c r="J71384" s="1" t="s">
        <v>1969</v>
      </c>
      <c r="K71384" s="1" t="s">
        <v>1628</v>
      </c>
    </row>
    <row r="71385" spans="1:11" x14ac:dyDescent="0.25">
      <c r="A71385" s="1">
        <v>71385</v>
      </c>
      <c r="B71385" s="1" t="b">
        <f>IF(AND(G71385=TRUE(),H71385=TRUE()),IFERROR(MATCH(LEFT(E71386,6),Sheet3!$3:$3,0)&gt;0,"No Section"),FALSE())</f>
        <v>0</v>
      </c>
      <c r="C71385" s="1">
        <f t="shared" si="6678"/>
        <v>61.74</v>
      </c>
      <c r="E71385" s="1" t="str">
        <f t="shared" si="6679"/>
        <v>061740_TE_SS_filler</v>
      </c>
      <c r="F71385" s="1" t="str">
        <f t="shared" si="6680"/>
        <v/>
      </c>
      <c r="G71385" s="1" t="b">
        <f t="shared" si="6683"/>
        <v>0</v>
      </c>
      <c r="H71385" s="1" t="b">
        <f t="shared" si="6681"/>
        <v>0</v>
      </c>
      <c r="I71385" s="1" t="e">
        <f t="shared" si="6682"/>
        <v>#VALUE!</v>
      </c>
    </row>
    <row r="71386" spans="1:11" x14ac:dyDescent="0.25">
      <c r="A71386" s="1">
        <v>71386</v>
      </c>
      <c r="B71386" s="1" t="b">
        <f>IF(AND(G71386=TRUE(),H71386=TRUE()),IFERROR(MATCH(LEFT(E71387,6),Sheet3!$3:$3,0)&gt;0,"No Section"),FALSE())</f>
        <v>0</v>
      </c>
      <c r="C71386" s="1">
        <f t="shared" si="6678"/>
        <v>61.74</v>
      </c>
      <c r="E71386" s="1" t="str">
        <f t="shared" si="6679"/>
        <v>061740_TE_SS_filler</v>
      </c>
      <c r="F71386" s="1" t="str">
        <f t="shared" si="6680"/>
        <v/>
      </c>
      <c r="G71386" s="1" t="b">
        <f t="shared" si="6683"/>
        <v>0</v>
      </c>
      <c r="H71386" s="1" t="b">
        <f t="shared" si="6681"/>
        <v>0</v>
      </c>
      <c r="I71386" s="1" t="e">
        <f t="shared" si="6682"/>
        <v>#VALUE!</v>
      </c>
      <c r="J71386" s="1" t="s">
        <v>1968</v>
      </c>
      <c r="K71386" s="1" t="s">
        <v>1853</v>
      </c>
    </row>
    <row r="71387" spans="1:11" x14ac:dyDescent="0.25">
      <c r="A71387" s="1">
        <v>71387</v>
      </c>
      <c r="B71387" s="1" t="b">
        <f>IF(AND(G71387=TRUE(),H71387=TRUE()),IFERROR(MATCH(LEFT(E71388,6),Sheet3!$3:$3,0)&gt;0,"No Section"),FALSE())</f>
        <v>0</v>
      </c>
      <c r="C71387" s="1">
        <f t="shared" si="6678"/>
        <v>61.74</v>
      </c>
      <c r="E71387" s="1" t="str">
        <f t="shared" si="6679"/>
        <v>061740_TE_SS_filler</v>
      </c>
      <c r="F71387" s="1" t="str">
        <f t="shared" si="6680"/>
        <v/>
      </c>
      <c r="G71387" s="1" t="b">
        <f t="shared" si="6683"/>
        <v>0</v>
      </c>
      <c r="H71387" s="1" t="b">
        <f t="shared" si="6681"/>
        <v>0</v>
      </c>
      <c r="I71387" s="1" t="e">
        <f t="shared" si="6682"/>
        <v>#VALUE!</v>
      </c>
      <c r="J71387" s="1" t="s">
        <v>1968</v>
      </c>
      <c r="K71387" s="1" t="s">
        <v>1854</v>
      </c>
    </row>
    <row r="71388" spans="1:11" x14ac:dyDescent="0.25">
      <c r="A71388" s="1">
        <v>71388</v>
      </c>
      <c r="B71388" s="1" t="b">
        <f>IF(AND(G71388=TRUE(),H71388=TRUE()),IFERROR(MATCH(LEFT(E71389,6),Sheet3!$3:$3,0)&gt;0,"No Section"),FALSE())</f>
        <v>0</v>
      </c>
      <c r="C71388" s="1">
        <f t="shared" si="6678"/>
        <v>61.74</v>
      </c>
      <c r="E71388" s="1" t="str">
        <f t="shared" si="6679"/>
        <v>061740_TE_SS_filler</v>
      </c>
      <c r="F71388" s="1" t="str">
        <f t="shared" si="6680"/>
        <v/>
      </c>
      <c r="G71388" s="1" t="b">
        <f t="shared" si="6683"/>
        <v>0</v>
      </c>
      <c r="H71388" s="1" t="b">
        <f t="shared" si="6681"/>
        <v>0</v>
      </c>
      <c r="I71388" s="1" t="e">
        <f t="shared" si="6682"/>
        <v>#VALUE!</v>
      </c>
      <c r="J71388" s="1" t="s">
        <v>1969</v>
      </c>
      <c r="K71388" s="1" t="s">
        <v>1504</v>
      </c>
    </row>
    <row r="71389" spans="1:11" x14ac:dyDescent="0.25">
      <c r="A71389" s="1">
        <v>71389</v>
      </c>
      <c r="B71389" s="1" t="b">
        <f>IF(AND(G71389=TRUE(),H71389=TRUE()),IFERROR(MATCH(LEFT(E71390,6),Sheet3!$3:$3,0)&gt;0,"No Section"),FALSE())</f>
        <v>0</v>
      </c>
      <c r="C71389" s="1">
        <f t="shared" si="6678"/>
        <v>61.74</v>
      </c>
      <c r="E71389" s="1" t="str">
        <f t="shared" si="6679"/>
        <v>061740_TE_SS_filler</v>
      </c>
      <c r="F71389" s="1" t="str">
        <f t="shared" si="6680"/>
        <v/>
      </c>
      <c r="G71389" s="1" t="b">
        <f t="shared" si="6683"/>
        <v>0</v>
      </c>
      <c r="H71389" s="1" t="b">
        <f t="shared" si="6681"/>
        <v>0</v>
      </c>
      <c r="I71389" s="1" t="e">
        <f t="shared" si="6682"/>
        <v>#VALUE!</v>
      </c>
      <c r="J71389" s="1" t="s">
        <v>1969</v>
      </c>
      <c r="K71389" s="1" t="s">
        <v>1505</v>
      </c>
    </row>
    <row r="71390" spans="1:11" x14ac:dyDescent="0.25">
      <c r="A71390" s="1">
        <v>71390</v>
      </c>
      <c r="B71390" s="1" t="b">
        <f>IF(AND(G71390=TRUE(),H71390=TRUE()),IFERROR(MATCH(LEFT(E71391,6),Sheet3!$3:$3,0)&gt;0,"No Section"),FALSE())</f>
        <v>0</v>
      </c>
      <c r="C71390" s="1">
        <f t="shared" si="6678"/>
        <v>61.74</v>
      </c>
      <c r="E71390" s="1" t="str">
        <f t="shared" si="6679"/>
        <v>061740_TE_SS_filler</v>
      </c>
      <c r="F71390" s="1" t="str">
        <f t="shared" si="6680"/>
        <v/>
      </c>
      <c r="G71390" s="1" t="b">
        <f t="shared" si="6683"/>
        <v>0</v>
      </c>
      <c r="H71390" s="1" t="b">
        <f t="shared" si="6681"/>
        <v>0</v>
      </c>
      <c r="I71390" s="1" t="e">
        <f t="shared" si="6682"/>
        <v>#VALUE!</v>
      </c>
      <c r="J71390" s="1" t="s">
        <v>1969</v>
      </c>
      <c r="K71390" s="1" t="s">
        <v>1630</v>
      </c>
    </row>
    <row r="71391" spans="1:11" x14ac:dyDescent="0.25">
      <c r="A71391" s="1">
        <v>71391</v>
      </c>
      <c r="B71391" s="1" t="b">
        <f>IF(AND(G71391=TRUE(),H71391=TRUE()),IFERROR(MATCH(LEFT(E71392,6),Sheet3!$3:$3,0)&gt;0,"No Section"),FALSE())</f>
        <v>0</v>
      </c>
      <c r="C71391" s="1">
        <f t="shared" si="6678"/>
        <v>61.74</v>
      </c>
      <c r="E71391" s="1" t="str">
        <f t="shared" si="6679"/>
        <v>061740_TE_SS_filler</v>
      </c>
      <c r="F71391" s="1" t="str">
        <f t="shared" si="6680"/>
        <v/>
      </c>
      <c r="G71391" s="1" t="b">
        <f t="shared" si="6683"/>
        <v>0</v>
      </c>
      <c r="H71391" s="1" t="b">
        <f t="shared" si="6681"/>
        <v>0</v>
      </c>
      <c r="I71391" s="1" t="e">
        <f t="shared" si="6682"/>
        <v>#VALUE!</v>
      </c>
    </row>
    <row r="71392" spans="1:11" x14ac:dyDescent="0.25">
      <c r="A71392" s="1">
        <v>71392</v>
      </c>
      <c r="B71392" s="1" t="b">
        <f>IF(AND(G71392=TRUE(),H71392=TRUE()),IFERROR(MATCH(LEFT(E71393,6),Sheet3!$3:$3,0)&gt;0,"No Section"),FALSE())</f>
        <v>0</v>
      </c>
      <c r="C71392" s="1">
        <f t="shared" si="6678"/>
        <v>61.74</v>
      </c>
      <c r="E71392" s="1" t="str">
        <f t="shared" si="6679"/>
        <v>061740_TE_SS_filler</v>
      </c>
      <c r="F71392" s="1" t="str">
        <f t="shared" si="6680"/>
        <v/>
      </c>
      <c r="G71392" s="1" t="b">
        <f t="shared" si="6683"/>
        <v>0</v>
      </c>
      <c r="H71392" s="1" t="b">
        <f t="shared" si="6681"/>
        <v>0</v>
      </c>
      <c r="I71392" s="1" t="e">
        <f t="shared" si="6682"/>
        <v>#VALUE!</v>
      </c>
      <c r="J71392" s="1" t="s">
        <v>1968</v>
      </c>
      <c r="K71392" s="1" t="s">
        <v>1855</v>
      </c>
    </row>
    <row r="71393" spans="1:11" x14ac:dyDescent="0.25">
      <c r="A71393" s="1">
        <v>71393</v>
      </c>
      <c r="B71393" s="1" t="b">
        <f>IF(AND(G71393=TRUE(),H71393=TRUE()),IFERROR(MATCH(LEFT(E71394,6),Sheet3!$3:$3,0)&gt;0,"No Section"),FALSE())</f>
        <v>0</v>
      </c>
      <c r="C71393" s="1">
        <f t="shared" si="6678"/>
        <v>61.74</v>
      </c>
      <c r="E71393" s="1" t="str">
        <f t="shared" si="6679"/>
        <v>061740_TE_SS_filler</v>
      </c>
      <c r="F71393" s="1" t="str">
        <f t="shared" si="6680"/>
        <v/>
      </c>
      <c r="G71393" s="1" t="b">
        <f t="shared" si="6683"/>
        <v>0</v>
      </c>
      <c r="H71393" s="1" t="b">
        <f t="shared" si="6681"/>
        <v>0</v>
      </c>
      <c r="I71393" s="1" t="e">
        <f t="shared" si="6682"/>
        <v>#VALUE!</v>
      </c>
      <c r="J71393" s="1" t="s">
        <v>1968</v>
      </c>
      <c r="K71393" s="1" t="s">
        <v>1856</v>
      </c>
    </row>
    <row r="71394" spans="1:11" x14ac:dyDescent="0.25">
      <c r="A71394" s="1">
        <v>71394</v>
      </c>
      <c r="B71394" s="1" t="b">
        <f>IF(AND(G71394=TRUE(),H71394=TRUE()),IFERROR(MATCH(LEFT(E71395,6),Sheet3!$3:$3,0)&gt;0,"No Section"),FALSE())</f>
        <v>0</v>
      </c>
      <c r="C71394" s="1">
        <f t="shared" si="6678"/>
        <v>61.74</v>
      </c>
      <c r="E71394" s="1" t="str">
        <f t="shared" si="6679"/>
        <v>061740_TE_SS_filler</v>
      </c>
      <c r="F71394" s="1" t="str">
        <f t="shared" si="6680"/>
        <v/>
      </c>
      <c r="G71394" s="1" t="b">
        <f t="shared" si="6683"/>
        <v>0</v>
      </c>
      <c r="H71394" s="1" t="b">
        <f t="shared" si="6681"/>
        <v>0</v>
      </c>
      <c r="I71394" s="1" t="e">
        <f t="shared" si="6682"/>
        <v>#VALUE!</v>
      </c>
      <c r="J71394" s="1" t="s">
        <v>1969</v>
      </c>
      <c r="K71394" s="1" t="s">
        <v>1506</v>
      </c>
    </row>
    <row r="71395" spans="1:11" x14ac:dyDescent="0.25">
      <c r="A71395" s="1">
        <v>71395</v>
      </c>
      <c r="B71395" s="1" t="b">
        <f>IF(AND(G71395=TRUE(),H71395=TRUE()),IFERROR(MATCH(LEFT(E71396,6),Sheet3!$3:$3,0)&gt;0,"No Section"),FALSE())</f>
        <v>0</v>
      </c>
      <c r="C71395" s="1">
        <f t="shared" si="6678"/>
        <v>61.74</v>
      </c>
      <c r="E71395" s="1" t="str">
        <f t="shared" si="6679"/>
        <v>061740_TE_SS_filler</v>
      </c>
      <c r="F71395" s="1" t="str">
        <f t="shared" si="6680"/>
        <v/>
      </c>
      <c r="G71395" s="1" t="b">
        <f t="shared" si="6683"/>
        <v>0</v>
      </c>
      <c r="H71395" s="1" t="b">
        <f t="shared" si="6681"/>
        <v>0</v>
      </c>
      <c r="I71395" s="1" t="e">
        <f t="shared" si="6682"/>
        <v>#VALUE!</v>
      </c>
      <c r="J71395" s="1" t="s">
        <v>1969</v>
      </c>
      <c r="K71395" s="1" t="s">
        <v>1507</v>
      </c>
    </row>
    <row r="71396" spans="1:11" x14ac:dyDescent="0.25">
      <c r="A71396" s="1">
        <v>71396</v>
      </c>
      <c r="B71396" s="1" t="b">
        <f>IF(AND(G71396=TRUE(),H71396=TRUE()),IFERROR(MATCH(LEFT(E71397,6),Sheet3!$3:$3,0)&gt;0,"No Section"),FALSE())</f>
        <v>0</v>
      </c>
      <c r="C71396" s="1">
        <f t="shared" si="6678"/>
        <v>61.74</v>
      </c>
      <c r="E71396" s="1" t="str">
        <f t="shared" si="6679"/>
        <v>061740_TE_SS_filler</v>
      </c>
      <c r="F71396" s="1" t="str">
        <f t="shared" si="6680"/>
        <v/>
      </c>
      <c r="G71396" s="1" t="b">
        <f t="shared" si="6683"/>
        <v>0</v>
      </c>
      <c r="H71396" s="1" t="b">
        <f t="shared" si="6681"/>
        <v>0</v>
      </c>
      <c r="I71396" s="1" t="e">
        <f t="shared" si="6682"/>
        <v>#VALUE!</v>
      </c>
      <c r="J71396" s="1" t="s">
        <v>1969</v>
      </c>
      <c r="K71396" s="1" t="s">
        <v>1632</v>
      </c>
    </row>
    <row r="71397" spans="1:11" x14ac:dyDescent="0.25">
      <c r="A71397" s="1">
        <v>71397</v>
      </c>
      <c r="B71397" s="1" t="b">
        <f>IF(AND(G71397=TRUE(),H71397=TRUE()),IFERROR(MATCH(LEFT(E71398,6),Sheet3!$3:$3,0)&gt;0,"No Section"),FALSE())</f>
        <v>0</v>
      </c>
      <c r="C71397" s="1">
        <f t="shared" si="6678"/>
        <v>61.74</v>
      </c>
      <c r="E71397" s="1" t="str">
        <f t="shared" si="6679"/>
        <v>061740_TE_SS_filler</v>
      </c>
      <c r="F71397" s="1" t="str">
        <f t="shared" si="6680"/>
        <v/>
      </c>
      <c r="G71397" s="1" t="b">
        <f t="shared" si="6683"/>
        <v>0</v>
      </c>
      <c r="H71397" s="1" t="b">
        <f t="shared" si="6681"/>
        <v>0</v>
      </c>
      <c r="I71397" s="1" t="e">
        <f t="shared" si="6682"/>
        <v>#VALUE!</v>
      </c>
    </row>
    <row r="71398" spans="1:11" x14ac:dyDescent="0.25">
      <c r="A71398" s="1">
        <v>71398</v>
      </c>
      <c r="B71398" s="1" t="b">
        <f>IF(AND(G71398=TRUE(),H71398=TRUE()),IFERROR(MATCH(LEFT(E71399,6),Sheet3!$3:$3,0)&gt;0,"No Section"),FALSE())</f>
        <v>0</v>
      </c>
      <c r="C71398" s="1">
        <f t="shared" si="6678"/>
        <v>61.74</v>
      </c>
      <c r="E71398" s="1" t="str">
        <f t="shared" si="6679"/>
        <v>061740_TE_SS_filler</v>
      </c>
      <c r="F71398" s="1" t="str">
        <f t="shared" si="6680"/>
        <v/>
      </c>
      <c r="G71398" s="1" t="b">
        <f t="shared" si="6683"/>
        <v>0</v>
      </c>
      <c r="H71398" s="1" t="b">
        <f t="shared" si="6681"/>
        <v>0</v>
      </c>
      <c r="I71398" s="1" t="e">
        <f t="shared" si="6682"/>
        <v>#VALUE!</v>
      </c>
      <c r="J71398" s="1" t="s">
        <v>1968</v>
      </c>
      <c r="K71398" s="1" t="s">
        <v>1857</v>
      </c>
    </row>
    <row r="71399" spans="1:11" x14ac:dyDescent="0.25">
      <c r="A71399" s="1">
        <v>71399</v>
      </c>
      <c r="B71399" s="1" t="b">
        <f>IF(AND(G71399=TRUE(),H71399=TRUE()),IFERROR(MATCH(LEFT(E71400,6),Sheet3!$3:$3,0)&gt;0,"No Section"),FALSE())</f>
        <v>0</v>
      </c>
      <c r="C71399" s="1">
        <f t="shared" si="6678"/>
        <v>61.74</v>
      </c>
      <c r="E71399" s="1" t="str">
        <f t="shared" si="6679"/>
        <v>061740_TE_SS_filler</v>
      </c>
      <c r="F71399" s="1" t="str">
        <f t="shared" si="6680"/>
        <v/>
      </c>
      <c r="G71399" s="1" t="b">
        <f t="shared" si="6683"/>
        <v>0</v>
      </c>
      <c r="H71399" s="1" t="b">
        <f t="shared" si="6681"/>
        <v>0</v>
      </c>
      <c r="I71399" s="1" t="e">
        <f t="shared" si="6682"/>
        <v>#VALUE!</v>
      </c>
      <c r="J71399" s="1" t="s">
        <v>1968</v>
      </c>
      <c r="K71399" s="1" t="s">
        <v>1858</v>
      </c>
    </row>
    <row r="71400" spans="1:11" x14ac:dyDescent="0.25">
      <c r="A71400" s="1">
        <v>71400</v>
      </c>
      <c r="B71400" s="1" t="b">
        <f>IF(AND(G71400=TRUE(),H71400=TRUE()),IFERROR(MATCH(LEFT(E71401,6),Sheet3!$3:$3,0)&gt;0,"No Section"),FALSE())</f>
        <v>0</v>
      </c>
      <c r="C71400" s="1">
        <f t="shared" si="6678"/>
        <v>61.74</v>
      </c>
      <c r="E71400" s="1" t="str">
        <f t="shared" si="6679"/>
        <v>061740_TE_SS_filler</v>
      </c>
      <c r="F71400" s="1" t="str">
        <f t="shared" si="6680"/>
        <v/>
      </c>
      <c r="G71400" s="1" t="b">
        <f t="shared" si="6683"/>
        <v>0</v>
      </c>
      <c r="H71400" s="1" t="b">
        <f t="shared" si="6681"/>
        <v>0</v>
      </c>
      <c r="I71400" s="1" t="e">
        <f t="shared" si="6682"/>
        <v>#VALUE!</v>
      </c>
      <c r="J71400" s="1" t="s">
        <v>1969</v>
      </c>
      <c r="K71400" s="1" t="s">
        <v>1508</v>
      </c>
    </row>
    <row r="71401" spans="1:11" x14ac:dyDescent="0.25">
      <c r="A71401" s="1">
        <v>71401</v>
      </c>
      <c r="B71401" s="1" t="b">
        <f>IF(AND(G71401=TRUE(),H71401=TRUE()),IFERROR(MATCH(LEFT(E71402,6),Sheet3!$3:$3,0)&gt;0,"No Section"),FALSE())</f>
        <v>0</v>
      </c>
      <c r="C71401" s="1">
        <f t="shared" si="6678"/>
        <v>61.74</v>
      </c>
      <c r="E71401" s="1" t="str">
        <f t="shared" si="6679"/>
        <v>061740_TE_SS_filler</v>
      </c>
      <c r="F71401" s="1" t="str">
        <f t="shared" si="6680"/>
        <v/>
      </c>
      <c r="G71401" s="1" t="b">
        <f t="shared" si="6683"/>
        <v>0</v>
      </c>
      <c r="H71401" s="1" t="b">
        <f t="shared" si="6681"/>
        <v>0</v>
      </c>
      <c r="I71401" s="1" t="e">
        <f t="shared" si="6682"/>
        <v>#VALUE!</v>
      </c>
      <c r="J71401" s="1" t="s">
        <v>1969</v>
      </c>
      <c r="K71401" s="1" t="s">
        <v>1509</v>
      </c>
    </row>
    <row r="71402" spans="1:11" x14ac:dyDescent="0.25">
      <c r="A71402" s="1">
        <v>71402</v>
      </c>
      <c r="B71402" s="1" t="b">
        <f>IF(AND(G71402=TRUE(),H71402=TRUE()),IFERROR(MATCH(LEFT(E71403,6),Sheet3!$3:$3,0)&gt;0,"No Section"),FALSE())</f>
        <v>0</v>
      </c>
      <c r="C71402" s="1">
        <f t="shared" si="6678"/>
        <v>61.74</v>
      </c>
      <c r="E71402" s="1" t="str">
        <f t="shared" si="6679"/>
        <v>061740_TE_SS_filler</v>
      </c>
      <c r="F71402" s="1" t="str">
        <f t="shared" si="6680"/>
        <v/>
      </c>
      <c r="G71402" s="1" t="b">
        <f t="shared" si="6683"/>
        <v>0</v>
      </c>
      <c r="H71402" s="1" t="b">
        <f t="shared" si="6681"/>
        <v>0</v>
      </c>
      <c r="I71402" s="1" t="e">
        <f t="shared" si="6682"/>
        <v>#VALUE!</v>
      </c>
      <c r="J71402" s="1" t="s">
        <v>1969</v>
      </c>
      <c r="K71402" s="1" t="s">
        <v>1634</v>
      </c>
    </row>
    <row r="71403" spans="1:11" x14ac:dyDescent="0.25">
      <c r="A71403" s="1">
        <v>71403</v>
      </c>
      <c r="B71403" s="1" t="b">
        <f>IF(AND(G71403=TRUE(),H71403=TRUE()),IFERROR(MATCH(LEFT(E71404,6),Sheet3!$3:$3,0)&gt;0,"No Section"),FALSE())</f>
        <v>0</v>
      </c>
      <c r="C71403" s="1">
        <f t="shared" si="6678"/>
        <v>61.74</v>
      </c>
      <c r="E71403" s="1" t="str">
        <f t="shared" si="6679"/>
        <v>061740_TE_SS_filler</v>
      </c>
      <c r="F71403" s="1" t="str">
        <f t="shared" si="6680"/>
        <v/>
      </c>
      <c r="G71403" s="1" t="b">
        <f t="shared" si="6683"/>
        <v>0</v>
      </c>
      <c r="H71403" s="1" t="b">
        <f t="shared" si="6681"/>
        <v>0</v>
      </c>
      <c r="I71403" s="1" t="e">
        <f t="shared" si="6682"/>
        <v>#VALUE!</v>
      </c>
    </row>
    <row r="71404" spans="1:11" x14ac:dyDescent="0.25">
      <c r="A71404" s="1">
        <v>71404</v>
      </c>
      <c r="B71404" s="1" t="b">
        <f>IF(AND(G71404=TRUE(),H71404=TRUE()),IFERROR(MATCH(LEFT(E71405,6),Sheet3!$3:$3,0)&gt;0,"No Section"),FALSE())</f>
        <v>0</v>
      </c>
      <c r="C71404" s="1">
        <f t="shared" si="6678"/>
        <v>61.74</v>
      </c>
      <c r="E71404" s="1" t="str">
        <f t="shared" si="6679"/>
        <v>061740_TE_SS_filler</v>
      </c>
      <c r="F71404" s="1" t="str">
        <f t="shared" si="6680"/>
        <v/>
      </c>
      <c r="G71404" s="1" t="b">
        <f t="shared" si="6683"/>
        <v>0</v>
      </c>
      <c r="H71404" s="1" t="b">
        <f t="shared" si="6681"/>
        <v>0</v>
      </c>
      <c r="I71404" s="1" t="e">
        <f t="shared" si="6682"/>
        <v>#VALUE!</v>
      </c>
      <c r="J71404" s="1" t="s">
        <v>1968</v>
      </c>
      <c r="K71404" s="1" t="s">
        <v>1859</v>
      </c>
    </row>
    <row r="71405" spans="1:11" x14ac:dyDescent="0.25">
      <c r="A71405" s="1">
        <v>71405</v>
      </c>
      <c r="B71405" s="1" t="b">
        <f>IF(AND(G71405=TRUE(),H71405=TRUE()),IFERROR(MATCH(LEFT(E71406,6),Sheet3!$3:$3,0)&gt;0,"No Section"),FALSE())</f>
        <v>0</v>
      </c>
      <c r="C71405" s="1">
        <f t="shared" si="6678"/>
        <v>61.74</v>
      </c>
      <c r="E71405" s="1" t="str">
        <f t="shared" si="6679"/>
        <v>061740_TE_SS_filler</v>
      </c>
      <c r="F71405" s="1" t="str">
        <f t="shared" si="6680"/>
        <v/>
      </c>
      <c r="G71405" s="1" t="b">
        <f t="shared" si="6683"/>
        <v>0</v>
      </c>
      <c r="H71405" s="1" t="b">
        <f t="shared" si="6681"/>
        <v>0</v>
      </c>
      <c r="I71405" s="1" t="e">
        <f t="shared" si="6682"/>
        <v>#VALUE!</v>
      </c>
      <c r="J71405" s="1" t="s">
        <v>1968</v>
      </c>
      <c r="K71405" s="1" t="s">
        <v>1860</v>
      </c>
    </row>
    <row r="71406" spans="1:11" x14ac:dyDescent="0.25">
      <c r="A71406" s="1">
        <v>71406</v>
      </c>
      <c r="B71406" s="1" t="b">
        <f>IF(AND(G71406=TRUE(),H71406=TRUE()),IFERROR(MATCH(LEFT(E71407,6),Sheet3!$3:$3,0)&gt;0,"No Section"),FALSE())</f>
        <v>0</v>
      </c>
      <c r="C71406" s="1">
        <f t="shared" si="6678"/>
        <v>61.74</v>
      </c>
      <c r="E71406" s="1" t="str">
        <f t="shared" si="6679"/>
        <v>061740_TE_SS_filler</v>
      </c>
      <c r="F71406" s="1" t="str">
        <f t="shared" si="6680"/>
        <v/>
      </c>
      <c r="G71406" s="1" t="b">
        <f t="shared" si="6683"/>
        <v>0</v>
      </c>
      <c r="H71406" s="1" t="b">
        <f t="shared" si="6681"/>
        <v>0</v>
      </c>
      <c r="I71406" s="1" t="e">
        <f t="shared" si="6682"/>
        <v>#VALUE!</v>
      </c>
      <c r="J71406" s="1" t="s">
        <v>1969</v>
      </c>
      <c r="K71406" s="1" t="s">
        <v>1510</v>
      </c>
    </row>
    <row r="71407" spans="1:11" x14ac:dyDescent="0.25">
      <c r="A71407" s="1">
        <v>71407</v>
      </c>
      <c r="B71407" s="1" t="b">
        <f>IF(AND(G71407=TRUE(),H71407=TRUE()),IFERROR(MATCH(LEFT(E71408,6),Sheet3!$3:$3,0)&gt;0,"No Section"),FALSE())</f>
        <v>0</v>
      </c>
      <c r="C71407" s="1">
        <f t="shared" si="6678"/>
        <v>61.74</v>
      </c>
      <c r="E71407" s="1" t="str">
        <f t="shared" si="6679"/>
        <v>061740_TE_SS_filler</v>
      </c>
      <c r="F71407" s="1" t="str">
        <f t="shared" si="6680"/>
        <v/>
      </c>
      <c r="G71407" s="1" t="b">
        <f t="shared" si="6683"/>
        <v>0</v>
      </c>
      <c r="H71407" s="1" t="b">
        <f t="shared" si="6681"/>
        <v>0</v>
      </c>
      <c r="I71407" s="1" t="e">
        <f t="shared" si="6682"/>
        <v>#VALUE!</v>
      </c>
      <c r="J71407" s="1" t="s">
        <v>1969</v>
      </c>
      <c r="K71407" s="1" t="s">
        <v>1511</v>
      </c>
    </row>
    <row r="71408" spans="1:11" x14ac:dyDescent="0.25">
      <c r="A71408" s="1">
        <v>71408</v>
      </c>
      <c r="B71408" s="1" t="b">
        <f>IF(AND(G71408=TRUE(),H71408=TRUE()),IFERROR(MATCH(LEFT(E71409,6),Sheet3!$3:$3,0)&gt;0,"No Section"),FALSE())</f>
        <v>0</v>
      </c>
      <c r="C71408" s="1">
        <f t="shared" si="6678"/>
        <v>61.74</v>
      </c>
      <c r="E71408" s="1" t="str">
        <f t="shared" si="6679"/>
        <v>061740_TE_SS_filler</v>
      </c>
      <c r="F71408" s="1" t="str">
        <f t="shared" si="6680"/>
        <v/>
      </c>
      <c r="G71408" s="1" t="b">
        <f t="shared" si="6683"/>
        <v>0</v>
      </c>
      <c r="H71408" s="1" t="b">
        <f t="shared" si="6681"/>
        <v>0</v>
      </c>
      <c r="I71408" s="1" t="e">
        <f t="shared" si="6682"/>
        <v>#VALUE!</v>
      </c>
      <c r="J71408" s="1" t="s">
        <v>1969</v>
      </c>
      <c r="K71408" s="1" t="s">
        <v>1636</v>
      </c>
    </row>
    <row r="71409" spans="1:11" x14ac:dyDescent="0.25">
      <c r="A71409" s="1">
        <v>71409</v>
      </c>
      <c r="B71409" s="1" t="b">
        <f>IF(AND(G71409=TRUE(),H71409=TRUE()),IFERROR(MATCH(LEFT(E71410,6),Sheet3!$3:$3,0)&gt;0,"No Section"),FALSE())</f>
        <v>0</v>
      </c>
      <c r="C71409" s="1">
        <f t="shared" si="6678"/>
        <v>61.74</v>
      </c>
      <c r="E71409" s="1" t="str">
        <f t="shared" si="6679"/>
        <v>061740_TE_SS_filler</v>
      </c>
      <c r="F71409" s="1" t="str">
        <f t="shared" si="6680"/>
        <v/>
      </c>
      <c r="G71409" s="1" t="b">
        <f t="shared" si="6683"/>
        <v>0</v>
      </c>
      <c r="H71409" s="1" t="b">
        <f t="shared" si="6681"/>
        <v>0</v>
      </c>
      <c r="I71409" s="1" t="e">
        <f t="shared" si="6682"/>
        <v>#VALUE!</v>
      </c>
    </row>
    <row r="71410" spans="1:11" x14ac:dyDescent="0.25">
      <c r="A71410" s="1">
        <v>71410</v>
      </c>
      <c r="B71410" s="1" t="b">
        <f>IF(AND(G71410=TRUE(),H71410=TRUE()),IFERROR(MATCH(LEFT(E71411,6),Sheet3!$3:$3,0)&gt;0,"No Section"),FALSE())</f>
        <v>0</v>
      </c>
      <c r="C71410" s="1">
        <f t="shared" si="6678"/>
        <v>61.74</v>
      </c>
      <c r="E71410" s="1" t="str">
        <f t="shared" si="6679"/>
        <v>061740_TE_SS_filler</v>
      </c>
      <c r="F71410" s="1" t="str">
        <f t="shared" si="6680"/>
        <v/>
      </c>
      <c r="G71410" s="1" t="b">
        <f t="shared" si="6683"/>
        <v>0</v>
      </c>
      <c r="H71410" s="1" t="b">
        <f t="shared" si="6681"/>
        <v>0</v>
      </c>
      <c r="I71410" s="1" t="e">
        <f t="shared" si="6682"/>
        <v>#VALUE!</v>
      </c>
      <c r="J71410" s="1" t="s">
        <v>1968</v>
      </c>
      <c r="K71410" s="1" t="s">
        <v>1861</v>
      </c>
    </row>
    <row r="71411" spans="1:11" x14ac:dyDescent="0.25">
      <c r="A71411" s="1">
        <v>71411</v>
      </c>
      <c r="B71411" s="1" t="b">
        <f>IF(AND(G71411=TRUE(),H71411=TRUE()),IFERROR(MATCH(LEFT(E71412,6),Sheet3!$3:$3,0)&gt;0,"No Section"),FALSE())</f>
        <v>0</v>
      </c>
      <c r="C71411" s="1">
        <f t="shared" si="6678"/>
        <v>61.74</v>
      </c>
      <c r="E71411" s="1" t="str">
        <f t="shared" si="6679"/>
        <v>061740_TE_SS_filler</v>
      </c>
      <c r="F71411" s="1" t="str">
        <f t="shared" si="6680"/>
        <v/>
      </c>
      <c r="G71411" s="1" t="b">
        <f t="shared" si="6683"/>
        <v>0</v>
      </c>
      <c r="H71411" s="1" t="b">
        <f t="shared" si="6681"/>
        <v>0</v>
      </c>
      <c r="I71411" s="1" t="e">
        <f t="shared" si="6682"/>
        <v>#VALUE!</v>
      </c>
      <c r="J71411" s="1" t="s">
        <v>1968</v>
      </c>
      <c r="K71411" s="1" t="s">
        <v>1862</v>
      </c>
    </row>
    <row r="71412" spans="1:11" x14ac:dyDescent="0.25">
      <c r="A71412" s="1">
        <v>71412</v>
      </c>
      <c r="B71412" s="1" t="b">
        <f>IF(AND(G71412=TRUE(),H71412=TRUE()),IFERROR(MATCH(LEFT(E71413,6),Sheet3!$3:$3,0)&gt;0,"No Section"),FALSE())</f>
        <v>0</v>
      </c>
      <c r="C71412" s="1">
        <f t="shared" si="6678"/>
        <v>61.74</v>
      </c>
      <c r="E71412" s="1" t="str">
        <f t="shared" si="6679"/>
        <v>061740_TE_SS_filler</v>
      </c>
      <c r="F71412" s="1" t="str">
        <f t="shared" si="6680"/>
        <v/>
      </c>
      <c r="G71412" s="1" t="b">
        <f t="shared" si="6683"/>
        <v>0</v>
      </c>
      <c r="H71412" s="1" t="b">
        <f t="shared" si="6681"/>
        <v>0</v>
      </c>
      <c r="I71412" s="1" t="e">
        <f t="shared" si="6682"/>
        <v>#VALUE!</v>
      </c>
      <c r="J71412" s="1" t="s">
        <v>1969</v>
      </c>
      <c r="K71412" s="1" t="s">
        <v>1512</v>
      </c>
    </row>
    <row r="71413" spans="1:11" x14ac:dyDescent="0.25">
      <c r="A71413" s="1">
        <v>71413</v>
      </c>
      <c r="B71413" s="1" t="b">
        <f>IF(AND(G71413=TRUE(),H71413=TRUE()),IFERROR(MATCH(LEFT(E71414,6),Sheet3!$3:$3,0)&gt;0,"No Section"),FALSE())</f>
        <v>0</v>
      </c>
      <c r="C71413" s="1">
        <f t="shared" si="6678"/>
        <v>61.74</v>
      </c>
      <c r="E71413" s="1" t="str">
        <f t="shared" si="6679"/>
        <v>061740_TE_SS_filler</v>
      </c>
      <c r="F71413" s="1" t="str">
        <f t="shared" si="6680"/>
        <v/>
      </c>
      <c r="G71413" s="1" t="b">
        <f t="shared" si="6683"/>
        <v>0</v>
      </c>
      <c r="H71413" s="1" t="b">
        <f t="shared" si="6681"/>
        <v>0</v>
      </c>
      <c r="I71413" s="1" t="e">
        <f t="shared" si="6682"/>
        <v>#VALUE!</v>
      </c>
      <c r="J71413" s="1" t="s">
        <v>1969</v>
      </c>
      <c r="K71413" s="1" t="s">
        <v>1513</v>
      </c>
    </row>
    <row r="71414" spans="1:11" x14ac:dyDescent="0.25">
      <c r="A71414" s="1">
        <v>71414</v>
      </c>
      <c r="B71414" s="1" t="b">
        <f>IF(AND(G71414=TRUE(),H71414=TRUE()),IFERROR(MATCH(LEFT(E71415,6),Sheet3!$3:$3,0)&gt;0,"No Section"),FALSE())</f>
        <v>0</v>
      </c>
      <c r="C71414" s="1">
        <f t="shared" si="6678"/>
        <v>61.74</v>
      </c>
      <c r="E71414" s="1" t="str">
        <f t="shared" si="6679"/>
        <v>061740_TE_SS_filler</v>
      </c>
      <c r="F71414" s="1" t="str">
        <f t="shared" si="6680"/>
        <v/>
      </c>
      <c r="G71414" s="1" t="b">
        <f t="shared" si="6683"/>
        <v>0</v>
      </c>
      <c r="H71414" s="1" t="b">
        <f t="shared" si="6681"/>
        <v>0</v>
      </c>
      <c r="I71414" s="1" t="e">
        <f t="shared" si="6682"/>
        <v>#VALUE!</v>
      </c>
      <c r="J71414" s="1" t="s">
        <v>1969</v>
      </c>
      <c r="K71414" s="1" t="s">
        <v>1638</v>
      </c>
    </row>
    <row r="71415" spans="1:11" x14ac:dyDescent="0.25">
      <c r="A71415" s="1">
        <v>71415</v>
      </c>
      <c r="B71415" s="1" t="b">
        <f>IF(AND(G71415=TRUE(),H71415=TRUE()),IFERROR(MATCH(LEFT(E71416,6),Sheet3!$3:$3,0)&gt;0,"No Section"),FALSE())</f>
        <v>0</v>
      </c>
      <c r="C71415" s="1">
        <f t="shared" si="6678"/>
        <v>61.74</v>
      </c>
      <c r="E71415" s="1" t="str">
        <f t="shared" si="6679"/>
        <v>061740_TE_SS_filler</v>
      </c>
      <c r="F71415" s="1" t="str">
        <f t="shared" si="6680"/>
        <v/>
      </c>
      <c r="G71415" s="1" t="b">
        <f t="shared" si="6683"/>
        <v>0</v>
      </c>
      <c r="H71415" s="1" t="b">
        <f t="shared" si="6681"/>
        <v>0</v>
      </c>
      <c r="I71415" s="1" t="e">
        <f t="shared" si="6682"/>
        <v>#VALUE!</v>
      </c>
    </row>
    <row r="71416" spans="1:11" x14ac:dyDescent="0.25">
      <c r="A71416" s="1">
        <v>71416</v>
      </c>
      <c r="B71416" s="1" t="b">
        <f>IF(AND(G71416=TRUE(),H71416=TRUE()),IFERROR(MATCH(LEFT(E71417,6),Sheet3!$3:$3,0)&gt;0,"No Section"),FALSE())</f>
        <v>0</v>
      </c>
      <c r="C71416" s="1">
        <f t="shared" si="6678"/>
        <v>61.74</v>
      </c>
      <c r="E71416" s="1" t="str">
        <f t="shared" si="6679"/>
        <v>061740_TE_SS_filler</v>
      </c>
      <c r="F71416" s="1" t="str">
        <f t="shared" si="6680"/>
        <v/>
      </c>
      <c r="G71416" s="1" t="b">
        <f t="shared" si="6683"/>
        <v>0</v>
      </c>
      <c r="H71416" s="1" t="b">
        <f t="shared" si="6681"/>
        <v>0</v>
      </c>
      <c r="I71416" s="1" t="e">
        <f t="shared" si="6682"/>
        <v>#VALUE!</v>
      </c>
      <c r="J71416" s="1" t="s">
        <v>1968</v>
      </c>
      <c r="K71416" s="1" t="s">
        <v>1863</v>
      </c>
    </row>
    <row r="71417" spans="1:11" x14ac:dyDescent="0.25">
      <c r="A71417" s="1">
        <v>71417</v>
      </c>
      <c r="B71417" s="1" t="b">
        <f>IF(AND(G71417=TRUE(),H71417=TRUE()),IFERROR(MATCH(LEFT(E71418,6),Sheet3!$3:$3,0)&gt;0,"No Section"),FALSE())</f>
        <v>0</v>
      </c>
      <c r="C71417" s="1">
        <f t="shared" si="6678"/>
        <v>61.74</v>
      </c>
      <c r="E71417" s="1" t="str">
        <f t="shared" si="6679"/>
        <v>061740_TE_SS_filler</v>
      </c>
      <c r="F71417" s="1" t="str">
        <f t="shared" si="6680"/>
        <v/>
      </c>
      <c r="G71417" s="1" t="b">
        <f t="shared" si="6683"/>
        <v>0</v>
      </c>
      <c r="H71417" s="1" t="b">
        <f t="shared" si="6681"/>
        <v>0</v>
      </c>
      <c r="I71417" s="1" t="e">
        <f t="shared" si="6682"/>
        <v>#VALUE!</v>
      </c>
      <c r="J71417" s="1" t="s">
        <v>1968</v>
      </c>
      <c r="K71417" s="1" t="s">
        <v>1864</v>
      </c>
    </row>
    <row r="71418" spans="1:11" x14ac:dyDescent="0.25">
      <c r="A71418" s="1">
        <v>71418</v>
      </c>
      <c r="B71418" s="1" t="b">
        <f>IF(AND(G71418=TRUE(),H71418=TRUE()),IFERROR(MATCH(LEFT(E71419,6),Sheet3!$3:$3,0)&gt;0,"No Section"),FALSE())</f>
        <v>0</v>
      </c>
      <c r="C71418" s="1">
        <f t="shared" si="6678"/>
        <v>61.74</v>
      </c>
      <c r="E71418" s="1" t="str">
        <f t="shared" si="6679"/>
        <v>061740_TE_SS_filler</v>
      </c>
      <c r="F71418" s="1" t="str">
        <f t="shared" si="6680"/>
        <v/>
      </c>
      <c r="G71418" s="1" t="b">
        <f t="shared" si="6683"/>
        <v>0</v>
      </c>
      <c r="H71418" s="1" t="b">
        <f t="shared" si="6681"/>
        <v>0</v>
      </c>
      <c r="I71418" s="1" t="e">
        <f t="shared" si="6682"/>
        <v>#VALUE!</v>
      </c>
      <c r="J71418" s="1" t="s">
        <v>1969</v>
      </c>
      <c r="K71418" s="1" t="s">
        <v>1514</v>
      </c>
    </row>
    <row r="71419" spans="1:11" x14ac:dyDescent="0.25">
      <c r="A71419" s="1">
        <v>71419</v>
      </c>
      <c r="B71419" s="1" t="b">
        <f>IF(AND(G71419=TRUE(),H71419=TRUE()),IFERROR(MATCH(LEFT(E71420,6),Sheet3!$3:$3,0)&gt;0,"No Section"),FALSE())</f>
        <v>0</v>
      </c>
      <c r="C71419" s="1">
        <f t="shared" si="6678"/>
        <v>61.74</v>
      </c>
      <c r="E71419" s="1" t="str">
        <f t="shared" si="6679"/>
        <v>061740_TE_SS_filler</v>
      </c>
      <c r="F71419" s="1" t="str">
        <f t="shared" si="6680"/>
        <v/>
      </c>
      <c r="G71419" s="1" t="b">
        <f t="shared" si="6683"/>
        <v>0</v>
      </c>
      <c r="H71419" s="1" t="b">
        <f t="shared" si="6681"/>
        <v>0</v>
      </c>
      <c r="I71419" s="1" t="e">
        <f t="shared" si="6682"/>
        <v>#VALUE!</v>
      </c>
      <c r="J71419" s="1" t="s">
        <v>1969</v>
      </c>
      <c r="K71419" s="1" t="s">
        <v>1515</v>
      </c>
    </row>
    <row r="71420" spans="1:11" x14ac:dyDescent="0.25">
      <c r="A71420" s="1">
        <v>71420</v>
      </c>
      <c r="B71420" s="1" t="b">
        <f>IF(AND(G71420=TRUE(),H71420=TRUE()),IFERROR(MATCH(LEFT(E71421,6),Sheet3!$3:$3,0)&gt;0,"No Section"),FALSE())</f>
        <v>0</v>
      </c>
      <c r="C71420" s="1">
        <f t="shared" si="6678"/>
        <v>61.74</v>
      </c>
      <c r="E71420" s="1" t="str">
        <f t="shared" si="6679"/>
        <v>061740_TE_SS_filler</v>
      </c>
      <c r="F71420" s="1" t="str">
        <f t="shared" si="6680"/>
        <v/>
      </c>
      <c r="G71420" s="1" t="b">
        <f t="shared" si="6683"/>
        <v>0</v>
      </c>
      <c r="H71420" s="1" t="b">
        <f t="shared" si="6681"/>
        <v>0</v>
      </c>
      <c r="I71420" s="1" t="e">
        <f t="shared" si="6682"/>
        <v>#VALUE!</v>
      </c>
      <c r="J71420" s="1" t="s">
        <v>1969</v>
      </c>
      <c r="K71420" s="1" t="s">
        <v>1640</v>
      </c>
    </row>
    <row r="71421" spans="1:11" x14ac:dyDescent="0.25">
      <c r="A71421" s="1">
        <v>71421</v>
      </c>
      <c r="B71421" s="1" t="b">
        <f>IF(AND(G71421=TRUE(),H71421=TRUE()),IFERROR(MATCH(LEFT(E71422,6),Sheet3!$3:$3,0)&gt;0,"No Section"),FALSE())</f>
        <v>0</v>
      </c>
      <c r="C71421" s="1">
        <f t="shared" si="6678"/>
        <v>61.74</v>
      </c>
      <c r="E71421" s="1" t="str">
        <f t="shared" si="6679"/>
        <v>061740_TE_SS_filler</v>
      </c>
      <c r="F71421" s="1" t="str">
        <f t="shared" si="6680"/>
        <v/>
      </c>
      <c r="G71421" s="1" t="b">
        <f t="shared" si="6683"/>
        <v>0</v>
      </c>
      <c r="H71421" s="1" t="b">
        <f t="shared" si="6681"/>
        <v>0</v>
      </c>
      <c r="I71421" s="1" t="e">
        <f t="shared" si="6682"/>
        <v>#VALUE!</v>
      </c>
    </row>
    <row r="71422" spans="1:11" x14ac:dyDescent="0.25">
      <c r="A71422" s="1">
        <v>71422</v>
      </c>
      <c r="B71422" s="1" t="b">
        <f>IF(AND(G71422=TRUE(),H71422=TRUE()),IFERROR(MATCH(LEFT(E71423,6),Sheet3!$3:$3,0)&gt;0,"No Section"),FALSE())</f>
        <v>0</v>
      </c>
      <c r="C71422" s="1">
        <f t="shared" si="6678"/>
        <v>61.74</v>
      </c>
      <c r="E71422" s="1" t="str">
        <f t="shared" si="6679"/>
        <v>061740_TE_SS_filler</v>
      </c>
      <c r="F71422" s="1" t="str">
        <f t="shared" si="6680"/>
        <v/>
      </c>
      <c r="G71422" s="1" t="b">
        <f t="shared" si="6683"/>
        <v>0</v>
      </c>
      <c r="H71422" s="1" t="b">
        <f t="shared" si="6681"/>
        <v>0</v>
      </c>
      <c r="I71422" s="1" t="e">
        <f t="shared" si="6682"/>
        <v>#VALUE!</v>
      </c>
      <c r="J71422" s="1" t="s">
        <v>1968</v>
      </c>
      <c r="K71422" s="1" t="s">
        <v>1865</v>
      </c>
    </row>
    <row r="71423" spans="1:11" x14ac:dyDescent="0.25">
      <c r="A71423" s="1">
        <v>71423</v>
      </c>
      <c r="B71423" s="1" t="b">
        <f>IF(AND(G71423=TRUE(),H71423=TRUE()),IFERROR(MATCH(LEFT(E71424,6),Sheet3!$3:$3,0)&gt;0,"No Section"),FALSE())</f>
        <v>0</v>
      </c>
      <c r="C71423" s="1">
        <f t="shared" si="6678"/>
        <v>61.74</v>
      </c>
      <c r="E71423" s="1" t="str">
        <f t="shared" si="6679"/>
        <v>061740_TE_SS_filler</v>
      </c>
      <c r="F71423" s="1" t="str">
        <f t="shared" si="6680"/>
        <v/>
      </c>
      <c r="G71423" s="1" t="b">
        <f t="shared" si="6683"/>
        <v>0</v>
      </c>
      <c r="H71423" s="1" t="b">
        <f t="shared" si="6681"/>
        <v>0</v>
      </c>
      <c r="I71423" s="1" t="e">
        <f t="shared" si="6682"/>
        <v>#VALUE!</v>
      </c>
      <c r="J71423" s="1" t="s">
        <v>1968</v>
      </c>
      <c r="K71423" s="1" t="s">
        <v>1866</v>
      </c>
    </row>
    <row r="71424" spans="1:11" x14ac:dyDescent="0.25">
      <c r="A71424" s="1">
        <v>71424</v>
      </c>
      <c r="B71424" s="1" t="b">
        <f>IF(AND(G71424=TRUE(),H71424=TRUE()),IFERROR(MATCH(LEFT(E71425,6),Sheet3!$3:$3,0)&gt;0,"No Section"),FALSE())</f>
        <v>0</v>
      </c>
      <c r="C71424" s="1">
        <f t="shared" si="6678"/>
        <v>61.74</v>
      </c>
      <c r="E71424" s="1" t="str">
        <f t="shared" si="6679"/>
        <v>061740_TE_SS_filler</v>
      </c>
      <c r="F71424" s="1" t="str">
        <f t="shared" si="6680"/>
        <v/>
      </c>
      <c r="G71424" s="1" t="b">
        <f t="shared" si="6683"/>
        <v>0</v>
      </c>
      <c r="H71424" s="1" t="b">
        <f t="shared" si="6681"/>
        <v>0</v>
      </c>
      <c r="I71424" s="1" t="e">
        <f t="shared" si="6682"/>
        <v>#VALUE!</v>
      </c>
      <c r="J71424" s="1" t="s">
        <v>1969</v>
      </c>
      <c r="K71424" s="1" t="s">
        <v>1516</v>
      </c>
    </row>
    <row r="71425" spans="1:11" x14ac:dyDescent="0.25">
      <c r="A71425" s="1">
        <v>71425</v>
      </c>
      <c r="B71425" s="1" t="b">
        <f>IF(AND(G71425=TRUE(),H71425=TRUE()),IFERROR(MATCH(LEFT(E71426,6),Sheet3!$3:$3,0)&gt;0,"No Section"),FALSE())</f>
        <v>0</v>
      </c>
      <c r="C71425" s="1">
        <f t="shared" si="6678"/>
        <v>61.74</v>
      </c>
      <c r="E71425" s="1" t="str">
        <f t="shared" si="6679"/>
        <v>061740_TE_SS_filler</v>
      </c>
      <c r="F71425" s="1" t="str">
        <f t="shared" si="6680"/>
        <v/>
      </c>
      <c r="G71425" s="1" t="b">
        <f t="shared" si="6683"/>
        <v>0</v>
      </c>
      <c r="H71425" s="1" t="b">
        <f t="shared" si="6681"/>
        <v>0</v>
      </c>
      <c r="I71425" s="1" t="e">
        <f t="shared" si="6682"/>
        <v>#VALUE!</v>
      </c>
      <c r="J71425" s="1" t="s">
        <v>1969</v>
      </c>
      <c r="K71425" s="1" t="s">
        <v>1517</v>
      </c>
    </row>
    <row r="71426" spans="1:11" x14ac:dyDescent="0.25">
      <c r="A71426" s="1">
        <v>71426</v>
      </c>
      <c r="B71426" s="1" t="b">
        <f>IF(AND(G71426=TRUE(),H71426=TRUE()),IFERROR(MATCH(LEFT(E71427,6),Sheet3!$3:$3,0)&gt;0,"No Section"),FALSE())</f>
        <v>0</v>
      </c>
      <c r="C71426" s="1">
        <f t="shared" si="6678"/>
        <v>61.74</v>
      </c>
      <c r="E71426" s="1" t="str">
        <f t="shared" si="6679"/>
        <v>061740_TE_SS_filler</v>
      </c>
      <c r="F71426" s="1" t="str">
        <f t="shared" si="6680"/>
        <v/>
      </c>
      <c r="G71426" s="1" t="b">
        <f t="shared" si="6683"/>
        <v>0</v>
      </c>
      <c r="H71426" s="1" t="b">
        <f t="shared" si="6681"/>
        <v>0</v>
      </c>
      <c r="I71426" s="1" t="e">
        <f t="shared" si="6682"/>
        <v>#VALUE!</v>
      </c>
      <c r="J71426" s="1" t="s">
        <v>1969</v>
      </c>
      <c r="K71426" s="1" t="s">
        <v>1644</v>
      </c>
    </row>
    <row r="71427" spans="1:11" x14ac:dyDescent="0.25">
      <c r="A71427" s="1">
        <v>71427</v>
      </c>
      <c r="B71427" s="1" t="b">
        <f>IF(AND(G71427=TRUE(),H71427=TRUE()),IFERROR(MATCH(LEFT(E71428,6),Sheet3!$3:$3,0)&gt;0,"No Section"),FALSE())</f>
        <v>0</v>
      </c>
      <c r="C71427" s="1">
        <f t="shared" si="6678"/>
        <v>61.74</v>
      </c>
      <c r="E71427" s="1" t="str">
        <f t="shared" si="6679"/>
        <v>061740_TE_SS_filler</v>
      </c>
      <c r="F71427" s="1" t="str">
        <f t="shared" si="6680"/>
        <v/>
      </c>
      <c r="G71427" s="1" t="b">
        <f t="shared" si="6683"/>
        <v>0</v>
      </c>
      <c r="H71427" s="1" t="b">
        <f t="shared" si="6681"/>
        <v>0</v>
      </c>
      <c r="I71427" s="1" t="e">
        <f t="shared" si="6682"/>
        <v>#VALUE!</v>
      </c>
    </row>
    <row r="71428" spans="1:11" x14ac:dyDescent="0.25">
      <c r="A71428" s="1">
        <v>71428</v>
      </c>
      <c r="B71428" s="1" t="b">
        <f>IF(AND(G71428=TRUE(),H71428=TRUE()),IFERROR(MATCH(LEFT(E71429,6),Sheet3!$3:$3,0)&gt;0,"No Section"),FALSE())</f>
        <v>0</v>
      </c>
      <c r="C71428" s="1">
        <f t="shared" si="6678"/>
        <v>61.74</v>
      </c>
      <c r="E71428" s="1" t="str">
        <f t="shared" si="6679"/>
        <v>061740_TE_SS_filler</v>
      </c>
      <c r="F71428" s="1" t="str">
        <f t="shared" si="6680"/>
        <v/>
      </c>
      <c r="G71428" s="1" t="b">
        <f t="shared" si="6683"/>
        <v>0</v>
      </c>
      <c r="H71428" s="1" t="b">
        <f t="shared" si="6681"/>
        <v>0</v>
      </c>
      <c r="I71428" s="1" t="e">
        <f t="shared" si="6682"/>
        <v>#VALUE!</v>
      </c>
      <c r="J71428" s="1" t="s">
        <v>1968</v>
      </c>
      <c r="K71428" s="1" t="s">
        <v>1867</v>
      </c>
    </row>
    <row r="71429" spans="1:11" x14ac:dyDescent="0.25">
      <c r="A71429" s="1">
        <v>71429</v>
      </c>
      <c r="B71429" s="1" t="b">
        <f>IF(AND(G71429=TRUE(),H71429=TRUE()),IFERROR(MATCH(LEFT(E71430,6),Sheet3!$3:$3,0)&gt;0,"No Section"),FALSE())</f>
        <v>0</v>
      </c>
      <c r="C71429" s="1">
        <f t="shared" si="6678"/>
        <v>61.74</v>
      </c>
      <c r="E71429" s="1" t="str">
        <f t="shared" si="6679"/>
        <v>061740_TE_SS_filler</v>
      </c>
      <c r="F71429" s="1" t="str">
        <f t="shared" si="6680"/>
        <v/>
      </c>
      <c r="G71429" s="1" t="b">
        <f t="shared" si="6683"/>
        <v>0</v>
      </c>
      <c r="H71429" s="1" t="b">
        <f t="shared" si="6681"/>
        <v>0</v>
      </c>
      <c r="I71429" s="1" t="e">
        <f t="shared" si="6682"/>
        <v>#VALUE!</v>
      </c>
      <c r="J71429" s="1" t="s">
        <v>1968</v>
      </c>
      <c r="K71429" s="1" t="s">
        <v>1868</v>
      </c>
    </row>
    <row r="71430" spans="1:11" x14ac:dyDescent="0.25">
      <c r="A71430" s="1">
        <v>71430</v>
      </c>
      <c r="B71430" s="1" t="b">
        <f>IF(AND(G71430=TRUE(),H71430=TRUE()),IFERROR(MATCH(LEFT(E71431,6),Sheet3!$3:$3,0)&gt;0,"No Section"),FALSE())</f>
        <v>0</v>
      </c>
      <c r="C71430" s="1">
        <f t="shared" si="6678"/>
        <v>61.74</v>
      </c>
      <c r="E71430" s="1" t="str">
        <f t="shared" si="6679"/>
        <v>061740_TE_SS_filler</v>
      </c>
      <c r="F71430" s="1" t="str">
        <f t="shared" si="6680"/>
        <v/>
      </c>
      <c r="G71430" s="1" t="b">
        <f t="shared" si="6683"/>
        <v>0</v>
      </c>
      <c r="H71430" s="1" t="b">
        <f t="shared" si="6681"/>
        <v>0</v>
      </c>
      <c r="I71430" s="1" t="e">
        <f t="shared" si="6682"/>
        <v>#VALUE!</v>
      </c>
      <c r="J71430" s="1" t="s">
        <v>1969</v>
      </c>
      <c r="K71430" s="1" t="s">
        <v>1518</v>
      </c>
    </row>
    <row r="71431" spans="1:11" x14ac:dyDescent="0.25">
      <c r="A71431" s="1">
        <v>71431</v>
      </c>
      <c r="B71431" s="1" t="b">
        <f>IF(AND(G71431=TRUE(),H71431=TRUE()),IFERROR(MATCH(LEFT(E71432,6),Sheet3!$3:$3,0)&gt;0,"No Section"),FALSE())</f>
        <v>0</v>
      </c>
      <c r="C71431" s="1">
        <f t="shared" si="6678"/>
        <v>61.74</v>
      </c>
      <c r="E71431" s="1" t="str">
        <f t="shared" si="6679"/>
        <v>061740_TE_SS_filler</v>
      </c>
      <c r="F71431" s="1" t="str">
        <f t="shared" si="6680"/>
        <v/>
      </c>
      <c r="G71431" s="1" t="b">
        <f t="shared" si="6683"/>
        <v>0</v>
      </c>
      <c r="H71431" s="1" t="b">
        <f t="shared" si="6681"/>
        <v>0</v>
      </c>
      <c r="I71431" s="1" t="e">
        <f t="shared" si="6682"/>
        <v>#VALUE!</v>
      </c>
      <c r="J71431" s="1" t="s">
        <v>1969</v>
      </c>
      <c r="K71431" s="1" t="s">
        <v>1519</v>
      </c>
    </row>
    <row r="71432" spans="1:11" x14ac:dyDescent="0.25">
      <c r="A71432" s="1">
        <v>71432</v>
      </c>
      <c r="B71432" s="1" t="b">
        <f>IF(AND(G71432=TRUE(),H71432=TRUE()),IFERROR(MATCH(LEFT(E71433,6),Sheet3!$3:$3,0)&gt;0,"No Section"),FALSE())</f>
        <v>0</v>
      </c>
      <c r="C71432" s="1">
        <f t="shared" si="6678"/>
        <v>61.74</v>
      </c>
      <c r="E71432" s="1" t="str">
        <f t="shared" si="6679"/>
        <v>061740_TE_SS_filler</v>
      </c>
      <c r="F71432" s="1" t="str">
        <f t="shared" si="6680"/>
        <v/>
      </c>
      <c r="G71432" s="1" t="b">
        <f t="shared" si="6683"/>
        <v>0</v>
      </c>
      <c r="H71432" s="1" t="b">
        <f t="shared" si="6681"/>
        <v>0</v>
      </c>
      <c r="I71432" s="1" t="e">
        <f t="shared" si="6682"/>
        <v>#VALUE!</v>
      </c>
      <c r="J71432" s="1" t="s">
        <v>1969</v>
      </c>
      <c r="K71432" s="1" t="s">
        <v>1648</v>
      </c>
    </row>
    <row r="71433" spans="1:11" x14ac:dyDescent="0.25">
      <c r="A71433" s="1">
        <v>71433</v>
      </c>
      <c r="B71433" s="1" t="b">
        <f>IF(AND(G71433=TRUE(),H71433=TRUE()),IFERROR(MATCH(LEFT(E71434,6),Sheet3!$3:$3,0)&gt;0,"No Section"),FALSE())</f>
        <v>0</v>
      </c>
      <c r="C71433" s="1">
        <f t="shared" si="6678"/>
        <v>61.74</v>
      </c>
      <c r="E71433" s="1" t="str">
        <f t="shared" si="6679"/>
        <v>061740_TE_SS_filler</v>
      </c>
      <c r="F71433" s="1" t="str">
        <f t="shared" si="6680"/>
        <v/>
      </c>
      <c r="G71433" s="1" t="b">
        <f t="shared" si="6683"/>
        <v>0</v>
      </c>
      <c r="H71433" s="1" t="b">
        <f t="shared" si="6681"/>
        <v>0</v>
      </c>
      <c r="I71433" s="1" t="e">
        <f t="shared" si="6682"/>
        <v>#VALUE!</v>
      </c>
    </row>
    <row r="71434" spans="1:11" x14ac:dyDescent="0.25">
      <c r="A71434" s="1">
        <v>71434</v>
      </c>
      <c r="B71434" s="1" t="b">
        <f>IF(AND(G71434=TRUE(),H71434=TRUE()),IFERROR(MATCH(LEFT(E71435,6),Sheet3!$3:$3,0)&gt;0,"No Section"),FALSE())</f>
        <v>0</v>
      </c>
      <c r="C71434" s="1">
        <f t="shared" si="6678"/>
        <v>61.74</v>
      </c>
      <c r="E71434" s="1" t="str">
        <f t="shared" si="6679"/>
        <v>061740_TE_SS_filler</v>
      </c>
      <c r="F71434" s="1" t="str">
        <f t="shared" si="6680"/>
        <v/>
      </c>
      <c r="G71434" s="1" t="b">
        <f t="shared" si="6683"/>
        <v>0</v>
      </c>
      <c r="H71434" s="1" t="b">
        <f t="shared" si="6681"/>
        <v>0</v>
      </c>
      <c r="I71434" s="1" t="e">
        <f t="shared" si="6682"/>
        <v>#VALUE!</v>
      </c>
      <c r="J71434" s="1" t="s">
        <v>1968</v>
      </c>
      <c r="K71434" s="1" t="s">
        <v>1869</v>
      </c>
    </row>
    <row r="71435" spans="1:11" x14ac:dyDescent="0.25">
      <c r="A71435" s="1">
        <v>71435</v>
      </c>
      <c r="B71435" s="1" t="b">
        <f>IF(AND(G71435=TRUE(),H71435=TRUE()),IFERROR(MATCH(LEFT(E71436,6),Sheet3!$3:$3,0)&gt;0,"No Section"),FALSE())</f>
        <v>0</v>
      </c>
      <c r="C71435" s="1">
        <f t="shared" si="6678"/>
        <v>61.74</v>
      </c>
      <c r="E71435" s="1" t="str">
        <f t="shared" si="6679"/>
        <v>061740_TE_SS_filler</v>
      </c>
      <c r="F71435" s="1" t="str">
        <f t="shared" si="6680"/>
        <v/>
      </c>
      <c r="G71435" s="1" t="b">
        <f t="shared" si="6683"/>
        <v>0</v>
      </c>
      <c r="H71435" s="1" t="b">
        <f t="shared" si="6681"/>
        <v>0</v>
      </c>
      <c r="I71435" s="1" t="e">
        <f t="shared" si="6682"/>
        <v>#VALUE!</v>
      </c>
      <c r="J71435" s="1" t="s">
        <v>1968</v>
      </c>
      <c r="K71435" s="1" t="s">
        <v>1870</v>
      </c>
    </row>
    <row r="71436" spans="1:11" x14ac:dyDescent="0.25">
      <c r="A71436" s="1">
        <v>71436</v>
      </c>
      <c r="B71436" s="1" t="b">
        <f>IF(AND(G71436=TRUE(),H71436=TRUE()),IFERROR(MATCH(LEFT(E71437,6),Sheet3!$3:$3,0)&gt;0,"No Section"),FALSE())</f>
        <v>0</v>
      </c>
      <c r="C71436" s="1">
        <f t="shared" si="6678"/>
        <v>61.74</v>
      </c>
      <c r="E71436" s="1" t="str">
        <f t="shared" si="6679"/>
        <v>061740_TE_SS_filler</v>
      </c>
      <c r="F71436" s="1" t="str">
        <f t="shared" si="6680"/>
        <v/>
      </c>
      <c r="G71436" s="1" t="b">
        <f t="shared" si="6683"/>
        <v>0</v>
      </c>
      <c r="H71436" s="1" t="b">
        <f t="shared" si="6681"/>
        <v>0</v>
      </c>
      <c r="I71436" s="1" t="e">
        <f t="shared" si="6682"/>
        <v>#VALUE!</v>
      </c>
      <c r="J71436" s="1" t="s">
        <v>1969</v>
      </c>
      <c r="K71436" s="1" t="s">
        <v>1520</v>
      </c>
    </row>
    <row r="71437" spans="1:11" x14ac:dyDescent="0.25">
      <c r="A71437" s="1">
        <v>71437</v>
      </c>
      <c r="B71437" s="1" t="b">
        <f>IF(AND(G71437=TRUE(),H71437=TRUE()),IFERROR(MATCH(LEFT(E71438,6),Sheet3!$3:$3,0)&gt;0,"No Section"),FALSE())</f>
        <v>0</v>
      </c>
      <c r="C71437" s="1">
        <f t="shared" si="6678"/>
        <v>61.74</v>
      </c>
      <c r="E71437" s="1" t="str">
        <f t="shared" si="6679"/>
        <v>061740_TE_SS_filler</v>
      </c>
      <c r="F71437" s="1" t="str">
        <f t="shared" si="6680"/>
        <v/>
      </c>
      <c r="G71437" s="1" t="b">
        <f t="shared" si="6683"/>
        <v>0</v>
      </c>
      <c r="H71437" s="1" t="b">
        <f t="shared" si="6681"/>
        <v>0</v>
      </c>
      <c r="I71437" s="1" t="e">
        <f t="shared" si="6682"/>
        <v>#VALUE!</v>
      </c>
      <c r="J71437" s="1" t="s">
        <v>1969</v>
      </c>
      <c r="K71437" s="1" t="s">
        <v>1521</v>
      </c>
    </row>
    <row r="71438" spans="1:11" x14ac:dyDescent="0.25">
      <c r="A71438" s="1">
        <v>71438</v>
      </c>
      <c r="B71438" s="1" t="b">
        <f>IF(AND(G71438=TRUE(),H71438=TRUE()),IFERROR(MATCH(LEFT(E71439,6),Sheet3!$3:$3,0)&gt;0,"No Section"),FALSE())</f>
        <v>0</v>
      </c>
      <c r="C71438" s="1">
        <f t="shared" si="6678"/>
        <v>61.74</v>
      </c>
      <c r="E71438" s="1" t="str">
        <f t="shared" si="6679"/>
        <v>061740_TE_SS_filler</v>
      </c>
      <c r="F71438" s="1" t="str">
        <f t="shared" si="6680"/>
        <v/>
      </c>
      <c r="G71438" s="1" t="b">
        <f t="shared" si="6683"/>
        <v>0</v>
      </c>
      <c r="H71438" s="1" t="b">
        <f t="shared" si="6681"/>
        <v>0</v>
      </c>
      <c r="I71438" s="1" t="e">
        <f t="shared" si="6682"/>
        <v>#VALUE!</v>
      </c>
      <c r="J71438" s="1" t="s">
        <v>1969</v>
      </c>
      <c r="K71438" s="1" t="s">
        <v>1652</v>
      </c>
    </row>
    <row r="71439" spans="1:11" x14ac:dyDescent="0.25">
      <c r="A71439" s="1">
        <v>71439</v>
      </c>
      <c r="B71439" s="1" t="b">
        <f>IF(AND(G71439=TRUE(),H71439=TRUE()),IFERROR(MATCH(LEFT(E71440,6),Sheet3!$3:$3,0)&gt;0,"No Section"),FALSE())</f>
        <v>0</v>
      </c>
      <c r="C71439" s="1">
        <f t="shared" si="6678"/>
        <v>61.74</v>
      </c>
      <c r="E71439" s="1" t="str">
        <f t="shared" si="6679"/>
        <v>061740_TE_SS_filler</v>
      </c>
      <c r="F71439" s="1" t="str">
        <f t="shared" si="6680"/>
        <v/>
      </c>
      <c r="G71439" s="1" t="b">
        <f t="shared" si="6683"/>
        <v>0</v>
      </c>
      <c r="H71439" s="1" t="b">
        <f t="shared" si="6681"/>
        <v>0</v>
      </c>
      <c r="I71439" s="1" t="e">
        <f t="shared" si="6682"/>
        <v>#VALUE!</v>
      </c>
    </row>
    <row r="71440" spans="1:11" x14ac:dyDescent="0.25">
      <c r="A71440" s="1">
        <v>71440</v>
      </c>
      <c r="B71440" s="1" t="b">
        <f>IF(AND(G71440=TRUE(),H71440=TRUE()),IFERROR(MATCH(LEFT(E71441,6),Sheet3!$3:$3,0)&gt;0,"No Section"),FALSE())</f>
        <v>0</v>
      </c>
      <c r="C71440" s="1">
        <f t="shared" si="6678"/>
        <v>61.74</v>
      </c>
      <c r="E71440" s="1" t="str">
        <f t="shared" si="6679"/>
        <v>061740_TE_SS_filler</v>
      </c>
      <c r="F71440" s="1" t="str">
        <f t="shared" si="6680"/>
        <v/>
      </c>
      <c r="G71440" s="1" t="b">
        <f t="shared" si="6683"/>
        <v>0</v>
      </c>
      <c r="H71440" s="1" t="b">
        <f t="shared" si="6681"/>
        <v>0</v>
      </c>
      <c r="I71440" s="1" t="e">
        <f t="shared" si="6682"/>
        <v>#VALUE!</v>
      </c>
      <c r="J71440" s="1" t="s">
        <v>1968</v>
      </c>
      <c r="K71440" s="1" t="s">
        <v>1871</v>
      </c>
    </row>
    <row r="71441" spans="1:11" x14ac:dyDescent="0.25">
      <c r="A71441" s="1">
        <v>71441</v>
      </c>
      <c r="B71441" s="1" t="b">
        <f>IF(AND(G71441=TRUE(),H71441=TRUE()),IFERROR(MATCH(LEFT(E71442,6),Sheet3!$3:$3,0)&gt;0,"No Section"),FALSE())</f>
        <v>0</v>
      </c>
      <c r="C71441" s="1">
        <f t="shared" si="6678"/>
        <v>61.74</v>
      </c>
      <c r="E71441" s="1" t="str">
        <f t="shared" si="6679"/>
        <v>061740_TE_SS_filler</v>
      </c>
      <c r="F71441" s="1" t="str">
        <f t="shared" si="6680"/>
        <v/>
      </c>
      <c r="G71441" s="1" t="b">
        <f t="shared" si="6683"/>
        <v>0</v>
      </c>
      <c r="H71441" s="1" t="b">
        <f t="shared" si="6681"/>
        <v>0</v>
      </c>
      <c r="I71441" s="1" t="e">
        <f t="shared" si="6682"/>
        <v>#VALUE!</v>
      </c>
      <c r="J71441" s="1" t="s">
        <v>1968</v>
      </c>
      <c r="K71441" s="1" t="s">
        <v>1872</v>
      </c>
    </row>
    <row r="71442" spans="1:11" x14ac:dyDescent="0.25">
      <c r="A71442" s="1">
        <v>71442</v>
      </c>
      <c r="B71442" s="1" t="b">
        <f>IF(AND(G71442=TRUE(),H71442=TRUE()),IFERROR(MATCH(LEFT(E71443,6),Sheet3!$3:$3,0)&gt;0,"No Section"),FALSE())</f>
        <v>0</v>
      </c>
      <c r="C71442" s="1">
        <f t="shared" si="6678"/>
        <v>61.74</v>
      </c>
      <c r="E71442" s="1" t="str">
        <f t="shared" si="6679"/>
        <v>061740_TE_SS_filler</v>
      </c>
      <c r="F71442" s="1" t="str">
        <f t="shared" si="6680"/>
        <v/>
      </c>
      <c r="G71442" s="1" t="b">
        <f t="shared" si="6683"/>
        <v>0</v>
      </c>
      <c r="H71442" s="1" t="b">
        <f t="shared" si="6681"/>
        <v>0</v>
      </c>
      <c r="I71442" s="1" t="e">
        <f t="shared" si="6682"/>
        <v>#VALUE!</v>
      </c>
      <c r="J71442" s="1" t="s">
        <v>1969</v>
      </c>
      <c r="K71442" s="1" t="s">
        <v>1522</v>
      </c>
    </row>
    <row r="71443" spans="1:11" x14ac:dyDescent="0.25">
      <c r="A71443" s="1">
        <v>71443</v>
      </c>
      <c r="B71443" s="1" t="b">
        <f>IF(AND(G71443=TRUE(),H71443=TRUE()),IFERROR(MATCH(LEFT(E71444,6),Sheet3!$3:$3,0)&gt;0,"No Section"),FALSE())</f>
        <v>0</v>
      </c>
      <c r="C71443" s="1">
        <f t="shared" si="6678"/>
        <v>61.74</v>
      </c>
      <c r="E71443" s="1" t="str">
        <f t="shared" si="6679"/>
        <v>061740_TE_SS_filler</v>
      </c>
      <c r="F71443" s="1" t="str">
        <f t="shared" si="6680"/>
        <v/>
      </c>
      <c r="G71443" s="1" t="b">
        <f t="shared" si="6683"/>
        <v>0</v>
      </c>
      <c r="H71443" s="1" t="b">
        <f t="shared" si="6681"/>
        <v>0</v>
      </c>
      <c r="I71443" s="1" t="e">
        <f t="shared" si="6682"/>
        <v>#VALUE!</v>
      </c>
      <c r="J71443" s="1" t="s">
        <v>1969</v>
      </c>
      <c r="K71443" s="1" t="s">
        <v>1523</v>
      </c>
    </row>
    <row r="71444" spans="1:11" x14ac:dyDescent="0.25">
      <c r="A71444" s="1">
        <v>71444</v>
      </c>
      <c r="B71444" s="1" t="b">
        <f>IF(AND(G71444=TRUE(),H71444=TRUE()),IFERROR(MATCH(LEFT(E71445,6),Sheet3!$3:$3,0)&gt;0,"No Section"),FALSE())</f>
        <v>0</v>
      </c>
      <c r="C71444" s="1">
        <f t="shared" ref="C71444:C71507" si="6684">LEFT(E71444,6)/1000</f>
        <v>61.74</v>
      </c>
      <c r="E71444" s="1" t="str">
        <f t="shared" ref="E71444:E71507" si="6685">IF(J71445=$J$149,RIGHT(J71444,LEN(J71444)-5),E71443)</f>
        <v>061740_TE_SS_filler</v>
      </c>
      <c r="F71444" s="1" t="str">
        <f t="shared" ref="F71444:F71507" si="6686">IF(J71444=$J$150,VLOOKUP(L71444,$U$2:$V$7,2,FALSE()),"")</f>
        <v/>
      </c>
      <c r="G71444" s="1" t="b">
        <f t="shared" si="6683"/>
        <v>0</v>
      </c>
      <c r="H71444" s="1" t="b">
        <f t="shared" ref="H71444:H71507" si="6687">IF(F71444=F71445,FALSE(),IF(J71444=$J$150,TRUE(),FALSE()))</f>
        <v>0</v>
      </c>
      <c r="I71444" s="1" t="e">
        <f t="shared" ref="I71444:I71507" si="6688">IF(F71444=F71443,I71443,0)+K71444</f>
        <v>#VALUE!</v>
      </c>
      <c r="J71444" s="1" t="s">
        <v>1969</v>
      </c>
      <c r="K71444" s="1" t="s">
        <v>1656</v>
      </c>
    </row>
    <row r="71445" spans="1:11" x14ac:dyDescent="0.25">
      <c r="A71445" s="1">
        <v>71445</v>
      </c>
      <c r="B71445" s="1" t="b">
        <f>IF(AND(G71445=TRUE(),H71445=TRUE()),IFERROR(MATCH(LEFT(E71446,6),Sheet3!$3:$3,0)&gt;0,"No Section"),FALSE())</f>
        <v>0</v>
      </c>
      <c r="C71445" s="1">
        <f t="shared" si="6684"/>
        <v>61.74</v>
      </c>
      <c r="E71445" s="1" t="str">
        <f t="shared" si="6685"/>
        <v>061740_TE_SS_filler</v>
      </c>
      <c r="F71445" s="1" t="str">
        <f t="shared" si="6686"/>
        <v/>
      </c>
      <c r="G71445" s="1" t="b">
        <f t="shared" ref="G71445:G71508" si="6689">IF(J71445=$J$149,IF(E71444=E71443,FALSE(),TRUE()),G71444)</f>
        <v>0</v>
      </c>
      <c r="H71445" s="1" t="b">
        <f t="shared" si="6687"/>
        <v>0</v>
      </c>
      <c r="I71445" s="1" t="e">
        <f t="shared" si="6688"/>
        <v>#VALUE!</v>
      </c>
    </row>
    <row r="71446" spans="1:11" x14ac:dyDescent="0.25">
      <c r="A71446" s="1">
        <v>71446</v>
      </c>
      <c r="B71446" s="1" t="b">
        <f>IF(AND(G71446=TRUE(),H71446=TRUE()),IFERROR(MATCH(LEFT(E71447,6),Sheet3!$3:$3,0)&gt;0,"No Section"),FALSE())</f>
        <v>0</v>
      </c>
      <c r="C71446" s="1">
        <f t="shared" si="6684"/>
        <v>61.74</v>
      </c>
      <c r="E71446" s="1" t="str">
        <f t="shared" si="6685"/>
        <v>061740_TE_SS_filler</v>
      </c>
      <c r="F71446" s="1" t="str">
        <f t="shared" si="6686"/>
        <v/>
      </c>
      <c r="G71446" s="1" t="b">
        <f t="shared" si="6689"/>
        <v>0</v>
      </c>
      <c r="H71446" s="1" t="b">
        <f t="shared" si="6687"/>
        <v>0</v>
      </c>
      <c r="I71446" s="1" t="e">
        <f t="shared" si="6688"/>
        <v>#VALUE!</v>
      </c>
      <c r="J71446" s="1" t="s">
        <v>1968</v>
      </c>
      <c r="K71446" s="1" t="s">
        <v>1873</v>
      </c>
    </row>
    <row r="71447" spans="1:11" x14ac:dyDescent="0.25">
      <c r="A71447" s="1">
        <v>71447</v>
      </c>
      <c r="B71447" s="1" t="b">
        <f>IF(AND(G71447=TRUE(),H71447=TRUE()),IFERROR(MATCH(LEFT(E71448,6),Sheet3!$3:$3,0)&gt;0,"No Section"),FALSE())</f>
        <v>0</v>
      </c>
      <c r="C71447" s="1">
        <f t="shared" si="6684"/>
        <v>61.74</v>
      </c>
      <c r="E71447" s="1" t="str">
        <f t="shared" si="6685"/>
        <v>061740_TE_SS_filler</v>
      </c>
      <c r="F71447" s="1" t="str">
        <f t="shared" si="6686"/>
        <v/>
      </c>
      <c r="G71447" s="1" t="b">
        <f t="shared" si="6689"/>
        <v>0</v>
      </c>
      <c r="H71447" s="1" t="b">
        <f t="shared" si="6687"/>
        <v>0</v>
      </c>
      <c r="I71447" s="1" t="e">
        <f t="shared" si="6688"/>
        <v>#VALUE!</v>
      </c>
      <c r="J71447" s="1" t="s">
        <v>1968</v>
      </c>
      <c r="K71447" s="1" t="s">
        <v>1874</v>
      </c>
    </row>
    <row r="71448" spans="1:11" x14ac:dyDescent="0.25">
      <c r="A71448" s="1">
        <v>71448</v>
      </c>
      <c r="B71448" s="1" t="b">
        <f>IF(AND(G71448=TRUE(),H71448=TRUE()),IFERROR(MATCH(LEFT(E71449,6),Sheet3!$3:$3,0)&gt;0,"No Section"),FALSE())</f>
        <v>0</v>
      </c>
      <c r="C71448" s="1">
        <f t="shared" si="6684"/>
        <v>61.74</v>
      </c>
      <c r="E71448" s="1" t="str">
        <f t="shared" si="6685"/>
        <v>061740_TE_SS_filler</v>
      </c>
      <c r="F71448" s="1" t="str">
        <f t="shared" si="6686"/>
        <v/>
      </c>
      <c r="G71448" s="1" t="b">
        <f t="shared" si="6689"/>
        <v>0</v>
      </c>
      <c r="H71448" s="1" t="b">
        <f t="shared" si="6687"/>
        <v>0</v>
      </c>
      <c r="I71448" s="1" t="e">
        <f t="shared" si="6688"/>
        <v>#VALUE!</v>
      </c>
      <c r="J71448" s="1" t="s">
        <v>1969</v>
      </c>
      <c r="K71448" s="1" t="s">
        <v>1524</v>
      </c>
    </row>
    <row r="71449" spans="1:11" x14ac:dyDescent="0.25">
      <c r="A71449" s="1">
        <v>71449</v>
      </c>
      <c r="B71449" s="1" t="b">
        <f>IF(AND(G71449=TRUE(),H71449=TRUE()),IFERROR(MATCH(LEFT(E71450,6),Sheet3!$3:$3,0)&gt;0,"No Section"),FALSE())</f>
        <v>0</v>
      </c>
      <c r="C71449" s="1">
        <f t="shared" si="6684"/>
        <v>61.74</v>
      </c>
      <c r="E71449" s="1" t="str">
        <f t="shared" si="6685"/>
        <v>061740_TE_SS_filler</v>
      </c>
      <c r="F71449" s="1" t="str">
        <f t="shared" si="6686"/>
        <v/>
      </c>
      <c r="G71449" s="1" t="b">
        <f t="shared" si="6689"/>
        <v>0</v>
      </c>
      <c r="H71449" s="1" t="b">
        <f t="shared" si="6687"/>
        <v>0</v>
      </c>
      <c r="I71449" s="1" t="e">
        <f t="shared" si="6688"/>
        <v>#VALUE!</v>
      </c>
      <c r="J71449" s="1" t="s">
        <v>1969</v>
      </c>
      <c r="K71449" s="1" t="s">
        <v>1525</v>
      </c>
    </row>
    <row r="71450" spans="1:11" x14ac:dyDescent="0.25">
      <c r="A71450" s="1">
        <v>71450</v>
      </c>
      <c r="B71450" s="1" t="b">
        <f>IF(AND(G71450=TRUE(),H71450=TRUE()),IFERROR(MATCH(LEFT(E71451,6),Sheet3!$3:$3,0)&gt;0,"No Section"),FALSE())</f>
        <v>0</v>
      </c>
      <c r="C71450" s="1">
        <f t="shared" si="6684"/>
        <v>61.74</v>
      </c>
      <c r="E71450" s="1" t="str">
        <f t="shared" si="6685"/>
        <v>061740_TE_SS_filler</v>
      </c>
      <c r="F71450" s="1" t="str">
        <f t="shared" si="6686"/>
        <v/>
      </c>
      <c r="G71450" s="1" t="b">
        <f t="shared" si="6689"/>
        <v>0</v>
      </c>
      <c r="H71450" s="1" t="b">
        <f t="shared" si="6687"/>
        <v>0</v>
      </c>
      <c r="I71450" s="1" t="e">
        <f t="shared" si="6688"/>
        <v>#VALUE!</v>
      </c>
      <c r="J71450" s="1" t="s">
        <v>1969</v>
      </c>
      <c r="K71450" s="1" t="s">
        <v>1660</v>
      </c>
    </row>
    <row r="71451" spans="1:11" x14ac:dyDescent="0.25">
      <c r="A71451" s="1">
        <v>71451</v>
      </c>
      <c r="B71451" s="1" t="b">
        <f>IF(AND(G71451=TRUE(),H71451=TRUE()),IFERROR(MATCH(LEFT(E71452,6),Sheet3!$3:$3,0)&gt;0,"No Section"),FALSE())</f>
        <v>0</v>
      </c>
      <c r="C71451" s="1">
        <f t="shared" si="6684"/>
        <v>61.74</v>
      </c>
      <c r="E71451" s="1" t="str">
        <f t="shared" si="6685"/>
        <v>061740_TE_SS_filler</v>
      </c>
      <c r="F71451" s="1" t="str">
        <f t="shared" si="6686"/>
        <v/>
      </c>
      <c r="G71451" s="1" t="b">
        <f t="shared" si="6689"/>
        <v>0</v>
      </c>
      <c r="H71451" s="1" t="b">
        <f t="shared" si="6687"/>
        <v>0</v>
      </c>
      <c r="I71451" s="1" t="e">
        <f t="shared" si="6688"/>
        <v>#VALUE!</v>
      </c>
    </row>
    <row r="71452" spans="1:11" x14ac:dyDescent="0.25">
      <c r="A71452" s="1">
        <v>71452</v>
      </c>
      <c r="B71452" s="1" t="b">
        <f>IF(AND(G71452=TRUE(),H71452=TRUE()),IFERROR(MATCH(LEFT(E71453,6),Sheet3!$3:$3,0)&gt;0,"No Section"),FALSE())</f>
        <v>0</v>
      </c>
      <c r="C71452" s="1">
        <f t="shared" si="6684"/>
        <v>61.74</v>
      </c>
      <c r="E71452" s="1" t="str">
        <f t="shared" si="6685"/>
        <v>061740_TE_SS_filler</v>
      </c>
      <c r="F71452" s="1" t="str">
        <f t="shared" si="6686"/>
        <v/>
      </c>
      <c r="G71452" s="1" t="b">
        <f t="shared" si="6689"/>
        <v>0</v>
      </c>
      <c r="H71452" s="1" t="b">
        <f t="shared" si="6687"/>
        <v>0</v>
      </c>
      <c r="I71452" s="1" t="e">
        <f t="shared" si="6688"/>
        <v>#VALUE!</v>
      </c>
      <c r="J71452" s="1" t="s">
        <v>1968</v>
      </c>
      <c r="K71452" s="1" t="s">
        <v>1875</v>
      </c>
    </row>
    <row r="71453" spans="1:11" x14ac:dyDescent="0.25">
      <c r="A71453" s="1">
        <v>71453</v>
      </c>
      <c r="B71453" s="1" t="b">
        <f>IF(AND(G71453=TRUE(),H71453=TRUE()),IFERROR(MATCH(LEFT(E71454,6),Sheet3!$3:$3,0)&gt;0,"No Section"),FALSE())</f>
        <v>0</v>
      </c>
      <c r="C71453" s="1">
        <f t="shared" si="6684"/>
        <v>61.74</v>
      </c>
      <c r="E71453" s="1" t="str">
        <f t="shared" si="6685"/>
        <v>061740_TE_SS_filler</v>
      </c>
      <c r="F71453" s="1" t="str">
        <f t="shared" si="6686"/>
        <v/>
      </c>
      <c r="G71453" s="1" t="b">
        <f t="shared" si="6689"/>
        <v>0</v>
      </c>
      <c r="H71453" s="1" t="b">
        <f t="shared" si="6687"/>
        <v>0</v>
      </c>
      <c r="I71453" s="1" t="e">
        <f t="shared" si="6688"/>
        <v>#VALUE!</v>
      </c>
      <c r="J71453" s="1" t="s">
        <v>1968</v>
      </c>
      <c r="K71453" s="1" t="s">
        <v>1876</v>
      </c>
    </row>
    <row r="71454" spans="1:11" x14ac:dyDescent="0.25">
      <c r="A71454" s="1">
        <v>71454</v>
      </c>
      <c r="B71454" s="1" t="b">
        <f>IF(AND(G71454=TRUE(),H71454=TRUE()),IFERROR(MATCH(LEFT(E71455,6),Sheet3!$3:$3,0)&gt;0,"No Section"),FALSE())</f>
        <v>0</v>
      </c>
      <c r="C71454" s="1">
        <f t="shared" si="6684"/>
        <v>61.74</v>
      </c>
      <c r="E71454" s="1" t="str">
        <f t="shared" si="6685"/>
        <v>061740_TE_SS_filler</v>
      </c>
      <c r="F71454" s="1" t="str">
        <f t="shared" si="6686"/>
        <v/>
      </c>
      <c r="G71454" s="1" t="b">
        <f t="shared" si="6689"/>
        <v>0</v>
      </c>
      <c r="H71454" s="1" t="b">
        <f t="shared" si="6687"/>
        <v>0</v>
      </c>
      <c r="I71454" s="1" t="e">
        <f t="shared" si="6688"/>
        <v>#VALUE!</v>
      </c>
      <c r="J71454" s="1" t="s">
        <v>1969</v>
      </c>
      <c r="K71454" s="1" t="s">
        <v>1526</v>
      </c>
    </row>
    <row r="71455" spans="1:11" x14ac:dyDescent="0.25">
      <c r="A71455" s="1">
        <v>71455</v>
      </c>
      <c r="B71455" s="1" t="b">
        <f>IF(AND(G71455=TRUE(),H71455=TRUE()),IFERROR(MATCH(LEFT(E71456,6),Sheet3!$3:$3,0)&gt;0,"No Section"),FALSE())</f>
        <v>0</v>
      </c>
      <c r="C71455" s="1">
        <f t="shared" si="6684"/>
        <v>61.74</v>
      </c>
      <c r="E71455" s="1" t="str">
        <f t="shared" si="6685"/>
        <v>061740_TE_SS_filler</v>
      </c>
      <c r="F71455" s="1" t="str">
        <f t="shared" si="6686"/>
        <v/>
      </c>
      <c r="G71455" s="1" t="b">
        <f t="shared" si="6689"/>
        <v>0</v>
      </c>
      <c r="H71455" s="1" t="b">
        <f t="shared" si="6687"/>
        <v>0</v>
      </c>
      <c r="I71455" s="1" t="e">
        <f t="shared" si="6688"/>
        <v>#VALUE!</v>
      </c>
      <c r="J71455" s="1" t="s">
        <v>1969</v>
      </c>
      <c r="K71455" s="1" t="s">
        <v>1527</v>
      </c>
    </row>
    <row r="71456" spans="1:11" x14ac:dyDescent="0.25">
      <c r="A71456" s="1">
        <v>71456</v>
      </c>
      <c r="B71456" s="1" t="b">
        <f>IF(AND(G71456=TRUE(),H71456=TRUE()),IFERROR(MATCH(LEFT(E71457,6),Sheet3!$3:$3,0)&gt;0,"No Section"),FALSE())</f>
        <v>0</v>
      </c>
      <c r="C71456" s="1">
        <f t="shared" si="6684"/>
        <v>61.74</v>
      </c>
      <c r="E71456" s="1" t="str">
        <f t="shared" si="6685"/>
        <v>061740_TE_SS_filler</v>
      </c>
      <c r="F71456" s="1" t="str">
        <f t="shared" si="6686"/>
        <v/>
      </c>
      <c r="G71456" s="1" t="b">
        <f t="shared" si="6689"/>
        <v>0</v>
      </c>
      <c r="H71456" s="1" t="b">
        <f t="shared" si="6687"/>
        <v>0</v>
      </c>
      <c r="I71456" s="1" t="e">
        <f t="shared" si="6688"/>
        <v>#VALUE!</v>
      </c>
      <c r="J71456" s="1" t="s">
        <v>1969</v>
      </c>
      <c r="K71456" s="1" t="s">
        <v>1664</v>
      </c>
    </row>
    <row r="71457" spans="1:11" x14ac:dyDescent="0.25">
      <c r="A71457" s="1">
        <v>71457</v>
      </c>
      <c r="B71457" s="1" t="b">
        <f>IF(AND(G71457=TRUE(),H71457=TRUE()),IFERROR(MATCH(LEFT(E71458,6),Sheet3!$3:$3,0)&gt;0,"No Section"),FALSE())</f>
        <v>0</v>
      </c>
      <c r="C71457" s="1">
        <f t="shared" si="6684"/>
        <v>61.74</v>
      </c>
      <c r="E71457" s="1" t="str">
        <f t="shared" si="6685"/>
        <v>061740_TE_SS_filler</v>
      </c>
      <c r="F71457" s="1" t="str">
        <f t="shared" si="6686"/>
        <v/>
      </c>
      <c r="G71457" s="1" t="b">
        <f t="shared" si="6689"/>
        <v>0</v>
      </c>
      <c r="H71457" s="1" t="b">
        <f t="shared" si="6687"/>
        <v>0</v>
      </c>
      <c r="I71457" s="1" t="e">
        <f t="shared" si="6688"/>
        <v>#VALUE!</v>
      </c>
    </row>
    <row r="71458" spans="1:11" x14ac:dyDescent="0.25">
      <c r="A71458" s="1">
        <v>71458</v>
      </c>
      <c r="B71458" s="1" t="b">
        <f>IF(AND(G71458=TRUE(),H71458=TRUE()),IFERROR(MATCH(LEFT(E71459,6),Sheet3!$3:$3,0)&gt;0,"No Section"),FALSE())</f>
        <v>0</v>
      </c>
      <c r="C71458" s="1">
        <f t="shared" si="6684"/>
        <v>61.74</v>
      </c>
      <c r="E71458" s="1" t="str">
        <f t="shared" si="6685"/>
        <v>061740_TE_SS_filler</v>
      </c>
      <c r="F71458" s="1" t="str">
        <f t="shared" si="6686"/>
        <v/>
      </c>
      <c r="G71458" s="1" t="b">
        <f t="shared" si="6689"/>
        <v>0</v>
      </c>
      <c r="H71458" s="1" t="b">
        <f t="shared" si="6687"/>
        <v>0</v>
      </c>
      <c r="I71458" s="1" t="e">
        <f t="shared" si="6688"/>
        <v>#VALUE!</v>
      </c>
      <c r="J71458" s="1" t="s">
        <v>1968</v>
      </c>
      <c r="K71458" s="1" t="s">
        <v>1877</v>
      </c>
    </row>
    <row r="71459" spans="1:11" x14ac:dyDescent="0.25">
      <c r="A71459" s="1">
        <v>71459</v>
      </c>
      <c r="B71459" s="1" t="b">
        <f>IF(AND(G71459=TRUE(),H71459=TRUE()),IFERROR(MATCH(LEFT(E71460,6),Sheet3!$3:$3,0)&gt;0,"No Section"),FALSE())</f>
        <v>0</v>
      </c>
      <c r="C71459" s="1">
        <f t="shared" si="6684"/>
        <v>61.74</v>
      </c>
      <c r="E71459" s="1" t="str">
        <f t="shared" si="6685"/>
        <v>061740_TE_SS_filler</v>
      </c>
      <c r="F71459" s="1" t="str">
        <f t="shared" si="6686"/>
        <v/>
      </c>
      <c r="G71459" s="1" t="b">
        <f t="shared" si="6689"/>
        <v>0</v>
      </c>
      <c r="H71459" s="1" t="b">
        <f t="shared" si="6687"/>
        <v>0</v>
      </c>
      <c r="I71459" s="1" t="e">
        <f t="shared" si="6688"/>
        <v>#VALUE!</v>
      </c>
      <c r="J71459" s="1" t="s">
        <v>1968</v>
      </c>
      <c r="K71459" s="1" t="s">
        <v>1878</v>
      </c>
    </row>
    <row r="71460" spans="1:11" x14ac:dyDescent="0.25">
      <c r="A71460" s="1">
        <v>71460</v>
      </c>
      <c r="B71460" s="1" t="b">
        <f>IF(AND(G71460=TRUE(),H71460=TRUE()),IFERROR(MATCH(LEFT(E71461,6),Sheet3!$3:$3,0)&gt;0,"No Section"),FALSE())</f>
        <v>0</v>
      </c>
      <c r="C71460" s="1">
        <f t="shared" si="6684"/>
        <v>61.74</v>
      </c>
      <c r="E71460" s="1" t="str">
        <f t="shared" si="6685"/>
        <v>061740_TE_SS_filler</v>
      </c>
      <c r="F71460" s="1" t="str">
        <f t="shared" si="6686"/>
        <v/>
      </c>
      <c r="G71460" s="1" t="b">
        <f t="shared" si="6689"/>
        <v>0</v>
      </c>
      <c r="H71460" s="1" t="b">
        <f t="shared" si="6687"/>
        <v>0</v>
      </c>
      <c r="I71460" s="1" t="e">
        <f t="shared" si="6688"/>
        <v>#VALUE!</v>
      </c>
      <c r="J71460" s="1" t="s">
        <v>1969</v>
      </c>
      <c r="K71460" s="1" t="s">
        <v>1528</v>
      </c>
    </row>
    <row r="71461" spans="1:11" x14ac:dyDescent="0.25">
      <c r="A71461" s="1">
        <v>71461</v>
      </c>
      <c r="B71461" s="1" t="b">
        <f>IF(AND(G71461=TRUE(),H71461=TRUE()),IFERROR(MATCH(LEFT(E71462,6),Sheet3!$3:$3,0)&gt;0,"No Section"),FALSE())</f>
        <v>0</v>
      </c>
      <c r="C71461" s="1">
        <f t="shared" si="6684"/>
        <v>61.74</v>
      </c>
      <c r="E71461" s="1" t="str">
        <f t="shared" si="6685"/>
        <v>061740_TE_SS_filler</v>
      </c>
      <c r="F71461" s="1" t="str">
        <f t="shared" si="6686"/>
        <v/>
      </c>
      <c r="G71461" s="1" t="b">
        <f t="shared" si="6689"/>
        <v>0</v>
      </c>
      <c r="H71461" s="1" t="b">
        <f t="shared" si="6687"/>
        <v>0</v>
      </c>
      <c r="I71461" s="1" t="e">
        <f t="shared" si="6688"/>
        <v>#VALUE!</v>
      </c>
      <c r="J71461" s="1" t="s">
        <v>1969</v>
      </c>
      <c r="K71461" s="1" t="s">
        <v>1529</v>
      </c>
    </row>
    <row r="71462" spans="1:11" x14ac:dyDescent="0.25">
      <c r="A71462" s="1">
        <v>71462</v>
      </c>
      <c r="B71462" s="1" t="b">
        <f>IF(AND(G71462=TRUE(),H71462=TRUE()),IFERROR(MATCH(LEFT(E71463,6),Sheet3!$3:$3,0)&gt;0,"No Section"),FALSE())</f>
        <v>0</v>
      </c>
      <c r="C71462" s="1">
        <f t="shared" si="6684"/>
        <v>61.74</v>
      </c>
      <c r="E71462" s="1" t="str">
        <f t="shared" si="6685"/>
        <v>061740_TE_SS_filler</v>
      </c>
      <c r="F71462" s="1" t="str">
        <f t="shared" si="6686"/>
        <v/>
      </c>
      <c r="G71462" s="1" t="b">
        <f t="shared" si="6689"/>
        <v>0</v>
      </c>
      <c r="H71462" s="1" t="b">
        <f t="shared" si="6687"/>
        <v>0</v>
      </c>
      <c r="I71462" s="1" t="e">
        <f t="shared" si="6688"/>
        <v>#VALUE!</v>
      </c>
      <c r="J71462" s="1" t="s">
        <v>1969</v>
      </c>
      <c r="K71462" s="1" t="s">
        <v>1668</v>
      </c>
    </row>
    <row r="71463" spans="1:11" x14ac:dyDescent="0.25">
      <c r="A71463" s="1">
        <v>71463</v>
      </c>
      <c r="B71463" s="1" t="b">
        <f>IF(AND(G71463=TRUE(),H71463=TRUE()),IFERROR(MATCH(LEFT(E71464,6),Sheet3!$3:$3,0)&gt;0,"No Section"),FALSE())</f>
        <v>0</v>
      </c>
      <c r="C71463" s="1">
        <f t="shared" si="6684"/>
        <v>61.74</v>
      </c>
      <c r="E71463" s="1" t="str">
        <f t="shared" si="6685"/>
        <v>061740_TE_SS_filler</v>
      </c>
      <c r="F71463" s="1" t="str">
        <f t="shared" si="6686"/>
        <v/>
      </c>
      <c r="G71463" s="1" t="b">
        <f t="shared" si="6689"/>
        <v>0</v>
      </c>
      <c r="H71463" s="1" t="b">
        <f t="shared" si="6687"/>
        <v>0</v>
      </c>
      <c r="I71463" s="1" t="e">
        <f t="shared" si="6688"/>
        <v>#VALUE!</v>
      </c>
    </row>
    <row r="71464" spans="1:11" x14ac:dyDescent="0.25">
      <c r="A71464" s="1">
        <v>71464</v>
      </c>
      <c r="B71464" s="1" t="b">
        <f>IF(AND(G71464=TRUE(),H71464=TRUE()),IFERROR(MATCH(LEFT(E71465,6),Sheet3!$3:$3,0)&gt;0,"No Section"),FALSE())</f>
        <v>0</v>
      </c>
      <c r="C71464" s="1">
        <f t="shared" si="6684"/>
        <v>61.74</v>
      </c>
      <c r="E71464" s="1" t="str">
        <f t="shared" si="6685"/>
        <v>061740_TE_SS_filler</v>
      </c>
      <c r="F71464" s="1" t="str">
        <f t="shared" si="6686"/>
        <v/>
      </c>
      <c r="G71464" s="1" t="b">
        <f t="shared" si="6689"/>
        <v>0</v>
      </c>
      <c r="H71464" s="1" t="b">
        <f t="shared" si="6687"/>
        <v>0</v>
      </c>
      <c r="I71464" s="1" t="e">
        <f t="shared" si="6688"/>
        <v>#VALUE!</v>
      </c>
      <c r="J71464" s="1" t="s">
        <v>1968</v>
      </c>
      <c r="K71464" s="1" t="s">
        <v>1879</v>
      </c>
    </row>
    <row r="71465" spans="1:11" x14ac:dyDescent="0.25">
      <c r="A71465" s="1">
        <v>71465</v>
      </c>
      <c r="B71465" s="1" t="b">
        <f>IF(AND(G71465=TRUE(),H71465=TRUE()),IFERROR(MATCH(LEFT(E71466,6),Sheet3!$3:$3,0)&gt;0,"No Section"),FALSE())</f>
        <v>0</v>
      </c>
      <c r="C71465" s="1">
        <f t="shared" si="6684"/>
        <v>61.74</v>
      </c>
      <c r="E71465" s="1" t="str">
        <f t="shared" si="6685"/>
        <v>061740_TE_SS_filler</v>
      </c>
      <c r="F71465" s="1" t="str">
        <f t="shared" si="6686"/>
        <v/>
      </c>
      <c r="G71465" s="1" t="b">
        <f t="shared" si="6689"/>
        <v>0</v>
      </c>
      <c r="H71465" s="1" t="b">
        <f t="shared" si="6687"/>
        <v>0</v>
      </c>
      <c r="I71465" s="1" t="e">
        <f t="shared" si="6688"/>
        <v>#VALUE!</v>
      </c>
      <c r="J71465" s="1" t="s">
        <v>1968</v>
      </c>
      <c r="K71465" s="1" t="s">
        <v>1880</v>
      </c>
    </row>
    <row r="71466" spans="1:11" x14ac:dyDescent="0.25">
      <c r="A71466" s="1">
        <v>71466</v>
      </c>
      <c r="B71466" s="1" t="b">
        <f>IF(AND(G71466=TRUE(),H71466=TRUE()),IFERROR(MATCH(LEFT(E71467,6),Sheet3!$3:$3,0)&gt;0,"No Section"),FALSE())</f>
        <v>0</v>
      </c>
      <c r="C71466" s="1">
        <f t="shared" si="6684"/>
        <v>61.74</v>
      </c>
      <c r="E71466" s="1" t="str">
        <f t="shared" si="6685"/>
        <v>061740_TE_SS_filler</v>
      </c>
      <c r="F71466" s="1" t="str">
        <f t="shared" si="6686"/>
        <v/>
      </c>
      <c r="G71466" s="1" t="b">
        <f t="shared" si="6689"/>
        <v>0</v>
      </c>
      <c r="H71466" s="1" t="b">
        <f t="shared" si="6687"/>
        <v>0</v>
      </c>
      <c r="I71466" s="1" t="e">
        <f t="shared" si="6688"/>
        <v>#VALUE!</v>
      </c>
      <c r="J71466" s="1" t="s">
        <v>1969</v>
      </c>
      <c r="K71466" s="1" t="s">
        <v>1530</v>
      </c>
    </row>
    <row r="71467" spans="1:11" x14ac:dyDescent="0.25">
      <c r="A71467" s="1">
        <v>71467</v>
      </c>
      <c r="B71467" s="1" t="b">
        <f>IF(AND(G71467=TRUE(),H71467=TRUE()),IFERROR(MATCH(LEFT(E71468,6),Sheet3!$3:$3,0)&gt;0,"No Section"),FALSE())</f>
        <v>0</v>
      </c>
      <c r="C71467" s="1">
        <f t="shared" si="6684"/>
        <v>61.74</v>
      </c>
      <c r="E71467" s="1" t="str">
        <f t="shared" si="6685"/>
        <v>061740_TE_SS_filler</v>
      </c>
      <c r="F71467" s="1" t="str">
        <f t="shared" si="6686"/>
        <v/>
      </c>
      <c r="G71467" s="1" t="b">
        <f t="shared" si="6689"/>
        <v>0</v>
      </c>
      <c r="H71467" s="1" t="b">
        <f t="shared" si="6687"/>
        <v>0</v>
      </c>
      <c r="I71467" s="1" t="e">
        <f t="shared" si="6688"/>
        <v>#VALUE!</v>
      </c>
      <c r="J71467" s="1" t="s">
        <v>1969</v>
      </c>
      <c r="K71467" s="1" t="s">
        <v>1531</v>
      </c>
    </row>
    <row r="71468" spans="1:11" x14ac:dyDescent="0.25">
      <c r="A71468" s="1">
        <v>71468</v>
      </c>
      <c r="B71468" s="1" t="b">
        <f>IF(AND(G71468=TRUE(),H71468=TRUE()),IFERROR(MATCH(LEFT(E71469,6),Sheet3!$3:$3,0)&gt;0,"No Section"),FALSE())</f>
        <v>0</v>
      </c>
      <c r="C71468" s="1">
        <f t="shared" si="6684"/>
        <v>61.74</v>
      </c>
      <c r="E71468" s="1" t="str">
        <f t="shared" si="6685"/>
        <v>061740_TE_SS_filler</v>
      </c>
      <c r="F71468" s="1" t="str">
        <f t="shared" si="6686"/>
        <v/>
      </c>
      <c r="G71468" s="1" t="b">
        <f t="shared" si="6689"/>
        <v>0</v>
      </c>
      <c r="H71468" s="1" t="b">
        <f t="shared" si="6687"/>
        <v>0</v>
      </c>
      <c r="I71468" s="1" t="e">
        <f t="shared" si="6688"/>
        <v>#VALUE!</v>
      </c>
      <c r="J71468" s="1" t="s">
        <v>1969</v>
      </c>
      <c r="K71468" s="1" t="s">
        <v>1672</v>
      </c>
    </row>
    <row r="71469" spans="1:11" x14ac:dyDescent="0.25">
      <c r="A71469" s="1">
        <v>71469</v>
      </c>
      <c r="B71469" s="1" t="b">
        <f>IF(AND(G71469=TRUE(),H71469=TRUE()),IFERROR(MATCH(LEFT(E71470,6),Sheet3!$3:$3,0)&gt;0,"No Section"),FALSE())</f>
        <v>0</v>
      </c>
      <c r="C71469" s="1">
        <f t="shared" si="6684"/>
        <v>61.74</v>
      </c>
      <c r="E71469" s="1" t="str">
        <f t="shared" si="6685"/>
        <v>061740_TE_SS_filler</v>
      </c>
      <c r="F71469" s="1" t="str">
        <f t="shared" si="6686"/>
        <v/>
      </c>
      <c r="G71469" s="1" t="b">
        <f t="shared" si="6689"/>
        <v>0</v>
      </c>
      <c r="H71469" s="1" t="b">
        <f t="shared" si="6687"/>
        <v>0</v>
      </c>
      <c r="I71469" s="1" t="e">
        <f t="shared" si="6688"/>
        <v>#VALUE!</v>
      </c>
    </row>
    <row r="71470" spans="1:11" x14ac:dyDescent="0.25">
      <c r="A71470" s="1">
        <v>71470</v>
      </c>
      <c r="B71470" s="1" t="b">
        <f>IF(AND(G71470=TRUE(),H71470=TRUE()),IFERROR(MATCH(LEFT(E71471,6),Sheet3!$3:$3,0)&gt;0,"No Section"),FALSE())</f>
        <v>0</v>
      </c>
      <c r="C71470" s="1">
        <f t="shared" si="6684"/>
        <v>61.74</v>
      </c>
      <c r="E71470" s="1" t="str">
        <f t="shared" si="6685"/>
        <v>061740_TE_SS_filler</v>
      </c>
      <c r="F71470" s="1" t="str">
        <f t="shared" si="6686"/>
        <v/>
      </c>
      <c r="G71470" s="1" t="b">
        <f t="shared" si="6689"/>
        <v>0</v>
      </c>
      <c r="H71470" s="1" t="b">
        <f t="shared" si="6687"/>
        <v>0</v>
      </c>
      <c r="I71470" s="1" t="e">
        <f t="shared" si="6688"/>
        <v>#VALUE!</v>
      </c>
      <c r="J71470" s="1" t="s">
        <v>1968</v>
      </c>
      <c r="K71470" s="1" t="s">
        <v>1881</v>
      </c>
    </row>
    <row r="71471" spans="1:11" x14ac:dyDescent="0.25">
      <c r="A71471" s="1">
        <v>71471</v>
      </c>
      <c r="B71471" s="1" t="b">
        <f>IF(AND(G71471=TRUE(),H71471=TRUE()),IFERROR(MATCH(LEFT(E71472,6),Sheet3!$3:$3,0)&gt;0,"No Section"),FALSE())</f>
        <v>0</v>
      </c>
      <c r="C71471" s="1">
        <f t="shared" si="6684"/>
        <v>61.74</v>
      </c>
      <c r="E71471" s="1" t="str">
        <f t="shared" si="6685"/>
        <v>061740_TE_SS_filler</v>
      </c>
      <c r="F71471" s="1" t="str">
        <f t="shared" si="6686"/>
        <v/>
      </c>
      <c r="G71471" s="1" t="b">
        <f t="shared" si="6689"/>
        <v>0</v>
      </c>
      <c r="H71471" s="1" t="b">
        <f t="shared" si="6687"/>
        <v>0</v>
      </c>
      <c r="I71471" s="1" t="e">
        <f t="shared" si="6688"/>
        <v>#VALUE!</v>
      </c>
      <c r="J71471" s="1" t="s">
        <v>1968</v>
      </c>
      <c r="K71471" s="1" t="s">
        <v>1882</v>
      </c>
    </row>
    <row r="71472" spans="1:11" x14ac:dyDescent="0.25">
      <c r="A71472" s="1">
        <v>71472</v>
      </c>
      <c r="B71472" s="1" t="b">
        <f>IF(AND(G71472=TRUE(),H71472=TRUE()),IFERROR(MATCH(LEFT(E71473,6),Sheet3!$3:$3,0)&gt;0,"No Section"),FALSE())</f>
        <v>0</v>
      </c>
      <c r="C71472" s="1">
        <f t="shared" si="6684"/>
        <v>61.74</v>
      </c>
      <c r="E71472" s="1" t="str">
        <f t="shared" si="6685"/>
        <v>061740_TE_SS_filler</v>
      </c>
      <c r="F71472" s="1" t="str">
        <f t="shared" si="6686"/>
        <v/>
      </c>
      <c r="G71472" s="1" t="b">
        <f t="shared" si="6689"/>
        <v>0</v>
      </c>
      <c r="H71472" s="1" t="b">
        <f t="shared" si="6687"/>
        <v>0</v>
      </c>
      <c r="I71472" s="1" t="e">
        <f t="shared" si="6688"/>
        <v>#VALUE!</v>
      </c>
      <c r="J71472" s="1" t="s">
        <v>1969</v>
      </c>
      <c r="K71472" s="1" t="s">
        <v>1532</v>
      </c>
    </row>
    <row r="71473" spans="1:11" x14ac:dyDescent="0.25">
      <c r="A71473" s="1">
        <v>71473</v>
      </c>
      <c r="B71473" s="1" t="b">
        <f>IF(AND(G71473=TRUE(),H71473=TRUE()),IFERROR(MATCH(LEFT(E71474,6),Sheet3!$3:$3,0)&gt;0,"No Section"),FALSE())</f>
        <v>0</v>
      </c>
      <c r="C71473" s="1">
        <f t="shared" si="6684"/>
        <v>61.74</v>
      </c>
      <c r="E71473" s="1" t="str">
        <f t="shared" si="6685"/>
        <v>061740_TE_SS_filler</v>
      </c>
      <c r="F71473" s="1" t="str">
        <f t="shared" si="6686"/>
        <v/>
      </c>
      <c r="G71473" s="1" t="b">
        <f t="shared" si="6689"/>
        <v>0</v>
      </c>
      <c r="H71473" s="1" t="b">
        <f t="shared" si="6687"/>
        <v>0</v>
      </c>
      <c r="I71473" s="1" t="e">
        <f t="shared" si="6688"/>
        <v>#VALUE!</v>
      </c>
      <c r="J71473" s="1" t="s">
        <v>1969</v>
      </c>
      <c r="K71473" s="1" t="s">
        <v>1533</v>
      </c>
    </row>
    <row r="71474" spans="1:11" x14ac:dyDescent="0.25">
      <c r="A71474" s="1">
        <v>71474</v>
      </c>
      <c r="B71474" s="1" t="b">
        <f>IF(AND(G71474=TRUE(),H71474=TRUE()),IFERROR(MATCH(LEFT(E71475,6),Sheet3!$3:$3,0)&gt;0,"No Section"),FALSE())</f>
        <v>0</v>
      </c>
      <c r="C71474" s="1">
        <f t="shared" si="6684"/>
        <v>61.74</v>
      </c>
      <c r="E71474" s="1" t="str">
        <f t="shared" si="6685"/>
        <v>061740_TE_SS_filler</v>
      </c>
      <c r="F71474" s="1" t="str">
        <f t="shared" si="6686"/>
        <v/>
      </c>
      <c r="G71474" s="1" t="b">
        <f t="shared" si="6689"/>
        <v>0</v>
      </c>
      <c r="H71474" s="1" t="b">
        <f t="shared" si="6687"/>
        <v>0</v>
      </c>
      <c r="I71474" s="1" t="e">
        <f t="shared" si="6688"/>
        <v>#VALUE!</v>
      </c>
      <c r="J71474" s="1" t="s">
        <v>1969</v>
      </c>
      <c r="K71474" s="1" t="s">
        <v>1676</v>
      </c>
    </row>
    <row r="71475" spans="1:11" x14ac:dyDescent="0.25">
      <c r="A71475" s="1">
        <v>71475</v>
      </c>
      <c r="B71475" s="1" t="b">
        <f>IF(AND(G71475=TRUE(),H71475=TRUE()),IFERROR(MATCH(LEFT(E71476,6),Sheet3!$3:$3,0)&gt;0,"No Section"),FALSE())</f>
        <v>0</v>
      </c>
      <c r="C71475" s="1">
        <f t="shared" si="6684"/>
        <v>61.74</v>
      </c>
      <c r="E71475" s="1" t="str">
        <f t="shared" si="6685"/>
        <v>061740_TE_SS_filler</v>
      </c>
      <c r="F71475" s="1" t="str">
        <f t="shared" si="6686"/>
        <v/>
      </c>
      <c r="G71475" s="1" t="b">
        <f t="shared" si="6689"/>
        <v>0</v>
      </c>
      <c r="H71475" s="1" t="b">
        <f t="shared" si="6687"/>
        <v>0</v>
      </c>
      <c r="I71475" s="1" t="e">
        <f t="shared" si="6688"/>
        <v>#VALUE!</v>
      </c>
    </row>
    <row r="71476" spans="1:11" x14ac:dyDescent="0.25">
      <c r="A71476" s="1">
        <v>71476</v>
      </c>
      <c r="B71476" s="1" t="b">
        <f>IF(AND(G71476=TRUE(),H71476=TRUE()),IFERROR(MATCH(LEFT(E71477,6),Sheet3!$3:$3,0)&gt;0,"No Section"),FALSE())</f>
        <v>0</v>
      </c>
      <c r="C71476" s="1">
        <f t="shared" si="6684"/>
        <v>61.74</v>
      </c>
      <c r="E71476" s="1" t="str">
        <f t="shared" si="6685"/>
        <v>061740_TE_SS_filler</v>
      </c>
      <c r="F71476" s="1" t="str">
        <f t="shared" si="6686"/>
        <v/>
      </c>
      <c r="G71476" s="1" t="b">
        <f t="shared" si="6689"/>
        <v>0</v>
      </c>
      <c r="H71476" s="1" t="b">
        <f t="shared" si="6687"/>
        <v>0</v>
      </c>
      <c r="I71476" s="1" t="e">
        <f t="shared" si="6688"/>
        <v>#VALUE!</v>
      </c>
      <c r="J71476" s="1" t="s">
        <v>1968</v>
      </c>
      <c r="K71476" s="1" t="s">
        <v>1883</v>
      </c>
    </row>
    <row r="71477" spans="1:11" x14ac:dyDescent="0.25">
      <c r="A71477" s="1">
        <v>71477</v>
      </c>
      <c r="B71477" s="1" t="b">
        <f>IF(AND(G71477=TRUE(),H71477=TRUE()),IFERROR(MATCH(LEFT(E71478,6),Sheet3!$3:$3,0)&gt;0,"No Section"),FALSE())</f>
        <v>0</v>
      </c>
      <c r="C71477" s="1">
        <f t="shared" si="6684"/>
        <v>61.74</v>
      </c>
      <c r="E71477" s="1" t="str">
        <f t="shared" si="6685"/>
        <v>061740_TE_SS_filler</v>
      </c>
      <c r="F71477" s="1" t="str">
        <f t="shared" si="6686"/>
        <v/>
      </c>
      <c r="G71477" s="1" t="b">
        <f t="shared" si="6689"/>
        <v>0</v>
      </c>
      <c r="H71477" s="1" t="b">
        <f t="shared" si="6687"/>
        <v>0</v>
      </c>
      <c r="I71477" s="1" t="e">
        <f t="shared" si="6688"/>
        <v>#VALUE!</v>
      </c>
      <c r="J71477" s="1" t="s">
        <v>1968</v>
      </c>
      <c r="K71477" s="1" t="s">
        <v>1884</v>
      </c>
    </row>
    <row r="71478" spans="1:11" x14ac:dyDescent="0.25">
      <c r="A71478" s="1">
        <v>71478</v>
      </c>
      <c r="B71478" s="1" t="b">
        <f>IF(AND(G71478=TRUE(),H71478=TRUE()),IFERROR(MATCH(LEFT(E71479,6),Sheet3!$3:$3,0)&gt;0,"No Section"),FALSE())</f>
        <v>0</v>
      </c>
      <c r="C71478" s="1">
        <f t="shared" si="6684"/>
        <v>61.74</v>
      </c>
      <c r="E71478" s="1" t="str">
        <f t="shared" si="6685"/>
        <v>061740_TE_SS_filler</v>
      </c>
      <c r="F71478" s="1" t="str">
        <f t="shared" si="6686"/>
        <v/>
      </c>
      <c r="G71478" s="1" t="b">
        <f t="shared" si="6689"/>
        <v>0</v>
      </c>
      <c r="H71478" s="1" t="b">
        <f t="shared" si="6687"/>
        <v>0</v>
      </c>
      <c r="I71478" s="1" t="e">
        <f t="shared" si="6688"/>
        <v>#VALUE!</v>
      </c>
      <c r="J71478" s="1" t="s">
        <v>1969</v>
      </c>
      <c r="K71478" s="1" t="s">
        <v>1534</v>
      </c>
    </row>
    <row r="71479" spans="1:11" x14ac:dyDescent="0.25">
      <c r="A71479" s="1">
        <v>71479</v>
      </c>
      <c r="B71479" s="1" t="b">
        <f>IF(AND(G71479=TRUE(),H71479=TRUE()),IFERROR(MATCH(LEFT(E71480,6),Sheet3!$3:$3,0)&gt;0,"No Section"),FALSE())</f>
        <v>0</v>
      </c>
      <c r="C71479" s="1">
        <f t="shared" si="6684"/>
        <v>61.74</v>
      </c>
      <c r="E71479" s="1" t="str">
        <f t="shared" si="6685"/>
        <v>061740_TE_SS_filler</v>
      </c>
      <c r="F71479" s="1" t="str">
        <f t="shared" si="6686"/>
        <v/>
      </c>
      <c r="G71479" s="1" t="b">
        <f t="shared" si="6689"/>
        <v>0</v>
      </c>
      <c r="H71479" s="1" t="b">
        <f t="shared" si="6687"/>
        <v>0</v>
      </c>
      <c r="I71479" s="1" t="e">
        <f t="shared" si="6688"/>
        <v>#VALUE!</v>
      </c>
      <c r="J71479" s="1" t="s">
        <v>1969</v>
      </c>
      <c r="K71479" s="1" t="s">
        <v>1535</v>
      </c>
    </row>
    <row r="71480" spans="1:11" x14ac:dyDescent="0.25">
      <c r="A71480" s="1">
        <v>71480</v>
      </c>
      <c r="B71480" s="1" t="b">
        <f>IF(AND(G71480=TRUE(),H71480=TRUE()),IFERROR(MATCH(LEFT(E71481,6),Sheet3!$3:$3,0)&gt;0,"No Section"),FALSE())</f>
        <v>0</v>
      </c>
      <c r="C71480" s="1">
        <f t="shared" si="6684"/>
        <v>61.74</v>
      </c>
      <c r="E71480" s="1" t="str">
        <f t="shared" si="6685"/>
        <v>061740_TE_SS_filler</v>
      </c>
      <c r="F71480" s="1" t="str">
        <f t="shared" si="6686"/>
        <v/>
      </c>
      <c r="G71480" s="1" t="b">
        <f t="shared" si="6689"/>
        <v>0</v>
      </c>
      <c r="H71480" s="1" t="b">
        <f t="shared" si="6687"/>
        <v>0</v>
      </c>
      <c r="I71480" s="1" t="e">
        <f t="shared" si="6688"/>
        <v>#VALUE!</v>
      </c>
      <c r="J71480" s="1" t="s">
        <v>1969</v>
      </c>
      <c r="K71480" s="1" t="s">
        <v>1680</v>
      </c>
    </row>
    <row r="71481" spans="1:11" x14ac:dyDescent="0.25">
      <c r="A71481" s="1">
        <v>71481</v>
      </c>
      <c r="B71481" s="1" t="b">
        <f>IF(AND(G71481=TRUE(),H71481=TRUE()),IFERROR(MATCH(LEFT(E71482,6),Sheet3!$3:$3,0)&gt;0,"No Section"),FALSE())</f>
        <v>0</v>
      </c>
      <c r="C71481" s="1">
        <f t="shared" si="6684"/>
        <v>61.74</v>
      </c>
      <c r="E71481" s="1" t="str">
        <f t="shared" si="6685"/>
        <v>061740_TE_SS_filler</v>
      </c>
      <c r="F71481" s="1" t="str">
        <f t="shared" si="6686"/>
        <v/>
      </c>
      <c r="G71481" s="1" t="b">
        <f t="shared" si="6689"/>
        <v>0</v>
      </c>
      <c r="H71481" s="1" t="b">
        <f t="shared" si="6687"/>
        <v>0</v>
      </c>
      <c r="I71481" s="1" t="e">
        <f t="shared" si="6688"/>
        <v>#VALUE!</v>
      </c>
    </row>
    <row r="71482" spans="1:11" x14ac:dyDescent="0.25">
      <c r="A71482" s="1">
        <v>71482</v>
      </c>
      <c r="B71482" s="1" t="b">
        <f>IF(AND(G71482=TRUE(),H71482=TRUE()),IFERROR(MATCH(LEFT(E71483,6),Sheet3!$3:$3,0)&gt;0,"No Section"),FALSE())</f>
        <v>0</v>
      </c>
      <c r="C71482" s="1">
        <f t="shared" si="6684"/>
        <v>61.74</v>
      </c>
      <c r="E71482" s="1" t="str">
        <f t="shared" si="6685"/>
        <v>061740_TE_SS_filler</v>
      </c>
      <c r="F71482" s="1" t="str">
        <f t="shared" si="6686"/>
        <v/>
      </c>
      <c r="G71482" s="1" t="b">
        <f t="shared" si="6689"/>
        <v>0</v>
      </c>
      <c r="H71482" s="1" t="b">
        <f t="shared" si="6687"/>
        <v>0</v>
      </c>
      <c r="I71482" s="1" t="e">
        <f t="shared" si="6688"/>
        <v>#VALUE!</v>
      </c>
      <c r="J71482" s="1" t="s">
        <v>1968</v>
      </c>
      <c r="K71482" s="1" t="s">
        <v>1885</v>
      </c>
    </row>
    <row r="71483" spans="1:11" x14ac:dyDescent="0.25">
      <c r="A71483" s="1">
        <v>71483</v>
      </c>
      <c r="B71483" s="1" t="b">
        <f>IF(AND(G71483=TRUE(),H71483=TRUE()),IFERROR(MATCH(LEFT(E71484,6),Sheet3!$3:$3,0)&gt;0,"No Section"),FALSE())</f>
        <v>0</v>
      </c>
      <c r="C71483" s="1">
        <f t="shared" si="6684"/>
        <v>61.74</v>
      </c>
      <c r="E71483" s="1" t="str">
        <f t="shared" si="6685"/>
        <v>061740_TE_SS_filler</v>
      </c>
      <c r="F71483" s="1" t="str">
        <f t="shared" si="6686"/>
        <v/>
      </c>
      <c r="G71483" s="1" t="b">
        <f t="shared" si="6689"/>
        <v>0</v>
      </c>
      <c r="H71483" s="1" t="b">
        <f t="shared" si="6687"/>
        <v>0</v>
      </c>
      <c r="I71483" s="1" t="e">
        <f t="shared" si="6688"/>
        <v>#VALUE!</v>
      </c>
      <c r="J71483" s="1" t="s">
        <v>1968</v>
      </c>
      <c r="K71483" s="1" t="s">
        <v>1886</v>
      </c>
    </row>
    <row r="71484" spans="1:11" x14ac:dyDescent="0.25">
      <c r="A71484" s="1">
        <v>71484</v>
      </c>
      <c r="B71484" s="1" t="b">
        <f>IF(AND(G71484=TRUE(),H71484=TRUE()),IFERROR(MATCH(LEFT(E71485,6),Sheet3!$3:$3,0)&gt;0,"No Section"),FALSE())</f>
        <v>0</v>
      </c>
      <c r="C71484" s="1">
        <f t="shared" si="6684"/>
        <v>61.74</v>
      </c>
      <c r="E71484" s="1" t="str">
        <f t="shared" si="6685"/>
        <v>061740_TE_SS_filler</v>
      </c>
      <c r="F71484" s="1" t="str">
        <f t="shared" si="6686"/>
        <v/>
      </c>
      <c r="G71484" s="1" t="b">
        <f t="shared" si="6689"/>
        <v>0</v>
      </c>
      <c r="H71484" s="1" t="b">
        <f t="shared" si="6687"/>
        <v>0</v>
      </c>
      <c r="I71484" s="1" t="e">
        <f t="shared" si="6688"/>
        <v>#VALUE!</v>
      </c>
      <c r="J71484" s="1" t="s">
        <v>1969</v>
      </c>
      <c r="K71484" s="1" t="s">
        <v>1536</v>
      </c>
    </row>
    <row r="71485" spans="1:11" x14ac:dyDescent="0.25">
      <c r="A71485" s="1">
        <v>71485</v>
      </c>
      <c r="B71485" s="1" t="b">
        <f>IF(AND(G71485=TRUE(),H71485=TRUE()),IFERROR(MATCH(LEFT(E71486,6),Sheet3!$3:$3,0)&gt;0,"No Section"),FALSE())</f>
        <v>0</v>
      </c>
      <c r="C71485" s="1">
        <f t="shared" si="6684"/>
        <v>61.74</v>
      </c>
      <c r="E71485" s="1" t="str">
        <f t="shared" si="6685"/>
        <v>061740_TE_SS_filler</v>
      </c>
      <c r="F71485" s="1" t="str">
        <f t="shared" si="6686"/>
        <v/>
      </c>
      <c r="G71485" s="1" t="b">
        <f t="shared" si="6689"/>
        <v>0</v>
      </c>
      <c r="H71485" s="1" t="b">
        <f t="shared" si="6687"/>
        <v>0</v>
      </c>
      <c r="I71485" s="1" t="e">
        <f t="shared" si="6688"/>
        <v>#VALUE!</v>
      </c>
      <c r="J71485" s="1" t="s">
        <v>1969</v>
      </c>
      <c r="K71485" s="1" t="s">
        <v>1537</v>
      </c>
    </row>
    <row r="71486" spans="1:11" x14ac:dyDescent="0.25">
      <c r="A71486" s="1">
        <v>71486</v>
      </c>
      <c r="B71486" s="1" t="b">
        <f>IF(AND(G71486=TRUE(),H71486=TRUE()),IFERROR(MATCH(LEFT(E71487,6),Sheet3!$3:$3,0)&gt;0,"No Section"),FALSE())</f>
        <v>0</v>
      </c>
      <c r="C71486" s="1">
        <f t="shared" si="6684"/>
        <v>61.74</v>
      </c>
      <c r="E71486" s="1" t="str">
        <f t="shared" si="6685"/>
        <v>061740_TE_SS_filler</v>
      </c>
      <c r="F71486" s="1" t="str">
        <f t="shared" si="6686"/>
        <v/>
      </c>
      <c r="G71486" s="1" t="b">
        <f t="shared" si="6689"/>
        <v>0</v>
      </c>
      <c r="H71486" s="1" t="b">
        <f t="shared" si="6687"/>
        <v>0</v>
      </c>
      <c r="I71486" s="1" t="e">
        <f t="shared" si="6688"/>
        <v>#VALUE!</v>
      </c>
      <c r="J71486" s="1" t="s">
        <v>1969</v>
      </c>
      <c r="K71486" s="1" t="s">
        <v>1684</v>
      </c>
    </row>
    <row r="71487" spans="1:11" x14ac:dyDescent="0.25">
      <c r="A71487" s="1">
        <v>71487</v>
      </c>
      <c r="B71487" s="1" t="b">
        <f>IF(AND(G71487=TRUE(),H71487=TRUE()),IFERROR(MATCH(LEFT(E71488,6),Sheet3!$3:$3,0)&gt;0,"No Section"),FALSE())</f>
        <v>0</v>
      </c>
      <c r="C71487" s="1">
        <f t="shared" si="6684"/>
        <v>61.74</v>
      </c>
      <c r="E71487" s="1" t="str">
        <f t="shared" si="6685"/>
        <v>061740_TE_SS_filler</v>
      </c>
      <c r="F71487" s="1" t="str">
        <f t="shared" si="6686"/>
        <v/>
      </c>
      <c r="G71487" s="1" t="b">
        <f t="shared" si="6689"/>
        <v>0</v>
      </c>
      <c r="H71487" s="1" t="b">
        <f t="shared" si="6687"/>
        <v>0</v>
      </c>
      <c r="I71487" s="1" t="e">
        <f t="shared" si="6688"/>
        <v>#VALUE!</v>
      </c>
    </row>
    <row r="71488" spans="1:11" x14ac:dyDescent="0.25">
      <c r="A71488" s="1">
        <v>71488</v>
      </c>
      <c r="B71488" s="1" t="b">
        <f>IF(AND(G71488=TRUE(),H71488=TRUE()),IFERROR(MATCH(LEFT(E71489,6),Sheet3!$3:$3,0)&gt;0,"No Section"),FALSE())</f>
        <v>0</v>
      </c>
      <c r="C71488" s="1">
        <f t="shared" si="6684"/>
        <v>61.74</v>
      </c>
      <c r="E71488" s="1" t="str">
        <f t="shared" si="6685"/>
        <v>061740_TE_SS_filler</v>
      </c>
      <c r="F71488" s="1" t="str">
        <f t="shared" si="6686"/>
        <v/>
      </c>
      <c r="G71488" s="1" t="b">
        <f t="shared" si="6689"/>
        <v>0</v>
      </c>
      <c r="H71488" s="1" t="b">
        <f t="shared" si="6687"/>
        <v>0</v>
      </c>
      <c r="I71488" s="1" t="e">
        <f t="shared" si="6688"/>
        <v>#VALUE!</v>
      </c>
      <c r="J71488" s="1" t="s">
        <v>1968</v>
      </c>
      <c r="K71488" s="1" t="s">
        <v>1887</v>
      </c>
    </row>
    <row r="71489" spans="1:11" x14ac:dyDescent="0.25">
      <c r="A71489" s="1">
        <v>71489</v>
      </c>
      <c r="B71489" s="1" t="b">
        <f>IF(AND(G71489=TRUE(),H71489=TRUE()),IFERROR(MATCH(LEFT(E71490,6),Sheet3!$3:$3,0)&gt;0,"No Section"),FALSE())</f>
        <v>0</v>
      </c>
      <c r="C71489" s="1">
        <f t="shared" si="6684"/>
        <v>61.74</v>
      </c>
      <c r="E71489" s="1" t="str">
        <f t="shared" si="6685"/>
        <v>061740_TE_SS_filler</v>
      </c>
      <c r="F71489" s="1" t="str">
        <f t="shared" si="6686"/>
        <v/>
      </c>
      <c r="G71489" s="1" t="b">
        <f t="shared" si="6689"/>
        <v>0</v>
      </c>
      <c r="H71489" s="1" t="b">
        <f t="shared" si="6687"/>
        <v>0</v>
      </c>
      <c r="I71489" s="1" t="e">
        <f t="shared" si="6688"/>
        <v>#VALUE!</v>
      </c>
      <c r="J71489" s="1" t="s">
        <v>1968</v>
      </c>
      <c r="K71489" s="1" t="s">
        <v>1888</v>
      </c>
    </row>
    <row r="71490" spans="1:11" x14ac:dyDescent="0.25">
      <c r="A71490" s="1">
        <v>71490</v>
      </c>
      <c r="B71490" s="1" t="b">
        <f>IF(AND(G71490=TRUE(),H71490=TRUE()),IFERROR(MATCH(LEFT(E71491,6),Sheet3!$3:$3,0)&gt;0,"No Section"),FALSE())</f>
        <v>0</v>
      </c>
      <c r="C71490" s="1">
        <f t="shared" si="6684"/>
        <v>61.74</v>
      </c>
      <c r="E71490" s="1" t="str">
        <f t="shared" si="6685"/>
        <v>061740_TE_SS_filler</v>
      </c>
      <c r="F71490" s="1" t="str">
        <f t="shared" si="6686"/>
        <v/>
      </c>
      <c r="G71490" s="1" t="b">
        <f t="shared" si="6689"/>
        <v>0</v>
      </c>
      <c r="H71490" s="1" t="b">
        <f t="shared" si="6687"/>
        <v>0</v>
      </c>
      <c r="I71490" s="1" t="e">
        <f t="shared" si="6688"/>
        <v>#VALUE!</v>
      </c>
      <c r="J71490" s="1" t="s">
        <v>1969</v>
      </c>
      <c r="K71490" s="1" t="s">
        <v>1538</v>
      </c>
    </row>
    <row r="71491" spans="1:11" x14ac:dyDescent="0.25">
      <c r="A71491" s="1">
        <v>71491</v>
      </c>
      <c r="B71491" s="1" t="b">
        <f>IF(AND(G71491=TRUE(),H71491=TRUE()),IFERROR(MATCH(LEFT(E71492,6),Sheet3!$3:$3,0)&gt;0,"No Section"),FALSE())</f>
        <v>0</v>
      </c>
      <c r="C71491" s="1">
        <f t="shared" si="6684"/>
        <v>61.74</v>
      </c>
      <c r="E71491" s="1" t="str">
        <f t="shared" si="6685"/>
        <v>061740_TE_SS_filler</v>
      </c>
      <c r="F71491" s="1" t="str">
        <f t="shared" si="6686"/>
        <v/>
      </c>
      <c r="G71491" s="1" t="b">
        <f t="shared" si="6689"/>
        <v>0</v>
      </c>
      <c r="H71491" s="1" t="b">
        <f t="shared" si="6687"/>
        <v>0</v>
      </c>
      <c r="I71491" s="1" t="e">
        <f t="shared" si="6688"/>
        <v>#VALUE!</v>
      </c>
      <c r="J71491" s="1" t="s">
        <v>1969</v>
      </c>
      <c r="K71491" s="1" t="s">
        <v>1539</v>
      </c>
    </row>
    <row r="71492" spans="1:11" x14ac:dyDescent="0.25">
      <c r="A71492" s="1">
        <v>71492</v>
      </c>
      <c r="B71492" s="1" t="b">
        <f>IF(AND(G71492=TRUE(),H71492=TRUE()),IFERROR(MATCH(LEFT(E71493,6),Sheet3!$3:$3,0)&gt;0,"No Section"),FALSE())</f>
        <v>0</v>
      </c>
      <c r="C71492" s="1">
        <f t="shared" si="6684"/>
        <v>61.74</v>
      </c>
      <c r="E71492" s="1" t="str">
        <f t="shared" si="6685"/>
        <v>061740_TE_SS_filler</v>
      </c>
      <c r="F71492" s="1" t="str">
        <f t="shared" si="6686"/>
        <v/>
      </c>
      <c r="G71492" s="1" t="b">
        <f t="shared" si="6689"/>
        <v>0</v>
      </c>
      <c r="H71492" s="1" t="b">
        <f t="shared" si="6687"/>
        <v>0</v>
      </c>
      <c r="I71492" s="1" t="e">
        <f t="shared" si="6688"/>
        <v>#VALUE!</v>
      </c>
      <c r="J71492" s="1" t="s">
        <v>1969</v>
      </c>
      <c r="K71492" s="1" t="s">
        <v>1688</v>
      </c>
    </row>
    <row r="71493" spans="1:11" x14ac:dyDescent="0.25">
      <c r="A71493" s="1">
        <v>71493</v>
      </c>
      <c r="B71493" s="1" t="b">
        <f>IF(AND(G71493=TRUE(),H71493=TRUE()),IFERROR(MATCH(LEFT(E71494,6),Sheet3!$3:$3,0)&gt;0,"No Section"),FALSE())</f>
        <v>0</v>
      </c>
      <c r="C71493" s="1">
        <f t="shared" si="6684"/>
        <v>61.74</v>
      </c>
      <c r="E71493" s="1" t="str">
        <f t="shared" si="6685"/>
        <v>061740_TE_SS_filler</v>
      </c>
      <c r="F71493" s="1" t="str">
        <f t="shared" si="6686"/>
        <v/>
      </c>
      <c r="G71493" s="1" t="b">
        <f t="shared" si="6689"/>
        <v>0</v>
      </c>
      <c r="H71493" s="1" t="b">
        <f t="shared" si="6687"/>
        <v>0</v>
      </c>
      <c r="I71493" s="1" t="e">
        <f t="shared" si="6688"/>
        <v>#VALUE!</v>
      </c>
    </row>
    <row r="71494" spans="1:11" x14ac:dyDescent="0.25">
      <c r="A71494" s="1">
        <v>71494</v>
      </c>
      <c r="B71494" s="1" t="b">
        <f>IF(AND(G71494=TRUE(),H71494=TRUE()),IFERROR(MATCH(LEFT(E71495,6),Sheet3!$3:$3,0)&gt;0,"No Section"),FALSE())</f>
        <v>0</v>
      </c>
      <c r="C71494" s="1">
        <f t="shared" si="6684"/>
        <v>61.74</v>
      </c>
      <c r="E71494" s="1" t="str">
        <f t="shared" si="6685"/>
        <v>061740_TE_SS_filler</v>
      </c>
      <c r="F71494" s="1" t="str">
        <f t="shared" si="6686"/>
        <v/>
      </c>
      <c r="G71494" s="1" t="b">
        <f t="shared" si="6689"/>
        <v>0</v>
      </c>
      <c r="H71494" s="1" t="b">
        <f t="shared" si="6687"/>
        <v>0</v>
      </c>
      <c r="I71494" s="1" t="e">
        <f t="shared" si="6688"/>
        <v>#VALUE!</v>
      </c>
      <c r="J71494" s="1" t="s">
        <v>1968</v>
      </c>
      <c r="K71494" s="1" t="s">
        <v>1889</v>
      </c>
    </row>
    <row r="71495" spans="1:11" x14ac:dyDescent="0.25">
      <c r="A71495" s="1">
        <v>71495</v>
      </c>
      <c r="B71495" s="1" t="b">
        <f>IF(AND(G71495=TRUE(),H71495=TRUE()),IFERROR(MATCH(LEFT(E71496,6),Sheet3!$3:$3,0)&gt;0,"No Section"),FALSE())</f>
        <v>0</v>
      </c>
      <c r="C71495" s="1">
        <f t="shared" si="6684"/>
        <v>61.74</v>
      </c>
      <c r="E71495" s="1" t="str">
        <f t="shared" si="6685"/>
        <v>061740_TE_SS_filler</v>
      </c>
      <c r="F71495" s="1" t="str">
        <f t="shared" si="6686"/>
        <v/>
      </c>
      <c r="G71495" s="1" t="b">
        <f t="shared" si="6689"/>
        <v>0</v>
      </c>
      <c r="H71495" s="1" t="b">
        <f t="shared" si="6687"/>
        <v>0</v>
      </c>
      <c r="I71495" s="1" t="e">
        <f t="shared" si="6688"/>
        <v>#VALUE!</v>
      </c>
      <c r="J71495" s="1" t="s">
        <v>1968</v>
      </c>
      <c r="K71495" s="1" t="s">
        <v>1890</v>
      </c>
    </row>
    <row r="71496" spans="1:11" x14ac:dyDescent="0.25">
      <c r="A71496" s="1">
        <v>71496</v>
      </c>
      <c r="B71496" s="1" t="b">
        <f>IF(AND(G71496=TRUE(),H71496=TRUE()),IFERROR(MATCH(LEFT(E71497,6),Sheet3!$3:$3,0)&gt;0,"No Section"),FALSE())</f>
        <v>0</v>
      </c>
      <c r="C71496" s="1">
        <f t="shared" si="6684"/>
        <v>61.74</v>
      </c>
      <c r="E71496" s="1" t="str">
        <f t="shared" si="6685"/>
        <v>061740_TE_SS_filler</v>
      </c>
      <c r="F71496" s="1" t="str">
        <f t="shared" si="6686"/>
        <v/>
      </c>
      <c r="G71496" s="1" t="b">
        <f t="shared" si="6689"/>
        <v>0</v>
      </c>
      <c r="H71496" s="1" t="b">
        <f t="shared" si="6687"/>
        <v>0</v>
      </c>
      <c r="I71496" s="1" t="e">
        <f t="shared" si="6688"/>
        <v>#VALUE!</v>
      </c>
      <c r="J71496" s="1" t="s">
        <v>1969</v>
      </c>
      <c r="K71496" s="1" t="s">
        <v>1540</v>
      </c>
    </row>
    <row r="71497" spans="1:11" x14ac:dyDescent="0.25">
      <c r="A71497" s="1">
        <v>71497</v>
      </c>
      <c r="B71497" s="1" t="b">
        <f>IF(AND(G71497=TRUE(),H71497=TRUE()),IFERROR(MATCH(LEFT(E71498,6),Sheet3!$3:$3,0)&gt;0,"No Section"),FALSE())</f>
        <v>0</v>
      </c>
      <c r="C71497" s="1">
        <f t="shared" si="6684"/>
        <v>61.74</v>
      </c>
      <c r="E71497" s="1" t="str">
        <f t="shared" si="6685"/>
        <v>061740_TE_SS_filler</v>
      </c>
      <c r="F71497" s="1" t="str">
        <f t="shared" si="6686"/>
        <v/>
      </c>
      <c r="G71497" s="1" t="b">
        <f t="shared" si="6689"/>
        <v>0</v>
      </c>
      <c r="H71497" s="1" t="b">
        <f t="shared" si="6687"/>
        <v>0</v>
      </c>
      <c r="I71497" s="1" t="e">
        <f t="shared" si="6688"/>
        <v>#VALUE!</v>
      </c>
      <c r="J71497" s="1" t="s">
        <v>1969</v>
      </c>
      <c r="K71497" s="1" t="s">
        <v>1541</v>
      </c>
    </row>
    <row r="71498" spans="1:11" x14ac:dyDescent="0.25">
      <c r="A71498" s="1">
        <v>71498</v>
      </c>
      <c r="B71498" s="1" t="b">
        <f>IF(AND(G71498=TRUE(),H71498=TRUE()),IFERROR(MATCH(LEFT(E71499,6),Sheet3!$3:$3,0)&gt;0,"No Section"),FALSE())</f>
        <v>0</v>
      </c>
      <c r="C71498" s="1">
        <f t="shared" si="6684"/>
        <v>61.74</v>
      </c>
      <c r="E71498" s="1" t="str">
        <f t="shared" si="6685"/>
        <v>061740_TE_SS_filler</v>
      </c>
      <c r="F71498" s="1" t="str">
        <f t="shared" si="6686"/>
        <v/>
      </c>
      <c r="G71498" s="1" t="b">
        <f t="shared" si="6689"/>
        <v>0</v>
      </c>
      <c r="H71498" s="1" t="b">
        <f t="shared" si="6687"/>
        <v>0</v>
      </c>
      <c r="I71498" s="1" t="e">
        <f t="shared" si="6688"/>
        <v>#VALUE!</v>
      </c>
      <c r="J71498" s="1" t="s">
        <v>1969</v>
      </c>
      <c r="K71498" s="1" t="s">
        <v>1692</v>
      </c>
    </row>
    <row r="71499" spans="1:11" x14ac:dyDescent="0.25">
      <c r="A71499" s="1">
        <v>71499</v>
      </c>
      <c r="B71499" s="1" t="b">
        <f>IF(AND(G71499=TRUE(),H71499=TRUE()),IFERROR(MATCH(LEFT(E71500,6),Sheet3!$3:$3,0)&gt;0,"No Section"),FALSE())</f>
        <v>0</v>
      </c>
      <c r="C71499" s="1">
        <f t="shared" si="6684"/>
        <v>61.74</v>
      </c>
      <c r="E71499" s="1" t="str">
        <f t="shared" si="6685"/>
        <v>061740_TE_SS_filler</v>
      </c>
      <c r="F71499" s="1" t="str">
        <f t="shared" si="6686"/>
        <v/>
      </c>
      <c r="G71499" s="1" t="b">
        <f t="shared" si="6689"/>
        <v>0</v>
      </c>
      <c r="H71499" s="1" t="b">
        <f t="shared" si="6687"/>
        <v>0</v>
      </c>
      <c r="I71499" s="1" t="e">
        <f t="shared" si="6688"/>
        <v>#VALUE!</v>
      </c>
    </row>
    <row r="71500" spans="1:11" x14ac:dyDescent="0.25">
      <c r="A71500" s="1">
        <v>71500</v>
      </c>
      <c r="B71500" s="1" t="b">
        <f>IF(AND(G71500=TRUE(),H71500=TRUE()),IFERROR(MATCH(LEFT(E71501,6),Sheet3!$3:$3,0)&gt;0,"No Section"),FALSE())</f>
        <v>0</v>
      </c>
      <c r="C71500" s="1">
        <f t="shared" si="6684"/>
        <v>61.74</v>
      </c>
      <c r="E71500" s="1" t="str">
        <f t="shared" si="6685"/>
        <v>061740_TE_SS_filler</v>
      </c>
      <c r="F71500" s="1" t="str">
        <f t="shared" si="6686"/>
        <v/>
      </c>
      <c r="G71500" s="1" t="b">
        <f t="shared" si="6689"/>
        <v>0</v>
      </c>
      <c r="H71500" s="1" t="b">
        <f t="shared" si="6687"/>
        <v>0</v>
      </c>
      <c r="I71500" s="1" t="e">
        <f t="shared" si="6688"/>
        <v>#VALUE!</v>
      </c>
      <c r="J71500" s="1" t="s">
        <v>1968</v>
      </c>
      <c r="K71500" s="1" t="s">
        <v>1891</v>
      </c>
    </row>
    <row r="71501" spans="1:11" x14ac:dyDescent="0.25">
      <c r="A71501" s="1">
        <v>71501</v>
      </c>
      <c r="B71501" s="1" t="b">
        <f>IF(AND(G71501=TRUE(),H71501=TRUE()),IFERROR(MATCH(LEFT(E71502,6),Sheet3!$3:$3,0)&gt;0,"No Section"),FALSE())</f>
        <v>0</v>
      </c>
      <c r="C71501" s="1">
        <f t="shared" si="6684"/>
        <v>61.74</v>
      </c>
      <c r="E71501" s="1" t="str">
        <f t="shared" si="6685"/>
        <v>061740_TE_SS_filler</v>
      </c>
      <c r="F71501" s="1" t="str">
        <f t="shared" si="6686"/>
        <v/>
      </c>
      <c r="G71501" s="1" t="b">
        <f t="shared" si="6689"/>
        <v>0</v>
      </c>
      <c r="H71501" s="1" t="b">
        <f t="shared" si="6687"/>
        <v>0</v>
      </c>
      <c r="I71501" s="1" t="e">
        <f t="shared" si="6688"/>
        <v>#VALUE!</v>
      </c>
      <c r="J71501" s="1" t="s">
        <v>1968</v>
      </c>
      <c r="K71501" s="1" t="s">
        <v>1892</v>
      </c>
    </row>
    <row r="71502" spans="1:11" x14ac:dyDescent="0.25">
      <c r="A71502" s="1">
        <v>71502</v>
      </c>
      <c r="B71502" s="1" t="b">
        <f>IF(AND(G71502=TRUE(),H71502=TRUE()),IFERROR(MATCH(LEFT(E71503,6),Sheet3!$3:$3,0)&gt;0,"No Section"),FALSE())</f>
        <v>0</v>
      </c>
      <c r="C71502" s="1">
        <f t="shared" si="6684"/>
        <v>61.74</v>
      </c>
      <c r="E71502" s="1" t="str">
        <f t="shared" si="6685"/>
        <v>061740_TE_SS_filler</v>
      </c>
      <c r="F71502" s="1" t="str">
        <f t="shared" si="6686"/>
        <v/>
      </c>
      <c r="G71502" s="1" t="b">
        <f t="shared" si="6689"/>
        <v>0</v>
      </c>
      <c r="H71502" s="1" t="b">
        <f t="shared" si="6687"/>
        <v>0</v>
      </c>
      <c r="I71502" s="1" t="e">
        <f t="shared" si="6688"/>
        <v>#VALUE!</v>
      </c>
      <c r="J71502" s="1" t="s">
        <v>1969</v>
      </c>
      <c r="K71502" s="1" t="s">
        <v>1542</v>
      </c>
    </row>
    <row r="71503" spans="1:11" x14ac:dyDescent="0.25">
      <c r="A71503" s="1">
        <v>71503</v>
      </c>
      <c r="B71503" s="1" t="b">
        <f>IF(AND(G71503=TRUE(),H71503=TRUE()),IFERROR(MATCH(LEFT(E71504,6),Sheet3!$3:$3,0)&gt;0,"No Section"),FALSE())</f>
        <v>0</v>
      </c>
      <c r="C71503" s="1">
        <f t="shared" si="6684"/>
        <v>61.74</v>
      </c>
      <c r="E71503" s="1" t="str">
        <f t="shared" si="6685"/>
        <v>061740_TE_SS_filler</v>
      </c>
      <c r="F71503" s="1" t="str">
        <f t="shared" si="6686"/>
        <v/>
      </c>
      <c r="G71503" s="1" t="b">
        <f t="shared" si="6689"/>
        <v>0</v>
      </c>
      <c r="H71503" s="1" t="b">
        <f t="shared" si="6687"/>
        <v>0</v>
      </c>
      <c r="I71503" s="1" t="e">
        <f t="shared" si="6688"/>
        <v>#VALUE!</v>
      </c>
      <c r="J71503" s="1" t="s">
        <v>1969</v>
      </c>
      <c r="K71503" s="1" t="s">
        <v>1543</v>
      </c>
    </row>
    <row r="71504" spans="1:11" x14ac:dyDescent="0.25">
      <c r="A71504" s="1">
        <v>71504</v>
      </c>
      <c r="B71504" s="1" t="b">
        <f>IF(AND(G71504=TRUE(),H71504=TRUE()),IFERROR(MATCH(LEFT(E71505,6),Sheet3!$3:$3,0)&gt;0,"No Section"),FALSE())</f>
        <v>0</v>
      </c>
      <c r="C71504" s="1">
        <f t="shared" si="6684"/>
        <v>61.74</v>
      </c>
      <c r="E71504" s="1" t="str">
        <f t="shared" si="6685"/>
        <v>061740_TE_SS_filler</v>
      </c>
      <c r="F71504" s="1" t="str">
        <f t="shared" si="6686"/>
        <v/>
      </c>
      <c r="G71504" s="1" t="b">
        <f t="shared" si="6689"/>
        <v>0</v>
      </c>
      <c r="H71504" s="1" t="b">
        <f t="shared" si="6687"/>
        <v>0</v>
      </c>
      <c r="I71504" s="1" t="e">
        <f t="shared" si="6688"/>
        <v>#VALUE!</v>
      </c>
      <c r="J71504" s="1" t="s">
        <v>1969</v>
      </c>
      <c r="K71504" s="1" t="s">
        <v>1696</v>
      </c>
    </row>
    <row r="71505" spans="1:11" x14ac:dyDescent="0.25">
      <c r="A71505" s="1">
        <v>71505</v>
      </c>
      <c r="B71505" s="1" t="b">
        <f>IF(AND(G71505=TRUE(),H71505=TRUE()),IFERROR(MATCH(LEFT(E71506,6),Sheet3!$3:$3,0)&gt;0,"No Section"),FALSE())</f>
        <v>0</v>
      </c>
      <c r="C71505" s="1">
        <f t="shared" si="6684"/>
        <v>61.74</v>
      </c>
      <c r="E71505" s="1" t="str">
        <f t="shared" si="6685"/>
        <v>061740_TE_SS_filler</v>
      </c>
      <c r="F71505" s="1" t="str">
        <f t="shared" si="6686"/>
        <v/>
      </c>
      <c r="G71505" s="1" t="b">
        <f t="shared" si="6689"/>
        <v>0</v>
      </c>
      <c r="H71505" s="1" t="b">
        <f t="shared" si="6687"/>
        <v>0</v>
      </c>
      <c r="I71505" s="1" t="e">
        <f t="shared" si="6688"/>
        <v>#VALUE!</v>
      </c>
    </row>
    <row r="71506" spans="1:11" x14ac:dyDescent="0.25">
      <c r="A71506" s="1">
        <v>71506</v>
      </c>
      <c r="B71506" s="1" t="b">
        <f>IF(AND(G71506=TRUE(),H71506=TRUE()),IFERROR(MATCH(LEFT(E71507,6),Sheet3!$3:$3,0)&gt;0,"No Section"),FALSE())</f>
        <v>0</v>
      </c>
      <c r="C71506" s="1">
        <f t="shared" si="6684"/>
        <v>61.74</v>
      </c>
      <c r="E71506" s="1" t="str">
        <f t="shared" si="6685"/>
        <v>061740_TE_SS_filler</v>
      </c>
      <c r="F71506" s="1" t="str">
        <f t="shared" si="6686"/>
        <v/>
      </c>
      <c r="G71506" s="1" t="b">
        <f t="shared" si="6689"/>
        <v>0</v>
      </c>
      <c r="H71506" s="1" t="b">
        <f t="shared" si="6687"/>
        <v>0</v>
      </c>
      <c r="I71506" s="1" t="e">
        <f t="shared" si="6688"/>
        <v>#VALUE!</v>
      </c>
      <c r="J71506" s="1" t="s">
        <v>1968</v>
      </c>
      <c r="K71506" s="1" t="s">
        <v>1893</v>
      </c>
    </row>
    <row r="71507" spans="1:11" x14ac:dyDescent="0.25">
      <c r="A71507" s="1">
        <v>71507</v>
      </c>
      <c r="B71507" s="1" t="b">
        <f>IF(AND(G71507=TRUE(),H71507=TRUE()),IFERROR(MATCH(LEFT(E71508,6),Sheet3!$3:$3,0)&gt;0,"No Section"),FALSE())</f>
        <v>0</v>
      </c>
      <c r="C71507" s="1">
        <f t="shared" si="6684"/>
        <v>61.74</v>
      </c>
      <c r="E71507" s="1" t="str">
        <f t="shared" si="6685"/>
        <v>061740_TE_SS_filler</v>
      </c>
      <c r="F71507" s="1" t="str">
        <f t="shared" si="6686"/>
        <v/>
      </c>
      <c r="G71507" s="1" t="b">
        <f t="shared" si="6689"/>
        <v>0</v>
      </c>
      <c r="H71507" s="1" t="b">
        <f t="shared" si="6687"/>
        <v>0</v>
      </c>
      <c r="I71507" s="1" t="e">
        <f t="shared" si="6688"/>
        <v>#VALUE!</v>
      </c>
      <c r="J71507" s="1" t="s">
        <v>1968</v>
      </c>
      <c r="K71507" s="1" t="s">
        <v>1894</v>
      </c>
    </row>
    <row r="71508" spans="1:11" x14ac:dyDescent="0.25">
      <c r="A71508" s="1">
        <v>71508</v>
      </c>
      <c r="B71508" s="1" t="b">
        <f>IF(AND(G71508=TRUE(),H71508=TRUE()),IFERROR(MATCH(LEFT(E71509,6),Sheet3!$3:$3,0)&gt;0,"No Section"),FALSE())</f>
        <v>0</v>
      </c>
      <c r="C71508" s="1">
        <f t="shared" ref="C71508:C71571" si="6690">LEFT(E71508,6)/1000</f>
        <v>61.74</v>
      </c>
      <c r="E71508" s="1" t="str">
        <f t="shared" ref="E71508:E71571" si="6691">IF(J71509=$J$149,RIGHT(J71508,LEN(J71508)-5),E71507)</f>
        <v>061740_TE_SS_filler</v>
      </c>
      <c r="F71508" s="1" t="str">
        <f t="shared" ref="F71508:F71571" si="6692">IF(J71508=$J$150,VLOOKUP(L71508,$U$2:$V$7,2,FALSE()),"")</f>
        <v/>
      </c>
      <c r="G71508" s="1" t="b">
        <f t="shared" si="6689"/>
        <v>0</v>
      </c>
      <c r="H71508" s="1" t="b">
        <f t="shared" ref="H71508:H71571" si="6693">IF(F71508=F71509,FALSE(),IF(J71508=$J$150,TRUE(),FALSE()))</f>
        <v>0</v>
      </c>
      <c r="I71508" s="1" t="e">
        <f t="shared" ref="I71508:I71571" si="6694">IF(F71508=F71507,I71507,0)+K71508</f>
        <v>#VALUE!</v>
      </c>
      <c r="J71508" s="1" t="s">
        <v>1969</v>
      </c>
      <c r="K71508" s="1" t="s">
        <v>1544</v>
      </c>
    </row>
    <row r="71509" spans="1:11" x14ac:dyDescent="0.25">
      <c r="A71509" s="1">
        <v>71509</v>
      </c>
      <c r="B71509" s="1" t="b">
        <f>IF(AND(G71509=TRUE(),H71509=TRUE()),IFERROR(MATCH(LEFT(E71510,6),Sheet3!$3:$3,0)&gt;0,"No Section"),FALSE())</f>
        <v>0</v>
      </c>
      <c r="C71509" s="1">
        <f t="shared" si="6690"/>
        <v>61.74</v>
      </c>
      <c r="E71509" s="1" t="str">
        <f t="shared" si="6691"/>
        <v>061740_TE_SS_filler</v>
      </c>
      <c r="F71509" s="1" t="str">
        <f t="shared" si="6692"/>
        <v/>
      </c>
      <c r="G71509" s="1" t="b">
        <f t="shared" ref="G71509:G71572" si="6695">IF(J71509=$J$149,IF(E71508=E71507,FALSE(),TRUE()),G71508)</f>
        <v>0</v>
      </c>
      <c r="H71509" s="1" t="b">
        <f t="shared" si="6693"/>
        <v>0</v>
      </c>
      <c r="I71509" s="1" t="e">
        <f t="shared" si="6694"/>
        <v>#VALUE!</v>
      </c>
      <c r="J71509" s="1" t="s">
        <v>1969</v>
      </c>
      <c r="K71509" s="1" t="s">
        <v>1545</v>
      </c>
    </row>
    <row r="71510" spans="1:11" x14ac:dyDescent="0.25">
      <c r="A71510" s="1">
        <v>71510</v>
      </c>
      <c r="B71510" s="1" t="b">
        <f>IF(AND(G71510=TRUE(),H71510=TRUE()),IFERROR(MATCH(LEFT(E71511,6),Sheet3!$3:$3,0)&gt;0,"No Section"),FALSE())</f>
        <v>0</v>
      </c>
      <c r="C71510" s="1">
        <f t="shared" si="6690"/>
        <v>61.74</v>
      </c>
      <c r="E71510" s="1" t="str">
        <f t="shared" si="6691"/>
        <v>061740_TE_SS_filler</v>
      </c>
      <c r="F71510" s="1" t="str">
        <f t="shared" si="6692"/>
        <v/>
      </c>
      <c r="G71510" s="1" t="b">
        <f t="shared" si="6695"/>
        <v>0</v>
      </c>
      <c r="H71510" s="1" t="b">
        <f t="shared" si="6693"/>
        <v>0</v>
      </c>
      <c r="I71510" s="1" t="e">
        <f t="shared" si="6694"/>
        <v>#VALUE!</v>
      </c>
      <c r="J71510" s="1" t="s">
        <v>1969</v>
      </c>
      <c r="K71510" s="1" t="s">
        <v>1700</v>
      </c>
    </row>
    <row r="71511" spans="1:11" x14ac:dyDescent="0.25">
      <c r="A71511" s="1">
        <v>71511</v>
      </c>
      <c r="B71511" s="1" t="b">
        <f>IF(AND(G71511=TRUE(),H71511=TRUE()),IFERROR(MATCH(LEFT(E71512,6),Sheet3!$3:$3,0)&gt;0,"No Section"),FALSE())</f>
        <v>0</v>
      </c>
      <c r="C71511" s="1">
        <f t="shared" si="6690"/>
        <v>61.74</v>
      </c>
      <c r="E71511" s="1" t="str">
        <f t="shared" si="6691"/>
        <v>061740_TE_SS_filler</v>
      </c>
      <c r="F71511" s="1" t="str">
        <f t="shared" si="6692"/>
        <v/>
      </c>
      <c r="G71511" s="1" t="b">
        <f t="shared" si="6695"/>
        <v>0</v>
      </c>
      <c r="H71511" s="1" t="b">
        <f t="shared" si="6693"/>
        <v>0</v>
      </c>
      <c r="I71511" s="1" t="e">
        <f t="shared" si="6694"/>
        <v>#VALUE!</v>
      </c>
    </row>
    <row r="71512" spans="1:11" x14ac:dyDescent="0.25">
      <c r="A71512" s="1">
        <v>71512</v>
      </c>
      <c r="B71512" s="1" t="b">
        <f>IF(AND(G71512=TRUE(),H71512=TRUE()),IFERROR(MATCH(LEFT(E71513,6),Sheet3!$3:$3,0)&gt;0,"No Section"),FALSE())</f>
        <v>0</v>
      </c>
      <c r="C71512" s="1">
        <f t="shared" si="6690"/>
        <v>61.74</v>
      </c>
      <c r="E71512" s="1" t="str">
        <f t="shared" si="6691"/>
        <v>061740_TE_SS_filler</v>
      </c>
      <c r="F71512" s="1" t="str">
        <f t="shared" si="6692"/>
        <v/>
      </c>
      <c r="G71512" s="1" t="b">
        <f t="shared" si="6695"/>
        <v>0</v>
      </c>
      <c r="H71512" s="1" t="b">
        <f t="shared" si="6693"/>
        <v>0</v>
      </c>
      <c r="I71512" s="1" t="e">
        <f t="shared" si="6694"/>
        <v>#VALUE!</v>
      </c>
      <c r="J71512" s="1" t="s">
        <v>1968</v>
      </c>
      <c r="K71512" s="1" t="s">
        <v>1895</v>
      </c>
    </row>
    <row r="71513" spans="1:11" x14ac:dyDescent="0.25">
      <c r="A71513" s="1">
        <v>71513</v>
      </c>
      <c r="B71513" s="1" t="b">
        <f>IF(AND(G71513=TRUE(),H71513=TRUE()),IFERROR(MATCH(LEFT(E71514,6),Sheet3!$3:$3,0)&gt;0,"No Section"),FALSE())</f>
        <v>0</v>
      </c>
      <c r="C71513" s="1">
        <f t="shared" si="6690"/>
        <v>61.74</v>
      </c>
      <c r="E71513" s="1" t="str">
        <f t="shared" si="6691"/>
        <v>061740_TE_SS_filler</v>
      </c>
      <c r="F71513" s="1" t="str">
        <f t="shared" si="6692"/>
        <v/>
      </c>
      <c r="G71513" s="1" t="b">
        <f t="shared" si="6695"/>
        <v>0</v>
      </c>
      <c r="H71513" s="1" t="b">
        <f t="shared" si="6693"/>
        <v>0</v>
      </c>
      <c r="I71513" s="1" t="e">
        <f t="shared" si="6694"/>
        <v>#VALUE!</v>
      </c>
      <c r="J71513" s="1" t="s">
        <v>1968</v>
      </c>
      <c r="K71513" s="1" t="s">
        <v>1896</v>
      </c>
    </row>
    <row r="71514" spans="1:11" x14ac:dyDescent="0.25">
      <c r="A71514" s="1">
        <v>71514</v>
      </c>
      <c r="B71514" s="1" t="b">
        <f>IF(AND(G71514=TRUE(),H71514=TRUE()),IFERROR(MATCH(LEFT(E71515,6),Sheet3!$3:$3,0)&gt;0,"No Section"),FALSE())</f>
        <v>0</v>
      </c>
      <c r="C71514" s="1">
        <f t="shared" si="6690"/>
        <v>61.74</v>
      </c>
      <c r="E71514" s="1" t="str">
        <f t="shared" si="6691"/>
        <v>061740_TE_SS_filler</v>
      </c>
      <c r="F71514" s="1" t="str">
        <f t="shared" si="6692"/>
        <v/>
      </c>
      <c r="G71514" s="1" t="b">
        <f t="shared" si="6695"/>
        <v>0</v>
      </c>
      <c r="H71514" s="1" t="b">
        <f t="shared" si="6693"/>
        <v>0</v>
      </c>
      <c r="I71514" s="1" t="e">
        <f t="shared" si="6694"/>
        <v>#VALUE!</v>
      </c>
      <c r="J71514" s="1" t="s">
        <v>1969</v>
      </c>
      <c r="K71514" s="1" t="s">
        <v>1546</v>
      </c>
    </row>
    <row r="71515" spans="1:11" x14ac:dyDescent="0.25">
      <c r="A71515" s="1">
        <v>71515</v>
      </c>
      <c r="B71515" s="1" t="b">
        <f>IF(AND(G71515=TRUE(),H71515=TRUE()),IFERROR(MATCH(LEFT(E71516,6),Sheet3!$3:$3,0)&gt;0,"No Section"),FALSE())</f>
        <v>0</v>
      </c>
      <c r="C71515" s="1">
        <f t="shared" si="6690"/>
        <v>61.74</v>
      </c>
      <c r="E71515" s="1" t="str">
        <f t="shared" si="6691"/>
        <v>061740_TE_SS_filler</v>
      </c>
      <c r="F71515" s="1" t="str">
        <f t="shared" si="6692"/>
        <v/>
      </c>
      <c r="G71515" s="1" t="b">
        <f t="shared" si="6695"/>
        <v>0</v>
      </c>
      <c r="H71515" s="1" t="b">
        <f t="shared" si="6693"/>
        <v>0</v>
      </c>
      <c r="I71515" s="1" t="e">
        <f t="shared" si="6694"/>
        <v>#VALUE!</v>
      </c>
      <c r="J71515" s="1" t="s">
        <v>1969</v>
      </c>
      <c r="K71515" s="1" t="s">
        <v>1547</v>
      </c>
    </row>
    <row r="71516" spans="1:11" x14ac:dyDescent="0.25">
      <c r="A71516" s="1">
        <v>71516</v>
      </c>
      <c r="B71516" s="1" t="b">
        <f>IF(AND(G71516=TRUE(),H71516=TRUE()),IFERROR(MATCH(LEFT(E71517,6),Sheet3!$3:$3,0)&gt;0,"No Section"),FALSE())</f>
        <v>0</v>
      </c>
      <c r="C71516" s="1">
        <f t="shared" si="6690"/>
        <v>61.74</v>
      </c>
      <c r="E71516" s="1" t="str">
        <f t="shared" si="6691"/>
        <v>061740_TE_SS_filler</v>
      </c>
      <c r="F71516" s="1" t="str">
        <f t="shared" si="6692"/>
        <v/>
      </c>
      <c r="G71516" s="1" t="b">
        <f t="shared" si="6695"/>
        <v>0</v>
      </c>
      <c r="H71516" s="1" t="b">
        <f t="shared" si="6693"/>
        <v>0</v>
      </c>
      <c r="I71516" s="1" t="e">
        <f t="shared" si="6694"/>
        <v>#VALUE!</v>
      </c>
      <c r="J71516" s="1" t="s">
        <v>1969</v>
      </c>
      <c r="K71516" s="1" t="s">
        <v>1704</v>
      </c>
    </row>
    <row r="71517" spans="1:11" x14ac:dyDescent="0.25">
      <c r="A71517" s="1">
        <v>71517</v>
      </c>
      <c r="B71517" s="1" t="b">
        <f>IF(AND(G71517=TRUE(),H71517=TRUE()),IFERROR(MATCH(LEFT(E71518,6),Sheet3!$3:$3,0)&gt;0,"No Section"),FALSE())</f>
        <v>0</v>
      </c>
      <c r="C71517" s="1">
        <f t="shared" si="6690"/>
        <v>61.74</v>
      </c>
      <c r="E71517" s="1" t="str">
        <f t="shared" si="6691"/>
        <v>061740_TE_SS_filler</v>
      </c>
      <c r="F71517" s="1" t="str">
        <f t="shared" si="6692"/>
        <v/>
      </c>
      <c r="G71517" s="1" t="b">
        <f t="shared" si="6695"/>
        <v>0</v>
      </c>
      <c r="H71517" s="1" t="b">
        <f t="shared" si="6693"/>
        <v>0</v>
      </c>
      <c r="I71517" s="1" t="e">
        <f t="shared" si="6694"/>
        <v>#VALUE!</v>
      </c>
    </row>
    <row r="71518" spans="1:11" x14ac:dyDescent="0.25">
      <c r="A71518" s="1">
        <v>71518</v>
      </c>
      <c r="B71518" s="1" t="b">
        <f>IF(AND(G71518=TRUE(),H71518=TRUE()),IFERROR(MATCH(LEFT(E71519,6),Sheet3!$3:$3,0)&gt;0,"No Section"),FALSE())</f>
        <v>0</v>
      </c>
      <c r="C71518" s="1">
        <f t="shared" si="6690"/>
        <v>61.74</v>
      </c>
      <c r="E71518" s="1" t="str">
        <f t="shared" si="6691"/>
        <v>061740_TE_SS_filler</v>
      </c>
      <c r="F71518" s="1" t="str">
        <f t="shared" si="6692"/>
        <v/>
      </c>
      <c r="G71518" s="1" t="b">
        <f t="shared" si="6695"/>
        <v>0</v>
      </c>
      <c r="H71518" s="1" t="b">
        <f t="shared" si="6693"/>
        <v>0</v>
      </c>
      <c r="I71518" s="1" t="e">
        <f t="shared" si="6694"/>
        <v>#VALUE!</v>
      </c>
      <c r="J71518" s="1" t="s">
        <v>1968</v>
      </c>
      <c r="K71518" s="1" t="s">
        <v>1897</v>
      </c>
    </row>
    <row r="71519" spans="1:11" x14ac:dyDescent="0.25">
      <c r="A71519" s="1">
        <v>71519</v>
      </c>
      <c r="B71519" s="1" t="b">
        <f>IF(AND(G71519=TRUE(),H71519=TRUE()),IFERROR(MATCH(LEFT(E71520,6),Sheet3!$3:$3,0)&gt;0,"No Section"),FALSE())</f>
        <v>0</v>
      </c>
      <c r="C71519" s="1">
        <f t="shared" si="6690"/>
        <v>61.74</v>
      </c>
      <c r="E71519" s="1" t="str">
        <f t="shared" si="6691"/>
        <v>061740_TE_SS_filler</v>
      </c>
      <c r="F71519" s="1" t="str">
        <f t="shared" si="6692"/>
        <v/>
      </c>
      <c r="G71519" s="1" t="b">
        <f t="shared" si="6695"/>
        <v>0</v>
      </c>
      <c r="H71519" s="1" t="b">
        <f t="shared" si="6693"/>
        <v>0</v>
      </c>
      <c r="I71519" s="1" t="e">
        <f t="shared" si="6694"/>
        <v>#VALUE!</v>
      </c>
      <c r="J71519" s="1" t="s">
        <v>1968</v>
      </c>
      <c r="K71519" s="1" t="s">
        <v>1898</v>
      </c>
    </row>
    <row r="71520" spans="1:11" x14ac:dyDescent="0.25">
      <c r="A71520" s="1">
        <v>71520</v>
      </c>
      <c r="B71520" s="1" t="b">
        <f>IF(AND(G71520=TRUE(),H71520=TRUE()),IFERROR(MATCH(LEFT(E71521,6),Sheet3!$3:$3,0)&gt;0,"No Section"),FALSE())</f>
        <v>0</v>
      </c>
      <c r="C71520" s="1">
        <f t="shared" si="6690"/>
        <v>61.74</v>
      </c>
      <c r="E71520" s="1" t="str">
        <f t="shared" si="6691"/>
        <v>061740_TE_SS_filler</v>
      </c>
      <c r="F71520" s="1" t="str">
        <f t="shared" si="6692"/>
        <v/>
      </c>
      <c r="G71520" s="1" t="b">
        <f t="shared" si="6695"/>
        <v>0</v>
      </c>
      <c r="H71520" s="1" t="b">
        <f t="shared" si="6693"/>
        <v>0</v>
      </c>
      <c r="I71520" s="1" t="e">
        <f t="shared" si="6694"/>
        <v>#VALUE!</v>
      </c>
      <c r="J71520" s="1" t="s">
        <v>1969</v>
      </c>
      <c r="K71520" s="1" t="s">
        <v>1548</v>
      </c>
    </row>
    <row r="71521" spans="1:11" x14ac:dyDescent="0.25">
      <c r="A71521" s="1">
        <v>71521</v>
      </c>
      <c r="B71521" s="1" t="b">
        <f>IF(AND(G71521=TRUE(),H71521=TRUE()),IFERROR(MATCH(LEFT(E71522,6),Sheet3!$3:$3,0)&gt;0,"No Section"),FALSE())</f>
        <v>0</v>
      </c>
      <c r="C71521" s="1">
        <f t="shared" si="6690"/>
        <v>61.74</v>
      </c>
      <c r="E71521" s="1" t="str">
        <f t="shared" si="6691"/>
        <v>061740_TE_SS_filler</v>
      </c>
      <c r="F71521" s="1" t="str">
        <f t="shared" si="6692"/>
        <v/>
      </c>
      <c r="G71521" s="1" t="b">
        <f t="shared" si="6695"/>
        <v>0</v>
      </c>
      <c r="H71521" s="1" t="b">
        <f t="shared" si="6693"/>
        <v>0</v>
      </c>
      <c r="I71521" s="1" t="e">
        <f t="shared" si="6694"/>
        <v>#VALUE!</v>
      </c>
      <c r="J71521" s="1" t="s">
        <v>1969</v>
      </c>
      <c r="K71521" s="1" t="s">
        <v>1549</v>
      </c>
    </row>
    <row r="71522" spans="1:11" x14ac:dyDescent="0.25">
      <c r="A71522" s="1">
        <v>71522</v>
      </c>
      <c r="B71522" s="1" t="b">
        <f>IF(AND(G71522=TRUE(),H71522=TRUE()),IFERROR(MATCH(LEFT(E71523,6),Sheet3!$3:$3,0)&gt;0,"No Section"),FALSE())</f>
        <v>0</v>
      </c>
      <c r="C71522" s="1">
        <f t="shared" si="6690"/>
        <v>61.74</v>
      </c>
      <c r="E71522" s="1" t="str">
        <f t="shared" si="6691"/>
        <v>061740_TE_SS_filler</v>
      </c>
      <c r="F71522" s="1" t="str">
        <f t="shared" si="6692"/>
        <v/>
      </c>
      <c r="G71522" s="1" t="b">
        <f t="shared" si="6695"/>
        <v>0</v>
      </c>
      <c r="H71522" s="1" t="b">
        <f t="shared" si="6693"/>
        <v>0</v>
      </c>
      <c r="I71522" s="1" t="e">
        <f t="shared" si="6694"/>
        <v>#VALUE!</v>
      </c>
      <c r="J71522" s="1" t="s">
        <v>1969</v>
      </c>
      <c r="K71522" s="1" t="s">
        <v>1708</v>
      </c>
    </row>
    <row r="71523" spans="1:11" x14ac:dyDescent="0.25">
      <c r="A71523" s="1">
        <v>71523</v>
      </c>
      <c r="B71523" s="1" t="b">
        <f>IF(AND(G71523=TRUE(),H71523=TRUE()),IFERROR(MATCH(LEFT(E71524,6),Sheet3!$3:$3,0)&gt;0,"No Section"),FALSE())</f>
        <v>0</v>
      </c>
      <c r="C71523" s="1">
        <f t="shared" si="6690"/>
        <v>61.74</v>
      </c>
      <c r="E71523" s="1" t="str">
        <f t="shared" si="6691"/>
        <v>061740_TE_SS_filler</v>
      </c>
      <c r="F71523" s="1" t="str">
        <f t="shared" si="6692"/>
        <v/>
      </c>
      <c r="G71523" s="1" t="b">
        <f t="shared" si="6695"/>
        <v>0</v>
      </c>
      <c r="H71523" s="1" t="b">
        <f t="shared" si="6693"/>
        <v>0</v>
      </c>
      <c r="I71523" s="1" t="e">
        <f t="shared" si="6694"/>
        <v>#VALUE!</v>
      </c>
    </row>
    <row r="71524" spans="1:11" x14ac:dyDescent="0.25">
      <c r="A71524" s="1">
        <v>71524</v>
      </c>
      <c r="B71524" s="1" t="b">
        <f>IF(AND(G71524=TRUE(),H71524=TRUE()),IFERROR(MATCH(LEFT(E71525,6),Sheet3!$3:$3,0)&gt;0,"No Section"),FALSE())</f>
        <v>0</v>
      </c>
      <c r="C71524" s="1">
        <f t="shared" si="6690"/>
        <v>61.74</v>
      </c>
      <c r="E71524" s="1" t="str">
        <f t="shared" si="6691"/>
        <v>061740_TE_SS_filler</v>
      </c>
      <c r="F71524" s="1" t="str">
        <f t="shared" si="6692"/>
        <v/>
      </c>
      <c r="G71524" s="1" t="b">
        <f t="shared" si="6695"/>
        <v>0</v>
      </c>
      <c r="H71524" s="1" t="b">
        <f t="shared" si="6693"/>
        <v>0</v>
      </c>
      <c r="I71524" s="1" t="e">
        <f t="shared" si="6694"/>
        <v>#VALUE!</v>
      </c>
      <c r="J71524" s="1" t="s">
        <v>1968</v>
      </c>
      <c r="K71524" s="1" t="s">
        <v>1899</v>
      </c>
    </row>
    <row r="71525" spans="1:11" x14ac:dyDescent="0.25">
      <c r="A71525" s="1">
        <v>71525</v>
      </c>
      <c r="B71525" s="1" t="b">
        <f>IF(AND(G71525=TRUE(),H71525=TRUE()),IFERROR(MATCH(LEFT(E71526,6),Sheet3!$3:$3,0)&gt;0,"No Section"),FALSE())</f>
        <v>0</v>
      </c>
      <c r="C71525" s="1">
        <f t="shared" si="6690"/>
        <v>61.74</v>
      </c>
      <c r="E71525" s="1" t="str">
        <f t="shared" si="6691"/>
        <v>061740_TE_SS_filler</v>
      </c>
      <c r="F71525" s="1" t="str">
        <f t="shared" si="6692"/>
        <v/>
      </c>
      <c r="G71525" s="1" t="b">
        <f t="shared" si="6695"/>
        <v>0</v>
      </c>
      <c r="H71525" s="1" t="b">
        <f t="shared" si="6693"/>
        <v>0</v>
      </c>
      <c r="I71525" s="1" t="e">
        <f t="shared" si="6694"/>
        <v>#VALUE!</v>
      </c>
      <c r="J71525" s="1" t="s">
        <v>1968</v>
      </c>
      <c r="K71525" s="1" t="s">
        <v>1900</v>
      </c>
    </row>
    <row r="71526" spans="1:11" x14ac:dyDescent="0.25">
      <c r="A71526" s="1">
        <v>71526</v>
      </c>
      <c r="B71526" s="1" t="b">
        <f>IF(AND(G71526=TRUE(),H71526=TRUE()),IFERROR(MATCH(LEFT(E71527,6),Sheet3!$3:$3,0)&gt;0,"No Section"),FALSE())</f>
        <v>0</v>
      </c>
      <c r="C71526" s="1">
        <f t="shared" si="6690"/>
        <v>61.74</v>
      </c>
      <c r="E71526" s="1" t="str">
        <f t="shared" si="6691"/>
        <v>061740_TE_SS_filler</v>
      </c>
      <c r="F71526" s="1" t="str">
        <f t="shared" si="6692"/>
        <v/>
      </c>
      <c r="G71526" s="1" t="b">
        <f t="shared" si="6695"/>
        <v>0</v>
      </c>
      <c r="H71526" s="1" t="b">
        <f t="shared" si="6693"/>
        <v>0</v>
      </c>
      <c r="I71526" s="1" t="e">
        <f t="shared" si="6694"/>
        <v>#VALUE!</v>
      </c>
      <c r="J71526" s="1" t="s">
        <v>1969</v>
      </c>
      <c r="K71526" s="1" t="s">
        <v>1550</v>
      </c>
    </row>
    <row r="71527" spans="1:11" x14ac:dyDescent="0.25">
      <c r="A71527" s="1">
        <v>71527</v>
      </c>
      <c r="B71527" s="1" t="b">
        <f>IF(AND(G71527=TRUE(),H71527=TRUE()),IFERROR(MATCH(LEFT(E71528,6),Sheet3!$3:$3,0)&gt;0,"No Section"),FALSE())</f>
        <v>0</v>
      </c>
      <c r="C71527" s="1">
        <f t="shared" si="6690"/>
        <v>61.74</v>
      </c>
      <c r="E71527" s="1" t="str">
        <f t="shared" si="6691"/>
        <v>061740_TE_SS_filler</v>
      </c>
      <c r="F71527" s="1" t="str">
        <f t="shared" si="6692"/>
        <v/>
      </c>
      <c r="G71527" s="1" t="b">
        <f t="shared" si="6695"/>
        <v>0</v>
      </c>
      <c r="H71527" s="1" t="b">
        <f t="shared" si="6693"/>
        <v>0</v>
      </c>
      <c r="I71527" s="1" t="e">
        <f t="shared" si="6694"/>
        <v>#VALUE!</v>
      </c>
      <c r="J71527" s="1" t="s">
        <v>1969</v>
      </c>
      <c r="K71527" s="1" t="s">
        <v>1551</v>
      </c>
    </row>
    <row r="71528" spans="1:11" x14ac:dyDescent="0.25">
      <c r="A71528" s="1">
        <v>71528</v>
      </c>
      <c r="B71528" s="1" t="b">
        <f>IF(AND(G71528=TRUE(),H71528=TRUE()),IFERROR(MATCH(LEFT(E71529,6),Sheet3!$3:$3,0)&gt;0,"No Section"),FALSE())</f>
        <v>0</v>
      </c>
      <c r="C71528" s="1">
        <f t="shared" si="6690"/>
        <v>61.74</v>
      </c>
      <c r="E71528" s="1" t="str">
        <f t="shared" si="6691"/>
        <v>061740_TE_SS_filler</v>
      </c>
      <c r="F71528" s="1" t="str">
        <f t="shared" si="6692"/>
        <v/>
      </c>
      <c r="G71528" s="1" t="b">
        <f t="shared" si="6695"/>
        <v>0</v>
      </c>
      <c r="H71528" s="1" t="b">
        <f t="shared" si="6693"/>
        <v>0</v>
      </c>
      <c r="I71528" s="1" t="e">
        <f t="shared" si="6694"/>
        <v>#VALUE!</v>
      </c>
      <c r="J71528" s="1" t="s">
        <v>1969</v>
      </c>
      <c r="K71528" s="1" t="s">
        <v>1712</v>
      </c>
    </row>
    <row r="71529" spans="1:11" x14ac:dyDescent="0.25">
      <c r="A71529" s="1">
        <v>71529</v>
      </c>
      <c r="B71529" s="1" t="b">
        <f>IF(AND(G71529=TRUE(),H71529=TRUE()),IFERROR(MATCH(LEFT(E71530,6),Sheet3!$3:$3,0)&gt;0,"No Section"),FALSE())</f>
        <v>0</v>
      </c>
      <c r="C71529" s="1">
        <f t="shared" si="6690"/>
        <v>61.74</v>
      </c>
      <c r="E71529" s="1" t="str">
        <f t="shared" si="6691"/>
        <v>061740_TE_SS_filler</v>
      </c>
      <c r="F71529" s="1" t="str">
        <f t="shared" si="6692"/>
        <v/>
      </c>
      <c r="G71529" s="1" t="b">
        <f t="shared" si="6695"/>
        <v>0</v>
      </c>
      <c r="H71529" s="1" t="b">
        <f t="shared" si="6693"/>
        <v>0</v>
      </c>
      <c r="I71529" s="1" t="e">
        <f t="shared" si="6694"/>
        <v>#VALUE!</v>
      </c>
    </row>
    <row r="71530" spans="1:11" x14ac:dyDescent="0.25">
      <c r="A71530" s="1">
        <v>71530</v>
      </c>
      <c r="B71530" s="1" t="b">
        <f>IF(AND(G71530=TRUE(),H71530=TRUE()),IFERROR(MATCH(LEFT(E71531,6),Sheet3!$3:$3,0)&gt;0,"No Section"),FALSE())</f>
        <v>0</v>
      </c>
      <c r="C71530" s="1">
        <f t="shared" si="6690"/>
        <v>61.74</v>
      </c>
      <c r="E71530" s="1" t="str">
        <f t="shared" si="6691"/>
        <v>061740_TE_SS_filler</v>
      </c>
      <c r="F71530" s="1" t="str">
        <f t="shared" si="6692"/>
        <v/>
      </c>
      <c r="G71530" s="1" t="b">
        <f t="shared" si="6695"/>
        <v>0</v>
      </c>
      <c r="H71530" s="1" t="b">
        <f t="shared" si="6693"/>
        <v>0</v>
      </c>
      <c r="I71530" s="1" t="e">
        <f t="shared" si="6694"/>
        <v>#VALUE!</v>
      </c>
      <c r="J71530" s="1" t="s">
        <v>1968</v>
      </c>
      <c r="K71530" s="1" t="s">
        <v>1901</v>
      </c>
    </row>
    <row r="71531" spans="1:11" x14ac:dyDescent="0.25">
      <c r="A71531" s="1">
        <v>71531</v>
      </c>
      <c r="B71531" s="1" t="b">
        <f>IF(AND(G71531=TRUE(),H71531=TRUE()),IFERROR(MATCH(LEFT(E71532,6),Sheet3!$3:$3,0)&gt;0,"No Section"),FALSE())</f>
        <v>0</v>
      </c>
      <c r="C71531" s="1">
        <f t="shared" si="6690"/>
        <v>61.74</v>
      </c>
      <c r="E71531" s="1" t="str">
        <f t="shared" si="6691"/>
        <v>061740_TE_SS_filler</v>
      </c>
      <c r="F71531" s="1" t="str">
        <f t="shared" si="6692"/>
        <v/>
      </c>
      <c r="G71531" s="1" t="b">
        <f t="shared" si="6695"/>
        <v>0</v>
      </c>
      <c r="H71531" s="1" t="b">
        <f t="shared" si="6693"/>
        <v>0</v>
      </c>
      <c r="I71531" s="1" t="e">
        <f t="shared" si="6694"/>
        <v>#VALUE!</v>
      </c>
      <c r="J71531" s="1" t="s">
        <v>1968</v>
      </c>
      <c r="K71531" s="1" t="s">
        <v>1902</v>
      </c>
    </row>
    <row r="71532" spans="1:11" x14ac:dyDescent="0.25">
      <c r="A71532" s="1">
        <v>71532</v>
      </c>
      <c r="B71532" s="1" t="b">
        <f>IF(AND(G71532=TRUE(),H71532=TRUE()),IFERROR(MATCH(LEFT(E71533,6),Sheet3!$3:$3,0)&gt;0,"No Section"),FALSE())</f>
        <v>0</v>
      </c>
      <c r="C71532" s="1">
        <f t="shared" si="6690"/>
        <v>61.74</v>
      </c>
      <c r="E71532" s="1" t="str">
        <f t="shared" si="6691"/>
        <v>061740_TE_SS_filler</v>
      </c>
      <c r="F71532" s="1" t="str">
        <f t="shared" si="6692"/>
        <v/>
      </c>
      <c r="G71532" s="1" t="b">
        <f t="shared" si="6695"/>
        <v>0</v>
      </c>
      <c r="H71532" s="1" t="b">
        <f t="shared" si="6693"/>
        <v>0</v>
      </c>
      <c r="I71532" s="1" t="e">
        <f t="shared" si="6694"/>
        <v>#VALUE!</v>
      </c>
      <c r="J71532" s="1" t="s">
        <v>1969</v>
      </c>
      <c r="K71532" s="1" t="s">
        <v>1552</v>
      </c>
    </row>
    <row r="71533" spans="1:11" x14ac:dyDescent="0.25">
      <c r="A71533" s="1">
        <v>71533</v>
      </c>
      <c r="B71533" s="1" t="b">
        <f>IF(AND(G71533=TRUE(),H71533=TRUE()),IFERROR(MATCH(LEFT(E71534,6),Sheet3!$3:$3,0)&gt;0,"No Section"),FALSE())</f>
        <v>0</v>
      </c>
      <c r="C71533" s="1">
        <f t="shared" si="6690"/>
        <v>61.74</v>
      </c>
      <c r="E71533" s="1" t="str">
        <f t="shared" si="6691"/>
        <v>061740_TE_SS_filler</v>
      </c>
      <c r="F71533" s="1" t="str">
        <f t="shared" si="6692"/>
        <v/>
      </c>
      <c r="G71533" s="1" t="b">
        <f t="shared" si="6695"/>
        <v>0</v>
      </c>
      <c r="H71533" s="1" t="b">
        <f t="shared" si="6693"/>
        <v>0</v>
      </c>
      <c r="I71533" s="1" t="e">
        <f t="shared" si="6694"/>
        <v>#VALUE!</v>
      </c>
      <c r="J71533" s="1" t="s">
        <v>1969</v>
      </c>
      <c r="K71533" s="1" t="s">
        <v>1553</v>
      </c>
    </row>
    <row r="71534" spans="1:11" x14ac:dyDescent="0.25">
      <c r="A71534" s="1">
        <v>71534</v>
      </c>
      <c r="B71534" s="1" t="b">
        <f>IF(AND(G71534=TRUE(),H71534=TRUE()),IFERROR(MATCH(LEFT(E71535,6),Sheet3!$3:$3,0)&gt;0,"No Section"),FALSE())</f>
        <v>0</v>
      </c>
      <c r="C71534" s="1">
        <f t="shared" si="6690"/>
        <v>61.74</v>
      </c>
      <c r="E71534" s="1" t="str">
        <f t="shared" si="6691"/>
        <v>061740_TE_SS_filler</v>
      </c>
      <c r="F71534" s="1" t="str">
        <f t="shared" si="6692"/>
        <v/>
      </c>
      <c r="G71534" s="1" t="b">
        <f t="shared" si="6695"/>
        <v>0</v>
      </c>
      <c r="H71534" s="1" t="b">
        <f t="shared" si="6693"/>
        <v>0</v>
      </c>
      <c r="I71534" s="1" t="e">
        <f t="shared" si="6694"/>
        <v>#VALUE!</v>
      </c>
      <c r="J71534" s="1" t="s">
        <v>1969</v>
      </c>
      <c r="K71534" s="1" t="s">
        <v>1716</v>
      </c>
    </row>
    <row r="71535" spans="1:11" x14ac:dyDescent="0.25">
      <c r="A71535" s="1">
        <v>71535</v>
      </c>
      <c r="B71535" s="1" t="b">
        <f>IF(AND(G71535=TRUE(),H71535=TRUE()),IFERROR(MATCH(LEFT(E71536,6),Sheet3!$3:$3,0)&gt;0,"No Section"),FALSE())</f>
        <v>0</v>
      </c>
      <c r="C71535" s="1">
        <f t="shared" si="6690"/>
        <v>61.74</v>
      </c>
      <c r="E71535" s="1" t="str">
        <f t="shared" si="6691"/>
        <v>061740_TE_SS_filler</v>
      </c>
      <c r="F71535" s="1" t="str">
        <f t="shared" si="6692"/>
        <v/>
      </c>
      <c r="G71535" s="1" t="b">
        <f t="shared" si="6695"/>
        <v>0</v>
      </c>
      <c r="H71535" s="1" t="b">
        <f t="shared" si="6693"/>
        <v>0</v>
      </c>
      <c r="I71535" s="1" t="e">
        <f t="shared" si="6694"/>
        <v>#VALUE!</v>
      </c>
    </row>
    <row r="71536" spans="1:11" x14ac:dyDescent="0.25">
      <c r="A71536" s="1">
        <v>71536</v>
      </c>
      <c r="B71536" s="1" t="b">
        <f>IF(AND(G71536=TRUE(),H71536=TRUE()),IFERROR(MATCH(LEFT(E71537,6),Sheet3!$3:$3,0)&gt;0,"No Section"),FALSE())</f>
        <v>0</v>
      </c>
      <c r="C71536" s="1">
        <f t="shared" si="6690"/>
        <v>61.74</v>
      </c>
      <c r="E71536" s="1" t="str">
        <f t="shared" si="6691"/>
        <v>061740_TE_SS_filler</v>
      </c>
      <c r="F71536" s="1" t="str">
        <f t="shared" si="6692"/>
        <v/>
      </c>
      <c r="G71536" s="1" t="b">
        <f t="shared" si="6695"/>
        <v>0</v>
      </c>
      <c r="H71536" s="1" t="b">
        <f t="shared" si="6693"/>
        <v>0</v>
      </c>
      <c r="I71536" s="1" t="e">
        <f t="shared" si="6694"/>
        <v>#VALUE!</v>
      </c>
      <c r="J71536" s="1" t="s">
        <v>1968</v>
      </c>
      <c r="K71536" s="1" t="s">
        <v>1903</v>
      </c>
    </row>
    <row r="71537" spans="1:11" x14ac:dyDescent="0.25">
      <c r="A71537" s="1">
        <v>71537</v>
      </c>
      <c r="B71537" s="1" t="b">
        <f>IF(AND(G71537=TRUE(),H71537=TRUE()),IFERROR(MATCH(LEFT(E71538,6),Sheet3!$3:$3,0)&gt;0,"No Section"),FALSE())</f>
        <v>0</v>
      </c>
      <c r="C71537" s="1">
        <f t="shared" si="6690"/>
        <v>61.74</v>
      </c>
      <c r="E71537" s="1" t="str">
        <f t="shared" si="6691"/>
        <v>061740_TE_SS_filler</v>
      </c>
      <c r="F71537" s="1" t="str">
        <f t="shared" si="6692"/>
        <v/>
      </c>
      <c r="G71537" s="1" t="b">
        <f t="shared" si="6695"/>
        <v>0</v>
      </c>
      <c r="H71537" s="1" t="b">
        <f t="shared" si="6693"/>
        <v>0</v>
      </c>
      <c r="I71537" s="1" t="e">
        <f t="shared" si="6694"/>
        <v>#VALUE!</v>
      </c>
      <c r="J71537" s="1" t="s">
        <v>1968</v>
      </c>
      <c r="K71537" s="1" t="s">
        <v>1904</v>
      </c>
    </row>
    <row r="71538" spans="1:11" x14ac:dyDescent="0.25">
      <c r="A71538" s="1">
        <v>71538</v>
      </c>
      <c r="B71538" s="1" t="b">
        <f>IF(AND(G71538=TRUE(),H71538=TRUE()),IFERROR(MATCH(LEFT(E71539,6),Sheet3!$3:$3,0)&gt;0,"No Section"),FALSE())</f>
        <v>0</v>
      </c>
      <c r="C71538" s="1">
        <f t="shared" si="6690"/>
        <v>61.74</v>
      </c>
      <c r="E71538" s="1" t="str">
        <f t="shared" si="6691"/>
        <v>061740_TE_SS_filler</v>
      </c>
      <c r="F71538" s="1" t="str">
        <f t="shared" si="6692"/>
        <v/>
      </c>
      <c r="G71538" s="1" t="b">
        <f t="shared" si="6695"/>
        <v>0</v>
      </c>
      <c r="H71538" s="1" t="b">
        <f t="shared" si="6693"/>
        <v>0</v>
      </c>
      <c r="I71538" s="1" t="e">
        <f t="shared" si="6694"/>
        <v>#VALUE!</v>
      </c>
      <c r="J71538" s="1" t="s">
        <v>1969</v>
      </c>
      <c r="K71538" s="1" t="s">
        <v>1554</v>
      </c>
    </row>
    <row r="71539" spans="1:11" x14ac:dyDescent="0.25">
      <c r="A71539" s="1">
        <v>71539</v>
      </c>
      <c r="B71539" s="1" t="b">
        <f>IF(AND(G71539=TRUE(),H71539=TRUE()),IFERROR(MATCH(LEFT(E71540,6),Sheet3!$3:$3,0)&gt;0,"No Section"),FALSE())</f>
        <v>0</v>
      </c>
      <c r="C71539" s="1">
        <f t="shared" si="6690"/>
        <v>61.74</v>
      </c>
      <c r="E71539" s="1" t="str">
        <f t="shared" si="6691"/>
        <v>061740_TE_SS_filler</v>
      </c>
      <c r="F71539" s="1" t="str">
        <f t="shared" si="6692"/>
        <v/>
      </c>
      <c r="G71539" s="1" t="b">
        <f t="shared" si="6695"/>
        <v>0</v>
      </c>
      <c r="H71539" s="1" t="b">
        <f t="shared" si="6693"/>
        <v>0</v>
      </c>
      <c r="I71539" s="1" t="e">
        <f t="shared" si="6694"/>
        <v>#VALUE!</v>
      </c>
      <c r="J71539" s="1" t="s">
        <v>1969</v>
      </c>
      <c r="K71539" s="1" t="s">
        <v>1555</v>
      </c>
    </row>
    <row r="71540" spans="1:11" x14ac:dyDescent="0.25">
      <c r="A71540" s="1">
        <v>71540</v>
      </c>
      <c r="B71540" s="1" t="b">
        <f>IF(AND(G71540=TRUE(),H71540=TRUE()),IFERROR(MATCH(LEFT(E71541,6),Sheet3!$3:$3,0)&gt;0,"No Section"),FALSE())</f>
        <v>0</v>
      </c>
      <c r="C71540" s="1">
        <f t="shared" si="6690"/>
        <v>61.74</v>
      </c>
      <c r="E71540" s="1" t="str">
        <f t="shared" si="6691"/>
        <v>061740_TE_SS_filler</v>
      </c>
      <c r="F71540" s="1" t="str">
        <f t="shared" si="6692"/>
        <v/>
      </c>
      <c r="G71540" s="1" t="b">
        <f t="shared" si="6695"/>
        <v>0</v>
      </c>
      <c r="H71540" s="1" t="b">
        <f t="shared" si="6693"/>
        <v>0</v>
      </c>
      <c r="I71540" s="1" t="e">
        <f t="shared" si="6694"/>
        <v>#VALUE!</v>
      </c>
      <c r="J71540" s="1" t="s">
        <v>1969</v>
      </c>
      <c r="K71540" s="1" t="s">
        <v>1720</v>
      </c>
    </row>
    <row r="71541" spans="1:11" x14ac:dyDescent="0.25">
      <c r="A71541" s="1">
        <v>71541</v>
      </c>
      <c r="B71541" s="1" t="b">
        <f>IF(AND(G71541=TRUE(),H71541=TRUE()),IFERROR(MATCH(LEFT(E71542,6),Sheet3!$3:$3,0)&gt;0,"No Section"),FALSE())</f>
        <v>0</v>
      </c>
      <c r="C71541" s="1">
        <f t="shared" si="6690"/>
        <v>61.74</v>
      </c>
      <c r="E71541" s="1" t="str">
        <f t="shared" si="6691"/>
        <v>061740_TE_SS_filler</v>
      </c>
      <c r="F71541" s="1" t="str">
        <f t="shared" si="6692"/>
        <v/>
      </c>
      <c r="G71541" s="1" t="b">
        <f t="shared" si="6695"/>
        <v>0</v>
      </c>
      <c r="H71541" s="1" t="b">
        <f t="shared" si="6693"/>
        <v>0</v>
      </c>
      <c r="I71541" s="1" t="e">
        <f t="shared" si="6694"/>
        <v>#VALUE!</v>
      </c>
    </row>
    <row r="71542" spans="1:11" x14ac:dyDescent="0.25">
      <c r="A71542" s="1">
        <v>71542</v>
      </c>
      <c r="B71542" s="1" t="b">
        <f>IF(AND(G71542=TRUE(),H71542=TRUE()),IFERROR(MATCH(LEFT(E71543,6),Sheet3!$3:$3,0)&gt;0,"No Section"),FALSE())</f>
        <v>0</v>
      </c>
      <c r="C71542" s="1">
        <f t="shared" si="6690"/>
        <v>61.74</v>
      </c>
      <c r="E71542" s="1" t="str">
        <f t="shared" si="6691"/>
        <v>061740_TE_SS_filler</v>
      </c>
      <c r="F71542" s="1" t="str">
        <f t="shared" si="6692"/>
        <v/>
      </c>
      <c r="G71542" s="1" t="b">
        <f t="shared" si="6695"/>
        <v>0</v>
      </c>
      <c r="H71542" s="1" t="b">
        <f t="shared" si="6693"/>
        <v>0</v>
      </c>
      <c r="I71542" s="1" t="e">
        <f t="shared" si="6694"/>
        <v>#VALUE!</v>
      </c>
      <c r="J71542" s="1" t="s">
        <v>1968</v>
      </c>
      <c r="K71542" s="1" t="s">
        <v>1905</v>
      </c>
    </row>
    <row r="71543" spans="1:11" x14ac:dyDescent="0.25">
      <c r="A71543" s="1">
        <v>71543</v>
      </c>
      <c r="B71543" s="1" t="b">
        <f>IF(AND(G71543=TRUE(),H71543=TRUE()),IFERROR(MATCH(LEFT(E71544,6),Sheet3!$3:$3,0)&gt;0,"No Section"),FALSE())</f>
        <v>0</v>
      </c>
      <c r="C71543" s="1">
        <f t="shared" si="6690"/>
        <v>61.74</v>
      </c>
      <c r="E71543" s="1" t="str">
        <f t="shared" si="6691"/>
        <v>061740_TE_SS_filler</v>
      </c>
      <c r="F71543" s="1" t="str">
        <f t="shared" si="6692"/>
        <v/>
      </c>
      <c r="G71543" s="1" t="b">
        <f t="shared" si="6695"/>
        <v>0</v>
      </c>
      <c r="H71543" s="1" t="b">
        <f t="shared" si="6693"/>
        <v>0</v>
      </c>
      <c r="I71543" s="1" t="e">
        <f t="shared" si="6694"/>
        <v>#VALUE!</v>
      </c>
      <c r="J71543" s="1" t="s">
        <v>1968</v>
      </c>
      <c r="K71543" s="1" t="s">
        <v>1906</v>
      </c>
    </row>
    <row r="71544" spans="1:11" x14ac:dyDescent="0.25">
      <c r="A71544" s="1">
        <v>71544</v>
      </c>
      <c r="B71544" s="1" t="b">
        <f>IF(AND(G71544=TRUE(),H71544=TRUE()),IFERROR(MATCH(LEFT(E71545,6),Sheet3!$3:$3,0)&gt;0,"No Section"),FALSE())</f>
        <v>0</v>
      </c>
      <c r="C71544" s="1">
        <f t="shared" si="6690"/>
        <v>61.74</v>
      </c>
      <c r="E71544" s="1" t="str">
        <f t="shared" si="6691"/>
        <v>061740_TE_SS_filler</v>
      </c>
      <c r="F71544" s="1" t="str">
        <f t="shared" si="6692"/>
        <v/>
      </c>
      <c r="G71544" s="1" t="b">
        <f t="shared" si="6695"/>
        <v>0</v>
      </c>
      <c r="H71544" s="1" t="b">
        <f t="shared" si="6693"/>
        <v>0</v>
      </c>
      <c r="I71544" s="1" t="e">
        <f t="shared" si="6694"/>
        <v>#VALUE!</v>
      </c>
      <c r="J71544" s="1" t="s">
        <v>1969</v>
      </c>
      <c r="K71544" s="1" t="s">
        <v>1556</v>
      </c>
    </row>
    <row r="71545" spans="1:11" x14ac:dyDescent="0.25">
      <c r="A71545" s="1">
        <v>71545</v>
      </c>
      <c r="B71545" s="1" t="b">
        <f>IF(AND(G71545=TRUE(),H71545=TRUE()),IFERROR(MATCH(LEFT(E71546,6),Sheet3!$3:$3,0)&gt;0,"No Section"),FALSE())</f>
        <v>0</v>
      </c>
      <c r="C71545" s="1">
        <f t="shared" si="6690"/>
        <v>61.74</v>
      </c>
      <c r="E71545" s="1" t="str">
        <f t="shared" si="6691"/>
        <v>061740_TE_SS_filler</v>
      </c>
      <c r="F71545" s="1" t="str">
        <f t="shared" si="6692"/>
        <v/>
      </c>
      <c r="G71545" s="1" t="b">
        <f t="shared" si="6695"/>
        <v>0</v>
      </c>
      <c r="H71545" s="1" t="b">
        <f t="shared" si="6693"/>
        <v>0</v>
      </c>
      <c r="I71545" s="1" t="e">
        <f t="shared" si="6694"/>
        <v>#VALUE!</v>
      </c>
      <c r="J71545" s="1" t="s">
        <v>1969</v>
      </c>
      <c r="K71545" s="1" t="s">
        <v>1557</v>
      </c>
    </row>
    <row r="71546" spans="1:11" x14ac:dyDescent="0.25">
      <c r="A71546" s="1">
        <v>71546</v>
      </c>
      <c r="B71546" s="1" t="b">
        <f>IF(AND(G71546=TRUE(),H71546=TRUE()),IFERROR(MATCH(LEFT(E71547,6),Sheet3!$3:$3,0)&gt;0,"No Section"),FALSE())</f>
        <v>0</v>
      </c>
      <c r="C71546" s="1">
        <f t="shared" si="6690"/>
        <v>61.74</v>
      </c>
      <c r="E71546" s="1" t="str">
        <f t="shared" si="6691"/>
        <v>061740_TE_SS_filler</v>
      </c>
      <c r="F71546" s="1" t="str">
        <f t="shared" si="6692"/>
        <v/>
      </c>
      <c r="G71546" s="1" t="b">
        <f t="shared" si="6695"/>
        <v>0</v>
      </c>
      <c r="H71546" s="1" t="b">
        <f t="shared" si="6693"/>
        <v>0</v>
      </c>
      <c r="I71546" s="1" t="e">
        <f t="shared" si="6694"/>
        <v>#VALUE!</v>
      </c>
      <c r="J71546" s="1" t="s">
        <v>1969</v>
      </c>
      <c r="K71546" s="1" t="s">
        <v>1724</v>
      </c>
    </row>
    <row r="71547" spans="1:11" x14ac:dyDescent="0.25">
      <c r="A71547" s="1">
        <v>71547</v>
      </c>
      <c r="B71547" s="1" t="b">
        <f>IF(AND(G71547=TRUE(),H71547=TRUE()),IFERROR(MATCH(LEFT(E71548,6),Sheet3!$3:$3,0)&gt;0,"No Section"),FALSE())</f>
        <v>0</v>
      </c>
      <c r="C71547" s="1">
        <f t="shared" si="6690"/>
        <v>61.74</v>
      </c>
      <c r="E71547" s="1" t="str">
        <f t="shared" si="6691"/>
        <v>061740_TE_SS_filler</v>
      </c>
      <c r="F71547" s="1" t="str">
        <f t="shared" si="6692"/>
        <v/>
      </c>
      <c r="G71547" s="1" t="b">
        <f t="shared" si="6695"/>
        <v>0</v>
      </c>
      <c r="H71547" s="1" t="b">
        <f t="shared" si="6693"/>
        <v>0</v>
      </c>
      <c r="I71547" s="1" t="e">
        <f t="shared" si="6694"/>
        <v>#VALUE!</v>
      </c>
    </row>
    <row r="71548" spans="1:11" x14ac:dyDescent="0.25">
      <c r="A71548" s="1">
        <v>71548</v>
      </c>
      <c r="B71548" s="1" t="b">
        <f>IF(AND(G71548=TRUE(),H71548=TRUE()),IFERROR(MATCH(LEFT(E71549,6),Sheet3!$3:$3,0)&gt;0,"No Section"),FALSE())</f>
        <v>0</v>
      </c>
      <c r="C71548" s="1">
        <f t="shared" si="6690"/>
        <v>61.74</v>
      </c>
      <c r="E71548" s="1" t="str">
        <f t="shared" si="6691"/>
        <v>061740_TE_SS_filler</v>
      </c>
      <c r="F71548" s="1" t="str">
        <f t="shared" si="6692"/>
        <v/>
      </c>
      <c r="G71548" s="1" t="b">
        <f t="shared" si="6695"/>
        <v>0</v>
      </c>
      <c r="H71548" s="1" t="b">
        <f t="shared" si="6693"/>
        <v>0</v>
      </c>
      <c r="I71548" s="1" t="e">
        <f t="shared" si="6694"/>
        <v>#VALUE!</v>
      </c>
      <c r="J71548" s="1" t="s">
        <v>1968</v>
      </c>
      <c r="K71548" s="1" t="s">
        <v>1907</v>
      </c>
    </row>
    <row r="71549" spans="1:11" x14ac:dyDescent="0.25">
      <c r="A71549" s="1">
        <v>71549</v>
      </c>
      <c r="B71549" s="1" t="b">
        <f>IF(AND(G71549=TRUE(),H71549=TRUE()),IFERROR(MATCH(LEFT(E71550,6),Sheet3!$3:$3,0)&gt;0,"No Section"),FALSE())</f>
        <v>0</v>
      </c>
      <c r="C71549" s="1">
        <f t="shared" si="6690"/>
        <v>61.74</v>
      </c>
      <c r="E71549" s="1" t="str">
        <f t="shared" si="6691"/>
        <v>061740_TE_SS_filler</v>
      </c>
      <c r="F71549" s="1" t="str">
        <f t="shared" si="6692"/>
        <v/>
      </c>
      <c r="G71549" s="1" t="b">
        <f t="shared" si="6695"/>
        <v>0</v>
      </c>
      <c r="H71549" s="1" t="b">
        <f t="shared" si="6693"/>
        <v>0</v>
      </c>
      <c r="I71549" s="1" t="e">
        <f t="shared" si="6694"/>
        <v>#VALUE!</v>
      </c>
      <c r="J71549" s="1" t="s">
        <v>1968</v>
      </c>
      <c r="K71549" s="1" t="s">
        <v>1908</v>
      </c>
    </row>
    <row r="71550" spans="1:11" x14ac:dyDescent="0.25">
      <c r="A71550" s="1">
        <v>71550</v>
      </c>
      <c r="B71550" s="1" t="b">
        <f>IF(AND(G71550=TRUE(),H71550=TRUE()),IFERROR(MATCH(LEFT(E71551,6),Sheet3!$3:$3,0)&gt;0,"No Section"),FALSE())</f>
        <v>0</v>
      </c>
      <c r="C71550" s="1">
        <f t="shared" si="6690"/>
        <v>61.74</v>
      </c>
      <c r="E71550" s="1" t="str">
        <f t="shared" si="6691"/>
        <v>061740_TE_SS_filler</v>
      </c>
      <c r="F71550" s="1" t="str">
        <f t="shared" si="6692"/>
        <v/>
      </c>
      <c r="G71550" s="1" t="b">
        <f t="shared" si="6695"/>
        <v>0</v>
      </c>
      <c r="H71550" s="1" t="b">
        <f t="shared" si="6693"/>
        <v>0</v>
      </c>
      <c r="I71550" s="1" t="e">
        <f t="shared" si="6694"/>
        <v>#VALUE!</v>
      </c>
      <c r="J71550" s="1" t="s">
        <v>1969</v>
      </c>
      <c r="K71550" s="1" t="s">
        <v>1558</v>
      </c>
    </row>
    <row r="71551" spans="1:11" x14ac:dyDescent="0.25">
      <c r="A71551" s="1">
        <v>71551</v>
      </c>
      <c r="B71551" s="1" t="b">
        <f>IF(AND(G71551=TRUE(),H71551=TRUE()),IFERROR(MATCH(LEFT(E71552,6),Sheet3!$3:$3,0)&gt;0,"No Section"),FALSE())</f>
        <v>0</v>
      </c>
      <c r="C71551" s="1">
        <f t="shared" si="6690"/>
        <v>61.74</v>
      </c>
      <c r="E71551" s="1" t="str">
        <f t="shared" si="6691"/>
        <v>061740_TE_SS_filler</v>
      </c>
      <c r="F71551" s="1" t="str">
        <f t="shared" si="6692"/>
        <v/>
      </c>
      <c r="G71551" s="1" t="b">
        <f t="shared" si="6695"/>
        <v>0</v>
      </c>
      <c r="H71551" s="1" t="b">
        <f t="shared" si="6693"/>
        <v>0</v>
      </c>
      <c r="I71551" s="1" t="e">
        <f t="shared" si="6694"/>
        <v>#VALUE!</v>
      </c>
      <c r="J71551" s="1" t="s">
        <v>1969</v>
      </c>
      <c r="K71551" s="1" t="s">
        <v>1559</v>
      </c>
    </row>
    <row r="71552" spans="1:11" x14ac:dyDescent="0.25">
      <c r="A71552" s="1">
        <v>71552</v>
      </c>
      <c r="B71552" s="1" t="b">
        <f>IF(AND(G71552=TRUE(),H71552=TRUE()),IFERROR(MATCH(LEFT(E71553,6),Sheet3!$3:$3,0)&gt;0,"No Section"),FALSE())</f>
        <v>0</v>
      </c>
      <c r="C71552" s="1">
        <f t="shared" si="6690"/>
        <v>61.74</v>
      </c>
      <c r="E71552" s="1" t="str">
        <f t="shared" si="6691"/>
        <v>061740_TE_SS_filler</v>
      </c>
      <c r="F71552" s="1" t="str">
        <f t="shared" si="6692"/>
        <v/>
      </c>
      <c r="G71552" s="1" t="b">
        <f t="shared" si="6695"/>
        <v>0</v>
      </c>
      <c r="H71552" s="1" t="b">
        <f t="shared" si="6693"/>
        <v>0</v>
      </c>
      <c r="I71552" s="1" t="e">
        <f t="shared" si="6694"/>
        <v>#VALUE!</v>
      </c>
      <c r="J71552" s="1" t="s">
        <v>1969</v>
      </c>
      <c r="K71552" s="1" t="s">
        <v>1728</v>
      </c>
    </row>
    <row r="71553" spans="1:11" x14ac:dyDescent="0.25">
      <c r="A71553" s="1">
        <v>71553</v>
      </c>
      <c r="B71553" s="1" t="b">
        <f>IF(AND(G71553=TRUE(),H71553=TRUE()),IFERROR(MATCH(LEFT(E71554,6),Sheet3!$3:$3,0)&gt;0,"No Section"),FALSE())</f>
        <v>0</v>
      </c>
      <c r="C71553" s="1">
        <f t="shared" si="6690"/>
        <v>61.74</v>
      </c>
      <c r="E71553" s="1" t="str">
        <f t="shared" si="6691"/>
        <v>061740_TE_SS_filler</v>
      </c>
      <c r="F71553" s="1" t="str">
        <f t="shared" si="6692"/>
        <v/>
      </c>
      <c r="G71553" s="1" t="b">
        <f t="shared" si="6695"/>
        <v>0</v>
      </c>
      <c r="H71553" s="1" t="b">
        <f t="shared" si="6693"/>
        <v>0</v>
      </c>
      <c r="I71553" s="1" t="e">
        <f t="shared" si="6694"/>
        <v>#VALUE!</v>
      </c>
    </row>
    <row r="71554" spans="1:11" x14ac:dyDescent="0.25">
      <c r="A71554" s="1">
        <v>71554</v>
      </c>
      <c r="B71554" s="1" t="b">
        <f>IF(AND(G71554=TRUE(),H71554=TRUE()),IFERROR(MATCH(LEFT(E71555,6),Sheet3!$3:$3,0)&gt;0,"No Section"),FALSE())</f>
        <v>0</v>
      </c>
      <c r="C71554" s="1">
        <f t="shared" si="6690"/>
        <v>61.74</v>
      </c>
      <c r="E71554" s="1" t="str">
        <f t="shared" si="6691"/>
        <v>061740_TE_SS_filler</v>
      </c>
      <c r="F71554" s="1" t="str">
        <f t="shared" si="6692"/>
        <v/>
      </c>
      <c r="G71554" s="1" t="b">
        <f t="shared" si="6695"/>
        <v>0</v>
      </c>
      <c r="H71554" s="1" t="b">
        <f t="shared" si="6693"/>
        <v>0</v>
      </c>
      <c r="I71554" s="1" t="e">
        <f t="shared" si="6694"/>
        <v>#VALUE!</v>
      </c>
      <c r="J71554" s="1" t="s">
        <v>1968</v>
      </c>
      <c r="K71554" s="1" t="s">
        <v>1909</v>
      </c>
    </row>
    <row r="71555" spans="1:11" x14ac:dyDescent="0.25">
      <c r="A71555" s="1">
        <v>71555</v>
      </c>
      <c r="B71555" s="1" t="b">
        <f>IF(AND(G71555=TRUE(),H71555=TRUE()),IFERROR(MATCH(LEFT(E71556,6),Sheet3!$3:$3,0)&gt;0,"No Section"),FALSE())</f>
        <v>0</v>
      </c>
      <c r="C71555" s="1">
        <f t="shared" si="6690"/>
        <v>61.74</v>
      </c>
      <c r="E71555" s="1" t="str">
        <f t="shared" si="6691"/>
        <v>061740_TE_SS_filler</v>
      </c>
      <c r="F71555" s="1" t="str">
        <f t="shared" si="6692"/>
        <v/>
      </c>
      <c r="G71555" s="1" t="b">
        <f t="shared" si="6695"/>
        <v>0</v>
      </c>
      <c r="H71555" s="1" t="b">
        <f t="shared" si="6693"/>
        <v>0</v>
      </c>
      <c r="I71555" s="1" t="e">
        <f t="shared" si="6694"/>
        <v>#VALUE!</v>
      </c>
      <c r="J71555" s="1" t="s">
        <v>1968</v>
      </c>
      <c r="K71555" s="1" t="s">
        <v>1910</v>
      </c>
    </row>
    <row r="71556" spans="1:11" x14ac:dyDescent="0.25">
      <c r="A71556" s="1">
        <v>71556</v>
      </c>
      <c r="B71556" s="1" t="b">
        <f>IF(AND(G71556=TRUE(),H71556=TRUE()),IFERROR(MATCH(LEFT(E71557,6),Sheet3!$3:$3,0)&gt;0,"No Section"),FALSE())</f>
        <v>0</v>
      </c>
      <c r="C71556" s="1">
        <f t="shared" si="6690"/>
        <v>61.74</v>
      </c>
      <c r="E71556" s="1" t="str">
        <f t="shared" si="6691"/>
        <v>061740_TE_SS_filler</v>
      </c>
      <c r="F71556" s="1" t="str">
        <f t="shared" si="6692"/>
        <v/>
      </c>
      <c r="G71556" s="1" t="b">
        <f t="shared" si="6695"/>
        <v>0</v>
      </c>
      <c r="H71556" s="1" t="b">
        <f t="shared" si="6693"/>
        <v>0</v>
      </c>
      <c r="I71556" s="1" t="e">
        <f t="shared" si="6694"/>
        <v>#VALUE!</v>
      </c>
      <c r="J71556" s="1" t="s">
        <v>1969</v>
      </c>
      <c r="K71556" s="1" t="s">
        <v>1560</v>
      </c>
    </row>
    <row r="71557" spans="1:11" x14ac:dyDescent="0.25">
      <c r="A71557" s="1">
        <v>71557</v>
      </c>
      <c r="B71557" s="1" t="b">
        <f>IF(AND(G71557=TRUE(),H71557=TRUE()),IFERROR(MATCH(LEFT(E71558,6),Sheet3!$3:$3,0)&gt;0,"No Section"),FALSE())</f>
        <v>0</v>
      </c>
      <c r="C71557" s="1">
        <f t="shared" si="6690"/>
        <v>61.74</v>
      </c>
      <c r="E71557" s="1" t="str">
        <f t="shared" si="6691"/>
        <v>061740_TE_SS_filler</v>
      </c>
      <c r="F71557" s="1" t="str">
        <f t="shared" si="6692"/>
        <v/>
      </c>
      <c r="G71557" s="1" t="b">
        <f t="shared" si="6695"/>
        <v>0</v>
      </c>
      <c r="H71557" s="1" t="b">
        <f t="shared" si="6693"/>
        <v>0</v>
      </c>
      <c r="I71557" s="1" t="e">
        <f t="shared" si="6694"/>
        <v>#VALUE!</v>
      </c>
      <c r="J71557" s="1" t="s">
        <v>1969</v>
      </c>
      <c r="K71557" s="1" t="s">
        <v>1561</v>
      </c>
    </row>
    <row r="71558" spans="1:11" x14ac:dyDescent="0.25">
      <c r="A71558" s="1">
        <v>71558</v>
      </c>
      <c r="B71558" s="1" t="b">
        <f>IF(AND(G71558=TRUE(),H71558=TRUE()),IFERROR(MATCH(LEFT(E71559,6),Sheet3!$3:$3,0)&gt;0,"No Section"),FALSE())</f>
        <v>0</v>
      </c>
      <c r="C71558" s="1">
        <f t="shared" si="6690"/>
        <v>61.74</v>
      </c>
      <c r="E71558" s="1" t="str">
        <f t="shared" si="6691"/>
        <v>061740_TE_SS_filler</v>
      </c>
      <c r="F71558" s="1" t="str">
        <f t="shared" si="6692"/>
        <v/>
      </c>
      <c r="G71558" s="1" t="b">
        <f t="shared" si="6695"/>
        <v>0</v>
      </c>
      <c r="H71558" s="1" t="b">
        <f t="shared" si="6693"/>
        <v>0</v>
      </c>
      <c r="I71558" s="1" t="e">
        <f t="shared" si="6694"/>
        <v>#VALUE!</v>
      </c>
      <c r="J71558" s="1" t="s">
        <v>1969</v>
      </c>
      <c r="K71558" s="1" t="s">
        <v>1732</v>
      </c>
    </row>
    <row r="71559" spans="1:11" x14ac:dyDescent="0.25">
      <c r="A71559" s="1">
        <v>71559</v>
      </c>
      <c r="B71559" s="1" t="b">
        <f>IF(AND(G71559=TRUE(),H71559=TRUE()),IFERROR(MATCH(LEFT(E71560,6),Sheet3!$3:$3,0)&gt;0,"No Section"),FALSE())</f>
        <v>0</v>
      </c>
      <c r="C71559" s="1">
        <f t="shared" si="6690"/>
        <v>61.74</v>
      </c>
      <c r="E71559" s="1" t="str">
        <f t="shared" si="6691"/>
        <v>061740_TE_SS_filler</v>
      </c>
      <c r="F71559" s="1" t="str">
        <f t="shared" si="6692"/>
        <v/>
      </c>
      <c r="G71559" s="1" t="b">
        <f t="shared" si="6695"/>
        <v>0</v>
      </c>
      <c r="H71559" s="1" t="b">
        <f t="shared" si="6693"/>
        <v>0</v>
      </c>
      <c r="I71559" s="1" t="e">
        <f t="shared" si="6694"/>
        <v>#VALUE!</v>
      </c>
    </row>
    <row r="71560" spans="1:11" x14ac:dyDescent="0.25">
      <c r="A71560" s="1">
        <v>71560</v>
      </c>
      <c r="B71560" s="1" t="b">
        <f>IF(AND(G71560=TRUE(),H71560=TRUE()),IFERROR(MATCH(LEFT(E71561,6),Sheet3!$3:$3,0)&gt;0,"No Section"),FALSE())</f>
        <v>0</v>
      </c>
      <c r="C71560" s="1">
        <f t="shared" si="6690"/>
        <v>61.74</v>
      </c>
      <c r="E71560" s="1" t="str">
        <f t="shared" si="6691"/>
        <v>061740_TE_SS_filler</v>
      </c>
      <c r="F71560" s="1" t="str">
        <f t="shared" si="6692"/>
        <v/>
      </c>
      <c r="G71560" s="1" t="b">
        <f t="shared" si="6695"/>
        <v>0</v>
      </c>
      <c r="H71560" s="1" t="b">
        <f t="shared" si="6693"/>
        <v>0</v>
      </c>
      <c r="I71560" s="1" t="e">
        <f t="shared" si="6694"/>
        <v>#VALUE!</v>
      </c>
      <c r="J71560" s="1" t="s">
        <v>1968</v>
      </c>
      <c r="K71560" s="1" t="s">
        <v>1911</v>
      </c>
    </row>
    <row r="71561" spans="1:11" x14ac:dyDescent="0.25">
      <c r="A71561" s="1">
        <v>71561</v>
      </c>
      <c r="B71561" s="1" t="b">
        <f>IF(AND(G71561=TRUE(),H71561=TRUE()),IFERROR(MATCH(LEFT(E71562,6),Sheet3!$3:$3,0)&gt;0,"No Section"),FALSE())</f>
        <v>0</v>
      </c>
      <c r="C71561" s="1">
        <f t="shared" si="6690"/>
        <v>61.74</v>
      </c>
      <c r="E71561" s="1" t="str">
        <f t="shared" si="6691"/>
        <v>061740_TE_SS_filler</v>
      </c>
      <c r="F71561" s="1" t="str">
        <f t="shared" si="6692"/>
        <v/>
      </c>
      <c r="G71561" s="1" t="b">
        <f t="shared" si="6695"/>
        <v>0</v>
      </c>
      <c r="H71561" s="1" t="b">
        <f t="shared" si="6693"/>
        <v>0</v>
      </c>
      <c r="I71561" s="1" t="e">
        <f t="shared" si="6694"/>
        <v>#VALUE!</v>
      </c>
      <c r="J71561" s="1" t="s">
        <v>1968</v>
      </c>
      <c r="K71561" s="1" t="s">
        <v>1912</v>
      </c>
    </row>
    <row r="71562" spans="1:11" x14ac:dyDescent="0.25">
      <c r="A71562" s="1">
        <v>71562</v>
      </c>
      <c r="B71562" s="1" t="b">
        <f>IF(AND(G71562=TRUE(),H71562=TRUE()),IFERROR(MATCH(LEFT(E71563,6),Sheet3!$3:$3,0)&gt;0,"No Section"),FALSE())</f>
        <v>0</v>
      </c>
      <c r="C71562" s="1">
        <f t="shared" si="6690"/>
        <v>61.74</v>
      </c>
      <c r="E71562" s="1" t="str">
        <f t="shared" si="6691"/>
        <v>061740_TE_SS_filler</v>
      </c>
      <c r="F71562" s="1" t="str">
        <f t="shared" si="6692"/>
        <v/>
      </c>
      <c r="G71562" s="1" t="b">
        <f t="shared" si="6695"/>
        <v>0</v>
      </c>
      <c r="H71562" s="1" t="b">
        <f t="shared" si="6693"/>
        <v>0</v>
      </c>
      <c r="I71562" s="1" t="e">
        <f t="shared" si="6694"/>
        <v>#VALUE!</v>
      </c>
      <c r="J71562" s="1" t="s">
        <v>1969</v>
      </c>
      <c r="K71562" s="1" t="s">
        <v>1562</v>
      </c>
    </row>
    <row r="71563" spans="1:11" x14ac:dyDescent="0.25">
      <c r="A71563" s="1">
        <v>71563</v>
      </c>
      <c r="B71563" s="1" t="b">
        <f>IF(AND(G71563=TRUE(),H71563=TRUE()),IFERROR(MATCH(LEFT(E71564,6),Sheet3!$3:$3,0)&gt;0,"No Section"),FALSE())</f>
        <v>0</v>
      </c>
      <c r="C71563" s="1">
        <f t="shared" si="6690"/>
        <v>61.74</v>
      </c>
      <c r="E71563" s="1" t="str">
        <f t="shared" si="6691"/>
        <v>061740_TE_SS_filler</v>
      </c>
      <c r="F71563" s="1" t="str">
        <f t="shared" si="6692"/>
        <v/>
      </c>
      <c r="G71563" s="1" t="b">
        <f t="shared" si="6695"/>
        <v>0</v>
      </c>
      <c r="H71563" s="1" t="b">
        <f t="shared" si="6693"/>
        <v>0</v>
      </c>
      <c r="I71563" s="1" t="e">
        <f t="shared" si="6694"/>
        <v>#VALUE!</v>
      </c>
      <c r="J71563" s="1" t="s">
        <v>1969</v>
      </c>
      <c r="K71563" s="1" t="s">
        <v>1563</v>
      </c>
    </row>
    <row r="71564" spans="1:11" x14ac:dyDescent="0.25">
      <c r="A71564" s="1">
        <v>71564</v>
      </c>
      <c r="B71564" s="1" t="b">
        <f>IF(AND(G71564=TRUE(),H71564=TRUE()),IFERROR(MATCH(LEFT(E71565,6),Sheet3!$3:$3,0)&gt;0,"No Section"),FALSE())</f>
        <v>0</v>
      </c>
      <c r="C71564" s="1">
        <f t="shared" si="6690"/>
        <v>61.74</v>
      </c>
      <c r="E71564" s="1" t="str">
        <f t="shared" si="6691"/>
        <v>061740_TE_SS_filler</v>
      </c>
      <c r="F71564" s="1" t="str">
        <f t="shared" si="6692"/>
        <v/>
      </c>
      <c r="G71564" s="1" t="b">
        <f t="shared" si="6695"/>
        <v>0</v>
      </c>
      <c r="H71564" s="1" t="b">
        <f t="shared" si="6693"/>
        <v>0</v>
      </c>
      <c r="I71564" s="1" t="e">
        <f t="shared" si="6694"/>
        <v>#VALUE!</v>
      </c>
      <c r="J71564" s="1" t="s">
        <v>1969</v>
      </c>
      <c r="K71564" s="1" t="s">
        <v>1736</v>
      </c>
    </row>
    <row r="71565" spans="1:11" x14ac:dyDescent="0.25">
      <c r="A71565" s="1">
        <v>71565</v>
      </c>
      <c r="B71565" s="1" t="b">
        <f>IF(AND(G71565=TRUE(),H71565=TRUE()),IFERROR(MATCH(LEFT(E71566,6),Sheet3!$3:$3,0)&gt;0,"No Section"),FALSE())</f>
        <v>0</v>
      </c>
      <c r="C71565" s="1">
        <f t="shared" si="6690"/>
        <v>61.74</v>
      </c>
      <c r="E71565" s="1" t="str">
        <f t="shared" si="6691"/>
        <v>061740_TE_SS_filler</v>
      </c>
      <c r="F71565" s="1" t="str">
        <f t="shared" si="6692"/>
        <v/>
      </c>
      <c r="G71565" s="1" t="b">
        <f t="shared" si="6695"/>
        <v>0</v>
      </c>
      <c r="H71565" s="1" t="b">
        <f t="shared" si="6693"/>
        <v>0</v>
      </c>
      <c r="I71565" s="1" t="e">
        <f t="shared" si="6694"/>
        <v>#VALUE!</v>
      </c>
    </row>
    <row r="71566" spans="1:11" x14ac:dyDescent="0.25">
      <c r="A71566" s="1">
        <v>71566</v>
      </c>
      <c r="B71566" s="1" t="b">
        <f>IF(AND(G71566=TRUE(),H71566=TRUE()),IFERROR(MATCH(LEFT(E71567,6),Sheet3!$3:$3,0)&gt;0,"No Section"),FALSE())</f>
        <v>0</v>
      </c>
      <c r="C71566" s="1">
        <f t="shared" si="6690"/>
        <v>61.74</v>
      </c>
      <c r="E71566" s="1" t="str">
        <f t="shared" si="6691"/>
        <v>061740_TE_SS_filler</v>
      </c>
      <c r="F71566" s="1" t="str">
        <f t="shared" si="6692"/>
        <v/>
      </c>
      <c r="G71566" s="1" t="b">
        <f t="shared" si="6695"/>
        <v>0</v>
      </c>
      <c r="H71566" s="1" t="b">
        <f t="shared" si="6693"/>
        <v>0</v>
      </c>
      <c r="I71566" s="1" t="e">
        <f t="shared" si="6694"/>
        <v>#VALUE!</v>
      </c>
      <c r="J71566" s="1" t="s">
        <v>1968</v>
      </c>
      <c r="K71566" s="1" t="s">
        <v>1913</v>
      </c>
    </row>
    <row r="71567" spans="1:11" x14ac:dyDescent="0.25">
      <c r="A71567" s="1">
        <v>71567</v>
      </c>
      <c r="B71567" s="1" t="b">
        <f>IF(AND(G71567=TRUE(),H71567=TRUE()),IFERROR(MATCH(LEFT(E71568,6),Sheet3!$3:$3,0)&gt;0,"No Section"),FALSE())</f>
        <v>0</v>
      </c>
      <c r="C71567" s="1">
        <f t="shared" si="6690"/>
        <v>61.74</v>
      </c>
      <c r="E71567" s="1" t="str">
        <f t="shared" si="6691"/>
        <v>061740_TE_SS_filler</v>
      </c>
      <c r="F71567" s="1" t="str">
        <f t="shared" si="6692"/>
        <v/>
      </c>
      <c r="G71567" s="1" t="b">
        <f t="shared" si="6695"/>
        <v>0</v>
      </c>
      <c r="H71567" s="1" t="b">
        <f t="shared" si="6693"/>
        <v>0</v>
      </c>
      <c r="I71567" s="1" t="e">
        <f t="shared" si="6694"/>
        <v>#VALUE!</v>
      </c>
      <c r="J71567" s="1" t="s">
        <v>1968</v>
      </c>
      <c r="K71567" s="1" t="s">
        <v>1914</v>
      </c>
    </row>
    <row r="71568" spans="1:11" x14ac:dyDescent="0.25">
      <c r="A71568" s="1">
        <v>71568</v>
      </c>
      <c r="B71568" s="1" t="b">
        <f>IF(AND(G71568=TRUE(),H71568=TRUE()),IFERROR(MATCH(LEFT(E71569,6),Sheet3!$3:$3,0)&gt;0,"No Section"),FALSE())</f>
        <v>0</v>
      </c>
      <c r="C71568" s="1">
        <f t="shared" si="6690"/>
        <v>61.74</v>
      </c>
      <c r="E71568" s="1" t="str">
        <f t="shared" si="6691"/>
        <v>061740_TE_SS_filler</v>
      </c>
      <c r="F71568" s="1" t="str">
        <f t="shared" si="6692"/>
        <v/>
      </c>
      <c r="G71568" s="1" t="b">
        <f t="shared" si="6695"/>
        <v>0</v>
      </c>
      <c r="H71568" s="1" t="b">
        <f t="shared" si="6693"/>
        <v>0</v>
      </c>
      <c r="I71568" s="1" t="e">
        <f t="shared" si="6694"/>
        <v>#VALUE!</v>
      </c>
      <c r="J71568" s="1" t="s">
        <v>1969</v>
      </c>
      <c r="K71568" s="1" t="s">
        <v>1564</v>
      </c>
    </row>
    <row r="71569" spans="1:11" x14ac:dyDescent="0.25">
      <c r="A71569" s="1">
        <v>71569</v>
      </c>
      <c r="B71569" s="1" t="b">
        <f>IF(AND(G71569=TRUE(),H71569=TRUE()),IFERROR(MATCH(LEFT(E71570,6),Sheet3!$3:$3,0)&gt;0,"No Section"),FALSE())</f>
        <v>0</v>
      </c>
      <c r="C71569" s="1">
        <f t="shared" si="6690"/>
        <v>61.74</v>
      </c>
      <c r="E71569" s="1" t="str">
        <f t="shared" si="6691"/>
        <v>061740_TE_SS_filler</v>
      </c>
      <c r="F71569" s="1" t="str">
        <f t="shared" si="6692"/>
        <v/>
      </c>
      <c r="G71569" s="1" t="b">
        <f t="shared" si="6695"/>
        <v>0</v>
      </c>
      <c r="H71569" s="1" t="b">
        <f t="shared" si="6693"/>
        <v>0</v>
      </c>
      <c r="I71569" s="1" t="e">
        <f t="shared" si="6694"/>
        <v>#VALUE!</v>
      </c>
      <c r="J71569" s="1" t="s">
        <v>1969</v>
      </c>
      <c r="K71569" s="1" t="s">
        <v>1565</v>
      </c>
    </row>
    <row r="71570" spans="1:11" x14ac:dyDescent="0.25">
      <c r="A71570" s="1">
        <v>71570</v>
      </c>
      <c r="B71570" s="1" t="b">
        <f>IF(AND(G71570=TRUE(),H71570=TRUE()),IFERROR(MATCH(LEFT(E71571,6),Sheet3!$3:$3,0)&gt;0,"No Section"),FALSE())</f>
        <v>0</v>
      </c>
      <c r="C71570" s="1">
        <f t="shared" si="6690"/>
        <v>61.74</v>
      </c>
      <c r="E71570" s="1" t="str">
        <f t="shared" si="6691"/>
        <v>061740_TE_SS_filler</v>
      </c>
      <c r="F71570" s="1" t="str">
        <f t="shared" si="6692"/>
        <v/>
      </c>
      <c r="G71570" s="1" t="b">
        <f t="shared" si="6695"/>
        <v>0</v>
      </c>
      <c r="H71570" s="1" t="b">
        <f t="shared" si="6693"/>
        <v>0</v>
      </c>
      <c r="I71570" s="1" t="e">
        <f t="shared" si="6694"/>
        <v>#VALUE!</v>
      </c>
      <c r="J71570" s="1" t="s">
        <v>1969</v>
      </c>
      <c r="K71570" s="1" t="s">
        <v>1740</v>
      </c>
    </row>
    <row r="71571" spans="1:11" x14ac:dyDescent="0.25">
      <c r="A71571" s="1">
        <v>71571</v>
      </c>
      <c r="B71571" s="1" t="b">
        <f>IF(AND(G71571=TRUE(),H71571=TRUE()),IFERROR(MATCH(LEFT(E71572,6),Sheet3!$3:$3,0)&gt;0,"No Section"),FALSE())</f>
        <v>0</v>
      </c>
      <c r="C71571" s="1">
        <f t="shared" si="6690"/>
        <v>61.74</v>
      </c>
      <c r="E71571" s="1" t="str">
        <f t="shared" si="6691"/>
        <v>061740_TE_SS_filler</v>
      </c>
      <c r="F71571" s="1" t="str">
        <f t="shared" si="6692"/>
        <v/>
      </c>
      <c r="G71571" s="1" t="b">
        <f t="shared" si="6695"/>
        <v>0</v>
      </c>
      <c r="H71571" s="1" t="b">
        <f t="shared" si="6693"/>
        <v>0</v>
      </c>
      <c r="I71571" s="1" t="e">
        <f t="shared" si="6694"/>
        <v>#VALUE!</v>
      </c>
    </row>
    <row r="71572" spans="1:11" x14ac:dyDescent="0.25">
      <c r="A71572" s="1">
        <v>71572</v>
      </c>
      <c r="B71572" s="1" t="b">
        <f>IF(AND(G71572=TRUE(),H71572=TRUE()),IFERROR(MATCH(LEFT(E71573,6),Sheet3!$3:$3,0)&gt;0,"No Section"),FALSE())</f>
        <v>0</v>
      </c>
      <c r="C71572" s="1">
        <f t="shared" ref="C71572:C71635" si="6696">LEFT(E71572,6)/1000</f>
        <v>61.74</v>
      </c>
      <c r="E71572" s="1" t="str">
        <f t="shared" ref="E71572:E71635" si="6697">IF(J71573=$J$149,RIGHT(J71572,LEN(J71572)-5),E71571)</f>
        <v>061740_TE_SS_filler</v>
      </c>
      <c r="F71572" s="1" t="str">
        <f t="shared" ref="F71572:F71635" si="6698">IF(J71572=$J$150,VLOOKUP(L71572,$U$2:$V$7,2,FALSE()),"")</f>
        <v/>
      </c>
      <c r="G71572" s="1" t="b">
        <f t="shared" si="6695"/>
        <v>0</v>
      </c>
      <c r="H71572" s="1" t="b">
        <f t="shared" ref="H71572:H71635" si="6699">IF(F71572=F71573,FALSE(),IF(J71572=$J$150,TRUE(),FALSE()))</f>
        <v>0</v>
      </c>
      <c r="I71572" s="1" t="e">
        <f t="shared" ref="I71572:I71635" si="6700">IF(F71572=F71571,I71571,0)+K71572</f>
        <v>#VALUE!</v>
      </c>
      <c r="J71572" s="1" t="s">
        <v>1968</v>
      </c>
      <c r="K71572" s="1" t="s">
        <v>1915</v>
      </c>
    </row>
    <row r="71573" spans="1:11" x14ac:dyDescent="0.25">
      <c r="A71573" s="1">
        <v>71573</v>
      </c>
      <c r="B71573" s="1" t="b">
        <f>IF(AND(G71573=TRUE(),H71573=TRUE()),IFERROR(MATCH(LEFT(E71574,6),Sheet3!$3:$3,0)&gt;0,"No Section"),FALSE())</f>
        <v>0</v>
      </c>
      <c r="C71573" s="1">
        <f t="shared" si="6696"/>
        <v>61.74</v>
      </c>
      <c r="E71573" s="1" t="str">
        <f t="shared" si="6697"/>
        <v>061740_TE_SS_filler</v>
      </c>
      <c r="F71573" s="1" t="str">
        <f t="shared" si="6698"/>
        <v/>
      </c>
      <c r="G71573" s="1" t="b">
        <f t="shared" ref="G71573:G71636" si="6701">IF(J71573=$J$149,IF(E71572=E71571,FALSE(),TRUE()),G71572)</f>
        <v>0</v>
      </c>
      <c r="H71573" s="1" t="b">
        <f t="shared" si="6699"/>
        <v>0</v>
      </c>
      <c r="I71573" s="1" t="e">
        <f t="shared" si="6700"/>
        <v>#VALUE!</v>
      </c>
      <c r="J71573" s="1" t="s">
        <v>1968</v>
      </c>
      <c r="K71573" s="1" t="s">
        <v>1916</v>
      </c>
    </row>
    <row r="71574" spans="1:11" x14ac:dyDescent="0.25">
      <c r="A71574" s="1">
        <v>71574</v>
      </c>
      <c r="B71574" s="1" t="b">
        <f>IF(AND(G71574=TRUE(),H71574=TRUE()),IFERROR(MATCH(LEFT(E71575,6),Sheet3!$3:$3,0)&gt;0,"No Section"),FALSE())</f>
        <v>0</v>
      </c>
      <c r="C71574" s="1">
        <f t="shared" si="6696"/>
        <v>61.74</v>
      </c>
      <c r="E71574" s="1" t="str">
        <f t="shared" si="6697"/>
        <v>061740_TE_SS_filler</v>
      </c>
      <c r="F71574" s="1" t="str">
        <f t="shared" si="6698"/>
        <v/>
      </c>
      <c r="G71574" s="1" t="b">
        <f t="shared" si="6701"/>
        <v>0</v>
      </c>
      <c r="H71574" s="1" t="b">
        <f t="shared" si="6699"/>
        <v>0</v>
      </c>
      <c r="I71574" s="1" t="e">
        <f t="shared" si="6700"/>
        <v>#VALUE!</v>
      </c>
      <c r="J71574" s="1" t="s">
        <v>1969</v>
      </c>
      <c r="K71574" s="1" t="s">
        <v>1566</v>
      </c>
    </row>
    <row r="71575" spans="1:11" x14ac:dyDescent="0.25">
      <c r="A71575" s="1">
        <v>71575</v>
      </c>
      <c r="B71575" s="1" t="b">
        <f>IF(AND(G71575=TRUE(),H71575=TRUE()),IFERROR(MATCH(LEFT(E71576,6),Sheet3!$3:$3,0)&gt;0,"No Section"),FALSE())</f>
        <v>0</v>
      </c>
      <c r="C71575" s="1">
        <f t="shared" si="6696"/>
        <v>61.74</v>
      </c>
      <c r="E71575" s="1" t="str">
        <f t="shared" si="6697"/>
        <v>061740_TE_SS_filler</v>
      </c>
      <c r="F71575" s="1" t="str">
        <f t="shared" si="6698"/>
        <v/>
      </c>
      <c r="G71575" s="1" t="b">
        <f t="shared" si="6701"/>
        <v>0</v>
      </c>
      <c r="H71575" s="1" t="b">
        <f t="shared" si="6699"/>
        <v>0</v>
      </c>
      <c r="I71575" s="1" t="e">
        <f t="shared" si="6700"/>
        <v>#VALUE!</v>
      </c>
      <c r="J71575" s="1" t="s">
        <v>1969</v>
      </c>
      <c r="K71575" s="1" t="s">
        <v>1567</v>
      </c>
    </row>
    <row r="71576" spans="1:11" x14ac:dyDescent="0.25">
      <c r="A71576" s="1">
        <v>71576</v>
      </c>
      <c r="B71576" s="1" t="b">
        <f>IF(AND(G71576=TRUE(),H71576=TRUE()),IFERROR(MATCH(LEFT(E71577,6),Sheet3!$3:$3,0)&gt;0,"No Section"),FALSE())</f>
        <v>0</v>
      </c>
      <c r="C71576" s="1">
        <f t="shared" si="6696"/>
        <v>61.74</v>
      </c>
      <c r="E71576" s="1" t="str">
        <f t="shared" si="6697"/>
        <v>061740_TE_SS_filler</v>
      </c>
      <c r="F71576" s="1" t="str">
        <f t="shared" si="6698"/>
        <v/>
      </c>
      <c r="G71576" s="1" t="b">
        <f t="shared" si="6701"/>
        <v>0</v>
      </c>
      <c r="H71576" s="1" t="b">
        <f t="shared" si="6699"/>
        <v>0</v>
      </c>
      <c r="I71576" s="1" t="e">
        <f t="shared" si="6700"/>
        <v>#VALUE!</v>
      </c>
      <c r="J71576" s="1" t="s">
        <v>1969</v>
      </c>
      <c r="K71576" s="1" t="s">
        <v>1744</v>
      </c>
    </row>
    <row r="71577" spans="1:11" x14ac:dyDescent="0.25">
      <c r="A71577" s="1">
        <v>71577</v>
      </c>
      <c r="B71577" s="1" t="b">
        <f>IF(AND(G71577=TRUE(),H71577=TRUE()),IFERROR(MATCH(LEFT(E71578,6),Sheet3!$3:$3,0)&gt;0,"No Section"),FALSE())</f>
        <v>0</v>
      </c>
      <c r="C71577" s="1">
        <f t="shared" si="6696"/>
        <v>61.74</v>
      </c>
      <c r="E71577" s="1" t="str">
        <f t="shared" si="6697"/>
        <v>061740_TE_SS_filler</v>
      </c>
      <c r="F71577" s="1" t="str">
        <f t="shared" si="6698"/>
        <v/>
      </c>
      <c r="G71577" s="1" t="b">
        <f t="shared" si="6701"/>
        <v>0</v>
      </c>
      <c r="H71577" s="1" t="b">
        <f t="shared" si="6699"/>
        <v>0</v>
      </c>
      <c r="I71577" s="1" t="e">
        <f t="shared" si="6700"/>
        <v>#VALUE!</v>
      </c>
    </row>
    <row r="71578" spans="1:11" x14ac:dyDescent="0.25">
      <c r="A71578" s="1">
        <v>71578</v>
      </c>
      <c r="B71578" s="1" t="b">
        <f>IF(AND(G71578=TRUE(),H71578=TRUE()),IFERROR(MATCH(LEFT(E71579,6),Sheet3!$3:$3,0)&gt;0,"No Section"),FALSE())</f>
        <v>0</v>
      </c>
      <c r="C71578" s="1">
        <f t="shared" si="6696"/>
        <v>61.74</v>
      </c>
      <c r="E71578" s="1" t="str">
        <f t="shared" si="6697"/>
        <v>061740_TE_SS_filler</v>
      </c>
      <c r="F71578" s="1" t="str">
        <f t="shared" si="6698"/>
        <v/>
      </c>
      <c r="G71578" s="1" t="b">
        <f t="shared" si="6701"/>
        <v>0</v>
      </c>
      <c r="H71578" s="1" t="b">
        <f t="shared" si="6699"/>
        <v>0</v>
      </c>
      <c r="I71578" s="1" t="e">
        <f t="shared" si="6700"/>
        <v>#VALUE!</v>
      </c>
      <c r="J71578" s="1" t="s">
        <v>1968</v>
      </c>
      <c r="K71578" s="1" t="s">
        <v>1917</v>
      </c>
    </row>
    <row r="71579" spans="1:11" x14ac:dyDescent="0.25">
      <c r="A71579" s="1">
        <v>71579</v>
      </c>
      <c r="B71579" s="1" t="b">
        <f>IF(AND(G71579=TRUE(),H71579=TRUE()),IFERROR(MATCH(LEFT(E71580,6),Sheet3!$3:$3,0)&gt;0,"No Section"),FALSE())</f>
        <v>0</v>
      </c>
      <c r="C71579" s="1">
        <f t="shared" si="6696"/>
        <v>61.74</v>
      </c>
      <c r="E71579" s="1" t="str">
        <f t="shared" si="6697"/>
        <v>061740_TE_SS_filler</v>
      </c>
      <c r="F71579" s="1" t="str">
        <f t="shared" si="6698"/>
        <v/>
      </c>
      <c r="G71579" s="1" t="b">
        <f t="shared" si="6701"/>
        <v>0</v>
      </c>
      <c r="H71579" s="1" t="b">
        <f t="shared" si="6699"/>
        <v>0</v>
      </c>
      <c r="I71579" s="1" t="e">
        <f t="shared" si="6700"/>
        <v>#VALUE!</v>
      </c>
      <c r="J71579" s="1" t="s">
        <v>1968</v>
      </c>
      <c r="K71579" s="1" t="s">
        <v>1918</v>
      </c>
    </row>
    <row r="71580" spans="1:11" x14ac:dyDescent="0.25">
      <c r="A71580" s="1">
        <v>71580</v>
      </c>
      <c r="B71580" s="1" t="b">
        <f>IF(AND(G71580=TRUE(),H71580=TRUE()),IFERROR(MATCH(LEFT(E71581,6),Sheet3!$3:$3,0)&gt;0,"No Section"),FALSE())</f>
        <v>0</v>
      </c>
      <c r="C71580" s="1">
        <f t="shared" si="6696"/>
        <v>61.74</v>
      </c>
      <c r="E71580" s="1" t="str">
        <f t="shared" si="6697"/>
        <v>061740_TE_SS_filler</v>
      </c>
      <c r="F71580" s="1" t="str">
        <f t="shared" si="6698"/>
        <v/>
      </c>
      <c r="G71580" s="1" t="b">
        <f t="shared" si="6701"/>
        <v>0</v>
      </c>
      <c r="H71580" s="1" t="b">
        <f t="shared" si="6699"/>
        <v>0</v>
      </c>
      <c r="I71580" s="1" t="e">
        <f t="shared" si="6700"/>
        <v>#VALUE!</v>
      </c>
      <c r="J71580" s="1" t="s">
        <v>1969</v>
      </c>
      <c r="K71580" s="1" t="s">
        <v>1568</v>
      </c>
    </row>
    <row r="71581" spans="1:11" x14ac:dyDescent="0.25">
      <c r="A71581" s="1">
        <v>71581</v>
      </c>
      <c r="B71581" s="1" t="b">
        <f>IF(AND(G71581=TRUE(),H71581=TRUE()),IFERROR(MATCH(LEFT(E71582,6),Sheet3!$3:$3,0)&gt;0,"No Section"),FALSE())</f>
        <v>0</v>
      </c>
      <c r="C71581" s="1">
        <f t="shared" si="6696"/>
        <v>61.74</v>
      </c>
      <c r="E71581" s="1" t="str">
        <f t="shared" si="6697"/>
        <v>061740_TE_SS_filler</v>
      </c>
      <c r="F71581" s="1" t="str">
        <f t="shared" si="6698"/>
        <v/>
      </c>
      <c r="G71581" s="1" t="b">
        <f t="shared" si="6701"/>
        <v>0</v>
      </c>
      <c r="H71581" s="1" t="b">
        <f t="shared" si="6699"/>
        <v>0</v>
      </c>
      <c r="I71581" s="1" t="e">
        <f t="shared" si="6700"/>
        <v>#VALUE!</v>
      </c>
      <c r="J71581" s="1" t="s">
        <v>1969</v>
      </c>
      <c r="K71581" s="1" t="s">
        <v>1569</v>
      </c>
    </row>
    <row r="71582" spans="1:11" x14ac:dyDescent="0.25">
      <c r="A71582" s="1">
        <v>71582</v>
      </c>
      <c r="B71582" s="1" t="b">
        <f>IF(AND(G71582=TRUE(),H71582=TRUE()),IFERROR(MATCH(LEFT(E71583,6),Sheet3!$3:$3,0)&gt;0,"No Section"),FALSE())</f>
        <v>0</v>
      </c>
      <c r="C71582" s="1">
        <f t="shared" si="6696"/>
        <v>61.74</v>
      </c>
      <c r="E71582" s="1" t="str">
        <f t="shared" si="6697"/>
        <v>061740_TE_SS_filler</v>
      </c>
      <c r="F71582" s="1" t="str">
        <f t="shared" si="6698"/>
        <v/>
      </c>
      <c r="G71582" s="1" t="b">
        <f t="shared" si="6701"/>
        <v>0</v>
      </c>
      <c r="H71582" s="1" t="b">
        <f t="shared" si="6699"/>
        <v>0</v>
      </c>
      <c r="I71582" s="1" t="e">
        <f t="shared" si="6700"/>
        <v>#VALUE!</v>
      </c>
      <c r="J71582" s="1" t="s">
        <v>1969</v>
      </c>
      <c r="K71582" s="1" t="s">
        <v>1748</v>
      </c>
    </row>
    <row r="71583" spans="1:11" x14ac:dyDescent="0.25">
      <c r="A71583" s="1">
        <v>71583</v>
      </c>
      <c r="B71583" s="1" t="b">
        <f>IF(AND(G71583=TRUE(),H71583=TRUE()),IFERROR(MATCH(LEFT(E71584,6),Sheet3!$3:$3,0)&gt;0,"No Section"),FALSE())</f>
        <v>0</v>
      </c>
      <c r="C71583" s="1">
        <f t="shared" si="6696"/>
        <v>61.74</v>
      </c>
      <c r="E71583" s="1" t="str">
        <f t="shared" si="6697"/>
        <v>061740_TE_SS_filler</v>
      </c>
      <c r="F71583" s="1" t="str">
        <f t="shared" si="6698"/>
        <v/>
      </c>
      <c r="G71583" s="1" t="b">
        <f t="shared" si="6701"/>
        <v>0</v>
      </c>
      <c r="H71583" s="1" t="b">
        <f t="shared" si="6699"/>
        <v>0</v>
      </c>
      <c r="I71583" s="1" t="e">
        <f t="shared" si="6700"/>
        <v>#VALUE!</v>
      </c>
    </row>
    <row r="71584" spans="1:11" x14ac:dyDescent="0.25">
      <c r="A71584" s="1">
        <v>71584</v>
      </c>
      <c r="B71584" s="1" t="b">
        <f>IF(AND(G71584=TRUE(),H71584=TRUE()),IFERROR(MATCH(LEFT(E71585,6),Sheet3!$3:$3,0)&gt;0,"No Section"),FALSE())</f>
        <v>0</v>
      </c>
      <c r="C71584" s="1">
        <f t="shared" si="6696"/>
        <v>61.74</v>
      </c>
      <c r="E71584" s="1" t="str">
        <f t="shared" si="6697"/>
        <v>061740_TE_SS_filler</v>
      </c>
      <c r="F71584" s="1" t="str">
        <f t="shared" si="6698"/>
        <v/>
      </c>
      <c r="G71584" s="1" t="b">
        <f t="shared" si="6701"/>
        <v>0</v>
      </c>
      <c r="H71584" s="1" t="b">
        <f t="shared" si="6699"/>
        <v>0</v>
      </c>
      <c r="I71584" s="1" t="e">
        <f t="shared" si="6700"/>
        <v>#VALUE!</v>
      </c>
      <c r="J71584" s="1" t="s">
        <v>1968</v>
      </c>
      <c r="K71584" s="1" t="s">
        <v>1919</v>
      </c>
    </row>
    <row r="71585" spans="1:11" x14ac:dyDescent="0.25">
      <c r="A71585" s="1">
        <v>71585</v>
      </c>
      <c r="B71585" s="1" t="b">
        <f>IF(AND(G71585=TRUE(),H71585=TRUE()),IFERROR(MATCH(LEFT(E71586,6),Sheet3!$3:$3,0)&gt;0,"No Section"),FALSE())</f>
        <v>0</v>
      </c>
      <c r="C71585" s="1">
        <f t="shared" si="6696"/>
        <v>61.74</v>
      </c>
      <c r="E71585" s="1" t="str">
        <f t="shared" si="6697"/>
        <v>061740_TE_SS_filler</v>
      </c>
      <c r="F71585" s="1" t="str">
        <f t="shared" si="6698"/>
        <v/>
      </c>
      <c r="G71585" s="1" t="b">
        <f t="shared" si="6701"/>
        <v>0</v>
      </c>
      <c r="H71585" s="1" t="b">
        <f t="shared" si="6699"/>
        <v>0</v>
      </c>
      <c r="I71585" s="1" t="e">
        <f t="shared" si="6700"/>
        <v>#VALUE!</v>
      </c>
      <c r="J71585" s="1" t="s">
        <v>1968</v>
      </c>
      <c r="K71585" s="1" t="s">
        <v>1920</v>
      </c>
    </row>
    <row r="71586" spans="1:11" x14ac:dyDescent="0.25">
      <c r="A71586" s="1">
        <v>71586</v>
      </c>
      <c r="B71586" s="1" t="b">
        <f>IF(AND(G71586=TRUE(),H71586=TRUE()),IFERROR(MATCH(LEFT(E71587,6),Sheet3!$3:$3,0)&gt;0,"No Section"),FALSE())</f>
        <v>0</v>
      </c>
      <c r="C71586" s="1">
        <f t="shared" si="6696"/>
        <v>61.74</v>
      </c>
      <c r="E71586" s="1" t="str">
        <f t="shared" si="6697"/>
        <v>061740_TE_SS_filler</v>
      </c>
      <c r="F71586" s="1" t="str">
        <f t="shared" si="6698"/>
        <v/>
      </c>
      <c r="G71586" s="1" t="b">
        <f t="shared" si="6701"/>
        <v>0</v>
      </c>
      <c r="H71586" s="1" t="b">
        <f t="shared" si="6699"/>
        <v>0</v>
      </c>
      <c r="I71586" s="1" t="e">
        <f t="shared" si="6700"/>
        <v>#VALUE!</v>
      </c>
      <c r="J71586" s="1" t="s">
        <v>1969</v>
      </c>
      <c r="K71586" s="1" t="s">
        <v>1570</v>
      </c>
    </row>
    <row r="71587" spans="1:11" x14ac:dyDescent="0.25">
      <c r="A71587" s="1">
        <v>71587</v>
      </c>
      <c r="B71587" s="1" t="b">
        <f>IF(AND(G71587=TRUE(),H71587=TRUE()),IFERROR(MATCH(LEFT(E71588,6),Sheet3!$3:$3,0)&gt;0,"No Section"),FALSE())</f>
        <v>0</v>
      </c>
      <c r="C71587" s="1">
        <f t="shared" si="6696"/>
        <v>61.74</v>
      </c>
      <c r="E71587" s="1" t="str">
        <f t="shared" si="6697"/>
        <v>061740_TE_SS_filler</v>
      </c>
      <c r="F71587" s="1" t="str">
        <f t="shared" si="6698"/>
        <v/>
      </c>
      <c r="G71587" s="1" t="b">
        <f t="shared" si="6701"/>
        <v>0</v>
      </c>
      <c r="H71587" s="1" t="b">
        <f t="shared" si="6699"/>
        <v>0</v>
      </c>
      <c r="I71587" s="1" t="e">
        <f t="shared" si="6700"/>
        <v>#VALUE!</v>
      </c>
      <c r="J71587" s="1" t="s">
        <v>1969</v>
      </c>
      <c r="K71587" s="1" t="s">
        <v>1571</v>
      </c>
    </row>
    <row r="71588" spans="1:11" x14ac:dyDescent="0.25">
      <c r="A71588" s="1">
        <v>71588</v>
      </c>
      <c r="B71588" s="1" t="b">
        <f>IF(AND(G71588=TRUE(),H71588=TRUE()),IFERROR(MATCH(LEFT(E71589,6),Sheet3!$3:$3,0)&gt;0,"No Section"),FALSE())</f>
        <v>0</v>
      </c>
      <c r="C71588" s="1">
        <f t="shared" si="6696"/>
        <v>61.74</v>
      </c>
      <c r="E71588" s="1" t="str">
        <f t="shared" si="6697"/>
        <v>061740_TE_SS_filler</v>
      </c>
      <c r="F71588" s="1" t="str">
        <f t="shared" si="6698"/>
        <v/>
      </c>
      <c r="G71588" s="1" t="b">
        <f t="shared" si="6701"/>
        <v>0</v>
      </c>
      <c r="H71588" s="1" t="b">
        <f t="shared" si="6699"/>
        <v>0</v>
      </c>
      <c r="I71588" s="1" t="e">
        <f t="shared" si="6700"/>
        <v>#VALUE!</v>
      </c>
      <c r="J71588" s="1" t="s">
        <v>1969</v>
      </c>
      <c r="K71588" s="1" t="s">
        <v>1752</v>
      </c>
    </row>
    <row r="71589" spans="1:11" x14ac:dyDescent="0.25">
      <c r="A71589" s="1">
        <v>71589</v>
      </c>
      <c r="B71589" s="1" t="b">
        <f>IF(AND(G71589=TRUE(),H71589=TRUE()),IFERROR(MATCH(LEFT(E71590,6),Sheet3!$3:$3,0)&gt;0,"No Section"),FALSE())</f>
        <v>0</v>
      </c>
      <c r="C71589" s="1">
        <f t="shared" si="6696"/>
        <v>61.74</v>
      </c>
      <c r="E71589" s="1" t="str">
        <f t="shared" si="6697"/>
        <v>061740_TE_SS_filler</v>
      </c>
      <c r="F71589" s="1" t="str">
        <f t="shared" si="6698"/>
        <v/>
      </c>
      <c r="G71589" s="1" t="b">
        <f t="shared" si="6701"/>
        <v>0</v>
      </c>
      <c r="H71589" s="1" t="b">
        <f t="shared" si="6699"/>
        <v>0</v>
      </c>
      <c r="I71589" s="1" t="e">
        <f t="shared" si="6700"/>
        <v>#VALUE!</v>
      </c>
    </row>
    <row r="71590" spans="1:11" x14ac:dyDescent="0.25">
      <c r="A71590" s="1">
        <v>71590</v>
      </c>
      <c r="B71590" s="1" t="b">
        <f>IF(AND(G71590=TRUE(),H71590=TRUE()),IFERROR(MATCH(LEFT(E71591,6),Sheet3!$3:$3,0)&gt;0,"No Section"),FALSE())</f>
        <v>0</v>
      </c>
      <c r="C71590" s="1">
        <f t="shared" si="6696"/>
        <v>61.74</v>
      </c>
      <c r="E71590" s="1" t="str">
        <f t="shared" si="6697"/>
        <v>061740_TE_SS_filler</v>
      </c>
      <c r="F71590" s="1" t="str">
        <f t="shared" si="6698"/>
        <v/>
      </c>
      <c r="G71590" s="1" t="b">
        <f t="shared" si="6701"/>
        <v>0</v>
      </c>
      <c r="H71590" s="1" t="b">
        <f t="shared" si="6699"/>
        <v>0</v>
      </c>
      <c r="I71590" s="1" t="e">
        <f t="shared" si="6700"/>
        <v>#VALUE!</v>
      </c>
      <c r="J71590" s="1" t="s">
        <v>1968</v>
      </c>
      <c r="K71590" s="1" t="s">
        <v>1921</v>
      </c>
    </row>
    <row r="71591" spans="1:11" x14ac:dyDescent="0.25">
      <c r="A71591" s="1">
        <v>71591</v>
      </c>
      <c r="B71591" s="1" t="b">
        <f>IF(AND(G71591=TRUE(),H71591=TRUE()),IFERROR(MATCH(LEFT(E71592,6),Sheet3!$3:$3,0)&gt;0,"No Section"),FALSE())</f>
        <v>0</v>
      </c>
      <c r="C71591" s="1">
        <f t="shared" si="6696"/>
        <v>61.74</v>
      </c>
      <c r="E71591" s="1" t="str">
        <f t="shared" si="6697"/>
        <v>061740_TE_SS_filler</v>
      </c>
      <c r="F71591" s="1" t="str">
        <f t="shared" si="6698"/>
        <v/>
      </c>
      <c r="G71591" s="1" t="b">
        <f t="shared" si="6701"/>
        <v>0</v>
      </c>
      <c r="H71591" s="1" t="b">
        <f t="shared" si="6699"/>
        <v>0</v>
      </c>
      <c r="I71591" s="1" t="e">
        <f t="shared" si="6700"/>
        <v>#VALUE!</v>
      </c>
      <c r="J71591" s="1" t="s">
        <v>1968</v>
      </c>
      <c r="K71591" s="1" t="s">
        <v>1922</v>
      </c>
    </row>
    <row r="71592" spans="1:11" x14ac:dyDescent="0.25">
      <c r="A71592" s="1">
        <v>71592</v>
      </c>
      <c r="B71592" s="1" t="b">
        <f>IF(AND(G71592=TRUE(),H71592=TRUE()),IFERROR(MATCH(LEFT(E71593,6),Sheet3!$3:$3,0)&gt;0,"No Section"),FALSE())</f>
        <v>0</v>
      </c>
      <c r="C71592" s="1">
        <f t="shared" si="6696"/>
        <v>61.74</v>
      </c>
      <c r="E71592" s="1" t="str">
        <f t="shared" si="6697"/>
        <v>061740_TE_SS_filler</v>
      </c>
      <c r="F71592" s="1" t="str">
        <f t="shared" si="6698"/>
        <v/>
      </c>
      <c r="G71592" s="1" t="b">
        <f t="shared" si="6701"/>
        <v>0</v>
      </c>
      <c r="H71592" s="1" t="b">
        <f t="shared" si="6699"/>
        <v>0</v>
      </c>
      <c r="I71592" s="1" t="e">
        <f t="shared" si="6700"/>
        <v>#VALUE!</v>
      </c>
      <c r="J71592" s="1" t="s">
        <v>1969</v>
      </c>
      <c r="K71592" s="1" t="s">
        <v>1572</v>
      </c>
    </row>
    <row r="71593" spans="1:11" x14ac:dyDescent="0.25">
      <c r="A71593" s="1">
        <v>71593</v>
      </c>
      <c r="B71593" s="1" t="b">
        <f>IF(AND(G71593=TRUE(),H71593=TRUE()),IFERROR(MATCH(LEFT(E71594,6),Sheet3!$3:$3,0)&gt;0,"No Section"),FALSE())</f>
        <v>0</v>
      </c>
      <c r="C71593" s="1">
        <f t="shared" si="6696"/>
        <v>61.74</v>
      </c>
      <c r="E71593" s="1" t="str">
        <f t="shared" si="6697"/>
        <v>061740_TE_SS_filler</v>
      </c>
      <c r="F71593" s="1" t="str">
        <f t="shared" si="6698"/>
        <v/>
      </c>
      <c r="G71593" s="1" t="b">
        <f t="shared" si="6701"/>
        <v>0</v>
      </c>
      <c r="H71593" s="1" t="b">
        <f t="shared" si="6699"/>
        <v>0</v>
      </c>
      <c r="I71593" s="1" t="e">
        <f t="shared" si="6700"/>
        <v>#VALUE!</v>
      </c>
      <c r="J71593" s="1" t="s">
        <v>1969</v>
      </c>
      <c r="K71593" s="1" t="s">
        <v>1573</v>
      </c>
    </row>
    <row r="71594" spans="1:11" x14ac:dyDescent="0.25">
      <c r="A71594" s="1">
        <v>71594</v>
      </c>
      <c r="B71594" s="1" t="b">
        <f>IF(AND(G71594=TRUE(),H71594=TRUE()),IFERROR(MATCH(LEFT(E71595,6),Sheet3!$3:$3,0)&gt;0,"No Section"),FALSE())</f>
        <v>0</v>
      </c>
      <c r="C71594" s="1">
        <f t="shared" si="6696"/>
        <v>61.74</v>
      </c>
      <c r="E71594" s="1" t="str">
        <f t="shared" si="6697"/>
        <v>061740_TE_SS_filler</v>
      </c>
      <c r="F71594" s="1" t="str">
        <f t="shared" si="6698"/>
        <v/>
      </c>
      <c r="G71594" s="1" t="b">
        <f t="shared" si="6701"/>
        <v>0</v>
      </c>
      <c r="H71594" s="1" t="b">
        <f t="shared" si="6699"/>
        <v>0</v>
      </c>
      <c r="I71594" s="1" t="e">
        <f t="shared" si="6700"/>
        <v>#VALUE!</v>
      </c>
      <c r="J71594" s="1" t="s">
        <v>1969</v>
      </c>
      <c r="K71594" s="1" t="s">
        <v>1756</v>
      </c>
    </row>
    <row r="71595" spans="1:11" x14ac:dyDescent="0.25">
      <c r="A71595" s="1">
        <v>71595</v>
      </c>
      <c r="B71595" s="1" t="b">
        <f>IF(AND(G71595=TRUE(),H71595=TRUE()),IFERROR(MATCH(LEFT(E71596,6),Sheet3!$3:$3,0)&gt;0,"No Section"),FALSE())</f>
        <v>0</v>
      </c>
      <c r="C71595" s="1">
        <f t="shared" si="6696"/>
        <v>61.74</v>
      </c>
      <c r="E71595" s="1" t="str">
        <f t="shared" si="6697"/>
        <v>061740_TE_SS_filler</v>
      </c>
      <c r="F71595" s="1" t="str">
        <f t="shared" si="6698"/>
        <v/>
      </c>
      <c r="G71595" s="1" t="b">
        <f t="shared" si="6701"/>
        <v>0</v>
      </c>
      <c r="H71595" s="1" t="b">
        <f t="shared" si="6699"/>
        <v>0</v>
      </c>
      <c r="I71595" s="1" t="e">
        <f t="shared" si="6700"/>
        <v>#VALUE!</v>
      </c>
    </row>
    <row r="71596" spans="1:11" x14ac:dyDescent="0.25">
      <c r="A71596" s="1">
        <v>71596</v>
      </c>
      <c r="B71596" s="1" t="b">
        <f>IF(AND(G71596=TRUE(),H71596=TRUE()),IFERROR(MATCH(LEFT(E71597,6),Sheet3!$3:$3,0)&gt;0,"No Section"),FALSE())</f>
        <v>0</v>
      </c>
      <c r="C71596" s="1">
        <f t="shared" si="6696"/>
        <v>61.74</v>
      </c>
      <c r="E71596" s="1" t="str">
        <f t="shared" si="6697"/>
        <v>061740_TE_SS_filler</v>
      </c>
      <c r="F71596" s="1" t="str">
        <f t="shared" si="6698"/>
        <v/>
      </c>
      <c r="G71596" s="1" t="b">
        <f t="shared" si="6701"/>
        <v>0</v>
      </c>
      <c r="H71596" s="1" t="b">
        <f t="shared" si="6699"/>
        <v>0</v>
      </c>
      <c r="I71596" s="1" t="e">
        <f t="shared" si="6700"/>
        <v>#VALUE!</v>
      </c>
      <c r="J71596" s="1" t="s">
        <v>1968</v>
      </c>
      <c r="K71596" s="1" t="s">
        <v>1923</v>
      </c>
    </row>
    <row r="71597" spans="1:11" x14ac:dyDescent="0.25">
      <c r="A71597" s="1">
        <v>71597</v>
      </c>
      <c r="B71597" s="1" t="b">
        <f>IF(AND(G71597=TRUE(),H71597=TRUE()),IFERROR(MATCH(LEFT(E71598,6),Sheet3!$3:$3,0)&gt;0,"No Section"),FALSE())</f>
        <v>0</v>
      </c>
      <c r="C71597" s="1">
        <f t="shared" si="6696"/>
        <v>61.74</v>
      </c>
      <c r="E71597" s="1" t="str">
        <f t="shared" si="6697"/>
        <v>061740_TE_SS_filler</v>
      </c>
      <c r="F71597" s="1" t="str">
        <f t="shared" si="6698"/>
        <v/>
      </c>
      <c r="G71597" s="1" t="b">
        <f t="shared" si="6701"/>
        <v>0</v>
      </c>
      <c r="H71597" s="1" t="b">
        <f t="shared" si="6699"/>
        <v>0</v>
      </c>
      <c r="I71597" s="1" t="e">
        <f t="shared" si="6700"/>
        <v>#VALUE!</v>
      </c>
      <c r="J71597" s="1" t="s">
        <v>1968</v>
      </c>
      <c r="K71597" s="1" t="s">
        <v>1924</v>
      </c>
    </row>
    <row r="71598" spans="1:11" x14ac:dyDescent="0.25">
      <c r="A71598" s="1">
        <v>71598</v>
      </c>
      <c r="B71598" s="1" t="b">
        <f>IF(AND(G71598=TRUE(),H71598=TRUE()),IFERROR(MATCH(LEFT(E71599,6),Sheet3!$3:$3,0)&gt;0,"No Section"),FALSE())</f>
        <v>0</v>
      </c>
      <c r="C71598" s="1">
        <f t="shared" si="6696"/>
        <v>61.74</v>
      </c>
      <c r="E71598" s="1" t="str">
        <f t="shared" si="6697"/>
        <v>061740_TE_SS_filler</v>
      </c>
      <c r="F71598" s="1" t="str">
        <f t="shared" si="6698"/>
        <v/>
      </c>
      <c r="G71598" s="1" t="b">
        <f t="shared" si="6701"/>
        <v>0</v>
      </c>
      <c r="H71598" s="1" t="b">
        <f t="shared" si="6699"/>
        <v>0</v>
      </c>
      <c r="I71598" s="1" t="e">
        <f t="shared" si="6700"/>
        <v>#VALUE!</v>
      </c>
      <c r="J71598" s="1" t="s">
        <v>1969</v>
      </c>
      <c r="K71598" s="1" t="s">
        <v>1574</v>
      </c>
    </row>
    <row r="71599" spans="1:11" x14ac:dyDescent="0.25">
      <c r="A71599" s="1">
        <v>71599</v>
      </c>
      <c r="B71599" s="1" t="b">
        <f>IF(AND(G71599=TRUE(),H71599=TRUE()),IFERROR(MATCH(LEFT(E71600,6),Sheet3!$3:$3,0)&gt;0,"No Section"),FALSE())</f>
        <v>0</v>
      </c>
      <c r="C71599" s="1">
        <f t="shared" si="6696"/>
        <v>61.74</v>
      </c>
      <c r="E71599" s="1" t="str">
        <f t="shared" si="6697"/>
        <v>061740_TE_SS_filler</v>
      </c>
      <c r="F71599" s="1" t="str">
        <f t="shared" si="6698"/>
        <v/>
      </c>
      <c r="G71599" s="1" t="b">
        <f t="shared" si="6701"/>
        <v>0</v>
      </c>
      <c r="H71599" s="1" t="b">
        <f t="shared" si="6699"/>
        <v>0</v>
      </c>
      <c r="I71599" s="1" t="e">
        <f t="shared" si="6700"/>
        <v>#VALUE!</v>
      </c>
      <c r="J71599" s="1" t="s">
        <v>1969</v>
      </c>
      <c r="K71599" s="1" t="s">
        <v>1575</v>
      </c>
    </row>
    <row r="71600" spans="1:11" x14ac:dyDescent="0.25">
      <c r="A71600" s="1">
        <v>71600</v>
      </c>
      <c r="B71600" s="1" t="b">
        <f>IF(AND(G71600=TRUE(),H71600=TRUE()),IFERROR(MATCH(LEFT(E71601,6),Sheet3!$3:$3,0)&gt;0,"No Section"),FALSE())</f>
        <v>0</v>
      </c>
      <c r="C71600" s="1">
        <f t="shared" si="6696"/>
        <v>61.74</v>
      </c>
      <c r="E71600" s="1" t="str">
        <f t="shared" si="6697"/>
        <v>061740_TE_SS_filler</v>
      </c>
      <c r="F71600" s="1" t="str">
        <f t="shared" si="6698"/>
        <v/>
      </c>
      <c r="G71600" s="1" t="b">
        <f t="shared" si="6701"/>
        <v>0</v>
      </c>
      <c r="H71600" s="1" t="b">
        <f t="shared" si="6699"/>
        <v>0</v>
      </c>
      <c r="I71600" s="1" t="e">
        <f t="shared" si="6700"/>
        <v>#VALUE!</v>
      </c>
      <c r="J71600" s="1" t="s">
        <v>1969</v>
      </c>
      <c r="K71600" s="1" t="s">
        <v>1760</v>
      </c>
    </row>
    <row r="71601" spans="1:11" x14ac:dyDescent="0.25">
      <c r="A71601" s="1">
        <v>71601</v>
      </c>
      <c r="B71601" s="1" t="b">
        <f>IF(AND(G71601=TRUE(),H71601=TRUE()),IFERROR(MATCH(LEFT(E71602,6),Sheet3!$3:$3,0)&gt;0,"No Section"),FALSE())</f>
        <v>0</v>
      </c>
      <c r="C71601" s="1">
        <f t="shared" si="6696"/>
        <v>61.74</v>
      </c>
      <c r="E71601" s="1" t="str">
        <f t="shared" si="6697"/>
        <v>061740_TE_SS_filler</v>
      </c>
      <c r="F71601" s="1" t="str">
        <f t="shared" si="6698"/>
        <v/>
      </c>
      <c r="G71601" s="1" t="b">
        <f t="shared" si="6701"/>
        <v>0</v>
      </c>
      <c r="H71601" s="1" t="b">
        <f t="shared" si="6699"/>
        <v>0</v>
      </c>
      <c r="I71601" s="1" t="e">
        <f t="shared" si="6700"/>
        <v>#VALUE!</v>
      </c>
    </row>
    <row r="71602" spans="1:11" x14ac:dyDescent="0.25">
      <c r="A71602" s="1">
        <v>71602</v>
      </c>
      <c r="B71602" s="1" t="b">
        <f>IF(AND(G71602=TRUE(),H71602=TRUE()),IFERROR(MATCH(LEFT(E71603,6),Sheet3!$3:$3,0)&gt;0,"No Section"),FALSE())</f>
        <v>0</v>
      </c>
      <c r="C71602" s="1">
        <f t="shared" si="6696"/>
        <v>61.74</v>
      </c>
      <c r="E71602" s="1" t="str">
        <f t="shared" si="6697"/>
        <v>061740_TE_SS_filler</v>
      </c>
      <c r="F71602" s="1" t="str">
        <f t="shared" si="6698"/>
        <v/>
      </c>
      <c r="G71602" s="1" t="b">
        <f t="shared" si="6701"/>
        <v>0</v>
      </c>
      <c r="H71602" s="1" t="b">
        <f t="shared" si="6699"/>
        <v>0</v>
      </c>
      <c r="I71602" s="1" t="e">
        <f t="shared" si="6700"/>
        <v>#VALUE!</v>
      </c>
      <c r="J71602" s="1" t="s">
        <v>1968</v>
      </c>
      <c r="K71602" s="1" t="s">
        <v>1925</v>
      </c>
    </row>
    <row r="71603" spans="1:11" x14ac:dyDescent="0.25">
      <c r="A71603" s="1">
        <v>71603</v>
      </c>
      <c r="B71603" s="1" t="b">
        <f>IF(AND(G71603=TRUE(),H71603=TRUE()),IFERROR(MATCH(LEFT(E71604,6),Sheet3!$3:$3,0)&gt;0,"No Section"),FALSE())</f>
        <v>0</v>
      </c>
      <c r="C71603" s="1">
        <f t="shared" si="6696"/>
        <v>61.74</v>
      </c>
      <c r="E71603" s="1" t="str">
        <f t="shared" si="6697"/>
        <v>061740_TE_SS_filler</v>
      </c>
      <c r="F71603" s="1" t="str">
        <f t="shared" si="6698"/>
        <v/>
      </c>
      <c r="G71603" s="1" t="b">
        <f t="shared" si="6701"/>
        <v>0</v>
      </c>
      <c r="H71603" s="1" t="b">
        <f t="shared" si="6699"/>
        <v>0</v>
      </c>
      <c r="I71603" s="1" t="e">
        <f t="shared" si="6700"/>
        <v>#VALUE!</v>
      </c>
      <c r="J71603" s="1" t="s">
        <v>1968</v>
      </c>
      <c r="K71603" s="1" t="s">
        <v>1926</v>
      </c>
    </row>
    <row r="71604" spans="1:11" x14ac:dyDescent="0.25">
      <c r="A71604" s="1">
        <v>71604</v>
      </c>
      <c r="B71604" s="1" t="b">
        <f>IF(AND(G71604=TRUE(),H71604=TRUE()),IFERROR(MATCH(LEFT(E71605,6),Sheet3!$3:$3,0)&gt;0,"No Section"),FALSE())</f>
        <v>0</v>
      </c>
      <c r="C71604" s="1">
        <f t="shared" si="6696"/>
        <v>61.74</v>
      </c>
      <c r="E71604" s="1" t="str">
        <f t="shared" si="6697"/>
        <v>061740_TE_SS_filler</v>
      </c>
      <c r="F71604" s="1" t="str">
        <f t="shared" si="6698"/>
        <v/>
      </c>
      <c r="G71604" s="1" t="b">
        <f t="shared" si="6701"/>
        <v>0</v>
      </c>
      <c r="H71604" s="1" t="b">
        <f t="shared" si="6699"/>
        <v>0</v>
      </c>
      <c r="I71604" s="1" t="e">
        <f t="shared" si="6700"/>
        <v>#VALUE!</v>
      </c>
      <c r="J71604" s="1" t="s">
        <v>1969</v>
      </c>
      <c r="K71604" s="1" t="s">
        <v>1576</v>
      </c>
    </row>
    <row r="71605" spans="1:11" x14ac:dyDescent="0.25">
      <c r="A71605" s="1">
        <v>71605</v>
      </c>
      <c r="B71605" s="1" t="b">
        <f>IF(AND(G71605=TRUE(),H71605=TRUE()),IFERROR(MATCH(LEFT(E71606,6),Sheet3!$3:$3,0)&gt;0,"No Section"),FALSE())</f>
        <v>0</v>
      </c>
      <c r="C71605" s="1">
        <f t="shared" si="6696"/>
        <v>61.74</v>
      </c>
      <c r="E71605" s="1" t="str">
        <f t="shared" si="6697"/>
        <v>061740_TE_SS_filler</v>
      </c>
      <c r="F71605" s="1" t="str">
        <f t="shared" si="6698"/>
        <v/>
      </c>
      <c r="G71605" s="1" t="b">
        <f t="shared" si="6701"/>
        <v>0</v>
      </c>
      <c r="H71605" s="1" t="b">
        <f t="shared" si="6699"/>
        <v>0</v>
      </c>
      <c r="I71605" s="1" t="e">
        <f t="shared" si="6700"/>
        <v>#VALUE!</v>
      </c>
      <c r="J71605" s="1" t="s">
        <v>1969</v>
      </c>
      <c r="K71605" s="1" t="s">
        <v>1577</v>
      </c>
    </row>
    <row r="71606" spans="1:11" x14ac:dyDescent="0.25">
      <c r="A71606" s="1">
        <v>71606</v>
      </c>
      <c r="B71606" s="1" t="b">
        <f>IF(AND(G71606=TRUE(),H71606=TRUE()),IFERROR(MATCH(LEFT(E71607,6),Sheet3!$3:$3,0)&gt;0,"No Section"),FALSE())</f>
        <v>0</v>
      </c>
      <c r="C71606" s="1">
        <f t="shared" si="6696"/>
        <v>61.74</v>
      </c>
      <c r="E71606" s="1" t="str">
        <f t="shared" si="6697"/>
        <v>061740_TE_SS_filler</v>
      </c>
      <c r="F71606" s="1" t="str">
        <f t="shared" si="6698"/>
        <v/>
      </c>
      <c r="G71606" s="1" t="b">
        <f t="shared" si="6701"/>
        <v>0</v>
      </c>
      <c r="H71606" s="1" t="b">
        <f t="shared" si="6699"/>
        <v>0</v>
      </c>
      <c r="I71606" s="1" t="e">
        <f t="shared" si="6700"/>
        <v>#VALUE!</v>
      </c>
      <c r="J71606" s="1" t="s">
        <v>1969</v>
      </c>
      <c r="K71606" s="1" t="s">
        <v>1764</v>
      </c>
    </row>
    <row r="71607" spans="1:11" x14ac:dyDescent="0.25">
      <c r="A71607" s="1">
        <v>71607</v>
      </c>
      <c r="B71607" s="1" t="b">
        <f>IF(AND(G71607=TRUE(),H71607=TRUE()),IFERROR(MATCH(LEFT(E71608,6),Sheet3!$3:$3,0)&gt;0,"No Section"),FALSE())</f>
        <v>0</v>
      </c>
      <c r="C71607" s="1">
        <f t="shared" si="6696"/>
        <v>61.74</v>
      </c>
      <c r="E71607" s="1" t="str">
        <f t="shared" si="6697"/>
        <v>061740_TE_SS_filler</v>
      </c>
      <c r="F71607" s="1" t="str">
        <f t="shared" si="6698"/>
        <v/>
      </c>
      <c r="G71607" s="1" t="b">
        <f t="shared" si="6701"/>
        <v>0</v>
      </c>
      <c r="H71607" s="1" t="b">
        <f t="shared" si="6699"/>
        <v>0</v>
      </c>
      <c r="I71607" s="1" t="e">
        <f t="shared" si="6700"/>
        <v>#VALUE!</v>
      </c>
    </row>
    <row r="71608" spans="1:11" x14ac:dyDescent="0.25">
      <c r="A71608" s="1">
        <v>71608</v>
      </c>
      <c r="B71608" s="1" t="b">
        <f>IF(AND(G71608=TRUE(),H71608=TRUE()),IFERROR(MATCH(LEFT(E71609,6),Sheet3!$3:$3,0)&gt;0,"No Section"),FALSE())</f>
        <v>0</v>
      </c>
      <c r="C71608" s="1">
        <f t="shared" si="6696"/>
        <v>61.74</v>
      </c>
      <c r="E71608" s="1" t="str">
        <f t="shared" si="6697"/>
        <v>061740_TE_SS_filler</v>
      </c>
      <c r="F71608" s="1" t="str">
        <f t="shared" si="6698"/>
        <v/>
      </c>
      <c r="G71608" s="1" t="b">
        <f t="shared" si="6701"/>
        <v>0</v>
      </c>
      <c r="H71608" s="1" t="b">
        <f t="shared" si="6699"/>
        <v>0</v>
      </c>
      <c r="I71608" s="1" t="e">
        <f t="shared" si="6700"/>
        <v>#VALUE!</v>
      </c>
      <c r="J71608" s="1" t="s">
        <v>1968</v>
      </c>
      <c r="K71608" s="1" t="s">
        <v>1927</v>
      </c>
    </row>
    <row r="71609" spans="1:11" x14ac:dyDescent="0.25">
      <c r="A71609" s="1">
        <v>71609</v>
      </c>
      <c r="B71609" s="1" t="b">
        <f>IF(AND(G71609=TRUE(),H71609=TRUE()),IFERROR(MATCH(LEFT(E71610,6),Sheet3!$3:$3,0)&gt;0,"No Section"),FALSE())</f>
        <v>0</v>
      </c>
      <c r="C71609" s="1">
        <f t="shared" si="6696"/>
        <v>61.74</v>
      </c>
      <c r="E71609" s="1" t="str">
        <f t="shared" si="6697"/>
        <v>061740_TE_SS_filler</v>
      </c>
      <c r="F71609" s="1" t="str">
        <f t="shared" si="6698"/>
        <v/>
      </c>
      <c r="G71609" s="1" t="b">
        <f t="shared" si="6701"/>
        <v>0</v>
      </c>
      <c r="H71609" s="1" t="b">
        <f t="shared" si="6699"/>
        <v>0</v>
      </c>
      <c r="I71609" s="1" t="e">
        <f t="shared" si="6700"/>
        <v>#VALUE!</v>
      </c>
      <c r="J71609" s="1" t="s">
        <v>1968</v>
      </c>
      <c r="K71609" s="1" t="s">
        <v>1928</v>
      </c>
    </row>
    <row r="71610" spans="1:11" x14ac:dyDescent="0.25">
      <c r="A71610" s="1">
        <v>71610</v>
      </c>
      <c r="B71610" s="1" t="b">
        <f>IF(AND(G71610=TRUE(),H71610=TRUE()),IFERROR(MATCH(LEFT(E71611,6),Sheet3!$3:$3,0)&gt;0,"No Section"),FALSE())</f>
        <v>0</v>
      </c>
      <c r="C71610" s="1">
        <f t="shared" si="6696"/>
        <v>61.74</v>
      </c>
      <c r="E71610" s="1" t="str">
        <f t="shared" si="6697"/>
        <v>061740_TE_SS_filler</v>
      </c>
      <c r="F71610" s="1" t="str">
        <f t="shared" si="6698"/>
        <v/>
      </c>
      <c r="G71610" s="1" t="b">
        <f t="shared" si="6701"/>
        <v>0</v>
      </c>
      <c r="H71610" s="1" t="b">
        <f t="shared" si="6699"/>
        <v>0</v>
      </c>
      <c r="I71610" s="1" t="e">
        <f t="shared" si="6700"/>
        <v>#VALUE!</v>
      </c>
      <c r="J71610" s="1" t="s">
        <v>1969</v>
      </c>
      <c r="K71610" s="1" t="s">
        <v>1578</v>
      </c>
    </row>
    <row r="71611" spans="1:11" x14ac:dyDescent="0.25">
      <c r="A71611" s="1">
        <v>71611</v>
      </c>
      <c r="B71611" s="1" t="b">
        <f>IF(AND(G71611=TRUE(),H71611=TRUE()),IFERROR(MATCH(LEFT(E71612,6),Sheet3!$3:$3,0)&gt;0,"No Section"),FALSE())</f>
        <v>0</v>
      </c>
      <c r="C71611" s="1">
        <f t="shared" si="6696"/>
        <v>61.74</v>
      </c>
      <c r="E71611" s="1" t="str">
        <f t="shared" si="6697"/>
        <v>061740_TE_SS_filler</v>
      </c>
      <c r="F71611" s="1" t="str">
        <f t="shared" si="6698"/>
        <v/>
      </c>
      <c r="G71611" s="1" t="b">
        <f t="shared" si="6701"/>
        <v>0</v>
      </c>
      <c r="H71611" s="1" t="b">
        <f t="shared" si="6699"/>
        <v>0</v>
      </c>
      <c r="I71611" s="1" t="e">
        <f t="shared" si="6700"/>
        <v>#VALUE!</v>
      </c>
      <c r="J71611" s="1" t="s">
        <v>1969</v>
      </c>
      <c r="K71611" s="1" t="s">
        <v>1579</v>
      </c>
    </row>
    <row r="71612" spans="1:11" x14ac:dyDescent="0.25">
      <c r="A71612" s="1">
        <v>71612</v>
      </c>
      <c r="B71612" s="1" t="b">
        <f>IF(AND(G71612=TRUE(),H71612=TRUE()),IFERROR(MATCH(LEFT(E71613,6),Sheet3!$3:$3,0)&gt;0,"No Section"),FALSE())</f>
        <v>0</v>
      </c>
      <c r="C71612" s="1">
        <f t="shared" si="6696"/>
        <v>61.74</v>
      </c>
      <c r="E71612" s="1" t="str">
        <f t="shared" si="6697"/>
        <v>061740_TE_SS_filler</v>
      </c>
      <c r="F71612" s="1" t="str">
        <f t="shared" si="6698"/>
        <v/>
      </c>
      <c r="G71612" s="1" t="b">
        <f t="shared" si="6701"/>
        <v>0</v>
      </c>
      <c r="H71612" s="1" t="b">
        <f t="shared" si="6699"/>
        <v>0</v>
      </c>
      <c r="I71612" s="1" t="e">
        <f t="shared" si="6700"/>
        <v>#VALUE!</v>
      </c>
      <c r="J71612" s="1" t="s">
        <v>1969</v>
      </c>
      <c r="K71612" s="1" t="s">
        <v>1768</v>
      </c>
    </row>
    <row r="71613" spans="1:11" x14ac:dyDescent="0.25">
      <c r="A71613" s="1">
        <v>71613</v>
      </c>
      <c r="B71613" s="1" t="b">
        <f>IF(AND(G71613=TRUE(),H71613=TRUE()),IFERROR(MATCH(LEFT(E71614,6),Sheet3!$3:$3,0)&gt;0,"No Section"),FALSE())</f>
        <v>0</v>
      </c>
      <c r="C71613" s="1">
        <f t="shared" si="6696"/>
        <v>61.74</v>
      </c>
      <c r="E71613" s="1" t="str">
        <f t="shared" si="6697"/>
        <v>061740_TE_SS_filler</v>
      </c>
      <c r="F71613" s="1" t="str">
        <f t="shared" si="6698"/>
        <v/>
      </c>
      <c r="G71613" s="1" t="b">
        <f t="shared" si="6701"/>
        <v>0</v>
      </c>
      <c r="H71613" s="1" t="b">
        <f t="shared" si="6699"/>
        <v>0</v>
      </c>
      <c r="I71613" s="1" t="e">
        <f t="shared" si="6700"/>
        <v>#VALUE!</v>
      </c>
    </row>
    <row r="71614" spans="1:11" x14ac:dyDescent="0.25">
      <c r="A71614" s="1">
        <v>71614</v>
      </c>
      <c r="B71614" s="1" t="b">
        <f>IF(AND(G71614=TRUE(),H71614=TRUE()),IFERROR(MATCH(LEFT(E71615,6),Sheet3!$3:$3,0)&gt;0,"No Section"),FALSE())</f>
        <v>0</v>
      </c>
      <c r="C71614" s="1">
        <f t="shared" si="6696"/>
        <v>61.74</v>
      </c>
      <c r="E71614" s="1" t="str">
        <f t="shared" si="6697"/>
        <v>061740_TE_SS_filler</v>
      </c>
      <c r="F71614" s="1" t="str">
        <f t="shared" si="6698"/>
        <v/>
      </c>
      <c r="G71614" s="1" t="b">
        <f t="shared" si="6701"/>
        <v>0</v>
      </c>
      <c r="H71614" s="1" t="b">
        <f t="shared" si="6699"/>
        <v>0</v>
      </c>
      <c r="I71614" s="1" t="e">
        <f t="shared" si="6700"/>
        <v>#VALUE!</v>
      </c>
      <c r="J71614" s="1" t="s">
        <v>1968</v>
      </c>
      <c r="K71614" s="1" t="s">
        <v>1929</v>
      </c>
    </row>
    <row r="71615" spans="1:11" x14ac:dyDescent="0.25">
      <c r="A71615" s="1">
        <v>71615</v>
      </c>
      <c r="B71615" s="1" t="b">
        <f>IF(AND(G71615=TRUE(),H71615=TRUE()),IFERROR(MATCH(LEFT(E71616,6),Sheet3!$3:$3,0)&gt;0,"No Section"),FALSE())</f>
        <v>0</v>
      </c>
      <c r="C71615" s="1">
        <f t="shared" si="6696"/>
        <v>61.74</v>
      </c>
      <c r="E71615" s="1" t="str">
        <f t="shared" si="6697"/>
        <v>061740_TE_SS_filler</v>
      </c>
      <c r="F71615" s="1" t="str">
        <f t="shared" si="6698"/>
        <v/>
      </c>
      <c r="G71615" s="1" t="b">
        <f t="shared" si="6701"/>
        <v>0</v>
      </c>
      <c r="H71615" s="1" t="b">
        <f t="shared" si="6699"/>
        <v>0</v>
      </c>
      <c r="I71615" s="1" t="e">
        <f t="shared" si="6700"/>
        <v>#VALUE!</v>
      </c>
      <c r="J71615" s="1" t="s">
        <v>1968</v>
      </c>
      <c r="K71615" s="1" t="s">
        <v>1930</v>
      </c>
    </row>
    <row r="71616" spans="1:11" x14ac:dyDescent="0.25">
      <c r="A71616" s="1">
        <v>71616</v>
      </c>
      <c r="B71616" s="1" t="b">
        <f>IF(AND(G71616=TRUE(),H71616=TRUE()),IFERROR(MATCH(LEFT(E71617,6),Sheet3!$3:$3,0)&gt;0,"No Section"),FALSE())</f>
        <v>0</v>
      </c>
      <c r="C71616" s="1">
        <f t="shared" si="6696"/>
        <v>61.74</v>
      </c>
      <c r="E71616" s="1" t="str">
        <f t="shared" si="6697"/>
        <v>061740_TE_SS_filler</v>
      </c>
      <c r="F71616" s="1" t="str">
        <f t="shared" si="6698"/>
        <v/>
      </c>
      <c r="G71616" s="1" t="b">
        <f t="shared" si="6701"/>
        <v>0</v>
      </c>
      <c r="H71616" s="1" t="b">
        <f t="shared" si="6699"/>
        <v>0</v>
      </c>
      <c r="I71616" s="1" t="e">
        <f t="shared" si="6700"/>
        <v>#VALUE!</v>
      </c>
      <c r="J71616" s="1" t="s">
        <v>1969</v>
      </c>
      <c r="K71616" s="1" t="s">
        <v>1580</v>
      </c>
    </row>
    <row r="71617" spans="1:11" x14ac:dyDescent="0.25">
      <c r="A71617" s="1">
        <v>71617</v>
      </c>
      <c r="B71617" s="1" t="b">
        <f>IF(AND(G71617=TRUE(),H71617=TRUE()),IFERROR(MATCH(LEFT(E71618,6),Sheet3!$3:$3,0)&gt;0,"No Section"),FALSE())</f>
        <v>0</v>
      </c>
      <c r="C71617" s="1">
        <f t="shared" si="6696"/>
        <v>61.74</v>
      </c>
      <c r="E71617" s="1" t="str">
        <f t="shared" si="6697"/>
        <v>061740_TE_SS_filler</v>
      </c>
      <c r="F71617" s="1" t="str">
        <f t="shared" si="6698"/>
        <v/>
      </c>
      <c r="G71617" s="1" t="b">
        <f t="shared" si="6701"/>
        <v>0</v>
      </c>
      <c r="H71617" s="1" t="b">
        <f t="shared" si="6699"/>
        <v>0</v>
      </c>
      <c r="I71617" s="1" t="e">
        <f t="shared" si="6700"/>
        <v>#VALUE!</v>
      </c>
      <c r="J71617" s="1" t="s">
        <v>1969</v>
      </c>
      <c r="K71617" s="1" t="s">
        <v>1581</v>
      </c>
    </row>
    <row r="71618" spans="1:11" x14ac:dyDescent="0.25">
      <c r="A71618" s="1">
        <v>71618</v>
      </c>
      <c r="B71618" s="1" t="b">
        <f>IF(AND(G71618=TRUE(),H71618=TRUE()),IFERROR(MATCH(LEFT(E71619,6),Sheet3!$3:$3,0)&gt;0,"No Section"),FALSE())</f>
        <v>0</v>
      </c>
      <c r="C71618" s="1">
        <f t="shared" si="6696"/>
        <v>61.74</v>
      </c>
      <c r="E71618" s="1" t="str">
        <f t="shared" si="6697"/>
        <v>061740_TE_SS_filler</v>
      </c>
      <c r="F71618" s="1" t="str">
        <f t="shared" si="6698"/>
        <v/>
      </c>
      <c r="G71618" s="1" t="b">
        <f t="shared" si="6701"/>
        <v>0</v>
      </c>
      <c r="H71618" s="1" t="b">
        <f t="shared" si="6699"/>
        <v>0</v>
      </c>
      <c r="I71618" s="1" t="e">
        <f t="shared" si="6700"/>
        <v>#VALUE!</v>
      </c>
      <c r="J71618" s="1" t="s">
        <v>1969</v>
      </c>
      <c r="K71618" s="1" t="s">
        <v>1772</v>
      </c>
    </row>
    <row r="71619" spans="1:11" x14ac:dyDescent="0.25">
      <c r="A71619" s="1">
        <v>71619</v>
      </c>
      <c r="B71619" s="1" t="b">
        <f>IF(AND(G71619=TRUE(),H71619=TRUE()),IFERROR(MATCH(LEFT(E71620,6),Sheet3!$3:$3,0)&gt;0,"No Section"),FALSE())</f>
        <v>0</v>
      </c>
      <c r="C71619" s="1">
        <f t="shared" si="6696"/>
        <v>61.74</v>
      </c>
      <c r="E71619" s="1" t="str">
        <f t="shared" si="6697"/>
        <v>061740_TE_SS_filler</v>
      </c>
      <c r="F71619" s="1" t="str">
        <f t="shared" si="6698"/>
        <v/>
      </c>
      <c r="G71619" s="1" t="b">
        <f t="shared" si="6701"/>
        <v>0</v>
      </c>
      <c r="H71619" s="1" t="b">
        <f t="shared" si="6699"/>
        <v>0</v>
      </c>
      <c r="I71619" s="1" t="e">
        <f t="shared" si="6700"/>
        <v>#VALUE!</v>
      </c>
    </row>
    <row r="71620" spans="1:11" x14ac:dyDescent="0.25">
      <c r="A71620" s="1">
        <v>71620</v>
      </c>
      <c r="B71620" s="1" t="b">
        <f>IF(AND(G71620=TRUE(),H71620=TRUE()),IFERROR(MATCH(LEFT(E71621,6),Sheet3!$3:$3,0)&gt;0,"No Section"),FALSE())</f>
        <v>0</v>
      </c>
      <c r="C71620" s="1">
        <f t="shared" si="6696"/>
        <v>61.74</v>
      </c>
      <c r="E71620" s="1" t="str">
        <f t="shared" si="6697"/>
        <v>061740_TE_SS_filler</v>
      </c>
      <c r="F71620" s="1" t="str">
        <f t="shared" si="6698"/>
        <v/>
      </c>
      <c r="G71620" s="1" t="b">
        <f t="shared" si="6701"/>
        <v>0</v>
      </c>
      <c r="H71620" s="1" t="b">
        <f t="shared" si="6699"/>
        <v>0</v>
      </c>
      <c r="I71620" s="1" t="e">
        <f t="shared" si="6700"/>
        <v>#VALUE!</v>
      </c>
      <c r="J71620" s="1" t="s">
        <v>1968</v>
      </c>
      <c r="K71620" s="1" t="s">
        <v>1931</v>
      </c>
    </row>
    <row r="71621" spans="1:11" x14ac:dyDescent="0.25">
      <c r="A71621" s="1">
        <v>71621</v>
      </c>
      <c r="B71621" s="1" t="b">
        <f>IF(AND(G71621=TRUE(),H71621=TRUE()),IFERROR(MATCH(LEFT(E71622,6),Sheet3!$3:$3,0)&gt;0,"No Section"),FALSE())</f>
        <v>0</v>
      </c>
      <c r="C71621" s="1">
        <f t="shared" si="6696"/>
        <v>61.74</v>
      </c>
      <c r="E71621" s="1" t="str">
        <f t="shared" si="6697"/>
        <v>061740_TE_SS_filler</v>
      </c>
      <c r="F71621" s="1" t="str">
        <f t="shared" si="6698"/>
        <v/>
      </c>
      <c r="G71621" s="1" t="b">
        <f t="shared" si="6701"/>
        <v>0</v>
      </c>
      <c r="H71621" s="1" t="b">
        <f t="shared" si="6699"/>
        <v>0</v>
      </c>
      <c r="I71621" s="1" t="e">
        <f t="shared" si="6700"/>
        <v>#VALUE!</v>
      </c>
      <c r="J71621" s="1" t="s">
        <v>1968</v>
      </c>
      <c r="K71621" s="1" t="s">
        <v>1932</v>
      </c>
    </row>
    <row r="71622" spans="1:11" x14ac:dyDescent="0.25">
      <c r="A71622" s="1">
        <v>71622</v>
      </c>
      <c r="B71622" s="1" t="b">
        <f>IF(AND(G71622=TRUE(),H71622=TRUE()),IFERROR(MATCH(LEFT(E71623,6),Sheet3!$3:$3,0)&gt;0,"No Section"),FALSE())</f>
        <v>0</v>
      </c>
      <c r="C71622" s="1">
        <f t="shared" si="6696"/>
        <v>61.74</v>
      </c>
      <c r="E71622" s="1" t="str">
        <f t="shared" si="6697"/>
        <v>061740_TE_SS_filler</v>
      </c>
      <c r="F71622" s="1" t="str">
        <f t="shared" si="6698"/>
        <v/>
      </c>
      <c r="G71622" s="1" t="b">
        <f t="shared" si="6701"/>
        <v>0</v>
      </c>
      <c r="H71622" s="1" t="b">
        <f t="shared" si="6699"/>
        <v>0</v>
      </c>
      <c r="I71622" s="1" t="e">
        <f t="shared" si="6700"/>
        <v>#VALUE!</v>
      </c>
      <c r="J71622" s="1" t="s">
        <v>1969</v>
      </c>
      <c r="K71622" s="1" t="s">
        <v>1582</v>
      </c>
    </row>
    <row r="71623" spans="1:11" x14ac:dyDescent="0.25">
      <c r="A71623" s="1">
        <v>71623</v>
      </c>
      <c r="B71623" s="1" t="b">
        <f>IF(AND(G71623=TRUE(),H71623=TRUE()),IFERROR(MATCH(LEFT(E71624,6),Sheet3!$3:$3,0)&gt;0,"No Section"),FALSE())</f>
        <v>0</v>
      </c>
      <c r="C71623" s="1">
        <f t="shared" si="6696"/>
        <v>61.74</v>
      </c>
      <c r="E71623" s="1" t="str">
        <f t="shared" si="6697"/>
        <v>061740_TE_SS_filler</v>
      </c>
      <c r="F71623" s="1" t="str">
        <f t="shared" si="6698"/>
        <v/>
      </c>
      <c r="G71623" s="1" t="b">
        <f t="shared" si="6701"/>
        <v>0</v>
      </c>
      <c r="H71623" s="1" t="b">
        <f t="shared" si="6699"/>
        <v>0</v>
      </c>
      <c r="I71623" s="1" t="e">
        <f t="shared" si="6700"/>
        <v>#VALUE!</v>
      </c>
      <c r="J71623" s="1" t="s">
        <v>1969</v>
      </c>
      <c r="K71623" s="1" t="s">
        <v>1583</v>
      </c>
    </row>
    <row r="71624" spans="1:11" x14ac:dyDescent="0.25">
      <c r="A71624" s="1">
        <v>71624</v>
      </c>
      <c r="B71624" s="1" t="b">
        <f>IF(AND(G71624=TRUE(),H71624=TRUE()),IFERROR(MATCH(LEFT(E71625,6),Sheet3!$3:$3,0)&gt;0,"No Section"),FALSE())</f>
        <v>0</v>
      </c>
      <c r="C71624" s="1">
        <f t="shared" si="6696"/>
        <v>61.74</v>
      </c>
      <c r="E71624" s="1" t="str">
        <f t="shared" si="6697"/>
        <v>061740_TE_SS_filler</v>
      </c>
      <c r="F71624" s="1" t="str">
        <f t="shared" si="6698"/>
        <v/>
      </c>
      <c r="G71624" s="1" t="b">
        <f t="shared" si="6701"/>
        <v>0</v>
      </c>
      <c r="H71624" s="1" t="b">
        <f t="shared" si="6699"/>
        <v>0</v>
      </c>
      <c r="I71624" s="1" t="e">
        <f t="shared" si="6700"/>
        <v>#VALUE!</v>
      </c>
      <c r="J71624" s="1" t="s">
        <v>1969</v>
      </c>
      <c r="K71624" s="1" t="s">
        <v>1776</v>
      </c>
    </row>
    <row r="71625" spans="1:11" x14ac:dyDescent="0.25">
      <c r="A71625" s="1">
        <v>71625</v>
      </c>
      <c r="B71625" s="1" t="b">
        <f>IF(AND(G71625=TRUE(),H71625=TRUE()),IFERROR(MATCH(LEFT(E71626,6),Sheet3!$3:$3,0)&gt;0,"No Section"),FALSE())</f>
        <v>0</v>
      </c>
      <c r="C71625" s="1">
        <f t="shared" si="6696"/>
        <v>61.74</v>
      </c>
      <c r="E71625" s="1" t="str">
        <f t="shared" si="6697"/>
        <v>061740_TE_SS_filler</v>
      </c>
      <c r="F71625" s="1" t="str">
        <f t="shared" si="6698"/>
        <v/>
      </c>
      <c r="G71625" s="1" t="b">
        <f t="shared" si="6701"/>
        <v>0</v>
      </c>
      <c r="H71625" s="1" t="b">
        <f t="shared" si="6699"/>
        <v>0</v>
      </c>
      <c r="I71625" s="1" t="e">
        <f t="shared" si="6700"/>
        <v>#VALUE!</v>
      </c>
    </row>
    <row r="71626" spans="1:11" x14ac:dyDescent="0.25">
      <c r="A71626" s="1">
        <v>71626</v>
      </c>
      <c r="B71626" s="1" t="b">
        <f>IF(AND(G71626=TRUE(),H71626=TRUE()),IFERROR(MATCH(LEFT(E71627,6),Sheet3!$3:$3,0)&gt;0,"No Section"),FALSE())</f>
        <v>0</v>
      </c>
      <c r="C71626" s="1">
        <f t="shared" si="6696"/>
        <v>61.74</v>
      </c>
      <c r="E71626" s="1" t="str">
        <f t="shared" si="6697"/>
        <v>061740_TE_SS_filler</v>
      </c>
      <c r="F71626" s="1" t="str">
        <f t="shared" si="6698"/>
        <v/>
      </c>
      <c r="G71626" s="1" t="b">
        <f t="shared" si="6701"/>
        <v>0</v>
      </c>
      <c r="H71626" s="1" t="b">
        <f t="shared" si="6699"/>
        <v>0</v>
      </c>
      <c r="I71626" s="1" t="e">
        <f t="shared" si="6700"/>
        <v>#VALUE!</v>
      </c>
      <c r="J71626" s="1" t="s">
        <v>1968</v>
      </c>
      <c r="K71626" s="1" t="s">
        <v>1933</v>
      </c>
    </row>
    <row r="71627" spans="1:11" x14ac:dyDescent="0.25">
      <c r="A71627" s="1">
        <v>71627</v>
      </c>
      <c r="B71627" s="1" t="b">
        <f>IF(AND(G71627=TRUE(),H71627=TRUE()),IFERROR(MATCH(LEFT(E71628,6),Sheet3!$3:$3,0)&gt;0,"No Section"),FALSE())</f>
        <v>0</v>
      </c>
      <c r="C71627" s="1">
        <f t="shared" si="6696"/>
        <v>61.74</v>
      </c>
      <c r="E71627" s="1" t="str">
        <f t="shared" si="6697"/>
        <v>061740_TE_SS_filler</v>
      </c>
      <c r="F71627" s="1" t="str">
        <f t="shared" si="6698"/>
        <v/>
      </c>
      <c r="G71627" s="1" t="b">
        <f t="shared" si="6701"/>
        <v>0</v>
      </c>
      <c r="H71627" s="1" t="b">
        <f t="shared" si="6699"/>
        <v>0</v>
      </c>
      <c r="I71627" s="1" t="e">
        <f t="shared" si="6700"/>
        <v>#VALUE!</v>
      </c>
      <c r="J71627" s="1" t="s">
        <v>1968</v>
      </c>
      <c r="K71627" s="1" t="s">
        <v>1934</v>
      </c>
    </row>
    <row r="71628" spans="1:11" x14ac:dyDescent="0.25">
      <c r="A71628" s="1">
        <v>71628</v>
      </c>
      <c r="B71628" s="1" t="b">
        <f>IF(AND(G71628=TRUE(),H71628=TRUE()),IFERROR(MATCH(LEFT(E71629,6),Sheet3!$3:$3,0)&gt;0,"No Section"),FALSE())</f>
        <v>0</v>
      </c>
      <c r="C71628" s="1">
        <f t="shared" si="6696"/>
        <v>61.74</v>
      </c>
      <c r="E71628" s="1" t="str">
        <f t="shared" si="6697"/>
        <v>061740_TE_SS_filler</v>
      </c>
      <c r="F71628" s="1" t="str">
        <f t="shared" si="6698"/>
        <v/>
      </c>
      <c r="G71628" s="1" t="b">
        <f t="shared" si="6701"/>
        <v>0</v>
      </c>
      <c r="H71628" s="1" t="b">
        <f t="shared" si="6699"/>
        <v>0</v>
      </c>
      <c r="I71628" s="1" t="e">
        <f t="shared" si="6700"/>
        <v>#VALUE!</v>
      </c>
      <c r="J71628" s="1" t="s">
        <v>1969</v>
      </c>
      <c r="K71628" s="1" t="s">
        <v>1584</v>
      </c>
    </row>
    <row r="71629" spans="1:11" x14ac:dyDescent="0.25">
      <c r="A71629" s="1">
        <v>71629</v>
      </c>
      <c r="B71629" s="1" t="b">
        <f>IF(AND(G71629=TRUE(),H71629=TRUE()),IFERROR(MATCH(LEFT(E71630,6),Sheet3!$3:$3,0)&gt;0,"No Section"),FALSE())</f>
        <v>0</v>
      </c>
      <c r="C71629" s="1">
        <f t="shared" si="6696"/>
        <v>61.74</v>
      </c>
      <c r="E71629" s="1" t="str">
        <f t="shared" si="6697"/>
        <v>061740_TE_SS_filler</v>
      </c>
      <c r="F71629" s="1" t="str">
        <f t="shared" si="6698"/>
        <v/>
      </c>
      <c r="G71629" s="1" t="b">
        <f t="shared" si="6701"/>
        <v>0</v>
      </c>
      <c r="H71629" s="1" t="b">
        <f t="shared" si="6699"/>
        <v>0</v>
      </c>
      <c r="I71629" s="1" t="e">
        <f t="shared" si="6700"/>
        <v>#VALUE!</v>
      </c>
      <c r="J71629" s="1" t="s">
        <v>1969</v>
      </c>
      <c r="K71629" s="1" t="s">
        <v>1585</v>
      </c>
    </row>
    <row r="71630" spans="1:11" x14ac:dyDescent="0.25">
      <c r="A71630" s="1">
        <v>71630</v>
      </c>
      <c r="B71630" s="1" t="b">
        <f>IF(AND(G71630=TRUE(),H71630=TRUE()),IFERROR(MATCH(LEFT(E71631,6),Sheet3!$3:$3,0)&gt;0,"No Section"),FALSE())</f>
        <v>0</v>
      </c>
      <c r="C71630" s="1">
        <f t="shared" si="6696"/>
        <v>61.74</v>
      </c>
      <c r="E71630" s="1" t="str">
        <f t="shared" si="6697"/>
        <v>061740_TE_SS_filler</v>
      </c>
      <c r="F71630" s="1" t="str">
        <f t="shared" si="6698"/>
        <v/>
      </c>
      <c r="G71630" s="1" t="b">
        <f t="shared" si="6701"/>
        <v>0</v>
      </c>
      <c r="H71630" s="1" t="b">
        <f t="shared" si="6699"/>
        <v>0</v>
      </c>
      <c r="I71630" s="1" t="e">
        <f t="shared" si="6700"/>
        <v>#VALUE!</v>
      </c>
      <c r="J71630" s="1" t="s">
        <v>1969</v>
      </c>
      <c r="K71630" s="1" t="s">
        <v>1780</v>
      </c>
    </row>
    <row r="71631" spans="1:11" x14ac:dyDescent="0.25">
      <c r="A71631" s="1">
        <v>71631</v>
      </c>
      <c r="B71631" s="1" t="b">
        <f>IF(AND(G71631=TRUE(),H71631=TRUE()),IFERROR(MATCH(LEFT(E71632,6),Sheet3!$3:$3,0)&gt;0,"No Section"),FALSE())</f>
        <v>0</v>
      </c>
      <c r="C71631" s="1">
        <f t="shared" si="6696"/>
        <v>61.74</v>
      </c>
      <c r="E71631" s="1" t="str">
        <f t="shared" si="6697"/>
        <v>061740_TE_SS_filler</v>
      </c>
      <c r="F71631" s="1" t="str">
        <f t="shared" si="6698"/>
        <v/>
      </c>
      <c r="G71631" s="1" t="b">
        <f t="shared" si="6701"/>
        <v>0</v>
      </c>
      <c r="H71631" s="1" t="b">
        <f t="shared" si="6699"/>
        <v>0</v>
      </c>
      <c r="I71631" s="1" t="e">
        <f t="shared" si="6700"/>
        <v>#VALUE!</v>
      </c>
    </row>
    <row r="71632" spans="1:11" x14ac:dyDescent="0.25">
      <c r="A71632" s="1">
        <v>71632</v>
      </c>
      <c r="B71632" s="1" t="b">
        <f>IF(AND(G71632=TRUE(),H71632=TRUE()),IFERROR(MATCH(LEFT(E71633,6),Sheet3!$3:$3,0)&gt;0,"No Section"),FALSE())</f>
        <v>0</v>
      </c>
      <c r="C71632" s="1">
        <f t="shared" si="6696"/>
        <v>61.74</v>
      </c>
      <c r="E71632" s="1" t="str">
        <f t="shared" si="6697"/>
        <v>061740_TE_SS_filler</v>
      </c>
      <c r="F71632" s="1" t="str">
        <f t="shared" si="6698"/>
        <v/>
      </c>
      <c r="G71632" s="1" t="b">
        <f t="shared" si="6701"/>
        <v>0</v>
      </c>
      <c r="H71632" s="1" t="b">
        <f t="shared" si="6699"/>
        <v>0</v>
      </c>
      <c r="I71632" s="1" t="e">
        <f t="shared" si="6700"/>
        <v>#VALUE!</v>
      </c>
      <c r="J71632" s="1" t="s">
        <v>1968</v>
      </c>
      <c r="K71632" s="1" t="s">
        <v>1935</v>
      </c>
    </row>
    <row r="71633" spans="1:11" x14ac:dyDescent="0.25">
      <c r="A71633" s="1">
        <v>71633</v>
      </c>
      <c r="B71633" s="1" t="b">
        <f>IF(AND(G71633=TRUE(),H71633=TRUE()),IFERROR(MATCH(LEFT(E71634,6),Sheet3!$3:$3,0)&gt;0,"No Section"),FALSE())</f>
        <v>0</v>
      </c>
      <c r="C71633" s="1">
        <f t="shared" si="6696"/>
        <v>61.74</v>
      </c>
      <c r="E71633" s="1" t="str">
        <f t="shared" si="6697"/>
        <v>061740_TE_SS_filler</v>
      </c>
      <c r="F71633" s="1" t="str">
        <f t="shared" si="6698"/>
        <v/>
      </c>
      <c r="G71633" s="1" t="b">
        <f t="shared" si="6701"/>
        <v>0</v>
      </c>
      <c r="H71633" s="1" t="b">
        <f t="shared" si="6699"/>
        <v>0</v>
      </c>
      <c r="I71633" s="1" t="e">
        <f t="shared" si="6700"/>
        <v>#VALUE!</v>
      </c>
      <c r="J71633" s="1" t="s">
        <v>1968</v>
      </c>
      <c r="K71633" s="1" t="s">
        <v>1936</v>
      </c>
    </row>
    <row r="71634" spans="1:11" x14ac:dyDescent="0.25">
      <c r="A71634" s="1">
        <v>71634</v>
      </c>
      <c r="B71634" s="1" t="b">
        <f>IF(AND(G71634=TRUE(),H71634=TRUE()),IFERROR(MATCH(LEFT(E71635,6),Sheet3!$3:$3,0)&gt;0,"No Section"),FALSE())</f>
        <v>0</v>
      </c>
      <c r="C71634" s="1">
        <f t="shared" si="6696"/>
        <v>61.74</v>
      </c>
      <c r="E71634" s="1" t="str">
        <f t="shared" si="6697"/>
        <v>061740_TE_SS_filler</v>
      </c>
      <c r="F71634" s="1" t="str">
        <f t="shared" si="6698"/>
        <v/>
      </c>
      <c r="G71634" s="1" t="b">
        <f t="shared" si="6701"/>
        <v>0</v>
      </c>
      <c r="H71634" s="1" t="b">
        <f t="shared" si="6699"/>
        <v>0</v>
      </c>
      <c r="I71634" s="1" t="e">
        <f t="shared" si="6700"/>
        <v>#VALUE!</v>
      </c>
      <c r="J71634" s="1" t="s">
        <v>1969</v>
      </c>
      <c r="K71634" s="1" t="s">
        <v>1586</v>
      </c>
    </row>
    <row r="71635" spans="1:11" x14ac:dyDescent="0.25">
      <c r="A71635" s="1">
        <v>71635</v>
      </c>
      <c r="B71635" s="1" t="b">
        <f>IF(AND(G71635=TRUE(),H71635=TRUE()),IFERROR(MATCH(LEFT(E71636,6),Sheet3!$3:$3,0)&gt;0,"No Section"),FALSE())</f>
        <v>0</v>
      </c>
      <c r="C71635" s="1">
        <f t="shared" si="6696"/>
        <v>61.74</v>
      </c>
      <c r="E71635" s="1" t="str">
        <f t="shared" si="6697"/>
        <v>061740_TE_SS_filler</v>
      </c>
      <c r="F71635" s="1" t="str">
        <f t="shared" si="6698"/>
        <v/>
      </c>
      <c r="G71635" s="1" t="b">
        <f t="shared" si="6701"/>
        <v>0</v>
      </c>
      <c r="H71635" s="1" t="b">
        <f t="shared" si="6699"/>
        <v>0</v>
      </c>
      <c r="I71635" s="1" t="e">
        <f t="shared" si="6700"/>
        <v>#VALUE!</v>
      </c>
      <c r="J71635" s="1" t="s">
        <v>1969</v>
      </c>
      <c r="K71635" s="1" t="s">
        <v>1587</v>
      </c>
    </row>
    <row r="71636" spans="1:11" x14ac:dyDescent="0.25">
      <c r="A71636" s="1">
        <v>71636</v>
      </c>
      <c r="B71636" s="1" t="b">
        <f>IF(AND(G71636=TRUE(),H71636=TRUE()),IFERROR(MATCH(LEFT(E71637,6),Sheet3!$3:$3,0)&gt;0,"No Section"),FALSE())</f>
        <v>0</v>
      </c>
      <c r="C71636" s="1">
        <f t="shared" ref="C71636:C71699" si="6702">LEFT(E71636,6)/1000</f>
        <v>61.74</v>
      </c>
      <c r="E71636" s="1" t="str">
        <f t="shared" ref="E71636:E71699" si="6703">IF(J71637=$J$149,RIGHT(J71636,LEN(J71636)-5),E71635)</f>
        <v>061740_TE_SS_filler</v>
      </c>
      <c r="F71636" s="1" t="str">
        <f t="shared" ref="F71636:F71699" si="6704">IF(J71636=$J$150,VLOOKUP(L71636,$U$2:$V$7,2,FALSE()),"")</f>
        <v/>
      </c>
      <c r="G71636" s="1" t="b">
        <f t="shared" si="6701"/>
        <v>0</v>
      </c>
      <c r="H71636" s="1" t="b">
        <f t="shared" ref="H71636:H71699" si="6705">IF(F71636=F71637,FALSE(),IF(J71636=$J$150,TRUE(),FALSE()))</f>
        <v>0</v>
      </c>
      <c r="I71636" s="1" t="e">
        <f t="shared" ref="I71636:I71699" si="6706">IF(F71636=F71635,I71635,0)+K71636</f>
        <v>#VALUE!</v>
      </c>
      <c r="J71636" s="1" t="s">
        <v>1969</v>
      </c>
      <c r="K71636" s="1" t="s">
        <v>1784</v>
      </c>
    </row>
    <row r="71637" spans="1:11" x14ac:dyDescent="0.25">
      <c r="A71637" s="1">
        <v>71637</v>
      </c>
      <c r="B71637" s="1" t="b">
        <f>IF(AND(G71637=TRUE(),H71637=TRUE()),IFERROR(MATCH(LEFT(E71638,6),Sheet3!$3:$3,0)&gt;0,"No Section"),FALSE())</f>
        <v>0</v>
      </c>
      <c r="C71637" s="1">
        <f t="shared" si="6702"/>
        <v>61.74</v>
      </c>
      <c r="E71637" s="1" t="str">
        <f t="shared" si="6703"/>
        <v>061740_TE_SS_filler</v>
      </c>
      <c r="F71637" s="1" t="str">
        <f t="shared" si="6704"/>
        <v/>
      </c>
      <c r="G71637" s="1" t="b">
        <f t="shared" ref="G71637:G71700" si="6707">IF(J71637=$J$149,IF(E71636=E71635,FALSE(),TRUE()),G71636)</f>
        <v>0</v>
      </c>
      <c r="H71637" s="1" t="b">
        <f t="shared" si="6705"/>
        <v>0</v>
      </c>
      <c r="I71637" s="1" t="e">
        <f t="shared" si="6706"/>
        <v>#VALUE!</v>
      </c>
    </row>
    <row r="71638" spans="1:11" x14ac:dyDescent="0.25">
      <c r="A71638" s="1">
        <v>71638</v>
      </c>
      <c r="B71638" s="1" t="b">
        <f>IF(AND(G71638=TRUE(),H71638=TRUE()),IFERROR(MATCH(LEFT(E71639,6),Sheet3!$3:$3,0)&gt;0,"No Section"),FALSE())</f>
        <v>0</v>
      </c>
      <c r="C71638" s="1">
        <f t="shared" si="6702"/>
        <v>61.74</v>
      </c>
      <c r="E71638" s="1" t="str">
        <f t="shared" si="6703"/>
        <v>061740_TE_SS_filler</v>
      </c>
      <c r="F71638" s="1" t="str">
        <f t="shared" si="6704"/>
        <v/>
      </c>
      <c r="G71638" s="1" t="b">
        <f t="shared" si="6707"/>
        <v>0</v>
      </c>
      <c r="H71638" s="1" t="b">
        <f t="shared" si="6705"/>
        <v>0</v>
      </c>
      <c r="I71638" s="1" t="e">
        <f t="shared" si="6706"/>
        <v>#VALUE!</v>
      </c>
      <c r="J71638" s="1" t="s">
        <v>1968</v>
      </c>
      <c r="K71638" s="1" t="s">
        <v>1937</v>
      </c>
    </row>
    <row r="71639" spans="1:11" x14ac:dyDescent="0.25">
      <c r="A71639" s="1">
        <v>71639</v>
      </c>
      <c r="B71639" s="1" t="b">
        <f>IF(AND(G71639=TRUE(),H71639=TRUE()),IFERROR(MATCH(LEFT(E71640,6),Sheet3!$3:$3,0)&gt;0,"No Section"),FALSE())</f>
        <v>0</v>
      </c>
      <c r="C71639" s="1">
        <f t="shared" si="6702"/>
        <v>61.74</v>
      </c>
      <c r="E71639" s="1" t="str">
        <f t="shared" si="6703"/>
        <v>061740_TE_SS_filler</v>
      </c>
      <c r="F71639" s="1" t="str">
        <f t="shared" si="6704"/>
        <v/>
      </c>
      <c r="G71639" s="1" t="b">
        <f t="shared" si="6707"/>
        <v>0</v>
      </c>
      <c r="H71639" s="1" t="b">
        <f t="shared" si="6705"/>
        <v>0</v>
      </c>
      <c r="I71639" s="1" t="e">
        <f t="shared" si="6706"/>
        <v>#VALUE!</v>
      </c>
      <c r="J71639" s="1" t="s">
        <v>1968</v>
      </c>
      <c r="K71639" s="1" t="s">
        <v>1938</v>
      </c>
    </row>
    <row r="71640" spans="1:11" x14ac:dyDescent="0.25">
      <c r="A71640" s="1">
        <v>71640</v>
      </c>
      <c r="B71640" s="1" t="b">
        <f>IF(AND(G71640=TRUE(),H71640=TRUE()),IFERROR(MATCH(LEFT(E71641,6),Sheet3!$3:$3,0)&gt;0,"No Section"),FALSE())</f>
        <v>0</v>
      </c>
      <c r="C71640" s="1">
        <f t="shared" si="6702"/>
        <v>61.74</v>
      </c>
      <c r="E71640" s="1" t="str">
        <f t="shared" si="6703"/>
        <v>061740_TE_SS_filler</v>
      </c>
      <c r="F71640" s="1" t="str">
        <f t="shared" si="6704"/>
        <v/>
      </c>
      <c r="G71640" s="1" t="b">
        <f t="shared" si="6707"/>
        <v>0</v>
      </c>
      <c r="H71640" s="1" t="b">
        <f t="shared" si="6705"/>
        <v>0</v>
      </c>
      <c r="I71640" s="1" t="e">
        <f t="shared" si="6706"/>
        <v>#VALUE!</v>
      </c>
      <c r="J71640" s="1" t="s">
        <v>1969</v>
      </c>
      <c r="K71640" s="1" t="s">
        <v>1588</v>
      </c>
    </row>
    <row r="71641" spans="1:11" x14ac:dyDescent="0.25">
      <c r="A71641" s="1">
        <v>71641</v>
      </c>
      <c r="B71641" s="1" t="b">
        <f>IF(AND(G71641=TRUE(),H71641=TRUE()),IFERROR(MATCH(LEFT(E71642,6),Sheet3!$3:$3,0)&gt;0,"No Section"),FALSE())</f>
        <v>0</v>
      </c>
      <c r="C71641" s="1">
        <f t="shared" si="6702"/>
        <v>61.74</v>
      </c>
      <c r="E71641" s="1" t="str">
        <f t="shared" si="6703"/>
        <v>061740_TE_SS_filler</v>
      </c>
      <c r="F71641" s="1" t="str">
        <f t="shared" si="6704"/>
        <v/>
      </c>
      <c r="G71641" s="1" t="b">
        <f t="shared" si="6707"/>
        <v>0</v>
      </c>
      <c r="H71641" s="1" t="b">
        <f t="shared" si="6705"/>
        <v>0</v>
      </c>
      <c r="I71641" s="1" t="e">
        <f t="shared" si="6706"/>
        <v>#VALUE!</v>
      </c>
      <c r="J71641" s="1" t="s">
        <v>1969</v>
      </c>
      <c r="K71641" s="1" t="s">
        <v>1589</v>
      </c>
    </row>
    <row r="71642" spans="1:11" x14ac:dyDescent="0.25">
      <c r="A71642" s="1">
        <v>71642</v>
      </c>
      <c r="B71642" s="1" t="b">
        <f>IF(AND(G71642=TRUE(),H71642=TRUE()),IFERROR(MATCH(LEFT(E71643,6),Sheet3!$3:$3,0)&gt;0,"No Section"),FALSE())</f>
        <v>0</v>
      </c>
      <c r="C71642" s="1">
        <f t="shared" si="6702"/>
        <v>61.74</v>
      </c>
      <c r="E71642" s="1" t="str">
        <f t="shared" si="6703"/>
        <v>061740_TE_SS_filler</v>
      </c>
      <c r="F71642" s="1" t="str">
        <f t="shared" si="6704"/>
        <v/>
      </c>
      <c r="G71642" s="1" t="b">
        <f t="shared" si="6707"/>
        <v>0</v>
      </c>
      <c r="H71642" s="1" t="b">
        <f t="shared" si="6705"/>
        <v>0</v>
      </c>
      <c r="I71642" s="1" t="e">
        <f t="shared" si="6706"/>
        <v>#VALUE!</v>
      </c>
      <c r="J71642" s="1" t="s">
        <v>1969</v>
      </c>
      <c r="K71642" s="1" t="s">
        <v>1788</v>
      </c>
    </row>
    <row r="71643" spans="1:11" x14ac:dyDescent="0.25">
      <c r="A71643" s="1">
        <v>71643</v>
      </c>
      <c r="B71643" s="1" t="b">
        <f>IF(AND(G71643=TRUE(),H71643=TRUE()),IFERROR(MATCH(LEFT(E71644,6),Sheet3!$3:$3,0)&gt;0,"No Section"),FALSE())</f>
        <v>0</v>
      </c>
      <c r="C71643" s="1">
        <f t="shared" si="6702"/>
        <v>61.74</v>
      </c>
      <c r="E71643" s="1" t="str">
        <f t="shared" si="6703"/>
        <v>061740_TE_SS_filler</v>
      </c>
      <c r="F71643" s="1" t="str">
        <f t="shared" si="6704"/>
        <v/>
      </c>
      <c r="G71643" s="1" t="b">
        <f t="shared" si="6707"/>
        <v>0</v>
      </c>
      <c r="H71643" s="1" t="b">
        <f t="shared" si="6705"/>
        <v>0</v>
      </c>
      <c r="I71643" s="1" t="e">
        <f t="shared" si="6706"/>
        <v>#VALUE!</v>
      </c>
    </row>
    <row r="71644" spans="1:11" x14ac:dyDescent="0.25">
      <c r="A71644" s="1">
        <v>71644</v>
      </c>
      <c r="B71644" s="1" t="b">
        <f>IF(AND(G71644=TRUE(),H71644=TRUE()),IFERROR(MATCH(LEFT(E71645,6),Sheet3!$3:$3,0)&gt;0,"No Section"),FALSE())</f>
        <v>0</v>
      </c>
      <c r="C71644" s="1">
        <f t="shared" si="6702"/>
        <v>61.74</v>
      </c>
      <c r="E71644" s="1" t="str">
        <f t="shared" si="6703"/>
        <v>061740_TE_SS_filler</v>
      </c>
      <c r="F71644" s="1" t="str">
        <f t="shared" si="6704"/>
        <v/>
      </c>
      <c r="G71644" s="1" t="b">
        <f t="shared" si="6707"/>
        <v>0</v>
      </c>
      <c r="H71644" s="1" t="b">
        <f t="shared" si="6705"/>
        <v>0</v>
      </c>
      <c r="I71644" s="1" t="e">
        <f t="shared" si="6706"/>
        <v>#VALUE!</v>
      </c>
      <c r="J71644" s="1" t="s">
        <v>1968</v>
      </c>
      <c r="K71644" s="1" t="s">
        <v>1939</v>
      </c>
    </row>
    <row r="71645" spans="1:11" x14ac:dyDescent="0.25">
      <c r="A71645" s="1">
        <v>71645</v>
      </c>
      <c r="B71645" s="1" t="b">
        <f>IF(AND(G71645=TRUE(),H71645=TRUE()),IFERROR(MATCH(LEFT(E71646,6),Sheet3!$3:$3,0)&gt;0,"No Section"),FALSE())</f>
        <v>0</v>
      </c>
      <c r="C71645" s="1">
        <f t="shared" si="6702"/>
        <v>61.74</v>
      </c>
      <c r="E71645" s="1" t="str">
        <f t="shared" si="6703"/>
        <v>061740_TE_SS_filler</v>
      </c>
      <c r="F71645" s="1" t="str">
        <f t="shared" si="6704"/>
        <v/>
      </c>
      <c r="G71645" s="1" t="b">
        <f t="shared" si="6707"/>
        <v>0</v>
      </c>
      <c r="H71645" s="1" t="b">
        <f t="shared" si="6705"/>
        <v>0</v>
      </c>
      <c r="I71645" s="1" t="e">
        <f t="shared" si="6706"/>
        <v>#VALUE!</v>
      </c>
      <c r="J71645" s="1" t="s">
        <v>1968</v>
      </c>
      <c r="K71645" s="1" t="s">
        <v>1940</v>
      </c>
    </row>
    <row r="71646" spans="1:11" x14ac:dyDescent="0.25">
      <c r="A71646" s="1">
        <v>71646</v>
      </c>
      <c r="B71646" s="1" t="b">
        <f>IF(AND(G71646=TRUE(),H71646=TRUE()),IFERROR(MATCH(LEFT(E71647,6),Sheet3!$3:$3,0)&gt;0,"No Section"),FALSE())</f>
        <v>0</v>
      </c>
      <c r="C71646" s="1">
        <f t="shared" si="6702"/>
        <v>61.74</v>
      </c>
      <c r="E71646" s="1" t="str">
        <f t="shared" si="6703"/>
        <v>061740_TE_SS_filler</v>
      </c>
      <c r="F71646" s="1" t="str">
        <f t="shared" si="6704"/>
        <v/>
      </c>
      <c r="G71646" s="1" t="b">
        <f t="shared" si="6707"/>
        <v>0</v>
      </c>
      <c r="H71646" s="1" t="b">
        <f t="shared" si="6705"/>
        <v>0</v>
      </c>
      <c r="I71646" s="1" t="e">
        <f t="shared" si="6706"/>
        <v>#VALUE!</v>
      </c>
      <c r="J71646" s="1" t="s">
        <v>1969</v>
      </c>
      <c r="K71646" s="1" t="s">
        <v>1590</v>
      </c>
    </row>
    <row r="71647" spans="1:11" x14ac:dyDescent="0.25">
      <c r="A71647" s="1">
        <v>71647</v>
      </c>
      <c r="B71647" s="1" t="b">
        <f>IF(AND(G71647=TRUE(),H71647=TRUE()),IFERROR(MATCH(LEFT(E71648,6),Sheet3!$3:$3,0)&gt;0,"No Section"),FALSE())</f>
        <v>0</v>
      </c>
      <c r="C71647" s="1">
        <f t="shared" si="6702"/>
        <v>61.74</v>
      </c>
      <c r="E71647" s="1" t="str">
        <f t="shared" si="6703"/>
        <v>061740_TE_SS_filler</v>
      </c>
      <c r="F71647" s="1" t="str">
        <f t="shared" si="6704"/>
        <v/>
      </c>
      <c r="G71647" s="1" t="b">
        <f t="shared" si="6707"/>
        <v>0</v>
      </c>
      <c r="H71647" s="1" t="b">
        <f t="shared" si="6705"/>
        <v>0</v>
      </c>
      <c r="I71647" s="1" t="e">
        <f t="shared" si="6706"/>
        <v>#VALUE!</v>
      </c>
      <c r="J71647" s="1" t="s">
        <v>1969</v>
      </c>
      <c r="K71647" s="1" t="s">
        <v>1591</v>
      </c>
    </row>
    <row r="71648" spans="1:11" x14ac:dyDescent="0.25">
      <c r="A71648" s="1">
        <v>71648</v>
      </c>
      <c r="B71648" s="1" t="b">
        <f>IF(AND(G71648=TRUE(),H71648=TRUE()),IFERROR(MATCH(LEFT(E71649,6),Sheet3!$3:$3,0)&gt;0,"No Section"),FALSE())</f>
        <v>0</v>
      </c>
      <c r="C71648" s="1">
        <f t="shared" si="6702"/>
        <v>61.74</v>
      </c>
      <c r="E71648" s="1" t="str">
        <f t="shared" si="6703"/>
        <v>061740_TE_SS_filler</v>
      </c>
      <c r="F71648" s="1" t="str">
        <f t="shared" si="6704"/>
        <v/>
      </c>
      <c r="G71648" s="1" t="b">
        <f t="shared" si="6707"/>
        <v>0</v>
      </c>
      <c r="H71648" s="1" t="b">
        <f t="shared" si="6705"/>
        <v>0</v>
      </c>
      <c r="I71648" s="1" t="e">
        <f t="shared" si="6706"/>
        <v>#VALUE!</v>
      </c>
      <c r="J71648" s="1" t="s">
        <v>1969</v>
      </c>
      <c r="K71648" s="1" t="s">
        <v>1792</v>
      </c>
    </row>
    <row r="71649" spans="1:11" x14ac:dyDescent="0.25">
      <c r="A71649" s="1">
        <v>71649</v>
      </c>
      <c r="B71649" s="1" t="b">
        <f>IF(AND(G71649=TRUE(),H71649=TRUE()),IFERROR(MATCH(LEFT(E71650,6),Sheet3!$3:$3,0)&gt;0,"No Section"),FALSE())</f>
        <v>0</v>
      </c>
      <c r="C71649" s="1">
        <f t="shared" si="6702"/>
        <v>61.74</v>
      </c>
      <c r="E71649" s="1" t="str">
        <f t="shared" si="6703"/>
        <v>061740_TE_SS_filler</v>
      </c>
      <c r="F71649" s="1" t="str">
        <f t="shared" si="6704"/>
        <v/>
      </c>
      <c r="G71649" s="1" t="b">
        <f t="shared" si="6707"/>
        <v>0</v>
      </c>
      <c r="H71649" s="1" t="b">
        <f t="shared" si="6705"/>
        <v>0</v>
      </c>
      <c r="I71649" s="1" t="e">
        <f t="shared" si="6706"/>
        <v>#VALUE!</v>
      </c>
    </row>
    <row r="71650" spans="1:11" x14ac:dyDescent="0.25">
      <c r="A71650" s="1">
        <v>71650</v>
      </c>
      <c r="B71650" s="1" t="b">
        <f>IF(AND(G71650=TRUE(),H71650=TRUE()),IFERROR(MATCH(LEFT(E71651,6),Sheet3!$3:$3,0)&gt;0,"No Section"),FALSE())</f>
        <v>0</v>
      </c>
      <c r="C71650" s="1">
        <f t="shared" si="6702"/>
        <v>61.74</v>
      </c>
      <c r="E71650" s="1" t="str">
        <f t="shared" si="6703"/>
        <v>061740_TE_SS_filler</v>
      </c>
      <c r="F71650" s="1" t="str">
        <f t="shared" si="6704"/>
        <v/>
      </c>
      <c r="G71650" s="1" t="b">
        <f t="shared" si="6707"/>
        <v>0</v>
      </c>
      <c r="H71650" s="1" t="b">
        <f t="shared" si="6705"/>
        <v>0</v>
      </c>
      <c r="I71650" s="1" t="e">
        <f t="shared" si="6706"/>
        <v>#VALUE!</v>
      </c>
      <c r="J71650" s="1" t="s">
        <v>1968</v>
      </c>
      <c r="K71650" s="1" t="s">
        <v>1941</v>
      </c>
    </row>
    <row r="71651" spans="1:11" x14ac:dyDescent="0.25">
      <c r="A71651" s="1">
        <v>71651</v>
      </c>
      <c r="B71651" s="1" t="b">
        <f>IF(AND(G71651=TRUE(),H71651=TRUE()),IFERROR(MATCH(LEFT(E71652,6),Sheet3!$3:$3,0)&gt;0,"No Section"),FALSE())</f>
        <v>0</v>
      </c>
      <c r="C71651" s="1">
        <f t="shared" si="6702"/>
        <v>61.74</v>
      </c>
      <c r="E71651" s="1" t="str">
        <f t="shared" si="6703"/>
        <v>061740_TE_SS_filler</v>
      </c>
      <c r="F71651" s="1" t="str">
        <f t="shared" si="6704"/>
        <v/>
      </c>
      <c r="G71651" s="1" t="b">
        <f t="shared" si="6707"/>
        <v>0</v>
      </c>
      <c r="H71651" s="1" t="b">
        <f t="shared" si="6705"/>
        <v>0</v>
      </c>
      <c r="I71651" s="1" t="e">
        <f t="shared" si="6706"/>
        <v>#VALUE!</v>
      </c>
      <c r="J71651" s="1" t="s">
        <v>1968</v>
      </c>
      <c r="K71651" s="1" t="s">
        <v>1942</v>
      </c>
    </row>
    <row r="71652" spans="1:11" x14ac:dyDescent="0.25">
      <c r="A71652" s="1">
        <v>71652</v>
      </c>
      <c r="B71652" s="1" t="b">
        <f>IF(AND(G71652=TRUE(),H71652=TRUE()),IFERROR(MATCH(LEFT(E71653,6),Sheet3!$3:$3,0)&gt;0,"No Section"),FALSE())</f>
        <v>0</v>
      </c>
      <c r="C71652" s="1">
        <f t="shared" si="6702"/>
        <v>61.74</v>
      </c>
      <c r="E71652" s="1" t="str">
        <f t="shared" si="6703"/>
        <v>061740_TE_SS_filler</v>
      </c>
      <c r="F71652" s="1" t="str">
        <f t="shared" si="6704"/>
        <v/>
      </c>
      <c r="G71652" s="1" t="b">
        <f t="shared" si="6707"/>
        <v>0</v>
      </c>
      <c r="H71652" s="1" t="b">
        <f t="shared" si="6705"/>
        <v>0</v>
      </c>
      <c r="I71652" s="1" t="e">
        <f t="shared" si="6706"/>
        <v>#VALUE!</v>
      </c>
      <c r="J71652" s="1" t="s">
        <v>1969</v>
      </c>
      <c r="K71652" s="1" t="s">
        <v>1592</v>
      </c>
    </row>
    <row r="71653" spans="1:11" x14ac:dyDescent="0.25">
      <c r="A71653" s="1">
        <v>71653</v>
      </c>
      <c r="B71653" s="1" t="b">
        <f>IF(AND(G71653=TRUE(),H71653=TRUE()),IFERROR(MATCH(LEFT(E71654,6),Sheet3!$3:$3,0)&gt;0,"No Section"),FALSE())</f>
        <v>0</v>
      </c>
      <c r="C71653" s="1">
        <f t="shared" si="6702"/>
        <v>61.74</v>
      </c>
      <c r="E71653" s="1" t="str">
        <f t="shared" si="6703"/>
        <v>061740_TE_SS_filler</v>
      </c>
      <c r="F71653" s="1" t="str">
        <f t="shared" si="6704"/>
        <v/>
      </c>
      <c r="G71653" s="1" t="b">
        <f t="shared" si="6707"/>
        <v>0</v>
      </c>
      <c r="H71653" s="1" t="b">
        <f t="shared" si="6705"/>
        <v>0</v>
      </c>
      <c r="I71653" s="1" t="e">
        <f t="shared" si="6706"/>
        <v>#VALUE!</v>
      </c>
      <c r="J71653" s="1" t="s">
        <v>1969</v>
      </c>
      <c r="K71653" s="1" t="s">
        <v>1593</v>
      </c>
    </row>
    <row r="71654" spans="1:11" x14ac:dyDescent="0.25">
      <c r="A71654" s="1">
        <v>71654</v>
      </c>
      <c r="B71654" s="1" t="b">
        <f>IF(AND(G71654=TRUE(),H71654=TRUE()),IFERROR(MATCH(LEFT(E71655,6),Sheet3!$3:$3,0)&gt;0,"No Section"),FALSE())</f>
        <v>0</v>
      </c>
      <c r="C71654" s="1">
        <f t="shared" si="6702"/>
        <v>61.74</v>
      </c>
      <c r="E71654" s="1" t="str">
        <f t="shared" si="6703"/>
        <v>061740_TE_SS_filler</v>
      </c>
      <c r="F71654" s="1" t="str">
        <f t="shared" si="6704"/>
        <v/>
      </c>
      <c r="G71654" s="1" t="b">
        <f t="shared" si="6707"/>
        <v>0</v>
      </c>
      <c r="H71654" s="1" t="b">
        <f t="shared" si="6705"/>
        <v>0</v>
      </c>
      <c r="I71654" s="1" t="e">
        <f t="shared" si="6706"/>
        <v>#VALUE!</v>
      </c>
      <c r="J71654" s="1" t="s">
        <v>1969</v>
      </c>
      <c r="K71654" s="1" t="s">
        <v>1796</v>
      </c>
    </row>
    <row r="71655" spans="1:11" x14ac:dyDescent="0.25">
      <c r="A71655" s="1">
        <v>71655</v>
      </c>
      <c r="B71655" s="1" t="b">
        <f>IF(AND(G71655=TRUE(),H71655=TRUE()),IFERROR(MATCH(LEFT(E71656,6),Sheet3!$3:$3,0)&gt;0,"No Section"),FALSE())</f>
        <v>0</v>
      </c>
      <c r="C71655" s="1">
        <f t="shared" si="6702"/>
        <v>61.74</v>
      </c>
      <c r="E71655" s="1" t="str">
        <f t="shared" si="6703"/>
        <v>061740_TE_SS_filler</v>
      </c>
      <c r="F71655" s="1" t="str">
        <f t="shared" si="6704"/>
        <v/>
      </c>
      <c r="G71655" s="1" t="b">
        <f t="shared" si="6707"/>
        <v>0</v>
      </c>
      <c r="H71655" s="1" t="b">
        <f t="shared" si="6705"/>
        <v>0</v>
      </c>
      <c r="I71655" s="1" t="e">
        <f t="shared" si="6706"/>
        <v>#VALUE!</v>
      </c>
    </row>
    <row r="71656" spans="1:11" x14ac:dyDescent="0.25">
      <c r="A71656" s="1">
        <v>71656</v>
      </c>
      <c r="B71656" s="1" t="b">
        <f>IF(AND(G71656=TRUE(),H71656=TRUE()),IFERROR(MATCH(LEFT(E71657,6),Sheet3!$3:$3,0)&gt;0,"No Section"),FALSE())</f>
        <v>0</v>
      </c>
      <c r="C71656" s="1">
        <f t="shared" si="6702"/>
        <v>61.74</v>
      </c>
      <c r="E71656" s="1" t="str">
        <f t="shared" si="6703"/>
        <v>061740_TE_SS_filler</v>
      </c>
      <c r="F71656" s="1" t="str">
        <f t="shared" si="6704"/>
        <v/>
      </c>
      <c r="G71656" s="1" t="b">
        <f t="shared" si="6707"/>
        <v>0</v>
      </c>
      <c r="H71656" s="1" t="b">
        <f t="shared" si="6705"/>
        <v>0</v>
      </c>
      <c r="I71656" s="1" t="e">
        <f t="shared" si="6706"/>
        <v>#VALUE!</v>
      </c>
      <c r="J71656" s="1" t="s">
        <v>1968</v>
      </c>
      <c r="K71656" s="1" t="s">
        <v>1943</v>
      </c>
    </row>
    <row r="71657" spans="1:11" x14ac:dyDescent="0.25">
      <c r="A71657" s="1">
        <v>71657</v>
      </c>
      <c r="B71657" s="1" t="b">
        <f>IF(AND(G71657=TRUE(),H71657=TRUE()),IFERROR(MATCH(LEFT(E71658,6),Sheet3!$3:$3,0)&gt;0,"No Section"),FALSE())</f>
        <v>0</v>
      </c>
      <c r="C71657" s="1">
        <f t="shared" si="6702"/>
        <v>61.74</v>
      </c>
      <c r="E71657" s="1" t="str">
        <f t="shared" si="6703"/>
        <v>061740_TE_SS_filler</v>
      </c>
      <c r="F71657" s="1" t="str">
        <f t="shared" si="6704"/>
        <v/>
      </c>
      <c r="G71657" s="1" t="b">
        <f t="shared" si="6707"/>
        <v>0</v>
      </c>
      <c r="H71657" s="1" t="b">
        <f t="shared" si="6705"/>
        <v>0</v>
      </c>
      <c r="I71657" s="1" t="e">
        <f t="shared" si="6706"/>
        <v>#VALUE!</v>
      </c>
      <c r="J71657" s="1" t="s">
        <v>1968</v>
      </c>
      <c r="K71657" s="1" t="s">
        <v>1944</v>
      </c>
    </row>
    <row r="71658" spans="1:11" x14ac:dyDescent="0.25">
      <c r="A71658" s="1">
        <v>71658</v>
      </c>
      <c r="B71658" s="1" t="b">
        <f>IF(AND(G71658=TRUE(),H71658=TRUE()),IFERROR(MATCH(LEFT(E71659,6),Sheet3!$3:$3,0)&gt;0,"No Section"),FALSE())</f>
        <v>0</v>
      </c>
      <c r="C71658" s="1">
        <f t="shared" si="6702"/>
        <v>61.74</v>
      </c>
      <c r="E71658" s="1" t="str">
        <f t="shared" si="6703"/>
        <v>061740_TE_SS_filler</v>
      </c>
      <c r="F71658" s="1" t="str">
        <f t="shared" si="6704"/>
        <v/>
      </c>
      <c r="G71658" s="1" t="b">
        <f t="shared" si="6707"/>
        <v>0</v>
      </c>
      <c r="H71658" s="1" t="b">
        <f t="shared" si="6705"/>
        <v>0</v>
      </c>
      <c r="I71658" s="1" t="e">
        <f t="shared" si="6706"/>
        <v>#VALUE!</v>
      </c>
      <c r="J71658" s="1" t="s">
        <v>1969</v>
      </c>
      <c r="K71658" s="1" t="s">
        <v>1594</v>
      </c>
    </row>
    <row r="71659" spans="1:11" x14ac:dyDescent="0.25">
      <c r="A71659" s="1">
        <v>71659</v>
      </c>
      <c r="B71659" s="1" t="b">
        <f>IF(AND(G71659=TRUE(),H71659=TRUE()),IFERROR(MATCH(LEFT(E71660,6),Sheet3!$3:$3,0)&gt;0,"No Section"),FALSE())</f>
        <v>0</v>
      </c>
      <c r="C71659" s="1">
        <f t="shared" si="6702"/>
        <v>61.74</v>
      </c>
      <c r="E71659" s="1" t="str">
        <f t="shared" si="6703"/>
        <v>061740_TE_SS_filler</v>
      </c>
      <c r="F71659" s="1" t="str">
        <f t="shared" si="6704"/>
        <v/>
      </c>
      <c r="G71659" s="1" t="b">
        <f t="shared" si="6707"/>
        <v>0</v>
      </c>
      <c r="H71659" s="1" t="b">
        <f t="shared" si="6705"/>
        <v>0</v>
      </c>
      <c r="I71659" s="1" t="e">
        <f t="shared" si="6706"/>
        <v>#VALUE!</v>
      </c>
      <c r="J71659" s="1" t="s">
        <v>1969</v>
      </c>
      <c r="K71659" s="1" t="s">
        <v>1595</v>
      </c>
    </row>
    <row r="71660" spans="1:11" x14ac:dyDescent="0.25">
      <c r="A71660" s="1">
        <v>71660</v>
      </c>
      <c r="B71660" s="1" t="b">
        <f>IF(AND(G71660=TRUE(),H71660=TRUE()),IFERROR(MATCH(LEFT(E71661,6),Sheet3!$3:$3,0)&gt;0,"No Section"),FALSE())</f>
        <v>0</v>
      </c>
      <c r="C71660" s="1">
        <f t="shared" si="6702"/>
        <v>61.74</v>
      </c>
      <c r="E71660" s="1" t="str">
        <f t="shared" si="6703"/>
        <v>061740_TE_SS_filler</v>
      </c>
      <c r="F71660" s="1" t="str">
        <f t="shared" si="6704"/>
        <v/>
      </c>
      <c r="G71660" s="1" t="b">
        <f t="shared" si="6707"/>
        <v>0</v>
      </c>
      <c r="H71660" s="1" t="b">
        <f t="shared" si="6705"/>
        <v>0</v>
      </c>
      <c r="I71660" s="1" t="e">
        <f t="shared" si="6706"/>
        <v>#VALUE!</v>
      </c>
      <c r="J71660" s="1" t="s">
        <v>1969</v>
      </c>
      <c r="K71660" s="1" t="s">
        <v>1800</v>
      </c>
    </row>
    <row r="71661" spans="1:11" x14ac:dyDescent="0.25">
      <c r="A71661" s="1">
        <v>71661</v>
      </c>
      <c r="B71661" s="1" t="b">
        <f>IF(AND(G71661=TRUE(),H71661=TRUE()),IFERROR(MATCH(LEFT(E71662,6),Sheet3!$3:$3,0)&gt;0,"No Section"),FALSE())</f>
        <v>0</v>
      </c>
      <c r="C71661" s="1">
        <f t="shared" si="6702"/>
        <v>61.74</v>
      </c>
      <c r="E71661" s="1" t="str">
        <f t="shared" si="6703"/>
        <v>061740_TE_SS_filler</v>
      </c>
      <c r="F71661" s="1" t="str">
        <f t="shared" si="6704"/>
        <v/>
      </c>
      <c r="G71661" s="1" t="b">
        <f t="shared" si="6707"/>
        <v>0</v>
      </c>
      <c r="H71661" s="1" t="b">
        <f t="shared" si="6705"/>
        <v>0</v>
      </c>
      <c r="I71661" s="1" t="e">
        <f t="shared" si="6706"/>
        <v>#VALUE!</v>
      </c>
    </row>
    <row r="71662" spans="1:11" x14ac:dyDescent="0.25">
      <c r="A71662" s="1">
        <v>71662</v>
      </c>
      <c r="B71662" s="1" t="b">
        <f>IF(AND(G71662=TRUE(),H71662=TRUE()),IFERROR(MATCH(LEFT(E71663,6),Sheet3!$3:$3,0)&gt;0,"No Section"),FALSE())</f>
        <v>0</v>
      </c>
      <c r="C71662" s="1">
        <f t="shared" si="6702"/>
        <v>61.74</v>
      </c>
      <c r="E71662" s="1" t="str">
        <f t="shared" si="6703"/>
        <v>061740_TE_SS_filler</v>
      </c>
      <c r="F71662" s="1" t="str">
        <f t="shared" si="6704"/>
        <v/>
      </c>
      <c r="G71662" s="1" t="b">
        <f t="shared" si="6707"/>
        <v>0</v>
      </c>
      <c r="H71662" s="1" t="b">
        <f t="shared" si="6705"/>
        <v>0</v>
      </c>
      <c r="I71662" s="1" t="e">
        <f t="shared" si="6706"/>
        <v>#VALUE!</v>
      </c>
      <c r="J71662" s="1" t="s">
        <v>1968</v>
      </c>
      <c r="K71662" s="1" t="s">
        <v>1945</v>
      </c>
    </row>
    <row r="71663" spans="1:11" x14ac:dyDescent="0.25">
      <c r="A71663" s="1">
        <v>71663</v>
      </c>
      <c r="B71663" s="1" t="b">
        <f>IF(AND(G71663=TRUE(),H71663=TRUE()),IFERROR(MATCH(LEFT(E71664,6),Sheet3!$3:$3,0)&gt;0,"No Section"),FALSE())</f>
        <v>0</v>
      </c>
      <c r="C71663" s="1">
        <f t="shared" si="6702"/>
        <v>61.74</v>
      </c>
      <c r="E71663" s="1" t="str">
        <f t="shared" si="6703"/>
        <v>061740_TE_SS_filler</v>
      </c>
      <c r="F71663" s="1" t="str">
        <f t="shared" si="6704"/>
        <v/>
      </c>
      <c r="G71663" s="1" t="b">
        <f t="shared" si="6707"/>
        <v>0</v>
      </c>
      <c r="H71663" s="1" t="b">
        <f t="shared" si="6705"/>
        <v>0</v>
      </c>
      <c r="I71663" s="1" t="e">
        <f t="shared" si="6706"/>
        <v>#VALUE!</v>
      </c>
      <c r="J71663" s="1" t="s">
        <v>1968</v>
      </c>
      <c r="K71663" s="1" t="s">
        <v>1946</v>
      </c>
    </row>
    <row r="71664" spans="1:11" x14ac:dyDescent="0.25">
      <c r="A71664" s="1">
        <v>71664</v>
      </c>
      <c r="B71664" s="1" t="b">
        <f>IF(AND(G71664=TRUE(),H71664=TRUE()),IFERROR(MATCH(LEFT(E71665,6),Sheet3!$3:$3,0)&gt;0,"No Section"),FALSE())</f>
        <v>0</v>
      </c>
      <c r="C71664" s="1">
        <f t="shared" si="6702"/>
        <v>61.74</v>
      </c>
      <c r="E71664" s="1" t="str">
        <f t="shared" si="6703"/>
        <v>061740_TE_SS_filler</v>
      </c>
      <c r="F71664" s="1" t="str">
        <f t="shared" si="6704"/>
        <v/>
      </c>
      <c r="G71664" s="1" t="b">
        <f t="shared" si="6707"/>
        <v>0</v>
      </c>
      <c r="H71664" s="1" t="b">
        <f t="shared" si="6705"/>
        <v>0</v>
      </c>
      <c r="I71664" s="1" t="e">
        <f t="shared" si="6706"/>
        <v>#VALUE!</v>
      </c>
      <c r="J71664" s="1" t="s">
        <v>1969</v>
      </c>
      <c r="K71664" s="1" t="s">
        <v>1596</v>
      </c>
    </row>
    <row r="71665" spans="1:11" x14ac:dyDescent="0.25">
      <c r="A71665" s="1">
        <v>71665</v>
      </c>
      <c r="B71665" s="1" t="b">
        <f>IF(AND(G71665=TRUE(),H71665=TRUE()),IFERROR(MATCH(LEFT(E71666,6),Sheet3!$3:$3,0)&gt;0,"No Section"),FALSE())</f>
        <v>0</v>
      </c>
      <c r="C71665" s="1">
        <f t="shared" si="6702"/>
        <v>61.74</v>
      </c>
      <c r="E71665" s="1" t="str">
        <f t="shared" si="6703"/>
        <v>061740_TE_SS_filler</v>
      </c>
      <c r="F71665" s="1" t="str">
        <f t="shared" si="6704"/>
        <v/>
      </c>
      <c r="G71665" s="1" t="b">
        <f t="shared" si="6707"/>
        <v>0</v>
      </c>
      <c r="H71665" s="1" t="b">
        <f t="shared" si="6705"/>
        <v>0</v>
      </c>
      <c r="I71665" s="1" t="e">
        <f t="shared" si="6706"/>
        <v>#VALUE!</v>
      </c>
      <c r="J71665" s="1" t="s">
        <v>1969</v>
      </c>
      <c r="K71665" s="1" t="s">
        <v>1597</v>
      </c>
    </row>
    <row r="71666" spans="1:11" x14ac:dyDescent="0.25">
      <c r="A71666" s="1">
        <v>71666</v>
      </c>
      <c r="B71666" s="1" t="b">
        <f>IF(AND(G71666=TRUE(),H71666=TRUE()),IFERROR(MATCH(LEFT(E71667,6),Sheet3!$3:$3,0)&gt;0,"No Section"),FALSE())</f>
        <v>0</v>
      </c>
      <c r="C71666" s="1">
        <f t="shared" si="6702"/>
        <v>61.74</v>
      </c>
      <c r="E71666" s="1" t="str">
        <f t="shared" si="6703"/>
        <v>061740_TE_SS_filler</v>
      </c>
      <c r="F71666" s="1" t="str">
        <f t="shared" si="6704"/>
        <v/>
      </c>
      <c r="G71666" s="1" t="b">
        <f t="shared" si="6707"/>
        <v>0</v>
      </c>
      <c r="H71666" s="1" t="b">
        <f t="shared" si="6705"/>
        <v>0</v>
      </c>
      <c r="I71666" s="1" t="e">
        <f t="shared" si="6706"/>
        <v>#VALUE!</v>
      </c>
      <c r="J71666" s="1" t="s">
        <v>1969</v>
      </c>
      <c r="K71666" s="1" t="s">
        <v>1804</v>
      </c>
    </row>
    <row r="71667" spans="1:11" x14ac:dyDescent="0.25">
      <c r="A71667" s="1">
        <v>71667</v>
      </c>
      <c r="B71667" s="1" t="b">
        <f>IF(AND(G71667=TRUE(),H71667=TRUE()),IFERROR(MATCH(LEFT(E71668,6),Sheet3!$3:$3,0)&gt;0,"No Section"),FALSE())</f>
        <v>0</v>
      </c>
      <c r="C71667" s="1">
        <f t="shared" si="6702"/>
        <v>61.74</v>
      </c>
      <c r="E71667" s="1" t="str">
        <f t="shared" si="6703"/>
        <v>061740_TE_SS_filler</v>
      </c>
      <c r="F71667" s="1" t="str">
        <f t="shared" si="6704"/>
        <v/>
      </c>
      <c r="G71667" s="1" t="b">
        <f t="shared" si="6707"/>
        <v>0</v>
      </c>
      <c r="H71667" s="1" t="b">
        <f t="shared" si="6705"/>
        <v>0</v>
      </c>
      <c r="I71667" s="1" t="e">
        <f t="shared" si="6706"/>
        <v>#VALUE!</v>
      </c>
    </row>
    <row r="71668" spans="1:11" x14ac:dyDescent="0.25">
      <c r="A71668" s="1">
        <v>71668</v>
      </c>
      <c r="B71668" s="1" t="b">
        <f>IF(AND(G71668=TRUE(),H71668=TRUE()),IFERROR(MATCH(LEFT(E71669,6),Sheet3!$3:$3,0)&gt;0,"No Section"),FALSE())</f>
        <v>0</v>
      </c>
      <c r="C71668" s="1">
        <f t="shared" si="6702"/>
        <v>61.74</v>
      </c>
      <c r="E71668" s="1" t="str">
        <f t="shared" si="6703"/>
        <v>061740_TE_SS_filler</v>
      </c>
      <c r="F71668" s="1" t="str">
        <f t="shared" si="6704"/>
        <v/>
      </c>
      <c r="G71668" s="1" t="b">
        <f t="shared" si="6707"/>
        <v>0</v>
      </c>
      <c r="H71668" s="1" t="b">
        <f t="shared" si="6705"/>
        <v>0</v>
      </c>
      <c r="I71668" s="1" t="e">
        <f t="shared" si="6706"/>
        <v>#VALUE!</v>
      </c>
      <c r="J71668" s="1" t="s">
        <v>1968</v>
      </c>
      <c r="K71668" s="1" t="s">
        <v>1947</v>
      </c>
    </row>
    <row r="71669" spans="1:11" x14ac:dyDescent="0.25">
      <c r="A71669" s="1">
        <v>71669</v>
      </c>
      <c r="B71669" s="1" t="b">
        <f>IF(AND(G71669=TRUE(),H71669=TRUE()),IFERROR(MATCH(LEFT(E71670,6),Sheet3!$3:$3,0)&gt;0,"No Section"),FALSE())</f>
        <v>0</v>
      </c>
      <c r="C71669" s="1">
        <f t="shared" si="6702"/>
        <v>61.74</v>
      </c>
      <c r="E71669" s="1" t="str">
        <f t="shared" si="6703"/>
        <v>061740_TE_SS_filler</v>
      </c>
      <c r="F71669" s="1" t="str">
        <f t="shared" si="6704"/>
        <v/>
      </c>
      <c r="G71669" s="1" t="b">
        <f t="shared" si="6707"/>
        <v>0</v>
      </c>
      <c r="H71669" s="1" t="b">
        <f t="shared" si="6705"/>
        <v>0</v>
      </c>
      <c r="I71669" s="1" t="e">
        <f t="shared" si="6706"/>
        <v>#VALUE!</v>
      </c>
      <c r="J71669" s="1" t="s">
        <v>1968</v>
      </c>
      <c r="K71669" s="1" t="s">
        <v>1948</v>
      </c>
    </row>
    <row r="71670" spans="1:11" x14ac:dyDescent="0.25">
      <c r="A71670" s="1">
        <v>71670</v>
      </c>
      <c r="B71670" s="1" t="b">
        <f>IF(AND(G71670=TRUE(),H71670=TRUE()),IFERROR(MATCH(LEFT(E71671,6),Sheet3!$3:$3,0)&gt;0,"No Section"),FALSE())</f>
        <v>0</v>
      </c>
      <c r="C71670" s="1">
        <f t="shared" si="6702"/>
        <v>61.74</v>
      </c>
      <c r="E71670" s="1" t="str">
        <f t="shared" si="6703"/>
        <v>061740_TE_SS_filler</v>
      </c>
      <c r="F71670" s="1" t="str">
        <f t="shared" si="6704"/>
        <v/>
      </c>
      <c r="G71670" s="1" t="b">
        <f t="shared" si="6707"/>
        <v>0</v>
      </c>
      <c r="H71670" s="1" t="b">
        <f t="shared" si="6705"/>
        <v>0</v>
      </c>
      <c r="I71670" s="1" t="e">
        <f t="shared" si="6706"/>
        <v>#VALUE!</v>
      </c>
      <c r="J71670" s="1" t="s">
        <v>1969</v>
      </c>
      <c r="K71670" s="1" t="s">
        <v>1598</v>
      </c>
    </row>
    <row r="71671" spans="1:11" x14ac:dyDescent="0.25">
      <c r="A71671" s="1">
        <v>71671</v>
      </c>
      <c r="B71671" s="1" t="b">
        <f>IF(AND(G71671=TRUE(),H71671=TRUE()),IFERROR(MATCH(LEFT(E71672,6),Sheet3!$3:$3,0)&gt;0,"No Section"),FALSE())</f>
        <v>0</v>
      </c>
      <c r="C71671" s="1">
        <f t="shared" si="6702"/>
        <v>61.74</v>
      </c>
      <c r="E71671" s="1" t="str">
        <f t="shared" si="6703"/>
        <v>061740_TE_SS_filler</v>
      </c>
      <c r="F71671" s="1" t="str">
        <f t="shared" si="6704"/>
        <v/>
      </c>
      <c r="G71671" s="1" t="b">
        <f t="shared" si="6707"/>
        <v>0</v>
      </c>
      <c r="H71671" s="1" t="b">
        <f t="shared" si="6705"/>
        <v>0</v>
      </c>
      <c r="I71671" s="1" t="e">
        <f t="shared" si="6706"/>
        <v>#VALUE!</v>
      </c>
      <c r="J71671" s="1" t="s">
        <v>1969</v>
      </c>
      <c r="K71671" s="1" t="s">
        <v>1599</v>
      </c>
    </row>
    <row r="71672" spans="1:11" x14ac:dyDescent="0.25">
      <c r="A71672" s="1">
        <v>71672</v>
      </c>
      <c r="B71672" s="1" t="b">
        <f>IF(AND(G71672=TRUE(),H71672=TRUE()),IFERROR(MATCH(LEFT(E71673,6),Sheet3!$3:$3,0)&gt;0,"No Section"),FALSE())</f>
        <v>0</v>
      </c>
      <c r="C71672" s="1">
        <f t="shared" si="6702"/>
        <v>61.74</v>
      </c>
      <c r="E71672" s="1" t="str">
        <f t="shared" si="6703"/>
        <v>061740_TE_SS_filler</v>
      </c>
      <c r="F71672" s="1" t="str">
        <f t="shared" si="6704"/>
        <v/>
      </c>
      <c r="G71672" s="1" t="b">
        <f t="shared" si="6707"/>
        <v>0</v>
      </c>
      <c r="H71672" s="1" t="b">
        <f t="shared" si="6705"/>
        <v>0</v>
      </c>
      <c r="I71672" s="1" t="e">
        <f t="shared" si="6706"/>
        <v>#VALUE!</v>
      </c>
      <c r="J71672" s="1" t="s">
        <v>1969</v>
      </c>
      <c r="K71672" s="1" t="s">
        <v>1808</v>
      </c>
    </row>
    <row r="71673" spans="1:11" x14ac:dyDescent="0.25">
      <c r="A71673" s="1">
        <v>71673</v>
      </c>
      <c r="B71673" s="1" t="b">
        <f>IF(AND(G71673=TRUE(),H71673=TRUE()),IFERROR(MATCH(LEFT(E71674,6),Sheet3!$3:$3,0)&gt;0,"No Section"),FALSE())</f>
        <v>0</v>
      </c>
      <c r="C71673" s="1">
        <f t="shared" si="6702"/>
        <v>61.74</v>
      </c>
      <c r="E71673" s="1" t="str">
        <f t="shared" si="6703"/>
        <v>061740_TE_SS_filler</v>
      </c>
      <c r="F71673" s="1" t="str">
        <f t="shared" si="6704"/>
        <v/>
      </c>
      <c r="G71673" s="1" t="b">
        <f t="shared" si="6707"/>
        <v>0</v>
      </c>
      <c r="H71673" s="1" t="b">
        <f t="shared" si="6705"/>
        <v>0</v>
      </c>
      <c r="I71673" s="1" t="e">
        <f t="shared" si="6706"/>
        <v>#VALUE!</v>
      </c>
    </row>
    <row r="71674" spans="1:11" x14ac:dyDescent="0.25">
      <c r="A71674" s="1">
        <v>71674</v>
      </c>
      <c r="B71674" s="1" t="b">
        <f>IF(AND(G71674=TRUE(),H71674=TRUE()),IFERROR(MATCH(LEFT(E71675,6),Sheet3!$3:$3,0)&gt;0,"No Section"),FALSE())</f>
        <v>0</v>
      </c>
      <c r="C71674" s="1">
        <f t="shared" si="6702"/>
        <v>61.74</v>
      </c>
      <c r="E71674" s="1" t="str">
        <f t="shared" si="6703"/>
        <v>061740_TE_SS_filler</v>
      </c>
      <c r="F71674" s="1" t="str">
        <f t="shared" si="6704"/>
        <v/>
      </c>
      <c r="G71674" s="1" t="b">
        <f t="shared" si="6707"/>
        <v>0</v>
      </c>
      <c r="H71674" s="1" t="b">
        <f t="shared" si="6705"/>
        <v>0</v>
      </c>
      <c r="I71674" s="1" t="e">
        <f t="shared" si="6706"/>
        <v>#VALUE!</v>
      </c>
      <c r="J71674" s="1" t="s">
        <v>1968</v>
      </c>
      <c r="K71674" s="1" t="s">
        <v>1949</v>
      </c>
    </row>
    <row r="71675" spans="1:11" x14ac:dyDescent="0.25">
      <c r="A71675" s="1">
        <v>71675</v>
      </c>
      <c r="B71675" s="1" t="b">
        <f>IF(AND(G71675=TRUE(),H71675=TRUE()),IFERROR(MATCH(LEFT(E71676,6),Sheet3!$3:$3,0)&gt;0,"No Section"),FALSE())</f>
        <v>0</v>
      </c>
      <c r="C71675" s="1">
        <f t="shared" si="6702"/>
        <v>61.74</v>
      </c>
      <c r="E71675" s="1" t="str">
        <f t="shared" si="6703"/>
        <v>061740_TE_SS_filler</v>
      </c>
      <c r="F71675" s="1" t="str">
        <f t="shared" si="6704"/>
        <v/>
      </c>
      <c r="G71675" s="1" t="b">
        <f t="shared" si="6707"/>
        <v>0</v>
      </c>
      <c r="H71675" s="1" t="b">
        <f t="shared" si="6705"/>
        <v>0</v>
      </c>
      <c r="I71675" s="1" t="e">
        <f t="shared" si="6706"/>
        <v>#VALUE!</v>
      </c>
      <c r="J71675" s="1" t="s">
        <v>1968</v>
      </c>
      <c r="K71675" s="1" t="s">
        <v>1950</v>
      </c>
    </row>
    <row r="71676" spans="1:11" x14ac:dyDescent="0.25">
      <c r="A71676" s="1">
        <v>71676</v>
      </c>
      <c r="B71676" s="1" t="b">
        <f>IF(AND(G71676=TRUE(),H71676=TRUE()),IFERROR(MATCH(LEFT(E71677,6),Sheet3!$3:$3,0)&gt;0,"No Section"),FALSE())</f>
        <v>0</v>
      </c>
      <c r="C71676" s="1">
        <f t="shared" si="6702"/>
        <v>61.74</v>
      </c>
      <c r="E71676" s="1" t="str">
        <f t="shared" si="6703"/>
        <v>061740_TE_SS_filler</v>
      </c>
      <c r="F71676" s="1" t="str">
        <f t="shared" si="6704"/>
        <v/>
      </c>
      <c r="G71676" s="1" t="b">
        <f t="shared" si="6707"/>
        <v>0</v>
      </c>
      <c r="H71676" s="1" t="b">
        <f t="shared" si="6705"/>
        <v>0</v>
      </c>
      <c r="I71676" s="1" t="e">
        <f t="shared" si="6706"/>
        <v>#VALUE!</v>
      </c>
      <c r="J71676" s="1" t="s">
        <v>1969</v>
      </c>
      <c r="K71676" s="1" t="s">
        <v>1600</v>
      </c>
    </row>
    <row r="71677" spans="1:11" x14ac:dyDescent="0.25">
      <c r="A71677" s="1">
        <v>71677</v>
      </c>
      <c r="B71677" s="1" t="b">
        <f>IF(AND(G71677=TRUE(),H71677=TRUE()),IFERROR(MATCH(LEFT(E71678,6),Sheet3!$3:$3,0)&gt;0,"No Section"),FALSE())</f>
        <v>0</v>
      </c>
      <c r="C71677" s="1">
        <f t="shared" si="6702"/>
        <v>61.74</v>
      </c>
      <c r="E71677" s="1" t="str">
        <f t="shared" si="6703"/>
        <v>061740_TE_SS_filler</v>
      </c>
      <c r="F71677" s="1" t="str">
        <f t="shared" si="6704"/>
        <v/>
      </c>
      <c r="G71677" s="1" t="b">
        <f t="shared" si="6707"/>
        <v>0</v>
      </c>
      <c r="H71677" s="1" t="b">
        <f t="shared" si="6705"/>
        <v>0</v>
      </c>
      <c r="I71677" s="1" t="e">
        <f t="shared" si="6706"/>
        <v>#VALUE!</v>
      </c>
      <c r="J71677" s="1" t="s">
        <v>1969</v>
      </c>
      <c r="K71677" s="1" t="s">
        <v>1601</v>
      </c>
    </row>
    <row r="71678" spans="1:11" x14ac:dyDescent="0.25">
      <c r="A71678" s="1">
        <v>71678</v>
      </c>
      <c r="B71678" s="1" t="b">
        <f>IF(AND(G71678=TRUE(),H71678=TRUE()),IFERROR(MATCH(LEFT(E71679,6),Sheet3!$3:$3,0)&gt;0,"No Section"),FALSE())</f>
        <v>0</v>
      </c>
      <c r="C71678" s="1">
        <f t="shared" si="6702"/>
        <v>61.74</v>
      </c>
      <c r="E71678" s="1" t="str">
        <f t="shared" si="6703"/>
        <v>061740_TE_SS_filler</v>
      </c>
      <c r="F71678" s="1" t="str">
        <f t="shared" si="6704"/>
        <v/>
      </c>
      <c r="G71678" s="1" t="b">
        <f t="shared" si="6707"/>
        <v>0</v>
      </c>
      <c r="H71678" s="1" t="b">
        <f t="shared" si="6705"/>
        <v>0</v>
      </c>
      <c r="I71678" s="1" t="e">
        <f t="shared" si="6706"/>
        <v>#VALUE!</v>
      </c>
      <c r="J71678" s="1" t="s">
        <v>1969</v>
      </c>
      <c r="K71678" s="1" t="s">
        <v>1812</v>
      </c>
    </row>
    <row r="71679" spans="1:11" x14ac:dyDescent="0.25">
      <c r="A71679" s="1">
        <v>71679</v>
      </c>
      <c r="B71679" s="1" t="b">
        <f>IF(AND(G71679=TRUE(),H71679=TRUE()),IFERROR(MATCH(LEFT(E71680,6),Sheet3!$3:$3,0)&gt;0,"No Section"),FALSE())</f>
        <v>0</v>
      </c>
      <c r="C71679" s="1">
        <f t="shared" si="6702"/>
        <v>61.74</v>
      </c>
      <c r="E71679" s="1" t="str">
        <f t="shared" si="6703"/>
        <v>061740_TE_SS_filler</v>
      </c>
      <c r="F71679" s="1" t="str">
        <f t="shared" si="6704"/>
        <v/>
      </c>
      <c r="G71679" s="1" t="b">
        <f t="shared" si="6707"/>
        <v>0</v>
      </c>
      <c r="H71679" s="1" t="b">
        <f t="shared" si="6705"/>
        <v>0</v>
      </c>
      <c r="I71679" s="1" t="e">
        <f t="shared" si="6706"/>
        <v>#VALUE!</v>
      </c>
    </row>
    <row r="71680" spans="1:11" x14ac:dyDescent="0.25">
      <c r="A71680" s="1">
        <v>71680</v>
      </c>
      <c r="B71680" s="1" t="b">
        <f>IF(AND(G71680=TRUE(),H71680=TRUE()),IFERROR(MATCH(LEFT(E71681,6),Sheet3!$3:$3,0)&gt;0,"No Section"),FALSE())</f>
        <v>0</v>
      </c>
      <c r="C71680" s="1">
        <f t="shared" si="6702"/>
        <v>61.74</v>
      </c>
      <c r="E71680" s="1" t="str">
        <f t="shared" si="6703"/>
        <v>061740_TE_SS_filler</v>
      </c>
      <c r="F71680" s="1" t="str">
        <f t="shared" si="6704"/>
        <v/>
      </c>
      <c r="G71680" s="1" t="b">
        <f t="shared" si="6707"/>
        <v>0</v>
      </c>
      <c r="H71680" s="1" t="b">
        <f t="shared" si="6705"/>
        <v>0</v>
      </c>
      <c r="I71680" s="1" t="e">
        <f t="shared" si="6706"/>
        <v>#VALUE!</v>
      </c>
      <c r="J71680" s="1" t="s">
        <v>1968</v>
      </c>
      <c r="K71680" s="1" t="s">
        <v>1951</v>
      </c>
    </row>
    <row r="71681" spans="1:11" x14ac:dyDescent="0.25">
      <c r="A71681" s="1">
        <v>71681</v>
      </c>
      <c r="B71681" s="1" t="b">
        <f>IF(AND(G71681=TRUE(),H71681=TRUE()),IFERROR(MATCH(LEFT(E71682,6),Sheet3!$3:$3,0)&gt;0,"No Section"),FALSE())</f>
        <v>0</v>
      </c>
      <c r="C71681" s="1">
        <f t="shared" si="6702"/>
        <v>61.74</v>
      </c>
      <c r="E71681" s="1" t="str">
        <f t="shared" si="6703"/>
        <v>061740_TE_SS_filler</v>
      </c>
      <c r="F71681" s="1" t="str">
        <f t="shared" si="6704"/>
        <v/>
      </c>
      <c r="G71681" s="1" t="b">
        <f t="shared" si="6707"/>
        <v>0</v>
      </c>
      <c r="H71681" s="1" t="b">
        <f t="shared" si="6705"/>
        <v>0</v>
      </c>
      <c r="I71681" s="1" t="e">
        <f t="shared" si="6706"/>
        <v>#VALUE!</v>
      </c>
      <c r="J71681" s="1" t="s">
        <v>1968</v>
      </c>
      <c r="K71681" s="1" t="s">
        <v>1952</v>
      </c>
    </row>
    <row r="71682" spans="1:11" x14ac:dyDescent="0.25">
      <c r="A71682" s="1">
        <v>71682</v>
      </c>
      <c r="B71682" s="1" t="b">
        <f>IF(AND(G71682=TRUE(),H71682=TRUE()),IFERROR(MATCH(LEFT(E71683,6),Sheet3!$3:$3,0)&gt;0,"No Section"),FALSE())</f>
        <v>0</v>
      </c>
      <c r="C71682" s="1">
        <f t="shared" si="6702"/>
        <v>61.74</v>
      </c>
      <c r="E71682" s="1" t="str">
        <f t="shared" si="6703"/>
        <v>061740_TE_SS_filler</v>
      </c>
      <c r="F71682" s="1" t="str">
        <f t="shared" si="6704"/>
        <v/>
      </c>
      <c r="G71682" s="1" t="b">
        <f t="shared" si="6707"/>
        <v>0</v>
      </c>
      <c r="H71682" s="1" t="b">
        <f t="shared" si="6705"/>
        <v>0</v>
      </c>
      <c r="I71682" s="1" t="e">
        <f t="shared" si="6706"/>
        <v>#VALUE!</v>
      </c>
      <c r="J71682" s="1" t="s">
        <v>1969</v>
      </c>
      <c r="K71682" s="1" t="s">
        <v>1602</v>
      </c>
    </row>
    <row r="71683" spans="1:11" x14ac:dyDescent="0.25">
      <c r="A71683" s="1">
        <v>71683</v>
      </c>
      <c r="B71683" s="1" t="b">
        <f>IF(AND(G71683=TRUE(),H71683=TRUE()),IFERROR(MATCH(LEFT(E71684,6),Sheet3!$3:$3,0)&gt;0,"No Section"),FALSE())</f>
        <v>0</v>
      </c>
      <c r="C71683" s="1">
        <f t="shared" si="6702"/>
        <v>61.74</v>
      </c>
      <c r="E71683" s="1" t="str">
        <f t="shared" si="6703"/>
        <v>061740_TE_SS_filler</v>
      </c>
      <c r="F71683" s="1" t="str">
        <f t="shared" si="6704"/>
        <v/>
      </c>
      <c r="G71683" s="1" t="b">
        <f t="shared" si="6707"/>
        <v>0</v>
      </c>
      <c r="H71683" s="1" t="b">
        <f t="shared" si="6705"/>
        <v>0</v>
      </c>
      <c r="I71683" s="1" t="e">
        <f t="shared" si="6706"/>
        <v>#VALUE!</v>
      </c>
      <c r="J71683" s="1" t="s">
        <v>1969</v>
      </c>
      <c r="K71683" s="1" t="s">
        <v>1603</v>
      </c>
    </row>
    <row r="71684" spans="1:11" x14ac:dyDescent="0.25">
      <c r="A71684" s="1">
        <v>71684</v>
      </c>
      <c r="B71684" s="1" t="b">
        <f>IF(AND(G71684=TRUE(),H71684=TRUE()),IFERROR(MATCH(LEFT(E71685,6),Sheet3!$3:$3,0)&gt;0,"No Section"),FALSE())</f>
        <v>0</v>
      </c>
      <c r="C71684" s="1">
        <f t="shared" si="6702"/>
        <v>61.74</v>
      </c>
      <c r="E71684" s="1" t="str">
        <f t="shared" si="6703"/>
        <v>061740_TE_SS_filler</v>
      </c>
      <c r="F71684" s="1" t="str">
        <f t="shared" si="6704"/>
        <v/>
      </c>
      <c r="G71684" s="1" t="b">
        <f t="shared" si="6707"/>
        <v>0</v>
      </c>
      <c r="H71684" s="1" t="b">
        <f t="shared" si="6705"/>
        <v>0</v>
      </c>
      <c r="I71684" s="1" t="e">
        <f t="shared" si="6706"/>
        <v>#VALUE!</v>
      </c>
      <c r="J71684" s="1" t="s">
        <v>1969</v>
      </c>
      <c r="K71684" s="1" t="s">
        <v>1816</v>
      </c>
    </row>
    <row r="71685" spans="1:11" x14ac:dyDescent="0.25">
      <c r="A71685" s="1">
        <v>71685</v>
      </c>
      <c r="B71685" s="1" t="b">
        <f>IF(AND(G71685=TRUE(),H71685=TRUE()),IFERROR(MATCH(LEFT(E71686,6),Sheet3!$3:$3,0)&gt;0,"No Section"),FALSE())</f>
        <v>0</v>
      </c>
      <c r="C71685" s="1">
        <f t="shared" si="6702"/>
        <v>61.74</v>
      </c>
      <c r="E71685" s="1" t="str">
        <f t="shared" si="6703"/>
        <v>061740_TE_SS_filler</v>
      </c>
      <c r="F71685" s="1" t="str">
        <f t="shared" si="6704"/>
        <v/>
      </c>
      <c r="G71685" s="1" t="b">
        <f t="shared" si="6707"/>
        <v>0</v>
      </c>
      <c r="H71685" s="1" t="b">
        <f t="shared" si="6705"/>
        <v>0</v>
      </c>
      <c r="I71685" s="1" t="e">
        <f t="shared" si="6706"/>
        <v>#VALUE!</v>
      </c>
    </row>
    <row r="71686" spans="1:11" x14ac:dyDescent="0.25">
      <c r="A71686" s="1">
        <v>71686</v>
      </c>
      <c r="B71686" s="1" t="b">
        <f>IF(AND(G71686=TRUE(),H71686=TRUE()),IFERROR(MATCH(LEFT(E71687,6),Sheet3!$3:$3,0)&gt;0,"No Section"),FALSE())</f>
        <v>0</v>
      </c>
      <c r="C71686" s="1">
        <f t="shared" si="6702"/>
        <v>61.74</v>
      </c>
      <c r="E71686" s="1" t="str">
        <f t="shared" si="6703"/>
        <v>061740_TE_SS_filler</v>
      </c>
      <c r="F71686" s="1" t="str">
        <f t="shared" si="6704"/>
        <v/>
      </c>
      <c r="G71686" s="1" t="b">
        <f t="shared" si="6707"/>
        <v>0</v>
      </c>
      <c r="H71686" s="1" t="b">
        <f t="shared" si="6705"/>
        <v>0</v>
      </c>
      <c r="I71686" s="1" t="e">
        <f t="shared" si="6706"/>
        <v>#VALUE!</v>
      </c>
      <c r="J71686" s="1" t="s">
        <v>1968</v>
      </c>
      <c r="K71686" s="1" t="s">
        <v>1953</v>
      </c>
    </row>
    <row r="71687" spans="1:11" x14ac:dyDescent="0.25">
      <c r="A71687" s="1">
        <v>71687</v>
      </c>
      <c r="B71687" s="1" t="b">
        <f>IF(AND(G71687=TRUE(),H71687=TRUE()),IFERROR(MATCH(LEFT(E71688,6),Sheet3!$3:$3,0)&gt;0,"No Section"),FALSE())</f>
        <v>0</v>
      </c>
      <c r="C71687" s="1">
        <f t="shared" si="6702"/>
        <v>61.74</v>
      </c>
      <c r="E71687" s="1" t="str">
        <f t="shared" si="6703"/>
        <v>061740_TE_SS_filler</v>
      </c>
      <c r="F71687" s="1" t="str">
        <f t="shared" si="6704"/>
        <v/>
      </c>
      <c r="G71687" s="1" t="b">
        <f t="shared" si="6707"/>
        <v>0</v>
      </c>
      <c r="H71687" s="1" t="b">
        <f t="shared" si="6705"/>
        <v>0</v>
      </c>
      <c r="I71687" s="1" t="e">
        <f t="shared" si="6706"/>
        <v>#VALUE!</v>
      </c>
      <c r="J71687" s="1" t="s">
        <v>1968</v>
      </c>
      <c r="K71687" s="1" t="s">
        <v>1954</v>
      </c>
    </row>
    <row r="71688" spans="1:11" x14ac:dyDescent="0.25">
      <c r="A71688" s="1">
        <v>71688</v>
      </c>
      <c r="B71688" s="1" t="b">
        <f>IF(AND(G71688=TRUE(),H71688=TRUE()),IFERROR(MATCH(LEFT(E71689,6),Sheet3!$3:$3,0)&gt;0,"No Section"),FALSE())</f>
        <v>0</v>
      </c>
      <c r="C71688" s="1">
        <f t="shared" si="6702"/>
        <v>61.74</v>
      </c>
      <c r="E71688" s="1" t="str">
        <f t="shared" si="6703"/>
        <v>061740_TE_SS_filler</v>
      </c>
      <c r="F71688" s="1" t="str">
        <f t="shared" si="6704"/>
        <v/>
      </c>
      <c r="G71688" s="1" t="b">
        <f t="shared" si="6707"/>
        <v>0</v>
      </c>
      <c r="H71688" s="1" t="b">
        <f t="shared" si="6705"/>
        <v>0</v>
      </c>
      <c r="I71688" s="1" t="e">
        <f t="shared" si="6706"/>
        <v>#VALUE!</v>
      </c>
      <c r="J71688" s="1" t="s">
        <v>1969</v>
      </c>
      <c r="K71688" s="1" t="s">
        <v>1604</v>
      </c>
    </row>
    <row r="71689" spans="1:11" x14ac:dyDescent="0.25">
      <c r="A71689" s="1">
        <v>71689</v>
      </c>
      <c r="B71689" s="1" t="b">
        <f>IF(AND(G71689=TRUE(),H71689=TRUE()),IFERROR(MATCH(LEFT(E71690,6),Sheet3!$3:$3,0)&gt;0,"No Section"),FALSE())</f>
        <v>0</v>
      </c>
      <c r="C71689" s="1">
        <f t="shared" si="6702"/>
        <v>61.74</v>
      </c>
      <c r="E71689" s="1" t="str">
        <f t="shared" si="6703"/>
        <v>061740_TE_SS_filler</v>
      </c>
      <c r="F71689" s="1" t="str">
        <f t="shared" si="6704"/>
        <v/>
      </c>
      <c r="G71689" s="1" t="b">
        <f t="shared" si="6707"/>
        <v>0</v>
      </c>
      <c r="H71689" s="1" t="b">
        <f t="shared" si="6705"/>
        <v>0</v>
      </c>
      <c r="I71689" s="1" t="e">
        <f t="shared" si="6706"/>
        <v>#VALUE!</v>
      </c>
      <c r="J71689" s="1" t="s">
        <v>1969</v>
      </c>
      <c r="K71689" s="1" t="s">
        <v>1605</v>
      </c>
    </row>
    <row r="71690" spans="1:11" x14ac:dyDescent="0.25">
      <c r="A71690" s="1">
        <v>71690</v>
      </c>
      <c r="B71690" s="1" t="b">
        <f>IF(AND(G71690=TRUE(),H71690=TRUE()),IFERROR(MATCH(LEFT(E71691,6),Sheet3!$3:$3,0)&gt;0,"No Section"),FALSE())</f>
        <v>0</v>
      </c>
      <c r="C71690" s="1">
        <f t="shared" si="6702"/>
        <v>61.74</v>
      </c>
      <c r="E71690" s="1" t="str">
        <f t="shared" si="6703"/>
        <v>061740_TE_SS_filler</v>
      </c>
      <c r="F71690" s="1" t="str">
        <f t="shared" si="6704"/>
        <v/>
      </c>
      <c r="G71690" s="1" t="b">
        <f t="shared" si="6707"/>
        <v>0</v>
      </c>
      <c r="H71690" s="1" t="b">
        <f t="shared" si="6705"/>
        <v>0</v>
      </c>
      <c r="I71690" s="1" t="e">
        <f t="shared" si="6706"/>
        <v>#VALUE!</v>
      </c>
      <c r="J71690" s="1" t="s">
        <v>1969</v>
      </c>
      <c r="K71690" s="1" t="s">
        <v>1820</v>
      </c>
    </row>
    <row r="71691" spans="1:11" x14ac:dyDescent="0.25">
      <c r="A71691" s="1">
        <v>71691</v>
      </c>
      <c r="B71691" s="1" t="b">
        <f>IF(AND(G71691=TRUE(),H71691=TRUE()),IFERROR(MATCH(LEFT(E71692,6),Sheet3!$3:$3,0)&gt;0,"No Section"),FALSE())</f>
        <v>0</v>
      </c>
      <c r="C71691" s="1">
        <f t="shared" si="6702"/>
        <v>61.74</v>
      </c>
      <c r="E71691" s="1" t="str">
        <f t="shared" si="6703"/>
        <v>061740_TE_SS_filler</v>
      </c>
      <c r="F71691" s="1" t="str">
        <f t="shared" si="6704"/>
        <v/>
      </c>
      <c r="G71691" s="1" t="b">
        <f t="shared" si="6707"/>
        <v>0</v>
      </c>
      <c r="H71691" s="1" t="b">
        <f t="shared" si="6705"/>
        <v>0</v>
      </c>
      <c r="I71691" s="1" t="e">
        <f t="shared" si="6706"/>
        <v>#VALUE!</v>
      </c>
    </row>
    <row r="71692" spans="1:11" x14ac:dyDescent="0.25">
      <c r="A71692" s="1">
        <v>71692</v>
      </c>
      <c r="B71692" s="1" t="b">
        <f>IF(AND(G71692=TRUE(),H71692=TRUE()),IFERROR(MATCH(LEFT(E71693,6),Sheet3!$3:$3,0)&gt;0,"No Section"),FALSE())</f>
        <v>0</v>
      </c>
      <c r="C71692" s="1">
        <f t="shared" si="6702"/>
        <v>61.74</v>
      </c>
      <c r="E71692" s="1" t="str">
        <f t="shared" si="6703"/>
        <v>061740_TE_SS_filler</v>
      </c>
      <c r="F71692" s="1" t="str">
        <f t="shared" si="6704"/>
        <v/>
      </c>
      <c r="G71692" s="1" t="b">
        <f t="shared" si="6707"/>
        <v>0</v>
      </c>
      <c r="H71692" s="1" t="b">
        <f t="shared" si="6705"/>
        <v>0</v>
      </c>
      <c r="I71692" s="1" t="e">
        <f t="shared" si="6706"/>
        <v>#VALUE!</v>
      </c>
      <c r="J71692" s="1" t="s">
        <v>1968</v>
      </c>
      <c r="K71692" s="1" t="s">
        <v>1955</v>
      </c>
    </row>
    <row r="71693" spans="1:11" x14ac:dyDescent="0.25">
      <c r="A71693" s="1">
        <v>71693</v>
      </c>
      <c r="B71693" s="1" t="b">
        <f>IF(AND(G71693=TRUE(),H71693=TRUE()),IFERROR(MATCH(LEFT(E71694,6),Sheet3!$3:$3,0)&gt;0,"No Section"),FALSE())</f>
        <v>0</v>
      </c>
      <c r="C71693" s="1">
        <f t="shared" si="6702"/>
        <v>61.74</v>
      </c>
      <c r="E71693" s="1" t="str">
        <f t="shared" si="6703"/>
        <v>061740_TE_SS_filler</v>
      </c>
      <c r="F71693" s="1" t="str">
        <f t="shared" si="6704"/>
        <v/>
      </c>
      <c r="G71693" s="1" t="b">
        <f t="shared" si="6707"/>
        <v>0</v>
      </c>
      <c r="H71693" s="1" t="b">
        <f t="shared" si="6705"/>
        <v>0</v>
      </c>
      <c r="I71693" s="1" t="e">
        <f t="shared" si="6706"/>
        <v>#VALUE!</v>
      </c>
      <c r="J71693" s="1" t="s">
        <v>1968</v>
      </c>
      <c r="K71693" s="1" t="s">
        <v>1956</v>
      </c>
    </row>
    <row r="71694" spans="1:11" x14ac:dyDescent="0.25">
      <c r="A71694" s="1">
        <v>71694</v>
      </c>
      <c r="B71694" s="1" t="b">
        <f>IF(AND(G71694=TRUE(),H71694=TRUE()),IFERROR(MATCH(LEFT(E71695,6),Sheet3!$3:$3,0)&gt;0,"No Section"),FALSE())</f>
        <v>0</v>
      </c>
      <c r="C71694" s="1">
        <f t="shared" si="6702"/>
        <v>61.74</v>
      </c>
      <c r="E71694" s="1" t="str">
        <f t="shared" si="6703"/>
        <v>061740_TE_SS_filler</v>
      </c>
      <c r="F71694" s="1" t="str">
        <f t="shared" si="6704"/>
        <v/>
      </c>
      <c r="G71694" s="1" t="b">
        <f t="shared" si="6707"/>
        <v>0</v>
      </c>
      <c r="H71694" s="1" t="b">
        <f t="shared" si="6705"/>
        <v>0</v>
      </c>
      <c r="I71694" s="1" t="e">
        <f t="shared" si="6706"/>
        <v>#VALUE!</v>
      </c>
      <c r="J71694" s="1" t="s">
        <v>1969</v>
      </c>
      <c r="K71694" s="1" t="s">
        <v>1606</v>
      </c>
    </row>
    <row r="71695" spans="1:11" x14ac:dyDescent="0.25">
      <c r="A71695" s="1">
        <v>71695</v>
      </c>
      <c r="B71695" s="1" t="b">
        <f>IF(AND(G71695=TRUE(),H71695=TRUE()),IFERROR(MATCH(LEFT(E71696,6),Sheet3!$3:$3,0)&gt;0,"No Section"),FALSE())</f>
        <v>0</v>
      </c>
      <c r="C71695" s="1">
        <f t="shared" si="6702"/>
        <v>61.74</v>
      </c>
      <c r="E71695" s="1" t="str">
        <f t="shared" si="6703"/>
        <v>061740_TE_SS_filler</v>
      </c>
      <c r="F71695" s="1" t="str">
        <f t="shared" si="6704"/>
        <v/>
      </c>
      <c r="G71695" s="1" t="b">
        <f t="shared" si="6707"/>
        <v>0</v>
      </c>
      <c r="H71695" s="1" t="b">
        <f t="shared" si="6705"/>
        <v>0</v>
      </c>
      <c r="I71695" s="1" t="e">
        <f t="shared" si="6706"/>
        <v>#VALUE!</v>
      </c>
      <c r="J71695" s="1" t="s">
        <v>1969</v>
      </c>
      <c r="K71695" s="1" t="s">
        <v>1607</v>
      </c>
    </row>
    <row r="71696" spans="1:11" x14ac:dyDescent="0.25">
      <c r="A71696" s="1">
        <v>71696</v>
      </c>
      <c r="B71696" s="1" t="b">
        <f>IF(AND(G71696=TRUE(),H71696=TRUE()),IFERROR(MATCH(LEFT(E71697,6),Sheet3!$3:$3,0)&gt;0,"No Section"),FALSE())</f>
        <v>0</v>
      </c>
      <c r="C71696" s="1">
        <f t="shared" si="6702"/>
        <v>61.74</v>
      </c>
      <c r="E71696" s="1" t="str">
        <f t="shared" si="6703"/>
        <v>061740_TE_SS_filler</v>
      </c>
      <c r="F71696" s="1" t="str">
        <f t="shared" si="6704"/>
        <v/>
      </c>
      <c r="G71696" s="1" t="b">
        <f t="shared" si="6707"/>
        <v>0</v>
      </c>
      <c r="H71696" s="1" t="b">
        <f t="shared" si="6705"/>
        <v>0</v>
      </c>
      <c r="I71696" s="1" t="e">
        <f t="shared" si="6706"/>
        <v>#VALUE!</v>
      </c>
      <c r="J71696" s="1" t="s">
        <v>1969</v>
      </c>
      <c r="K71696" s="1" t="s">
        <v>1824</v>
      </c>
    </row>
    <row r="71697" spans="1:11" x14ac:dyDescent="0.25">
      <c r="A71697" s="1">
        <v>71697</v>
      </c>
      <c r="B71697" s="1" t="b">
        <f>IF(AND(G71697=TRUE(),H71697=TRUE()),IFERROR(MATCH(LEFT(E71698,6),Sheet3!$3:$3,0)&gt;0,"No Section"),FALSE())</f>
        <v>0</v>
      </c>
      <c r="C71697" s="1">
        <f t="shared" si="6702"/>
        <v>61.74</v>
      </c>
      <c r="E71697" s="1" t="str">
        <f t="shared" si="6703"/>
        <v>061740_TE_SS_filler</v>
      </c>
      <c r="F71697" s="1" t="str">
        <f t="shared" si="6704"/>
        <v/>
      </c>
      <c r="G71697" s="1" t="b">
        <f t="shared" si="6707"/>
        <v>0</v>
      </c>
      <c r="H71697" s="1" t="b">
        <f t="shared" si="6705"/>
        <v>0</v>
      </c>
      <c r="I71697" s="1" t="e">
        <f t="shared" si="6706"/>
        <v>#VALUE!</v>
      </c>
    </row>
    <row r="71698" spans="1:11" x14ac:dyDescent="0.25">
      <c r="A71698" s="1">
        <v>71698</v>
      </c>
      <c r="B71698" s="1" t="b">
        <f>IF(AND(G71698=TRUE(),H71698=TRUE()),IFERROR(MATCH(LEFT(E71699,6),Sheet3!$3:$3,0)&gt;0,"No Section"),FALSE())</f>
        <v>0</v>
      </c>
      <c r="C71698" s="1">
        <f t="shared" si="6702"/>
        <v>61.74</v>
      </c>
      <c r="E71698" s="1" t="str">
        <f t="shared" si="6703"/>
        <v>061740_TE_SS_filler</v>
      </c>
      <c r="F71698" s="1" t="str">
        <f t="shared" si="6704"/>
        <v/>
      </c>
      <c r="G71698" s="1" t="b">
        <f t="shared" si="6707"/>
        <v>0</v>
      </c>
      <c r="H71698" s="1" t="b">
        <f t="shared" si="6705"/>
        <v>0</v>
      </c>
      <c r="I71698" s="1" t="e">
        <f t="shared" si="6706"/>
        <v>#VALUE!</v>
      </c>
      <c r="J71698" s="1" t="s">
        <v>1968</v>
      </c>
      <c r="K71698" s="1" t="s">
        <v>1957</v>
      </c>
    </row>
    <row r="71699" spans="1:11" x14ac:dyDescent="0.25">
      <c r="A71699" s="1">
        <v>71699</v>
      </c>
      <c r="B71699" s="1" t="b">
        <f>IF(AND(G71699=TRUE(),H71699=TRUE()),IFERROR(MATCH(LEFT(E71700,6),Sheet3!$3:$3,0)&gt;0,"No Section"),FALSE())</f>
        <v>0</v>
      </c>
      <c r="C71699" s="1">
        <f t="shared" si="6702"/>
        <v>61.74</v>
      </c>
      <c r="E71699" s="1" t="str">
        <f t="shared" si="6703"/>
        <v>061740_TE_SS_filler</v>
      </c>
      <c r="F71699" s="1" t="str">
        <f t="shared" si="6704"/>
        <v/>
      </c>
      <c r="G71699" s="1" t="b">
        <f t="shared" si="6707"/>
        <v>0</v>
      </c>
      <c r="H71699" s="1" t="b">
        <f t="shared" si="6705"/>
        <v>0</v>
      </c>
      <c r="I71699" s="1" t="e">
        <f t="shared" si="6706"/>
        <v>#VALUE!</v>
      </c>
      <c r="J71699" s="1" t="s">
        <v>1968</v>
      </c>
      <c r="K71699" s="1" t="s">
        <v>1958</v>
      </c>
    </row>
    <row r="71700" spans="1:11" x14ac:dyDescent="0.25">
      <c r="A71700" s="1">
        <v>71700</v>
      </c>
      <c r="B71700" s="1" t="b">
        <f>IF(AND(G71700=TRUE(),H71700=TRUE()),IFERROR(MATCH(LEFT(E71701,6),Sheet3!$3:$3,0)&gt;0,"No Section"),FALSE())</f>
        <v>0</v>
      </c>
      <c r="C71700" s="1">
        <f t="shared" ref="C71700:C71763" si="6708">LEFT(E71700,6)/1000</f>
        <v>61.74</v>
      </c>
      <c r="E71700" s="1" t="str">
        <f t="shared" ref="E71700:E71763" si="6709">IF(J71701=$J$149,RIGHT(J71700,LEN(J71700)-5),E71699)</f>
        <v>061740_TE_SS_filler</v>
      </c>
      <c r="F71700" s="1" t="str">
        <f t="shared" ref="F71700:F71763" si="6710">IF(J71700=$J$150,VLOOKUP(L71700,$U$2:$V$7,2,FALSE()),"")</f>
        <v/>
      </c>
      <c r="G71700" s="1" t="b">
        <f t="shared" si="6707"/>
        <v>0</v>
      </c>
      <c r="H71700" s="1" t="b">
        <f t="shared" ref="H71700:H71763" si="6711">IF(F71700=F71701,FALSE(),IF(J71700=$J$150,TRUE(),FALSE()))</f>
        <v>0</v>
      </c>
      <c r="I71700" s="1" t="e">
        <f t="shared" ref="I71700:I71763" si="6712">IF(F71700=F71699,I71699,0)+K71700</f>
        <v>#VALUE!</v>
      </c>
      <c r="J71700" s="1" t="s">
        <v>1969</v>
      </c>
      <c r="K71700" s="1" t="s">
        <v>1608</v>
      </c>
    </row>
    <row r="71701" spans="1:11" x14ac:dyDescent="0.25">
      <c r="A71701" s="1">
        <v>71701</v>
      </c>
      <c r="B71701" s="1" t="b">
        <f>IF(AND(G71701=TRUE(),H71701=TRUE()),IFERROR(MATCH(LEFT(E71702,6),Sheet3!$3:$3,0)&gt;0,"No Section"),FALSE())</f>
        <v>0</v>
      </c>
      <c r="C71701" s="1">
        <f t="shared" si="6708"/>
        <v>61.74</v>
      </c>
      <c r="E71701" s="1" t="str">
        <f t="shared" si="6709"/>
        <v>061740_TE_SS_filler</v>
      </c>
      <c r="F71701" s="1" t="str">
        <f t="shared" si="6710"/>
        <v/>
      </c>
      <c r="G71701" s="1" t="b">
        <f t="shared" ref="G71701:G71764" si="6713">IF(J71701=$J$149,IF(E71700=E71699,FALSE(),TRUE()),G71700)</f>
        <v>0</v>
      </c>
      <c r="H71701" s="1" t="b">
        <f t="shared" si="6711"/>
        <v>0</v>
      </c>
      <c r="I71701" s="1" t="e">
        <f t="shared" si="6712"/>
        <v>#VALUE!</v>
      </c>
      <c r="J71701" s="1" t="s">
        <v>1969</v>
      </c>
      <c r="K71701" s="1" t="s">
        <v>1609</v>
      </c>
    </row>
    <row r="71702" spans="1:11" x14ac:dyDescent="0.25">
      <c r="A71702" s="1">
        <v>71702</v>
      </c>
      <c r="B71702" s="1" t="b">
        <f>IF(AND(G71702=TRUE(),H71702=TRUE()),IFERROR(MATCH(LEFT(E71703,6),Sheet3!$3:$3,0)&gt;0,"No Section"),FALSE())</f>
        <v>0</v>
      </c>
      <c r="C71702" s="1">
        <f t="shared" si="6708"/>
        <v>61.74</v>
      </c>
      <c r="E71702" s="1" t="str">
        <f t="shared" si="6709"/>
        <v>061740_TE_SS_filler</v>
      </c>
      <c r="F71702" s="1" t="str">
        <f t="shared" si="6710"/>
        <v/>
      </c>
      <c r="G71702" s="1" t="b">
        <f t="shared" si="6713"/>
        <v>0</v>
      </c>
      <c r="H71702" s="1" t="b">
        <f t="shared" si="6711"/>
        <v>0</v>
      </c>
      <c r="I71702" s="1" t="e">
        <f t="shared" si="6712"/>
        <v>#VALUE!</v>
      </c>
      <c r="J71702" s="1" t="s">
        <v>1969</v>
      </c>
      <c r="K71702" s="1" t="s">
        <v>1828</v>
      </c>
    </row>
    <row r="71703" spans="1:11" x14ac:dyDescent="0.25">
      <c r="A71703" s="1">
        <v>71703</v>
      </c>
      <c r="B71703" s="1" t="b">
        <f>IF(AND(G71703=TRUE(),H71703=TRUE()),IFERROR(MATCH(LEFT(E71704,6),Sheet3!$3:$3,0)&gt;0,"No Section"),FALSE())</f>
        <v>0</v>
      </c>
      <c r="C71703" s="1">
        <f t="shared" si="6708"/>
        <v>61.74</v>
      </c>
      <c r="E71703" s="1" t="str">
        <f t="shared" si="6709"/>
        <v>061740_TE_SS_filler</v>
      </c>
      <c r="F71703" s="1" t="str">
        <f t="shared" si="6710"/>
        <v/>
      </c>
      <c r="G71703" s="1" t="b">
        <f t="shared" si="6713"/>
        <v>0</v>
      </c>
      <c r="H71703" s="1" t="b">
        <f t="shared" si="6711"/>
        <v>0</v>
      </c>
      <c r="I71703" s="1" t="e">
        <f t="shared" si="6712"/>
        <v>#VALUE!</v>
      </c>
    </row>
    <row r="71704" spans="1:11" x14ac:dyDescent="0.25">
      <c r="A71704" s="1">
        <v>71704</v>
      </c>
      <c r="B71704" s="1" t="b">
        <f>IF(AND(G71704=TRUE(),H71704=TRUE()),IFERROR(MATCH(LEFT(E71705,6),Sheet3!$3:$3,0)&gt;0,"No Section"),FALSE())</f>
        <v>0</v>
      </c>
      <c r="C71704" s="1">
        <f t="shared" si="6708"/>
        <v>61.74</v>
      </c>
      <c r="E71704" s="1" t="str">
        <f t="shared" si="6709"/>
        <v>061740_TE_SS_filler</v>
      </c>
      <c r="F71704" s="1" t="str">
        <f t="shared" si="6710"/>
        <v/>
      </c>
      <c r="G71704" s="1" t="b">
        <f t="shared" si="6713"/>
        <v>0</v>
      </c>
      <c r="H71704" s="1" t="b">
        <f t="shared" si="6711"/>
        <v>0</v>
      </c>
      <c r="I71704" s="1" t="e">
        <f t="shared" si="6712"/>
        <v>#VALUE!</v>
      </c>
      <c r="J71704" s="1" t="s">
        <v>1968</v>
      </c>
      <c r="K71704" s="1" t="s">
        <v>1959</v>
      </c>
    </row>
    <row r="71705" spans="1:11" x14ac:dyDescent="0.25">
      <c r="A71705" s="1">
        <v>71705</v>
      </c>
      <c r="B71705" s="1" t="b">
        <f>IF(AND(G71705=TRUE(),H71705=TRUE()),IFERROR(MATCH(LEFT(E71706,6),Sheet3!$3:$3,0)&gt;0,"No Section"),FALSE())</f>
        <v>0</v>
      </c>
      <c r="C71705" s="1">
        <f t="shared" si="6708"/>
        <v>61.74</v>
      </c>
      <c r="E71705" s="1" t="str">
        <f t="shared" si="6709"/>
        <v>061740_TE_SS_filler</v>
      </c>
      <c r="F71705" s="1" t="str">
        <f t="shared" si="6710"/>
        <v/>
      </c>
      <c r="G71705" s="1" t="b">
        <f t="shared" si="6713"/>
        <v>0</v>
      </c>
      <c r="H71705" s="1" t="b">
        <f t="shared" si="6711"/>
        <v>0</v>
      </c>
      <c r="I71705" s="1" t="e">
        <f t="shared" si="6712"/>
        <v>#VALUE!</v>
      </c>
      <c r="J71705" s="1" t="s">
        <v>1968</v>
      </c>
      <c r="K71705" s="1" t="s">
        <v>1960</v>
      </c>
    </row>
    <row r="71706" spans="1:11" x14ac:dyDescent="0.25">
      <c r="A71706" s="1">
        <v>71706</v>
      </c>
      <c r="B71706" s="1" t="b">
        <f>IF(AND(G71706=TRUE(),H71706=TRUE()),IFERROR(MATCH(LEFT(E71707,6),Sheet3!$3:$3,0)&gt;0,"No Section"),FALSE())</f>
        <v>0</v>
      </c>
      <c r="C71706" s="1">
        <f t="shared" si="6708"/>
        <v>61.74</v>
      </c>
      <c r="E71706" s="1" t="str">
        <f t="shared" si="6709"/>
        <v>061740_TE_SS_filler</v>
      </c>
      <c r="F71706" s="1" t="str">
        <f t="shared" si="6710"/>
        <v/>
      </c>
      <c r="G71706" s="1" t="b">
        <f t="shared" si="6713"/>
        <v>0</v>
      </c>
      <c r="H71706" s="1" t="b">
        <f t="shared" si="6711"/>
        <v>0</v>
      </c>
      <c r="I71706" s="1" t="e">
        <f t="shared" si="6712"/>
        <v>#VALUE!</v>
      </c>
      <c r="J71706" s="1" t="s">
        <v>1969</v>
      </c>
      <c r="K71706" s="1" t="s">
        <v>1610</v>
      </c>
    </row>
    <row r="71707" spans="1:11" x14ac:dyDescent="0.25">
      <c r="A71707" s="1">
        <v>71707</v>
      </c>
      <c r="B71707" s="1" t="b">
        <f>IF(AND(G71707=TRUE(),H71707=TRUE()),IFERROR(MATCH(LEFT(E71708,6),Sheet3!$3:$3,0)&gt;0,"No Section"),FALSE())</f>
        <v>0</v>
      </c>
      <c r="C71707" s="1">
        <f t="shared" si="6708"/>
        <v>61.74</v>
      </c>
      <c r="E71707" s="1" t="str">
        <f t="shared" si="6709"/>
        <v>061740_TE_SS_filler</v>
      </c>
      <c r="F71707" s="1" t="str">
        <f t="shared" si="6710"/>
        <v/>
      </c>
      <c r="G71707" s="1" t="b">
        <f t="shared" si="6713"/>
        <v>0</v>
      </c>
      <c r="H71707" s="1" t="b">
        <f t="shared" si="6711"/>
        <v>0</v>
      </c>
      <c r="I71707" s="1" t="e">
        <f t="shared" si="6712"/>
        <v>#VALUE!</v>
      </c>
      <c r="J71707" s="1" t="s">
        <v>1969</v>
      </c>
      <c r="K71707" s="1" t="s">
        <v>1611</v>
      </c>
    </row>
    <row r="71708" spans="1:11" x14ac:dyDescent="0.25">
      <c r="A71708" s="1">
        <v>71708</v>
      </c>
      <c r="B71708" s="1" t="b">
        <f>IF(AND(G71708=TRUE(),H71708=TRUE()),IFERROR(MATCH(LEFT(E71709,6),Sheet3!$3:$3,0)&gt;0,"No Section"),FALSE())</f>
        <v>0</v>
      </c>
      <c r="C71708" s="1">
        <f t="shared" si="6708"/>
        <v>61.74</v>
      </c>
      <c r="E71708" s="1" t="str">
        <f t="shared" si="6709"/>
        <v>061740_TE_SS_filler</v>
      </c>
      <c r="F71708" s="1" t="str">
        <f t="shared" si="6710"/>
        <v/>
      </c>
      <c r="G71708" s="1" t="b">
        <f t="shared" si="6713"/>
        <v>0</v>
      </c>
      <c r="H71708" s="1" t="b">
        <f t="shared" si="6711"/>
        <v>0</v>
      </c>
      <c r="I71708" s="1" t="e">
        <f t="shared" si="6712"/>
        <v>#VALUE!</v>
      </c>
      <c r="J71708" s="1" t="s">
        <v>1969</v>
      </c>
      <c r="K71708" s="1" t="s">
        <v>1832</v>
      </c>
    </row>
    <row r="71709" spans="1:11" x14ac:dyDescent="0.25">
      <c r="A71709" s="1">
        <v>71709</v>
      </c>
      <c r="B71709" s="1" t="b">
        <f>IF(AND(G71709=TRUE(),H71709=TRUE()),IFERROR(MATCH(LEFT(E71710,6),Sheet3!$3:$3,0)&gt;0,"No Section"),FALSE())</f>
        <v>0</v>
      </c>
      <c r="C71709" s="1">
        <f t="shared" si="6708"/>
        <v>61.74</v>
      </c>
      <c r="E71709" s="1" t="str">
        <f t="shared" si="6709"/>
        <v>061740_TE_SS_filler</v>
      </c>
      <c r="F71709" s="1" t="str">
        <f t="shared" si="6710"/>
        <v/>
      </c>
      <c r="G71709" s="1" t="b">
        <f t="shared" si="6713"/>
        <v>0</v>
      </c>
      <c r="H71709" s="1" t="b">
        <f t="shared" si="6711"/>
        <v>0</v>
      </c>
      <c r="I71709" s="1" t="e">
        <f t="shared" si="6712"/>
        <v>#VALUE!</v>
      </c>
    </row>
    <row r="71710" spans="1:11" x14ac:dyDescent="0.25">
      <c r="A71710" s="1">
        <v>71710</v>
      </c>
      <c r="B71710" s="1" t="b">
        <f>IF(AND(G71710=TRUE(),H71710=TRUE()),IFERROR(MATCH(LEFT(E71711,6),Sheet3!$3:$3,0)&gt;0,"No Section"),FALSE())</f>
        <v>0</v>
      </c>
      <c r="C71710" s="1">
        <f t="shared" si="6708"/>
        <v>61.74</v>
      </c>
      <c r="E71710" s="1" t="str">
        <f t="shared" si="6709"/>
        <v>061740_TE_SS_filler</v>
      </c>
      <c r="F71710" s="1" t="str">
        <f t="shared" si="6710"/>
        <v/>
      </c>
      <c r="G71710" s="1" t="b">
        <f t="shared" si="6713"/>
        <v>0</v>
      </c>
      <c r="H71710" s="1" t="b">
        <f t="shared" si="6711"/>
        <v>0</v>
      </c>
      <c r="I71710" s="1" t="e">
        <f t="shared" si="6712"/>
        <v>#VALUE!</v>
      </c>
      <c r="J71710" s="1" t="s">
        <v>1968</v>
      </c>
      <c r="K71710" s="1" t="s">
        <v>1961</v>
      </c>
    </row>
    <row r="71711" spans="1:11" x14ac:dyDescent="0.25">
      <c r="A71711" s="1">
        <v>71711</v>
      </c>
      <c r="B71711" s="1" t="b">
        <f>IF(AND(G71711=TRUE(),H71711=TRUE()),IFERROR(MATCH(LEFT(E71712,6),Sheet3!$3:$3,0)&gt;0,"No Section"),FALSE())</f>
        <v>0</v>
      </c>
      <c r="C71711" s="1">
        <f t="shared" si="6708"/>
        <v>61.74</v>
      </c>
      <c r="E71711" s="1" t="str">
        <f t="shared" si="6709"/>
        <v>061740_TE_SS_filler</v>
      </c>
      <c r="F71711" s="1" t="str">
        <f t="shared" si="6710"/>
        <v/>
      </c>
      <c r="G71711" s="1" t="b">
        <f t="shared" si="6713"/>
        <v>0</v>
      </c>
      <c r="H71711" s="1" t="b">
        <f t="shared" si="6711"/>
        <v>0</v>
      </c>
      <c r="I71711" s="1" t="e">
        <f t="shared" si="6712"/>
        <v>#VALUE!</v>
      </c>
      <c r="J71711" s="1" t="s">
        <v>1968</v>
      </c>
      <c r="K71711" s="1" t="s">
        <v>1962</v>
      </c>
    </row>
    <row r="71712" spans="1:11" x14ac:dyDescent="0.25">
      <c r="A71712" s="1">
        <v>71712</v>
      </c>
      <c r="B71712" s="1" t="b">
        <f>IF(AND(G71712=TRUE(),H71712=TRUE()),IFERROR(MATCH(LEFT(E71713,6),Sheet3!$3:$3,0)&gt;0,"No Section"),FALSE())</f>
        <v>0</v>
      </c>
      <c r="C71712" s="1">
        <f t="shared" si="6708"/>
        <v>61.74</v>
      </c>
      <c r="E71712" s="1" t="str">
        <f t="shared" si="6709"/>
        <v>061740_TE_SS_filler</v>
      </c>
      <c r="F71712" s="1" t="str">
        <f t="shared" si="6710"/>
        <v/>
      </c>
      <c r="G71712" s="1" t="b">
        <f t="shared" si="6713"/>
        <v>0</v>
      </c>
      <c r="H71712" s="1" t="b">
        <f t="shared" si="6711"/>
        <v>0</v>
      </c>
      <c r="I71712" s="1" t="e">
        <f t="shared" si="6712"/>
        <v>#VALUE!</v>
      </c>
      <c r="J71712" s="1" t="s">
        <v>1969</v>
      </c>
      <c r="K71712" s="1" t="s">
        <v>1612</v>
      </c>
    </row>
    <row r="71713" spans="1:12" x14ac:dyDescent="0.25">
      <c r="A71713" s="1">
        <v>71713</v>
      </c>
      <c r="B71713" s="1" t="b">
        <f>IF(AND(G71713=TRUE(),H71713=TRUE()),IFERROR(MATCH(LEFT(E71714,6),Sheet3!$3:$3,0)&gt;0,"No Section"),FALSE())</f>
        <v>0</v>
      </c>
      <c r="C71713" s="1">
        <f t="shared" si="6708"/>
        <v>61.74</v>
      </c>
      <c r="E71713" s="1" t="str">
        <f t="shared" si="6709"/>
        <v>061740_TE_SS_filler</v>
      </c>
      <c r="F71713" s="1" t="str">
        <f t="shared" si="6710"/>
        <v/>
      </c>
      <c r="G71713" s="1" t="b">
        <f t="shared" si="6713"/>
        <v>0</v>
      </c>
      <c r="H71713" s="1" t="b">
        <f t="shared" si="6711"/>
        <v>0</v>
      </c>
      <c r="I71713" s="1" t="e">
        <f t="shared" si="6712"/>
        <v>#VALUE!</v>
      </c>
      <c r="J71713" s="1" t="s">
        <v>1969</v>
      </c>
      <c r="K71713" s="1" t="s">
        <v>1613</v>
      </c>
    </row>
    <row r="71714" spans="1:12" x14ac:dyDescent="0.25">
      <c r="A71714" s="1">
        <v>71714</v>
      </c>
      <c r="B71714" s="1" t="b">
        <f>IF(AND(G71714=TRUE(),H71714=TRUE()),IFERROR(MATCH(LEFT(E71715,6),Sheet3!$3:$3,0)&gt;0,"No Section"),FALSE())</f>
        <v>0</v>
      </c>
      <c r="C71714" s="1">
        <f t="shared" si="6708"/>
        <v>61.74</v>
      </c>
      <c r="E71714" s="1" t="str">
        <f t="shared" si="6709"/>
        <v>061740_TE_SS_filler</v>
      </c>
      <c r="F71714" s="1" t="str">
        <f t="shared" si="6710"/>
        <v/>
      </c>
      <c r="G71714" s="1" t="b">
        <f t="shared" si="6713"/>
        <v>0</v>
      </c>
      <c r="H71714" s="1" t="b">
        <f t="shared" si="6711"/>
        <v>0</v>
      </c>
      <c r="I71714" s="1" t="e">
        <f t="shared" si="6712"/>
        <v>#VALUE!</v>
      </c>
      <c r="J71714" s="1" t="s">
        <v>1969</v>
      </c>
      <c r="K71714" s="1" t="s">
        <v>1836</v>
      </c>
    </row>
    <row r="71715" spans="1:12" x14ac:dyDescent="0.25">
      <c r="A71715" s="1">
        <v>71715</v>
      </c>
      <c r="B71715" s="1" t="b">
        <f>IF(AND(G71715=TRUE(),H71715=TRUE()),IFERROR(MATCH(LEFT(E71716,6),Sheet3!$3:$3,0)&gt;0,"No Section"),FALSE())</f>
        <v>0</v>
      </c>
      <c r="C71715" s="1">
        <f t="shared" si="6708"/>
        <v>61.74</v>
      </c>
      <c r="E71715" s="1" t="str">
        <f t="shared" si="6709"/>
        <v>061740_TE_SS_filler</v>
      </c>
      <c r="F71715" s="1" t="str">
        <f t="shared" si="6710"/>
        <v/>
      </c>
      <c r="G71715" s="1" t="b">
        <f t="shared" si="6713"/>
        <v>0</v>
      </c>
      <c r="H71715" s="1" t="b">
        <f t="shared" si="6711"/>
        <v>0</v>
      </c>
      <c r="I71715" s="1" t="e">
        <f t="shared" si="6712"/>
        <v>#VALUE!</v>
      </c>
    </row>
    <row r="71716" spans="1:12" x14ac:dyDescent="0.25">
      <c r="A71716" s="1">
        <v>71716</v>
      </c>
      <c r="B71716" s="1" t="b">
        <f>IF(AND(G71716=TRUE(),H71716=TRUE()),IFERROR(MATCH(LEFT(E71717,6),Sheet3!$3:$3,0)&gt;0,"No Section"),FALSE())</f>
        <v>0</v>
      </c>
      <c r="C71716" s="1">
        <f t="shared" si="6708"/>
        <v>61.74</v>
      </c>
      <c r="E71716" s="1" t="str">
        <f t="shared" si="6709"/>
        <v>061740_TE_SS_filler</v>
      </c>
      <c r="F71716" s="1" t="str">
        <f t="shared" si="6710"/>
        <v/>
      </c>
      <c r="G71716" s="1" t="b">
        <f t="shared" si="6713"/>
        <v>0</v>
      </c>
      <c r="H71716" s="1" t="b">
        <f t="shared" si="6711"/>
        <v>0</v>
      </c>
      <c r="I71716" s="1" t="e">
        <f t="shared" si="6712"/>
        <v>#VALUE!</v>
      </c>
      <c r="J71716" s="1" t="s">
        <v>1968</v>
      </c>
      <c r="K71716" s="1" t="s">
        <v>1963</v>
      </c>
    </row>
    <row r="71717" spans="1:12" x14ac:dyDescent="0.25">
      <c r="A71717" s="1">
        <v>71717</v>
      </c>
      <c r="B71717" s="1" t="b">
        <f>IF(AND(G71717=TRUE(),H71717=TRUE()),IFERROR(MATCH(LEFT(E71718,6),Sheet3!$3:$3,0)&gt;0,"No Section"),FALSE())</f>
        <v>0</v>
      </c>
      <c r="C71717" s="1">
        <f t="shared" si="6708"/>
        <v>61.74</v>
      </c>
      <c r="E71717" s="1" t="str">
        <f t="shared" si="6709"/>
        <v>061740_TE_SS_filler</v>
      </c>
      <c r="F71717" s="1" t="str">
        <f t="shared" si="6710"/>
        <v/>
      </c>
      <c r="G71717" s="1" t="b">
        <f t="shared" si="6713"/>
        <v>0</v>
      </c>
      <c r="H71717" s="1" t="b">
        <f t="shared" si="6711"/>
        <v>0</v>
      </c>
      <c r="I71717" s="1" t="e">
        <f t="shared" si="6712"/>
        <v>#VALUE!</v>
      </c>
      <c r="J71717" s="1" t="s">
        <v>1968</v>
      </c>
      <c r="K71717" s="1" t="s">
        <v>1964</v>
      </c>
    </row>
    <row r="71718" spans="1:12" x14ac:dyDescent="0.25">
      <c r="A71718" s="1">
        <v>71718</v>
      </c>
      <c r="B71718" s="1" t="b">
        <f>IF(AND(G71718=TRUE(),H71718=TRUE()),IFERROR(MATCH(LEFT(E71719,6),Sheet3!$3:$3,0)&gt;0,"No Section"),FALSE())</f>
        <v>0</v>
      </c>
      <c r="C71718" s="1">
        <f t="shared" si="6708"/>
        <v>61.74</v>
      </c>
      <c r="E71718" s="1" t="str">
        <f t="shared" si="6709"/>
        <v>061740_TE_SS_filler</v>
      </c>
      <c r="F71718" s="1" t="str">
        <f t="shared" si="6710"/>
        <v/>
      </c>
      <c r="G71718" s="1" t="b">
        <f t="shared" si="6713"/>
        <v>0</v>
      </c>
      <c r="H71718" s="1" t="b">
        <f t="shared" si="6711"/>
        <v>0</v>
      </c>
      <c r="I71718" s="1" t="e">
        <f t="shared" si="6712"/>
        <v>#VALUE!</v>
      </c>
      <c r="J71718" s="1" t="s">
        <v>1969</v>
      </c>
      <c r="K71718" s="1" t="s">
        <v>1614</v>
      </c>
    </row>
    <row r="71719" spans="1:12" x14ac:dyDescent="0.25">
      <c r="A71719" s="1">
        <v>71719</v>
      </c>
      <c r="B71719" s="1" t="b">
        <f>IF(AND(G71719=TRUE(),H71719=TRUE()),IFERROR(MATCH(LEFT(E71720,6),Sheet3!$3:$3,0)&gt;0,"No Section"),FALSE())</f>
        <v>0</v>
      </c>
      <c r="C71719" s="1">
        <f t="shared" si="6708"/>
        <v>61.74</v>
      </c>
      <c r="E71719" s="1" t="str">
        <f t="shared" si="6709"/>
        <v>061740_TE_SS_filler</v>
      </c>
      <c r="F71719" s="1" t="str">
        <f t="shared" si="6710"/>
        <v/>
      </c>
      <c r="G71719" s="1" t="b">
        <f t="shared" si="6713"/>
        <v>0</v>
      </c>
      <c r="H71719" s="1" t="b">
        <f t="shared" si="6711"/>
        <v>0</v>
      </c>
      <c r="I71719" s="1" t="e">
        <f t="shared" si="6712"/>
        <v>#VALUE!</v>
      </c>
      <c r="J71719" s="1" t="s">
        <v>1969</v>
      </c>
      <c r="K71719" s="1" t="s">
        <v>1615</v>
      </c>
    </row>
    <row r="71720" spans="1:12" x14ac:dyDescent="0.25">
      <c r="A71720" s="1">
        <v>71720</v>
      </c>
      <c r="B71720" s="1" t="b">
        <f>IF(AND(G71720=TRUE(),H71720=TRUE()),IFERROR(MATCH(LEFT(E71721,6),Sheet3!$3:$3,0)&gt;0,"No Section"),FALSE())</f>
        <v>0</v>
      </c>
      <c r="C71720" s="1">
        <f t="shared" si="6708"/>
        <v>61.74</v>
      </c>
      <c r="E71720" s="1" t="str">
        <f t="shared" si="6709"/>
        <v>061740_TE_SS_filler</v>
      </c>
      <c r="F71720" s="1" t="str">
        <f t="shared" si="6710"/>
        <v/>
      </c>
      <c r="G71720" s="1" t="b">
        <f t="shared" si="6713"/>
        <v>0</v>
      </c>
      <c r="H71720" s="1" t="b">
        <f t="shared" si="6711"/>
        <v>0</v>
      </c>
      <c r="I71720" s="1" t="e">
        <f t="shared" si="6712"/>
        <v>#VALUE!</v>
      </c>
      <c r="J71720" s="1" t="s">
        <v>1969</v>
      </c>
      <c r="K71720" s="1" t="s">
        <v>1840</v>
      </c>
    </row>
    <row r="71721" spans="1:12" x14ac:dyDescent="0.25">
      <c r="A71721" s="1">
        <v>71721</v>
      </c>
      <c r="B71721" s="1" t="b">
        <f>IF(AND(G71721=TRUE(),H71721=TRUE()),IFERROR(MATCH(LEFT(E71722,6),Sheet3!$3:$3,0)&gt;0,"No Section"),FALSE())</f>
        <v>0</v>
      </c>
      <c r="C71721" s="1">
        <f t="shared" si="6708"/>
        <v>61.74</v>
      </c>
      <c r="E71721" s="1" t="str">
        <f t="shared" si="6709"/>
        <v>061740_TE_SS_filler</v>
      </c>
      <c r="F71721" s="1" t="str">
        <f t="shared" si="6710"/>
        <v/>
      </c>
      <c r="G71721" s="1" t="b">
        <f t="shared" si="6713"/>
        <v>0</v>
      </c>
      <c r="H71721" s="1" t="b">
        <f t="shared" si="6711"/>
        <v>0</v>
      </c>
      <c r="I71721" s="1" t="e">
        <f t="shared" si="6712"/>
        <v>#VALUE!</v>
      </c>
    </row>
    <row r="71722" spans="1:12" x14ac:dyDescent="0.25">
      <c r="A71722" s="1">
        <v>71722</v>
      </c>
      <c r="B71722" s="1" t="b">
        <f>IF(AND(G71722=TRUE(),H71722=TRUE()),IFERROR(MATCH(LEFT(E71723,6),Sheet3!$3:$3,0)&gt;0,"No Section"),FALSE())</f>
        <v>0</v>
      </c>
      <c r="C71722" s="1">
        <f t="shared" si="6708"/>
        <v>61.74</v>
      </c>
      <c r="E71722" s="1" t="str">
        <f t="shared" si="6709"/>
        <v>061740_TE_SS_filler</v>
      </c>
      <c r="F71722" s="1" t="str">
        <f t="shared" si="6710"/>
        <v/>
      </c>
      <c r="G71722" s="1" t="b">
        <f t="shared" si="6713"/>
        <v>0</v>
      </c>
      <c r="H71722" s="1" t="b">
        <f t="shared" si="6711"/>
        <v>0</v>
      </c>
      <c r="I71722" s="1" t="e">
        <f t="shared" si="6712"/>
        <v>#VALUE!</v>
      </c>
      <c r="J71722" s="1" t="s">
        <v>1969</v>
      </c>
      <c r="K71722" s="1" t="s">
        <v>1616</v>
      </c>
    </row>
    <row r="71723" spans="1:12" x14ac:dyDescent="0.25">
      <c r="A71723" s="1">
        <v>71723</v>
      </c>
      <c r="B71723" s="1" t="b">
        <f>IF(AND(G71723=TRUE(),H71723=TRUE()),IFERROR(MATCH(LEFT(E71724,6),Sheet3!$3:$3,0)&gt;0,"No Section"),FALSE())</f>
        <v>0</v>
      </c>
      <c r="C71723" s="1">
        <f t="shared" si="6708"/>
        <v>61.74</v>
      </c>
      <c r="E71723" s="1" t="str">
        <f t="shared" si="6709"/>
        <v>061740_TE_SS_filler</v>
      </c>
      <c r="F71723" s="1" t="str">
        <f t="shared" si="6710"/>
        <v/>
      </c>
      <c r="G71723" s="1" t="b">
        <f t="shared" si="6713"/>
        <v>0</v>
      </c>
      <c r="H71723" s="1" t="b">
        <f t="shared" si="6711"/>
        <v>0</v>
      </c>
      <c r="I71723" s="1" t="e">
        <f t="shared" si="6712"/>
        <v>#VALUE!</v>
      </c>
      <c r="J71723" s="1" t="s">
        <v>1969</v>
      </c>
      <c r="K71723" s="1" t="s">
        <v>1617</v>
      </c>
    </row>
    <row r="71724" spans="1:12" x14ac:dyDescent="0.25">
      <c r="A71724" s="1">
        <v>71724</v>
      </c>
      <c r="B71724" s="1" t="b">
        <f>IF(AND(G71724=TRUE(),H71724=TRUE()),IFERROR(MATCH(LEFT(E71725,6),Sheet3!$3:$3,0)&gt;0,"No Section"),FALSE())</f>
        <v>0</v>
      </c>
      <c r="C71724" s="1">
        <f t="shared" si="6708"/>
        <v>61.74</v>
      </c>
      <c r="E71724" s="1" t="str">
        <f t="shared" si="6709"/>
        <v>061740_TE_SS_filler</v>
      </c>
      <c r="F71724" s="1" t="str">
        <f t="shared" si="6710"/>
        <v/>
      </c>
      <c r="G71724" s="1" t="b">
        <f t="shared" si="6713"/>
        <v>0</v>
      </c>
      <c r="H71724" s="1" t="b">
        <f t="shared" si="6711"/>
        <v>0</v>
      </c>
      <c r="I71724" s="1" t="e">
        <f t="shared" si="6712"/>
        <v>#VALUE!</v>
      </c>
    </row>
    <row r="71725" spans="1:12" x14ac:dyDescent="0.25">
      <c r="A71725" s="1">
        <v>71725</v>
      </c>
      <c r="B71725" s="1" t="b">
        <f>IF(AND(G71725=TRUE(),H71725=TRUE()),IFERROR(MATCH(LEFT(E71726,6),Sheet3!$3:$3,0)&gt;0,"No Section"),FALSE())</f>
        <v>0</v>
      </c>
      <c r="C71725" s="1">
        <f t="shared" si="6708"/>
        <v>61.74</v>
      </c>
      <c r="E71725" s="1" t="str">
        <f t="shared" si="6709"/>
        <v>061740_TE_SS_filler</v>
      </c>
      <c r="F71725" s="1" t="str">
        <f t="shared" si="6710"/>
        <v/>
      </c>
      <c r="G71725" s="1" t="b">
        <f t="shared" si="6713"/>
        <v>0</v>
      </c>
      <c r="H71725" s="1" t="b">
        <f t="shared" si="6711"/>
        <v>0</v>
      </c>
      <c r="I71725" s="1" t="e">
        <f t="shared" si="6712"/>
        <v>#VALUE!</v>
      </c>
      <c r="J71725" s="1" t="s">
        <v>1970</v>
      </c>
    </row>
    <row r="71726" spans="1:12" x14ac:dyDescent="0.25">
      <c r="A71726" s="1">
        <v>71726</v>
      </c>
      <c r="B71726" s="1" t="b">
        <f>IF(AND(G71726=TRUE(),H71726=TRUE()),IFERROR(MATCH(LEFT(E71727,6),Sheet3!$3:$3,0)&gt;0,"No Section"),FALSE())</f>
        <v>0</v>
      </c>
      <c r="C71726" s="1">
        <f t="shared" si="6708"/>
        <v>61.74</v>
      </c>
      <c r="E71726" s="1" t="str">
        <f t="shared" si="6709"/>
        <v>061740_TE_SS_filler</v>
      </c>
      <c r="F71726" s="1" t="str">
        <f t="shared" si="6710"/>
        <v/>
      </c>
      <c r="G71726" s="1" t="b">
        <f t="shared" si="6713"/>
        <v>0</v>
      </c>
      <c r="H71726" s="1" t="b">
        <f t="shared" si="6711"/>
        <v>0</v>
      </c>
      <c r="I71726" s="1" t="e">
        <f t="shared" si="6712"/>
        <v>#VALUE!</v>
      </c>
    </row>
    <row r="71727" spans="1:12" x14ac:dyDescent="0.25">
      <c r="A71727" s="1">
        <v>71727</v>
      </c>
      <c r="B71727" s="1" t="b">
        <f>IF(AND(G71727=TRUE(),H71727=TRUE()),IFERROR(MATCH(LEFT(E71728,6),Sheet3!$3:$3,0)&gt;0,"No Section"),FALSE())</f>
        <v>0</v>
      </c>
      <c r="C71727" s="1">
        <f t="shared" si="6708"/>
        <v>61.74</v>
      </c>
      <c r="E71727" s="1" t="str">
        <f t="shared" si="6709"/>
        <v>061740_TE_SS_filler</v>
      </c>
      <c r="F71727" s="1" t="str">
        <f t="shared" si="6710"/>
        <v/>
      </c>
      <c r="G71727" s="1" t="b">
        <f t="shared" si="6713"/>
        <v>0</v>
      </c>
      <c r="H71727" s="1" t="b">
        <f t="shared" si="6711"/>
        <v>0</v>
      </c>
      <c r="I71727" s="1" t="e">
        <f t="shared" si="6712"/>
        <v>#VALUE!</v>
      </c>
      <c r="J71727" s="1" t="s">
        <v>1971</v>
      </c>
      <c r="K71727" s="1" t="s">
        <v>1464</v>
      </c>
    </row>
    <row r="71728" spans="1:12" x14ac:dyDescent="0.25">
      <c r="A71728" s="1">
        <v>71728</v>
      </c>
      <c r="B71728" s="1" t="b">
        <f>IF(AND(G71728=TRUE(),H71728=TRUE()),IFERROR(MATCH(LEFT(E71729,6),Sheet3!$3:$3,0)&gt;0,"No Section"),FALSE())</f>
        <v>0</v>
      </c>
      <c r="C71728" s="1">
        <f t="shared" si="6708"/>
        <v>61.74</v>
      </c>
      <c r="E71728" s="1" t="str">
        <f t="shared" si="6709"/>
        <v>061740_TE_SS_filler</v>
      </c>
      <c r="F71728" s="1" t="str">
        <f t="shared" si="6710"/>
        <v/>
      </c>
      <c r="G71728" s="1" t="b">
        <f t="shared" si="6713"/>
        <v>0</v>
      </c>
      <c r="H71728" s="1" t="b">
        <f t="shared" si="6711"/>
        <v>0</v>
      </c>
      <c r="I71728" s="1" t="e">
        <f t="shared" si="6712"/>
        <v>#VALUE!</v>
      </c>
      <c r="J71728" s="1" t="s">
        <v>1972</v>
      </c>
      <c r="K71728" s="1" t="s">
        <v>1973</v>
      </c>
      <c r="L71728" s="1" t="s">
        <v>1476</v>
      </c>
    </row>
    <row r="71729" spans="1:15" x14ac:dyDescent="0.25">
      <c r="A71729" s="1">
        <v>71729</v>
      </c>
      <c r="B71729" s="1" t="b">
        <f>IF(AND(G71729=TRUE(),H71729=TRUE()),IFERROR(MATCH(LEFT(E71730,6),Sheet3!$3:$3,0)&gt;0,"No Section"),FALSE())</f>
        <v>0</v>
      </c>
      <c r="C71729" s="1">
        <f t="shared" si="6708"/>
        <v>61.74</v>
      </c>
      <c r="E71729" s="1" t="str">
        <f t="shared" si="6709"/>
        <v>061740_TE_SS_filler</v>
      </c>
      <c r="F71729" s="1" t="str">
        <f t="shared" si="6710"/>
        <v/>
      </c>
      <c r="G71729" s="1" t="b">
        <f t="shared" si="6713"/>
        <v>0</v>
      </c>
      <c r="H71729" s="1" t="b">
        <f t="shared" si="6711"/>
        <v>0</v>
      </c>
      <c r="I71729" s="1" t="e">
        <f t="shared" si="6712"/>
        <v>#VALUE!</v>
      </c>
      <c r="J71729" s="1" t="s">
        <v>1974</v>
      </c>
      <c r="K71729" s="1" t="s">
        <v>1489</v>
      </c>
      <c r="L71729" s="1" t="s">
        <v>1476</v>
      </c>
      <c r="N71729" s="1">
        <v>1</v>
      </c>
      <c r="O71729" s="1">
        <v>3</v>
      </c>
    </row>
    <row r="71730" spans="1:15" x14ac:dyDescent="0.25">
      <c r="A71730" s="1">
        <v>71730</v>
      </c>
      <c r="B71730" s="1" t="b">
        <f>IF(AND(G71730=TRUE(),H71730=TRUE()),IFERROR(MATCH(LEFT(E71731,6),Sheet3!$3:$3,0)&gt;0,"No Section"),FALSE())</f>
        <v>0</v>
      </c>
      <c r="C71730" s="1">
        <f t="shared" si="6708"/>
        <v>61.74</v>
      </c>
      <c r="E71730" s="1" t="str">
        <f t="shared" si="6709"/>
        <v>061740_TE_SS_filler</v>
      </c>
      <c r="F71730" s="1" t="str">
        <f t="shared" si="6710"/>
        <v/>
      </c>
      <c r="G71730" s="1" t="b">
        <f t="shared" si="6713"/>
        <v>0</v>
      </c>
      <c r="H71730" s="1" t="b">
        <f t="shared" si="6711"/>
        <v>0</v>
      </c>
      <c r="I71730" s="1" t="e">
        <f t="shared" si="6712"/>
        <v>#VALUE!</v>
      </c>
      <c r="J71730" s="1" t="s">
        <v>1975</v>
      </c>
      <c r="K71730" s="1" t="s">
        <v>1471</v>
      </c>
    </row>
    <row r="71731" spans="1:15" x14ac:dyDescent="0.25">
      <c r="A71731" s="1">
        <v>71731</v>
      </c>
      <c r="B71731" s="1" t="b">
        <f>IF(AND(G71731=TRUE(),H71731=TRUE()),IFERROR(MATCH(LEFT(E71732,6),Sheet3!$3:$3,0)&gt;0,"No Section"),FALSE())</f>
        <v>0</v>
      </c>
      <c r="C71731" s="1">
        <f t="shared" si="6708"/>
        <v>61.74</v>
      </c>
      <c r="E71731" s="1" t="str">
        <f t="shared" si="6709"/>
        <v>061740_TE_SS_filler</v>
      </c>
      <c r="F71731" s="1" t="str">
        <f t="shared" si="6710"/>
        <v/>
      </c>
      <c r="G71731" s="1" t="b">
        <f t="shared" si="6713"/>
        <v>0</v>
      </c>
      <c r="H71731" s="1" t="b">
        <f t="shared" si="6711"/>
        <v>0</v>
      </c>
      <c r="I71731" s="1" t="e">
        <f t="shared" si="6712"/>
        <v>#VALUE!</v>
      </c>
      <c r="J71731" s="1" t="s">
        <v>1974</v>
      </c>
      <c r="K71731" s="1" t="s">
        <v>1489</v>
      </c>
      <c r="L71731" s="1" t="s">
        <v>1476</v>
      </c>
      <c r="N71731" s="1">
        <v>4</v>
      </c>
      <c r="O71731" s="1">
        <v>7</v>
      </c>
    </row>
    <row r="71732" spans="1:15" x14ac:dyDescent="0.25">
      <c r="A71732" s="1">
        <v>71732</v>
      </c>
      <c r="B71732" s="1" t="b">
        <f>IF(AND(G71732=TRUE(),H71732=TRUE()),IFERROR(MATCH(LEFT(E71733,6),Sheet3!$3:$3,0)&gt;0,"No Section"),FALSE())</f>
        <v>0</v>
      </c>
      <c r="C71732" s="1">
        <f t="shared" si="6708"/>
        <v>61.74</v>
      </c>
      <c r="E71732" s="1" t="str">
        <f t="shared" si="6709"/>
        <v>061740_TE_SS_filler</v>
      </c>
      <c r="F71732" s="1" t="str">
        <f t="shared" si="6710"/>
        <v/>
      </c>
      <c r="G71732" s="1" t="b">
        <f t="shared" si="6713"/>
        <v>0</v>
      </c>
      <c r="H71732" s="1" t="b">
        <f t="shared" si="6711"/>
        <v>0</v>
      </c>
      <c r="I71732" s="1" t="e">
        <f t="shared" si="6712"/>
        <v>#VALUE!</v>
      </c>
      <c r="J71732" s="1" t="s">
        <v>1975</v>
      </c>
      <c r="K71732" s="1" t="s">
        <v>1471</v>
      </c>
    </row>
    <row r="71733" spans="1:15" x14ac:dyDescent="0.25">
      <c r="A71733" s="1">
        <v>71733</v>
      </c>
      <c r="B71733" s="1" t="b">
        <f>IF(AND(G71733=TRUE(),H71733=TRUE()),IFERROR(MATCH(LEFT(E71734,6),Sheet3!$3:$3,0)&gt;0,"No Section"),FALSE())</f>
        <v>0</v>
      </c>
      <c r="C71733" s="1">
        <f t="shared" si="6708"/>
        <v>61.74</v>
      </c>
      <c r="E71733" s="1" t="str">
        <f t="shared" si="6709"/>
        <v>061740_TE_SS_filler</v>
      </c>
      <c r="F71733" s="1" t="str">
        <f t="shared" si="6710"/>
        <v/>
      </c>
      <c r="G71733" s="1" t="b">
        <f t="shared" si="6713"/>
        <v>0</v>
      </c>
      <c r="H71733" s="1" t="b">
        <f t="shared" si="6711"/>
        <v>0</v>
      </c>
      <c r="I71733" s="1" t="e">
        <f t="shared" si="6712"/>
        <v>#VALUE!</v>
      </c>
      <c r="J71733" s="1" t="s">
        <v>1974</v>
      </c>
      <c r="K71733" s="1" t="s">
        <v>1489</v>
      </c>
      <c r="L71733" s="1" t="s">
        <v>1476</v>
      </c>
      <c r="N71733" s="1">
        <v>8</v>
      </c>
      <c r="O71733" s="1">
        <v>21</v>
      </c>
    </row>
    <row r="71734" spans="1:15" x14ac:dyDescent="0.25">
      <c r="A71734" s="1">
        <v>71734</v>
      </c>
      <c r="B71734" s="1" t="b">
        <f>IF(AND(G71734=TRUE(),H71734=TRUE()),IFERROR(MATCH(LEFT(E71735,6),Sheet3!$3:$3,0)&gt;0,"No Section"),FALSE())</f>
        <v>0</v>
      </c>
      <c r="C71734" s="1">
        <f t="shared" si="6708"/>
        <v>61.74</v>
      </c>
      <c r="E71734" s="1" t="str">
        <f t="shared" si="6709"/>
        <v>061740_TE_SS_filler</v>
      </c>
      <c r="F71734" s="1" t="str">
        <f t="shared" si="6710"/>
        <v/>
      </c>
      <c r="G71734" s="1" t="b">
        <f t="shared" si="6713"/>
        <v>0</v>
      </c>
      <c r="H71734" s="1" t="b">
        <f t="shared" si="6711"/>
        <v>0</v>
      </c>
      <c r="I71734" s="1" t="e">
        <f t="shared" si="6712"/>
        <v>#VALUE!</v>
      </c>
      <c r="J71734" s="1" t="s">
        <v>1975</v>
      </c>
      <c r="K71734" s="1" t="s">
        <v>1471</v>
      </c>
    </row>
    <row r="71735" spans="1:15" x14ac:dyDescent="0.25">
      <c r="A71735" s="1">
        <v>71735</v>
      </c>
      <c r="B71735" s="1" t="b">
        <f>IF(AND(G71735=TRUE(),H71735=TRUE()),IFERROR(MATCH(LEFT(E71736,6),Sheet3!$3:$3,0)&gt;0,"No Section"),FALSE())</f>
        <v>0</v>
      </c>
      <c r="C71735" s="1">
        <f t="shared" si="6708"/>
        <v>61.74</v>
      </c>
      <c r="E71735" s="1" t="str">
        <f t="shared" si="6709"/>
        <v>061740_TE_SS_filler</v>
      </c>
      <c r="F71735" s="1" t="str">
        <f t="shared" si="6710"/>
        <v/>
      </c>
      <c r="G71735" s="1" t="b">
        <f t="shared" si="6713"/>
        <v>0</v>
      </c>
      <c r="H71735" s="1" t="b">
        <f t="shared" si="6711"/>
        <v>0</v>
      </c>
      <c r="I71735" s="1" t="e">
        <f t="shared" si="6712"/>
        <v>#VALUE!</v>
      </c>
      <c r="J71735" s="1" t="s">
        <v>1974</v>
      </c>
      <c r="K71735" s="1" t="s">
        <v>1489</v>
      </c>
      <c r="L71735" s="1" t="s">
        <v>1476</v>
      </c>
      <c r="N71735" s="1">
        <v>22</v>
      </c>
      <c r="O71735" s="1">
        <v>22</v>
      </c>
    </row>
    <row r="71736" spans="1:15" x14ac:dyDescent="0.25">
      <c r="A71736" s="1">
        <v>71736</v>
      </c>
      <c r="B71736" s="1" t="b">
        <f>IF(AND(G71736=TRUE(),H71736=TRUE()),IFERROR(MATCH(LEFT(E71737,6),Sheet3!$3:$3,0)&gt;0,"No Section"),FALSE())</f>
        <v>0</v>
      </c>
      <c r="C71736" s="1">
        <f t="shared" si="6708"/>
        <v>61.74</v>
      </c>
      <c r="E71736" s="1" t="str">
        <f t="shared" si="6709"/>
        <v>061740_TE_SS_filler</v>
      </c>
      <c r="F71736" s="1" t="str">
        <f t="shared" si="6710"/>
        <v/>
      </c>
      <c r="G71736" s="1" t="b">
        <f t="shared" si="6713"/>
        <v>0</v>
      </c>
      <c r="H71736" s="1" t="b">
        <f t="shared" si="6711"/>
        <v>0</v>
      </c>
      <c r="I71736" s="1" t="e">
        <f t="shared" si="6712"/>
        <v>#VALUE!</v>
      </c>
      <c r="J71736" s="1" t="s">
        <v>1974</v>
      </c>
      <c r="K71736" s="1" t="s">
        <v>1489</v>
      </c>
      <c r="L71736" s="1" t="s">
        <v>1476</v>
      </c>
      <c r="N71736" s="1">
        <v>23</v>
      </c>
      <c r="O71736" s="1">
        <v>28</v>
      </c>
    </row>
    <row r="71737" spans="1:15" x14ac:dyDescent="0.25">
      <c r="A71737" s="1">
        <v>71737</v>
      </c>
      <c r="B71737" s="1" t="b">
        <f>IF(AND(G71737=TRUE(),H71737=TRUE()),IFERROR(MATCH(LEFT(E71738,6),Sheet3!$3:$3,0)&gt;0,"No Section"),FALSE())</f>
        <v>0</v>
      </c>
      <c r="C71737" s="1">
        <f t="shared" si="6708"/>
        <v>61.74</v>
      </c>
      <c r="E71737" s="1" t="str">
        <f t="shared" si="6709"/>
        <v>061740_TE_SS_filler</v>
      </c>
      <c r="F71737" s="1" t="str">
        <f t="shared" si="6710"/>
        <v/>
      </c>
      <c r="G71737" s="1" t="b">
        <f t="shared" si="6713"/>
        <v>0</v>
      </c>
      <c r="H71737" s="1" t="b">
        <f t="shared" si="6711"/>
        <v>0</v>
      </c>
      <c r="I71737" s="1" t="e">
        <f t="shared" si="6712"/>
        <v>#VALUE!</v>
      </c>
      <c r="J71737" s="1" t="s">
        <v>1975</v>
      </c>
      <c r="K71737" s="1" t="s">
        <v>1471</v>
      </c>
    </row>
    <row r="71738" spans="1:15" x14ac:dyDescent="0.25">
      <c r="A71738" s="1">
        <v>71738</v>
      </c>
      <c r="B71738" s="1" t="b">
        <f>IF(AND(G71738=TRUE(),H71738=TRUE()),IFERROR(MATCH(LEFT(E71739,6),Sheet3!$3:$3,0)&gt;0,"No Section"),FALSE())</f>
        <v>0</v>
      </c>
      <c r="C71738" s="1">
        <f t="shared" si="6708"/>
        <v>61.74</v>
      </c>
      <c r="E71738" s="1" t="str">
        <f t="shared" si="6709"/>
        <v>061740_TE_SS_filler</v>
      </c>
      <c r="F71738" s="1" t="str">
        <f t="shared" si="6710"/>
        <v/>
      </c>
      <c r="G71738" s="1" t="b">
        <f t="shared" si="6713"/>
        <v>0</v>
      </c>
      <c r="H71738" s="1" t="b">
        <f t="shared" si="6711"/>
        <v>0</v>
      </c>
      <c r="I71738" s="1" t="e">
        <f t="shared" si="6712"/>
        <v>#VALUE!</v>
      </c>
      <c r="J71738" s="1" t="s">
        <v>1974</v>
      </c>
      <c r="K71738" s="1" t="s">
        <v>1489</v>
      </c>
      <c r="L71738" s="1" t="s">
        <v>1476</v>
      </c>
      <c r="N71738" s="1">
        <v>29</v>
      </c>
      <c r="O71738" s="1">
        <v>29</v>
      </c>
    </row>
    <row r="71739" spans="1:15" x14ac:dyDescent="0.25">
      <c r="A71739" s="1">
        <v>71739</v>
      </c>
      <c r="B71739" s="1" t="b">
        <f>IF(AND(G71739=TRUE(),H71739=TRUE()),IFERROR(MATCH(LEFT(E71740,6),Sheet3!$3:$3,0)&gt;0,"No Section"),FALSE())</f>
        <v>0</v>
      </c>
      <c r="C71739" s="1">
        <f t="shared" si="6708"/>
        <v>61.74</v>
      </c>
      <c r="E71739" s="1" t="str">
        <f t="shared" si="6709"/>
        <v>061740_TE_SS_filler</v>
      </c>
      <c r="F71739" s="1" t="str">
        <f t="shared" si="6710"/>
        <v/>
      </c>
      <c r="G71739" s="1" t="b">
        <f t="shared" si="6713"/>
        <v>0</v>
      </c>
      <c r="H71739" s="1" t="b">
        <f t="shared" si="6711"/>
        <v>0</v>
      </c>
      <c r="I71739" s="1" t="e">
        <f t="shared" si="6712"/>
        <v>#VALUE!</v>
      </c>
      <c r="J71739" s="1" t="s">
        <v>1974</v>
      </c>
      <c r="K71739" s="1" t="s">
        <v>1489</v>
      </c>
      <c r="L71739" s="1" t="s">
        <v>1476</v>
      </c>
      <c r="N71739" s="1">
        <v>30</v>
      </c>
      <c r="O71739" s="1">
        <v>39</v>
      </c>
    </row>
    <row r="71740" spans="1:15" x14ac:dyDescent="0.25">
      <c r="A71740" s="1">
        <v>71740</v>
      </c>
      <c r="B71740" s="1" t="b">
        <f>IF(AND(G71740=TRUE(),H71740=TRUE()),IFERROR(MATCH(LEFT(E71741,6),Sheet3!$3:$3,0)&gt;0,"No Section"),FALSE())</f>
        <v>0</v>
      </c>
      <c r="C71740" s="1">
        <f t="shared" si="6708"/>
        <v>61.74</v>
      </c>
      <c r="E71740" s="1" t="str">
        <f t="shared" si="6709"/>
        <v>061740_TE_SS_filler</v>
      </c>
      <c r="F71740" s="1" t="str">
        <f t="shared" si="6710"/>
        <v/>
      </c>
      <c r="G71740" s="1" t="b">
        <f t="shared" si="6713"/>
        <v>0</v>
      </c>
      <c r="H71740" s="1" t="b">
        <f t="shared" si="6711"/>
        <v>0</v>
      </c>
      <c r="I71740" s="1" t="e">
        <f t="shared" si="6712"/>
        <v>#VALUE!</v>
      </c>
      <c r="J71740" s="1" t="s">
        <v>1975</v>
      </c>
      <c r="K71740" s="1" t="s">
        <v>1471</v>
      </c>
    </row>
    <row r="71741" spans="1:15" x14ac:dyDescent="0.25">
      <c r="A71741" s="1">
        <v>71741</v>
      </c>
      <c r="B71741" s="1" t="b">
        <f>IF(AND(G71741=TRUE(),H71741=TRUE()),IFERROR(MATCH(LEFT(E71742,6),Sheet3!$3:$3,0)&gt;0,"No Section"),FALSE())</f>
        <v>0</v>
      </c>
      <c r="C71741" s="1">
        <f t="shared" si="6708"/>
        <v>61.74</v>
      </c>
      <c r="E71741" s="1" t="str">
        <f t="shared" si="6709"/>
        <v>061740_TE_SS_filler</v>
      </c>
      <c r="F71741" s="1" t="str">
        <f t="shared" si="6710"/>
        <v/>
      </c>
      <c r="G71741" s="1" t="b">
        <f t="shared" si="6713"/>
        <v>0</v>
      </c>
      <c r="H71741" s="1" t="b">
        <f t="shared" si="6711"/>
        <v>0</v>
      </c>
      <c r="I71741" s="1" t="e">
        <f t="shared" si="6712"/>
        <v>#VALUE!</v>
      </c>
      <c r="J71741" s="1" t="s">
        <v>1974</v>
      </c>
      <c r="K71741" s="1" t="s">
        <v>1489</v>
      </c>
      <c r="L71741" s="1" t="s">
        <v>1476</v>
      </c>
      <c r="N71741" s="1">
        <v>40</v>
      </c>
      <c r="O71741" s="1">
        <v>43</v>
      </c>
    </row>
    <row r="71742" spans="1:15" x14ac:dyDescent="0.25">
      <c r="A71742" s="1">
        <v>71742</v>
      </c>
      <c r="B71742" s="1" t="b">
        <f>IF(AND(G71742=TRUE(),H71742=TRUE()),IFERROR(MATCH(LEFT(E71743,6),Sheet3!$3:$3,0)&gt;0,"No Section"),FALSE())</f>
        <v>0</v>
      </c>
      <c r="C71742" s="1">
        <f t="shared" si="6708"/>
        <v>61.74</v>
      </c>
      <c r="E71742" s="1" t="str">
        <f t="shared" si="6709"/>
        <v>061740_TE_SS_filler</v>
      </c>
      <c r="F71742" s="1" t="str">
        <f t="shared" si="6710"/>
        <v/>
      </c>
      <c r="G71742" s="1" t="b">
        <f t="shared" si="6713"/>
        <v>0</v>
      </c>
      <c r="H71742" s="1" t="b">
        <f t="shared" si="6711"/>
        <v>0</v>
      </c>
      <c r="I71742" s="1" t="e">
        <f t="shared" si="6712"/>
        <v>#VALUE!</v>
      </c>
      <c r="J71742" s="1" t="s">
        <v>1975</v>
      </c>
      <c r="K71742" s="1" t="s">
        <v>1471</v>
      </c>
    </row>
    <row r="71743" spans="1:15" x14ac:dyDescent="0.25">
      <c r="A71743" s="1">
        <v>71743</v>
      </c>
      <c r="B71743" s="1" t="b">
        <f>IF(AND(G71743=TRUE(),H71743=TRUE()),IFERROR(MATCH(LEFT(E71744,6),Sheet3!$3:$3,0)&gt;0,"No Section"),FALSE())</f>
        <v>0</v>
      </c>
      <c r="C71743" s="1">
        <f t="shared" si="6708"/>
        <v>61.74</v>
      </c>
      <c r="E71743" s="1" t="str">
        <f t="shared" si="6709"/>
        <v>061740_TE_SS_filler</v>
      </c>
      <c r="F71743" s="1" t="str">
        <f t="shared" si="6710"/>
        <v/>
      </c>
      <c r="G71743" s="1" t="b">
        <f t="shared" si="6713"/>
        <v>0</v>
      </c>
      <c r="H71743" s="1" t="b">
        <f t="shared" si="6711"/>
        <v>0</v>
      </c>
      <c r="I71743" s="1" t="e">
        <f t="shared" si="6712"/>
        <v>#VALUE!</v>
      </c>
      <c r="J71743" s="1" t="s">
        <v>1974</v>
      </c>
      <c r="K71743" s="1" t="s">
        <v>1489</v>
      </c>
      <c r="L71743" s="1" t="s">
        <v>1476</v>
      </c>
      <c r="N71743" s="1">
        <v>44</v>
      </c>
      <c r="O71743" s="1">
        <v>47</v>
      </c>
    </row>
    <row r="71744" spans="1:15" x14ac:dyDescent="0.25">
      <c r="A71744" s="1">
        <v>71744</v>
      </c>
      <c r="B71744" s="1" t="b">
        <f>IF(AND(G71744=TRUE(),H71744=TRUE()),IFERROR(MATCH(LEFT(E71745,6),Sheet3!$3:$3,0)&gt;0,"No Section"),FALSE())</f>
        <v>0</v>
      </c>
      <c r="C71744" s="1">
        <f t="shared" si="6708"/>
        <v>61.74</v>
      </c>
      <c r="E71744" s="1" t="str">
        <f t="shared" si="6709"/>
        <v>061740_TE_SS_filler</v>
      </c>
      <c r="F71744" s="1" t="str">
        <f t="shared" si="6710"/>
        <v/>
      </c>
      <c r="G71744" s="1" t="b">
        <f t="shared" si="6713"/>
        <v>0</v>
      </c>
      <c r="H71744" s="1" t="b">
        <f t="shared" si="6711"/>
        <v>0</v>
      </c>
      <c r="I71744" s="1" t="e">
        <f t="shared" si="6712"/>
        <v>#VALUE!</v>
      </c>
      <c r="J71744" s="1" t="s">
        <v>1975</v>
      </c>
      <c r="K71744" s="1" t="s">
        <v>1471</v>
      </c>
    </row>
    <row r="71745" spans="1:15" x14ac:dyDescent="0.25">
      <c r="A71745" s="1">
        <v>71745</v>
      </c>
      <c r="B71745" s="1" t="b">
        <f>IF(AND(G71745=TRUE(),H71745=TRUE()),IFERROR(MATCH(LEFT(E71746,6),Sheet3!$3:$3,0)&gt;0,"No Section"),FALSE())</f>
        <v>0</v>
      </c>
      <c r="C71745" s="1">
        <f t="shared" si="6708"/>
        <v>61.74</v>
      </c>
      <c r="E71745" s="1" t="str">
        <f t="shared" si="6709"/>
        <v>061740_TE_SS_filler</v>
      </c>
      <c r="F71745" s="1" t="str">
        <f t="shared" si="6710"/>
        <v/>
      </c>
      <c r="G71745" s="1" t="b">
        <f t="shared" si="6713"/>
        <v>0</v>
      </c>
      <c r="H71745" s="1" t="b">
        <f t="shared" si="6711"/>
        <v>0</v>
      </c>
      <c r="I71745" s="1" t="e">
        <f t="shared" si="6712"/>
        <v>#VALUE!</v>
      </c>
      <c r="J71745" s="1" t="s">
        <v>1974</v>
      </c>
      <c r="K71745" s="1" t="s">
        <v>1489</v>
      </c>
      <c r="L71745" s="1" t="s">
        <v>1476</v>
      </c>
      <c r="N71745" s="1">
        <v>48</v>
      </c>
      <c r="O71745" s="1">
        <v>57</v>
      </c>
    </row>
    <row r="71746" spans="1:15" x14ac:dyDescent="0.25">
      <c r="A71746" s="1">
        <v>71746</v>
      </c>
      <c r="B71746" s="1" t="b">
        <f>IF(AND(G71746=TRUE(),H71746=TRUE()),IFERROR(MATCH(LEFT(E71747,6),Sheet3!$3:$3,0)&gt;0,"No Section"),FALSE())</f>
        <v>0</v>
      </c>
      <c r="C71746" s="1">
        <f t="shared" si="6708"/>
        <v>61.74</v>
      </c>
      <c r="E71746" s="1" t="str">
        <f t="shared" si="6709"/>
        <v>061740_TE_SS_filler</v>
      </c>
      <c r="F71746" s="1" t="str">
        <f t="shared" si="6710"/>
        <v/>
      </c>
      <c r="G71746" s="1" t="b">
        <f t="shared" si="6713"/>
        <v>0</v>
      </c>
      <c r="H71746" s="1" t="b">
        <f t="shared" si="6711"/>
        <v>0</v>
      </c>
      <c r="I71746" s="1" t="e">
        <f t="shared" si="6712"/>
        <v>#VALUE!</v>
      </c>
      <c r="J71746" s="1" t="s">
        <v>1975</v>
      </c>
      <c r="K71746" s="1" t="s">
        <v>1471</v>
      </c>
    </row>
    <row r="71747" spans="1:15" x14ac:dyDescent="0.25">
      <c r="A71747" s="1">
        <v>71747</v>
      </c>
      <c r="B71747" s="1" t="b">
        <f>IF(AND(G71747=TRUE(),H71747=TRUE()),IFERROR(MATCH(LEFT(E71748,6),Sheet3!$3:$3,0)&gt;0,"No Section"),FALSE())</f>
        <v>0</v>
      </c>
      <c r="C71747" s="1">
        <f t="shared" si="6708"/>
        <v>61.74</v>
      </c>
      <c r="E71747" s="1" t="str">
        <f t="shared" si="6709"/>
        <v>061740_TE_SS_filler</v>
      </c>
      <c r="F71747" s="1" t="str">
        <f t="shared" si="6710"/>
        <v/>
      </c>
      <c r="G71747" s="1" t="b">
        <f t="shared" si="6713"/>
        <v>0</v>
      </c>
      <c r="H71747" s="1" t="b">
        <f t="shared" si="6711"/>
        <v>0</v>
      </c>
      <c r="I71747" s="1" t="e">
        <f t="shared" si="6712"/>
        <v>#VALUE!</v>
      </c>
      <c r="J71747" s="1" t="s">
        <v>1974</v>
      </c>
      <c r="K71747" s="1" t="s">
        <v>1489</v>
      </c>
      <c r="L71747" s="1" t="s">
        <v>1476</v>
      </c>
      <c r="N71747" s="1">
        <v>58</v>
      </c>
      <c r="O71747" s="1">
        <v>58</v>
      </c>
    </row>
    <row r="71748" spans="1:15" x14ac:dyDescent="0.25">
      <c r="A71748" s="1">
        <v>71748</v>
      </c>
      <c r="B71748" s="1" t="b">
        <f>IF(AND(G71748=TRUE(),H71748=TRUE()),IFERROR(MATCH(LEFT(E71749,6),Sheet3!$3:$3,0)&gt;0,"No Section"),FALSE())</f>
        <v>0</v>
      </c>
      <c r="C71748" s="1">
        <f t="shared" si="6708"/>
        <v>61.74</v>
      </c>
      <c r="E71748" s="1" t="str">
        <f t="shared" si="6709"/>
        <v>061740_TE_SS_filler</v>
      </c>
      <c r="F71748" s="1" t="str">
        <f t="shared" si="6710"/>
        <v/>
      </c>
      <c r="G71748" s="1" t="b">
        <f t="shared" si="6713"/>
        <v>0</v>
      </c>
      <c r="H71748" s="1" t="b">
        <f t="shared" si="6711"/>
        <v>0</v>
      </c>
      <c r="I71748" s="1" t="e">
        <f t="shared" si="6712"/>
        <v>#VALUE!</v>
      </c>
      <c r="J71748" s="1" t="s">
        <v>1974</v>
      </c>
      <c r="K71748" s="1" t="s">
        <v>1489</v>
      </c>
      <c r="L71748" s="1" t="s">
        <v>1476</v>
      </c>
      <c r="N71748" s="1">
        <v>59</v>
      </c>
      <c r="O71748" s="1">
        <v>64</v>
      </c>
    </row>
    <row r="71749" spans="1:15" x14ac:dyDescent="0.25">
      <c r="A71749" s="1">
        <v>71749</v>
      </c>
      <c r="B71749" s="1" t="b">
        <f>IF(AND(G71749=TRUE(),H71749=TRUE()),IFERROR(MATCH(LEFT(E71750,6),Sheet3!$3:$3,0)&gt;0,"No Section"),FALSE())</f>
        <v>0</v>
      </c>
      <c r="C71749" s="1">
        <f t="shared" si="6708"/>
        <v>61.74</v>
      </c>
      <c r="E71749" s="1" t="str">
        <f t="shared" si="6709"/>
        <v>061740_TE_SS_filler</v>
      </c>
      <c r="F71749" s="1" t="str">
        <f t="shared" si="6710"/>
        <v/>
      </c>
      <c r="G71749" s="1" t="b">
        <f t="shared" si="6713"/>
        <v>0</v>
      </c>
      <c r="H71749" s="1" t="b">
        <f t="shared" si="6711"/>
        <v>0</v>
      </c>
      <c r="I71749" s="1" t="e">
        <f t="shared" si="6712"/>
        <v>#VALUE!</v>
      </c>
      <c r="J71749" s="1" t="s">
        <v>1975</v>
      </c>
      <c r="K71749" s="1" t="s">
        <v>1471</v>
      </c>
    </row>
    <row r="71750" spans="1:15" x14ac:dyDescent="0.25">
      <c r="A71750" s="1">
        <v>71750</v>
      </c>
      <c r="B71750" s="1" t="b">
        <f>IF(AND(G71750=TRUE(),H71750=TRUE()),IFERROR(MATCH(LEFT(E71751,6),Sheet3!$3:$3,0)&gt;0,"No Section"),FALSE())</f>
        <v>0</v>
      </c>
      <c r="C71750" s="1">
        <f t="shared" si="6708"/>
        <v>61.74</v>
      </c>
      <c r="E71750" s="1" t="str">
        <f t="shared" si="6709"/>
        <v>061740_TE_SS_filler</v>
      </c>
      <c r="F71750" s="1" t="str">
        <f t="shared" si="6710"/>
        <v/>
      </c>
      <c r="G71750" s="1" t="b">
        <f t="shared" si="6713"/>
        <v>0</v>
      </c>
      <c r="H71750" s="1" t="b">
        <f t="shared" si="6711"/>
        <v>0</v>
      </c>
      <c r="I71750" s="1" t="e">
        <f t="shared" si="6712"/>
        <v>#VALUE!</v>
      </c>
      <c r="J71750" s="1" t="s">
        <v>1974</v>
      </c>
      <c r="K71750" s="1" t="s">
        <v>1489</v>
      </c>
      <c r="L71750" s="1" t="s">
        <v>1476</v>
      </c>
      <c r="N71750" s="1">
        <v>65</v>
      </c>
      <c r="O71750" s="1">
        <v>65</v>
      </c>
    </row>
    <row r="71751" spans="1:15" x14ac:dyDescent="0.25">
      <c r="A71751" s="1">
        <v>71751</v>
      </c>
      <c r="B71751" s="1" t="b">
        <f>IF(AND(G71751=TRUE(),H71751=TRUE()),IFERROR(MATCH(LEFT(E71752,6),Sheet3!$3:$3,0)&gt;0,"No Section"),FALSE())</f>
        <v>0</v>
      </c>
      <c r="C71751" s="1">
        <f t="shared" si="6708"/>
        <v>61.74</v>
      </c>
      <c r="E71751" s="1" t="str">
        <f t="shared" si="6709"/>
        <v>061740_TE_SS_filler</v>
      </c>
      <c r="F71751" s="1" t="str">
        <f t="shared" si="6710"/>
        <v/>
      </c>
      <c r="G71751" s="1" t="b">
        <f t="shared" si="6713"/>
        <v>0</v>
      </c>
      <c r="H71751" s="1" t="b">
        <f t="shared" si="6711"/>
        <v>0</v>
      </c>
      <c r="I71751" s="1" t="e">
        <f t="shared" si="6712"/>
        <v>#VALUE!</v>
      </c>
      <c r="J71751" s="1" t="s">
        <v>1974</v>
      </c>
      <c r="K71751" s="1" t="s">
        <v>1489</v>
      </c>
      <c r="L71751" s="1" t="s">
        <v>1476</v>
      </c>
      <c r="N71751" s="1">
        <v>66</v>
      </c>
      <c r="O71751" s="1">
        <v>79</v>
      </c>
    </row>
    <row r="71752" spans="1:15" x14ac:dyDescent="0.25">
      <c r="A71752" s="1">
        <v>71752</v>
      </c>
      <c r="B71752" s="1" t="b">
        <f>IF(AND(G71752=TRUE(),H71752=TRUE()),IFERROR(MATCH(LEFT(E71753,6),Sheet3!$3:$3,0)&gt;0,"No Section"),FALSE())</f>
        <v>0</v>
      </c>
      <c r="C71752" s="1">
        <f t="shared" si="6708"/>
        <v>61.74</v>
      </c>
      <c r="E71752" s="1" t="str">
        <f t="shared" si="6709"/>
        <v>061740_TE_SS_filler</v>
      </c>
      <c r="F71752" s="1" t="str">
        <f t="shared" si="6710"/>
        <v/>
      </c>
      <c r="G71752" s="1" t="b">
        <f t="shared" si="6713"/>
        <v>0</v>
      </c>
      <c r="H71752" s="1" t="b">
        <f t="shared" si="6711"/>
        <v>0</v>
      </c>
      <c r="I71752" s="1" t="e">
        <f t="shared" si="6712"/>
        <v>#VALUE!</v>
      </c>
      <c r="J71752" s="1" t="s">
        <v>1975</v>
      </c>
      <c r="K71752" s="1" t="s">
        <v>1471</v>
      </c>
    </row>
    <row r="71753" spans="1:15" x14ac:dyDescent="0.25">
      <c r="A71753" s="1">
        <v>71753</v>
      </c>
      <c r="B71753" s="1" t="b">
        <f>IF(AND(G71753=TRUE(),H71753=TRUE()),IFERROR(MATCH(LEFT(E71754,6),Sheet3!$3:$3,0)&gt;0,"No Section"),FALSE())</f>
        <v>0</v>
      </c>
      <c r="C71753" s="1">
        <f t="shared" si="6708"/>
        <v>61.74</v>
      </c>
      <c r="E71753" s="1" t="str">
        <f t="shared" si="6709"/>
        <v>061740_TE_SS_filler</v>
      </c>
      <c r="F71753" s="1" t="str">
        <f t="shared" si="6710"/>
        <v/>
      </c>
      <c r="G71753" s="1" t="b">
        <f t="shared" si="6713"/>
        <v>0</v>
      </c>
      <c r="H71753" s="1" t="b">
        <f t="shared" si="6711"/>
        <v>0</v>
      </c>
      <c r="I71753" s="1" t="e">
        <f t="shared" si="6712"/>
        <v>#VALUE!</v>
      </c>
      <c r="J71753" s="1" t="s">
        <v>1974</v>
      </c>
      <c r="K71753" s="1" t="s">
        <v>1489</v>
      </c>
      <c r="L71753" s="1" t="s">
        <v>1476</v>
      </c>
      <c r="N71753" s="1">
        <v>80</v>
      </c>
      <c r="O71753" s="1">
        <v>83</v>
      </c>
    </row>
    <row r="71754" spans="1:15" x14ac:dyDescent="0.25">
      <c r="A71754" s="1">
        <v>71754</v>
      </c>
      <c r="B71754" s="1" t="b">
        <f>IF(AND(G71754=TRUE(),H71754=TRUE()),IFERROR(MATCH(LEFT(E71755,6),Sheet3!$3:$3,0)&gt;0,"No Section"),FALSE())</f>
        <v>0</v>
      </c>
      <c r="C71754" s="1">
        <f t="shared" si="6708"/>
        <v>61.74</v>
      </c>
      <c r="E71754" s="1" t="str">
        <f t="shared" si="6709"/>
        <v>061740_TE_SS_filler</v>
      </c>
      <c r="F71754" s="1" t="str">
        <f t="shared" si="6710"/>
        <v/>
      </c>
      <c r="G71754" s="1" t="b">
        <f t="shared" si="6713"/>
        <v>0</v>
      </c>
      <c r="H71754" s="1" t="b">
        <f t="shared" si="6711"/>
        <v>0</v>
      </c>
      <c r="I71754" s="1" t="e">
        <f t="shared" si="6712"/>
        <v>#VALUE!</v>
      </c>
      <c r="J71754" s="1" t="s">
        <v>1975</v>
      </c>
      <c r="K71754" s="1" t="s">
        <v>1471</v>
      </c>
    </row>
    <row r="71755" spans="1:15" x14ac:dyDescent="0.25">
      <c r="A71755" s="1">
        <v>71755</v>
      </c>
      <c r="B71755" s="1" t="b">
        <f>IF(AND(G71755=TRUE(),H71755=TRUE()),IFERROR(MATCH(LEFT(E71756,6),Sheet3!$3:$3,0)&gt;0,"No Section"),FALSE())</f>
        <v>0</v>
      </c>
      <c r="C71755" s="1">
        <f t="shared" si="6708"/>
        <v>61.74</v>
      </c>
      <c r="E71755" s="1" t="str">
        <f t="shared" si="6709"/>
        <v>061740_TE_SS_filler</v>
      </c>
      <c r="F71755" s="1" t="str">
        <f t="shared" si="6710"/>
        <v/>
      </c>
      <c r="G71755" s="1" t="b">
        <f t="shared" si="6713"/>
        <v>0</v>
      </c>
      <c r="H71755" s="1" t="b">
        <f t="shared" si="6711"/>
        <v>0</v>
      </c>
      <c r="I71755" s="1" t="e">
        <f t="shared" si="6712"/>
        <v>#VALUE!</v>
      </c>
      <c r="J71755" s="1" t="s">
        <v>1974</v>
      </c>
      <c r="K71755" s="1" t="s">
        <v>1489</v>
      </c>
      <c r="L71755" s="1" t="s">
        <v>1476</v>
      </c>
      <c r="N71755" s="1">
        <v>84</v>
      </c>
      <c r="O71755" s="1">
        <v>86</v>
      </c>
    </row>
    <row r="71756" spans="1:15" x14ac:dyDescent="0.25">
      <c r="A71756" s="1">
        <v>71756</v>
      </c>
      <c r="B71756" s="1" t="b">
        <f>IF(AND(G71756=TRUE(),H71756=TRUE()),IFERROR(MATCH(LEFT(E71757,6),Sheet3!$3:$3,0)&gt;0,"No Section"),FALSE())</f>
        <v>0</v>
      </c>
      <c r="C71756" s="1">
        <f t="shared" si="6708"/>
        <v>61.74</v>
      </c>
      <c r="E71756" s="1" t="str">
        <f t="shared" si="6709"/>
        <v>061740_TE_SS_filler</v>
      </c>
      <c r="F71756" s="1" t="str">
        <f t="shared" si="6710"/>
        <v/>
      </c>
      <c r="G71756" s="1" t="b">
        <f t="shared" si="6713"/>
        <v>0</v>
      </c>
      <c r="H71756" s="1" t="b">
        <f t="shared" si="6711"/>
        <v>0</v>
      </c>
      <c r="I71756" s="1" t="e">
        <f t="shared" si="6712"/>
        <v>#VALUE!</v>
      </c>
      <c r="J71756" s="1" t="s">
        <v>1975</v>
      </c>
      <c r="K71756" s="1" t="s">
        <v>1471</v>
      </c>
    </row>
    <row r="71757" spans="1:15" x14ac:dyDescent="0.25">
      <c r="A71757" s="1">
        <v>71757</v>
      </c>
      <c r="B71757" s="1" t="b">
        <f>IF(AND(G71757=TRUE(),H71757=TRUE()),IFERROR(MATCH(LEFT(E71758,6),Sheet3!$3:$3,0)&gt;0,"No Section"),FALSE())</f>
        <v>0</v>
      </c>
      <c r="C71757" s="1">
        <f t="shared" si="6708"/>
        <v>61.74</v>
      </c>
      <c r="E71757" s="1" t="str">
        <f t="shared" si="6709"/>
        <v>061740_TE_SS_filler</v>
      </c>
      <c r="F71757" s="1" t="str">
        <f t="shared" si="6710"/>
        <v/>
      </c>
      <c r="G71757" s="1" t="b">
        <f t="shared" si="6713"/>
        <v>0</v>
      </c>
      <c r="H71757" s="1" t="b">
        <f t="shared" si="6711"/>
        <v>0</v>
      </c>
      <c r="I71757" s="1" t="e">
        <f t="shared" si="6712"/>
        <v>#VALUE!</v>
      </c>
    </row>
    <row r="71758" spans="1:15" x14ac:dyDescent="0.25">
      <c r="A71758" s="1">
        <v>71758</v>
      </c>
      <c r="B71758" s="1" t="b">
        <f>IF(AND(G71758=TRUE(),H71758=TRUE()),IFERROR(MATCH(LEFT(E71759,6),Sheet3!$3:$3,0)&gt;0,"No Section"),FALSE())</f>
        <v>0</v>
      </c>
      <c r="C71758" s="1">
        <f t="shared" si="6708"/>
        <v>61.74</v>
      </c>
      <c r="E71758" s="1" t="str">
        <f t="shared" si="6709"/>
        <v>061740_TE_SS_filler</v>
      </c>
      <c r="F71758" s="1" t="str">
        <f t="shared" si="6710"/>
        <v/>
      </c>
      <c r="G71758" s="1" t="b">
        <f t="shared" si="6713"/>
        <v>0</v>
      </c>
      <c r="H71758" s="1" t="b">
        <f t="shared" si="6711"/>
        <v>0</v>
      </c>
      <c r="I71758" s="1" t="e">
        <f t="shared" si="6712"/>
        <v>#VALUE!</v>
      </c>
      <c r="J71758" s="1" t="s">
        <v>1974</v>
      </c>
      <c r="K71758" s="1" t="s">
        <v>1489</v>
      </c>
      <c r="L71758" s="1" t="s">
        <v>1476</v>
      </c>
      <c r="N71758" s="1">
        <v>87</v>
      </c>
      <c r="O71758" s="1">
        <v>89</v>
      </c>
    </row>
    <row r="71759" spans="1:15" x14ac:dyDescent="0.25">
      <c r="A71759" s="1">
        <v>71759</v>
      </c>
      <c r="B71759" s="1" t="b">
        <f>IF(AND(G71759=TRUE(),H71759=TRUE()),IFERROR(MATCH(LEFT(E71760,6),Sheet3!$3:$3,0)&gt;0,"No Section"),FALSE())</f>
        <v>0</v>
      </c>
      <c r="C71759" s="1">
        <f t="shared" si="6708"/>
        <v>61.74</v>
      </c>
      <c r="E71759" s="1" t="str">
        <f t="shared" si="6709"/>
        <v>061740_TE_SS_filler</v>
      </c>
      <c r="F71759" s="1" t="str">
        <f t="shared" si="6710"/>
        <v/>
      </c>
      <c r="G71759" s="1" t="b">
        <f t="shared" si="6713"/>
        <v>0</v>
      </c>
      <c r="H71759" s="1" t="b">
        <f t="shared" si="6711"/>
        <v>0</v>
      </c>
      <c r="I71759" s="1" t="e">
        <f t="shared" si="6712"/>
        <v>#VALUE!</v>
      </c>
      <c r="J71759" s="1" t="s">
        <v>1975</v>
      </c>
      <c r="K71759" s="1" t="s">
        <v>1471</v>
      </c>
    </row>
    <row r="71760" spans="1:15" x14ac:dyDescent="0.25">
      <c r="A71760" s="1">
        <v>71760</v>
      </c>
      <c r="B71760" s="1" t="b">
        <f>IF(AND(G71760=TRUE(),H71760=TRUE()),IFERROR(MATCH(LEFT(E71761,6),Sheet3!$3:$3,0)&gt;0,"No Section"),FALSE())</f>
        <v>0</v>
      </c>
      <c r="C71760" s="1">
        <f t="shared" si="6708"/>
        <v>61.74</v>
      </c>
      <c r="E71760" s="1" t="str">
        <f t="shared" si="6709"/>
        <v>061740_TE_SS_filler</v>
      </c>
      <c r="F71760" s="1" t="str">
        <f t="shared" si="6710"/>
        <v/>
      </c>
      <c r="G71760" s="1" t="b">
        <f t="shared" si="6713"/>
        <v>0</v>
      </c>
      <c r="H71760" s="1" t="b">
        <f t="shared" si="6711"/>
        <v>0</v>
      </c>
      <c r="I71760" s="1" t="e">
        <f t="shared" si="6712"/>
        <v>#VALUE!</v>
      </c>
      <c r="J71760" s="1" t="s">
        <v>1974</v>
      </c>
      <c r="K71760" s="1" t="s">
        <v>1489</v>
      </c>
      <c r="L71760" s="1" t="s">
        <v>1476</v>
      </c>
      <c r="N71760" s="1">
        <v>90</v>
      </c>
      <c r="O71760" s="1">
        <v>93</v>
      </c>
    </row>
    <row r="71761" spans="1:15" x14ac:dyDescent="0.25">
      <c r="A71761" s="1">
        <v>71761</v>
      </c>
      <c r="B71761" s="1" t="b">
        <f>IF(AND(G71761=TRUE(),H71761=TRUE()),IFERROR(MATCH(LEFT(E71762,6),Sheet3!$3:$3,0)&gt;0,"No Section"),FALSE())</f>
        <v>0</v>
      </c>
      <c r="C71761" s="1">
        <f t="shared" si="6708"/>
        <v>61.74</v>
      </c>
      <c r="E71761" s="1" t="str">
        <f t="shared" si="6709"/>
        <v>061740_TE_SS_filler</v>
      </c>
      <c r="F71761" s="1" t="str">
        <f t="shared" si="6710"/>
        <v/>
      </c>
      <c r="G71761" s="1" t="b">
        <f t="shared" si="6713"/>
        <v>0</v>
      </c>
      <c r="H71761" s="1" t="b">
        <f t="shared" si="6711"/>
        <v>0</v>
      </c>
      <c r="I71761" s="1" t="e">
        <f t="shared" si="6712"/>
        <v>#VALUE!</v>
      </c>
      <c r="J71761" s="1" t="s">
        <v>1975</v>
      </c>
      <c r="K71761" s="1" t="s">
        <v>1471</v>
      </c>
    </row>
    <row r="71762" spans="1:15" x14ac:dyDescent="0.25">
      <c r="A71762" s="1">
        <v>71762</v>
      </c>
      <c r="B71762" s="1" t="b">
        <f>IF(AND(G71762=TRUE(),H71762=TRUE()),IFERROR(MATCH(LEFT(E71763,6),Sheet3!$3:$3,0)&gt;0,"No Section"),FALSE())</f>
        <v>0</v>
      </c>
      <c r="C71762" s="1">
        <f t="shared" si="6708"/>
        <v>61.74</v>
      </c>
      <c r="E71762" s="1" t="str">
        <f t="shared" si="6709"/>
        <v>061740_TE_SS_filler</v>
      </c>
      <c r="F71762" s="1" t="str">
        <f t="shared" si="6710"/>
        <v/>
      </c>
      <c r="G71762" s="1" t="b">
        <f t="shared" si="6713"/>
        <v>0</v>
      </c>
      <c r="H71762" s="1" t="b">
        <f t="shared" si="6711"/>
        <v>0</v>
      </c>
      <c r="I71762" s="1" t="e">
        <f t="shared" si="6712"/>
        <v>#VALUE!</v>
      </c>
      <c r="J71762" s="1" t="s">
        <v>1974</v>
      </c>
      <c r="K71762" s="1" t="s">
        <v>1489</v>
      </c>
      <c r="L71762" s="1" t="s">
        <v>1476</v>
      </c>
      <c r="N71762" s="1">
        <v>94</v>
      </c>
      <c r="O71762" s="1">
        <v>107</v>
      </c>
    </row>
    <row r="71763" spans="1:15" x14ac:dyDescent="0.25">
      <c r="A71763" s="1">
        <v>71763</v>
      </c>
      <c r="B71763" s="1" t="b">
        <f>IF(AND(G71763=TRUE(),H71763=TRUE()),IFERROR(MATCH(LEFT(E71764,6),Sheet3!$3:$3,0)&gt;0,"No Section"),FALSE())</f>
        <v>0</v>
      </c>
      <c r="C71763" s="1">
        <f t="shared" si="6708"/>
        <v>61.74</v>
      </c>
      <c r="E71763" s="1" t="str">
        <f t="shared" si="6709"/>
        <v>061740_TE_SS_filler</v>
      </c>
      <c r="F71763" s="1" t="str">
        <f t="shared" si="6710"/>
        <v/>
      </c>
      <c r="G71763" s="1" t="b">
        <f t="shared" si="6713"/>
        <v>0</v>
      </c>
      <c r="H71763" s="1" t="b">
        <f t="shared" si="6711"/>
        <v>0</v>
      </c>
      <c r="I71763" s="1" t="e">
        <f t="shared" si="6712"/>
        <v>#VALUE!</v>
      </c>
      <c r="J71763" s="1" t="s">
        <v>1975</v>
      </c>
      <c r="K71763" s="1" t="s">
        <v>1471</v>
      </c>
    </row>
    <row r="71764" spans="1:15" x14ac:dyDescent="0.25">
      <c r="A71764" s="1">
        <v>71764</v>
      </c>
      <c r="B71764" s="1" t="b">
        <f>IF(AND(G71764=TRUE(),H71764=TRUE()),IFERROR(MATCH(LEFT(E71765,6),Sheet3!$3:$3,0)&gt;0,"No Section"),FALSE())</f>
        <v>0</v>
      </c>
      <c r="C71764" s="1">
        <f t="shared" ref="C71764:C71827" si="6714">LEFT(E71764,6)/1000</f>
        <v>61.74</v>
      </c>
      <c r="E71764" s="1" t="str">
        <f t="shared" ref="E71764:E71827" si="6715">IF(J71765=$J$149,RIGHT(J71764,LEN(J71764)-5),E71763)</f>
        <v>061740_TE_SS_filler</v>
      </c>
      <c r="F71764" s="1" t="str">
        <f t="shared" ref="F71764:F71827" si="6716">IF(J71764=$J$150,VLOOKUP(L71764,$U$2:$V$7,2,FALSE()),"")</f>
        <v/>
      </c>
      <c r="G71764" s="1" t="b">
        <f t="shared" si="6713"/>
        <v>0</v>
      </c>
      <c r="H71764" s="1" t="b">
        <f t="shared" ref="H71764:H71827" si="6717">IF(F71764=F71765,FALSE(),IF(J71764=$J$150,TRUE(),FALSE()))</f>
        <v>0</v>
      </c>
      <c r="I71764" s="1" t="e">
        <f t="shared" ref="I71764:I71827" si="6718">IF(F71764=F71763,I71763,0)+K71764</f>
        <v>#VALUE!</v>
      </c>
      <c r="J71764" s="1" t="s">
        <v>1974</v>
      </c>
      <c r="K71764" s="1" t="s">
        <v>1489</v>
      </c>
      <c r="L71764" s="1" t="s">
        <v>1476</v>
      </c>
      <c r="N71764" s="1">
        <v>108</v>
      </c>
      <c r="O71764" s="1">
        <v>108</v>
      </c>
    </row>
    <row r="71765" spans="1:15" x14ac:dyDescent="0.25">
      <c r="A71765" s="1">
        <v>71765</v>
      </c>
      <c r="B71765" s="1" t="b">
        <f>IF(AND(G71765=TRUE(),H71765=TRUE()),IFERROR(MATCH(LEFT(E71766,6),Sheet3!$3:$3,0)&gt;0,"No Section"),FALSE())</f>
        <v>0</v>
      </c>
      <c r="C71765" s="1">
        <f t="shared" si="6714"/>
        <v>61.74</v>
      </c>
      <c r="E71765" s="1" t="str">
        <f t="shared" si="6715"/>
        <v>061740_TE_SS_filler</v>
      </c>
      <c r="F71765" s="1" t="str">
        <f t="shared" si="6716"/>
        <v/>
      </c>
      <c r="G71765" s="1" t="b">
        <f t="shared" ref="G71765:G71828" si="6719">IF(J71765=$J$149,IF(E71764=E71763,FALSE(),TRUE()),G71764)</f>
        <v>0</v>
      </c>
      <c r="H71765" s="1" t="b">
        <f t="shared" si="6717"/>
        <v>0</v>
      </c>
      <c r="I71765" s="1" t="e">
        <f t="shared" si="6718"/>
        <v>#VALUE!</v>
      </c>
      <c r="J71765" s="1" t="s">
        <v>1974</v>
      </c>
      <c r="K71765" s="1" t="s">
        <v>1489</v>
      </c>
      <c r="L71765" s="1" t="s">
        <v>1476</v>
      </c>
      <c r="N71765" s="1">
        <v>109</v>
      </c>
      <c r="O71765" s="1">
        <v>114</v>
      </c>
    </row>
    <row r="71766" spans="1:15" x14ac:dyDescent="0.25">
      <c r="A71766" s="1">
        <v>71766</v>
      </c>
      <c r="B71766" s="1" t="b">
        <f>IF(AND(G71766=TRUE(),H71766=TRUE()),IFERROR(MATCH(LEFT(E71767,6),Sheet3!$3:$3,0)&gt;0,"No Section"),FALSE())</f>
        <v>0</v>
      </c>
      <c r="C71766" s="1">
        <f t="shared" si="6714"/>
        <v>61.74</v>
      </c>
      <c r="E71766" s="1" t="str">
        <f t="shared" si="6715"/>
        <v>061740_TE_SS_filler</v>
      </c>
      <c r="F71766" s="1" t="str">
        <f t="shared" si="6716"/>
        <v/>
      </c>
      <c r="G71766" s="1" t="b">
        <f t="shared" si="6719"/>
        <v>0</v>
      </c>
      <c r="H71766" s="1" t="b">
        <f t="shared" si="6717"/>
        <v>0</v>
      </c>
      <c r="I71766" s="1" t="e">
        <f t="shared" si="6718"/>
        <v>#VALUE!</v>
      </c>
      <c r="J71766" s="1" t="s">
        <v>1975</v>
      </c>
      <c r="K71766" s="1" t="s">
        <v>1471</v>
      </c>
    </row>
    <row r="71767" spans="1:15" x14ac:dyDescent="0.25">
      <c r="A71767" s="1">
        <v>71767</v>
      </c>
      <c r="B71767" s="1" t="b">
        <f>IF(AND(G71767=TRUE(),H71767=TRUE()),IFERROR(MATCH(LEFT(E71768,6),Sheet3!$3:$3,0)&gt;0,"No Section"),FALSE())</f>
        <v>0</v>
      </c>
      <c r="C71767" s="1">
        <f t="shared" si="6714"/>
        <v>61.74</v>
      </c>
      <c r="E71767" s="1" t="str">
        <f t="shared" si="6715"/>
        <v>061740_TE_SS_filler</v>
      </c>
      <c r="F71767" s="1" t="str">
        <f t="shared" si="6716"/>
        <v/>
      </c>
      <c r="G71767" s="1" t="b">
        <f t="shared" si="6719"/>
        <v>0</v>
      </c>
      <c r="H71767" s="1" t="b">
        <f t="shared" si="6717"/>
        <v>0</v>
      </c>
      <c r="I71767" s="1" t="e">
        <f t="shared" si="6718"/>
        <v>#VALUE!</v>
      </c>
      <c r="J71767" s="1" t="s">
        <v>1974</v>
      </c>
      <c r="K71767" s="1" t="s">
        <v>1489</v>
      </c>
      <c r="L71767" s="1" t="s">
        <v>1476</v>
      </c>
      <c r="N71767" s="1">
        <v>115</v>
      </c>
      <c r="O71767" s="1">
        <v>115</v>
      </c>
    </row>
    <row r="71768" spans="1:15" x14ac:dyDescent="0.25">
      <c r="A71768" s="1">
        <v>71768</v>
      </c>
      <c r="B71768" s="1" t="b">
        <f>IF(AND(G71768=TRUE(),H71768=TRUE()),IFERROR(MATCH(LEFT(E71769,6),Sheet3!$3:$3,0)&gt;0,"No Section"),FALSE())</f>
        <v>0</v>
      </c>
      <c r="C71768" s="1">
        <f t="shared" si="6714"/>
        <v>61.74</v>
      </c>
      <c r="E71768" s="1" t="str">
        <f t="shared" si="6715"/>
        <v>061740_TE_SS_filler</v>
      </c>
      <c r="F71768" s="1" t="str">
        <f t="shared" si="6716"/>
        <v/>
      </c>
      <c r="G71768" s="1" t="b">
        <f t="shared" si="6719"/>
        <v>0</v>
      </c>
      <c r="H71768" s="1" t="b">
        <f t="shared" si="6717"/>
        <v>0</v>
      </c>
      <c r="I71768" s="1" t="e">
        <f t="shared" si="6718"/>
        <v>#VALUE!</v>
      </c>
      <c r="J71768" s="1" t="s">
        <v>1974</v>
      </c>
      <c r="K71768" s="1" t="s">
        <v>1489</v>
      </c>
      <c r="L71768" s="1" t="s">
        <v>1476</v>
      </c>
      <c r="N71768" s="1">
        <v>116</v>
      </c>
      <c r="O71768" s="1">
        <v>125</v>
      </c>
    </row>
    <row r="71769" spans="1:15" x14ac:dyDescent="0.25">
      <c r="A71769" s="1">
        <v>71769</v>
      </c>
      <c r="B71769" s="1" t="b">
        <f>IF(AND(G71769=TRUE(),H71769=TRUE()),IFERROR(MATCH(LEFT(E71770,6),Sheet3!$3:$3,0)&gt;0,"No Section"),FALSE())</f>
        <v>0</v>
      </c>
      <c r="C71769" s="1">
        <f t="shared" si="6714"/>
        <v>61.74</v>
      </c>
      <c r="E71769" s="1" t="str">
        <f t="shared" si="6715"/>
        <v>061740_TE_SS_filler</v>
      </c>
      <c r="F71769" s="1" t="str">
        <f t="shared" si="6716"/>
        <v/>
      </c>
      <c r="G71769" s="1" t="b">
        <f t="shared" si="6719"/>
        <v>0</v>
      </c>
      <c r="H71769" s="1" t="b">
        <f t="shared" si="6717"/>
        <v>0</v>
      </c>
      <c r="I71769" s="1" t="e">
        <f t="shared" si="6718"/>
        <v>#VALUE!</v>
      </c>
      <c r="J71769" s="1" t="s">
        <v>1975</v>
      </c>
      <c r="K71769" s="1" t="s">
        <v>1471</v>
      </c>
    </row>
    <row r="71770" spans="1:15" x14ac:dyDescent="0.25">
      <c r="A71770" s="1">
        <v>71770</v>
      </c>
      <c r="B71770" s="1" t="b">
        <f>IF(AND(G71770=TRUE(),H71770=TRUE()),IFERROR(MATCH(LEFT(E71771,6),Sheet3!$3:$3,0)&gt;0,"No Section"),FALSE())</f>
        <v>0</v>
      </c>
      <c r="C71770" s="1">
        <f t="shared" si="6714"/>
        <v>61.74</v>
      </c>
      <c r="E71770" s="1" t="str">
        <f t="shared" si="6715"/>
        <v>061740_TE_SS_filler</v>
      </c>
      <c r="F71770" s="1" t="str">
        <f t="shared" si="6716"/>
        <v/>
      </c>
      <c r="G71770" s="1" t="b">
        <f t="shared" si="6719"/>
        <v>0</v>
      </c>
      <c r="H71770" s="1" t="b">
        <f t="shared" si="6717"/>
        <v>0</v>
      </c>
      <c r="I71770" s="1" t="e">
        <f t="shared" si="6718"/>
        <v>#VALUE!</v>
      </c>
      <c r="J71770" s="1" t="s">
        <v>1974</v>
      </c>
      <c r="K71770" s="1" t="s">
        <v>1489</v>
      </c>
      <c r="L71770" s="1" t="s">
        <v>1476</v>
      </c>
      <c r="N71770" s="1">
        <v>126</v>
      </c>
      <c r="O71770" s="1">
        <v>129</v>
      </c>
    </row>
    <row r="71771" spans="1:15" x14ac:dyDescent="0.25">
      <c r="A71771" s="1">
        <v>71771</v>
      </c>
      <c r="B71771" s="1" t="b">
        <f>IF(AND(G71771=TRUE(),H71771=TRUE()),IFERROR(MATCH(LEFT(E71772,6),Sheet3!$3:$3,0)&gt;0,"No Section"),FALSE())</f>
        <v>0</v>
      </c>
      <c r="C71771" s="1">
        <f t="shared" si="6714"/>
        <v>61.74</v>
      </c>
      <c r="E71771" s="1" t="str">
        <f t="shared" si="6715"/>
        <v>061740_TE_SS_filler</v>
      </c>
      <c r="F71771" s="1" t="str">
        <f t="shared" si="6716"/>
        <v/>
      </c>
      <c r="G71771" s="1" t="b">
        <f t="shared" si="6719"/>
        <v>0</v>
      </c>
      <c r="H71771" s="1" t="b">
        <f t="shared" si="6717"/>
        <v>0</v>
      </c>
      <c r="I71771" s="1" t="e">
        <f t="shared" si="6718"/>
        <v>#VALUE!</v>
      </c>
      <c r="J71771" s="1" t="s">
        <v>1975</v>
      </c>
      <c r="K71771" s="1" t="s">
        <v>1471</v>
      </c>
    </row>
    <row r="71772" spans="1:15" x14ac:dyDescent="0.25">
      <c r="A71772" s="1">
        <v>71772</v>
      </c>
      <c r="B71772" s="1" t="b">
        <f>IF(AND(G71772=TRUE(),H71772=TRUE()),IFERROR(MATCH(LEFT(E71773,6),Sheet3!$3:$3,0)&gt;0,"No Section"),FALSE())</f>
        <v>0</v>
      </c>
      <c r="C71772" s="1">
        <f t="shared" si="6714"/>
        <v>61.74</v>
      </c>
      <c r="E71772" s="1" t="str">
        <f t="shared" si="6715"/>
        <v>061740_TE_SS_filler</v>
      </c>
      <c r="F71772" s="1" t="str">
        <f t="shared" si="6716"/>
        <v/>
      </c>
      <c r="G71772" s="1" t="b">
        <f t="shared" si="6719"/>
        <v>0</v>
      </c>
      <c r="H71772" s="1" t="b">
        <f t="shared" si="6717"/>
        <v>0</v>
      </c>
      <c r="I71772" s="1" t="e">
        <f t="shared" si="6718"/>
        <v>#VALUE!</v>
      </c>
      <c r="J71772" s="1" t="s">
        <v>1974</v>
      </c>
      <c r="K71772" s="1" t="s">
        <v>1489</v>
      </c>
      <c r="L71772" s="1" t="s">
        <v>1476</v>
      </c>
      <c r="N71772" s="1">
        <v>130</v>
      </c>
      <c r="O71772" s="1">
        <v>133</v>
      </c>
    </row>
    <row r="71773" spans="1:15" x14ac:dyDescent="0.25">
      <c r="A71773" s="1">
        <v>71773</v>
      </c>
      <c r="B71773" s="1" t="b">
        <f>IF(AND(G71773=TRUE(),H71773=TRUE()),IFERROR(MATCH(LEFT(E71774,6),Sheet3!$3:$3,0)&gt;0,"No Section"),FALSE())</f>
        <v>0</v>
      </c>
      <c r="C71773" s="1">
        <f t="shared" si="6714"/>
        <v>61.74</v>
      </c>
      <c r="E71773" s="1" t="str">
        <f t="shared" si="6715"/>
        <v>061740_TE_SS_filler</v>
      </c>
      <c r="F71773" s="1" t="str">
        <f t="shared" si="6716"/>
        <v/>
      </c>
      <c r="G71773" s="1" t="b">
        <f t="shared" si="6719"/>
        <v>0</v>
      </c>
      <c r="H71773" s="1" t="b">
        <f t="shared" si="6717"/>
        <v>0</v>
      </c>
      <c r="I71773" s="1" t="e">
        <f t="shared" si="6718"/>
        <v>#VALUE!</v>
      </c>
      <c r="J71773" s="1" t="s">
        <v>1975</v>
      </c>
      <c r="K71773" s="1" t="s">
        <v>1471</v>
      </c>
    </row>
    <row r="71774" spans="1:15" x14ac:dyDescent="0.25">
      <c r="A71774" s="1">
        <v>71774</v>
      </c>
      <c r="B71774" s="1" t="b">
        <f>IF(AND(G71774=TRUE(),H71774=TRUE()),IFERROR(MATCH(LEFT(E71775,6),Sheet3!$3:$3,0)&gt;0,"No Section"),FALSE())</f>
        <v>0</v>
      </c>
      <c r="C71774" s="1">
        <f t="shared" si="6714"/>
        <v>61.74</v>
      </c>
      <c r="E71774" s="1" t="str">
        <f t="shared" si="6715"/>
        <v>061740_TE_SS_filler</v>
      </c>
      <c r="F71774" s="1" t="str">
        <f t="shared" si="6716"/>
        <v/>
      </c>
      <c r="G71774" s="1" t="b">
        <f t="shared" si="6719"/>
        <v>0</v>
      </c>
      <c r="H71774" s="1" t="b">
        <f t="shared" si="6717"/>
        <v>0</v>
      </c>
      <c r="I71774" s="1" t="e">
        <f t="shared" si="6718"/>
        <v>#VALUE!</v>
      </c>
      <c r="J71774" s="1" t="s">
        <v>1974</v>
      </c>
      <c r="K71774" s="1" t="s">
        <v>1489</v>
      </c>
      <c r="L71774" s="1" t="s">
        <v>1476</v>
      </c>
      <c r="N71774" s="1">
        <v>134</v>
      </c>
      <c r="O71774" s="1">
        <v>143</v>
      </c>
    </row>
    <row r="71775" spans="1:15" x14ac:dyDescent="0.25">
      <c r="A71775" s="1">
        <v>71775</v>
      </c>
      <c r="B71775" s="1" t="b">
        <f>IF(AND(G71775=TRUE(),H71775=TRUE()),IFERROR(MATCH(LEFT(E71776,6),Sheet3!$3:$3,0)&gt;0,"No Section"),FALSE())</f>
        <v>0</v>
      </c>
      <c r="C71775" s="1">
        <f t="shared" si="6714"/>
        <v>61.74</v>
      </c>
      <c r="E71775" s="1" t="str">
        <f t="shared" si="6715"/>
        <v>061740_TE_SS_filler</v>
      </c>
      <c r="F71775" s="1" t="str">
        <f t="shared" si="6716"/>
        <v/>
      </c>
      <c r="G71775" s="1" t="b">
        <f t="shared" si="6719"/>
        <v>0</v>
      </c>
      <c r="H71775" s="1" t="b">
        <f t="shared" si="6717"/>
        <v>0</v>
      </c>
      <c r="I71775" s="1" t="e">
        <f t="shared" si="6718"/>
        <v>#VALUE!</v>
      </c>
      <c r="J71775" s="1" t="s">
        <v>1975</v>
      </c>
      <c r="K71775" s="1" t="s">
        <v>1471</v>
      </c>
    </row>
    <row r="71776" spans="1:15" x14ac:dyDescent="0.25">
      <c r="A71776" s="1">
        <v>71776</v>
      </c>
      <c r="B71776" s="1" t="b">
        <f>IF(AND(G71776=TRUE(),H71776=TRUE()),IFERROR(MATCH(LEFT(E71777,6),Sheet3!$3:$3,0)&gt;0,"No Section"),FALSE())</f>
        <v>0</v>
      </c>
      <c r="C71776" s="1">
        <f t="shared" si="6714"/>
        <v>61.74</v>
      </c>
      <c r="E71776" s="1" t="str">
        <f t="shared" si="6715"/>
        <v>061740_TE_SS_filler</v>
      </c>
      <c r="F71776" s="1" t="str">
        <f t="shared" si="6716"/>
        <v/>
      </c>
      <c r="G71776" s="1" t="b">
        <f t="shared" si="6719"/>
        <v>0</v>
      </c>
      <c r="H71776" s="1" t="b">
        <f t="shared" si="6717"/>
        <v>0</v>
      </c>
      <c r="I71776" s="1" t="e">
        <f t="shared" si="6718"/>
        <v>#VALUE!</v>
      </c>
      <c r="J71776" s="1" t="s">
        <v>1974</v>
      </c>
      <c r="K71776" s="1" t="s">
        <v>1489</v>
      </c>
      <c r="L71776" s="1" t="s">
        <v>1476</v>
      </c>
      <c r="N71776" s="1">
        <v>144</v>
      </c>
      <c r="O71776" s="1">
        <v>144</v>
      </c>
    </row>
    <row r="71777" spans="1:15" x14ac:dyDescent="0.25">
      <c r="A71777" s="1">
        <v>71777</v>
      </c>
      <c r="B71777" s="1" t="b">
        <f>IF(AND(G71777=TRUE(),H71777=TRUE()),IFERROR(MATCH(LEFT(E71778,6),Sheet3!$3:$3,0)&gt;0,"No Section"),FALSE())</f>
        <v>0</v>
      </c>
      <c r="C71777" s="1">
        <f t="shared" si="6714"/>
        <v>61.74</v>
      </c>
      <c r="E71777" s="1" t="str">
        <f t="shared" si="6715"/>
        <v>061740_TE_SS_filler</v>
      </c>
      <c r="F71777" s="1" t="str">
        <f t="shared" si="6716"/>
        <v/>
      </c>
      <c r="G71777" s="1" t="b">
        <f t="shared" si="6719"/>
        <v>0</v>
      </c>
      <c r="H71777" s="1" t="b">
        <f t="shared" si="6717"/>
        <v>0</v>
      </c>
      <c r="I71777" s="1" t="e">
        <f t="shared" si="6718"/>
        <v>#VALUE!</v>
      </c>
      <c r="J71777" s="1" t="s">
        <v>1974</v>
      </c>
      <c r="K71777" s="1" t="s">
        <v>1489</v>
      </c>
      <c r="L71777" s="1" t="s">
        <v>1476</v>
      </c>
      <c r="N71777" s="1">
        <v>145</v>
      </c>
      <c r="O71777" s="1">
        <v>150</v>
      </c>
    </row>
    <row r="71778" spans="1:15" x14ac:dyDescent="0.25">
      <c r="A71778" s="1">
        <v>71778</v>
      </c>
      <c r="B71778" s="1" t="b">
        <f>IF(AND(G71778=TRUE(),H71778=TRUE()),IFERROR(MATCH(LEFT(E71779,6),Sheet3!$3:$3,0)&gt;0,"No Section"),FALSE())</f>
        <v>0</v>
      </c>
      <c r="C71778" s="1">
        <f t="shared" si="6714"/>
        <v>61.74</v>
      </c>
      <c r="E71778" s="1" t="str">
        <f t="shared" si="6715"/>
        <v>061740_TE_SS_filler</v>
      </c>
      <c r="F71778" s="1" t="str">
        <f t="shared" si="6716"/>
        <v/>
      </c>
      <c r="G71778" s="1" t="b">
        <f t="shared" si="6719"/>
        <v>0</v>
      </c>
      <c r="H71778" s="1" t="b">
        <f t="shared" si="6717"/>
        <v>0</v>
      </c>
      <c r="I71778" s="1" t="e">
        <f t="shared" si="6718"/>
        <v>#VALUE!</v>
      </c>
      <c r="J71778" s="1" t="s">
        <v>1975</v>
      </c>
      <c r="K71778" s="1" t="s">
        <v>1471</v>
      </c>
    </row>
    <row r="71779" spans="1:15" x14ac:dyDescent="0.25">
      <c r="A71779" s="1">
        <v>71779</v>
      </c>
      <c r="B71779" s="1" t="b">
        <f>IF(AND(G71779=TRUE(),H71779=TRUE()),IFERROR(MATCH(LEFT(E71780,6),Sheet3!$3:$3,0)&gt;0,"No Section"),FALSE())</f>
        <v>0</v>
      </c>
      <c r="C71779" s="1">
        <f t="shared" si="6714"/>
        <v>61.74</v>
      </c>
      <c r="E71779" s="1" t="str">
        <f t="shared" si="6715"/>
        <v>061740_TE_SS_filler</v>
      </c>
      <c r="F71779" s="1" t="str">
        <f t="shared" si="6716"/>
        <v/>
      </c>
      <c r="G71779" s="1" t="b">
        <f t="shared" si="6719"/>
        <v>0</v>
      </c>
      <c r="H71779" s="1" t="b">
        <f t="shared" si="6717"/>
        <v>0</v>
      </c>
      <c r="I71779" s="1" t="e">
        <f t="shared" si="6718"/>
        <v>#VALUE!</v>
      </c>
      <c r="J71779" s="1" t="s">
        <v>1974</v>
      </c>
      <c r="K71779" s="1" t="s">
        <v>1489</v>
      </c>
      <c r="L71779" s="1" t="s">
        <v>1476</v>
      </c>
      <c r="N71779" s="1">
        <v>151</v>
      </c>
      <c r="O71779" s="1">
        <v>151</v>
      </c>
    </row>
    <row r="71780" spans="1:15" x14ac:dyDescent="0.25">
      <c r="A71780" s="1">
        <v>71780</v>
      </c>
      <c r="B71780" s="1" t="b">
        <f>IF(AND(G71780=TRUE(),H71780=TRUE()),IFERROR(MATCH(LEFT(E71781,6),Sheet3!$3:$3,0)&gt;0,"No Section"),FALSE())</f>
        <v>0</v>
      </c>
      <c r="C71780" s="1">
        <f t="shared" si="6714"/>
        <v>61.74</v>
      </c>
      <c r="E71780" s="1" t="str">
        <f t="shared" si="6715"/>
        <v>061740_TE_SS_filler</v>
      </c>
      <c r="F71780" s="1" t="str">
        <f t="shared" si="6716"/>
        <v/>
      </c>
      <c r="G71780" s="1" t="b">
        <f t="shared" si="6719"/>
        <v>0</v>
      </c>
      <c r="H71780" s="1" t="b">
        <f t="shared" si="6717"/>
        <v>0</v>
      </c>
      <c r="I71780" s="1" t="e">
        <f t="shared" si="6718"/>
        <v>#VALUE!</v>
      </c>
      <c r="J71780" s="1" t="s">
        <v>1974</v>
      </c>
      <c r="K71780" s="1" t="s">
        <v>1489</v>
      </c>
      <c r="L71780" s="1" t="s">
        <v>1476</v>
      </c>
      <c r="N71780" s="1">
        <v>152</v>
      </c>
      <c r="O71780" s="1">
        <v>165</v>
      </c>
    </row>
    <row r="71781" spans="1:15" x14ac:dyDescent="0.25">
      <c r="A71781" s="1">
        <v>71781</v>
      </c>
      <c r="B71781" s="1" t="b">
        <f>IF(AND(G71781=TRUE(),H71781=TRUE()),IFERROR(MATCH(LEFT(E71782,6),Sheet3!$3:$3,0)&gt;0,"No Section"),FALSE())</f>
        <v>0</v>
      </c>
      <c r="C71781" s="1">
        <f t="shared" si="6714"/>
        <v>61.74</v>
      </c>
      <c r="E71781" s="1" t="str">
        <f t="shared" si="6715"/>
        <v>061740_TE_SS_filler</v>
      </c>
      <c r="F71781" s="1" t="str">
        <f t="shared" si="6716"/>
        <v/>
      </c>
      <c r="G71781" s="1" t="b">
        <f t="shared" si="6719"/>
        <v>0</v>
      </c>
      <c r="H71781" s="1" t="b">
        <f t="shared" si="6717"/>
        <v>0</v>
      </c>
      <c r="I71781" s="1" t="e">
        <f t="shared" si="6718"/>
        <v>#VALUE!</v>
      </c>
      <c r="J71781" s="1" t="s">
        <v>1975</v>
      </c>
      <c r="K71781" s="1" t="s">
        <v>1471</v>
      </c>
    </row>
    <row r="71782" spans="1:15" x14ac:dyDescent="0.25">
      <c r="A71782" s="1">
        <v>71782</v>
      </c>
      <c r="B71782" s="1" t="b">
        <f>IF(AND(G71782=TRUE(),H71782=TRUE()),IFERROR(MATCH(LEFT(E71783,6),Sheet3!$3:$3,0)&gt;0,"No Section"),FALSE())</f>
        <v>0</v>
      </c>
      <c r="C71782" s="1">
        <f t="shared" si="6714"/>
        <v>61.74</v>
      </c>
      <c r="E71782" s="1" t="str">
        <f t="shared" si="6715"/>
        <v>061740_TE_SS_filler</v>
      </c>
      <c r="F71782" s="1" t="str">
        <f t="shared" si="6716"/>
        <v/>
      </c>
      <c r="G71782" s="1" t="b">
        <f t="shared" si="6719"/>
        <v>0</v>
      </c>
      <c r="H71782" s="1" t="b">
        <f t="shared" si="6717"/>
        <v>0</v>
      </c>
      <c r="I71782" s="1" t="e">
        <f t="shared" si="6718"/>
        <v>#VALUE!</v>
      </c>
      <c r="J71782" s="1" t="s">
        <v>1974</v>
      </c>
      <c r="K71782" s="1" t="s">
        <v>1489</v>
      </c>
      <c r="L71782" s="1" t="s">
        <v>1476</v>
      </c>
      <c r="N71782" s="1">
        <v>166</v>
      </c>
      <c r="O71782" s="1">
        <v>169</v>
      </c>
    </row>
    <row r="71783" spans="1:15" x14ac:dyDescent="0.25">
      <c r="A71783" s="1">
        <v>71783</v>
      </c>
      <c r="B71783" s="1" t="b">
        <f>IF(AND(G71783=TRUE(),H71783=TRUE()),IFERROR(MATCH(LEFT(E71784,6),Sheet3!$3:$3,0)&gt;0,"No Section"),FALSE())</f>
        <v>0</v>
      </c>
      <c r="C71783" s="1">
        <f t="shared" si="6714"/>
        <v>61.74</v>
      </c>
      <c r="E71783" s="1" t="str">
        <f t="shared" si="6715"/>
        <v>061740_TE_SS_filler</v>
      </c>
      <c r="F71783" s="1" t="str">
        <f t="shared" si="6716"/>
        <v/>
      </c>
      <c r="G71783" s="1" t="b">
        <f t="shared" si="6719"/>
        <v>0</v>
      </c>
      <c r="H71783" s="1" t="b">
        <f t="shared" si="6717"/>
        <v>0</v>
      </c>
      <c r="I71783" s="1" t="e">
        <f t="shared" si="6718"/>
        <v>#VALUE!</v>
      </c>
      <c r="J71783" s="1" t="s">
        <v>1975</v>
      </c>
      <c r="K71783" s="1" t="s">
        <v>1471</v>
      </c>
    </row>
    <row r="71784" spans="1:15" x14ac:dyDescent="0.25">
      <c r="A71784" s="1">
        <v>71784</v>
      </c>
      <c r="B71784" s="1" t="b">
        <f>IF(AND(G71784=TRUE(),H71784=TRUE()),IFERROR(MATCH(LEFT(E71785,6),Sheet3!$3:$3,0)&gt;0,"No Section"),FALSE())</f>
        <v>0</v>
      </c>
      <c r="C71784" s="1">
        <f t="shared" si="6714"/>
        <v>61.74</v>
      </c>
      <c r="E71784" s="1" t="str">
        <f t="shared" si="6715"/>
        <v>061740_TE_SS_filler</v>
      </c>
      <c r="F71784" s="1" t="str">
        <f t="shared" si="6716"/>
        <v/>
      </c>
      <c r="G71784" s="1" t="b">
        <f t="shared" si="6719"/>
        <v>0</v>
      </c>
      <c r="H71784" s="1" t="b">
        <f t="shared" si="6717"/>
        <v>0</v>
      </c>
      <c r="I71784" s="1" t="e">
        <f t="shared" si="6718"/>
        <v>#VALUE!</v>
      </c>
      <c r="J71784" s="1" t="s">
        <v>1974</v>
      </c>
      <c r="K71784" s="1" t="s">
        <v>1489</v>
      </c>
      <c r="L71784" s="1" t="s">
        <v>1476</v>
      </c>
      <c r="N71784" s="1">
        <v>170</v>
      </c>
      <c r="O71784" s="1">
        <v>172</v>
      </c>
    </row>
    <row r="71785" spans="1:15" x14ac:dyDescent="0.25">
      <c r="A71785" s="1">
        <v>71785</v>
      </c>
      <c r="B71785" s="1" t="b">
        <f>IF(AND(G71785=TRUE(),H71785=TRUE()),IFERROR(MATCH(LEFT(E71786,6),Sheet3!$3:$3,0)&gt;0,"No Section"),FALSE())</f>
        <v>0</v>
      </c>
      <c r="C71785" s="1">
        <f t="shared" si="6714"/>
        <v>61.74</v>
      </c>
      <c r="E71785" s="1" t="str">
        <f t="shared" si="6715"/>
        <v>061740_TE_SS_filler</v>
      </c>
      <c r="F71785" s="1" t="str">
        <f t="shared" si="6716"/>
        <v/>
      </c>
      <c r="G71785" s="1" t="b">
        <f t="shared" si="6719"/>
        <v>0</v>
      </c>
      <c r="H71785" s="1" t="b">
        <f t="shared" si="6717"/>
        <v>0</v>
      </c>
      <c r="I71785" s="1" t="e">
        <f t="shared" si="6718"/>
        <v>#VALUE!</v>
      </c>
      <c r="J71785" s="1" t="s">
        <v>1975</v>
      </c>
      <c r="K71785" s="1" t="s">
        <v>1471</v>
      </c>
    </row>
    <row r="71786" spans="1:15" x14ac:dyDescent="0.25">
      <c r="A71786" s="1">
        <v>71786</v>
      </c>
      <c r="B71786" s="1" t="b">
        <f>IF(AND(G71786=TRUE(),H71786=TRUE()),IFERROR(MATCH(LEFT(E71787,6),Sheet3!$3:$3,0)&gt;0,"No Section"),FALSE())</f>
        <v>0</v>
      </c>
      <c r="C71786" s="1">
        <f t="shared" si="6714"/>
        <v>61.74</v>
      </c>
      <c r="E71786" s="1" t="str">
        <f t="shared" si="6715"/>
        <v>061740_TE_SS_filler</v>
      </c>
      <c r="F71786" s="1" t="str">
        <f t="shared" si="6716"/>
        <v/>
      </c>
      <c r="G71786" s="1" t="b">
        <f t="shared" si="6719"/>
        <v>0</v>
      </c>
      <c r="H71786" s="1" t="b">
        <f t="shared" si="6717"/>
        <v>0</v>
      </c>
      <c r="I71786" s="1" t="e">
        <f t="shared" si="6718"/>
        <v>#VALUE!</v>
      </c>
    </row>
    <row r="71787" spans="1:15" x14ac:dyDescent="0.25">
      <c r="A71787" s="1">
        <v>71787</v>
      </c>
      <c r="B71787" s="1" t="b">
        <f>IF(AND(G71787=TRUE(),H71787=TRUE()),IFERROR(MATCH(LEFT(E71788,6),Sheet3!$3:$3,0)&gt;0,"No Section"),FALSE())</f>
        <v>0</v>
      </c>
      <c r="C71787" s="1">
        <f t="shared" si="6714"/>
        <v>61.74</v>
      </c>
      <c r="E71787" s="1" t="str">
        <f t="shared" si="6715"/>
        <v>061740_TE_SS_filler</v>
      </c>
      <c r="F71787" s="1" t="str">
        <f t="shared" si="6716"/>
        <v/>
      </c>
      <c r="G71787" s="1" t="b">
        <f t="shared" si="6719"/>
        <v>0</v>
      </c>
      <c r="H71787" s="1" t="b">
        <f t="shared" si="6717"/>
        <v>0</v>
      </c>
      <c r="I71787" s="1" t="e">
        <f t="shared" si="6718"/>
        <v>#VALUE!</v>
      </c>
      <c r="J71787" s="1" t="s">
        <v>1974</v>
      </c>
      <c r="K71787" s="1" t="s">
        <v>1489</v>
      </c>
      <c r="L71787" s="1" t="s">
        <v>1476</v>
      </c>
      <c r="N71787" s="1">
        <v>173</v>
      </c>
      <c r="O71787" s="1">
        <v>175</v>
      </c>
    </row>
    <row r="71788" spans="1:15" x14ac:dyDescent="0.25">
      <c r="A71788" s="1">
        <v>71788</v>
      </c>
      <c r="B71788" s="1" t="b">
        <f>IF(AND(G71788=TRUE(),H71788=TRUE()),IFERROR(MATCH(LEFT(E71789,6),Sheet3!$3:$3,0)&gt;0,"No Section"),FALSE())</f>
        <v>0</v>
      </c>
      <c r="C71788" s="1">
        <f t="shared" si="6714"/>
        <v>61.74</v>
      </c>
      <c r="E71788" s="1" t="str">
        <f t="shared" si="6715"/>
        <v>061740_TE_SS_filler</v>
      </c>
      <c r="F71788" s="1" t="str">
        <f t="shared" si="6716"/>
        <v/>
      </c>
      <c r="G71788" s="1" t="b">
        <f t="shared" si="6719"/>
        <v>0</v>
      </c>
      <c r="H71788" s="1" t="b">
        <f t="shared" si="6717"/>
        <v>0</v>
      </c>
      <c r="I71788" s="1" t="e">
        <f t="shared" si="6718"/>
        <v>#VALUE!</v>
      </c>
      <c r="J71788" s="1" t="s">
        <v>1975</v>
      </c>
      <c r="K71788" s="1" t="s">
        <v>1471</v>
      </c>
    </row>
    <row r="71789" spans="1:15" x14ac:dyDescent="0.25">
      <c r="A71789" s="1">
        <v>71789</v>
      </c>
      <c r="B71789" s="1" t="b">
        <f>IF(AND(G71789=TRUE(),H71789=TRUE()),IFERROR(MATCH(LEFT(E71790,6),Sheet3!$3:$3,0)&gt;0,"No Section"),FALSE())</f>
        <v>0</v>
      </c>
      <c r="C71789" s="1">
        <f t="shared" si="6714"/>
        <v>61.74</v>
      </c>
      <c r="E71789" s="1" t="str">
        <f t="shared" si="6715"/>
        <v>061740_TE_SS_filler</v>
      </c>
      <c r="F71789" s="1" t="str">
        <f t="shared" si="6716"/>
        <v/>
      </c>
      <c r="G71789" s="1" t="b">
        <f t="shared" si="6719"/>
        <v>0</v>
      </c>
      <c r="H71789" s="1" t="b">
        <f t="shared" si="6717"/>
        <v>0</v>
      </c>
      <c r="I71789" s="1" t="e">
        <f t="shared" si="6718"/>
        <v>#VALUE!</v>
      </c>
      <c r="J71789" s="1" t="s">
        <v>1974</v>
      </c>
      <c r="K71789" s="1" t="s">
        <v>1489</v>
      </c>
      <c r="L71789" s="1" t="s">
        <v>1476</v>
      </c>
      <c r="N71789" s="1">
        <v>176</v>
      </c>
      <c r="O71789" s="1">
        <v>179</v>
      </c>
    </row>
    <row r="71790" spans="1:15" x14ac:dyDescent="0.25">
      <c r="A71790" s="1">
        <v>71790</v>
      </c>
      <c r="B71790" s="1" t="b">
        <f>IF(AND(G71790=TRUE(),H71790=TRUE()),IFERROR(MATCH(LEFT(E71791,6),Sheet3!$3:$3,0)&gt;0,"No Section"),FALSE())</f>
        <v>0</v>
      </c>
      <c r="C71790" s="1">
        <f t="shared" si="6714"/>
        <v>61.74</v>
      </c>
      <c r="E71790" s="1" t="str">
        <f t="shared" si="6715"/>
        <v>061740_TE_SS_filler</v>
      </c>
      <c r="F71790" s="1" t="str">
        <f t="shared" si="6716"/>
        <v/>
      </c>
      <c r="G71790" s="1" t="b">
        <f t="shared" si="6719"/>
        <v>0</v>
      </c>
      <c r="H71790" s="1" t="b">
        <f t="shared" si="6717"/>
        <v>0</v>
      </c>
      <c r="I71790" s="1" t="e">
        <f t="shared" si="6718"/>
        <v>#VALUE!</v>
      </c>
      <c r="J71790" s="1" t="s">
        <v>1975</v>
      </c>
      <c r="K71790" s="1" t="s">
        <v>1471</v>
      </c>
    </row>
    <row r="71791" spans="1:15" x14ac:dyDescent="0.25">
      <c r="A71791" s="1">
        <v>71791</v>
      </c>
      <c r="B71791" s="1" t="b">
        <f>IF(AND(G71791=TRUE(),H71791=TRUE()),IFERROR(MATCH(LEFT(E71792,6),Sheet3!$3:$3,0)&gt;0,"No Section"),FALSE())</f>
        <v>0</v>
      </c>
      <c r="C71791" s="1">
        <f t="shared" si="6714"/>
        <v>61.74</v>
      </c>
      <c r="E71791" s="1" t="str">
        <f t="shared" si="6715"/>
        <v>061740_TE_SS_filler</v>
      </c>
      <c r="F71791" s="1" t="str">
        <f t="shared" si="6716"/>
        <v/>
      </c>
      <c r="G71791" s="1" t="b">
        <f t="shared" si="6719"/>
        <v>0</v>
      </c>
      <c r="H71791" s="1" t="b">
        <f t="shared" si="6717"/>
        <v>0</v>
      </c>
      <c r="I71791" s="1" t="e">
        <f t="shared" si="6718"/>
        <v>#VALUE!</v>
      </c>
      <c r="J71791" s="1" t="s">
        <v>1974</v>
      </c>
      <c r="K71791" s="1" t="s">
        <v>1489</v>
      </c>
      <c r="L71791" s="1" t="s">
        <v>1476</v>
      </c>
      <c r="N71791" s="1">
        <v>180</v>
      </c>
      <c r="O71791" s="1">
        <v>193</v>
      </c>
    </row>
    <row r="71792" spans="1:15" x14ac:dyDescent="0.25">
      <c r="A71792" s="1">
        <v>71792</v>
      </c>
      <c r="B71792" s="1" t="b">
        <f>IF(AND(G71792=TRUE(),H71792=TRUE()),IFERROR(MATCH(LEFT(E71793,6),Sheet3!$3:$3,0)&gt;0,"No Section"),FALSE())</f>
        <v>0</v>
      </c>
      <c r="C71792" s="1">
        <f t="shared" si="6714"/>
        <v>61.74</v>
      </c>
      <c r="E71792" s="1" t="str">
        <f t="shared" si="6715"/>
        <v>061740_TE_SS_filler</v>
      </c>
      <c r="F71792" s="1" t="str">
        <f t="shared" si="6716"/>
        <v/>
      </c>
      <c r="G71792" s="1" t="b">
        <f t="shared" si="6719"/>
        <v>0</v>
      </c>
      <c r="H71792" s="1" t="b">
        <f t="shared" si="6717"/>
        <v>0</v>
      </c>
      <c r="I71792" s="1" t="e">
        <f t="shared" si="6718"/>
        <v>#VALUE!</v>
      </c>
      <c r="J71792" s="1" t="s">
        <v>1975</v>
      </c>
      <c r="K71792" s="1" t="s">
        <v>1471</v>
      </c>
    </row>
    <row r="71793" spans="1:15" x14ac:dyDescent="0.25">
      <c r="A71793" s="1">
        <v>71793</v>
      </c>
      <c r="B71793" s="1" t="b">
        <f>IF(AND(G71793=TRUE(),H71793=TRUE()),IFERROR(MATCH(LEFT(E71794,6),Sheet3!$3:$3,0)&gt;0,"No Section"),FALSE())</f>
        <v>0</v>
      </c>
      <c r="C71793" s="1">
        <f t="shared" si="6714"/>
        <v>61.74</v>
      </c>
      <c r="E71793" s="1" t="str">
        <f t="shared" si="6715"/>
        <v>061740_TE_SS_filler</v>
      </c>
      <c r="F71793" s="1" t="str">
        <f t="shared" si="6716"/>
        <v/>
      </c>
      <c r="G71793" s="1" t="b">
        <f t="shared" si="6719"/>
        <v>0</v>
      </c>
      <c r="H71793" s="1" t="b">
        <f t="shared" si="6717"/>
        <v>0</v>
      </c>
      <c r="I71793" s="1" t="e">
        <f t="shared" si="6718"/>
        <v>#VALUE!</v>
      </c>
      <c r="J71793" s="1" t="s">
        <v>1974</v>
      </c>
      <c r="K71793" s="1" t="s">
        <v>1489</v>
      </c>
      <c r="L71793" s="1" t="s">
        <v>1476</v>
      </c>
      <c r="N71793" s="1">
        <v>194</v>
      </c>
      <c r="O71793" s="1">
        <v>194</v>
      </c>
    </row>
    <row r="71794" spans="1:15" x14ac:dyDescent="0.25">
      <c r="A71794" s="1">
        <v>71794</v>
      </c>
      <c r="B71794" s="1" t="b">
        <f>IF(AND(G71794=TRUE(),H71794=TRUE()),IFERROR(MATCH(LEFT(E71795,6),Sheet3!$3:$3,0)&gt;0,"No Section"),FALSE())</f>
        <v>0</v>
      </c>
      <c r="C71794" s="1">
        <f t="shared" si="6714"/>
        <v>61.74</v>
      </c>
      <c r="E71794" s="1" t="str">
        <f t="shared" si="6715"/>
        <v>061740_TE_SS_filler</v>
      </c>
      <c r="F71794" s="1" t="str">
        <f t="shared" si="6716"/>
        <v/>
      </c>
      <c r="G71794" s="1" t="b">
        <f t="shared" si="6719"/>
        <v>0</v>
      </c>
      <c r="H71794" s="1" t="b">
        <f t="shared" si="6717"/>
        <v>0</v>
      </c>
      <c r="I71794" s="1" t="e">
        <f t="shared" si="6718"/>
        <v>#VALUE!</v>
      </c>
      <c r="J71794" s="1" t="s">
        <v>1974</v>
      </c>
      <c r="K71794" s="1" t="s">
        <v>1489</v>
      </c>
      <c r="L71794" s="1" t="s">
        <v>1476</v>
      </c>
      <c r="N71794" s="1">
        <v>195</v>
      </c>
      <c r="O71794" s="1">
        <v>200</v>
      </c>
    </row>
    <row r="71795" spans="1:15" x14ac:dyDescent="0.25">
      <c r="A71795" s="1">
        <v>71795</v>
      </c>
      <c r="B71795" s="1" t="b">
        <f>IF(AND(G71795=TRUE(),H71795=TRUE()),IFERROR(MATCH(LEFT(E71796,6),Sheet3!$3:$3,0)&gt;0,"No Section"),FALSE())</f>
        <v>0</v>
      </c>
      <c r="C71795" s="1">
        <f t="shared" si="6714"/>
        <v>61.74</v>
      </c>
      <c r="E71795" s="1" t="str">
        <f t="shared" si="6715"/>
        <v>061740_TE_SS_filler</v>
      </c>
      <c r="F71795" s="1" t="str">
        <f t="shared" si="6716"/>
        <v/>
      </c>
      <c r="G71795" s="1" t="b">
        <f t="shared" si="6719"/>
        <v>0</v>
      </c>
      <c r="H71795" s="1" t="b">
        <f t="shared" si="6717"/>
        <v>0</v>
      </c>
      <c r="I71795" s="1" t="e">
        <f t="shared" si="6718"/>
        <v>#VALUE!</v>
      </c>
      <c r="J71795" s="1" t="s">
        <v>1975</v>
      </c>
      <c r="K71795" s="1" t="s">
        <v>1471</v>
      </c>
    </row>
    <row r="71796" spans="1:15" x14ac:dyDescent="0.25">
      <c r="A71796" s="1">
        <v>71796</v>
      </c>
      <c r="B71796" s="1" t="b">
        <f>IF(AND(G71796=TRUE(),H71796=TRUE()),IFERROR(MATCH(LEFT(E71797,6),Sheet3!$3:$3,0)&gt;0,"No Section"),FALSE())</f>
        <v>0</v>
      </c>
      <c r="C71796" s="1">
        <f t="shared" si="6714"/>
        <v>61.74</v>
      </c>
      <c r="E71796" s="1" t="str">
        <f t="shared" si="6715"/>
        <v>061740_TE_SS_filler</v>
      </c>
      <c r="F71796" s="1" t="str">
        <f t="shared" si="6716"/>
        <v/>
      </c>
      <c r="G71796" s="1" t="b">
        <f t="shared" si="6719"/>
        <v>0</v>
      </c>
      <c r="H71796" s="1" t="b">
        <f t="shared" si="6717"/>
        <v>0</v>
      </c>
      <c r="I71796" s="1" t="e">
        <f t="shared" si="6718"/>
        <v>#VALUE!</v>
      </c>
      <c r="J71796" s="1" t="s">
        <v>1974</v>
      </c>
      <c r="K71796" s="1" t="s">
        <v>1489</v>
      </c>
      <c r="L71796" s="1" t="s">
        <v>1476</v>
      </c>
      <c r="N71796" s="1">
        <v>201</v>
      </c>
      <c r="O71796" s="1">
        <v>201</v>
      </c>
    </row>
    <row r="71797" spans="1:15" x14ac:dyDescent="0.25">
      <c r="A71797" s="1">
        <v>71797</v>
      </c>
      <c r="B71797" s="1" t="b">
        <f>IF(AND(G71797=TRUE(),H71797=TRUE()),IFERROR(MATCH(LEFT(E71798,6),Sheet3!$3:$3,0)&gt;0,"No Section"),FALSE())</f>
        <v>0</v>
      </c>
      <c r="C71797" s="1">
        <f t="shared" si="6714"/>
        <v>61.74</v>
      </c>
      <c r="E71797" s="1" t="str">
        <f t="shared" si="6715"/>
        <v>061740_TE_SS_filler</v>
      </c>
      <c r="F71797" s="1" t="str">
        <f t="shared" si="6716"/>
        <v/>
      </c>
      <c r="G71797" s="1" t="b">
        <f t="shared" si="6719"/>
        <v>0</v>
      </c>
      <c r="H71797" s="1" t="b">
        <f t="shared" si="6717"/>
        <v>0</v>
      </c>
      <c r="I71797" s="1" t="e">
        <f t="shared" si="6718"/>
        <v>#VALUE!</v>
      </c>
      <c r="J71797" s="1" t="s">
        <v>1974</v>
      </c>
      <c r="K71797" s="1" t="s">
        <v>1489</v>
      </c>
      <c r="L71797" s="1" t="s">
        <v>1476</v>
      </c>
      <c r="N71797" s="1">
        <v>202</v>
      </c>
      <c r="O71797" s="1">
        <v>211</v>
      </c>
    </row>
    <row r="71798" spans="1:15" x14ac:dyDescent="0.25">
      <c r="A71798" s="1">
        <v>71798</v>
      </c>
      <c r="B71798" s="1" t="b">
        <f>IF(AND(G71798=TRUE(),H71798=TRUE()),IFERROR(MATCH(LEFT(E71799,6),Sheet3!$3:$3,0)&gt;0,"No Section"),FALSE())</f>
        <v>0</v>
      </c>
      <c r="C71798" s="1">
        <f t="shared" si="6714"/>
        <v>61.74</v>
      </c>
      <c r="E71798" s="1" t="str">
        <f t="shared" si="6715"/>
        <v>061740_TE_SS_filler</v>
      </c>
      <c r="F71798" s="1" t="str">
        <f t="shared" si="6716"/>
        <v/>
      </c>
      <c r="G71798" s="1" t="b">
        <f t="shared" si="6719"/>
        <v>0</v>
      </c>
      <c r="H71798" s="1" t="b">
        <f t="shared" si="6717"/>
        <v>0</v>
      </c>
      <c r="I71798" s="1" t="e">
        <f t="shared" si="6718"/>
        <v>#VALUE!</v>
      </c>
      <c r="J71798" s="1" t="s">
        <v>1975</v>
      </c>
      <c r="K71798" s="1" t="s">
        <v>1471</v>
      </c>
    </row>
    <row r="71799" spans="1:15" x14ac:dyDescent="0.25">
      <c r="A71799" s="1">
        <v>71799</v>
      </c>
      <c r="B71799" s="1" t="b">
        <f>IF(AND(G71799=TRUE(),H71799=TRUE()),IFERROR(MATCH(LEFT(E71800,6),Sheet3!$3:$3,0)&gt;0,"No Section"),FALSE())</f>
        <v>0</v>
      </c>
      <c r="C71799" s="1">
        <f t="shared" si="6714"/>
        <v>61.74</v>
      </c>
      <c r="E71799" s="1" t="str">
        <f t="shared" si="6715"/>
        <v>061740_TE_SS_filler</v>
      </c>
      <c r="F71799" s="1" t="str">
        <f t="shared" si="6716"/>
        <v/>
      </c>
      <c r="G71799" s="1" t="b">
        <f t="shared" si="6719"/>
        <v>0</v>
      </c>
      <c r="H71799" s="1" t="b">
        <f t="shared" si="6717"/>
        <v>0</v>
      </c>
      <c r="I71799" s="1" t="e">
        <f t="shared" si="6718"/>
        <v>#VALUE!</v>
      </c>
      <c r="J71799" s="1" t="s">
        <v>1974</v>
      </c>
      <c r="K71799" s="1" t="s">
        <v>1489</v>
      </c>
      <c r="L71799" s="1" t="s">
        <v>1476</v>
      </c>
      <c r="N71799" s="1">
        <v>212</v>
      </c>
      <c r="O71799" s="1">
        <v>215</v>
      </c>
    </row>
    <row r="71800" spans="1:15" x14ac:dyDescent="0.25">
      <c r="A71800" s="1">
        <v>71800</v>
      </c>
      <c r="B71800" s="1" t="b">
        <f>IF(AND(G71800=TRUE(),H71800=TRUE()),IFERROR(MATCH(LEFT(E71801,6),Sheet3!$3:$3,0)&gt;0,"No Section"),FALSE())</f>
        <v>0</v>
      </c>
      <c r="C71800" s="1">
        <f t="shared" si="6714"/>
        <v>61.74</v>
      </c>
      <c r="E71800" s="1" t="str">
        <f t="shared" si="6715"/>
        <v>061740_TE_SS_filler</v>
      </c>
      <c r="F71800" s="1" t="str">
        <f t="shared" si="6716"/>
        <v/>
      </c>
      <c r="G71800" s="1" t="b">
        <f t="shared" si="6719"/>
        <v>0</v>
      </c>
      <c r="H71800" s="1" t="b">
        <f t="shared" si="6717"/>
        <v>0</v>
      </c>
      <c r="I71800" s="1" t="e">
        <f t="shared" si="6718"/>
        <v>#VALUE!</v>
      </c>
      <c r="J71800" s="1" t="s">
        <v>1975</v>
      </c>
      <c r="K71800" s="1" t="s">
        <v>1471</v>
      </c>
    </row>
    <row r="71801" spans="1:15" x14ac:dyDescent="0.25">
      <c r="A71801" s="1">
        <v>71801</v>
      </c>
      <c r="B71801" s="1" t="b">
        <f>IF(AND(G71801=TRUE(),H71801=TRUE()),IFERROR(MATCH(LEFT(E71802,6),Sheet3!$3:$3,0)&gt;0,"No Section"),FALSE())</f>
        <v>0</v>
      </c>
      <c r="C71801" s="1">
        <f t="shared" si="6714"/>
        <v>61.74</v>
      </c>
      <c r="E71801" s="1" t="str">
        <f t="shared" si="6715"/>
        <v>061740_TE_SS_filler</v>
      </c>
      <c r="F71801" s="1" t="str">
        <f t="shared" si="6716"/>
        <v/>
      </c>
      <c r="G71801" s="1" t="b">
        <f t="shared" si="6719"/>
        <v>0</v>
      </c>
      <c r="H71801" s="1" t="b">
        <f t="shared" si="6717"/>
        <v>0</v>
      </c>
      <c r="I71801" s="1" t="e">
        <f t="shared" si="6718"/>
        <v>#VALUE!</v>
      </c>
      <c r="J71801" s="1" t="s">
        <v>1974</v>
      </c>
      <c r="K71801" s="1" t="s">
        <v>1489</v>
      </c>
      <c r="L71801" s="1" t="s">
        <v>1476</v>
      </c>
      <c r="N71801" s="1">
        <v>216</v>
      </c>
      <c r="O71801" s="1">
        <v>219</v>
      </c>
    </row>
    <row r="71802" spans="1:15" x14ac:dyDescent="0.25">
      <c r="A71802" s="1">
        <v>71802</v>
      </c>
      <c r="B71802" s="1" t="b">
        <f>IF(AND(G71802=TRUE(),H71802=TRUE()),IFERROR(MATCH(LEFT(E71803,6),Sheet3!$3:$3,0)&gt;0,"No Section"),FALSE())</f>
        <v>0</v>
      </c>
      <c r="C71802" s="1">
        <f t="shared" si="6714"/>
        <v>61.74</v>
      </c>
      <c r="E71802" s="1" t="str">
        <f t="shared" si="6715"/>
        <v>061740_TE_SS_filler</v>
      </c>
      <c r="F71802" s="1" t="str">
        <f t="shared" si="6716"/>
        <v/>
      </c>
      <c r="G71802" s="1" t="b">
        <f t="shared" si="6719"/>
        <v>0</v>
      </c>
      <c r="H71802" s="1" t="b">
        <f t="shared" si="6717"/>
        <v>0</v>
      </c>
      <c r="I71802" s="1" t="e">
        <f t="shared" si="6718"/>
        <v>#VALUE!</v>
      </c>
      <c r="J71802" s="1" t="s">
        <v>1975</v>
      </c>
      <c r="K71802" s="1" t="s">
        <v>1471</v>
      </c>
    </row>
    <row r="71803" spans="1:15" x14ac:dyDescent="0.25">
      <c r="A71803" s="1">
        <v>71803</v>
      </c>
      <c r="B71803" s="1" t="b">
        <f>IF(AND(G71803=TRUE(),H71803=TRUE()),IFERROR(MATCH(LEFT(E71804,6),Sheet3!$3:$3,0)&gt;0,"No Section"),FALSE())</f>
        <v>0</v>
      </c>
      <c r="C71803" s="1">
        <f t="shared" si="6714"/>
        <v>61.74</v>
      </c>
      <c r="E71803" s="1" t="str">
        <f t="shared" si="6715"/>
        <v>061740_TE_SS_filler</v>
      </c>
      <c r="F71803" s="1" t="str">
        <f t="shared" si="6716"/>
        <v/>
      </c>
      <c r="G71803" s="1" t="b">
        <f t="shared" si="6719"/>
        <v>0</v>
      </c>
      <c r="H71803" s="1" t="b">
        <f t="shared" si="6717"/>
        <v>0</v>
      </c>
      <c r="I71803" s="1" t="e">
        <f t="shared" si="6718"/>
        <v>#VALUE!</v>
      </c>
      <c r="J71803" s="1" t="s">
        <v>1974</v>
      </c>
      <c r="K71803" s="1" t="s">
        <v>1489</v>
      </c>
      <c r="L71803" s="1" t="s">
        <v>1476</v>
      </c>
      <c r="N71803" s="1">
        <v>220</v>
      </c>
      <c r="O71803" s="1">
        <v>229</v>
      </c>
    </row>
    <row r="71804" spans="1:15" x14ac:dyDescent="0.25">
      <c r="A71804" s="1">
        <v>71804</v>
      </c>
      <c r="B71804" s="1" t="b">
        <f>IF(AND(G71804=TRUE(),H71804=TRUE()),IFERROR(MATCH(LEFT(E71805,6),Sheet3!$3:$3,0)&gt;0,"No Section"),FALSE())</f>
        <v>0</v>
      </c>
      <c r="C71804" s="1">
        <f t="shared" si="6714"/>
        <v>61.74</v>
      </c>
      <c r="E71804" s="1" t="str">
        <f t="shared" si="6715"/>
        <v>061740_TE_SS_filler</v>
      </c>
      <c r="F71804" s="1" t="str">
        <f t="shared" si="6716"/>
        <v/>
      </c>
      <c r="G71804" s="1" t="b">
        <f t="shared" si="6719"/>
        <v>0</v>
      </c>
      <c r="H71804" s="1" t="b">
        <f t="shared" si="6717"/>
        <v>0</v>
      </c>
      <c r="I71804" s="1" t="e">
        <f t="shared" si="6718"/>
        <v>#VALUE!</v>
      </c>
      <c r="J71804" s="1" t="s">
        <v>1975</v>
      </c>
      <c r="K71804" s="1" t="s">
        <v>1471</v>
      </c>
    </row>
    <row r="71805" spans="1:15" x14ac:dyDescent="0.25">
      <c r="A71805" s="1">
        <v>71805</v>
      </c>
      <c r="B71805" s="1" t="b">
        <f>IF(AND(G71805=TRUE(),H71805=TRUE()),IFERROR(MATCH(LEFT(E71806,6),Sheet3!$3:$3,0)&gt;0,"No Section"),FALSE())</f>
        <v>0</v>
      </c>
      <c r="C71805" s="1">
        <f t="shared" si="6714"/>
        <v>61.74</v>
      </c>
      <c r="E71805" s="1" t="str">
        <f t="shared" si="6715"/>
        <v>061740_TE_SS_filler</v>
      </c>
      <c r="F71805" s="1" t="str">
        <f t="shared" si="6716"/>
        <v/>
      </c>
      <c r="G71805" s="1" t="b">
        <f t="shared" si="6719"/>
        <v>0</v>
      </c>
      <c r="H71805" s="1" t="b">
        <f t="shared" si="6717"/>
        <v>0</v>
      </c>
      <c r="I71805" s="1" t="e">
        <f t="shared" si="6718"/>
        <v>#VALUE!</v>
      </c>
      <c r="J71805" s="1" t="s">
        <v>1974</v>
      </c>
      <c r="K71805" s="1" t="s">
        <v>1489</v>
      </c>
      <c r="L71805" s="1" t="s">
        <v>1476</v>
      </c>
      <c r="N71805" s="1">
        <v>230</v>
      </c>
      <c r="O71805" s="1">
        <v>230</v>
      </c>
    </row>
    <row r="71806" spans="1:15" x14ac:dyDescent="0.25">
      <c r="A71806" s="1">
        <v>71806</v>
      </c>
      <c r="B71806" s="1" t="b">
        <f>IF(AND(G71806=TRUE(),H71806=TRUE()),IFERROR(MATCH(LEFT(E71807,6),Sheet3!$3:$3,0)&gt;0,"No Section"),FALSE())</f>
        <v>0</v>
      </c>
      <c r="C71806" s="1">
        <f t="shared" si="6714"/>
        <v>61.74</v>
      </c>
      <c r="E71806" s="1" t="str">
        <f t="shared" si="6715"/>
        <v>061740_TE_SS_filler</v>
      </c>
      <c r="F71806" s="1" t="str">
        <f t="shared" si="6716"/>
        <v/>
      </c>
      <c r="G71806" s="1" t="b">
        <f t="shared" si="6719"/>
        <v>0</v>
      </c>
      <c r="H71806" s="1" t="b">
        <f t="shared" si="6717"/>
        <v>0</v>
      </c>
      <c r="I71806" s="1" t="e">
        <f t="shared" si="6718"/>
        <v>#VALUE!</v>
      </c>
      <c r="J71806" s="1" t="s">
        <v>1974</v>
      </c>
      <c r="K71806" s="1" t="s">
        <v>1489</v>
      </c>
      <c r="L71806" s="1" t="s">
        <v>1476</v>
      </c>
      <c r="N71806" s="1">
        <v>231</v>
      </c>
      <c r="O71806" s="1">
        <v>236</v>
      </c>
    </row>
    <row r="71807" spans="1:15" x14ac:dyDescent="0.25">
      <c r="A71807" s="1">
        <v>71807</v>
      </c>
      <c r="B71807" s="1" t="b">
        <f>IF(AND(G71807=TRUE(),H71807=TRUE()),IFERROR(MATCH(LEFT(E71808,6),Sheet3!$3:$3,0)&gt;0,"No Section"),FALSE())</f>
        <v>0</v>
      </c>
      <c r="C71807" s="1">
        <f t="shared" si="6714"/>
        <v>61.74</v>
      </c>
      <c r="E71807" s="1" t="str">
        <f t="shared" si="6715"/>
        <v>061740_TE_SS_filler</v>
      </c>
      <c r="F71807" s="1" t="str">
        <f t="shared" si="6716"/>
        <v/>
      </c>
      <c r="G71807" s="1" t="b">
        <f t="shared" si="6719"/>
        <v>0</v>
      </c>
      <c r="H71807" s="1" t="b">
        <f t="shared" si="6717"/>
        <v>0</v>
      </c>
      <c r="I71807" s="1" t="e">
        <f t="shared" si="6718"/>
        <v>#VALUE!</v>
      </c>
      <c r="J71807" s="1" t="s">
        <v>1975</v>
      </c>
      <c r="K71807" s="1" t="s">
        <v>1471</v>
      </c>
    </row>
    <row r="71808" spans="1:15" x14ac:dyDescent="0.25">
      <c r="A71808" s="1">
        <v>71808</v>
      </c>
      <c r="B71808" s="1" t="b">
        <f>IF(AND(G71808=TRUE(),H71808=TRUE()),IFERROR(MATCH(LEFT(E71809,6),Sheet3!$3:$3,0)&gt;0,"No Section"),FALSE())</f>
        <v>0</v>
      </c>
      <c r="C71808" s="1">
        <f t="shared" si="6714"/>
        <v>61.74</v>
      </c>
      <c r="E71808" s="1" t="str">
        <f t="shared" si="6715"/>
        <v>061740_TE_SS_filler</v>
      </c>
      <c r="F71808" s="1" t="str">
        <f t="shared" si="6716"/>
        <v/>
      </c>
      <c r="G71808" s="1" t="b">
        <f t="shared" si="6719"/>
        <v>0</v>
      </c>
      <c r="H71808" s="1" t="b">
        <f t="shared" si="6717"/>
        <v>0</v>
      </c>
      <c r="I71808" s="1" t="e">
        <f t="shared" si="6718"/>
        <v>#VALUE!</v>
      </c>
      <c r="J71808" s="1" t="s">
        <v>1974</v>
      </c>
      <c r="K71808" s="1" t="s">
        <v>1489</v>
      </c>
      <c r="L71808" s="1" t="s">
        <v>1476</v>
      </c>
      <c r="N71808" s="1">
        <v>237</v>
      </c>
      <c r="O71808" s="1">
        <v>237</v>
      </c>
    </row>
    <row r="71809" spans="1:15" x14ac:dyDescent="0.25">
      <c r="A71809" s="1">
        <v>71809</v>
      </c>
      <c r="B71809" s="1" t="b">
        <f>IF(AND(G71809=TRUE(),H71809=TRUE()),IFERROR(MATCH(LEFT(E71810,6),Sheet3!$3:$3,0)&gt;0,"No Section"),FALSE())</f>
        <v>0</v>
      </c>
      <c r="C71809" s="1">
        <f t="shared" si="6714"/>
        <v>61.74</v>
      </c>
      <c r="E71809" s="1" t="str">
        <f t="shared" si="6715"/>
        <v>061740_TE_SS_filler</v>
      </c>
      <c r="F71809" s="1" t="str">
        <f t="shared" si="6716"/>
        <v/>
      </c>
      <c r="G71809" s="1" t="b">
        <f t="shared" si="6719"/>
        <v>0</v>
      </c>
      <c r="H71809" s="1" t="b">
        <f t="shared" si="6717"/>
        <v>0</v>
      </c>
      <c r="I71809" s="1" t="e">
        <f t="shared" si="6718"/>
        <v>#VALUE!</v>
      </c>
      <c r="J71809" s="1" t="s">
        <v>1974</v>
      </c>
      <c r="K71809" s="1" t="s">
        <v>1489</v>
      </c>
      <c r="L71809" s="1" t="s">
        <v>1476</v>
      </c>
      <c r="N71809" s="1">
        <v>238</v>
      </c>
      <c r="O71809" s="1">
        <v>251</v>
      </c>
    </row>
    <row r="71810" spans="1:15" x14ac:dyDescent="0.25">
      <c r="A71810" s="1">
        <v>71810</v>
      </c>
      <c r="B71810" s="1" t="b">
        <f>IF(AND(G71810=TRUE(),H71810=TRUE()),IFERROR(MATCH(LEFT(E71811,6),Sheet3!$3:$3,0)&gt;0,"No Section"),FALSE())</f>
        <v>0</v>
      </c>
      <c r="C71810" s="1">
        <f t="shared" si="6714"/>
        <v>61.74</v>
      </c>
      <c r="E71810" s="1" t="str">
        <f t="shared" si="6715"/>
        <v>061740_TE_SS_filler</v>
      </c>
      <c r="F71810" s="1" t="str">
        <f t="shared" si="6716"/>
        <v/>
      </c>
      <c r="G71810" s="1" t="b">
        <f t="shared" si="6719"/>
        <v>0</v>
      </c>
      <c r="H71810" s="1" t="b">
        <f t="shared" si="6717"/>
        <v>0</v>
      </c>
      <c r="I71810" s="1" t="e">
        <f t="shared" si="6718"/>
        <v>#VALUE!</v>
      </c>
      <c r="J71810" s="1" t="s">
        <v>1975</v>
      </c>
      <c r="K71810" s="1" t="s">
        <v>1471</v>
      </c>
    </row>
    <row r="71811" spans="1:15" x14ac:dyDescent="0.25">
      <c r="A71811" s="1">
        <v>71811</v>
      </c>
      <c r="B71811" s="1" t="b">
        <f>IF(AND(G71811=TRUE(),H71811=TRUE()),IFERROR(MATCH(LEFT(E71812,6),Sheet3!$3:$3,0)&gt;0,"No Section"),FALSE())</f>
        <v>0</v>
      </c>
      <c r="C71811" s="1">
        <f t="shared" si="6714"/>
        <v>61.74</v>
      </c>
      <c r="E71811" s="1" t="str">
        <f t="shared" si="6715"/>
        <v>061740_TE_SS_filler</v>
      </c>
      <c r="F71811" s="1" t="str">
        <f t="shared" si="6716"/>
        <v/>
      </c>
      <c r="G71811" s="1" t="b">
        <f t="shared" si="6719"/>
        <v>0</v>
      </c>
      <c r="H71811" s="1" t="b">
        <f t="shared" si="6717"/>
        <v>0</v>
      </c>
      <c r="I71811" s="1" t="e">
        <f t="shared" si="6718"/>
        <v>#VALUE!</v>
      </c>
      <c r="J71811" s="1" t="s">
        <v>1974</v>
      </c>
      <c r="K71811" s="1" t="s">
        <v>1489</v>
      </c>
      <c r="L71811" s="1" t="s">
        <v>1476</v>
      </c>
      <c r="N71811" s="1">
        <v>252</v>
      </c>
      <c r="O71811" s="1">
        <v>255</v>
      </c>
    </row>
    <row r="71812" spans="1:15" x14ac:dyDescent="0.25">
      <c r="A71812" s="1">
        <v>71812</v>
      </c>
      <c r="B71812" s="1" t="b">
        <f>IF(AND(G71812=TRUE(),H71812=TRUE()),IFERROR(MATCH(LEFT(E71813,6),Sheet3!$3:$3,0)&gt;0,"No Section"),FALSE())</f>
        <v>0</v>
      </c>
      <c r="C71812" s="1">
        <f t="shared" si="6714"/>
        <v>61.74</v>
      </c>
      <c r="E71812" s="1" t="str">
        <f t="shared" si="6715"/>
        <v>061740_TE_SS_filler</v>
      </c>
      <c r="F71812" s="1" t="str">
        <f t="shared" si="6716"/>
        <v/>
      </c>
      <c r="G71812" s="1" t="b">
        <f t="shared" si="6719"/>
        <v>0</v>
      </c>
      <c r="H71812" s="1" t="b">
        <f t="shared" si="6717"/>
        <v>0</v>
      </c>
      <c r="I71812" s="1" t="e">
        <f t="shared" si="6718"/>
        <v>#VALUE!</v>
      </c>
      <c r="J71812" s="1" t="s">
        <v>1975</v>
      </c>
      <c r="K71812" s="1" t="s">
        <v>1471</v>
      </c>
    </row>
    <row r="71813" spans="1:15" x14ac:dyDescent="0.25">
      <c r="A71813" s="1">
        <v>71813</v>
      </c>
      <c r="B71813" s="1" t="b">
        <f>IF(AND(G71813=TRUE(),H71813=TRUE()),IFERROR(MATCH(LEFT(E71814,6),Sheet3!$3:$3,0)&gt;0,"No Section"),FALSE())</f>
        <v>0</v>
      </c>
      <c r="C71813" s="1">
        <f t="shared" si="6714"/>
        <v>61.74</v>
      </c>
      <c r="E71813" s="1" t="str">
        <f t="shared" si="6715"/>
        <v>061740_TE_SS_filler</v>
      </c>
      <c r="F71813" s="1" t="str">
        <f t="shared" si="6716"/>
        <v/>
      </c>
      <c r="G71813" s="1" t="b">
        <f t="shared" si="6719"/>
        <v>0</v>
      </c>
      <c r="H71813" s="1" t="b">
        <f t="shared" si="6717"/>
        <v>0</v>
      </c>
      <c r="I71813" s="1" t="e">
        <f t="shared" si="6718"/>
        <v>#VALUE!</v>
      </c>
      <c r="J71813" s="1" t="s">
        <v>1974</v>
      </c>
      <c r="K71813" s="1" t="s">
        <v>1489</v>
      </c>
      <c r="L71813" s="1" t="s">
        <v>1476</v>
      </c>
      <c r="N71813" s="1">
        <v>256</v>
      </c>
      <c r="O71813" s="1">
        <v>258</v>
      </c>
    </row>
    <row r="71814" spans="1:15" x14ac:dyDescent="0.25">
      <c r="A71814" s="1">
        <v>71814</v>
      </c>
      <c r="B71814" s="1" t="b">
        <f>IF(AND(G71814=TRUE(),H71814=TRUE()),IFERROR(MATCH(LEFT(E71815,6),Sheet3!$3:$3,0)&gt;0,"No Section"),FALSE())</f>
        <v>0</v>
      </c>
      <c r="C71814" s="1">
        <f t="shared" si="6714"/>
        <v>61.74</v>
      </c>
      <c r="E71814" s="1" t="str">
        <f t="shared" si="6715"/>
        <v>061740_TE_SS_filler</v>
      </c>
      <c r="F71814" s="1" t="str">
        <f t="shared" si="6716"/>
        <v/>
      </c>
      <c r="G71814" s="1" t="b">
        <f t="shared" si="6719"/>
        <v>0</v>
      </c>
      <c r="H71814" s="1" t="b">
        <f t="shared" si="6717"/>
        <v>0</v>
      </c>
      <c r="I71814" s="1" t="e">
        <f t="shared" si="6718"/>
        <v>#VALUE!</v>
      </c>
      <c r="J71814" s="1" t="s">
        <v>1975</v>
      </c>
      <c r="K71814" s="1" t="s">
        <v>1471</v>
      </c>
    </row>
    <row r="71815" spans="1:15" x14ac:dyDescent="0.25">
      <c r="A71815" s="1">
        <v>71815</v>
      </c>
      <c r="B71815" s="1" t="b">
        <f>IF(AND(G71815=TRUE(),H71815=TRUE()),IFERROR(MATCH(LEFT(E71816,6),Sheet3!$3:$3,0)&gt;0,"No Section"),FALSE())</f>
        <v>0</v>
      </c>
      <c r="C71815" s="1">
        <f t="shared" si="6714"/>
        <v>61.74</v>
      </c>
      <c r="E71815" s="1" t="str">
        <f t="shared" si="6715"/>
        <v>061740_TE_SS_filler</v>
      </c>
      <c r="F71815" s="1" t="str">
        <f t="shared" si="6716"/>
        <v/>
      </c>
      <c r="G71815" s="1" t="b">
        <f t="shared" si="6719"/>
        <v>0</v>
      </c>
      <c r="H71815" s="1" t="b">
        <f t="shared" si="6717"/>
        <v>0</v>
      </c>
      <c r="I71815" s="1" t="e">
        <f t="shared" si="6718"/>
        <v>#VALUE!</v>
      </c>
    </row>
    <row r="71816" spans="1:15" x14ac:dyDescent="0.25">
      <c r="A71816" s="1">
        <v>71816</v>
      </c>
      <c r="B71816" s="1" t="b">
        <f>IF(AND(G71816=TRUE(),H71816=TRUE()),IFERROR(MATCH(LEFT(E71817,6),Sheet3!$3:$3,0)&gt;0,"No Section"),FALSE())</f>
        <v>0</v>
      </c>
      <c r="C71816" s="1">
        <f t="shared" si="6714"/>
        <v>61.74</v>
      </c>
      <c r="E71816" s="1" t="str">
        <f t="shared" si="6715"/>
        <v>061740_TE_SS_filler</v>
      </c>
      <c r="F71816" s="1" t="str">
        <f t="shared" si="6716"/>
        <v/>
      </c>
      <c r="G71816" s="1" t="b">
        <f t="shared" si="6719"/>
        <v>0</v>
      </c>
      <c r="H71816" s="1" t="b">
        <f t="shared" si="6717"/>
        <v>0</v>
      </c>
      <c r="I71816" s="1" t="e">
        <f t="shared" si="6718"/>
        <v>#VALUE!</v>
      </c>
      <c r="J71816" s="1" t="s">
        <v>1974</v>
      </c>
      <c r="K71816" s="1" t="s">
        <v>1489</v>
      </c>
      <c r="L71816" s="1" t="s">
        <v>1476</v>
      </c>
      <c r="N71816" s="1">
        <v>259</v>
      </c>
      <c r="O71816" s="1">
        <v>262</v>
      </c>
    </row>
    <row r="71817" spans="1:15" x14ac:dyDescent="0.25">
      <c r="A71817" s="1">
        <v>71817</v>
      </c>
      <c r="B71817" s="1" t="b">
        <f>IF(AND(G71817=TRUE(),H71817=TRUE()),IFERROR(MATCH(LEFT(E71818,6),Sheet3!$3:$3,0)&gt;0,"No Section"),FALSE())</f>
        <v>0</v>
      </c>
      <c r="C71817" s="1">
        <f t="shared" si="6714"/>
        <v>61.74</v>
      </c>
      <c r="E71817" s="1" t="str">
        <f t="shared" si="6715"/>
        <v>061740_TE_SS_filler</v>
      </c>
      <c r="F71817" s="1" t="str">
        <f t="shared" si="6716"/>
        <v/>
      </c>
      <c r="G71817" s="1" t="b">
        <f t="shared" si="6719"/>
        <v>0</v>
      </c>
      <c r="H71817" s="1" t="b">
        <f t="shared" si="6717"/>
        <v>0</v>
      </c>
      <c r="I71817" s="1" t="e">
        <f t="shared" si="6718"/>
        <v>#VALUE!</v>
      </c>
      <c r="J71817" s="1" t="s">
        <v>1975</v>
      </c>
      <c r="K71817" s="1" t="s">
        <v>1471</v>
      </c>
    </row>
    <row r="71818" spans="1:15" x14ac:dyDescent="0.25">
      <c r="A71818" s="1">
        <v>71818</v>
      </c>
      <c r="B71818" s="1" t="b">
        <f>IF(AND(G71818=TRUE(),H71818=TRUE()),IFERROR(MATCH(LEFT(E71819,6),Sheet3!$3:$3,0)&gt;0,"No Section"),FALSE())</f>
        <v>0</v>
      </c>
      <c r="C71818" s="1">
        <f t="shared" si="6714"/>
        <v>61.74</v>
      </c>
      <c r="E71818" s="1" t="str">
        <f t="shared" si="6715"/>
        <v>061740_TE_SS_filler</v>
      </c>
      <c r="F71818" s="1" t="str">
        <f t="shared" si="6716"/>
        <v/>
      </c>
      <c r="G71818" s="1" t="b">
        <f t="shared" si="6719"/>
        <v>0</v>
      </c>
      <c r="H71818" s="1" t="b">
        <f t="shared" si="6717"/>
        <v>0</v>
      </c>
      <c r="I71818" s="1" t="e">
        <f t="shared" si="6718"/>
        <v>#VALUE!</v>
      </c>
      <c r="J71818" s="1" t="s">
        <v>1974</v>
      </c>
      <c r="K71818" s="1" t="s">
        <v>1489</v>
      </c>
      <c r="L71818" s="1" t="s">
        <v>1476</v>
      </c>
      <c r="N71818" s="1">
        <v>263</v>
      </c>
      <c r="O71818" s="1">
        <v>265</v>
      </c>
    </row>
    <row r="71819" spans="1:15" x14ac:dyDescent="0.25">
      <c r="A71819" s="1">
        <v>71819</v>
      </c>
      <c r="B71819" s="1" t="b">
        <f>IF(AND(G71819=TRUE(),H71819=TRUE()),IFERROR(MATCH(LEFT(E71820,6),Sheet3!$3:$3,0)&gt;0,"No Section"),FALSE())</f>
        <v>0</v>
      </c>
      <c r="C71819" s="1">
        <f t="shared" si="6714"/>
        <v>61.74</v>
      </c>
      <c r="E71819" s="1" t="str">
        <f t="shared" si="6715"/>
        <v>061740_TE_SS_filler</v>
      </c>
      <c r="F71819" s="1" t="str">
        <f t="shared" si="6716"/>
        <v/>
      </c>
      <c r="G71819" s="1" t="b">
        <f t="shared" si="6719"/>
        <v>0</v>
      </c>
      <c r="H71819" s="1" t="b">
        <f t="shared" si="6717"/>
        <v>0</v>
      </c>
      <c r="I71819" s="1" t="e">
        <f t="shared" si="6718"/>
        <v>#VALUE!</v>
      </c>
      <c r="J71819" s="1" t="s">
        <v>1975</v>
      </c>
      <c r="K71819" s="1" t="s">
        <v>1471</v>
      </c>
    </row>
    <row r="71820" spans="1:15" x14ac:dyDescent="0.25">
      <c r="A71820" s="1">
        <v>71820</v>
      </c>
      <c r="B71820" s="1" t="b">
        <f>IF(AND(G71820=TRUE(),H71820=TRUE()),IFERROR(MATCH(LEFT(E71821,6),Sheet3!$3:$3,0)&gt;0,"No Section"),FALSE())</f>
        <v>0</v>
      </c>
      <c r="C71820" s="1">
        <f t="shared" si="6714"/>
        <v>61.74</v>
      </c>
      <c r="E71820" s="1" t="str">
        <f t="shared" si="6715"/>
        <v>061740_TE_SS_filler</v>
      </c>
      <c r="F71820" s="1" t="str">
        <f t="shared" si="6716"/>
        <v/>
      </c>
      <c r="G71820" s="1" t="b">
        <f t="shared" si="6719"/>
        <v>0</v>
      </c>
      <c r="H71820" s="1" t="b">
        <f t="shared" si="6717"/>
        <v>0</v>
      </c>
      <c r="I71820" s="1" t="e">
        <f t="shared" si="6718"/>
        <v>#VALUE!</v>
      </c>
      <c r="J71820" s="1" t="s">
        <v>1974</v>
      </c>
      <c r="K71820" s="1" t="s">
        <v>1489</v>
      </c>
      <c r="L71820" s="1" t="s">
        <v>1476</v>
      </c>
      <c r="N71820" s="1">
        <v>266</v>
      </c>
      <c r="O71820" s="1">
        <v>281</v>
      </c>
    </row>
    <row r="71821" spans="1:15" x14ac:dyDescent="0.25">
      <c r="A71821" s="1">
        <v>71821</v>
      </c>
      <c r="B71821" s="1" t="b">
        <f>IF(AND(G71821=TRUE(),H71821=TRUE()),IFERROR(MATCH(LEFT(E71822,6),Sheet3!$3:$3,0)&gt;0,"No Section"),FALSE())</f>
        <v>0</v>
      </c>
      <c r="C71821" s="1">
        <f t="shared" si="6714"/>
        <v>61.74</v>
      </c>
      <c r="E71821" s="1" t="str">
        <f t="shared" si="6715"/>
        <v>061740_TE_SS_filler</v>
      </c>
      <c r="F71821" s="1" t="str">
        <f t="shared" si="6716"/>
        <v/>
      </c>
      <c r="G71821" s="1" t="b">
        <f t="shared" si="6719"/>
        <v>0</v>
      </c>
      <c r="H71821" s="1" t="b">
        <f t="shared" si="6717"/>
        <v>0</v>
      </c>
      <c r="I71821" s="1" t="e">
        <f t="shared" si="6718"/>
        <v>#VALUE!</v>
      </c>
      <c r="J71821" s="1" t="s">
        <v>1975</v>
      </c>
      <c r="K71821" s="1" t="s">
        <v>1471</v>
      </c>
    </row>
    <row r="71822" spans="1:15" x14ac:dyDescent="0.25">
      <c r="A71822" s="1">
        <v>71822</v>
      </c>
      <c r="B71822" s="1" t="b">
        <f>IF(AND(G71822=TRUE(),H71822=TRUE()),IFERROR(MATCH(LEFT(E71823,6),Sheet3!$3:$3,0)&gt;0,"No Section"),FALSE())</f>
        <v>0</v>
      </c>
      <c r="C71822" s="1">
        <f t="shared" si="6714"/>
        <v>61.74</v>
      </c>
      <c r="E71822" s="1" t="str">
        <f t="shared" si="6715"/>
        <v>061740_TE_SS_filler</v>
      </c>
      <c r="F71822" s="1" t="str">
        <f t="shared" si="6716"/>
        <v/>
      </c>
      <c r="G71822" s="1" t="b">
        <f t="shared" si="6719"/>
        <v>0</v>
      </c>
      <c r="H71822" s="1" t="b">
        <f t="shared" si="6717"/>
        <v>0</v>
      </c>
      <c r="I71822" s="1" t="e">
        <f t="shared" si="6718"/>
        <v>#VALUE!</v>
      </c>
      <c r="J71822" s="1" t="s">
        <v>1974</v>
      </c>
      <c r="K71822" s="1" t="s">
        <v>1489</v>
      </c>
      <c r="L71822" s="1" t="s">
        <v>1476</v>
      </c>
      <c r="N71822" s="1">
        <v>282</v>
      </c>
      <c r="O71822" s="1">
        <v>282</v>
      </c>
    </row>
    <row r="71823" spans="1:15" x14ac:dyDescent="0.25">
      <c r="A71823" s="1">
        <v>71823</v>
      </c>
      <c r="B71823" s="1" t="b">
        <f>IF(AND(G71823=TRUE(),H71823=TRUE()),IFERROR(MATCH(LEFT(E71824,6),Sheet3!$3:$3,0)&gt;0,"No Section"),FALSE())</f>
        <v>0</v>
      </c>
      <c r="C71823" s="1">
        <f t="shared" si="6714"/>
        <v>61.74</v>
      </c>
      <c r="E71823" s="1" t="str">
        <f t="shared" si="6715"/>
        <v>061740_TE_SS_filler</v>
      </c>
      <c r="F71823" s="1" t="str">
        <f t="shared" si="6716"/>
        <v/>
      </c>
      <c r="G71823" s="1" t="b">
        <f t="shared" si="6719"/>
        <v>0</v>
      </c>
      <c r="H71823" s="1" t="b">
        <f t="shared" si="6717"/>
        <v>0</v>
      </c>
      <c r="I71823" s="1" t="e">
        <f t="shared" si="6718"/>
        <v>#VALUE!</v>
      </c>
      <c r="J71823" s="1" t="s">
        <v>1974</v>
      </c>
      <c r="K71823" s="1" t="s">
        <v>1489</v>
      </c>
      <c r="L71823" s="1" t="s">
        <v>1476</v>
      </c>
      <c r="N71823" s="1">
        <v>283</v>
      </c>
      <c r="O71823" s="1">
        <v>288</v>
      </c>
    </row>
    <row r="71824" spans="1:15" x14ac:dyDescent="0.25">
      <c r="A71824" s="1">
        <v>71824</v>
      </c>
      <c r="B71824" s="1" t="b">
        <f>IF(AND(G71824=TRUE(),H71824=TRUE()),IFERROR(MATCH(LEFT(E71825,6),Sheet3!$3:$3,0)&gt;0,"No Section"),FALSE())</f>
        <v>0</v>
      </c>
      <c r="C71824" s="1">
        <f t="shared" si="6714"/>
        <v>61.74</v>
      </c>
      <c r="E71824" s="1" t="str">
        <f t="shared" si="6715"/>
        <v>061740_TE_SS_filler</v>
      </c>
      <c r="F71824" s="1" t="str">
        <f t="shared" si="6716"/>
        <v/>
      </c>
      <c r="G71824" s="1" t="b">
        <f t="shared" si="6719"/>
        <v>0</v>
      </c>
      <c r="H71824" s="1" t="b">
        <f t="shared" si="6717"/>
        <v>0</v>
      </c>
      <c r="I71824" s="1" t="e">
        <f t="shared" si="6718"/>
        <v>#VALUE!</v>
      </c>
      <c r="J71824" s="1" t="s">
        <v>1975</v>
      </c>
      <c r="K71824" s="1" t="s">
        <v>1471</v>
      </c>
    </row>
    <row r="71825" spans="1:15" x14ac:dyDescent="0.25">
      <c r="A71825" s="1">
        <v>71825</v>
      </c>
      <c r="B71825" s="1" t="b">
        <f>IF(AND(G71825=TRUE(),H71825=TRUE()),IFERROR(MATCH(LEFT(E71826,6),Sheet3!$3:$3,0)&gt;0,"No Section"),FALSE())</f>
        <v>0</v>
      </c>
      <c r="C71825" s="1">
        <f t="shared" si="6714"/>
        <v>61.74</v>
      </c>
      <c r="E71825" s="1" t="str">
        <f t="shared" si="6715"/>
        <v>061740_TE_SS_filler</v>
      </c>
      <c r="F71825" s="1" t="str">
        <f t="shared" si="6716"/>
        <v/>
      </c>
      <c r="G71825" s="1" t="b">
        <f t="shared" si="6719"/>
        <v>0</v>
      </c>
      <c r="H71825" s="1" t="b">
        <f t="shared" si="6717"/>
        <v>0</v>
      </c>
      <c r="I71825" s="1" t="e">
        <f t="shared" si="6718"/>
        <v>#VALUE!</v>
      </c>
      <c r="J71825" s="1" t="s">
        <v>1974</v>
      </c>
      <c r="K71825" s="1" t="s">
        <v>1489</v>
      </c>
      <c r="L71825" s="1" t="s">
        <v>1476</v>
      </c>
      <c r="N71825" s="1">
        <v>289</v>
      </c>
      <c r="O71825" s="1">
        <v>290</v>
      </c>
    </row>
    <row r="71826" spans="1:15" x14ac:dyDescent="0.25">
      <c r="A71826" s="1">
        <v>71826</v>
      </c>
      <c r="B71826" s="1" t="b">
        <f>IF(AND(G71826=TRUE(),H71826=TRUE()),IFERROR(MATCH(LEFT(E71827,6),Sheet3!$3:$3,0)&gt;0,"No Section"),FALSE())</f>
        <v>0</v>
      </c>
      <c r="C71826" s="1">
        <f t="shared" si="6714"/>
        <v>61.74</v>
      </c>
      <c r="E71826" s="1" t="str">
        <f t="shared" si="6715"/>
        <v>061740_TE_SS_filler</v>
      </c>
      <c r="F71826" s="1" t="str">
        <f t="shared" si="6716"/>
        <v/>
      </c>
      <c r="G71826" s="1" t="b">
        <f t="shared" si="6719"/>
        <v>0</v>
      </c>
      <c r="H71826" s="1" t="b">
        <f t="shared" si="6717"/>
        <v>0</v>
      </c>
      <c r="I71826" s="1" t="e">
        <f t="shared" si="6718"/>
        <v>#VALUE!</v>
      </c>
      <c r="J71826" s="1" t="s">
        <v>1975</v>
      </c>
      <c r="K71826" s="1" t="s">
        <v>1471</v>
      </c>
    </row>
    <row r="71827" spans="1:15" x14ac:dyDescent="0.25">
      <c r="A71827" s="1">
        <v>71827</v>
      </c>
      <c r="B71827" s="1" t="b">
        <f>IF(AND(G71827=TRUE(),H71827=TRUE()),IFERROR(MATCH(LEFT(E71828,6),Sheet3!$3:$3,0)&gt;0,"No Section"),FALSE())</f>
        <v>0</v>
      </c>
      <c r="C71827" s="1">
        <f t="shared" si="6714"/>
        <v>61.74</v>
      </c>
      <c r="E71827" s="1" t="str">
        <f t="shared" si="6715"/>
        <v>061740_TE_SS_filler</v>
      </c>
      <c r="F71827" s="1" t="str">
        <f t="shared" si="6716"/>
        <v/>
      </c>
      <c r="G71827" s="1" t="b">
        <f t="shared" si="6719"/>
        <v>0</v>
      </c>
      <c r="H71827" s="1" t="b">
        <f t="shared" si="6717"/>
        <v>0</v>
      </c>
      <c r="I71827" s="1" t="e">
        <f t="shared" si="6718"/>
        <v>#VALUE!</v>
      </c>
      <c r="J71827" s="1" t="s">
        <v>1974</v>
      </c>
      <c r="K71827" s="1" t="s">
        <v>1489</v>
      </c>
      <c r="L71827" s="1" t="s">
        <v>1476</v>
      </c>
      <c r="N71827" s="1">
        <v>291</v>
      </c>
      <c r="O71827" s="1">
        <v>301</v>
      </c>
    </row>
    <row r="71828" spans="1:15" x14ac:dyDescent="0.25">
      <c r="A71828" s="1">
        <v>71828</v>
      </c>
      <c r="B71828" s="1" t="b">
        <f>IF(AND(G71828=TRUE(),H71828=TRUE()),IFERROR(MATCH(LEFT(E71829,6),Sheet3!$3:$3,0)&gt;0,"No Section"),FALSE())</f>
        <v>0</v>
      </c>
      <c r="C71828" s="1">
        <f t="shared" ref="C71828:C71891" si="6720">LEFT(E71828,6)/1000</f>
        <v>61.74</v>
      </c>
      <c r="E71828" s="1" t="str">
        <f t="shared" ref="E71828:E71891" si="6721">IF(J71829=$J$149,RIGHT(J71828,LEN(J71828)-5),E71827)</f>
        <v>061740_TE_SS_filler</v>
      </c>
      <c r="F71828" s="1" t="str">
        <f t="shared" ref="F71828:F71891" si="6722">IF(J71828=$J$150,VLOOKUP(L71828,$U$2:$V$7,2,FALSE()),"")</f>
        <v/>
      </c>
      <c r="G71828" s="1" t="b">
        <f t="shared" si="6719"/>
        <v>0</v>
      </c>
      <c r="H71828" s="1" t="b">
        <f t="shared" ref="H71828:H71891" si="6723">IF(F71828=F71829,FALSE(),IF(J71828=$J$150,TRUE(),FALSE()))</f>
        <v>0</v>
      </c>
      <c r="I71828" s="1" t="e">
        <f t="shared" ref="I71828:I71891" si="6724">IF(F71828=F71827,I71827,0)+K71828</f>
        <v>#VALUE!</v>
      </c>
      <c r="J71828" s="1" t="s">
        <v>1975</v>
      </c>
      <c r="K71828" s="1" t="s">
        <v>1471</v>
      </c>
    </row>
    <row r="71829" spans="1:15" x14ac:dyDescent="0.25">
      <c r="A71829" s="1">
        <v>71829</v>
      </c>
      <c r="B71829" s="1" t="b">
        <f>IF(AND(G71829=TRUE(),H71829=TRUE()),IFERROR(MATCH(LEFT(E71830,6),Sheet3!$3:$3,0)&gt;0,"No Section"),FALSE())</f>
        <v>0</v>
      </c>
      <c r="C71829" s="1">
        <f t="shared" si="6720"/>
        <v>61.74</v>
      </c>
      <c r="E71829" s="1" t="str">
        <f t="shared" si="6721"/>
        <v>061740_TE_SS_filler</v>
      </c>
      <c r="F71829" s="1" t="str">
        <f t="shared" si="6722"/>
        <v/>
      </c>
      <c r="G71829" s="1" t="b">
        <f t="shared" ref="G71829:G71892" si="6725">IF(J71829=$J$149,IF(E71828=E71827,FALSE(),TRUE()),G71828)</f>
        <v>0</v>
      </c>
      <c r="H71829" s="1" t="b">
        <f t="shared" si="6723"/>
        <v>0</v>
      </c>
      <c r="I71829" s="1" t="e">
        <f t="shared" si="6724"/>
        <v>#VALUE!</v>
      </c>
      <c r="J71829" s="1" t="s">
        <v>1974</v>
      </c>
      <c r="K71829" s="1" t="s">
        <v>1489</v>
      </c>
      <c r="L71829" s="1" t="s">
        <v>1476</v>
      </c>
      <c r="N71829" s="1">
        <v>302</v>
      </c>
      <c r="O71829" s="1">
        <v>305</v>
      </c>
    </row>
    <row r="71830" spans="1:15" x14ac:dyDescent="0.25">
      <c r="A71830" s="1">
        <v>71830</v>
      </c>
      <c r="B71830" s="1" t="b">
        <f>IF(AND(G71830=TRUE(),H71830=TRUE()),IFERROR(MATCH(LEFT(E71831,6),Sheet3!$3:$3,0)&gt;0,"No Section"),FALSE())</f>
        <v>0</v>
      </c>
      <c r="C71830" s="1">
        <f t="shared" si="6720"/>
        <v>61.74</v>
      </c>
      <c r="E71830" s="1" t="str">
        <f t="shared" si="6721"/>
        <v>061740_TE_SS_filler</v>
      </c>
      <c r="F71830" s="1" t="str">
        <f t="shared" si="6722"/>
        <v/>
      </c>
      <c r="G71830" s="1" t="b">
        <f t="shared" si="6725"/>
        <v>0</v>
      </c>
      <c r="H71830" s="1" t="b">
        <f t="shared" si="6723"/>
        <v>0</v>
      </c>
      <c r="I71830" s="1" t="e">
        <f t="shared" si="6724"/>
        <v>#VALUE!</v>
      </c>
      <c r="J71830" s="1" t="s">
        <v>1975</v>
      </c>
      <c r="K71830" s="1" t="s">
        <v>1471</v>
      </c>
    </row>
    <row r="71831" spans="1:15" x14ac:dyDescent="0.25">
      <c r="A71831" s="1">
        <v>71831</v>
      </c>
      <c r="B71831" s="1" t="b">
        <f>IF(AND(G71831=TRUE(),H71831=TRUE()),IFERROR(MATCH(LEFT(E71832,6),Sheet3!$3:$3,0)&gt;0,"No Section"),FALSE())</f>
        <v>0</v>
      </c>
      <c r="C71831" s="1">
        <f t="shared" si="6720"/>
        <v>61.74</v>
      </c>
      <c r="E71831" s="1" t="str">
        <f t="shared" si="6721"/>
        <v>061740_TE_SS_filler</v>
      </c>
      <c r="F71831" s="1" t="str">
        <f t="shared" si="6722"/>
        <v/>
      </c>
      <c r="G71831" s="1" t="b">
        <f t="shared" si="6725"/>
        <v>0</v>
      </c>
      <c r="H71831" s="1" t="b">
        <f t="shared" si="6723"/>
        <v>0</v>
      </c>
      <c r="I71831" s="1" t="e">
        <f t="shared" si="6724"/>
        <v>#VALUE!</v>
      </c>
      <c r="J71831" s="1" t="s">
        <v>1974</v>
      </c>
      <c r="K71831" s="1" t="s">
        <v>1489</v>
      </c>
      <c r="L71831" s="1" t="s">
        <v>1476</v>
      </c>
      <c r="N71831" s="1">
        <v>306</v>
      </c>
      <c r="O71831" s="1">
        <v>309</v>
      </c>
    </row>
    <row r="71832" spans="1:15" x14ac:dyDescent="0.25">
      <c r="A71832" s="1">
        <v>71832</v>
      </c>
      <c r="B71832" s="1" t="b">
        <f>IF(AND(G71832=TRUE(),H71832=TRUE()),IFERROR(MATCH(LEFT(E71833,6),Sheet3!$3:$3,0)&gt;0,"No Section"),FALSE())</f>
        <v>0</v>
      </c>
      <c r="C71832" s="1">
        <f t="shared" si="6720"/>
        <v>61.74</v>
      </c>
      <c r="E71832" s="1" t="str">
        <f t="shared" si="6721"/>
        <v>061740_TE_SS_filler</v>
      </c>
      <c r="F71832" s="1" t="str">
        <f t="shared" si="6722"/>
        <v/>
      </c>
      <c r="G71832" s="1" t="b">
        <f t="shared" si="6725"/>
        <v>0</v>
      </c>
      <c r="H71832" s="1" t="b">
        <f t="shared" si="6723"/>
        <v>0</v>
      </c>
      <c r="I71832" s="1" t="e">
        <f t="shared" si="6724"/>
        <v>#VALUE!</v>
      </c>
      <c r="J71832" s="1" t="s">
        <v>1975</v>
      </c>
      <c r="K71832" s="1" t="s">
        <v>1471</v>
      </c>
    </row>
    <row r="71833" spans="1:15" x14ac:dyDescent="0.25">
      <c r="A71833" s="1">
        <v>71833</v>
      </c>
      <c r="B71833" s="1" t="b">
        <f>IF(AND(G71833=TRUE(),H71833=TRUE()),IFERROR(MATCH(LEFT(E71834,6),Sheet3!$3:$3,0)&gt;0,"No Section"),FALSE())</f>
        <v>0</v>
      </c>
      <c r="C71833" s="1">
        <f t="shared" si="6720"/>
        <v>61.74</v>
      </c>
      <c r="E71833" s="1" t="str">
        <f t="shared" si="6721"/>
        <v>061740_TE_SS_filler</v>
      </c>
      <c r="F71833" s="1" t="str">
        <f t="shared" si="6722"/>
        <v/>
      </c>
      <c r="G71833" s="1" t="b">
        <f t="shared" si="6725"/>
        <v>0</v>
      </c>
      <c r="H71833" s="1" t="b">
        <f t="shared" si="6723"/>
        <v>0</v>
      </c>
      <c r="I71833" s="1" t="e">
        <f t="shared" si="6724"/>
        <v>#VALUE!</v>
      </c>
      <c r="J71833" s="1" t="s">
        <v>1974</v>
      </c>
      <c r="K71833" s="1" t="s">
        <v>1489</v>
      </c>
      <c r="L71833" s="1" t="s">
        <v>1476</v>
      </c>
      <c r="N71833" s="1">
        <v>310</v>
      </c>
      <c r="O71833" s="1">
        <v>320</v>
      </c>
    </row>
    <row r="71834" spans="1:15" x14ac:dyDescent="0.25">
      <c r="A71834" s="1">
        <v>71834</v>
      </c>
      <c r="B71834" s="1" t="b">
        <f>IF(AND(G71834=TRUE(),H71834=TRUE()),IFERROR(MATCH(LEFT(E71835,6),Sheet3!$3:$3,0)&gt;0,"No Section"),FALSE())</f>
        <v>0</v>
      </c>
      <c r="C71834" s="1">
        <f t="shared" si="6720"/>
        <v>61.74</v>
      </c>
      <c r="E71834" s="1" t="str">
        <f t="shared" si="6721"/>
        <v>061740_TE_SS_filler</v>
      </c>
      <c r="F71834" s="1" t="str">
        <f t="shared" si="6722"/>
        <v/>
      </c>
      <c r="G71834" s="1" t="b">
        <f t="shared" si="6725"/>
        <v>0</v>
      </c>
      <c r="H71834" s="1" t="b">
        <f t="shared" si="6723"/>
        <v>0</v>
      </c>
      <c r="I71834" s="1" t="e">
        <f t="shared" si="6724"/>
        <v>#VALUE!</v>
      </c>
      <c r="J71834" s="1" t="s">
        <v>1975</v>
      </c>
      <c r="K71834" s="1" t="s">
        <v>1471</v>
      </c>
    </row>
    <row r="71835" spans="1:15" x14ac:dyDescent="0.25">
      <c r="A71835" s="1">
        <v>71835</v>
      </c>
      <c r="B71835" s="1" t="b">
        <f>IF(AND(G71835=TRUE(),H71835=TRUE()),IFERROR(MATCH(LEFT(E71836,6),Sheet3!$3:$3,0)&gt;0,"No Section"),FALSE())</f>
        <v>0</v>
      </c>
      <c r="C71835" s="1">
        <f t="shared" si="6720"/>
        <v>61.74</v>
      </c>
      <c r="E71835" s="1" t="str">
        <f t="shared" si="6721"/>
        <v>061740_TE_SS_filler</v>
      </c>
      <c r="F71835" s="1" t="str">
        <f t="shared" si="6722"/>
        <v/>
      </c>
      <c r="G71835" s="1" t="b">
        <f t="shared" si="6725"/>
        <v>0</v>
      </c>
      <c r="H71835" s="1" t="b">
        <f t="shared" si="6723"/>
        <v>0</v>
      </c>
      <c r="I71835" s="1" t="e">
        <f t="shared" si="6724"/>
        <v>#VALUE!</v>
      </c>
      <c r="J71835" s="1" t="s">
        <v>1974</v>
      </c>
      <c r="K71835" s="1" t="s">
        <v>1489</v>
      </c>
      <c r="L71835" s="1" t="s">
        <v>1476</v>
      </c>
      <c r="N71835" s="1">
        <v>321</v>
      </c>
      <c r="O71835" s="1">
        <v>322</v>
      </c>
    </row>
    <row r="71836" spans="1:15" x14ac:dyDescent="0.25">
      <c r="A71836" s="1">
        <v>71836</v>
      </c>
      <c r="B71836" s="1" t="b">
        <f>IF(AND(G71836=TRUE(),H71836=TRUE()),IFERROR(MATCH(LEFT(E71837,6),Sheet3!$3:$3,0)&gt;0,"No Section"),FALSE())</f>
        <v>0</v>
      </c>
      <c r="C71836" s="1">
        <f t="shared" si="6720"/>
        <v>61.74</v>
      </c>
      <c r="E71836" s="1" t="str">
        <f t="shared" si="6721"/>
        <v>061740_TE_SS_filler</v>
      </c>
      <c r="F71836" s="1" t="str">
        <f t="shared" si="6722"/>
        <v/>
      </c>
      <c r="G71836" s="1" t="b">
        <f t="shared" si="6725"/>
        <v>0</v>
      </c>
      <c r="H71836" s="1" t="b">
        <f t="shared" si="6723"/>
        <v>0</v>
      </c>
      <c r="I71836" s="1" t="e">
        <f t="shared" si="6724"/>
        <v>#VALUE!</v>
      </c>
      <c r="J71836" s="1" t="s">
        <v>1975</v>
      </c>
      <c r="K71836" s="1" t="s">
        <v>1471</v>
      </c>
    </row>
    <row r="71837" spans="1:15" x14ac:dyDescent="0.25">
      <c r="A71837" s="1">
        <v>71837</v>
      </c>
      <c r="B71837" s="1" t="b">
        <f>IF(AND(G71837=TRUE(),H71837=TRUE()),IFERROR(MATCH(LEFT(E71838,6),Sheet3!$3:$3,0)&gt;0,"No Section"),FALSE())</f>
        <v>0</v>
      </c>
      <c r="C71837" s="1">
        <f t="shared" si="6720"/>
        <v>61.74</v>
      </c>
      <c r="E71837" s="1" t="str">
        <f t="shared" si="6721"/>
        <v>061740_TE_SS_filler</v>
      </c>
      <c r="F71837" s="1" t="str">
        <f t="shared" si="6722"/>
        <v/>
      </c>
      <c r="G71837" s="1" t="b">
        <f t="shared" si="6725"/>
        <v>0</v>
      </c>
      <c r="H71837" s="1" t="b">
        <f t="shared" si="6723"/>
        <v>0</v>
      </c>
      <c r="I71837" s="1" t="e">
        <f t="shared" si="6724"/>
        <v>#VALUE!</v>
      </c>
      <c r="J71837" s="1" t="s">
        <v>1974</v>
      </c>
      <c r="K71837" s="1" t="s">
        <v>1489</v>
      </c>
      <c r="L71837" s="1" t="s">
        <v>1476</v>
      </c>
      <c r="N71837" s="1">
        <v>323</v>
      </c>
      <c r="O71837" s="1">
        <v>328</v>
      </c>
    </row>
    <row r="71838" spans="1:15" x14ac:dyDescent="0.25">
      <c r="A71838" s="1">
        <v>71838</v>
      </c>
      <c r="B71838" s="1" t="b">
        <f>IF(AND(G71838=TRUE(),H71838=TRUE()),IFERROR(MATCH(LEFT(E71839,6),Sheet3!$3:$3,0)&gt;0,"No Section"),FALSE())</f>
        <v>0</v>
      </c>
      <c r="C71838" s="1">
        <f t="shared" si="6720"/>
        <v>61.74</v>
      </c>
      <c r="E71838" s="1" t="str">
        <f t="shared" si="6721"/>
        <v>061740_TE_SS_filler</v>
      </c>
      <c r="F71838" s="1" t="str">
        <f t="shared" si="6722"/>
        <v/>
      </c>
      <c r="G71838" s="1" t="b">
        <f t="shared" si="6725"/>
        <v>0</v>
      </c>
      <c r="H71838" s="1" t="b">
        <f t="shared" si="6723"/>
        <v>0</v>
      </c>
      <c r="I71838" s="1" t="e">
        <f t="shared" si="6724"/>
        <v>#VALUE!</v>
      </c>
      <c r="J71838" s="1" t="s">
        <v>1975</v>
      </c>
      <c r="K71838" s="1" t="s">
        <v>1471</v>
      </c>
    </row>
    <row r="71839" spans="1:15" x14ac:dyDescent="0.25">
      <c r="A71839" s="1">
        <v>71839</v>
      </c>
      <c r="B71839" s="1" t="b">
        <f>IF(AND(G71839=TRUE(),H71839=TRUE()),IFERROR(MATCH(LEFT(E71840,6),Sheet3!$3:$3,0)&gt;0,"No Section"),FALSE())</f>
        <v>0</v>
      </c>
      <c r="C71839" s="1">
        <f t="shared" si="6720"/>
        <v>61.74</v>
      </c>
      <c r="E71839" s="1" t="str">
        <f t="shared" si="6721"/>
        <v>061740_TE_SS_filler</v>
      </c>
      <c r="F71839" s="1" t="str">
        <f t="shared" si="6722"/>
        <v/>
      </c>
      <c r="G71839" s="1" t="b">
        <f t="shared" si="6725"/>
        <v>0</v>
      </c>
      <c r="H71839" s="1" t="b">
        <f t="shared" si="6723"/>
        <v>0</v>
      </c>
      <c r="I71839" s="1" t="e">
        <f t="shared" si="6724"/>
        <v>#VALUE!</v>
      </c>
      <c r="J71839" s="1" t="s">
        <v>1974</v>
      </c>
      <c r="K71839" s="1" t="s">
        <v>1489</v>
      </c>
      <c r="L71839" s="1" t="s">
        <v>1476</v>
      </c>
      <c r="N71839" s="1">
        <v>329</v>
      </c>
      <c r="O71839" s="1">
        <v>329</v>
      </c>
    </row>
    <row r="71840" spans="1:15" x14ac:dyDescent="0.25">
      <c r="A71840" s="1">
        <v>71840</v>
      </c>
      <c r="B71840" s="1" t="b">
        <f>IF(AND(G71840=TRUE(),H71840=TRUE()),IFERROR(MATCH(LEFT(E71841,6),Sheet3!$3:$3,0)&gt;0,"No Section"),FALSE())</f>
        <v>0</v>
      </c>
      <c r="C71840" s="1">
        <f t="shared" si="6720"/>
        <v>61.74</v>
      </c>
      <c r="E71840" s="1" t="str">
        <f t="shared" si="6721"/>
        <v>061740_TE_SS_filler</v>
      </c>
      <c r="F71840" s="1" t="str">
        <f t="shared" si="6722"/>
        <v/>
      </c>
      <c r="G71840" s="1" t="b">
        <f t="shared" si="6725"/>
        <v>0</v>
      </c>
      <c r="H71840" s="1" t="b">
        <f t="shared" si="6723"/>
        <v>0</v>
      </c>
      <c r="I71840" s="1" t="e">
        <f t="shared" si="6724"/>
        <v>#VALUE!</v>
      </c>
      <c r="J71840" s="1" t="s">
        <v>1974</v>
      </c>
      <c r="K71840" s="1" t="s">
        <v>1489</v>
      </c>
      <c r="L71840" s="1" t="s">
        <v>1476</v>
      </c>
      <c r="N71840" s="1">
        <v>330</v>
      </c>
      <c r="O71840" s="1">
        <v>345</v>
      </c>
    </row>
    <row r="71841" spans="1:15" x14ac:dyDescent="0.25">
      <c r="A71841" s="1">
        <v>71841</v>
      </c>
      <c r="B71841" s="1" t="b">
        <f>IF(AND(G71841=TRUE(),H71841=TRUE()),IFERROR(MATCH(LEFT(E71842,6),Sheet3!$3:$3,0)&gt;0,"No Section"),FALSE())</f>
        <v>0</v>
      </c>
      <c r="C71841" s="1">
        <f t="shared" si="6720"/>
        <v>61.74</v>
      </c>
      <c r="E71841" s="1" t="str">
        <f t="shared" si="6721"/>
        <v>061740_TE_SS_filler</v>
      </c>
      <c r="F71841" s="1" t="str">
        <f t="shared" si="6722"/>
        <v/>
      </c>
      <c r="G71841" s="1" t="b">
        <f t="shared" si="6725"/>
        <v>0</v>
      </c>
      <c r="H71841" s="1" t="b">
        <f t="shared" si="6723"/>
        <v>0</v>
      </c>
      <c r="I71841" s="1" t="e">
        <f t="shared" si="6724"/>
        <v>#VALUE!</v>
      </c>
      <c r="J71841" s="1" t="s">
        <v>1975</v>
      </c>
      <c r="K71841" s="1" t="s">
        <v>1471</v>
      </c>
    </row>
    <row r="71842" spans="1:15" x14ac:dyDescent="0.25">
      <c r="A71842" s="1">
        <v>71842</v>
      </c>
      <c r="B71842" s="1" t="b">
        <f>IF(AND(G71842=TRUE(),H71842=TRUE()),IFERROR(MATCH(LEFT(E71843,6),Sheet3!$3:$3,0)&gt;0,"No Section"),FALSE())</f>
        <v>0</v>
      </c>
      <c r="C71842" s="1">
        <f t="shared" si="6720"/>
        <v>61.74</v>
      </c>
      <c r="E71842" s="1" t="str">
        <f t="shared" si="6721"/>
        <v>061740_TE_SS_filler</v>
      </c>
      <c r="F71842" s="1" t="str">
        <f t="shared" si="6722"/>
        <v/>
      </c>
      <c r="G71842" s="1" t="b">
        <f t="shared" si="6725"/>
        <v>0</v>
      </c>
      <c r="H71842" s="1" t="b">
        <f t="shared" si="6723"/>
        <v>0</v>
      </c>
      <c r="I71842" s="1" t="e">
        <f t="shared" si="6724"/>
        <v>#VALUE!</v>
      </c>
      <c r="J71842" s="1" t="s">
        <v>1974</v>
      </c>
      <c r="K71842" s="1" t="s">
        <v>1489</v>
      </c>
      <c r="L71842" s="1" t="s">
        <v>1476</v>
      </c>
      <c r="N71842" s="1">
        <v>346</v>
      </c>
      <c r="O71842" s="1">
        <v>348</v>
      </c>
    </row>
    <row r="71843" spans="1:15" x14ac:dyDescent="0.25">
      <c r="A71843" s="1">
        <v>71843</v>
      </c>
      <c r="B71843" s="1" t="b">
        <f>IF(AND(G71843=TRUE(),H71843=TRUE()),IFERROR(MATCH(LEFT(E71844,6),Sheet3!$3:$3,0)&gt;0,"No Section"),FALSE())</f>
        <v>0</v>
      </c>
      <c r="C71843" s="1">
        <f t="shared" si="6720"/>
        <v>61.74</v>
      </c>
      <c r="E71843" s="1" t="str">
        <f t="shared" si="6721"/>
        <v>061740_TE_SS_filler</v>
      </c>
      <c r="F71843" s="1" t="str">
        <f t="shared" si="6722"/>
        <v/>
      </c>
      <c r="G71843" s="1" t="b">
        <f t="shared" si="6725"/>
        <v>0</v>
      </c>
      <c r="H71843" s="1" t="b">
        <f t="shared" si="6723"/>
        <v>0</v>
      </c>
      <c r="I71843" s="1" t="e">
        <f t="shared" si="6724"/>
        <v>#VALUE!</v>
      </c>
      <c r="J71843" s="1" t="s">
        <v>1975</v>
      </c>
      <c r="K71843" s="1" t="s">
        <v>1471</v>
      </c>
    </row>
    <row r="71844" spans="1:15" x14ac:dyDescent="0.25">
      <c r="A71844" s="1">
        <v>71844</v>
      </c>
      <c r="B71844" s="1" t="b">
        <f>IF(AND(G71844=TRUE(),H71844=TRUE()),IFERROR(MATCH(LEFT(E71845,6),Sheet3!$3:$3,0)&gt;0,"No Section"),FALSE())</f>
        <v>0</v>
      </c>
      <c r="C71844" s="1">
        <f t="shared" si="6720"/>
        <v>61.74</v>
      </c>
      <c r="E71844" s="1" t="str">
        <f t="shared" si="6721"/>
        <v>061740_TE_SS_filler</v>
      </c>
      <c r="F71844" s="1" t="str">
        <f t="shared" si="6722"/>
        <v/>
      </c>
      <c r="G71844" s="1" t="b">
        <f t="shared" si="6725"/>
        <v>0</v>
      </c>
      <c r="H71844" s="1" t="b">
        <f t="shared" si="6723"/>
        <v>0</v>
      </c>
      <c r="I71844" s="1" t="e">
        <f t="shared" si="6724"/>
        <v>#VALUE!</v>
      </c>
      <c r="J71844" s="1" t="s">
        <v>1974</v>
      </c>
      <c r="K71844" s="1" t="s">
        <v>1489</v>
      </c>
      <c r="L71844" s="1" t="s">
        <v>1476</v>
      </c>
      <c r="N71844" s="1">
        <v>349</v>
      </c>
      <c r="O71844" s="1">
        <v>352</v>
      </c>
    </row>
    <row r="71845" spans="1:15" x14ac:dyDescent="0.25">
      <c r="A71845" s="1">
        <v>71845</v>
      </c>
      <c r="B71845" s="1" t="b">
        <f>IF(AND(G71845=TRUE(),H71845=TRUE()),IFERROR(MATCH(LEFT(E71846,6),Sheet3!$3:$3,0)&gt;0,"No Section"),FALSE())</f>
        <v>0</v>
      </c>
      <c r="C71845" s="1">
        <f t="shared" si="6720"/>
        <v>61.74</v>
      </c>
      <c r="E71845" s="1" t="str">
        <f t="shared" si="6721"/>
        <v>061740_TE_SS_filler</v>
      </c>
      <c r="F71845" s="1" t="str">
        <f t="shared" si="6722"/>
        <v/>
      </c>
      <c r="G71845" s="1" t="b">
        <f t="shared" si="6725"/>
        <v>0</v>
      </c>
      <c r="H71845" s="1" t="b">
        <f t="shared" si="6723"/>
        <v>0</v>
      </c>
      <c r="I71845" s="1" t="e">
        <f t="shared" si="6724"/>
        <v>#VALUE!</v>
      </c>
      <c r="J71845" s="1" t="s">
        <v>1975</v>
      </c>
      <c r="K71845" s="1" t="s">
        <v>1471</v>
      </c>
    </row>
    <row r="71846" spans="1:15" x14ac:dyDescent="0.25">
      <c r="A71846" s="1">
        <v>71846</v>
      </c>
      <c r="B71846" s="1" t="b">
        <f>IF(AND(G71846=TRUE(),H71846=TRUE()),IFERROR(MATCH(LEFT(E71847,6),Sheet3!$3:$3,0)&gt;0,"No Section"),FALSE())</f>
        <v>0</v>
      </c>
      <c r="C71846" s="1">
        <f t="shared" si="6720"/>
        <v>61.74</v>
      </c>
      <c r="E71846" s="1" t="str">
        <f t="shared" si="6721"/>
        <v>061740_TE_SS_filler</v>
      </c>
      <c r="F71846" s="1" t="str">
        <f t="shared" si="6722"/>
        <v/>
      </c>
      <c r="G71846" s="1" t="b">
        <f t="shared" si="6725"/>
        <v>0</v>
      </c>
      <c r="H71846" s="1" t="b">
        <f t="shared" si="6723"/>
        <v>0</v>
      </c>
      <c r="I71846" s="1" t="e">
        <f t="shared" si="6724"/>
        <v>#VALUE!</v>
      </c>
    </row>
    <row r="71847" spans="1:15" x14ac:dyDescent="0.25">
      <c r="A71847" s="1">
        <v>71847</v>
      </c>
      <c r="B71847" s="1" t="b">
        <f>IF(AND(G71847=TRUE(),H71847=TRUE()),IFERROR(MATCH(LEFT(E71848,6),Sheet3!$3:$3,0)&gt;0,"No Section"),FALSE())</f>
        <v>0</v>
      </c>
      <c r="C71847" s="1">
        <f t="shared" si="6720"/>
        <v>61.74</v>
      </c>
      <c r="E71847" s="1" t="str">
        <f t="shared" si="6721"/>
        <v>061740_TE_SS_filler</v>
      </c>
      <c r="F71847" s="1" t="str">
        <f t="shared" si="6722"/>
        <v/>
      </c>
      <c r="G71847" s="1" t="b">
        <f t="shared" si="6725"/>
        <v>0</v>
      </c>
      <c r="H71847" s="1" t="b">
        <f t="shared" si="6723"/>
        <v>0</v>
      </c>
      <c r="I71847" s="1" t="e">
        <f t="shared" si="6724"/>
        <v>#VALUE!</v>
      </c>
      <c r="J71847" s="1" t="s">
        <v>1974</v>
      </c>
      <c r="K71847" s="1" t="s">
        <v>1489</v>
      </c>
      <c r="L71847" s="1" t="s">
        <v>1476</v>
      </c>
      <c r="N71847" s="1">
        <v>353</v>
      </c>
      <c r="O71847" s="1">
        <v>356</v>
      </c>
    </row>
    <row r="71848" spans="1:15" x14ac:dyDescent="0.25">
      <c r="A71848" s="1">
        <v>71848</v>
      </c>
      <c r="B71848" s="1" t="b">
        <f>IF(AND(G71848=TRUE(),H71848=TRUE()),IFERROR(MATCH(LEFT(E71849,6),Sheet3!$3:$3,0)&gt;0,"No Section"),FALSE())</f>
        <v>0</v>
      </c>
      <c r="C71848" s="1">
        <f t="shared" si="6720"/>
        <v>61.74</v>
      </c>
      <c r="E71848" s="1" t="str">
        <f t="shared" si="6721"/>
        <v>061740_TE_SS_filler</v>
      </c>
      <c r="F71848" s="1" t="str">
        <f t="shared" si="6722"/>
        <v/>
      </c>
      <c r="G71848" s="1" t="b">
        <f t="shared" si="6725"/>
        <v>0</v>
      </c>
      <c r="H71848" s="1" t="b">
        <f t="shared" si="6723"/>
        <v>0</v>
      </c>
      <c r="I71848" s="1" t="e">
        <f t="shared" si="6724"/>
        <v>#VALUE!</v>
      </c>
      <c r="J71848" s="1" t="s">
        <v>1975</v>
      </c>
      <c r="K71848" s="1" t="s">
        <v>1471</v>
      </c>
    </row>
    <row r="71849" spans="1:15" x14ac:dyDescent="0.25">
      <c r="A71849" s="1">
        <v>71849</v>
      </c>
      <c r="B71849" s="1" t="b">
        <f>IF(AND(G71849=TRUE(),H71849=TRUE()),IFERROR(MATCH(LEFT(E71850,6),Sheet3!$3:$3,0)&gt;0,"No Section"),FALSE())</f>
        <v>0</v>
      </c>
      <c r="C71849" s="1">
        <f t="shared" si="6720"/>
        <v>61.74</v>
      </c>
      <c r="E71849" s="1" t="str">
        <f t="shared" si="6721"/>
        <v>061740_TE_SS_filler</v>
      </c>
      <c r="F71849" s="1" t="str">
        <f t="shared" si="6722"/>
        <v/>
      </c>
      <c r="G71849" s="1" t="b">
        <f t="shared" si="6725"/>
        <v>0</v>
      </c>
      <c r="H71849" s="1" t="b">
        <f t="shared" si="6723"/>
        <v>0</v>
      </c>
      <c r="I71849" s="1" t="e">
        <f t="shared" si="6724"/>
        <v>#VALUE!</v>
      </c>
      <c r="J71849" s="1" t="s">
        <v>1974</v>
      </c>
      <c r="K71849" s="1" t="s">
        <v>1489</v>
      </c>
      <c r="L71849" s="1" t="s">
        <v>1476</v>
      </c>
      <c r="N71849" s="1">
        <v>357</v>
      </c>
      <c r="O71849" s="1">
        <v>359</v>
      </c>
    </row>
    <row r="71850" spans="1:15" x14ac:dyDescent="0.25">
      <c r="A71850" s="1">
        <v>71850</v>
      </c>
      <c r="B71850" s="1" t="b">
        <f>IF(AND(G71850=TRUE(),H71850=TRUE()),IFERROR(MATCH(LEFT(E71851,6),Sheet3!$3:$3,0)&gt;0,"No Section"),FALSE())</f>
        <v>0</v>
      </c>
      <c r="C71850" s="1">
        <f t="shared" si="6720"/>
        <v>61.74</v>
      </c>
      <c r="E71850" s="1" t="str">
        <f t="shared" si="6721"/>
        <v>061740_TE_SS_filler</v>
      </c>
      <c r="F71850" s="1" t="str">
        <f t="shared" si="6722"/>
        <v/>
      </c>
      <c r="G71850" s="1" t="b">
        <f t="shared" si="6725"/>
        <v>0</v>
      </c>
      <c r="H71850" s="1" t="b">
        <f t="shared" si="6723"/>
        <v>0</v>
      </c>
      <c r="I71850" s="1" t="e">
        <f t="shared" si="6724"/>
        <v>#VALUE!</v>
      </c>
      <c r="J71850" s="1" t="s">
        <v>1975</v>
      </c>
      <c r="K71850" s="1" t="s">
        <v>1471</v>
      </c>
    </row>
    <row r="71851" spans="1:15" x14ac:dyDescent="0.25">
      <c r="A71851" s="1">
        <v>71851</v>
      </c>
      <c r="B71851" s="1" t="b">
        <f>IF(AND(G71851=TRUE(),H71851=TRUE()),IFERROR(MATCH(LEFT(E71852,6),Sheet3!$3:$3,0)&gt;0,"No Section"),FALSE())</f>
        <v>0</v>
      </c>
      <c r="C71851" s="1">
        <f t="shared" si="6720"/>
        <v>61.74</v>
      </c>
      <c r="E71851" s="1" t="str">
        <f t="shared" si="6721"/>
        <v>061740_TE_SS_filler</v>
      </c>
      <c r="F71851" s="1" t="str">
        <f t="shared" si="6722"/>
        <v/>
      </c>
      <c r="G71851" s="1" t="b">
        <f t="shared" si="6725"/>
        <v>0</v>
      </c>
      <c r="H71851" s="1" t="b">
        <f t="shared" si="6723"/>
        <v>0</v>
      </c>
      <c r="I71851" s="1" t="e">
        <f t="shared" si="6724"/>
        <v>#VALUE!</v>
      </c>
      <c r="J71851" s="1" t="s">
        <v>1974</v>
      </c>
      <c r="K71851" s="1" t="s">
        <v>1489</v>
      </c>
      <c r="L71851" s="1" t="s">
        <v>1476</v>
      </c>
      <c r="N71851" s="1">
        <v>360</v>
      </c>
      <c r="O71851" s="1">
        <v>375</v>
      </c>
    </row>
    <row r="71852" spans="1:15" x14ac:dyDescent="0.25">
      <c r="A71852" s="1">
        <v>71852</v>
      </c>
      <c r="B71852" s="1" t="b">
        <f>IF(AND(G71852=TRUE(),H71852=TRUE()),IFERROR(MATCH(LEFT(E71853,6),Sheet3!$3:$3,0)&gt;0,"No Section"),FALSE())</f>
        <v>0</v>
      </c>
      <c r="C71852" s="1">
        <f t="shared" si="6720"/>
        <v>61.74</v>
      </c>
      <c r="E71852" s="1" t="str">
        <f t="shared" si="6721"/>
        <v>061740_TE_SS_filler</v>
      </c>
      <c r="F71852" s="1" t="str">
        <f t="shared" si="6722"/>
        <v/>
      </c>
      <c r="G71852" s="1" t="b">
        <f t="shared" si="6725"/>
        <v>0</v>
      </c>
      <c r="H71852" s="1" t="b">
        <f t="shared" si="6723"/>
        <v>0</v>
      </c>
      <c r="I71852" s="1" t="e">
        <f t="shared" si="6724"/>
        <v>#VALUE!</v>
      </c>
      <c r="J71852" s="1" t="s">
        <v>1975</v>
      </c>
      <c r="K71852" s="1" t="s">
        <v>1471</v>
      </c>
    </row>
    <row r="71853" spans="1:15" x14ac:dyDescent="0.25">
      <c r="A71853" s="1">
        <v>71853</v>
      </c>
      <c r="B71853" s="1" t="b">
        <f>IF(AND(G71853=TRUE(),H71853=TRUE()),IFERROR(MATCH(LEFT(E71854,6),Sheet3!$3:$3,0)&gt;0,"No Section"),FALSE())</f>
        <v>0</v>
      </c>
      <c r="C71853" s="1">
        <f t="shared" si="6720"/>
        <v>61.74</v>
      </c>
      <c r="E71853" s="1" t="str">
        <f t="shared" si="6721"/>
        <v>061740_TE_SS_filler</v>
      </c>
      <c r="F71853" s="1" t="str">
        <f t="shared" si="6722"/>
        <v/>
      </c>
      <c r="G71853" s="1" t="b">
        <f t="shared" si="6725"/>
        <v>0</v>
      </c>
      <c r="H71853" s="1" t="b">
        <f t="shared" si="6723"/>
        <v>0</v>
      </c>
      <c r="I71853" s="1" t="e">
        <f t="shared" si="6724"/>
        <v>#VALUE!</v>
      </c>
      <c r="J71853" s="1" t="s">
        <v>1974</v>
      </c>
      <c r="K71853" s="1" t="s">
        <v>1489</v>
      </c>
      <c r="L71853" s="1" t="s">
        <v>1476</v>
      </c>
      <c r="N71853" s="1">
        <v>376</v>
      </c>
      <c r="O71853" s="1">
        <v>376</v>
      </c>
    </row>
    <row r="71854" spans="1:15" x14ac:dyDescent="0.25">
      <c r="A71854" s="1">
        <v>71854</v>
      </c>
      <c r="B71854" s="1" t="b">
        <f>IF(AND(G71854=TRUE(),H71854=TRUE()),IFERROR(MATCH(LEFT(E71855,6),Sheet3!$3:$3,0)&gt;0,"No Section"),FALSE())</f>
        <v>0</v>
      </c>
      <c r="C71854" s="1">
        <f t="shared" si="6720"/>
        <v>61.74</v>
      </c>
      <c r="E71854" s="1" t="str">
        <f t="shared" si="6721"/>
        <v>061740_TE_SS_filler</v>
      </c>
      <c r="F71854" s="1" t="str">
        <f t="shared" si="6722"/>
        <v/>
      </c>
      <c r="G71854" s="1" t="b">
        <f t="shared" si="6725"/>
        <v>0</v>
      </c>
      <c r="H71854" s="1" t="b">
        <f t="shared" si="6723"/>
        <v>0</v>
      </c>
      <c r="I71854" s="1" t="e">
        <f t="shared" si="6724"/>
        <v>#VALUE!</v>
      </c>
      <c r="J71854" s="1" t="s">
        <v>1974</v>
      </c>
      <c r="K71854" s="1" t="s">
        <v>1489</v>
      </c>
      <c r="L71854" s="1" t="s">
        <v>1476</v>
      </c>
      <c r="N71854" s="1">
        <v>377</v>
      </c>
      <c r="O71854" s="1">
        <v>382</v>
      </c>
    </row>
    <row r="71855" spans="1:15" x14ac:dyDescent="0.25">
      <c r="A71855" s="1">
        <v>71855</v>
      </c>
      <c r="B71855" s="1" t="b">
        <f>IF(AND(G71855=TRUE(),H71855=TRUE()),IFERROR(MATCH(LEFT(E71856,6),Sheet3!$3:$3,0)&gt;0,"No Section"),FALSE())</f>
        <v>0</v>
      </c>
      <c r="C71855" s="1">
        <f t="shared" si="6720"/>
        <v>61.74</v>
      </c>
      <c r="E71855" s="1" t="str">
        <f t="shared" si="6721"/>
        <v>061740_TE_SS_filler</v>
      </c>
      <c r="F71855" s="1" t="str">
        <f t="shared" si="6722"/>
        <v/>
      </c>
      <c r="G71855" s="1" t="b">
        <f t="shared" si="6725"/>
        <v>0</v>
      </c>
      <c r="H71855" s="1" t="b">
        <f t="shared" si="6723"/>
        <v>0</v>
      </c>
      <c r="I71855" s="1" t="e">
        <f t="shared" si="6724"/>
        <v>#VALUE!</v>
      </c>
      <c r="J71855" s="1" t="s">
        <v>1975</v>
      </c>
      <c r="K71855" s="1" t="s">
        <v>1471</v>
      </c>
    </row>
    <row r="71856" spans="1:15" x14ac:dyDescent="0.25">
      <c r="A71856" s="1">
        <v>71856</v>
      </c>
      <c r="B71856" s="1" t="b">
        <f>IF(AND(G71856=TRUE(),H71856=TRUE()),IFERROR(MATCH(LEFT(E71857,6),Sheet3!$3:$3,0)&gt;0,"No Section"),FALSE())</f>
        <v>0</v>
      </c>
      <c r="C71856" s="1">
        <f t="shared" si="6720"/>
        <v>61.74</v>
      </c>
      <c r="E71856" s="1" t="str">
        <f t="shared" si="6721"/>
        <v>061740_TE_SS_filler</v>
      </c>
      <c r="F71856" s="1" t="str">
        <f t="shared" si="6722"/>
        <v/>
      </c>
      <c r="G71856" s="1" t="b">
        <f t="shared" si="6725"/>
        <v>0</v>
      </c>
      <c r="H71856" s="1" t="b">
        <f t="shared" si="6723"/>
        <v>0</v>
      </c>
      <c r="I71856" s="1" t="e">
        <f t="shared" si="6724"/>
        <v>#VALUE!</v>
      </c>
      <c r="J71856" s="1" t="s">
        <v>1974</v>
      </c>
      <c r="K71856" s="1" t="s">
        <v>1489</v>
      </c>
      <c r="L71856" s="1" t="s">
        <v>1476</v>
      </c>
      <c r="N71856" s="1">
        <v>383</v>
      </c>
      <c r="O71856" s="1">
        <v>384</v>
      </c>
    </row>
    <row r="71857" spans="1:15" x14ac:dyDescent="0.25">
      <c r="A71857" s="1">
        <v>71857</v>
      </c>
      <c r="B71857" s="1" t="b">
        <f>IF(AND(G71857=TRUE(),H71857=TRUE()),IFERROR(MATCH(LEFT(E71858,6),Sheet3!$3:$3,0)&gt;0,"No Section"),FALSE())</f>
        <v>0</v>
      </c>
      <c r="C71857" s="1">
        <f t="shared" si="6720"/>
        <v>61.74</v>
      </c>
      <c r="E71857" s="1" t="str">
        <f t="shared" si="6721"/>
        <v>061740_TE_SS_filler</v>
      </c>
      <c r="F71857" s="1" t="str">
        <f t="shared" si="6722"/>
        <v/>
      </c>
      <c r="G71857" s="1" t="b">
        <f t="shared" si="6725"/>
        <v>0</v>
      </c>
      <c r="H71857" s="1" t="b">
        <f t="shared" si="6723"/>
        <v>0</v>
      </c>
      <c r="I71857" s="1" t="e">
        <f t="shared" si="6724"/>
        <v>#VALUE!</v>
      </c>
      <c r="J71857" s="1" t="s">
        <v>1975</v>
      </c>
      <c r="K71857" s="1" t="s">
        <v>1471</v>
      </c>
    </row>
    <row r="71858" spans="1:15" x14ac:dyDescent="0.25">
      <c r="A71858" s="1">
        <v>71858</v>
      </c>
      <c r="B71858" s="1" t="b">
        <f>IF(AND(G71858=TRUE(),H71858=TRUE()),IFERROR(MATCH(LEFT(E71859,6),Sheet3!$3:$3,0)&gt;0,"No Section"),FALSE())</f>
        <v>0</v>
      </c>
      <c r="C71858" s="1">
        <f t="shared" si="6720"/>
        <v>61.74</v>
      </c>
      <c r="E71858" s="1" t="str">
        <f t="shared" si="6721"/>
        <v>061740_TE_SS_filler</v>
      </c>
      <c r="F71858" s="1" t="str">
        <f t="shared" si="6722"/>
        <v/>
      </c>
      <c r="G71858" s="1" t="b">
        <f t="shared" si="6725"/>
        <v>0</v>
      </c>
      <c r="H71858" s="1" t="b">
        <f t="shared" si="6723"/>
        <v>0</v>
      </c>
      <c r="I71858" s="1" t="e">
        <f t="shared" si="6724"/>
        <v>#VALUE!</v>
      </c>
      <c r="J71858" s="1" t="s">
        <v>1974</v>
      </c>
      <c r="K71858" s="1" t="s">
        <v>1489</v>
      </c>
      <c r="L71858" s="1" t="s">
        <v>1476</v>
      </c>
      <c r="N71858" s="1">
        <v>385</v>
      </c>
      <c r="O71858" s="1">
        <v>395</v>
      </c>
    </row>
    <row r="71859" spans="1:15" x14ac:dyDescent="0.25">
      <c r="A71859" s="1">
        <v>71859</v>
      </c>
      <c r="B71859" s="1" t="b">
        <f>IF(AND(G71859=TRUE(),H71859=TRUE()),IFERROR(MATCH(LEFT(E71860,6),Sheet3!$3:$3,0)&gt;0,"No Section"),FALSE())</f>
        <v>0</v>
      </c>
      <c r="C71859" s="1">
        <f t="shared" si="6720"/>
        <v>61.74</v>
      </c>
      <c r="E71859" s="1" t="str">
        <f t="shared" si="6721"/>
        <v>061740_TE_SS_filler</v>
      </c>
      <c r="F71859" s="1" t="str">
        <f t="shared" si="6722"/>
        <v/>
      </c>
      <c r="G71859" s="1" t="b">
        <f t="shared" si="6725"/>
        <v>0</v>
      </c>
      <c r="H71859" s="1" t="b">
        <f t="shared" si="6723"/>
        <v>0</v>
      </c>
      <c r="I71859" s="1" t="e">
        <f t="shared" si="6724"/>
        <v>#VALUE!</v>
      </c>
      <c r="J71859" s="1" t="s">
        <v>1975</v>
      </c>
      <c r="K71859" s="1" t="s">
        <v>1471</v>
      </c>
    </row>
    <row r="71860" spans="1:15" x14ac:dyDescent="0.25">
      <c r="A71860" s="1">
        <v>71860</v>
      </c>
      <c r="B71860" s="1" t="b">
        <f>IF(AND(G71860=TRUE(),H71860=TRUE()),IFERROR(MATCH(LEFT(E71861,6),Sheet3!$3:$3,0)&gt;0,"No Section"),FALSE())</f>
        <v>0</v>
      </c>
      <c r="C71860" s="1">
        <f t="shared" si="6720"/>
        <v>61.74</v>
      </c>
      <c r="E71860" s="1" t="str">
        <f t="shared" si="6721"/>
        <v>061740_TE_SS_filler</v>
      </c>
      <c r="F71860" s="1" t="str">
        <f t="shared" si="6722"/>
        <v/>
      </c>
      <c r="G71860" s="1" t="b">
        <f t="shared" si="6725"/>
        <v>0</v>
      </c>
      <c r="H71860" s="1" t="b">
        <f t="shared" si="6723"/>
        <v>0</v>
      </c>
      <c r="I71860" s="1" t="e">
        <f t="shared" si="6724"/>
        <v>#VALUE!</v>
      </c>
      <c r="J71860" s="1" t="s">
        <v>1974</v>
      </c>
      <c r="K71860" s="1" t="s">
        <v>1489</v>
      </c>
      <c r="L71860" s="1" t="s">
        <v>1476</v>
      </c>
      <c r="N71860" s="1">
        <v>396</v>
      </c>
      <c r="O71860" s="1">
        <v>399</v>
      </c>
    </row>
    <row r="71861" spans="1:15" x14ac:dyDescent="0.25">
      <c r="A71861" s="1">
        <v>71861</v>
      </c>
      <c r="B71861" s="1" t="b">
        <f>IF(AND(G71861=TRUE(),H71861=TRUE()),IFERROR(MATCH(LEFT(E71862,6),Sheet3!$3:$3,0)&gt;0,"No Section"),FALSE())</f>
        <v>0</v>
      </c>
      <c r="C71861" s="1">
        <f t="shared" si="6720"/>
        <v>61.74</v>
      </c>
      <c r="E71861" s="1" t="str">
        <f t="shared" si="6721"/>
        <v>061740_TE_SS_filler</v>
      </c>
      <c r="F71861" s="1" t="str">
        <f t="shared" si="6722"/>
        <v/>
      </c>
      <c r="G71861" s="1" t="b">
        <f t="shared" si="6725"/>
        <v>0</v>
      </c>
      <c r="H71861" s="1" t="b">
        <f t="shared" si="6723"/>
        <v>0</v>
      </c>
      <c r="I71861" s="1" t="e">
        <f t="shared" si="6724"/>
        <v>#VALUE!</v>
      </c>
      <c r="J71861" s="1" t="s">
        <v>1975</v>
      </c>
      <c r="K71861" s="1" t="s">
        <v>1471</v>
      </c>
    </row>
    <row r="71862" spans="1:15" x14ac:dyDescent="0.25">
      <c r="A71862" s="1">
        <v>71862</v>
      </c>
      <c r="B71862" s="1" t="b">
        <f>IF(AND(G71862=TRUE(),H71862=TRUE()),IFERROR(MATCH(LEFT(E71863,6),Sheet3!$3:$3,0)&gt;0,"No Section"),FALSE())</f>
        <v>0</v>
      </c>
      <c r="C71862" s="1">
        <f t="shared" si="6720"/>
        <v>61.74</v>
      </c>
      <c r="E71862" s="1" t="str">
        <f t="shared" si="6721"/>
        <v>061740_TE_SS_filler</v>
      </c>
      <c r="F71862" s="1" t="str">
        <f t="shared" si="6722"/>
        <v/>
      </c>
      <c r="G71862" s="1" t="b">
        <f t="shared" si="6725"/>
        <v>0</v>
      </c>
      <c r="H71862" s="1" t="b">
        <f t="shared" si="6723"/>
        <v>0</v>
      </c>
      <c r="I71862" s="1" t="e">
        <f t="shared" si="6724"/>
        <v>#VALUE!</v>
      </c>
      <c r="J71862" s="1" t="s">
        <v>1974</v>
      </c>
      <c r="K71862" s="1" t="s">
        <v>1489</v>
      </c>
      <c r="L71862" s="1" t="s">
        <v>1476</v>
      </c>
      <c r="N71862" s="1">
        <v>400</v>
      </c>
      <c r="O71862" s="1">
        <v>403</v>
      </c>
    </row>
    <row r="71863" spans="1:15" x14ac:dyDescent="0.25">
      <c r="A71863" s="1">
        <v>71863</v>
      </c>
      <c r="B71863" s="1" t="b">
        <f>IF(AND(G71863=TRUE(),H71863=TRUE()),IFERROR(MATCH(LEFT(E71864,6),Sheet3!$3:$3,0)&gt;0,"No Section"),FALSE())</f>
        <v>0</v>
      </c>
      <c r="C71863" s="1">
        <f t="shared" si="6720"/>
        <v>61.74</v>
      </c>
      <c r="E71863" s="1" t="str">
        <f t="shared" si="6721"/>
        <v>061740_TE_SS_filler</v>
      </c>
      <c r="F71863" s="1" t="str">
        <f t="shared" si="6722"/>
        <v/>
      </c>
      <c r="G71863" s="1" t="b">
        <f t="shared" si="6725"/>
        <v>0</v>
      </c>
      <c r="H71863" s="1" t="b">
        <f t="shared" si="6723"/>
        <v>0</v>
      </c>
      <c r="I71863" s="1" t="e">
        <f t="shared" si="6724"/>
        <v>#VALUE!</v>
      </c>
      <c r="J71863" s="1" t="s">
        <v>1975</v>
      </c>
      <c r="K71863" s="1" t="s">
        <v>1471</v>
      </c>
    </row>
    <row r="71864" spans="1:15" x14ac:dyDescent="0.25">
      <c r="A71864" s="1">
        <v>71864</v>
      </c>
      <c r="B71864" s="1" t="b">
        <f>IF(AND(G71864=TRUE(),H71864=TRUE()),IFERROR(MATCH(LEFT(E71865,6),Sheet3!$3:$3,0)&gt;0,"No Section"),FALSE())</f>
        <v>0</v>
      </c>
      <c r="C71864" s="1">
        <f t="shared" si="6720"/>
        <v>61.74</v>
      </c>
      <c r="E71864" s="1" t="str">
        <f t="shared" si="6721"/>
        <v>061740_TE_SS_filler</v>
      </c>
      <c r="F71864" s="1" t="str">
        <f t="shared" si="6722"/>
        <v/>
      </c>
      <c r="G71864" s="1" t="b">
        <f t="shared" si="6725"/>
        <v>0</v>
      </c>
      <c r="H71864" s="1" t="b">
        <f t="shared" si="6723"/>
        <v>0</v>
      </c>
      <c r="I71864" s="1" t="e">
        <f t="shared" si="6724"/>
        <v>#VALUE!</v>
      </c>
      <c r="J71864" s="1" t="s">
        <v>1974</v>
      </c>
      <c r="K71864" s="1" t="s">
        <v>1489</v>
      </c>
      <c r="L71864" s="1" t="s">
        <v>1476</v>
      </c>
      <c r="N71864" s="1">
        <v>404</v>
      </c>
      <c r="O71864" s="1">
        <v>414</v>
      </c>
    </row>
    <row r="71865" spans="1:15" x14ac:dyDescent="0.25">
      <c r="A71865" s="1">
        <v>71865</v>
      </c>
      <c r="B71865" s="1" t="b">
        <f>IF(AND(G71865=TRUE(),H71865=TRUE()),IFERROR(MATCH(LEFT(E71866,6),Sheet3!$3:$3,0)&gt;0,"No Section"),FALSE())</f>
        <v>0</v>
      </c>
      <c r="C71865" s="1">
        <f t="shared" si="6720"/>
        <v>61.74</v>
      </c>
      <c r="E71865" s="1" t="str">
        <f t="shared" si="6721"/>
        <v>061740_TE_SS_filler</v>
      </c>
      <c r="F71865" s="1" t="str">
        <f t="shared" si="6722"/>
        <v/>
      </c>
      <c r="G71865" s="1" t="b">
        <f t="shared" si="6725"/>
        <v>0</v>
      </c>
      <c r="H71865" s="1" t="b">
        <f t="shared" si="6723"/>
        <v>0</v>
      </c>
      <c r="I71865" s="1" t="e">
        <f t="shared" si="6724"/>
        <v>#VALUE!</v>
      </c>
      <c r="J71865" s="1" t="s">
        <v>1975</v>
      </c>
      <c r="K71865" s="1" t="s">
        <v>1471</v>
      </c>
    </row>
    <row r="71866" spans="1:15" x14ac:dyDescent="0.25">
      <c r="A71866" s="1">
        <v>71866</v>
      </c>
      <c r="B71866" s="1" t="b">
        <f>IF(AND(G71866=TRUE(),H71866=TRUE()),IFERROR(MATCH(LEFT(E71867,6),Sheet3!$3:$3,0)&gt;0,"No Section"),FALSE())</f>
        <v>0</v>
      </c>
      <c r="C71866" s="1">
        <f t="shared" si="6720"/>
        <v>61.74</v>
      </c>
      <c r="E71866" s="1" t="str">
        <f t="shared" si="6721"/>
        <v>061740_TE_SS_filler</v>
      </c>
      <c r="F71866" s="1" t="str">
        <f t="shared" si="6722"/>
        <v/>
      </c>
      <c r="G71866" s="1" t="b">
        <f t="shared" si="6725"/>
        <v>0</v>
      </c>
      <c r="H71866" s="1" t="b">
        <f t="shared" si="6723"/>
        <v>0</v>
      </c>
      <c r="I71866" s="1" t="e">
        <f t="shared" si="6724"/>
        <v>#VALUE!</v>
      </c>
      <c r="J71866" s="1" t="s">
        <v>1974</v>
      </c>
      <c r="K71866" s="1" t="s">
        <v>1489</v>
      </c>
      <c r="L71866" s="1" t="s">
        <v>1476</v>
      </c>
      <c r="N71866" s="1">
        <v>415</v>
      </c>
      <c r="O71866" s="1">
        <v>416</v>
      </c>
    </row>
    <row r="71867" spans="1:15" x14ac:dyDescent="0.25">
      <c r="A71867" s="1">
        <v>71867</v>
      </c>
      <c r="B71867" s="1" t="b">
        <f>IF(AND(G71867=TRUE(),H71867=TRUE()),IFERROR(MATCH(LEFT(E71868,6),Sheet3!$3:$3,0)&gt;0,"No Section"),FALSE())</f>
        <v>0</v>
      </c>
      <c r="C71867" s="1">
        <f t="shared" si="6720"/>
        <v>61.74</v>
      </c>
      <c r="E71867" s="1" t="str">
        <f t="shared" si="6721"/>
        <v>061740_TE_SS_filler</v>
      </c>
      <c r="F71867" s="1" t="str">
        <f t="shared" si="6722"/>
        <v/>
      </c>
      <c r="G71867" s="1" t="b">
        <f t="shared" si="6725"/>
        <v>0</v>
      </c>
      <c r="H71867" s="1" t="b">
        <f t="shared" si="6723"/>
        <v>0</v>
      </c>
      <c r="I71867" s="1" t="e">
        <f t="shared" si="6724"/>
        <v>#VALUE!</v>
      </c>
      <c r="J71867" s="1" t="s">
        <v>1975</v>
      </c>
      <c r="K71867" s="1" t="s">
        <v>1471</v>
      </c>
    </row>
    <row r="71868" spans="1:15" x14ac:dyDescent="0.25">
      <c r="A71868" s="1">
        <v>71868</v>
      </c>
      <c r="B71868" s="1" t="b">
        <f>IF(AND(G71868=TRUE(),H71868=TRUE()),IFERROR(MATCH(LEFT(E71869,6),Sheet3!$3:$3,0)&gt;0,"No Section"),FALSE())</f>
        <v>0</v>
      </c>
      <c r="C71868" s="1">
        <f t="shared" si="6720"/>
        <v>61.74</v>
      </c>
      <c r="E71868" s="1" t="str">
        <f t="shared" si="6721"/>
        <v>061740_TE_SS_filler</v>
      </c>
      <c r="F71868" s="1" t="str">
        <f t="shared" si="6722"/>
        <v/>
      </c>
      <c r="G71868" s="1" t="b">
        <f t="shared" si="6725"/>
        <v>0</v>
      </c>
      <c r="H71868" s="1" t="b">
        <f t="shared" si="6723"/>
        <v>0</v>
      </c>
      <c r="I71868" s="1" t="e">
        <f t="shared" si="6724"/>
        <v>#VALUE!</v>
      </c>
      <c r="J71868" s="1" t="s">
        <v>1974</v>
      </c>
      <c r="K71868" s="1" t="s">
        <v>1489</v>
      </c>
      <c r="L71868" s="1" t="s">
        <v>1476</v>
      </c>
      <c r="N71868" s="1">
        <v>417</v>
      </c>
      <c r="O71868" s="1">
        <v>422</v>
      </c>
    </row>
    <row r="71869" spans="1:15" x14ac:dyDescent="0.25">
      <c r="A71869" s="1">
        <v>71869</v>
      </c>
      <c r="B71869" s="1" t="b">
        <f>IF(AND(G71869=TRUE(),H71869=TRUE()),IFERROR(MATCH(LEFT(E71870,6),Sheet3!$3:$3,0)&gt;0,"No Section"),FALSE())</f>
        <v>0</v>
      </c>
      <c r="C71869" s="1">
        <f t="shared" si="6720"/>
        <v>61.74</v>
      </c>
      <c r="E71869" s="1" t="str">
        <f t="shared" si="6721"/>
        <v>061740_TE_SS_filler</v>
      </c>
      <c r="F71869" s="1" t="str">
        <f t="shared" si="6722"/>
        <v/>
      </c>
      <c r="G71869" s="1" t="b">
        <f t="shared" si="6725"/>
        <v>0</v>
      </c>
      <c r="H71869" s="1" t="b">
        <f t="shared" si="6723"/>
        <v>0</v>
      </c>
      <c r="I71869" s="1" t="e">
        <f t="shared" si="6724"/>
        <v>#VALUE!</v>
      </c>
      <c r="J71869" s="1" t="s">
        <v>1975</v>
      </c>
      <c r="K71869" s="1" t="s">
        <v>1471</v>
      </c>
    </row>
    <row r="71870" spans="1:15" x14ac:dyDescent="0.25">
      <c r="A71870" s="1">
        <v>71870</v>
      </c>
      <c r="B71870" s="1" t="b">
        <f>IF(AND(G71870=TRUE(),H71870=TRUE()),IFERROR(MATCH(LEFT(E71871,6),Sheet3!$3:$3,0)&gt;0,"No Section"),FALSE())</f>
        <v>0</v>
      </c>
      <c r="C71870" s="1">
        <f t="shared" si="6720"/>
        <v>61.74</v>
      </c>
      <c r="E71870" s="1" t="str">
        <f t="shared" si="6721"/>
        <v>061740_TE_SS_filler</v>
      </c>
      <c r="F71870" s="1" t="str">
        <f t="shared" si="6722"/>
        <v/>
      </c>
      <c r="G71870" s="1" t="b">
        <f t="shared" si="6725"/>
        <v>0</v>
      </c>
      <c r="H71870" s="1" t="b">
        <f t="shared" si="6723"/>
        <v>0</v>
      </c>
      <c r="I71870" s="1" t="e">
        <f t="shared" si="6724"/>
        <v>#VALUE!</v>
      </c>
      <c r="J71870" s="1" t="s">
        <v>1974</v>
      </c>
      <c r="K71870" s="1" t="s">
        <v>1489</v>
      </c>
      <c r="L71870" s="1" t="s">
        <v>1476</v>
      </c>
      <c r="N71870" s="1">
        <v>423</v>
      </c>
      <c r="O71870" s="1">
        <v>423</v>
      </c>
    </row>
    <row r="71871" spans="1:15" x14ac:dyDescent="0.25">
      <c r="A71871" s="1">
        <v>71871</v>
      </c>
      <c r="B71871" s="1" t="b">
        <f>IF(AND(G71871=TRUE(),H71871=TRUE()),IFERROR(MATCH(LEFT(E71872,6),Sheet3!$3:$3,0)&gt;0,"No Section"),FALSE())</f>
        <v>0</v>
      </c>
      <c r="C71871" s="1">
        <f t="shared" si="6720"/>
        <v>61.74</v>
      </c>
      <c r="E71871" s="1" t="str">
        <f t="shared" si="6721"/>
        <v>061740_TE_SS_filler</v>
      </c>
      <c r="F71871" s="1" t="str">
        <f t="shared" si="6722"/>
        <v/>
      </c>
      <c r="G71871" s="1" t="b">
        <f t="shared" si="6725"/>
        <v>0</v>
      </c>
      <c r="H71871" s="1" t="b">
        <f t="shared" si="6723"/>
        <v>0</v>
      </c>
      <c r="I71871" s="1" t="e">
        <f t="shared" si="6724"/>
        <v>#VALUE!</v>
      </c>
      <c r="J71871" s="1" t="s">
        <v>1974</v>
      </c>
      <c r="K71871" s="1" t="s">
        <v>1489</v>
      </c>
      <c r="L71871" s="1" t="s">
        <v>1476</v>
      </c>
      <c r="N71871" s="1">
        <v>424</v>
      </c>
      <c r="O71871" s="1">
        <v>439</v>
      </c>
    </row>
    <row r="71872" spans="1:15" x14ac:dyDescent="0.25">
      <c r="A71872" s="1">
        <v>71872</v>
      </c>
      <c r="B71872" s="1" t="b">
        <f>IF(AND(G71872=TRUE(),H71872=TRUE()),IFERROR(MATCH(LEFT(E71873,6),Sheet3!$3:$3,0)&gt;0,"No Section"),FALSE())</f>
        <v>0</v>
      </c>
      <c r="C71872" s="1">
        <f t="shared" si="6720"/>
        <v>61.74</v>
      </c>
      <c r="E71872" s="1" t="str">
        <f t="shared" si="6721"/>
        <v>061740_TE_SS_filler</v>
      </c>
      <c r="F71872" s="1" t="str">
        <f t="shared" si="6722"/>
        <v/>
      </c>
      <c r="G71872" s="1" t="b">
        <f t="shared" si="6725"/>
        <v>0</v>
      </c>
      <c r="H71872" s="1" t="b">
        <f t="shared" si="6723"/>
        <v>0</v>
      </c>
      <c r="I71872" s="1" t="e">
        <f t="shared" si="6724"/>
        <v>#VALUE!</v>
      </c>
      <c r="J71872" s="1" t="s">
        <v>1975</v>
      </c>
      <c r="K71872" s="1" t="s">
        <v>1471</v>
      </c>
    </row>
    <row r="71873" spans="1:15" x14ac:dyDescent="0.25">
      <c r="A71873" s="1">
        <v>71873</v>
      </c>
      <c r="B71873" s="1" t="b">
        <f>IF(AND(G71873=TRUE(),H71873=TRUE()),IFERROR(MATCH(LEFT(E71874,6),Sheet3!$3:$3,0)&gt;0,"No Section"),FALSE())</f>
        <v>0</v>
      </c>
      <c r="C71873" s="1">
        <f t="shared" si="6720"/>
        <v>61.74</v>
      </c>
      <c r="E71873" s="1" t="str">
        <f t="shared" si="6721"/>
        <v>061740_TE_SS_filler</v>
      </c>
      <c r="F71873" s="1" t="str">
        <f t="shared" si="6722"/>
        <v/>
      </c>
      <c r="G71873" s="1" t="b">
        <f t="shared" si="6725"/>
        <v>0</v>
      </c>
      <c r="H71873" s="1" t="b">
        <f t="shared" si="6723"/>
        <v>0</v>
      </c>
      <c r="I71873" s="1" t="e">
        <f t="shared" si="6724"/>
        <v>#VALUE!</v>
      </c>
      <c r="J71873" s="1" t="s">
        <v>1974</v>
      </c>
      <c r="K71873" s="1" t="s">
        <v>1489</v>
      </c>
      <c r="L71873" s="1" t="s">
        <v>1476</v>
      </c>
      <c r="N71873" s="1">
        <v>440</v>
      </c>
      <c r="O71873" s="1">
        <v>442</v>
      </c>
    </row>
    <row r="71874" spans="1:15" x14ac:dyDescent="0.25">
      <c r="A71874" s="1">
        <v>71874</v>
      </c>
      <c r="B71874" s="1" t="b">
        <f>IF(AND(G71874=TRUE(),H71874=TRUE()),IFERROR(MATCH(LEFT(E71875,6),Sheet3!$3:$3,0)&gt;0,"No Section"),FALSE())</f>
        <v>0</v>
      </c>
      <c r="C71874" s="1">
        <f t="shared" si="6720"/>
        <v>61.74</v>
      </c>
      <c r="E71874" s="1" t="str">
        <f t="shared" si="6721"/>
        <v>061740_TE_SS_filler</v>
      </c>
      <c r="F71874" s="1" t="str">
        <f t="shared" si="6722"/>
        <v/>
      </c>
      <c r="G71874" s="1" t="b">
        <f t="shared" si="6725"/>
        <v>0</v>
      </c>
      <c r="H71874" s="1" t="b">
        <f t="shared" si="6723"/>
        <v>0</v>
      </c>
      <c r="I71874" s="1" t="e">
        <f t="shared" si="6724"/>
        <v>#VALUE!</v>
      </c>
      <c r="J71874" s="1" t="s">
        <v>1975</v>
      </c>
      <c r="K71874" s="1" t="s">
        <v>1471</v>
      </c>
    </row>
    <row r="71875" spans="1:15" x14ac:dyDescent="0.25">
      <c r="A71875" s="1">
        <v>71875</v>
      </c>
      <c r="B71875" s="1" t="b">
        <f>IF(AND(G71875=TRUE(),H71875=TRUE()),IFERROR(MATCH(LEFT(E71876,6),Sheet3!$3:$3,0)&gt;0,"No Section"),FALSE())</f>
        <v>0</v>
      </c>
      <c r="C71875" s="1">
        <f t="shared" si="6720"/>
        <v>61.74</v>
      </c>
      <c r="E71875" s="1" t="str">
        <f t="shared" si="6721"/>
        <v>061740_TE_SS_filler</v>
      </c>
      <c r="F71875" s="1" t="str">
        <f t="shared" si="6722"/>
        <v/>
      </c>
      <c r="G71875" s="1" t="b">
        <f t="shared" si="6725"/>
        <v>0</v>
      </c>
      <c r="H71875" s="1" t="b">
        <f t="shared" si="6723"/>
        <v>0</v>
      </c>
      <c r="I71875" s="1" t="e">
        <f t="shared" si="6724"/>
        <v>#VALUE!</v>
      </c>
      <c r="J71875" s="1" t="s">
        <v>1974</v>
      </c>
      <c r="K71875" s="1" t="s">
        <v>1489</v>
      </c>
      <c r="L71875" s="1" t="s">
        <v>1476</v>
      </c>
      <c r="N71875" s="1">
        <v>443</v>
      </c>
      <c r="O71875" s="1">
        <v>446</v>
      </c>
    </row>
    <row r="71876" spans="1:15" x14ac:dyDescent="0.25">
      <c r="A71876" s="1">
        <v>71876</v>
      </c>
      <c r="B71876" s="1" t="b">
        <f>IF(AND(G71876=TRUE(),H71876=TRUE()),IFERROR(MATCH(LEFT(E71877,6),Sheet3!$3:$3,0)&gt;0,"No Section"),FALSE())</f>
        <v>0</v>
      </c>
      <c r="C71876" s="1">
        <f t="shared" si="6720"/>
        <v>61.74</v>
      </c>
      <c r="E71876" s="1" t="str">
        <f t="shared" si="6721"/>
        <v>061740_TE_SS_filler</v>
      </c>
      <c r="F71876" s="1" t="str">
        <f t="shared" si="6722"/>
        <v/>
      </c>
      <c r="G71876" s="1" t="b">
        <f t="shared" si="6725"/>
        <v>0</v>
      </c>
      <c r="H71876" s="1" t="b">
        <f t="shared" si="6723"/>
        <v>0</v>
      </c>
      <c r="I71876" s="1" t="e">
        <f t="shared" si="6724"/>
        <v>#VALUE!</v>
      </c>
      <c r="J71876" s="1" t="s">
        <v>1975</v>
      </c>
      <c r="K71876" s="1" t="s">
        <v>1471</v>
      </c>
    </row>
    <row r="71877" spans="1:15" x14ac:dyDescent="0.25">
      <c r="A71877" s="1">
        <v>71877</v>
      </c>
      <c r="B71877" s="1" t="b">
        <f>IF(AND(G71877=TRUE(),H71877=TRUE()),IFERROR(MATCH(LEFT(E71878,6),Sheet3!$3:$3,0)&gt;0,"No Section"),FALSE())</f>
        <v>0</v>
      </c>
      <c r="C71877" s="1">
        <f t="shared" si="6720"/>
        <v>61.74</v>
      </c>
      <c r="E71877" s="1" t="str">
        <f t="shared" si="6721"/>
        <v>061740_TE_SS_filler</v>
      </c>
      <c r="F71877" s="1" t="str">
        <f t="shared" si="6722"/>
        <v/>
      </c>
      <c r="G71877" s="1" t="b">
        <f t="shared" si="6725"/>
        <v>0</v>
      </c>
      <c r="H71877" s="1" t="b">
        <f t="shared" si="6723"/>
        <v>0</v>
      </c>
      <c r="I71877" s="1" t="e">
        <f t="shared" si="6724"/>
        <v>#VALUE!</v>
      </c>
    </row>
    <row r="71878" spans="1:15" x14ac:dyDescent="0.25">
      <c r="A71878" s="1">
        <v>71878</v>
      </c>
      <c r="B71878" s="1" t="b">
        <f>IF(AND(G71878=TRUE(),H71878=TRUE()),IFERROR(MATCH(LEFT(E71879,6),Sheet3!$3:$3,0)&gt;0,"No Section"),FALSE())</f>
        <v>0</v>
      </c>
      <c r="C71878" s="1">
        <f t="shared" si="6720"/>
        <v>61.74</v>
      </c>
      <c r="E71878" s="1" t="str">
        <f t="shared" si="6721"/>
        <v>061740_TE_SS_filler</v>
      </c>
      <c r="F71878" s="1" t="str">
        <f t="shared" si="6722"/>
        <v/>
      </c>
      <c r="G71878" s="1" t="b">
        <f t="shared" si="6725"/>
        <v>0</v>
      </c>
      <c r="H71878" s="1" t="b">
        <f t="shared" si="6723"/>
        <v>0</v>
      </c>
      <c r="I71878" s="1" t="e">
        <f t="shared" si="6724"/>
        <v>#VALUE!</v>
      </c>
      <c r="J71878" s="1" t="s">
        <v>1974</v>
      </c>
      <c r="K71878" s="1" t="s">
        <v>1489</v>
      </c>
      <c r="L71878" s="1" t="s">
        <v>1476</v>
      </c>
      <c r="N71878" s="1">
        <v>447</v>
      </c>
      <c r="O71878" s="1">
        <v>450</v>
      </c>
    </row>
    <row r="71879" spans="1:15" x14ac:dyDescent="0.25">
      <c r="A71879" s="1">
        <v>71879</v>
      </c>
      <c r="B71879" s="1" t="b">
        <f>IF(AND(G71879=TRUE(),H71879=TRUE()),IFERROR(MATCH(LEFT(E71880,6),Sheet3!$3:$3,0)&gt;0,"No Section"),FALSE())</f>
        <v>0</v>
      </c>
      <c r="C71879" s="1">
        <f t="shared" si="6720"/>
        <v>61.74</v>
      </c>
      <c r="E71879" s="1" t="str">
        <f t="shared" si="6721"/>
        <v>061740_TE_SS_filler</v>
      </c>
      <c r="F71879" s="1" t="str">
        <f t="shared" si="6722"/>
        <v/>
      </c>
      <c r="G71879" s="1" t="b">
        <f t="shared" si="6725"/>
        <v>0</v>
      </c>
      <c r="H71879" s="1" t="b">
        <f t="shared" si="6723"/>
        <v>0</v>
      </c>
      <c r="I71879" s="1" t="e">
        <f t="shared" si="6724"/>
        <v>#VALUE!</v>
      </c>
      <c r="J71879" s="1" t="s">
        <v>1975</v>
      </c>
      <c r="K71879" s="1" t="s">
        <v>1471</v>
      </c>
    </row>
    <row r="71880" spans="1:15" x14ac:dyDescent="0.25">
      <c r="A71880" s="1">
        <v>71880</v>
      </c>
      <c r="B71880" s="1" t="b">
        <f>IF(AND(G71880=TRUE(),H71880=TRUE()),IFERROR(MATCH(LEFT(E71881,6),Sheet3!$3:$3,0)&gt;0,"No Section"),FALSE())</f>
        <v>0</v>
      </c>
      <c r="C71880" s="1">
        <f t="shared" si="6720"/>
        <v>61.74</v>
      </c>
      <c r="E71880" s="1" t="str">
        <f t="shared" si="6721"/>
        <v>061740_TE_SS_filler</v>
      </c>
      <c r="F71880" s="1" t="str">
        <f t="shared" si="6722"/>
        <v/>
      </c>
      <c r="G71880" s="1" t="b">
        <f t="shared" si="6725"/>
        <v>0</v>
      </c>
      <c r="H71880" s="1" t="b">
        <f t="shared" si="6723"/>
        <v>0</v>
      </c>
      <c r="I71880" s="1" t="e">
        <f t="shared" si="6724"/>
        <v>#VALUE!</v>
      </c>
      <c r="J71880" s="1" t="s">
        <v>1974</v>
      </c>
      <c r="K71880" s="1" t="s">
        <v>1489</v>
      </c>
      <c r="L71880" s="1" t="s">
        <v>1476</v>
      </c>
      <c r="N71880" s="1">
        <v>451</v>
      </c>
      <c r="O71880" s="1">
        <v>453</v>
      </c>
    </row>
    <row r="71881" spans="1:15" x14ac:dyDescent="0.25">
      <c r="A71881" s="1">
        <v>71881</v>
      </c>
      <c r="B71881" s="1" t="b">
        <f>IF(AND(G71881=TRUE(),H71881=TRUE()),IFERROR(MATCH(LEFT(E71882,6),Sheet3!$3:$3,0)&gt;0,"No Section"),FALSE())</f>
        <v>0</v>
      </c>
      <c r="C71881" s="1">
        <f t="shared" si="6720"/>
        <v>61.74</v>
      </c>
      <c r="E71881" s="1" t="str">
        <f t="shared" si="6721"/>
        <v>061740_TE_SS_filler</v>
      </c>
      <c r="F71881" s="1" t="str">
        <f t="shared" si="6722"/>
        <v/>
      </c>
      <c r="G71881" s="1" t="b">
        <f t="shared" si="6725"/>
        <v>0</v>
      </c>
      <c r="H71881" s="1" t="b">
        <f t="shared" si="6723"/>
        <v>0</v>
      </c>
      <c r="I71881" s="1" t="e">
        <f t="shared" si="6724"/>
        <v>#VALUE!</v>
      </c>
      <c r="J71881" s="1" t="s">
        <v>1975</v>
      </c>
      <c r="K71881" s="1" t="s">
        <v>1471</v>
      </c>
    </row>
    <row r="71882" spans="1:15" x14ac:dyDescent="0.25">
      <c r="A71882" s="1">
        <v>71882</v>
      </c>
      <c r="B71882" s="1" t="b">
        <f>IF(AND(G71882=TRUE(),H71882=TRUE()),IFERROR(MATCH(LEFT(E71883,6),Sheet3!$3:$3,0)&gt;0,"No Section"),FALSE())</f>
        <v>0</v>
      </c>
      <c r="C71882" s="1">
        <f t="shared" si="6720"/>
        <v>61.74</v>
      </c>
      <c r="E71882" s="1" t="str">
        <f t="shared" si="6721"/>
        <v>061740_TE_SS_filler</v>
      </c>
      <c r="F71882" s="1" t="str">
        <f t="shared" si="6722"/>
        <v/>
      </c>
      <c r="G71882" s="1" t="b">
        <f t="shared" si="6725"/>
        <v>0</v>
      </c>
      <c r="H71882" s="1" t="b">
        <f t="shared" si="6723"/>
        <v>0</v>
      </c>
      <c r="I71882" s="1" t="e">
        <f t="shared" si="6724"/>
        <v>#VALUE!</v>
      </c>
      <c r="J71882" s="1" t="s">
        <v>1974</v>
      </c>
      <c r="K71882" s="1" t="s">
        <v>1489</v>
      </c>
      <c r="L71882" s="1" t="s">
        <v>1476</v>
      </c>
      <c r="N71882" s="1">
        <v>454</v>
      </c>
      <c r="O71882" s="1">
        <v>469</v>
      </c>
    </row>
    <row r="71883" spans="1:15" x14ac:dyDescent="0.25">
      <c r="A71883" s="1">
        <v>71883</v>
      </c>
      <c r="B71883" s="1" t="b">
        <f>IF(AND(G71883=TRUE(),H71883=TRUE()),IFERROR(MATCH(LEFT(E71884,6),Sheet3!$3:$3,0)&gt;0,"No Section"),FALSE())</f>
        <v>0</v>
      </c>
      <c r="C71883" s="1">
        <f t="shared" si="6720"/>
        <v>61.74</v>
      </c>
      <c r="E71883" s="1" t="str">
        <f t="shared" si="6721"/>
        <v>061740_TE_SS_filler</v>
      </c>
      <c r="F71883" s="1" t="str">
        <f t="shared" si="6722"/>
        <v/>
      </c>
      <c r="G71883" s="1" t="b">
        <f t="shared" si="6725"/>
        <v>0</v>
      </c>
      <c r="H71883" s="1" t="b">
        <f t="shared" si="6723"/>
        <v>0</v>
      </c>
      <c r="I71883" s="1" t="e">
        <f t="shared" si="6724"/>
        <v>#VALUE!</v>
      </c>
      <c r="J71883" s="1" t="s">
        <v>1975</v>
      </c>
      <c r="K71883" s="1" t="s">
        <v>1471</v>
      </c>
    </row>
    <row r="71884" spans="1:15" x14ac:dyDescent="0.25">
      <c r="A71884" s="1">
        <v>71884</v>
      </c>
      <c r="B71884" s="1" t="b">
        <f>IF(AND(G71884=TRUE(),H71884=TRUE()),IFERROR(MATCH(LEFT(E71885,6),Sheet3!$3:$3,0)&gt;0,"No Section"),FALSE())</f>
        <v>0</v>
      </c>
      <c r="C71884" s="1">
        <f t="shared" si="6720"/>
        <v>61.74</v>
      </c>
      <c r="E71884" s="1" t="str">
        <f t="shared" si="6721"/>
        <v>061740_TE_SS_filler</v>
      </c>
      <c r="F71884" s="1" t="str">
        <f t="shared" si="6722"/>
        <v/>
      </c>
      <c r="G71884" s="1" t="b">
        <f t="shared" si="6725"/>
        <v>0</v>
      </c>
      <c r="H71884" s="1" t="b">
        <f t="shared" si="6723"/>
        <v>0</v>
      </c>
      <c r="I71884" s="1" t="e">
        <f t="shared" si="6724"/>
        <v>#VALUE!</v>
      </c>
      <c r="J71884" s="1" t="s">
        <v>1974</v>
      </c>
      <c r="K71884" s="1" t="s">
        <v>1489</v>
      </c>
      <c r="L71884" s="1" t="s">
        <v>1476</v>
      </c>
      <c r="N71884" s="1">
        <v>470</v>
      </c>
      <c r="O71884" s="1">
        <v>470</v>
      </c>
    </row>
    <row r="71885" spans="1:15" x14ac:dyDescent="0.25">
      <c r="A71885" s="1">
        <v>71885</v>
      </c>
      <c r="B71885" s="1" t="b">
        <f>IF(AND(G71885=TRUE(),H71885=TRUE()),IFERROR(MATCH(LEFT(E71886,6),Sheet3!$3:$3,0)&gt;0,"No Section"),FALSE())</f>
        <v>0</v>
      </c>
      <c r="C71885" s="1">
        <f t="shared" si="6720"/>
        <v>61.74</v>
      </c>
      <c r="E71885" s="1" t="str">
        <f t="shared" si="6721"/>
        <v>061740_TE_SS_filler</v>
      </c>
      <c r="F71885" s="1" t="str">
        <f t="shared" si="6722"/>
        <v/>
      </c>
      <c r="G71885" s="1" t="b">
        <f t="shared" si="6725"/>
        <v>0</v>
      </c>
      <c r="H71885" s="1" t="b">
        <f t="shared" si="6723"/>
        <v>0</v>
      </c>
      <c r="I71885" s="1" t="e">
        <f t="shared" si="6724"/>
        <v>#VALUE!</v>
      </c>
      <c r="J71885" s="1" t="s">
        <v>1974</v>
      </c>
      <c r="K71885" s="1" t="s">
        <v>1489</v>
      </c>
      <c r="L71885" s="1" t="s">
        <v>1476</v>
      </c>
      <c r="N71885" s="1">
        <v>471</v>
      </c>
      <c r="O71885" s="1">
        <v>476</v>
      </c>
    </row>
    <row r="71886" spans="1:15" x14ac:dyDescent="0.25">
      <c r="A71886" s="1">
        <v>71886</v>
      </c>
      <c r="B71886" s="1" t="b">
        <f>IF(AND(G71886=TRUE(),H71886=TRUE()),IFERROR(MATCH(LEFT(E71887,6),Sheet3!$3:$3,0)&gt;0,"No Section"),FALSE())</f>
        <v>0</v>
      </c>
      <c r="C71886" s="1">
        <f t="shared" si="6720"/>
        <v>61.74</v>
      </c>
      <c r="E71886" s="1" t="str">
        <f t="shared" si="6721"/>
        <v>061740_TE_SS_filler</v>
      </c>
      <c r="F71886" s="1" t="str">
        <f t="shared" si="6722"/>
        <v/>
      </c>
      <c r="G71886" s="1" t="b">
        <f t="shared" si="6725"/>
        <v>0</v>
      </c>
      <c r="H71886" s="1" t="b">
        <f t="shared" si="6723"/>
        <v>0</v>
      </c>
      <c r="I71886" s="1" t="e">
        <f t="shared" si="6724"/>
        <v>#VALUE!</v>
      </c>
      <c r="J71886" s="1" t="s">
        <v>1975</v>
      </c>
      <c r="K71886" s="1" t="s">
        <v>1471</v>
      </c>
    </row>
    <row r="71887" spans="1:15" x14ac:dyDescent="0.25">
      <c r="A71887" s="1">
        <v>71887</v>
      </c>
      <c r="B71887" s="1" t="b">
        <f>IF(AND(G71887=TRUE(),H71887=TRUE()),IFERROR(MATCH(LEFT(E71888,6),Sheet3!$3:$3,0)&gt;0,"No Section"),FALSE())</f>
        <v>0</v>
      </c>
      <c r="C71887" s="1">
        <f t="shared" si="6720"/>
        <v>61.74</v>
      </c>
      <c r="E71887" s="1" t="str">
        <f t="shared" si="6721"/>
        <v>061740_TE_SS_filler</v>
      </c>
      <c r="F71887" s="1" t="str">
        <f t="shared" si="6722"/>
        <v/>
      </c>
      <c r="G71887" s="1" t="b">
        <f t="shared" si="6725"/>
        <v>0</v>
      </c>
      <c r="H71887" s="1" t="b">
        <f t="shared" si="6723"/>
        <v>0</v>
      </c>
      <c r="I71887" s="1" t="e">
        <f t="shared" si="6724"/>
        <v>#VALUE!</v>
      </c>
      <c r="J71887" s="1" t="s">
        <v>1974</v>
      </c>
      <c r="K71887" s="1" t="s">
        <v>1489</v>
      </c>
      <c r="L71887" s="1" t="s">
        <v>1476</v>
      </c>
      <c r="N71887" s="1">
        <v>477</v>
      </c>
      <c r="O71887" s="1">
        <v>478</v>
      </c>
    </row>
    <row r="71888" spans="1:15" x14ac:dyDescent="0.25">
      <c r="A71888" s="1">
        <v>71888</v>
      </c>
      <c r="B71888" s="1" t="b">
        <f>IF(AND(G71888=TRUE(),H71888=TRUE()),IFERROR(MATCH(LEFT(E71889,6),Sheet3!$3:$3,0)&gt;0,"No Section"),FALSE())</f>
        <v>0</v>
      </c>
      <c r="C71888" s="1">
        <f t="shared" si="6720"/>
        <v>61.74</v>
      </c>
      <c r="E71888" s="1" t="str">
        <f t="shared" si="6721"/>
        <v>061740_TE_SS_filler</v>
      </c>
      <c r="F71888" s="1" t="str">
        <f t="shared" si="6722"/>
        <v/>
      </c>
      <c r="G71888" s="1" t="b">
        <f t="shared" si="6725"/>
        <v>0</v>
      </c>
      <c r="H71888" s="1" t="b">
        <f t="shared" si="6723"/>
        <v>0</v>
      </c>
      <c r="I71888" s="1" t="e">
        <f t="shared" si="6724"/>
        <v>#VALUE!</v>
      </c>
      <c r="J71888" s="1" t="s">
        <v>1975</v>
      </c>
      <c r="K71888" s="1" t="s">
        <v>1471</v>
      </c>
    </row>
    <row r="71889" spans="1:15" x14ac:dyDescent="0.25">
      <c r="A71889" s="1">
        <v>71889</v>
      </c>
      <c r="B71889" s="1" t="b">
        <f>IF(AND(G71889=TRUE(),H71889=TRUE()),IFERROR(MATCH(LEFT(E71890,6),Sheet3!$3:$3,0)&gt;0,"No Section"),FALSE())</f>
        <v>0</v>
      </c>
      <c r="C71889" s="1">
        <f t="shared" si="6720"/>
        <v>61.74</v>
      </c>
      <c r="E71889" s="1" t="str">
        <f t="shared" si="6721"/>
        <v>061740_TE_SS_filler</v>
      </c>
      <c r="F71889" s="1" t="str">
        <f t="shared" si="6722"/>
        <v/>
      </c>
      <c r="G71889" s="1" t="b">
        <f t="shared" si="6725"/>
        <v>0</v>
      </c>
      <c r="H71889" s="1" t="b">
        <f t="shared" si="6723"/>
        <v>0</v>
      </c>
      <c r="I71889" s="1" t="e">
        <f t="shared" si="6724"/>
        <v>#VALUE!</v>
      </c>
      <c r="J71889" s="1" t="s">
        <v>1974</v>
      </c>
      <c r="K71889" s="1" t="s">
        <v>1489</v>
      </c>
      <c r="L71889" s="1" t="s">
        <v>1476</v>
      </c>
      <c r="N71889" s="1">
        <v>479</v>
      </c>
      <c r="O71889" s="1">
        <v>489</v>
      </c>
    </row>
    <row r="71890" spans="1:15" x14ac:dyDescent="0.25">
      <c r="A71890" s="1">
        <v>71890</v>
      </c>
      <c r="B71890" s="1" t="b">
        <f>IF(AND(G71890=TRUE(),H71890=TRUE()),IFERROR(MATCH(LEFT(E71891,6),Sheet3!$3:$3,0)&gt;0,"No Section"),FALSE())</f>
        <v>0</v>
      </c>
      <c r="C71890" s="1">
        <f t="shared" si="6720"/>
        <v>61.74</v>
      </c>
      <c r="E71890" s="1" t="str">
        <f t="shared" si="6721"/>
        <v>061740_TE_SS_filler</v>
      </c>
      <c r="F71890" s="1" t="str">
        <f t="shared" si="6722"/>
        <v/>
      </c>
      <c r="G71890" s="1" t="b">
        <f t="shared" si="6725"/>
        <v>0</v>
      </c>
      <c r="H71890" s="1" t="b">
        <f t="shared" si="6723"/>
        <v>0</v>
      </c>
      <c r="I71890" s="1" t="e">
        <f t="shared" si="6724"/>
        <v>#VALUE!</v>
      </c>
      <c r="J71890" s="1" t="s">
        <v>1975</v>
      </c>
      <c r="K71890" s="1" t="s">
        <v>1471</v>
      </c>
    </row>
    <row r="71891" spans="1:15" x14ac:dyDescent="0.25">
      <c r="A71891" s="1">
        <v>71891</v>
      </c>
      <c r="B71891" s="1" t="b">
        <f>IF(AND(G71891=TRUE(),H71891=TRUE()),IFERROR(MATCH(LEFT(E71892,6),Sheet3!$3:$3,0)&gt;0,"No Section"),FALSE())</f>
        <v>0</v>
      </c>
      <c r="C71891" s="1">
        <f t="shared" si="6720"/>
        <v>61.74</v>
      </c>
      <c r="E71891" s="1" t="str">
        <f t="shared" si="6721"/>
        <v>061740_TE_SS_filler</v>
      </c>
      <c r="F71891" s="1" t="str">
        <f t="shared" si="6722"/>
        <v/>
      </c>
      <c r="G71891" s="1" t="b">
        <f t="shared" si="6725"/>
        <v>0</v>
      </c>
      <c r="H71891" s="1" t="b">
        <f t="shared" si="6723"/>
        <v>0</v>
      </c>
      <c r="I71891" s="1" t="e">
        <f t="shared" si="6724"/>
        <v>#VALUE!</v>
      </c>
      <c r="J71891" s="1" t="s">
        <v>1974</v>
      </c>
      <c r="K71891" s="1" t="s">
        <v>1489</v>
      </c>
      <c r="L71891" s="1" t="s">
        <v>1476</v>
      </c>
      <c r="N71891" s="1">
        <v>490</v>
      </c>
      <c r="O71891" s="1">
        <v>493</v>
      </c>
    </row>
    <row r="71892" spans="1:15" x14ac:dyDescent="0.25">
      <c r="A71892" s="1">
        <v>71892</v>
      </c>
      <c r="B71892" s="1" t="b">
        <f>IF(AND(G71892=TRUE(),H71892=TRUE()),IFERROR(MATCH(LEFT(E71893,6),Sheet3!$3:$3,0)&gt;0,"No Section"),FALSE())</f>
        <v>0</v>
      </c>
      <c r="C71892" s="1">
        <f t="shared" ref="C71892:C71955" si="6726">LEFT(E71892,6)/1000</f>
        <v>61.74</v>
      </c>
      <c r="E71892" s="1" t="str">
        <f t="shared" ref="E71892:E71955" si="6727">IF(J71893=$J$149,RIGHT(J71892,LEN(J71892)-5),E71891)</f>
        <v>061740_TE_SS_filler</v>
      </c>
      <c r="F71892" s="1" t="str">
        <f t="shared" ref="F71892:F71955" si="6728">IF(J71892=$J$150,VLOOKUP(L71892,$U$2:$V$7,2,FALSE()),"")</f>
        <v/>
      </c>
      <c r="G71892" s="1" t="b">
        <f t="shared" si="6725"/>
        <v>0</v>
      </c>
      <c r="H71892" s="1" t="b">
        <f t="shared" ref="H71892:H71955" si="6729">IF(F71892=F71893,FALSE(),IF(J71892=$J$150,TRUE(),FALSE()))</f>
        <v>0</v>
      </c>
      <c r="I71892" s="1" t="e">
        <f t="shared" ref="I71892:I71955" si="6730">IF(F71892=F71891,I71891,0)+K71892</f>
        <v>#VALUE!</v>
      </c>
      <c r="J71892" s="1" t="s">
        <v>1975</v>
      </c>
      <c r="K71892" s="1" t="s">
        <v>1471</v>
      </c>
    </row>
    <row r="71893" spans="1:15" x14ac:dyDescent="0.25">
      <c r="A71893" s="1">
        <v>71893</v>
      </c>
      <c r="B71893" s="1" t="b">
        <f>IF(AND(G71893=TRUE(),H71893=TRUE()),IFERROR(MATCH(LEFT(E71894,6),Sheet3!$3:$3,0)&gt;0,"No Section"),FALSE())</f>
        <v>0</v>
      </c>
      <c r="C71893" s="1">
        <f t="shared" si="6726"/>
        <v>61.74</v>
      </c>
      <c r="E71893" s="1" t="str">
        <f t="shared" si="6727"/>
        <v>061740_TE_SS_filler</v>
      </c>
      <c r="F71893" s="1" t="str">
        <f t="shared" si="6728"/>
        <v/>
      </c>
      <c r="G71893" s="1" t="b">
        <f t="shared" ref="G71893:G71956" si="6731">IF(J71893=$J$149,IF(E71892=E71891,FALSE(),TRUE()),G71892)</f>
        <v>0</v>
      </c>
      <c r="H71893" s="1" t="b">
        <f t="shared" si="6729"/>
        <v>0</v>
      </c>
      <c r="I71893" s="1" t="e">
        <f t="shared" si="6730"/>
        <v>#VALUE!</v>
      </c>
      <c r="J71893" s="1" t="s">
        <v>1974</v>
      </c>
      <c r="K71893" s="1" t="s">
        <v>1489</v>
      </c>
      <c r="L71893" s="1" t="s">
        <v>1476</v>
      </c>
      <c r="N71893" s="1">
        <v>494</v>
      </c>
      <c r="O71893" s="1">
        <v>497</v>
      </c>
    </row>
    <row r="71894" spans="1:15" x14ac:dyDescent="0.25">
      <c r="A71894" s="1">
        <v>71894</v>
      </c>
      <c r="B71894" s="1" t="b">
        <f>IF(AND(G71894=TRUE(),H71894=TRUE()),IFERROR(MATCH(LEFT(E71895,6),Sheet3!$3:$3,0)&gt;0,"No Section"),FALSE())</f>
        <v>0</v>
      </c>
      <c r="C71894" s="1">
        <f t="shared" si="6726"/>
        <v>61.74</v>
      </c>
      <c r="E71894" s="1" t="str">
        <f t="shared" si="6727"/>
        <v>061740_TE_SS_filler</v>
      </c>
      <c r="F71894" s="1" t="str">
        <f t="shared" si="6728"/>
        <v/>
      </c>
      <c r="G71894" s="1" t="b">
        <f t="shared" si="6731"/>
        <v>0</v>
      </c>
      <c r="H71894" s="1" t="b">
        <f t="shared" si="6729"/>
        <v>0</v>
      </c>
      <c r="I71894" s="1" t="e">
        <f t="shared" si="6730"/>
        <v>#VALUE!</v>
      </c>
      <c r="J71894" s="1" t="s">
        <v>1975</v>
      </c>
      <c r="K71894" s="1" t="s">
        <v>1471</v>
      </c>
    </row>
    <row r="71895" spans="1:15" x14ac:dyDescent="0.25">
      <c r="A71895" s="1">
        <v>71895</v>
      </c>
      <c r="B71895" s="1" t="b">
        <f>IF(AND(G71895=TRUE(),H71895=TRUE()),IFERROR(MATCH(LEFT(E71896,6),Sheet3!$3:$3,0)&gt;0,"No Section"),FALSE())</f>
        <v>0</v>
      </c>
      <c r="C71895" s="1">
        <f t="shared" si="6726"/>
        <v>61.74</v>
      </c>
      <c r="E71895" s="1" t="str">
        <f t="shared" si="6727"/>
        <v>061740_TE_SS_filler</v>
      </c>
      <c r="F71895" s="1" t="str">
        <f t="shared" si="6728"/>
        <v/>
      </c>
      <c r="G71895" s="1" t="b">
        <f t="shared" si="6731"/>
        <v>0</v>
      </c>
      <c r="H71895" s="1" t="b">
        <f t="shared" si="6729"/>
        <v>0</v>
      </c>
      <c r="I71895" s="1" t="e">
        <f t="shared" si="6730"/>
        <v>#VALUE!</v>
      </c>
      <c r="J71895" s="1" t="s">
        <v>1974</v>
      </c>
      <c r="K71895" s="1" t="s">
        <v>1489</v>
      </c>
      <c r="L71895" s="1" t="s">
        <v>1476</v>
      </c>
      <c r="N71895" s="1">
        <v>498</v>
      </c>
      <c r="O71895" s="1">
        <v>508</v>
      </c>
    </row>
    <row r="71896" spans="1:15" x14ac:dyDescent="0.25">
      <c r="A71896" s="1">
        <v>71896</v>
      </c>
      <c r="B71896" s="1" t="b">
        <f>IF(AND(G71896=TRUE(),H71896=TRUE()),IFERROR(MATCH(LEFT(E71897,6),Sheet3!$3:$3,0)&gt;0,"No Section"),FALSE())</f>
        <v>0</v>
      </c>
      <c r="C71896" s="1">
        <f t="shared" si="6726"/>
        <v>61.74</v>
      </c>
      <c r="E71896" s="1" t="str">
        <f t="shared" si="6727"/>
        <v>061740_TE_SS_filler</v>
      </c>
      <c r="F71896" s="1" t="str">
        <f t="shared" si="6728"/>
        <v/>
      </c>
      <c r="G71896" s="1" t="b">
        <f t="shared" si="6731"/>
        <v>0</v>
      </c>
      <c r="H71896" s="1" t="b">
        <f t="shared" si="6729"/>
        <v>0</v>
      </c>
      <c r="I71896" s="1" t="e">
        <f t="shared" si="6730"/>
        <v>#VALUE!</v>
      </c>
      <c r="J71896" s="1" t="s">
        <v>1975</v>
      </c>
      <c r="K71896" s="1" t="s">
        <v>1471</v>
      </c>
    </row>
    <row r="71897" spans="1:15" x14ac:dyDescent="0.25">
      <c r="A71897" s="1">
        <v>71897</v>
      </c>
      <c r="B71897" s="1" t="b">
        <f>IF(AND(G71897=TRUE(),H71897=TRUE()),IFERROR(MATCH(LEFT(E71898,6),Sheet3!$3:$3,0)&gt;0,"No Section"),FALSE())</f>
        <v>0</v>
      </c>
      <c r="C71897" s="1">
        <f t="shared" si="6726"/>
        <v>61.74</v>
      </c>
      <c r="E71897" s="1" t="str">
        <f t="shared" si="6727"/>
        <v>061740_TE_SS_filler</v>
      </c>
      <c r="F71897" s="1" t="str">
        <f t="shared" si="6728"/>
        <v/>
      </c>
      <c r="G71897" s="1" t="b">
        <f t="shared" si="6731"/>
        <v>0</v>
      </c>
      <c r="H71897" s="1" t="b">
        <f t="shared" si="6729"/>
        <v>0</v>
      </c>
      <c r="I71897" s="1" t="e">
        <f t="shared" si="6730"/>
        <v>#VALUE!</v>
      </c>
      <c r="J71897" s="1" t="s">
        <v>1974</v>
      </c>
      <c r="K71897" s="1" t="s">
        <v>1489</v>
      </c>
      <c r="L71897" s="1" t="s">
        <v>1476</v>
      </c>
      <c r="N71897" s="1">
        <v>509</v>
      </c>
      <c r="O71897" s="1">
        <v>510</v>
      </c>
    </row>
    <row r="71898" spans="1:15" x14ac:dyDescent="0.25">
      <c r="A71898" s="1">
        <v>71898</v>
      </c>
      <c r="B71898" s="1" t="b">
        <f>IF(AND(G71898=TRUE(),H71898=TRUE()),IFERROR(MATCH(LEFT(E71899,6),Sheet3!$3:$3,0)&gt;0,"No Section"),FALSE())</f>
        <v>0</v>
      </c>
      <c r="C71898" s="1">
        <f t="shared" si="6726"/>
        <v>61.74</v>
      </c>
      <c r="E71898" s="1" t="str">
        <f t="shared" si="6727"/>
        <v>061740_TE_SS_filler</v>
      </c>
      <c r="F71898" s="1" t="str">
        <f t="shared" si="6728"/>
        <v/>
      </c>
      <c r="G71898" s="1" t="b">
        <f t="shared" si="6731"/>
        <v>0</v>
      </c>
      <c r="H71898" s="1" t="b">
        <f t="shared" si="6729"/>
        <v>0</v>
      </c>
      <c r="I71898" s="1" t="e">
        <f t="shared" si="6730"/>
        <v>#VALUE!</v>
      </c>
      <c r="J71898" s="1" t="s">
        <v>1975</v>
      </c>
      <c r="K71898" s="1" t="s">
        <v>1471</v>
      </c>
    </row>
    <row r="71899" spans="1:15" x14ac:dyDescent="0.25">
      <c r="A71899" s="1">
        <v>71899</v>
      </c>
      <c r="B71899" s="1" t="b">
        <f>IF(AND(G71899=TRUE(),H71899=TRUE()),IFERROR(MATCH(LEFT(E71900,6),Sheet3!$3:$3,0)&gt;0,"No Section"),FALSE())</f>
        <v>0</v>
      </c>
      <c r="C71899" s="1">
        <f t="shared" si="6726"/>
        <v>61.74</v>
      </c>
      <c r="E71899" s="1" t="str">
        <f t="shared" si="6727"/>
        <v>061740_TE_SS_filler</v>
      </c>
      <c r="F71899" s="1" t="str">
        <f t="shared" si="6728"/>
        <v/>
      </c>
      <c r="G71899" s="1" t="b">
        <f t="shared" si="6731"/>
        <v>0</v>
      </c>
      <c r="H71899" s="1" t="b">
        <f t="shared" si="6729"/>
        <v>0</v>
      </c>
      <c r="I71899" s="1" t="e">
        <f t="shared" si="6730"/>
        <v>#VALUE!</v>
      </c>
      <c r="J71899" s="1" t="s">
        <v>1974</v>
      </c>
      <c r="K71899" s="1" t="s">
        <v>1489</v>
      </c>
      <c r="L71899" s="1" t="s">
        <v>1476</v>
      </c>
      <c r="N71899" s="1">
        <v>511</v>
      </c>
      <c r="O71899" s="1">
        <v>516</v>
      </c>
    </row>
    <row r="71900" spans="1:15" x14ac:dyDescent="0.25">
      <c r="A71900" s="1">
        <v>71900</v>
      </c>
      <c r="B71900" s="1" t="b">
        <f>IF(AND(G71900=TRUE(),H71900=TRUE()),IFERROR(MATCH(LEFT(E71901,6),Sheet3!$3:$3,0)&gt;0,"No Section"),FALSE())</f>
        <v>0</v>
      </c>
      <c r="C71900" s="1">
        <f t="shared" si="6726"/>
        <v>61.74</v>
      </c>
      <c r="E71900" s="1" t="str">
        <f t="shared" si="6727"/>
        <v>061740_TE_SS_filler</v>
      </c>
      <c r="F71900" s="1" t="str">
        <f t="shared" si="6728"/>
        <v/>
      </c>
      <c r="G71900" s="1" t="b">
        <f t="shared" si="6731"/>
        <v>0</v>
      </c>
      <c r="H71900" s="1" t="b">
        <f t="shared" si="6729"/>
        <v>0</v>
      </c>
      <c r="I71900" s="1" t="e">
        <f t="shared" si="6730"/>
        <v>#VALUE!</v>
      </c>
      <c r="J71900" s="1" t="s">
        <v>1975</v>
      </c>
      <c r="K71900" s="1" t="s">
        <v>1471</v>
      </c>
    </row>
    <row r="71901" spans="1:15" x14ac:dyDescent="0.25">
      <c r="A71901" s="1">
        <v>71901</v>
      </c>
      <c r="B71901" s="1" t="b">
        <f>IF(AND(G71901=TRUE(),H71901=TRUE()),IFERROR(MATCH(LEFT(E71902,6),Sheet3!$3:$3,0)&gt;0,"No Section"),FALSE())</f>
        <v>0</v>
      </c>
      <c r="C71901" s="1">
        <f t="shared" si="6726"/>
        <v>61.74</v>
      </c>
      <c r="E71901" s="1" t="str">
        <f t="shared" si="6727"/>
        <v>061740_TE_SS_filler</v>
      </c>
      <c r="F71901" s="1" t="str">
        <f t="shared" si="6728"/>
        <v/>
      </c>
      <c r="G71901" s="1" t="b">
        <f t="shared" si="6731"/>
        <v>0</v>
      </c>
      <c r="H71901" s="1" t="b">
        <f t="shared" si="6729"/>
        <v>0</v>
      </c>
      <c r="I71901" s="1" t="e">
        <f t="shared" si="6730"/>
        <v>#VALUE!</v>
      </c>
      <c r="J71901" s="1" t="s">
        <v>1974</v>
      </c>
      <c r="K71901" s="1" t="s">
        <v>1489</v>
      </c>
      <c r="L71901" s="1" t="s">
        <v>1476</v>
      </c>
      <c r="N71901" s="1">
        <v>517</v>
      </c>
      <c r="O71901" s="1">
        <v>517</v>
      </c>
    </row>
    <row r="71902" spans="1:15" x14ac:dyDescent="0.25">
      <c r="A71902" s="1">
        <v>71902</v>
      </c>
      <c r="B71902" s="1" t="b">
        <f>IF(AND(G71902=TRUE(),H71902=TRUE()),IFERROR(MATCH(LEFT(E71903,6),Sheet3!$3:$3,0)&gt;0,"No Section"),FALSE())</f>
        <v>0</v>
      </c>
      <c r="C71902" s="1">
        <f t="shared" si="6726"/>
        <v>61.74</v>
      </c>
      <c r="E71902" s="1" t="str">
        <f t="shared" si="6727"/>
        <v>061740_TE_SS_filler</v>
      </c>
      <c r="F71902" s="1" t="str">
        <f t="shared" si="6728"/>
        <v/>
      </c>
      <c r="G71902" s="1" t="b">
        <f t="shared" si="6731"/>
        <v>0</v>
      </c>
      <c r="H71902" s="1" t="b">
        <f t="shared" si="6729"/>
        <v>0</v>
      </c>
      <c r="I71902" s="1" t="e">
        <f t="shared" si="6730"/>
        <v>#VALUE!</v>
      </c>
      <c r="J71902" s="1" t="s">
        <v>1974</v>
      </c>
      <c r="K71902" s="1" t="s">
        <v>1489</v>
      </c>
      <c r="L71902" s="1" t="s">
        <v>1476</v>
      </c>
      <c r="N71902" s="1">
        <v>518</v>
      </c>
      <c r="O71902" s="1">
        <v>533</v>
      </c>
    </row>
    <row r="71903" spans="1:15" x14ac:dyDescent="0.25">
      <c r="A71903" s="1">
        <v>71903</v>
      </c>
      <c r="B71903" s="1" t="b">
        <f>IF(AND(G71903=TRUE(),H71903=TRUE()),IFERROR(MATCH(LEFT(E71904,6),Sheet3!$3:$3,0)&gt;0,"No Section"),FALSE())</f>
        <v>0</v>
      </c>
      <c r="C71903" s="1">
        <f t="shared" si="6726"/>
        <v>61.74</v>
      </c>
      <c r="E71903" s="1" t="str">
        <f t="shared" si="6727"/>
        <v>061740_TE_SS_filler</v>
      </c>
      <c r="F71903" s="1" t="str">
        <f t="shared" si="6728"/>
        <v/>
      </c>
      <c r="G71903" s="1" t="b">
        <f t="shared" si="6731"/>
        <v>0</v>
      </c>
      <c r="H71903" s="1" t="b">
        <f t="shared" si="6729"/>
        <v>0</v>
      </c>
      <c r="I71903" s="1" t="e">
        <f t="shared" si="6730"/>
        <v>#VALUE!</v>
      </c>
      <c r="J71903" s="1" t="s">
        <v>1975</v>
      </c>
      <c r="K71903" s="1" t="s">
        <v>1471</v>
      </c>
    </row>
    <row r="71904" spans="1:15" x14ac:dyDescent="0.25">
      <c r="A71904" s="1">
        <v>71904</v>
      </c>
      <c r="B71904" s="1" t="b">
        <f>IF(AND(G71904=TRUE(),H71904=TRUE()),IFERROR(MATCH(LEFT(E71905,6),Sheet3!$3:$3,0)&gt;0,"No Section"),FALSE())</f>
        <v>0</v>
      </c>
      <c r="C71904" s="1">
        <f t="shared" si="6726"/>
        <v>61.74</v>
      </c>
      <c r="E71904" s="1" t="str">
        <f t="shared" si="6727"/>
        <v>061740_TE_SS_filler</v>
      </c>
      <c r="F71904" s="1" t="str">
        <f t="shared" si="6728"/>
        <v/>
      </c>
      <c r="G71904" s="1" t="b">
        <f t="shared" si="6731"/>
        <v>0</v>
      </c>
      <c r="H71904" s="1" t="b">
        <f t="shared" si="6729"/>
        <v>0</v>
      </c>
      <c r="I71904" s="1" t="e">
        <f t="shared" si="6730"/>
        <v>#VALUE!</v>
      </c>
      <c r="J71904" s="1" t="s">
        <v>1974</v>
      </c>
      <c r="K71904" s="1" t="s">
        <v>1489</v>
      </c>
      <c r="L71904" s="1" t="s">
        <v>1476</v>
      </c>
      <c r="N71904" s="1">
        <v>534</v>
      </c>
      <c r="O71904" s="1">
        <v>536</v>
      </c>
    </row>
    <row r="71905" spans="1:15" x14ac:dyDescent="0.25">
      <c r="A71905" s="1">
        <v>71905</v>
      </c>
      <c r="B71905" s="1" t="b">
        <f>IF(AND(G71905=TRUE(),H71905=TRUE()),IFERROR(MATCH(LEFT(E71906,6),Sheet3!$3:$3,0)&gt;0,"No Section"),FALSE())</f>
        <v>0</v>
      </c>
      <c r="C71905" s="1">
        <f t="shared" si="6726"/>
        <v>61.74</v>
      </c>
      <c r="E71905" s="1" t="str">
        <f t="shared" si="6727"/>
        <v>061740_TE_SS_filler</v>
      </c>
      <c r="F71905" s="1" t="str">
        <f t="shared" si="6728"/>
        <v/>
      </c>
      <c r="G71905" s="1" t="b">
        <f t="shared" si="6731"/>
        <v>0</v>
      </c>
      <c r="H71905" s="1" t="b">
        <f t="shared" si="6729"/>
        <v>0</v>
      </c>
      <c r="I71905" s="1" t="e">
        <f t="shared" si="6730"/>
        <v>#VALUE!</v>
      </c>
      <c r="J71905" s="1" t="s">
        <v>1975</v>
      </c>
      <c r="K71905" s="1" t="s">
        <v>1471</v>
      </c>
    </row>
    <row r="71906" spans="1:15" x14ac:dyDescent="0.25">
      <c r="A71906" s="1">
        <v>71906</v>
      </c>
      <c r="B71906" s="1" t="b">
        <f>IF(AND(G71906=TRUE(),H71906=TRUE()),IFERROR(MATCH(LEFT(E71907,6),Sheet3!$3:$3,0)&gt;0,"No Section"),FALSE())</f>
        <v>0</v>
      </c>
      <c r="C71906" s="1">
        <f t="shared" si="6726"/>
        <v>61.74</v>
      </c>
      <c r="E71906" s="1" t="str">
        <f t="shared" si="6727"/>
        <v>061740_TE_SS_filler</v>
      </c>
      <c r="F71906" s="1" t="str">
        <f t="shared" si="6728"/>
        <v/>
      </c>
      <c r="G71906" s="1" t="b">
        <f t="shared" si="6731"/>
        <v>0</v>
      </c>
      <c r="H71906" s="1" t="b">
        <f t="shared" si="6729"/>
        <v>0</v>
      </c>
      <c r="I71906" s="1" t="e">
        <f t="shared" si="6730"/>
        <v>#VALUE!</v>
      </c>
      <c r="J71906" s="1" t="s">
        <v>1974</v>
      </c>
      <c r="K71906" s="1" t="s">
        <v>1489</v>
      </c>
      <c r="L71906" s="1" t="s">
        <v>1476</v>
      </c>
      <c r="N71906" s="1">
        <v>537</v>
      </c>
      <c r="O71906" s="1">
        <v>540</v>
      </c>
    </row>
    <row r="71907" spans="1:15" x14ac:dyDescent="0.25">
      <c r="A71907" s="1">
        <v>71907</v>
      </c>
      <c r="B71907" s="1" t="b">
        <f>IF(AND(G71907=TRUE(),H71907=TRUE()),IFERROR(MATCH(LEFT(E71908,6),Sheet3!$3:$3,0)&gt;0,"No Section"),FALSE())</f>
        <v>0</v>
      </c>
      <c r="C71907" s="1">
        <f t="shared" si="6726"/>
        <v>61.74</v>
      </c>
      <c r="E71907" s="1" t="str">
        <f t="shared" si="6727"/>
        <v>061740_TE_SS_filler</v>
      </c>
      <c r="F71907" s="1" t="str">
        <f t="shared" si="6728"/>
        <v/>
      </c>
      <c r="G71907" s="1" t="b">
        <f t="shared" si="6731"/>
        <v>0</v>
      </c>
      <c r="H71907" s="1" t="b">
        <f t="shared" si="6729"/>
        <v>0</v>
      </c>
      <c r="I71907" s="1" t="e">
        <f t="shared" si="6730"/>
        <v>#VALUE!</v>
      </c>
      <c r="J71907" s="1" t="s">
        <v>1975</v>
      </c>
      <c r="K71907" s="1" t="s">
        <v>1471</v>
      </c>
    </row>
    <row r="71908" spans="1:15" x14ac:dyDescent="0.25">
      <c r="A71908" s="1">
        <v>71908</v>
      </c>
      <c r="B71908" s="1" t="b">
        <f>IF(AND(G71908=TRUE(),H71908=TRUE()),IFERROR(MATCH(LEFT(E71909,6),Sheet3!$3:$3,0)&gt;0,"No Section"),FALSE())</f>
        <v>0</v>
      </c>
      <c r="C71908" s="1">
        <f t="shared" si="6726"/>
        <v>61.74</v>
      </c>
      <c r="E71908" s="1" t="str">
        <f t="shared" si="6727"/>
        <v>061740_TE_SS_filler</v>
      </c>
      <c r="F71908" s="1" t="str">
        <f t="shared" si="6728"/>
        <v/>
      </c>
      <c r="G71908" s="1" t="b">
        <f t="shared" si="6731"/>
        <v>0</v>
      </c>
      <c r="H71908" s="1" t="b">
        <f t="shared" si="6729"/>
        <v>0</v>
      </c>
      <c r="I71908" s="1" t="e">
        <f t="shared" si="6730"/>
        <v>#VALUE!</v>
      </c>
    </row>
    <row r="71909" spans="1:15" x14ac:dyDescent="0.25">
      <c r="A71909" s="1">
        <v>71909</v>
      </c>
      <c r="B71909" s="1" t="b">
        <f>IF(AND(G71909=TRUE(),H71909=TRUE()),IFERROR(MATCH(LEFT(E71910,6),Sheet3!$3:$3,0)&gt;0,"No Section"),FALSE())</f>
        <v>0</v>
      </c>
      <c r="C71909" s="1">
        <f t="shared" si="6726"/>
        <v>61.74</v>
      </c>
      <c r="E71909" s="1" t="str">
        <f t="shared" si="6727"/>
        <v>061740_TE_SS_filler</v>
      </c>
      <c r="F71909" s="1" t="str">
        <f t="shared" si="6728"/>
        <v/>
      </c>
      <c r="G71909" s="1" t="b">
        <f t="shared" si="6731"/>
        <v>0</v>
      </c>
      <c r="H71909" s="1" t="b">
        <f t="shared" si="6729"/>
        <v>0</v>
      </c>
      <c r="I71909" s="1" t="e">
        <f t="shared" si="6730"/>
        <v>#VALUE!</v>
      </c>
      <c r="J71909" s="1" t="s">
        <v>1974</v>
      </c>
      <c r="K71909" s="1" t="s">
        <v>1489</v>
      </c>
      <c r="L71909" s="1" t="s">
        <v>1476</v>
      </c>
      <c r="N71909" s="1">
        <v>541</v>
      </c>
      <c r="O71909" s="1">
        <v>544</v>
      </c>
    </row>
    <row r="71910" spans="1:15" x14ac:dyDescent="0.25">
      <c r="A71910" s="1">
        <v>71910</v>
      </c>
      <c r="B71910" s="1" t="b">
        <f>IF(AND(G71910=TRUE(),H71910=TRUE()),IFERROR(MATCH(LEFT(E71911,6),Sheet3!$3:$3,0)&gt;0,"No Section"),FALSE())</f>
        <v>0</v>
      </c>
      <c r="C71910" s="1">
        <f t="shared" si="6726"/>
        <v>61.74</v>
      </c>
      <c r="E71910" s="1" t="str">
        <f t="shared" si="6727"/>
        <v>061740_TE_SS_filler</v>
      </c>
      <c r="F71910" s="1" t="str">
        <f t="shared" si="6728"/>
        <v/>
      </c>
      <c r="G71910" s="1" t="b">
        <f t="shared" si="6731"/>
        <v>0</v>
      </c>
      <c r="H71910" s="1" t="b">
        <f t="shared" si="6729"/>
        <v>0</v>
      </c>
      <c r="I71910" s="1" t="e">
        <f t="shared" si="6730"/>
        <v>#VALUE!</v>
      </c>
      <c r="J71910" s="1" t="s">
        <v>1975</v>
      </c>
      <c r="K71910" s="1" t="s">
        <v>1471</v>
      </c>
    </row>
    <row r="71911" spans="1:15" x14ac:dyDescent="0.25">
      <c r="A71911" s="1">
        <v>71911</v>
      </c>
      <c r="B71911" s="1" t="b">
        <f>IF(AND(G71911=TRUE(),H71911=TRUE()),IFERROR(MATCH(LEFT(E71912,6),Sheet3!$3:$3,0)&gt;0,"No Section"),FALSE())</f>
        <v>0</v>
      </c>
      <c r="C71911" s="1">
        <f t="shared" si="6726"/>
        <v>61.74</v>
      </c>
      <c r="E71911" s="1" t="str">
        <f t="shared" si="6727"/>
        <v>061740_TE_SS_filler</v>
      </c>
      <c r="F71911" s="1" t="str">
        <f t="shared" si="6728"/>
        <v/>
      </c>
      <c r="G71911" s="1" t="b">
        <f t="shared" si="6731"/>
        <v>0</v>
      </c>
      <c r="H71911" s="1" t="b">
        <f t="shared" si="6729"/>
        <v>0</v>
      </c>
      <c r="I71911" s="1" t="e">
        <f t="shared" si="6730"/>
        <v>#VALUE!</v>
      </c>
      <c r="J71911" s="1" t="s">
        <v>1974</v>
      </c>
      <c r="K71911" s="1" t="s">
        <v>1489</v>
      </c>
      <c r="L71911" s="1" t="s">
        <v>1476</v>
      </c>
      <c r="N71911" s="1">
        <v>545</v>
      </c>
      <c r="O71911" s="1">
        <v>547</v>
      </c>
    </row>
    <row r="71912" spans="1:15" x14ac:dyDescent="0.25">
      <c r="A71912" s="1">
        <v>71912</v>
      </c>
      <c r="B71912" s="1" t="b">
        <f>IF(AND(G71912=TRUE(),H71912=TRUE()),IFERROR(MATCH(LEFT(E71913,6),Sheet3!$3:$3,0)&gt;0,"No Section"),FALSE())</f>
        <v>0</v>
      </c>
      <c r="C71912" s="1">
        <f t="shared" si="6726"/>
        <v>61.74</v>
      </c>
      <c r="E71912" s="1" t="str">
        <f t="shared" si="6727"/>
        <v>061740_TE_SS_filler</v>
      </c>
      <c r="F71912" s="1" t="str">
        <f t="shared" si="6728"/>
        <v/>
      </c>
      <c r="G71912" s="1" t="b">
        <f t="shared" si="6731"/>
        <v>0</v>
      </c>
      <c r="H71912" s="1" t="b">
        <f t="shared" si="6729"/>
        <v>0</v>
      </c>
      <c r="I71912" s="1" t="e">
        <f t="shared" si="6730"/>
        <v>#VALUE!</v>
      </c>
      <c r="J71912" s="1" t="s">
        <v>1975</v>
      </c>
      <c r="K71912" s="1" t="s">
        <v>1471</v>
      </c>
    </row>
    <row r="71913" spans="1:15" x14ac:dyDescent="0.25">
      <c r="A71913" s="1">
        <v>71913</v>
      </c>
      <c r="B71913" s="1" t="b">
        <f>IF(AND(G71913=TRUE(),H71913=TRUE()),IFERROR(MATCH(LEFT(E71914,6),Sheet3!$3:$3,0)&gt;0,"No Section"),FALSE())</f>
        <v>0</v>
      </c>
      <c r="C71913" s="1">
        <f t="shared" si="6726"/>
        <v>61.74</v>
      </c>
      <c r="E71913" s="1" t="str">
        <f t="shared" si="6727"/>
        <v>061740_TE_SS_filler</v>
      </c>
      <c r="F71913" s="1" t="str">
        <f t="shared" si="6728"/>
        <v/>
      </c>
      <c r="G71913" s="1" t="b">
        <f t="shared" si="6731"/>
        <v>0</v>
      </c>
      <c r="H71913" s="1" t="b">
        <f t="shared" si="6729"/>
        <v>0</v>
      </c>
      <c r="I71913" s="1" t="e">
        <f t="shared" si="6730"/>
        <v>#VALUE!</v>
      </c>
      <c r="J71913" s="1" t="s">
        <v>1974</v>
      </c>
      <c r="K71913" s="1" t="s">
        <v>1489</v>
      </c>
      <c r="L71913" s="1" t="s">
        <v>1476</v>
      </c>
      <c r="N71913" s="1">
        <v>548</v>
      </c>
      <c r="O71913" s="1">
        <v>563</v>
      </c>
    </row>
    <row r="71914" spans="1:15" x14ac:dyDescent="0.25">
      <c r="A71914" s="1">
        <v>71914</v>
      </c>
      <c r="B71914" s="1" t="b">
        <f>IF(AND(G71914=TRUE(),H71914=TRUE()),IFERROR(MATCH(LEFT(E71915,6),Sheet3!$3:$3,0)&gt;0,"No Section"),FALSE())</f>
        <v>0</v>
      </c>
      <c r="C71914" s="1">
        <f t="shared" si="6726"/>
        <v>61.74</v>
      </c>
      <c r="E71914" s="1" t="str">
        <f t="shared" si="6727"/>
        <v>061740_TE_SS_filler</v>
      </c>
      <c r="F71914" s="1" t="str">
        <f t="shared" si="6728"/>
        <v/>
      </c>
      <c r="G71914" s="1" t="b">
        <f t="shared" si="6731"/>
        <v>0</v>
      </c>
      <c r="H71914" s="1" t="b">
        <f t="shared" si="6729"/>
        <v>0</v>
      </c>
      <c r="I71914" s="1" t="e">
        <f t="shared" si="6730"/>
        <v>#VALUE!</v>
      </c>
      <c r="J71914" s="1" t="s">
        <v>1975</v>
      </c>
      <c r="K71914" s="1" t="s">
        <v>1471</v>
      </c>
    </row>
    <row r="71915" spans="1:15" x14ac:dyDescent="0.25">
      <c r="A71915" s="1">
        <v>71915</v>
      </c>
      <c r="B71915" s="1" t="b">
        <f>IF(AND(G71915=TRUE(),H71915=TRUE()),IFERROR(MATCH(LEFT(E71916,6),Sheet3!$3:$3,0)&gt;0,"No Section"),FALSE())</f>
        <v>0</v>
      </c>
      <c r="C71915" s="1">
        <f t="shared" si="6726"/>
        <v>61.74</v>
      </c>
      <c r="E71915" s="1" t="str">
        <f t="shared" si="6727"/>
        <v>061740_TE_SS_filler</v>
      </c>
      <c r="F71915" s="1" t="str">
        <f t="shared" si="6728"/>
        <v/>
      </c>
      <c r="G71915" s="1" t="b">
        <f t="shared" si="6731"/>
        <v>0</v>
      </c>
      <c r="H71915" s="1" t="b">
        <f t="shared" si="6729"/>
        <v>0</v>
      </c>
      <c r="I71915" s="1" t="e">
        <f t="shared" si="6730"/>
        <v>#VALUE!</v>
      </c>
      <c r="J71915" s="1" t="s">
        <v>1974</v>
      </c>
      <c r="K71915" s="1" t="s">
        <v>1489</v>
      </c>
      <c r="L71915" s="1" t="s">
        <v>1476</v>
      </c>
      <c r="N71915" s="1">
        <v>564</v>
      </c>
      <c r="O71915" s="1">
        <v>564</v>
      </c>
    </row>
    <row r="71916" spans="1:15" x14ac:dyDescent="0.25">
      <c r="A71916" s="1">
        <v>71916</v>
      </c>
      <c r="B71916" s="1" t="b">
        <f>IF(AND(G71916=TRUE(),H71916=TRUE()),IFERROR(MATCH(LEFT(E71917,6),Sheet3!$3:$3,0)&gt;0,"No Section"),FALSE())</f>
        <v>0</v>
      </c>
      <c r="C71916" s="1">
        <f t="shared" si="6726"/>
        <v>61.74</v>
      </c>
      <c r="E71916" s="1" t="str">
        <f t="shared" si="6727"/>
        <v>061740_TE_SS_filler</v>
      </c>
      <c r="F71916" s="1" t="str">
        <f t="shared" si="6728"/>
        <v/>
      </c>
      <c r="G71916" s="1" t="b">
        <f t="shared" si="6731"/>
        <v>0</v>
      </c>
      <c r="H71916" s="1" t="b">
        <f t="shared" si="6729"/>
        <v>0</v>
      </c>
      <c r="I71916" s="1" t="e">
        <f t="shared" si="6730"/>
        <v>#VALUE!</v>
      </c>
      <c r="J71916" s="1" t="s">
        <v>1974</v>
      </c>
      <c r="K71916" s="1" t="s">
        <v>1489</v>
      </c>
      <c r="L71916" s="1" t="s">
        <v>1476</v>
      </c>
      <c r="N71916" s="1">
        <v>565</v>
      </c>
      <c r="O71916" s="1">
        <v>570</v>
      </c>
    </row>
    <row r="71917" spans="1:15" x14ac:dyDescent="0.25">
      <c r="A71917" s="1">
        <v>71917</v>
      </c>
      <c r="B71917" s="1" t="b">
        <f>IF(AND(G71917=TRUE(),H71917=TRUE()),IFERROR(MATCH(LEFT(E71918,6),Sheet3!$3:$3,0)&gt;0,"No Section"),FALSE())</f>
        <v>0</v>
      </c>
      <c r="C71917" s="1">
        <f t="shared" si="6726"/>
        <v>61.74</v>
      </c>
      <c r="E71917" s="1" t="str">
        <f t="shared" si="6727"/>
        <v>061740_TE_SS_filler</v>
      </c>
      <c r="F71917" s="1" t="str">
        <f t="shared" si="6728"/>
        <v/>
      </c>
      <c r="G71917" s="1" t="b">
        <f t="shared" si="6731"/>
        <v>0</v>
      </c>
      <c r="H71917" s="1" t="b">
        <f t="shared" si="6729"/>
        <v>0</v>
      </c>
      <c r="I71917" s="1" t="e">
        <f t="shared" si="6730"/>
        <v>#VALUE!</v>
      </c>
      <c r="J71917" s="1" t="s">
        <v>1975</v>
      </c>
      <c r="K71917" s="1" t="s">
        <v>1471</v>
      </c>
    </row>
    <row r="71918" spans="1:15" x14ac:dyDescent="0.25">
      <c r="A71918" s="1">
        <v>71918</v>
      </c>
      <c r="B71918" s="1" t="b">
        <f>IF(AND(G71918=TRUE(),H71918=TRUE()),IFERROR(MATCH(LEFT(E71919,6),Sheet3!$3:$3,0)&gt;0,"No Section"),FALSE())</f>
        <v>0</v>
      </c>
      <c r="C71918" s="1">
        <f t="shared" si="6726"/>
        <v>61.74</v>
      </c>
      <c r="E71918" s="1" t="str">
        <f t="shared" si="6727"/>
        <v>061740_TE_SS_filler</v>
      </c>
      <c r="F71918" s="1" t="str">
        <f t="shared" si="6728"/>
        <v/>
      </c>
      <c r="G71918" s="1" t="b">
        <f t="shared" si="6731"/>
        <v>0</v>
      </c>
      <c r="H71918" s="1" t="b">
        <f t="shared" si="6729"/>
        <v>0</v>
      </c>
      <c r="I71918" s="1" t="e">
        <f t="shared" si="6730"/>
        <v>#VALUE!</v>
      </c>
      <c r="J71918" s="1" t="s">
        <v>1974</v>
      </c>
      <c r="K71918" s="1" t="s">
        <v>1489</v>
      </c>
      <c r="L71918" s="1" t="s">
        <v>1476</v>
      </c>
      <c r="N71918" s="1">
        <v>571</v>
      </c>
      <c r="O71918" s="1">
        <v>572</v>
      </c>
    </row>
    <row r="71919" spans="1:15" x14ac:dyDescent="0.25">
      <c r="A71919" s="1">
        <v>71919</v>
      </c>
      <c r="B71919" s="1" t="b">
        <f>IF(AND(G71919=TRUE(),H71919=TRUE()),IFERROR(MATCH(LEFT(E71920,6),Sheet3!$3:$3,0)&gt;0,"No Section"),FALSE())</f>
        <v>0</v>
      </c>
      <c r="C71919" s="1">
        <f t="shared" si="6726"/>
        <v>61.74</v>
      </c>
      <c r="E71919" s="1" t="str">
        <f t="shared" si="6727"/>
        <v>061740_TE_SS_filler</v>
      </c>
      <c r="F71919" s="1" t="str">
        <f t="shared" si="6728"/>
        <v/>
      </c>
      <c r="G71919" s="1" t="b">
        <f t="shared" si="6731"/>
        <v>0</v>
      </c>
      <c r="H71919" s="1" t="b">
        <f t="shared" si="6729"/>
        <v>0</v>
      </c>
      <c r="I71919" s="1" t="e">
        <f t="shared" si="6730"/>
        <v>#VALUE!</v>
      </c>
      <c r="J71919" s="1" t="s">
        <v>1975</v>
      </c>
      <c r="K71919" s="1" t="s">
        <v>1471</v>
      </c>
    </row>
    <row r="71920" spans="1:15" x14ac:dyDescent="0.25">
      <c r="A71920" s="1">
        <v>71920</v>
      </c>
      <c r="B71920" s="1" t="b">
        <f>IF(AND(G71920=TRUE(),H71920=TRUE()),IFERROR(MATCH(LEFT(E71921,6),Sheet3!$3:$3,0)&gt;0,"No Section"),FALSE())</f>
        <v>0</v>
      </c>
      <c r="C71920" s="1">
        <f t="shared" si="6726"/>
        <v>61.74</v>
      </c>
      <c r="E71920" s="1" t="str">
        <f t="shared" si="6727"/>
        <v>061740_TE_SS_filler</v>
      </c>
      <c r="F71920" s="1" t="str">
        <f t="shared" si="6728"/>
        <v/>
      </c>
      <c r="G71920" s="1" t="b">
        <f t="shared" si="6731"/>
        <v>0</v>
      </c>
      <c r="H71920" s="1" t="b">
        <f t="shared" si="6729"/>
        <v>0</v>
      </c>
      <c r="I71920" s="1" t="e">
        <f t="shared" si="6730"/>
        <v>#VALUE!</v>
      </c>
      <c r="J71920" s="1" t="s">
        <v>1974</v>
      </c>
      <c r="K71920" s="1" t="s">
        <v>1489</v>
      </c>
      <c r="L71920" s="1" t="s">
        <v>1476</v>
      </c>
      <c r="N71920" s="1">
        <v>573</v>
      </c>
      <c r="O71920" s="1">
        <v>583</v>
      </c>
    </row>
    <row r="71921" spans="1:15" x14ac:dyDescent="0.25">
      <c r="A71921" s="1">
        <v>71921</v>
      </c>
      <c r="B71921" s="1" t="b">
        <f>IF(AND(G71921=TRUE(),H71921=TRUE()),IFERROR(MATCH(LEFT(E71922,6),Sheet3!$3:$3,0)&gt;0,"No Section"),FALSE())</f>
        <v>0</v>
      </c>
      <c r="C71921" s="1">
        <f t="shared" si="6726"/>
        <v>61.74</v>
      </c>
      <c r="E71921" s="1" t="str">
        <f t="shared" si="6727"/>
        <v>061740_TE_SS_filler</v>
      </c>
      <c r="F71921" s="1" t="str">
        <f t="shared" si="6728"/>
        <v/>
      </c>
      <c r="G71921" s="1" t="b">
        <f t="shared" si="6731"/>
        <v>0</v>
      </c>
      <c r="H71921" s="1" t="b">
        <f t="shared" si="6729"/>
        <v>0</v>
      </c>
      <c r="I71921" s="1" t="e">
        <f t="shared" si="6730"/>
        <v>#VALUE!</v>
      </c>
      <c r="J71921" s="1" t="s">
        <v>1975</v>
      </c>
      <c r="K71921" s="1" t="s">
        <v>1471</v>
      </c>
    </row>
    <row r="71922" spans="1:15" x14ac:dyDescent="0.25">
      <c r="A71922" s="1">
        <v>71922</v>
      </c>
      <c r="B71922" s="1" t="b">
        <f>IF(AND(G71922=TRUE(),H71922=TRUE()),IFERROR(MATCH(LEFT(E71923,6),Sheet3!$3:$3,0)&gt;0,"No Section"),FALSE())</f>
        <v>0</v>
      </c>
      <c r="C71922" s="1">
        <f t="shared" si="6726"/>
        <v>61.74</v>
      </c>
      <c r="E71922" s="1" t="str">
        <f t="shared" si="6727"/>
        <v>061740_TE_SS_filler</v>
      </c>
      <c r="F71922" s="1" t="str">
        <f t="shared" si="6728"/>
        <v/>
      </c>
      <c r="G71922" s="1" t="b">
        <f t="shared" si="6731"/>
        <v>0</v>
      </c>
      <c r="H71922" s="1" t="b">
        <f t="shared" si="6729"/>
        <v>0</v>
      </c>
      <c r="I71922" s="1" t="e">
        <f t="shared" si="6730"/>
        <v>#VALUE!</v>
      </c>
      <c r="J71922" s="1" t="s">
        <v>1974</v>
      </c>
      <c r="K71922" s="1" t="s">
        <v>1489</v>
      </c>
      <c r="L71922" s="1" t="s">
        <v>1476</v>
      </c>
      <c r="N71922" s="1">
        <v>584</v>
      </c>
      <c r="O71922" s="1">
        <v>587</v>
      </c>
    </row>
    <row r="71923" spans="1:15" x14ac:dyDescent="0.25">
      <c r="A71923" s="1">
        <v>71923</v>
      </c>
      <c r="B71923" s="1" t="b">
        <f>IF(AND(G71923=TRUE(),H71923=TRUE()),IFERROR(MATCH(LEFT(E71924,6),Sheet3!$3:$3,0)&gt;0,"No Section"),FALSE())</f>
        <v>0</v>
      </c>
      <c r="C71923" s="1">
        <f t="shared" si="6726"/>
        <v>61.74</v>
      </c>
      <c r="E71923" s="1" t="str">
        <f t="shared" si="6727"/>
        <v>061740_TE_SS_filler</v>
      </c>
      <c r="F71923" s="1" t="str">
        <f t="shared" si="6728"/>
        <v/>
      </c>
      <c r="G71923" s="1" t="b">
        <f t="shared" si="6731"/>
        <v>0</v>
      </c>
      <c r="H71923" s="1" t="b">
        <f t="shared" si="6729"/>
        <v>0</v>
      </c>
      <c r="I71923" s="1" t="e">
        <f t="shared" si="6730"/>
        <v>#VALUE!</v>
      </c>
      <c r="J71923" s="1" t="s">
        <v>1975</v>
      </c>
      <c r="K71923" s="1" t="s">
        <v>1471</v>
      </c>
    </row>
    <row r="71924" spans="1:15" x14ac:dyDescent="0.25">
      <c r="A71924" s="1">
        <v>71924</v>
      </c>
      <c r="B71924" s="1" t="b">
        <f>IF(AND(G71924=TRUE(),H71924=TRUE()),IFERROR(MATCH(LEFT(E71925,6),Sheet3!$3:$3,0)&gt;0,"No Section"),FALSE())</f>
        <v>0</v>
      </c>
      <c r="C71924" s="1">
        <f t="shared" si="6726"/>
        <v>61.74</v>
      </c>
      <c r="E71924" s="1" t="str">
        <f t="shared" si="6727"/>
        <v>061740_TE_SS_filler</v>
      </c>
      <c r="F71924" s="1" t="str">
        <f t="shared" si="6728"/>
        <v/>
      </c>
      <c r="G71924" s="1" t="b">
        <f t="shared" si="6731"/>
        <v>0</v>
      </c>
      <c r="H71924" s="1" t="b">
        <f t="shared" si="6729"/>
        <v>0</v>
      </c>
      <c r="I71924" s="1" t="e">
        <f t="shared" si="6730"/>
        <v>#VALUE!</v>
      </c>
      <c r="J71924" s="1" t="s">
        <v>1974</v>
      </c>
      <c r="K71924" s="1" t="s">
        <v>1489</v>
      </c>
      <c r="L71924" s="1" t="s">
        <v>1476</v>
      </c>
      <c r="N71924" s="1">
        <v>588</v>
      </c>
      <c r="O71924" s="1">
        <v>591</v>
      </c>
    </row>
    <row r="71925" spans="1:15" x14ac:dyDescent="0.25">
      <c r="A71925" s="1">
        <v>71925</v>
      </c>
      <c r="B71925" s="1" t="b">
        <f>IF(AND(G71925=TRUE(),H71925=TRUE()),IFERROR(MATCH(LEFT(E71926,6),Sheet3!$3:$3,0)&gt;0,"No Section"),FALSE())</f>
        <v>0</v>
      </c>
      <c r="C71925" s="1">
        <f t="shared" si="6726"/>
        <v>61.74</v>
      </c>
      <c r="E71925" s="1" t="str">
        <f t="shared" si="6727"/>
        <v>061740_TE_SS_filler</v>
      </c>
      <c r="F71925" s="1" t="str">
        <f t="shared" si="6728"/>
        <v/>
      </c>
      <c r="G71925" s="1" t="b">
        <f t="shared" si="6731"/>
        <v>0</v>
      </c>
      <c r="H71925" s="1" t="b">
        <f t="shared" si="6729"/>
        <v>0</v>
      </c>
      <c r="I71925" s="1" t="e">
        <f t="shared" si="6730"/>
        <v>#VALUE!</v>
      </c>
      <c r="J71925" s="1" t="s">
        <v>1975</v>
      </c>
      <c r="K71925" s="1" t="s">
        <v>1471</v>
      </c>
    </row>
    <row r="71926" spans="1:15" x14ac:dyDescent="0.25">
      <c r="A71926" s="1">
        <v>71926</v>
      </c>
      <c r="B71926" s="1" t="b">
        <f>IF(AND(G71926=TRUE(),H71926=TRUE()),IFERROR(MATCH(LEFT(E71927,6),Sheet3!$3:$3,0)&gt;0,"No Section"),FALSE())</f>
        <v>0</v>
      </c>
      <c r="C71926" s="1">
        <f t="shared" si="6726"/>
        <v>61.74</v>
      </c>
      <c r="E71926" s="1" t="str">
        <f t="shared" si="6727"/>
        <v>061740_TE_SS_filler</v>
      </c>
      <c r="F71926" s="1" t="str">
        <f t="shared" si="6728"/>
        <v/>
      </c>
      <c r="G71926" s="1" t="b">
        <f t="shared" si="6731"/>
        <v>0</v>
      </c>
      <c r="H71926" s="1" t="b">
        <f t="shared" si="6729"/>
        <v>0</v>
      </c>
      <c r="I71926" s="1" t="e">
        <f t="shared" si="6730"/>
        <v>#VALUE!</v>
      </c>
      <c r="J71926" s="1" t="s">
        <v>1974</v>
      </c>
      <c r="K71926" s="1" t="s">
        <v>1489</v>
      </c>
      <c r="L71926" s="1" t="s">
        <v>1476</v>
      </c>
      <c r="N71926" s="1">
        <v>592</v>
      </c>
      <c r="O71926" s="1">
        <v>602</v>
      </c>
    </row>
    <row r="71927" spans="1:15" x14ac:dyDescent="0.25">
      <c r="A71927" s="1">
        <v>71927</v>
      </c>
      <c r="B71927" s="1" t="b">
        <f>IF(AND(G71927=TRUE(),H71927=TRUE()),IFERROR(MATCH(LEFT(E71928,6),Sheet3!$3:$3,0)&gt;0,"No Section"),FALSE())</f>
        <v>0</v>
      </c>
      <c r="C71927" s="1">
        <f t="shared" si="6726"/>
        <v>61.74</v>
      </c>
      <c r="E71927" s="1" t="str">
        <f t="shared" si="6727"/>
        <v>061740_TE_SS_filler</v>
      </c>
      <c r="F71927" s="1" t="str">
        <f t="shared" si="6728"/>
        <v/>
      </c>
      <c r="G71927" s="1" t="b">
        <f t="shared" si="6731"/>
        <v>0</v>
      </c>
      <c r="H71927" s="1" t="b">
        <f t="shared" si="6729"/>
        <v>0</v>
      </c>
      <c r="I71927" s="1" t="e">
        <f t="shared" si="6730"/>
        <v>#VALUE!</v>
      </c>
      <c r="J71927" s="1" t="s">
        <v>1975</v>
      </c>
      <c r="K71927" s="1" t="s">
        <v>1471</v>
      </c>
    </row>
    <row r="71928" spans="1:15" x14ac:dyDescent="0.25">
      <c r="A71928" s="1">
        <v>71928</v>
      </c>
      <c r="B71928" s="1" t="b">
        <f>IF(AND(G71928=TRUE(),H71928=TRUE()),IFERROR(MATCH(LEFT(E71929,6),Sheet3!$3:$3,0)&gt;0,"No Section"),FALSE())</f>
        <v>0</v>
      </c>
      <c r="C71928" s="1">
        <f t="shared" si="6726"/>
        <v>61.74</v>
      </c>
      <c r="E71928" s="1" t="str">
        <f t="shared" si="6727"/>
        <v>061740_TE_SS_filler</v>
      </c>
      <c r="F71928" s="1" t="str">
        <f t="shared" si="6728"/>
        <v/>
      </c>
      <c r="G71928" s="1" t="b">
        <f t="shared" si="6731"/>
        <v>0</v>
      </c>
      <c r="H71928" s="1" t="b">
        <f t="shared" si="6729"/>
        <v>0</v>
      </c>
      <c r="I71928" s="1" t="e">
        <f t="shared" si="6730"/>
        <v>#VALUE!</v>
      </c>
      <c r="J71928" s="1" t="s">
        <v>1974</v>
      </c>
      <c r="K71928" s="1" t="s">
        <v>1489</v>
      </c>
      <c r="L71928" s="1" t="s">
        <v>1476</v>
      </c>
      <c r="N71928" s="1">
        <v>603</v>
      </c>
      <c r="O71928" s="1">
        <v>604</v>
      </c>
    </row>
    <row r="71929" spans="1:15" x14ac:dyDescent="0.25">
      <c r="A71929" s="1">
        <v>71929</v>
      </c>
      <c r="B71929" s="1" t="b">
        <f>IF(AND(G71929=TRUE(),H71929=TRUE()),IFERROR(MATCH(LEFT(E71930,6),Sheet3!$3:$3,0)&gt;0,"No Section"),FALSE())</f>
        <v>0</v>
      </c>
      <c r="C71929" s="1">
        <f t="shared" si="6726"/>
        <v>61.74</v>
      </c>
      <c r="E71929" s="1" t="str">
        <f t="shared" si="6727"/>
        <v>061740_TE_SS_filler</v>
      </c>
      <c r="F71929" s="1" t="str">
        <f t="shared" si="6728"/>
        <v/>
      </c>
      <c r="G71929" s="1" t="b">
        <f t="shared" si="6731"/>
        <v>0</v>
      </c>
      <c r="H71929" s="1" t="b">
        <f t="shared" si="6729"/>
        <v>0</v>
      </c>
      <c r="I71929" s="1" t="e">
        <f t="shared" si="6730"/>
        <v>#VALUE!</v>
      </c>
      <c r="J71929" s="1" t="s">
        <v>1975</v>
      </c>
      <c r="K71929" s="1" t="s">
        <v>1471</v>
      </c>
    </row>
    <row r="71930" spans="1:15" x14ac:dyDescent="0.25">
      <c r="A71930" s="1">
        <v>71930</v>
      </c>
      <c r="B71930" s="1" t="b">
        <f>IF(AND(G71930=TRUE(),H71930=TRUE()),IFERROR(MATCH(LEFT(E71931,6),Sheet3!$3:$3,0)&gt;0,"No Section"),FALSE())</f>
        <v>0</v>
      </c>
      <c r="C71930" s="1">
        <f t="shared" si="6726"/>
        <v>61.74</v>
      </c>
      <c r="E71930" s="1" t="str">
        <f t="shared" si="6727"/>
        <v>061740_TE_SS_filler</v>
      </c>
      <c r="F71930" s="1" t="str">
        <f t="shared" si="6728"/>
        <v/>
      </c>
      <c r="G71930" s="1" t="b">
        <f t="shared" si="6731"/>
        <v>0</v>
      </c>
      <c r="H71930" s="1" t="b">
        <f t="shared" si="6729"/>
        <v>0</v>
      </c>
      <c r="I71930" s="1" t="e">
        <f t="shared" si="6730"/>
        <v>#VALUE!</v>
      </c>
      <c r="J71930" s="1" t="s">
        <v>1974</v>
      </c>
      <c r="K71930" s="1" t="s">
        <v>1489</v>
      </c>
      <c r="L71930" s="1" t="s">
        <v>1476</v>
      </c>
      <c r="N71930" s="1">
        <v>605</v>
      </c>
      <c r="O71930" s="1">
        <v>610</v>
      </c>
    </row>
    <row r="71931" spans="1:15" x14ac:dyDescent="0.25">
      <c r="A71931" s="1">
        <v>71931</v>
      </c>
      <c r="B71931" s="1" t="b">
        <f>IF(AND(G71931=TRUE(),H71931=TRUE()),IFERROR(MATCH(LEFT(E71932,6),Sheet3!$3:$3,0)&gt;0,"No Section"),FALSE())</f>
        <v>0</v>
      </c>
      <c r="C71931" s="1">
        <f t="shared" si="6726"/>
        <v>61.74</v>
      </c>
      <c r="E71931" s="1" t="str">
        <f t="shared" si="6727"/>
        <v>061740_TE_SS_filler</v>
      </c>
      <c r="F71931" s="1" t="str">
        <f t="shared" si="6728"/>
        <v/>
      </c>
      <c r="G71931" s="1" t="b">
        <f t="shared" si="6731"/>
        <v>0</v>
      </c>
      <c r="H71931" s="1" t="b">
        <f t="shared" si="6729"/>
        <v>0</v>
      </c>
      <c r="I71931" s="1" t="e">
        <f t="shared" si="6730"/>
        <v>#VALUE!</v>
      </c>
      <c r="J71931" s="1" t="s">
        <v>1975</v>
      </c>
      <c r="K71931" s="1" t="s">
        <v>1471</v>
      </c>
    </row>
    <row r="71932" spans="1:15" x14ac:dyDescent="0.25">
      <c r="A71932" s="1">
        <v>71932</v>
      </c>
      <c r="B71932" s="1" t="b">
        <f>IF(AND(G71932=TRUE(),H71932=TRUE()),IFERROR(MATCH(LEFT(E71933,6),Sheet3!$3:$3,0)&gt;0,"No Section"),FALSE())</f>
        <v>0</v>
      </c>
      <c r="C71932" s="1">
        <f t="shared" si="6726"/>
        <v>61.74</v>
      </c>
      <c r="E71932" s="1" t="str">
        <f t="shared" si="6727"/>
        <v>061740_TE_SS_filler</v>
      </c>
      <c r="F71932" s="1" t="str">
        <f t="shared" si="6728"/>
        <v/>
      </c>
      <c r="G71932" s="1" t="b">
        <f t="shared" si="6731"/>
        <v>0</v>
      </c>
      <c r="H71932" s="1" t="b">
        <f t="shared" si="6729"/>
        <v>0</v>
      </c>
      <c r="I71932" s="1" t="e">
        <f t="shared" si="6730"/>
        <v>#VALUE!</v>
      </c>
      <c r="J71932" s="1" t="s">
        <v>1974</v>
      </c>
      <c r="K71932" s="1" t="s">
        <v>1489</v>
      </c>
      <c r="L71932" s="1" t="s">
        <v>1476</v>
      </c>
      <c r="N71932" s="1">
        <v>611</v>
      </c>
      <c r="O71932" s="1">
        <v>611</v>
      </c>
    </row>
    <row r="71933" spans="1:15" x14ac:dyDescent="0.25">
      <c r="A71933" s="1">
        <v>71933</v>
      </c>
      <c r="B71933" s="1" t="b">
        <f>IF(AND(G71933=TRUE(),H71933=TRUE()),IFERROR(MATCH(LEFT(E71934,6),Sheet3!$3:$3,0)&gt;0,"No Section"),FALSE())</f>
        <v>0</v>
      </c>
      <c r="C71933" s="1">
        <f t="shared" si="6726"/>
        <v>61.74</v>
      </c>
      <c r="E71933" s="1" t="str">
        <f t="shared" si="6727"/>
        <v>061740_TE_SS_filler</v>
      </c>
      <c r="F71933" s="1" t="str">
        <f t="shared" si="6728"/>
        <v/>
      </c>
      <c r="G71933" s="1" t="b">
        <f t="shared" si="6731"/>
        <v>0</v>
      </c>
      <c r="H71933" s="1" t="b">
        <f t="shared" si="6729"/>
        <v>0</v>
      </c>
      <c r="I71933" s="1" t="e">
        <f t="shared" si="6730"/>
        <v>#VALUE!</v>
      </c>
      <c r="J71933" s="1" t="s">
        <v>1974</v>
      </c>
      <c r="K71933" s="1" t="s">
        <v>1489</v>
      </c>
      <c r="L71933" s="1" t="s">
        <v>1476</v>
      </c>
      <c r="N71933" s="1">
        <v>612</v>
      </c>
      <c r="O71933" s="1">
        <v>627</v>
      </c>
    </row>
    <row r="71934" spans="1:15" x14ac:dyDescent="0.25">
      <c r="A71934" s="1">
        <v>71934</v>
      </c>
      <c r="B71934" s="1" t="b">
        <f>IF(AND(G71934=TRUE(),H71934=TRUE()),IFERROR(MATCH(LEFT(E71935,6),Sheet3!$3:$3,0)&gt;0,"No Section"),FALSE())</f>
        <v>0</v>
      </c>
      <c r="C71934" s="1">
        <f t="shared" si="6726"/>
        <v>61.74</v>
      </c>
      <c r="E71934" s="1" t="str">
        <f t="shared" si="6727"/>
        <v>061740_TE_SS_filler</v>
      </c>
      <c r="F71934" s="1" t="str">
        <f t="shared" si="6728"/>
        <v/>
      </c>
      <c r="G71934" s="1" t="b">
        <f t="shared" si="6731"/>
        <v>0</v>
      </c>
      <c r="H71934" s="1" t="b">
        <f t="shared" si="6729"/>
        <v>0</v>
      </c>
      <c r="I71934" s="1" t="e">
        <f t="shared" si="6730"/>
        <v>#VALUE!</v>
      </c>
      <c r="J71934" s="1" t="s">
        <v>1975</v>
      </c>
      <c r="K71934" s="1" t="s">
        <v>1471</v>
      </c>
    </row>
    <row r="71935" spans="1:15" x14ac:dyDescent="0.25">
      <c r="A71935" s="1">
        <v>71935</v>
      </c>
      <c r="B71935" s="1" t="b">
        <f>IF(AND(G71935=TRUE(),H71935=TRUE()),IFERROR(MATCH(LEFT(E71936,6),Sheet3!$3:$3,0)&gt;0,"No Section"),FALSE())</f>
        <v>0</v>
      </c>
      <c r="C71935" s="1">
        <f t="shared" si="6726"/>
        <v>61.74</v>
      </c>
      <c r="E71935" s="1" t="str">
        <f t="shared" si="6727"/>
        <v>061740_TE_SS_filler</v>
      </c>
      <c r="F71935" s="1" t="str">
        <f t="shared" si="6728"/>
        <v/>
      </c>
      <c r="G71935" s="1" t="b">
        <f t="shared" si="6731"/>
        <v>0</v>
      </c>
      <c r="H71935" s="1" t="b">
        <f t="shared" si="6729"/>
        <v>0</v>
      </c>
      <c r="I71935" s="1" t="e">
        <f t="shared" si="6730"/>
        <v>#VALUE!</v>
      </c>
      <c r="J71935" s="1" t="s">
        <v>1974</v>
      </c>
      <c r="K71935" s="1" t="s">
        <v>1489</v>
      </c>
      <c r="L71935" s="1" t="s">
        <v>1476</v>
      </c>
      <c r="N71935" s="1">
        <v>628</v>
      </c>
      <c r="O71935" s="1">
        <v>630</v>
      </c>
    </row>
    <row r="71936" spans="1:15" x14ac:dyDescent="0.25">
      <c r="A71936" s="1">
        <v>71936</v>
      </c>
      <c r="B71936" s="1" t="b">
        <f>IF(AND(G71936=TRUE(),H71936=TRUE()),IFERROR(MATCH(LEFT(E71937,6),Sheet3!$3:$3,0)&gt;0,"No Section"),FALSE())</f>
        <v>0</v>
      </c>
      <c r="C71936" s="1">
        <f t="shared" si="6726"/>
        <v>61.74</v>
      </c>
      <c r="E71936" s="1" t="str">
        <f t="shared" si="6727"/>
        <v>061740_TE_SS_filler</v>
      </c>
      <c r="F71936" s="1" t="str">
        <f t="shared" si="6728"/>
        <v/>
      </c>
      <c r="G71936" s="1" t="b">
        <f t="shared" si="6731"/>
        <v>0</v>
      </c>
      <c r="H71936" s="1" t="b">
        <f t="shared" si="6729"/>
        <v>0</v>
      </c>
      <c r="I71936" s="1" t="e">
        <f t="shared" si="6730"/>
        <v>#VALUE!</v>
      </c>
      <c r="J71936" s="1" t="s">
        <v>1975</v>
      </c>
      <c r="K71936" s="1" t="s">
        <v>1471</v>
      </c>
    </row>
    <row r="71937" spans="1:15" x14ac:dyDescent="0.25">
      <c r="A71937" s="1">
        <v>71937</v>
      </c>
      <c r="B71937" s="1" t="b">
        <f>IF(AND(G71937=TRUE(),H71937=TRUE()),IFERROR(MATCH(LEFT(E71938,6),Sheet3!$3:$3,0)&gt;0,"No Section"),FALSE())</f>
        <v>0</v>
      </c>
      <c r="C71937" s="1">
        <f t="shared" si="6726"/>
        <v>61.74</v>
      </c>
      <c r="E71937" s="1" t="str">
        <f t="shared" si="6727"/>
        <v>061740_TE_SS_filler</v>
      </c>
      <c r="F71937" s="1" t="str">
        <f t="shared" si="6728"/>
        <v/>
      </c>
      <c r="G71937" s="1" t="b">
        <f t="shared" si="6731"/>
        <v>0</v>
      </c>
      <c r="H71937" s="1" t="b">
        <f t="shared" si="6729"/>
        <v>0</v>
      </c>
      <c r="I71937" s="1" t="e">
        <f t="shared" si="6730"/>
        <v>#VALUE!</v>
      </c>
      <c r="J71937" s="1" t="s">
        <v>1974</v>
      </c>
      <c r="K71937" s="1" t="s">
        <v>1489</v>
      </c>
      <c r="L71937" s="1" t="s">
        <v>1476</v>
      </c>
      <c r="N71937" s="1">
        <v>631</v>
      </c>
      <c r="O71937" s="1">
        <v>634</v>
      </c>
    </row>
    <row r="71938" spans="1:15" x14ac:dyDescent="0.25">
      <c r="A71938" s="1">
        <v>71938</v>
      </c>
      <c r="B71938" s="1" t="b">
        <f>IF(AND(G71938=TRUE(),H71938=TRUE()),IFERROR(MATCH(LEFT(E71939,6),Sheet3!$3:$3,0)&gt;0,"No Section"),FALSE())</f>
        <v>0</v>
      </c>
      <c r="C71938" s="1">
        <f t="shared" si="6726"/>
        <v>61.74</v>
      </c>
      <c r="E71938" s="1" t="str">
        <f t="shared" si="6727"/>
        <v>061740_TE_SS_filler</v>
      </c>
      <c r="F71938" s="1" t="str">
        <f t="shared" si="6728"/>
        <v/>
      </c>
      <c r="G71938" s="1" t="b">
        <f t="shared" si="6731"/>
        <v>0</v>
      </c>
      <c r="H71938" s="1" t="b">
        <f t="shared" si="6729"/>
        <v>0</v>
      </c>
      <c r="I71938" s="1" t="e">
        <f t="shared" si="6730"/>
        <v>#VALUE!</v>
      </c>
      <c r="J71938" s="1" t="s">
        <v>1975</v>
      </c>
      <c r="K71938" s="1" t="s">
        <v>1471</v>
      </c>
    </row>
    <row r="71939" spans="1:15" x14ac:dyDescent="0.25">
      <c r="A71939" s="1">
        <v>71939</v>
      </c>
      <c r="B71939" s="1" t="b">
        <f>IF(AND(G71939=TRUE(),H71939=TRUE()),IFERROR(MATCH(LEFT(E71940,6),Sheet3!$3:$3,0)&gt;0,"No Section"),FALSE())</f>
        <v>0</v>
      </c>
      <c r="C71939" s="1">
        <f t="shared" si="6726"/>
        <v>61.74</v>
      </c>
      <c r="E71939" s="1" t="str">
        <f t="shared" si="6727"/>
        <v>061740_TE_SS_filler</v>
      </c>
      <c r="F71939" s="1" t="str">
        <f t="shared" si="6728"/>
        <v/>
      </c>
      <c r="G71939" s="1" t="b">
        <f t="shared" si="6731"/>
        <v>0</v>
      </c>
      <c r="H71939" s="1" t="b">
        <f t="shared" si="6729"/>
        <v>0</v>
      </c>
      <c r="I71939" s="1" t="e">
        <f t="shared" si="6730"/>
        <v>#VALUE!</v>
      </c>
    </row>
    <row r="71940" spans="1:15" x14ac:dyDescent="0.25">
      <c r="A71940" s="1">
        <v>71940</v>
      </c>
      <c r="B71940" s="1" t="b">
        <f>IF(AND(G71940=TRUE(),H71940=TRUE()),IFERROR(MATCH(LEFT(E71941,6),Sheet3!$3:$3,0)&gt;0,"No Section"),FALSE())</f>
        <v>0</v>
      </c>
      <c r="C71940" s="1">
        <f t="shared" si="6726"/>
        <v>61.74</v>
      </c>
      <c r="E71940" s="1" t="str">
        <f t="shared" si="6727"/>
        <v>061740_TE_SS_filler</v>
      </c>
      <c r="F71940" s="1" t="str">
        <f t="shared" si="6728"/>
        <v/>
      </c>
      <c r="G71940" s="1" t="b">
        <f t="shared" si="6731"/>
        <v>0</v>
      </c>
      <c r="H71940" s="1" t="b">
        <f t="shared" si="6729"/>
        <v>0</v>
      </c>
      <c r="I71940" s="1" t="e">
        <f t="shared" si="6730"/>
        <v>#VALUE!</v>
      </c>
      <c r="J71940" s="1" t="s">
        <v>1974</v>
      </c>
      <c r="K71940" s="1" t="s">
        <v>1489</v>
      </c>
      <c r="L71940" s="1" t="s">
        <v>1476</v>
      </c>
      <c r="N71940" s="1">
        <v>635</v>
      </c>
      <c r="O71940" s="1">
        <v>638</v>
      </c>
    </row>
    <row r="71941" spans="1:15" x14ac:dyDescent="0.25">
      <c r="A71941" s="1">
        <v>71941</v>
      </c>
      <c r="B71941" s="1" t="b">
        <f>IF(AND(G71941=TRUE(),H71941=TRUE()),IFERROR(MATCH(LEFT(E71942,6),Sheet3!$3:$3,0)&gt;0,"No Section"),FALSE())</f>
        <v>0</v>
      </c>
      <c r="C71941" s="1">
        <f t="shared" si="6726"/>
        <v>61.74</v>
      </c>
      <c r="E71941" s="1" t="str">
        <f t="shared" si="6727"/>
        <v>061740_TE_SS_filler</v>
      </c>
      <c r="F71941" s="1" t="str">
        <f t="shared" si="6728"/>
        <v/>
      </c>
      <c r="G71941" s="1" t="b">
        <f t="shared" si="6731"/>
        <v>0</v>
      </c>
      <c r="H71941" s="1" t="b">
        <f t="shared" si="6729"/>
        <v>0</v>
      </c>
      <c r="I71941" s="1" t="e">
        <f t="shared" si="6730"/>
        <v>#VALUE!</v>
      </c>
      <c r="J71941" s="1" t="s">
        <v>1975</v>
      </c>
      <c r="K71941" s="1" t="s">
        <v>1471</v>
      </c>
    </row>
    <row r="71942" spans="1:15" x14ac:dyDescent="0.25">
      <c r="A71942" s="1">
        <v>71942</v>
      </c>
      <c r="B71942" s="1" t="b">
        <f>IF(AND(G71942=TRUE(),H71942=TRUE()),IFERROR(MATCH(LEFT(E71943,6),Sheet3!$3:$3,0)&gt;0,"No Section"),FALSE())</f>
        <v>0</v>
      </c>
      <c r="C71942" s="1">
        <f t="shared" si="6726"/>
        <v>61.74</v>
      </c>
      <c r="E71942" s="1" t="str">
        <f t="shared" si="6727"/>
        <v>061740_TE_SS_filler</v>
      </c>
      <c r="F71942" s="1" t="str">
        <f t="shared" si="6728"/>
        <v/>
      </c>
      <c r="G71942" s="1" t="b">
        <f t="shared" si="6731"/>
        <v>0</v>
      </c>
      <c r="H71942" s="1" t="b">
        <f t="shared" si="6729"/>
        <v>0</v>
      </c>
      <c r="I71942" s="1" t="e">
        <f t="shared" si="6730"/>
        <v>#VALUE!</v>
      </c>
      <c r="J71942" s="1" t="s">
        <v>1974</v>
      </c>
      <c r="K71942" s="1" t="s">
        <v>1489</v>
      </c>
      <c r="L71942" s="1" t="s">
        <v>1476</v>
      </c>
      <c r="N71942" s="1">
        <v>639</v>
      </c>
      <c r="O71942" s="1">
        <v>641</v>
      </c>
    </row>
    <row r="71943" spans="1:15" x14ac:dyDescent="0.25">
      <c r="A71943" s="1">
        <v>71943</v>
      </c>
      <c r="B71943" s="1" t="b">
        <f>IF(AND(G71943=TRUE(),H71943=TRUE()),IFERROR(MATCH(LEFT(E71944,6),Sheet3!$3:$3,0)&gt;0,"No Section"),FALSE())</f>
        <v>0</v>
      </c>
      <c r="C71943" s="1">
        <f t="shared" si="6726"/>
        <v>61.74</v>
      </c>
      <c r="E71943" s="1" t="str">
        <f t="shared" si="6727"/>
        <v>061740_TE_SS_filler</v>
      </c>
      <c r="F71943" s="1" t="str">
        <f t="shared" si="6728"/>
        <v/>
      </c>
      <c r="G71943" s="1" t="b">
        <f t="shared" si="6731"/>
        <v>0</v>
      </c>
      <c r="H71943" s="1" t="b">
        <f t="shared" si="6729"/>
        <v>0</v>
      </c>
      <c r="I71943" s="1" t="e">
        <f t="shared" si="6730"/>
        <v>#VALUE!</v>
      </c>
      <c r="J71943" s="1" t="s">
        <v>1975</v>
      </c>
      <c r="K71943" s="1" t="s">
        <v>1471</v>
      </c>
    </row>
    <row r="71944" spans="1:15" x14ac:dyDescent="0.25">
      <c r="A71944" s="1">
        <v>71944</v>
      </c>
      <c r="B71944" s="1" t="b">
        <f>IF(AND(G71944=TRUE(),H71944=TRUE()),IFERROR(MATCH(LEFT(E71945,6),Sheet3!$3:$3,0)&gt;0,"No Section"),FALSE())</f>
        <v>0</v>
      </c>
      <c r="C71944" s="1">
        <f t="shared" si="6726"/>
        <v>61.74</v>
      </c>
      <c r="E71944" s="1" t="str">
        <f t="shared" si="6727"/>
        <v>061740_TE_SS_filler</v>
      </c>
      <c r="F71944" s="1" t="str">
        <f t="shared" si="6728"/>
        <v/>
      </c>
      <c r="G71944" s="1" t="b">
        <f t="shared" si="6731"/>
        <v>0</v>
      </c>
      <c r="H71944" s="1" t="b">
        <f t="shared" si="6729"/>
        <v>0</v>
      </c>
      <c r="I71944" s="1" t="e">
        <f t="shared" si="6730"/>
        <v>#VALUE!</v>
      </c>
      <c r="J71944" s="1" t="s">
        <v>1974</v>
      </c>
      <c r="K71944" s="1" t="s">
        <v>1489</v>
      </c>
      <c r="L71944" s="1" t="s">
        <v>1476</v>
      </c>
      <c r="N71944" s="1">
        <v>642</v>
      </c>
      <c r="O71944" s="1">
        <v>657</v>
      </c>
    </row>
    <row r="71945" spans="1:15" x14ac:dyDescent="0.25">
      <c r="A71945" s="1">
        <v>71945</v>
      </c>
      <c r="B71945" s="1" t="b">
        <f>IF(AND(G71945=TRUE(),H71945=TRUE()),IFERROR(MATCH(LEFT(E71946,6),Sheet3!$3:$3,0)&gt;0,"No Section"),FALSE())</f>
        <v>0</v>
      </c>
      <c r="C71945" s="1">
        <f t="shared" si="6726"/>
        <v>61.74</v>
      </c>
      <c r="E71945" s="1" t="str">
        <f t="shared" si="6727"/>
        <v>061740_TE_SS_filler</v>
      </c>
      <c r="F71945" s="1" t="str">
        <f t="shared" si="6728"/>
        <v/>
      </c>
      <c r="G71945" s="1" t="b">
        <f t="shared" si="6731"/>
        <v>0</v>
      </c>
      <c r="H71945" s="1" t="b">
        <f t="shared" si="6729"/>
        <v>0</v>
      </c>
      <c r="I71945" s="1" t="e">
        <f t="shared" si="6730"/>
        <v>#VALUE!</v>
      </c>
      <c r="J71945" s="1" t="s">
        <v>1975</v>
      </c>
      <c r="K71945" s="1" t="s">
        <v>1471</v>
      </c>
    </row>
    <row r="71946" spans="1:15" x14ac:dyDescent="0.25">
      <c r="A71946" s="1">
        <v>71946</v>
      </c>
      <c r="B71946" s="1" t="b">
        <f>IF(AND(G71946=TRUE(),H71946=TRUE()),IFERROR(MATCH(LEFT(E71947,6),Sheet3!$3:$3,0)&gt;0,"No Section"),FALSE())</f>
        <v>0</v>
      </c>
      <c r="C71946" s="1">
        <f t="shared" si="6726"/>
        <v>61.74</v>
      </c>
      <c r="E71946" s="1" t="str">
        <f t="shared" si="6727"/>
        <v>061740_TE_SS_filler</v>
      </c>
      <c r="F71946" s="1" t="str">
        <f t="shared" si="6728"/>
        <v/>
      </c>
      <c r="G71946" s="1" t="b">
        <f t="shared" si="6731"/>
        <v>0</v>
      </c>
      <c r="H71946" s="1" t="b">
        <f t="shared" si="6729"/>
        <v>0</v>
      </c>
      <c r="I71946" s="1" t="e">
        <f t="shared" si="6730"/>
        <v>#VALUE!</v>
      </c>
      <c r="J71946" s="1" t="s">
        <v>1974</v>
      </c>
      <c r="K71946" s="1" t="s">
        <v>1489</v>
      </c>
      <c r="L71946" s="1" t="s">
        <v>1476</v>
      </c>
      <c r="N71946" s="1">
        <v>658</v>
      </c>
      <c r="O71946" s="1">
        <v>658</v>
      </c>
    </row>
    <row r="71947" spans="1:15" x14ac:dyDescent="0.25">
      <c r="A71947" s="1">
        <v>71947</v>
      </c>
      <c r="B71947" s="1" t="b">
        <f>IF(AND(G71947=TRUE(),H71947=TRUE()),IFERROR(MATCH(LEFT(E71948,6),Sheet3!$3:$3,0)&gt;0,"No Section"),FALSE())</f>
        <v>0</v>
      </c>
      <c r="C71947" s="1">
        <f t="shared" si="6726"/>
        <v>61.74</v>
      </c>
      <c r="E71947" s="1" t="str">
        <f t="shared" si="6727"/>
        <v>061740_TE_SS_filler</v>
      </c>
      <c r="F71947" s="1" t="str">
        <f t="shared" si="6728"/>
        <v/>
      </c>
      <c r="G71947" s="1" t="b">
        <f t="shared" si="6731"/>
        <v>0</v>
      </c>
      <c r="H71947" s="1" t="b">
        <f t="shared" si="6729"/>
        <v>0</v>
      </c>
      <c r="I71947" s="1" t="e">
        <f t="shared" si="6730"/>
        <v>#VALUE!</v>
      </c>
      <c r="J71947" s="1" t="s">
        <v>1974</v>
      </c>
      <c r="K71947" s="1" t="s">
        <v>1489</v>
      </c>
      <c r="L71947" s="1" t="s">
        <v>1476</v>
      </c>
      <c r="N71947" s="1">
        <v>659</v>
      </c>
      <c r="O71947" s="1">
        <v>664</v>
      </c>
    </row>
    <row r="71948" spans="1:15" x14ac:dyDescent="0.25">
      <c r="A71948" s="1">
        <v>71948</v>
      </c>
      <c r="B71948" s="1" t="b">
        <f>IF(AND(G71948=TRUE(),H71948=TRUE()),IFERROR(MATCH(LEFT(E71949,6),Sheet3!$3:$3,0)&gt;0,"No Section"),FALSE())</f>
        <v>0</v>
      </c>
      <c r="C71948" s="1">
        <f t="shared" si="6726"/>
        <v>61.74</v>
      </c>
      <c r="E71948" s="1" t="str">
        <f t="shared" si="6727"/>
        <v>061740_TE_SS_filler</v>
      </c>
      <c r="F71948" s="1" t="str">
        <f t="shared" si="6728"/>
        <v/>
      </c>
      <c r="G71948" s="1" t="b">
        <f t="shared" si="6731"/>
        <v>0</v>
      </c>
      <c r="H71948" s="1" t="b">
        <f t="shared" si="6729"/>
        <v>0</v>
      </c>
      <c r="I71948" s="1" t="e">
        <f t="shared" si="6730"/>
        <v>#VALUE!</v>
      </c>
      <c r="J71948" s="1" t="s">
        <v>1975</v>
      </c>
      <c r="K71948" s="1" t="s">
        <v>1471</v>
      </c>
    </row>
    <row r="71949" spans="1:15" x14ac:dyDescent="0.25">
      <c r="A71949" s="1">
        <v>71949</v>
      </c>
      <c r="B71949" s="1" t="b">
        <f>IF(AND(G71949=TRUE(),H71949=TRUE()),IFERROR(MATCH(LEFT(E71950,6),Sheet3!$3:$3,0)&gt;0,"No Section"),FALSE())</f>
        <v>0</v>
      </c>
      <c r="C71949" s="1">
        <f t="shared" si="6726"/>
        <v>61.74</v>
      </c>
      <c r="E71949" s="1" t="str">
        <f t="shared" si="6727"/>
        <v>061740_TE_SS_filler</v>
      </c>
      <c r="F71949" s="1" t="str">
        <f t="shared" si="6728"/>
        <v/>
      </c>
      <c r="G71949" s="1" t="b">
        <f t="shared" si="6731"/>
        <v>0</v>
      </c>
      <c r="H71949" s="1" t="b">
        <f t="shared" si="6729"/>
        <v>0</v>
      </c>
      <c r="I71949" s="1" t="e">
        <f t="shared" si="6730"/>
        <v>#VALUE!</v>
      </c>
      <c r="J71949" s="1" t="s">
        <v>1974</v>
      </c>
      <c r="K71949" s="1" t="s">
        <v>1489</v>
      </c>
      <c r="L71949" s="1" t="s">
        <v>1476</v>
      </c>
      <c r="N71949" s="1">
        <v>665</v>
      </c>
      <c r="O71949" s="1">
        <v>666</v>
      </c>
    </row>
    <row r="71950" spans="1:15" x14ac:dyDescent="0.25">
      <c r="A71950" s="1">
        <v>71950</v>
      </c>
      <c r="B71950" s="1" t="b">
        <f>IF(AND(G71950=TRUE(),H71950=TRUE()),IFERROR(MATCH(LEFT(E71951,6),Sheet3!$3:$3,0)&gt;0,"No Section"),FALSE())</f>
        <v>0</v>
      </c>
      <c r="C71950" s="1">
        <f t="shared" si="6726"/>
        <v>61.74</v>
      </c>
      <c r="E71950" s="1" t="str">
        <f t="shared" si="6727"/>
        <v>061740_TE_SS_filler</v>
      </c>
      <c r="F71950" s="1" t="str">
        <f t="shared" si="6728"/>
        <v/>
      </c>
      <c r="G71950" s="1" t="b">
        <f t="shared" si="6731"/>
        <v>0</v>
      </c>
      <c r="H71950" s="1" t="b">
        <f t="shared" si="6729"/>
        <v>0</v>
      </c>
      <c r="I71950" s="1" t="e">
        <f t="shared" si="6730"/>
        <v>#VALUE!</v>
      </c>
      <c r="J71950" s="1" t="s">
        <v>1975</v>
      </c>
      <c r="K71950" s="1" t="s">
        <v>1471</v>
      </c>
    </row>
    <row r="71951" spans="1:15" x14ac:dyDescent="0.25">
      <c r="A71951" s="1">
        <v>71951</v>
      </c>
      <c r="B71951" s="1" t="b">
        <f>IF(AND(G71951=TRUE(),H71951=TRUE()),IFERROR(MATCH(LEFT(E71952,6),Sheet3!$3:$3,0)&gt;0,"No Section"),FALSE())</f>
        <v>0</v>
      </c>
      <c r="C71951" s="1">
        <f t="shared" si="6726"/>
        <v>61.74</v>
      </c>
      <c r="E71951" s="1" t="str">
        <f t="shared" si="6727"/>
        <v>061740_TE_SS_filler</v>
      </c>
      <c r="F71951" s="1" t="str">
        <f t="shared" si="6728"/>
        <v/>
      </c>
      <c r="G71951" s="1" t="b">
        <f t="shared" si="6731"/>
        <v>0</v>
      </c>
      <c r="H71951" s="1" t="b">
        <f t="shared" si="6729"/>
        <v>0</v>
      </c>
      <c r="I71951" s="1" t="e">
        <f t="shared" si="6730"/>
        <v>#VALUE!</v>
      </c>
      <c r="J71951" s="1" t="s">
        <v>1974</v>
      </c>
      <c r="K71951" s="1" t="s">
        <v>1489</v>
      </c>
      <c r="L71951" s="1" t="s">
        <v>1476</v>
      </c>
      <c r="N71951" s="1">
        <v>667</v>
      </c>
      <c r="O71951" s="1">
        <v>677</v>
      </c>
    </row>
    <row r="71952" spans="1:15" x14ac:dyDescent="0.25">
      <c r="A71952" s="1">
        <v>71952</v>
      </c>
      <c r="B71952" s="1" t="b">
        <f>IF(AND(G71952=TRUE(),H71952=TRUE()),IFERROR(MATCH(LEFT(E71953,6),Sheet3!$3:$3,0)&gt;0,"No Section"),FALSE())</f>
        <v>0</v>
      </c>
      <c r="C71952" s="1">
        <f t="shared" si="6726"/>
        <v>61.74</v>
      </c>
      <c r="E71952" s="1" t="str">
        <f t="shared" si="6727"/>
        <v>061740_TE_SS_filler</v>
      </c>
      <c r="F71952" s="1" t="str">
        <f t="shared" si="6728"/>
        <v/>
      </c>
      <c r="G71952" s="1" t="b">
        <f t="shared" si="6731"/>
        <v>0</v>
      </c>
      <c r="H71952" s="1" t="b">
        <f t="shared" si="6729"/>
        <v>0</v>
      </c>
      <c r="I71952" s="1" t="e">
        <f t="shared" si="6730"/>
        <v>#VALUE!</v>
      </c>
      <c r="J71952" s="1" t="s">
        <v>1975</v>
      </c>
      <c r="K71952" s="1" t="s">
        <v>1471</v>
      </c>
    </row>
    <row r="71953" spans="1:15" x14ac:dyDescent="0.25">
      <c r="A71953" s="1">
        <v>71953</v>
      </c>
      <c r="B71953" s="1" t="b">
        <f>IF(AND(G71953=TRUE(),H71953=TRUE()),IFERROR(MATCH(LEFT(E71954,6),Sheet3!$3:$3,0)&gt;0,"No Section"),FALSE())</f>
        <v>0</v>
      </c>
      <c r="C71953" s="1">
        <f t="shared" si="6726"/>
        <v>61.74</v>
      </c>
      <c r="E71953" s="1" t="str">
        <f t="shared" si="6727"/>
        <v>061740_TE_SS_filler</v>
      </c>
      <c r="F71953" s="1" t="str">
        <f t="shared" si="6728"/>
        <v/>
      </c>
      <c r="G71953" s="1" t="b">
        <f t="shared" si="6731"/>
        <v>0</v>
      </c>
      <c r="H71953" s="1" t="b">
        <f t="shared" si="6729"/>
        <v>0</v>
      </c>
      <c r="I71953" s="1" t="e">
        <f t="shared" si="6730"/>
        <v>#VALUE!</v>
      </c>
      <c r="J71953" s="1" t="s">
        <v>1974</v>
      </c>
      <c r="K71953" s="1" t="s">
        <v>1489</v>
      </c>
      <c r="L71953" s="1" t="s">
        <v>1476</v>
      </c>
      <c r="N71953" s="1">
        <v>678</v>
      </c>
      <c r="O71953" s="1">
        <v>681</v>
      </c>
    </row>
    <row r="71954" spans="1:15" x14ac:dyDescent="0.25">
      <c r="A71954" s="1">
        <v>71954</v>
      </c>
      <c r="B71954" s="1" t="b">
        <f>IF(AND(G71954=TRUE(),H71954=TRUE()),IFERROR(MATCH(LEFT(E71955,6),Sheet3!$3:$3,0)&gt;0,"No Section"),FALSE())</f>
        <v>0</v>
      </c>
      <c r="C71954" s="1">
        <f t="shared" si="6726"/>
        <v>61.74</v>
      </c>
      <c r="E71954" s="1" t="str">
        <f t="shared" si="6727"/>
        <v>061740_TE_SS_filler</v>
      </c>
      <c r="F71954" s="1" t="str">
        <f t="shared" si="6728"/>
        <v/>
      </c>
      <c r="G71954" s="1" t="b">
        <f t="shared" si="6731"/>
        <v>0</v>
      </c>
      <c r="H71954" s="1" t="b">
        <f t="shared" si="6729"/>
        <v>0</v>
      </c>
      <c r="I71954" s="1" t="e">
        <f t="shared" si="6730"/>
        <v>#VALUE!</v>
      </c>
      <c r="J71954" s="1" t="s">
        <v>1975</v>
      </c>
      <c r="K71954" s="1" t="s">
        <v>1471</v>
      </c>
    </row>
    <row r="71955" spans="1:15" x14ac:dyDescent="0.25">
      <c r="A71955" s="1">
        <v>71955</v>
      </c>
      <c r="B71955" s="1" t="b">
        <f>IF(AND(G71955=TRUE(),H71955=TRUE()),IFERROR(MATCH(LEFT(E71956,6),Sheet3!$3:$3,0)&gt;0,"No Section"),FALSE())</f>
        <v>0</v>
      </c>
      <c r="C71955" s="1">
        <f t="shared" si="6726"/>
        <v>61.74</v>
      </c>
      <c r="E71955" s="1" t="str">
        <f t="shared" si="6727"/>
        <v>061740_TE_SS_filler</v>
      </c>
      <c r="F71955" s="1" t="str">
        <f t="shared" si="6728"/>
        <v/>
      </c>
      <c r="G71955" s="1" t="b">
        <f t="shared" si="6731"/>
        <v>0</v>
      </c>
      <c r="H71955" s="1" t="b">
        <f t="shared" si="6729"/>
        <v>0</v>
      </c>
      <c r="I71955" s="1" t="e">
        <f t="shared" si="6730"/>
        <v>#VALUE!</v>
      </c>
      <c r="J71955" s="1" t="s">
        <v>1974</v>
      </c>
      <c r="K71955" s="1" t="s">
        <v>1489</v>
      </c>
      <c r="L71955" s="1" t="s">
        <v>1476</v>
      </c>
      <c r="N71955" s="1">
        <v>682</v>
      </c>
      <c r="O71955" s="1">
        <v>685</v>
      </c>
    </row>
    <row r="71956" spans="1:15" x14ac:dyDescent="0.25">
      <c r="A71956" s="1">
        <v>71956</v>
      </c>
      <c r="B71956" s="1" t="b">
        <f>IF(AND(G71956=TRUE(),H71956=TRUE()),IFERROR(MATCH(LEFT(E71957,6),Sheet3!$3:$3,0)&gt;0,"No Section"),FALSE())</f>
        <v>0</v>
      </c>
      <c r="C71956" s="1">
        <f t="shared" ref="C71956:C72019" si="6732">LEFT(E71956,6)/1000</f>
        <v>61.74</v>
      </c>
      <c r="E71956" s="1" t="str">
        <f t="shared" ref="E71956:E72019" si="6733">IF(J71957=$J$149,RIGHT(J71956,LEN(J71956)-5),E71955)</f>
        <v>061740_TE_SS_filler</v>
      </c>
      <c r="F71956" s="1" t="str">
        <f t="shared" ref="F71956:F72019" si="6734">IF(J71956=$J$150,VLOOKUP(L71956,$U$2:$V$7,2,FALSE()),"")</f>
        <v/>
      </c>
      <c r="G71956" s="1" t="b">
        <f t="shared" si="6731"/>
        <v>0</v>
      </c>
      <c r="H71956" s="1" t="b">
        <f t="shared" ref="H71956:H72019" si="6735">IF(F71956=F71957,FALSE(),IF(J71956=$J$150,TRUE(),FALSE()))</f>
        <v>0</v>
      </c>
      <c r="I71956" s="1" t="e">
        <f t="shared" ref="I71956:I72019" si="6736">IF(F71956=F71955,I71955,0)+K71956</f>
        <v>#VALUE!</v>
      </c>
      <c r="J71956" s="1" t="s">
        <v>1975</v>
      </c>
      <c r="K71956" s="1" t="s">
        <v>1471</v>
      </c>
    </row>
    <row r="71957" spans="1:15" x14ac:dyDescent="0.25">
      <c r="A71957" s="1">
        <v>71957</v>
      </c>
      <c r="B71957" s="1" t="b">
        <f>IF(AND(G71957=TRUE(),H71957=TRUE()),IFERROR(MATCH(LEFT(E71958,6),Sheet3!$3:$3,0)&gt;0,"No Section"),FALSE())</f>
        <v>0</v>
      </c>
      <c r="C71957" s="1">
        <f t="shared" si="6732"/>
        <v>61.74</v>
      </c>
      <c r="E71957" s="1" t="str">
        <f t="shared" si="6733"/>
        <v>061740_TE_SS_filler</v>
      </c>
      <c r="F71957" s="1" t="str">
        <f t="shared" si="6734"/>
        <v/>
      </c>
      <c r="G71957" s="1" t="b">
        <f t="shared" ref="G71957:G72020" si="6737">IF(J71957=$J$149,IF(E71956=E71955,FALSE(),TRUE()),G71956)</f>
        <v>0</v>
      </c>
      <c r="H71957" s="1" t="b">
        <f t="shared" si="6735"/>
        <v>0</v>
      </c>
      <c r="I71957" s="1" t="e">
        <f t="shared" si="6736"/>
        <v>#VALUE!</v>
      </c>
      <c r="J71957" s="1" t="s">
        <v>1974</v>
      </c>
      <c r="K71957" s="1" t="s">
        <v>1489</v>
      </c>
      <c r="L71957" s="1" t="s">
        <v>1476</v>
      </c>
      <c r="N71957" s="1">
        <v>686</v>
      </c>
      <c r="O71957" s="1">
        <v>696</v>
      </c>
    </row>
    <row r="71958" spans="1:15" x14ac:dyDescent="0.25">
      <c r="A71958" s="1">
        <v>71958</v>
      </c>
      <c r="B71958" s="1" t="b">
        <f>IF(AND(G71958=TRUE(),H71958=TRUE()),IFERROR(MATCH(LEFT(E71959,6),Sheet3!$3:$3,0)&gt;0,"No Section"),FALSE())</f>
        <v>0</v>
      </c>
      <c r="C71958" s="1">
        <f t="shared" si="6732"/>
        <v>61.74</v>
      </c>
      <c r="E71958" s="1" t="str">
        <f t="shared" si="6733"/>
        <v>061740_TE_SS_filler</v>
      </c>
      <c r="F71958" s="1" t="str">
        <f t="shared" si="6734"/>
        <v/>
      </c>
      <c r="G71958" s="1" t="b">
        <f t="shared" si="6737"/>
        <v>0</v>
      </c>
      <c r="H71958" s="1" t="b">
        <f t="shared" si="6735"/>
        <v>0</v>
      </c>
      <c r="I71958" s="1" t="e">
        <f t="shared" si="6736"/>
        <v>#VALUE!</v>
      </c>
      <c r="J71958" s="1" t="s">
        <v>1975</v>
      </c>
      <c r="K71958" s="1" t="s">
        <v>1471</v>
      </c>
    </row>
    <row r="71959" spans="1:15" x14ac:dyDescent="0.25">
      <c r="A71959" s="1">
        <v>71959</v>
      </c>
      <c r="B71959" s="1" t="b">
        <f>IF(AND(G71959=TRUE(),H71959=TRUE()),IFERROR(MATCH(LEFT(E71960,6),Sheet3!$3:$3,0)&gt;0,"No Section"),FALSE())</f>
        <v>0</v>
      </c>
      <c r="C71959" s="1">
        <f t="shared" si="6732"/>
        <v>61.74</v>
      </c>
      <c r="E71959" s="1" t="str">
        <f t="shared" si="6733"/>
        <v>061740_TE_SS_filler</v>
      </c>
      <c r="F71959" s="1" t="str">
        <f t="shared" si="6734"/>
        <v/>
      </c>
      <c r="G71959" s="1" t="b">
        <f t="shared" si="6737"/>
        <v>0</v>
      </c>
      <c r="H71959" s="1" t="b">
        <f t="shared" si="6735"/>
        <v>0</v>
      </c>
      <c r="I71959" s="1" t="e">
        <f t="shared" si="6736"/>
        <v>#VALUE!</v>
      </c>
      <c r="J71959" s="1" t="s">
        <v>1974</v>
      </c>
      <c r="K71959" s="1" t="s">
        <v>1489</v>
      </c>
      <c r="L71959" s="1" t="s">
        <v>1476</v>
      </c>
      <c r="N71959" s="1">
        <v>697</v>
      </c>
      <c r="O71959" s="1">
        <v>698</v>
      </c>
    </row>
    <row r="71960" spans="1:15" x14ac:dyDescent="0.25">
      <c r="A71960" s="1">
        <v>71960</v>
      </c>
      <c r="B71960" s="1" t="b">
        <f>IF(AND(G71960=TRUE(),H71960=TRUE()),IFERROR(MATCH(LEFT(E71961,6),Sheet3!$3:$3,0)&gt;0,"No Section"),FALSE())</f>
        <v>0</v>
      </c>
      <c r="C71960" s="1">
        <f t="shared" si="6732"/>
        <v>61.74</v>
      </c>
      <c r="E71960" s="1" t="str">
        <f t="shared" si="6733"/>
        <v>061740_TE_SS_filler</v>
      </c>
      <c r="F71960" s="1" t="str">
        <f t="shared" si="6734"/>
        <v/>
      </c>
      <c r="G71960" s="1" t="b">
        <f t="shared" si="6737"/>
        <v>0</v>
      </c>
      <c r="H71960" s="1" t="b">
        <f t="shared" si="6735"/>
        <v>0</v>
      </c>
      <c r="I71960" s="1" t="e">
        <f t="shared" si="6736"/>
        <v>#VALUE!</v>
      </c>
      <c r="J71960" s="1" t="s">
        <v>1975</v>
      </c>
      <c r="K71960" s="1" t="s">
        <v>1471</v>
      </c>
    </row>
    <row r="71961" spans="1:15" x14ac:dyDescent="0.25">
      <c r="A71961" s="1">
        <v>71961</v>
      </c>
      <c r="B71961" s="1" t="b">
        <f>IF(AND(G71961=TRUE(),H71961=TRUE()),IFERROR(MATCH(LEFT(E71962,6),Sheet3!$3:$3,0)&gt;0,"No Section"),FALSE())</f>
        <v>0</v>
      </c>
      <c r="C71961" s="1">
        <f t="shared" si="6732"/>
        <v>61.74</v>
      </c>
      <c r="E71961" s="1" t="str">
        <f t="shared" si="6733"/>
        <v>061740_TE_SS_filler</v>
      </c>
      <c r="F71961" s="1" t="str">
        <f t="shared" si="6734"/>
        <v/>
      </c>
      <c r="G71961" s="1" t="b">
        <f t="shared" si="6737"/>
        <v>0</v>
      </c>
      <c r="H71961" s="1" t="b">
        <f t="shared" si="6735"/>
        <v>0</v>
      </c>
      <c r="I71961" s="1" t="e">
        <f t="shared" si="6736"/>
        <v>#VALUE!</v>
      </c>
      <c r="J71961" s="1" t="s">
        <v>1974</v>
      </c>
      <c r="K71961" s="1" t="s">
        <v>1489</v>
      </c>
      <c r="L71961" s="1" t="s">
        <v>1476</v>
      </c>
      <c r="N71961" s="1">
        <v>699</v>
      </c>
      <c r="O71961" s="1">
        <v>704</v>
      </c>
    </row>
    <row r="71962" spans="1:15" x14ac:dyDescent="0.25">
      <c r="A71962" s="1">
        <v>71962</v>
      </c>
      <c r="B71962" s="1" t="b">
        <f>IF(AND(G71962=TRUE(),H71962=TRUE()),IFERROR(MATCH(LEFT(E71963,6),Sheet3!$3:$3,0)&gt;0,"No Section"),FALSE())</f>
        <v>0</v>
      </c>
      <c r="C71962" s="1">
        <f t="shared" si="6732"/>
        <v>61.74</v>
      </c>
      <c r="E71962" s="1" t="str">
        <f t="shared" si="6733"/>
        <v>061740_TE_SS_filler</v>
      </c>
      <c r="F71962" s="1" t="str">
        <f t="shared" si="6734"/>
        <v/>
      </c>
      <c r="G71962" s="1" t="b">
        <f t="shared" si="6737"/>
        <v>0</v>
      </c>
      <c r="H71962" s="1" t="b">
        <f t="shared" si="6735"/>
        <v>0</v>
      </c>
      <c r="I71962" s="1" t="e">
        <f t="shared" si="6736"/>
        <v>#VALUE!</v>
      </c>
      <c r="J71962" s="1" t="s">
        <v>1975</v>
      </c>
      <c r="K71962" s="1" t="s">
        <v>1471</v>
      </c>
    </row>
    <row r="71963" spans="1:15" x14ac:dyDescent="0.25">
      <c r="A71963" s="1">
        <v>71963</v>
      </c>
      <c r="B71963" s="1" t="b">
        <f>IF(AND(G71963=TRUE(),H71963=TRUE()),IFERROR(MATCH(LEFT(E71964,6),Sheet3!$3:$3,0)&gt;0,"No Section"),FALSE())</f>
        <v>0</v>
      </c>
      <c r="C71963" s="1">
        <f t="shared" si="6732"/>
        <v>61.74</v>
      </c>
      <c r="E71963" s="1" t="str">
        <f t="shared" si="6733"/>
        <v>061740_TE_SS_filler</v>
      </c>
      <c r="F71963" s="1" t="str">
        <f t="shared" si="6734"/>
        <v/>
      </c>
      <c r="G71963" s="1" t="b">
        <f t="shared" si="6737"/>
        <v>0</v>
      </c>
      <c r="H71963" s="1" t="b">
        <f t="shared" si="6735"/>
        <v>0</v>
      </c>
      <c r="I71963" s="1" t="e">
        <f t="shared" si="6736"/>
        <v>#VALUE!</v>
      </c>
      <c r="J71963" s="1" t="s">
        <v>1974</v>
      </c>
      <c r="K71963" s="1" t="s">
        <v>1489</v>
      </c>
      <c r="L71963" s="1" t="s">
        <v>1476</v>
      </c>
      <c r="N71963" s="1">
        <v>705</v>
      </c>
      <c r="O71963" s="1">
        <v>705</v>
      </c>
    </row>
    <row r="71964" spans="1:15" x14ac:dyDescent="0.25">
      <c r="A71964" s="1">
        <v>71964</v>
      </c>
      <c r="B71964" s="1" t="b">
        <f>IF(AND(G71964=TRUE(),H71964=TRUE()),IFERROR(MATCH(LEFT(E71965,6),Sheet3!$3:$3,0)&gt;0,"No Section"),FALSE())</f>
        <v>0</v>
      </c>
      <c r="C71964" s="1">
        <f t="shared" si="6732"/>
        <v>61.74</v>
      </c>
      <c r="E71964" s="1" t="str">
        <f t="shared" si="6733"/>
        <v>061740_TE_SS_filler</v>
      </c>
      <c r="F71964" s="1" t="str">
        <f t="shared" si="6734"/>
        <v/>
      </c>
      <c r="G71964" s="1" t="b">
        <f t="shared" si="6737"/>
        <v>0</v>
      </c>
      <c r="H71964" s="1" t="b">
        <f t="shared" si="6735"/>
        <v>0</v>
      </c>
      <c r="I71964" s="1" t="e">
        <f t="shared" si="6736"/>
        <v>#VALUE!</v>
      </c>
      <c r="J71964" s="1" t="s">
        <v>1974</v>
      </c>
      <c r="K71964" s="1" t="s">
        <v>1489</v>
      </c>
      <c r="L71964" s="1" t="s">
        <v>1476</v>
      </c>
      <c r="N71964" s="1">
        <v>706</v>
      </c>
      <c r="O71964" s="1">
        <v>721</v>
      </c>
    </row>
    <row r="71965" spans="1:15" x14ac:dyDescent="0.25">
      <c r="A71965" s="1">
        <v>71965</v>
      </c>
      <c r="B71965" s="1" t="b">
        <f>IF(AND(G71965=TRUE(),H71965=TRUE()),IFERROR(MATCH(LEFT(E71966,6),Sheet3!$3:$3,0)&gt;0,"No Section"),FALSE())</f>
        <v>0</v>
      </c>
      <c r="C71965" s="1">
        <f t="shared" si="6732"/>
        <v>61.74</v>
      </c>
      <c r="E71965" s="1" t="str">
        <f t="shared" si="6733"/>
        <v>061740_TE_SS_filler</v>
      </c>
      <c r="F71965" s="1" t="str">
        <f t="shared" si="6734"/>
        <v/>
      </c>
      <c r="G71965" s="1" t="b">
        <f t="shared" si="6737"/>
        <v>0</v>
      </c>
      <c r="H71965" s="1" t="b">
        <f t="shared" si="6735"/>
        <v>0</v>
      </c>
      <c r="I71965" s="1" t="e">
        <f t="shared" si="6736"/>
        <v>#VALUE!</v>
      </c>
      <c r="J71965" s="1" t="s">
        <v>1975</v>
      </c>
      <c r="K71965" s="1" t="s">
        <v>1471</v>
      </c>
    </row>
    <row r="71966" spans="1:15" x14ac:dyDescent="0.25">
      <c r="A71966" s="1">
        <v>71966</v>
      </c>
      <c r="B71966" s="1" t="b">
        <f>IF(AND(G71966=TRUE(),H71966=TRUE()),IFERROR(MATCH(LEFT(E71967,6),Sheet3!$3:$3,0)&gt;0,"No Section"),FALSE())</f>
        <v>0</v>
      </c>
      <c r="C71966" s="1">
        <f t="shared" si="6732"/>
        <v>61.74</v>
      </c>
      <c r="E71966" s="1" t="str">
        <f t="shared" si="6733"/>
        <v>061740_TE_SS_filler</v>
      </c>
      <c r="F71966" s="1" t="str">
        <f t="shared" si="6734"/>
        <v/>
      </c>
      <c r="G71966" s="1" t="b">
        <f t="shared" si="6737"/>
        <v>0</v>
      </c>
      <c r="H71966" s="1" t="b">
        <f t="shared" si="6735"/>
        <v>0</v>
      </c>
      <c r="I71966" s="1" t="e">
        <f t="shared" si="6736"/>
        <v>#VALUE!</v>
      </c>
      <c r="J71966" s="1" t="s">
        <v>1974</v>
      </c>
      <c r="K71966" s="1" t="s">
        <v>1489</v>
      </c>
      <c r="L71966" s="1" t="s">
        <v>1476</v>
      </c>
      <c r="N71966" s="1">
        <v>722</v>
      </c>
      <c r="O71966" s="1">
        <v>724</v>
      </c>
    </row>
    <row r="71967" spans="1:15" x14ac:dyDescent="0.25">
      <c r="A71967" s="1">
        <v>71967</v>
      </c>
      <c r="B71967" s="1" t="b">
        <f>IF(AND(G71967=TRUE(),H71967=TRUE()),IFERROR(MATCH(LEFT(E71968,6),Sheet3!$3:$3,0)&gt;0,"No Section"),FALSE())</f>
        <v>0</v>
      </c>
      <c r="C71967" s="1">
        <f t="shared" si="6732"/>
        <v>61.74</v>
      </c>
      <c r="E71967" s="1" t="str">
        <f t="shared" si="6733"/>
        <v>061740_TE_SS_filler</v>
      </c>
      <c r="F71967" s="1" t="str">
        <f t="shared" si="6734"/>
        <v/>
      </c>
      <c r="G71967" s="1" t="b">
        <f t="shared" si="6737"/>
        <v>0</v>
      </c>
      <c r="H71967" s="1" t="b">
        <f t="shared" si="6735"/>
        <v>0</v>
      </c>
      <c r="I71967" s="1" t="e">
        <f t="shared" si="6736"/>
        <v>#VALUE!</v>
      </c>
      <c r="J71967" s="1" t="s">
        <v>1975</v>
      </c>
      <c r="K71967" s="1" t="s">
        <v>1471</v>
      </c>
    </row>
    <row r="71968" spans="1:15" x14ac:dyDescent="0.25">
      <c r="A71968" s="1">
        <v>71968</v>
      </c>
      <c r="B71968" s="1" t="b">
        <f>IF(AND(G71968=TRUE(),H71968=TRUE()),IFERROR(MATCH(LEFT(E71969,6),Sheet3!$3:$3,0)&gt;0,"No Section"),FALSE())</f>
        <v>0</v>
      </c>
      <c r="C71968" s="1">
        <f t="shared" si="6732"/>
        <v>61.74</v>
      </c>
      <c r="E71968" s="1" t="str">
        <f t="shared" si="6733"/>
        <v>061740_TE_SS_filler</v>
      </c>
      <c r="F71968" s="1" t="str">
        <f t="shared" si="6734"/>
        <v/>
      </c>
      <c r="G71968" s="1" t="b">
        <f t="shared" si="6737"/>
        <v>0</v>
      </c>
      <c r="H71968" s="1" t="b">
        <f t="shared" si="6735"/>
        <v>0</v>
      </c>
      <c r="I71968" s="1" t="e">
        <f t="shared" si="6736"/>
        <v>#VALUE!</v>
      </c>
      <c r="J71968" s="1" t="s">
        <v>1974</v>
      </c>
      <c r="K71968" s="1" t="s">
        <v>1489</v>
      </c>
      <c r="L71968" s="1" t="s">
        <v>1476</v>
      </c>
      <c r="N71968" s="1">
        <v>725</v>
      </c>
      <c r="O71968" s="1">
        <v>728</v>
      </c>
    </row>
    <row r="71969" spans="1:15" x14ac:dyDescent="0.25">
      <c r="A71969" s="1">
        <v>71969</v>
      </c>
      <c r="B71969" s="1" t="b">
        <f>IF(AND(G71969=TRUE(),H71969=TRUE()),IFERROR(MATCH(LEFT(E71970,6),Sheet3!$3:$3,0)&gt;0,"No Section"),FALSE())</f>
        <v>0</v>
      </c>
      <c r="C71969" s="1">
        <f t="shared" si="6732"/>
        <v>61.74</v>
      </c>
      <c r="E71969" s="1" t="str">
        <f t="shared" si="6733"/>
        <v>061740_TE_SS_filler</v>
      </c>
      <c r="F71969" s="1" t="str">
        <f t="shared" si="6734"/>
        <v/>
      </c>
      <c r="G71969" s="1" t="b">
        <f t="shared" si="6737"/>
        <v>0</v>
      </c>
      <c r="H71969" s="1" t="b">
        <f t="shared" si="6735"/>
        <v>0</v>
      </c>
      <c r="I71969" s="1" t="e">
        <f t="shared" si="6736"/>
        <v>#VALUE!</v>
      </c>
      <c r="J71969" s="1" t="s">
        <v>1975</v>
      </c>
      <c r="K71969" s="1" t="s">
        <v>1471</v>
      </c>
    </row>
    <row r="71970" spans="1:15" x14ac:dyDescent="0.25">
      <c r="A71970" s="1">
        <v>71970</v>
      </c>
      <c r="B71970" s="1" t="b">
        <f>IF(AND(G71970=TRUE(),H71970=TRUE()),IFERROR(MATCH(LEFT(E71971,6),Sheet3!$3:$3,0)&gt;0,"No Section"),FALSE())</f>
        <v>0</v>
      </c>
      <c r="C71970" s="1">
        <f t="shared" si="6732"/>
        <v>61.74</v>
      </c>
      <c r="E71970" s="1" t="str">
        <f t="shared" si="6733"/>
        <v>061740_TE_SS_filler</v>
      </c>
      <c r="F71970" s="1" t="str">
        <f t="shared" si="6734"/>
        <v/>
      </c>
      <c r="G71970" s="1" t="b">
        <f t="shared" si="6737"/>
        <v>0</v>
      </c>
      <c r="H71970" s="1" t="b">
        <f t="shared" si="6735"/>
        <v>0</v>
      </c>
      <c r="I71970" s="1" t="e">
        <f t="shared" si="6736"/>
        <v>#VALUE!</v>
      </c>
    </row>
    <row r="71971" spans="1:15" x14ac:dyDescent="0.25">
      <c r="A71971" s="1">
        <v>71971</v>
      </c>
      <c r="B71971" s="1" t="b">
        <f>IF(AND(G71971=TRUE(),H71971=TRUE()),IFERROR(MATCH(LEFT(E71972,6),Sheet3!$3:$3,0)&gt;0,"No Section"),FALSE())</f>
        <v>0</v>
      </c>
      <c r="C71971" s="1">
        <f t="shared" si="6732"/>
        <v>61.74</v>
      </c>
      <c r="E71971" s="1" t="str">
        <f t="shared" si="6733"/>
        <v>061740_TE_SS_filler</v>
      </c>
      <c r="F71971" s="1" t="str">
        <f t="shared" si="6734"/>
        <v/>
      </c>
      <c r="G71971" s="1" t="b">
        <f t="shared" si="6737"/>
        <v>0</v>
      </c>
      <c r="H71971" s="1" t="b">
        <f t="shared" si="6735"/>
        <v>0</v>
      </c>
      <c r="I71971" s="1" t="e">
        <f t="shared" si="6736"/>
        <v>#VALUE!</v>
      </c>
      <c r="J71971" s="1" t="s">
        <v>1974</v>
      </c>
      <c r="K71971" s="1" t="s">
        <v>1489</v>
      </c>
      <c r="L71971" s="1" t="s">
        <v>1476</v>
      </c>
      <c r="N71971" s="1">
        <v>729</v>
      </c>
      <c r="O71971" s="1">
        <v>732</v>
      </c>
    </row>
    <row r="71972" spans="1:15" x14ac:dyDescent="0.25">
      <c r="A71972" s="1">
        <v>71972</v>
      </c>
      <c r="B71972" s="1" t="b">
        <f>IF(AND(G71972=TRUE(),H71972=TRUE()),IFERROR(MATCH(LEFT(E71973,6),Sheet3!$3:$3,0)&gt;0,"No Section"),FALSE())</f>
        <v>0</v>
      </c>
      <c r="C71972" s="1">
        <f t="shared" si="6732"/>
        <v>61.74</v>
      </c>
      <c r="E71972" s="1" t="str">
        <f t="shared" si="6733"/>
        <v>061740_TE_SS_filler</v>
      </c>
      <c r="F71972" s="1" t="str">
        <f t="shared" si="6734"/>
        <v/>
      </c>
      <c r="G71972" s="1" t="b">
        <f t="shared" si="6737"/>
        <v>0</v>
      </c>
      <c r="H71972" s="1" t="b">
        <f t="shared" si="6735"/>
        <v>0</v>
      </c>
      <c r="I71972" s="1" t="e">
        <f t="shared" si="6736"/>
        <v>#VALUE!</v>
      </c>
      <c r="J71972" s="1" t="s">
        <v>1975</v>
      </c>
      <c r="K71972" s="1" t="s">
        <v>1471</v>
      </c>
    </row>
    <row r="71973" spans="1:15" x14ac:dyDescent="0.25">
      <c r="A71973" s="1">
        <v>71973</v>
      </c>
      <c r="B71973" s="1" t="b">
        <f>IF(AND(G71973=TRUE(),H71973=TRUE()),IFERROR(MATCH(LEFT(E71974,6),Sheet3!$3:$3,0)&gt;0,"No Section"),FALSE())</f>
        <v>0</v>
      </c>
      <c r="C71973" s="1">
        <f t="shared" si="6732"/>
        <v>61.74</v>
      </c>
      <c r="E71973" s="1" t="str">
        <f t="shared" si="6733"/>
        <v>061740_TE_SS_filler</v>
      </c>
      <c r="F71973" s="1" t="str">
        <f t="shared" si="6734"/>
        <v/>
      </c>
      <c r="G71973" s="1" t="b">
        <f t="shared" si="6737"/>
        <v>0</v>
      </c>
      <c r="H71973" s="1" t="b">
        <f t="shared" si="6735"/>
        <v>0</v>
      </c>
      <c r="I71973" s="1" t="e">
        <f t="shared" si="6736"/>
        <v>#VALUE!</v>
      </c>
      <c r="J71973" s="1" t="s">
        <v>1974</v>
      </c>
      <c r="K71973" s="1" t="s">
        <v>1489</v>
      </c>
      <c r="L71973" s="1" t="s">
        <v>1476</v>
      </c>
      <c r="N71973" s="1">
        <v>733</v>
      </c>
      <c r="O71973" s="1">
        <v>735</v>
      </c>
    </row>
    <row r="71974" spans="1:15" x14ac:dyDescent="0.25">
      <c r="A71974" s="1">
        <v>71974</v>
      </c>
      <c r="B71974" s="1" t="b">
        <f>IF(AND(G71974=TRUE(),H71974=TRUE()),IFERROR(MATCH(LEFT(E71975,6),Sheet3!$3:$3,0)&gt;0,"No Section"),FALSE())</f>
        <v>0</v>
      </c>
      <c r="C71974" s="1">
        <f t="shared" si="6732"/>
        <v>61.74</v>
      </c>
      <c r="E71974" s="1" t="str">
        <f t="shared" si="6733"/>
        <v>061740_TE_SS_filler</v>
      </c>
      <c r="F71974" s="1" t="str">
        <f t="shared" si="6734"/>
        <v/>
      </c>
      <c r="G71974" s="1" t="b">
        <f t="shared" si="6737"/>
        <v>0</v>
      </c>
      <c r="H71974" s="1" t="b">
        <f t="shared" si="6735"/>
        <v>0</v>
      </c>
      <c r="I71974" s="1" t="e">
        <f t="shared" si="6736"/>
        <v>#VALUE!</v>
      </c>
      <c r="J71974" s="1" t="s">
        <v>1975</v>
      </c>
      <c r="K71974" s="1" t="s">
        <v>1471</v>
      </c>
    </row>
    <row r="71975" spans="1:15" x14ac:dyDescent="0.25">
      <c r="A71975" s="1">
        <v>71975</v>
      </c>
      <c r="B71975" s="1" t="b">
        <f>IF(AND(G71975=TRUE(),H71975=TRUE()),IFERROR(MATCH(LEFT(E71976,6),Sheet3!$3:$3,0)&gt;0,"No Section"),FALSE())</f>
        <v>0</v>
      </c>
      <c r="C71975" s="1">
        <f t="shared" si="6732"/>
        <v>61.74</v>
      </c>
      <c r="E71975" s="1" t="str">
        <f t="shared" si="6733"/>
        <v>061740_TE_SS_filler</v>
      </c>
      <c r="F71975" s="1" t="str">
        <f t="shared" si="6734"/>
        <v/>
      </c>
      <c r="G71975" s="1" t="b">
        <f t="shared" si="6737"/>
        <v>0</v>
      </c>
      <c r="H71975" s="1" t="b">
        <f t="shared" si="6735"/>
        <v>0</v>
      </c>
      <c r="I71975" s="1" t="e">
        <f t="shared" si="6736"/>
        <v>#VALUE!</v>
      </c>
      <c r="J71975" s="1" t="s">
        <v>1974</v>
      </c>
      <c r="K71975" s="1" t="s">
        <v>1489</v>
      </c>
      <c r="L71975" s="1" t="s">
        <v>1476</v>
      </c>
      <c r="N71975" s="1">
        <v>736</v>
      </c>
      <c r="O71975" s="1">
        <v>751</v>
      </c>
    </row>
    <row r="71976" spans="1:15" x14ac:dyDescent="0.25">
      <c r="A71976" s="1">
        <v>71976</v>
      </c>
      <c r="B71976" s="1" t="b">
        <f>IF(AND(G71976=TRUE(),H71976=TRUE()),IFERROR(MATCH(LEFT(E71977,6),Sheet3!$3:$3,0)&gt;0,"No Section"),FALSE())</f>
        <v>0</v>
      </c>
      <c r="C71976" s="1">
        <f t="shared" si="6732"/>
        <v>61.74</v>
      </c>
      <c r="E71976" s="1" t="str">
        <f t="shared" si="6733"/>
        <v>061740_TE_SS_filler</v>
      </c>
      <c r="F71976" s="1" t="str">
        <f t="shared" si="6734"/>
        <v/>
      </c>
      <c r="G71976" s="1" t="b">
        <f t="shared" si="6737"/>
        <v>0</v>
      </c>
      <c r="H71976" s="1" t="b">
        <f t="shared" si="6735"/>
        <v>0</v>
      </c>
      <c r="I71976" s="1" t="e">
        <f t="shared" si="6736"/>
        <v>#VALUE!</v>
      </c>
      <c r="J71976" s="1" t="s">
        <v>1975</v>
      </c>
      <c r="K71976" s="1" t="s">
        <v>1471</v>
      </c>
    </row>
    <row r="71977" spans="1:15" x14ac:dyDescent="0.25">
      <c r="A71977" s="1">
        <v>71977</v>
      </c>
      <c r="B71977" s="1" t="b">
        <f>IF(AND(G71977=TRUE(),H71977=TRUE()),IFERROR(MATCH(LEFT(E71978,6),Sheet3!$3:$3,0)&gt;0,"No Section"),FALSE())</f>
        <v>0</v>
      </c>
      <c r="C71977" s="1">
        <f t="shared" si="6732"/>
        <v>61.74</v>
      </c>
      <c r="E71977" s="1" t="str">
        <f t="shared" si="6733"/>
        <v>061740_TE_SS_filler</v>
      </c>
      <c r="F71977" s="1" t="str">
        <f t="shared" si="6734"/>
        <v/>
      </c>
      <c r="G71977" s="1" t="b">
        <f t="shared" si="6737"/>
        <v>0</v>
      </c>
      <c r="H71977" s="1" t="b">
        <f t="shared" si="6735"/>
        <v>0</v>
      </c>
      <c r="I71977" s="1" t="e">
        <f t="shared" si="6736"/>
        <v>#VALUE!</v>
      </c>
      <c r="J71977" s="1" t="s">
        <v>1974</v>
      </c>
      <c r="K71977" s="1" t="s">
        <v>1489</v>
      </c>
      <c r="L71977" s="1" t="s">
        <v>1476</v>
      </c>
      <c r="N71977" s="1">
        <v>752</v>
      </c>
      <c r="O71977" s="1">
        <v>752</v>
      </c>
    </row>
    <row r="71978" spans="1:15" x14ac:dyDescent="0.25">
      <c r="A71978" s="1">
        <v>71978</v>
      </c>
      <c r="B71978" s="1" t="b">
        <f>IF(AND(G71978=TRUE(),H71978=TRUE()),IFERROR(MATCH(LEFT(E71979,6),Sheet3!$3:$3,0)&gt;0,"No Section"),FALSE())</f>
        <v>0</v>
      </c>
      <c r="C71978" s="1">
        <f t="shared" si="6732"/>
        <v>61.74</v>
      </c>
      <c r="E71978" s="1" t="str">
        <f t="shared" si="6733"/>
        <v>061740_TE_SS_filler</v>
      </c>
      <c r="F71978" s="1" t="str">
        <f t="shared" si="6734"/>
        <v/>
      </c>
      <c r="G71978" s="1" t="b">
        <f t="shared" si="6737"/>
        <v>0</v>
      </c>
      <c r="H71978" s="1" t="b">
        <f t="shared" si="6735"/>
        <v>0</v>
      </c>
      <c r="I71978" s="1" t="e">
        <f t="shared" si="6736"/>
        <v>#VALUE!</v>
      </c>
      <c r="J71978" s="1" t="s">
        <v>1974</v>
      </c>
      <c r="K71978" s="1" t="s">
        <v>1489</v>
      </c>
      <c r="L71978" s="1" t="s">
        <v>1476</v>
      </c>
      <c r="N71978" s="1">
        <v>753</v>
      </c>
      <c r="O71978" s="1">
        <v>758</v>
      </c>
    </row>
    <row r="71979" spans="1:15" x14ac:dyDescent="0.25">
      <c r="A71979" s="1">
        <v>71979</v>
      </c>
      <c r="B71979" s="1" t="b">
        <f>IF(AND(G71979=TRUE(),H71979=TRUE()),IFERROR(MATCH(LEFT(E71980,6),Sheet3!$3:$3,0)&gt;0,"No Section"),FALSE())</f>
        <v>0</v>
      </c>
      <c r="C71979" s="1">
        <f t="shared" si="6732"/>
        <v>61.74</v>
      </c>
      <c r="E71979" s="1" t="str">
        <f t="shared" si="6733"/>
        <v>061740_TE_SS_filler</v>
      </c>
      <c r="F71979" s="1" t="str">
        <f t="shared" si="6734"/>
        <v/>
      </c>
      <c r="G71979" s="1" t="b">
        <f t="shared" si="6737"/>
        <v>0</v>
      </c>
      <c r="H71979" s="1" t="b">
        <f t="shared" si="6735"/>
        <v>0</v>
      </c>
      <c r="I71979" s="1" t="e">
        <f t="shared" si="6736"/>
        <v>#VALUE!</v>
      </c>
      <c r="J71979" s="1" t="s">
        <v>1975</v>
      </c>
      <c r="K71979" s="1" t="s">
        <v>1471</v>
      </c>
    </row>
    <row r="71980" spans="1:15" x14ac:dyDescent="0.25">
      <c r="A71980" s="1">
        <v>71980</v>
      </c>
      <c r="B71980" s="1" t="b">
        <f>IF(AND(G71980=TRUE(),H71980=TRUE()),IFERROR(MATCH(LEFT(E71981,6),Sheet3!$3:$3,0)&gt;0,"No Section"),FALSE())</f>
        <v>0</v>
      </c>
      <c r="C71980" s="1">
        <f t="shared" si="6732"/>
        <v>61.74</v>
      </c>
      <c r="E71980" s="1" t="str">
        <f t="shared" si="6733"/>
        <v>061740_TE_SS_filler</v>
      </c>
      <c r="F71980" s="1" t="str">
        <f t="shared" si="6734"/>
        <v/>
      </c>
      <c r="G71980" s="1" t="b">
        <f t="shared" si="6737"/>
        <v>0</v>
      </c>
      <c r="H71980" s="1" t="b">
        <f t="shared" si="6735"/>
        <v>0</v>
      </c>
      <c r="I71980" s="1" t="e">
        <f t="shared" si="6736"/>
        <v>#VALUE!</v>
      </c>
      <c r="J71980" s="1" t="s">
        <v>1974</v>
      </c>
      <c r="K71980" s="1" t="s">
        <v>1489</v>
      </c>
      <c r="L71980" s="1" t="s">
        <v>1476</v>
      </c>
      <c r="N71980" s="1">
        <v>759</v>
      </c>
      <c r="O71980" s="1">
        <v>760</v>
      </c>
    </row>
    <row r="71981" spans="1:15" x14ac:dyDescent="0.25">
      <c r="A71981" s="1">
        <v>71981</v>
      </c>
      <c r="B71981" s="1" t="b">
        <f>IF(AND(G71981=TRUE(),H71981=TRUE()),IFERROR(MATCH(LEFT(E71982,6),Sheet3!$3:$3,0)&gt;0,"No Section"),FALSE())</f>
        <v>0</v>
      </c>
      <c r="C71981" s="1">
        <f t="shared" si="6732"/>
        <v>61.74</v>
      </c>
      <c r="E71981" s="1" t="str">
        <f t="shared" si="6733"/>
        <v>061740_TE_SS_filler</v>
      </c>
      <c r="F71981" s="1" t="str">
        <f t="shared" si="6734"/>
        <v/>
      </c>
      <c r="G71981" s="1" t="b">
        <f t="shared" si="6737"/>
        <v>0</v>
      </c>
      <c r="H71981" s="1" t="b">
        <f t="shared" si="6735"/>
        <v>0</v>
      </c>
      <c r="I71981" s="1" t="e">
        <f t="shared" si="6736"/>
        <v>#VALUE!</v>
      </c>
      <c r="J71981" s="1" t="s">
        <v>1975</v>
      </c>
      <c r="K71981" s="1" t="s">
        <v>1471</v>
      </c>
    </row>
    <row r="71982" spans="1:15" x14ac:dyDescent="0.25">
      <c r="A71982" s="1">
        <v>71982</v>
      </c>
      <c r="B71982" s="1" t="b">
        <f>IF(AND(G71982=TRUE(),H71982=TRUE()),IFERROR(MATCH(LEFT(E71983,6),Sheet3!$3:$3,0)&gt;0,"No Section"),FALSE())</f>
        <v>0</v>
      </c>
      <c r="C71982" s="1">
        <f t="shared" si="6732"/>
        <v>61.74</v>
      </c>
      <c r="E71982" s="1" t="str">
        <f t="shared" si="6733"/>
        <v>061740_TE_SS_filler</v>
      </c>
      <c r="F71982" s="1" t="str">
        <f t="shared" si="6734"/>
        <v/>
      </c>
      <c r="G71982" s="1" t="b">
        <f t="shared" si="6737"/>
        <v>0</v>
      </c>
      <c r="H71982" s="1" t="b">
        <f t="shared" si="6735"/>
        <v>0</v>
      </c>
      <c r="I71982" s="1" t="e">
        <f t="shared" si="6736"/>
        <v>#VALUE!</v>
      </c>
      <c r="J71982" s="1" t="s">
        <v>1974</v>
      </c>
      <c r="K71982" s="1" t="s">
        <v>1489</v>
      </c>
      <c r="L71982" s="1" t="s">
        <v>1476</v>
      </c>
      <c r="N71982" s="1">
        <v>761</v>
      </c>
      <c r="O71982" s="1">
        <v>771</v>
      </c>
    </row>
    <row r="71983" spans="1:15" x14ac:dyDescent="0.25">
      <c r="A71983" s="1">
        <v>71983</v>
      </c>
      <c r="B71983" s="1" t="b">
        <f>IF(AND(G71983=TRUE(),H71983=TRUE()),IFERROR(MATCH(LEFT(E71984,6),Sheet3!$3:$3,0)&gt;0,"No Section"),FALSE())</f>
        <v>0</v>
      </c>
      <c r="C71983" s="1">
        <f t="shared" si="6732"/>
        <v>61.74</v>
      </c>
      <c r="E71983" s="1" t="str">
        <f t="shared" si="6733"/>
        <v>061740_TE_SS_filler</v>
      </c>
      <c r="F71983" s="1" t="str">
        <f t="shared" si="6734"/>
        <v/>
      </c>
      <c r="G71983" s="1" t="b">
        <f t="shared" si="6737"/>
        <v>0</v>
      </c>
      <c r="H71983" s="1" t="b">
        <f t="shared" si="6735"/>
        <v>0</v>
      </c>
      <c r="I71983" s="1" t="e">
        <f t="shared" si="6736"/>
        <v>#VALUE!</v>
      </c>
      <c r="J71983" s="1" t="s">
        <v>1975</v>
      </c>
      <c r="K71983" s="1" t="s">
        <v>1471</v>
      </c>
    </row>
    <row r="71984" spans="1:15" x14ac:dyDescent="0.25">
      <c r="A71984" s="1">
        <v>71984</v>
      </c>
      <c r="B71984" s="1" t="b">
        <f>IF(AND(G71984=TRUE(),H71984=TRUE()),IFERROR(MATCH(LEFT(E71985,6),Sheet3!$3:$3,0)&gt;0,"No Section"),FALSE())</f>
        <v>0</v>
      </c>
      <c r="C71984" s="1">
        <f t="shared" si="6732"/>
        <v>61.74</v>
      </c>
      <c r="E71984" s="1" t="str">
        <f t="shared" si="6733"/>
        <v>061740_TE_SS_filler</v>
      </c>
      <c r="F71984" s="1" t="str">
        <f t="shared" si="6734"/>
        <v/>
      </c>
      <c r="G71984" s="1" t="b">
        <f t="shared" si="6737"/>
        <v>0</v>
      </c>
      <c r="H71984" s="1" t="b">
        <f t="shared" si="6735"/>
        <v>0</v>
      </c>
      <c r="I71984" s="1" t="e">
        <f t="shared" si="6736"/>
        <v>#VALUE!</v>
      </c>
      <c r="J71984" s="1" t="s">
        <v>1974</v>
      </c>
      <c r="K71984" s="1" t="s">
        <v>1489</v>
      </c>
      <c r="L71984" s="1" t="s">
        <v>1476</v>
      </c>
      <c r="N71984" s="1">
        <v>772</v>
      </c>
      <c r="O71984" s="1">
        <v>775</v>
      </c>
    </row>
    <row r="71985" spans="1:15" x14ac:dyDescent="0.25">
      <c r="A71985" s="1">
        <v>71985</v>
      </c>
      <c r="B71985" s="1" t="b">
        <f>IF(AND(G71985=TRUE(),H71985=TRUE()),IFERROR(MATCH(LEFT(E71986,6),Sheet3!$3:$3,0)&gt;0,"No Section"),FALSE())</f>
        <v>0</v>
      </c>
      <c r="C71985" s="1">
        <f t="shared" si="6732"/>
        <v>61.74</v>
      </c>
      <c r="E71985" s="1" t="str">
        <f t="shared" si="6733"/>
        <v>061740_TE_SS_filler</v>
      </c>
      <c r="F71985" s="1" t="str">
        <f t="shared" si="6734"/>
        <v/>
      </c>
      <c r="G71985" s="1" t="b">
        <f t="shared" si="6737"/>
        <v>0</v>
      </c>
      <c r="H71985" s="1" t="b">
        <f t="shared" si="6735"/>
        <v>0</v>
      </c>
      <c r="I71985" s="1" t="e">
        <f t="shared" si="6736"/>
        <v>#VALUE!</v>
      </c>
      <c r="J71985" s="1" t="s">
        <v>1975</v>
      </c>
      <c r="K71985" s="1" t="s">
        <v>1471</v>
      </c>
    </row>
    <row r="71986" spans="1:15" x14ac:dyDescent="0.25">
      <c r="A71986" s="1">
        <v>71986</v>
      </c>
      <c r="B71986" s="1" t="b">
        <f>IF(AND(G71986=TRUE(),H71986=TRUE()),IFERROR(MATCH(LEFT(E71987,6),Sheet3!$3:$3,0)&gt;0,"No Section"),FALSE())</f>
        <v>0</v>
      </c>
      <c r="C71986" s="1">
        <f t="shared" si="6732"/>
        <v>61.74</v>
      </c>
      <c r="E71986" s="1" t="str">
        <f t="shared" si="6733"/>
        <v>061740_TE_SS_filler</v>
      </c>
      <c r="F71986" s="1" t="str">
        <f t="shared" si="6734"/>
        <v/>
      </c>
      <c r="G71986" s="1" t="b">
        <f t="shared" si="6737"/>
        <v>0</v>
      </c>
      <c r="H71986" s="1" t="b">
        <f t="shared" si="6735"/>
        <v>0</v>
      </c>
      <c r="I71986" s="1" t="e">
        <f t="shared" si="6736"/>
        <v>#VALUE!</v>
      </c>
      <c r="J71986" s="1" t="s">
        <v>1974</v>
      </c>
      <c r="K71986" s="1" t="s">
        <v>1489</v>
      </c>
      <c r="L71986" s="1" t="s">
        <v>1476</v>
      </c>
      <c r="N71986" s="1">
        <v>776</v>
      </c>
      <c r="O71986" s="1">
        <v>779</v>
      </c>
    </row>
    <row r="71987" spans="1:15" x14ac:dyDescent="0.25">
      <c r="A71987" s="1">
        <v>71987</v>
      </c>
      <c r="B71987" s="1" t="b">
        <f>IF(AND(G71987=TRUE(),H71987=TRUE()),IFERROR(MATCH(LEFT(E71988,6),Sheet3!$3:$3,0)&gt;0,"No Section"),FALSE())</f>
        <v>0</v>
      </c>
      <c r="C71987" s="1">
        <f t="shared" si="6732"/>
        <v>61.74</v>
      </c>
      <c r="E71987" s="1" t="str">
        <f t="shared" si="6733"/>
        <v>061740_TE_SS_filler</v>
      </c>
      <c r="F71987" s="1" t="str">
        <f t="shared" si="6734"/>
        <v/>
      </c>
      <c r="G71987" s="1" t="b">
        <f t="shared" si="6737"/>
        <v>0</v>
      </c>
      <c r="H71987" s="1" t="b">
        <f t="shared" si="6735"/>
        <v>0</v>
      </c>
      <c r="I71987" s="1" t="e">
        <f t="shared" si="6736"/>
        <v>#VALUE!</v>
      </c>
      <c r="J71987" s="1" t="s">
        <v>1975</v>
      </c>
      <c r="K71987" s="1" t="s">
        <v>1471</v>
      </c>
    </row>
    <row r="71988" spans="1:15" x14ac:dyDescent="0.25">
      <c r="A71988" s="1">
        <v>71988</v>
      </c>
      <c r="B71988" s="1" t="b">
        <f>IF(AND(G71988=TRUE(),H71988=TRUE()),IFERROR(MATCH(LEFT(E71989,6),Sheet3!$3:$3,0)&gt;0,"No Section"),FALSE())</f>
        <v>0</v>
      </c>
      <c r="C71988" s="1">
        <f t="shared" si="6732"/>
        <v>61.74</v>
      </c>
      <c r="E71988" s="1" t="str">
        <f t="shared" si="6733"/>
        <v>061740_TE_SS_filler</v>
      </c>
      <c r="F71988" s="1" t="str">
        <f t="shared" si="6734"/>
        <v/>
      </c>
      <c r="G71988" s="1" t="b">
        <f t="shared" si="6737"/>
        <v>0</v>
      </c>
      <c r="H71988" s="1" t="b">
        <f t="shared" si="6735"/>
        <v>0</v>
      </c>
      <c r="I71988" s="1" t="e">
        <f t="shared" si="6736"/>
        <v>#VALUE!</v>
      </c>
      <c r="J71988" s="1" t="s">
        <v>1974</v>
      </c>
      <c r="K71988" s="1" t="s">
        <v>1489</v>
      </c>
      <c r="L71988" s="1" t="s">
        <v>1476</v>
      </c>
      <c r="N71988" s="1">
        <v>780</v>
      </c>
      <c r="O71988" s="1">
        <v>790</v>
      </c>
    </row>
    <row r="71989" spans="1:15" x14ac:dyDescent="0.25">
      <c r="A71989" s="1">
        <v>71989</v>
      </c>
      <c r="B71989" s="1" t="b">
        <f>IF(AND(G71989=TRUE(),H71989=TRUE()),IFERROR(MATCH(LEFT(E71990,6),Sheet3!$3:$3,0)&gt;0,"No Section"),FALSE())</f>
        <v>0</v>
      </c>
      <c r="C71989" s="1">
        <f t="shared" si="6732"/>
        <v>61.74</v>
      </c>
      <c r="E71989" s="1" t="str">
        <f t="shared" si="6733"/>
        <v>061740_TE_SS_filler</v>
      </c>
      <c r="F71989" s="1" t="str">
        <f t="shared" si="6734"/>
        <v/>
      </c>
      <c r="G71989" s="1" t="b">
        <f t="shared" si="6737"/>
        <v>0</v>
      </c>
      <c r="H71989" s="1" t="b">
        <f t="shared" si="6735"/>
        <v>0</v>
      </c>
      <c r="I71989" s="1" t="e">
        <f t="shared" si="6736"/>
        <v>#VALUE!</v>
      </c>
      <c r="J71989" s="1" t="s">
        <v>1975</v>
      </c>
      <c r="K71989" s="1" t="s">
        <v>1471</v>
      </c>
    </row>
    <row r="71990" spans="1:15" x14ac:dyDescent="0.25">
      <c r="A71990" s="1">
        <v>71990</v>
      </c>
      <c r="B71990" s="1" t="b">
        <f>IF(AND(G71990=TRUE(),H71990=TRUE()),IFERROR(MATCH(LEFT(E71991,6),Sheet3!$3:$3,0)&gt;0,"No Section"),FALSE())</f>
        <v>0</v>
      </c>
      <c r="C71990" s="1">
        <f t="shared" si="6732"/>
        <v>61.74</v>
      </c>
      <c r="E71990" s="1" t="str">
        <f t="shared" si="6733"/>
        <v>061740_TE_SS_filler</v>
      </c>
      <c r="F71990" s="1" t="str">
        <f t="shared" si="6734"/>
        <v/>
      </c>
      <c r="G71990" s="1" t="b">
        <f t="shared" si="6737"/>
        <v>0</v>
      </c>
      <c r="H71990" s="1" t="b">
        <f t="shared" si="6735"/>
        <v>0</v>
      </c>
      <c r="I71990" s="1" t="e">
        <f t="shared" si="6736"/>
        <v>#VALUE!</v>
      </c>
      <c r="J71990" s="1" t="s">
        <v>1974</v>
      </c>
      <c r="K71990" s="1" t="s">
        <v>1489</v>
      </c>
      <c r="L71990" s="1" t="s">
        <v>1476</v>
      </c>
      <c r="N71990" s="1">
        <v>791</v>
      </c>
      <c r="O71990" s="1">
        <v>792</v>
      </c>
    </row>
    <row r="71991" spans="1:15" x14ac:dyDescent="0.25">
      <c r="A71991" s="1">
        <v>71991</v>
      </c>
      <c r="B71991" s="1" t="b">
        <f>IF(AND(G71991=TRUE(),H71991=TRUE()),IFERROR(MATCH(LEFT(E71992,6),Sheet3!$3:$3,0)&gt;0,"No Section"),FALSE())</f>
        <v>0</v>
      </c>
      <c r="C71991" s="1">
        <f t="shared" si="6732"/>
        <v>61.74</v>
      </c>
      <c r="E71991" s="1" t="str">
        <f t="shared" si="6733"/>
        <v>061740_TE_SS_filler</v>
      </c>
      <c r="F71991" s="1" t="str">
        <f t="shared" si="6734"/>
        <v/>
      </c>
      <c r="G71991" s="1" t="b">
        <f t="shared" si="6737"/>
        <v>0</v>
      </c>
      <c r="H71991" s="1" t="b">
        <f t="shared" si="6735"/>
        <v>0</v>
      </c>
      <c r="I71991" s="1" t="e">
        <f t="shared" si="6736"/>
        <v>#VALUE!</v>
      </c>
      <c r="J71991" s="1" t="s">
        <v>1975</v>
      </c>
      <c r="K71991" s="1" t="s">
        <v>1471</v>
      </c>
    </row>
    <row r="71992" spans="1:15" x14ac:dyDescent="0.25">
      <c r="A71992" s="1">
        <v>71992</v>
      </c>
      <c r="B71992" s="1" t="b">
        <f>IF(AND(G71992=TRUE(),H71992=TRUE()),IFERROR(MATCH(LEFT(E71993,6),Sheet3!$3:$3,0)&gt;0,"No Section"),FALSE())</f>
        <v>0</v>
      </c>
      <c r="C71992" s="1">
        <f t="shared" si="6732"/>
        <v>61.74</v>
      </c>
      <c r="E71992" s="1" t="str">
        <f t="shared" si="6733"/>
        <v>061740_TE_SS_filler</v>
      </c>
      <c r="F71992" s="1" t="str">
        <f t="shared" si="6734"/>
        <v/>
      </c>
      <c r="G71992" s="1" t="b">
        <f t="shared" si="6737"/>
        <v>0</v>
      </c>
      <c r="H71992" s="1" t="b">
        <f t="shared" si="6735"/>
        <v>0</v>
      </c>
      <c r="I71992" s="1" t="e">
        <f t="shared" si="6736"/>
        <v>#VALUE!</v>
      </c>
      <c r="J71992" s="1" t="s">
        <v>1974</v>
      </c>
      <c r="K71992" s="1" t="s">
        <v>1489</v>
      </c>
      <c r="L71992" s="1" t="s">
        <v>1476</v>
      </c>
      <c r="N71992" s="1">
        <v>793</v>
      </c>
      <c r="O71992" s="1">
        <v>798</v>
      </c>
    </row>
    <row r="71993" spans="1:15" x14ac:dyDescent="0.25">
      <c r="A71993" s="1">
        <v>71993</v>
      </c>
      <c r="B71993" s="1" t="b">
        <f>IF(AND(G71993=TRUE(),H71993=TRUE()),IFERROR(MATCH(LEFT(E71994,6),Sheet3!$3:$3,0)&gt;0,"No Section"),FALSE())</f>
        <v>0</v>
      </c>
      <c r="C71993" s="1">
        <f t="shared" si="6732"/>
        <v>61.74</v>
      </c>
      <c r="E71993" s="1" t="str">
        <f t="shared" si="6733"/>
        <v>061740_TE_SS_filler</v>
      </c>
      <c r="F71993" s="1" t="str">
        <f t="shared" si="6734"/>
        <v/>
      </c>
      <c r="G71993" s="1" t="b">
        <f t="shared" si="6737"/>
        <v>0</v>
      </c>
      <c r="H71993" s="1" t="b">
        <f t="shared" si="6735"/>
        <v>0</v>
      </c>
      <c r="I71993" s="1" t="e">
        <f t="shared" si="6736"/>
        <v>#VALUE!</v>
      </c>
      <c r="J71993" s="1" t="s">
        <v>1975</v>
      </c>
      <c r="K71993" s="1" t="s">
        <v>1471</v>
      </c>
    </row>
    <row r="71994" spans="1:15" x14ac:dyDescent="0.25">
      <c r="A71994" s="1">
        <v>71994</v>
      </c>
      <c r="B71994" s="1" t="b">
        <f>IF(AND(G71994=TRUE(),H71994=TRUE()),IFERROR(MATCH(LEFT(E71995,6),Sheet3!$3:$3,0)&gt;0,"No Section"),FALSE())</f>
        <v>0</v>
      </c>
      <c r="C71994" s="1">
        <f t="shared" si="6732"/>
        <v>61.74</v>
      </c>
      <c r="E71994" s="1" t="str">
        <f t="shared" si="6733"/>
        <v>061740_TE_SS_filler</v>
      </c>
      <c r="F71994" s="1" t="str">
        <f t="shared" si="6734"/>
        <v/>
      </c>
      <c r="G71994" s="1" t="b">
        <f t="shared" si="6737"/>
        <v>0</v>
      </c>
      <c r="H71994" s="1" t="b">
        <f t="shared" si="6735"/>
        <v>0</v>
      </c>
      <c r="I71994" s="1" t="e">
        <f t="shared" si="6736"/>
        <v>#VALUE!</v>
      </c>
      <c r="J71994" s="1" t="s">
        <v>1974</v>
      </c>
      <c r="K71994" s="1" t="s">
        <v>1489</v>
      </c>
      <c r="L71994" s="1" t="s">
        <v>1476</v>
      </c>
      <c r="N71994" s="1">
        <v>799</v>
      </c>
      <c r="O71994" s="1">
        <v>799</v>
      </c>
    </row>
    <row r="71995" spans="1:15" x14ac:dyDescent="0.25">
      <c r="A71995" s="1">
        <v>71995</v>
      </c>
      <c r="B71995" s="1" t="b">
        <f>IF(AND(G71995=TRUE(),H71995=TRUE()),IFERROR(MATCH(LEFT(E71996,6),Sheet3!$3:$3,0)&gt;0,"No Section"),FALSE())</f>
        <v>0</v>
      </c>
      <c r="C71995" s="1">
        <f t="shared" si="6732"/>
        <v>61.74</v>
      </c>
      <c r="E71995" s="1" t="str">
        <f t="shared" si="6733"/>
        <v>061740_TE_SS_filler</v>
      </c>
      <c r="F71995" s="1" t="str">
        <f t="shared" si="6734"/>
        <v/>
      </c>
      <c r="G71995" s="1" t="b">
        <f t="shared" si="6737"/>
        <v>0</v>
      </c>
      <c r="H71995" s="1" t="b">
        <f t="shared" si="6735"/>
        <v>0</v>
      </c>
      <c r="I71995" s="1" t="e">
        <f t="shared" si="6736"/>
        <v>#VALUE!</v>
      </c>
      <c r="J71995" s="1" t="s">
        <v>1974</v>
      </c>
      <c r="K71995" s="1" t="s">
        <v>1489</v>
      </c>
      <c r="L71995" s="1" t="s">
        <v>1476</v>
      </c>
      <c r="N71995" s="1">
        <v>800</v>
      </c>
      <c r="O71995" s="1">
        <v>815</v>
      </c>
    </row>
    <row r="71996" spans="1:15" x14ac:dyDescent="0.25">
      <c r="A71996" s="1">
        <v>71996</v>
      </c>
      <c r="B71996" s="1" t="b">
        <f>IF(AND(G71996=TRUE(),H71996=TRUE()),IFERROR(MATCH(LEFT(E71997,6),Sheet3!$3:$3,0)&gt;0,"No Section"),FALSE())</f>
        <v>0</v>
      </c>
      <c r="C71996" s="1">
        <f t="shared" si="6732"/>
        <v>61.74</v>
      </c>
      <c r="E71996" s="1" t="str">
        <f t="shared" si="6733"/>
        <v>061740_TE_SS_filler</v>
      </c>
      <c r="F71996" s="1" t="str">
        <f t="shared" si="6734"/>
        <v/>
      </c>
      <c r="G71996" s="1" t="b">
        <f t="shared" si="6737"/>
        <v>0</v>
      </c>
      <c r="H71996" s="1" t="b">
        <f t="shared" si="6735"/>
        <v>0</v>
      </c>
      <c r="I71996" s="1" t="e">
        <f t="shared" si="6736"/>
        <v>#VALUE!</v>
      </c>
      <c r="J71996" s="1" t="s">
        <v>1975</v>
      </c>
      <c r="K71996" s="1" t="s">
        <v>1471</v>
      </c>
    </row>
    <row r="71997" spans="1:15" x14ac:dyDescent="0.25">
      <c r="A71997" s="1">
        <v>71997</v>
      </c>
      <c r="B71997" s="1" t="b">
        <f>IF(AND(G71997=TRUE(),H71997=TRUE()),IFERROR(MATCH(LEFT(E71998,6),Sheet3!$3:$3,0)&gt;0,"No Section"),FALSE())</f>
        <v>0</v>
      </c>
      <c r="C71997" s="1">
        <f t="shared" si="6732"/>
        <v>61.74</v>
      </c>
      <c r="E71997" s="1" t="str">
        <f t="shared" si="6733"/>
        <v>061740_TE_SS_filler</v>
      </c>
      <c r="F71997" s="1" t="str">
        <f t="shared" si="6734"/>
        <v/>
      </c>
      <c r="G71997" s="1" t="b">
        <f t="shared" si="6737"/>
        <v>0</v>
      </c>
      <c r="H71997" s="1" t="b">
        <f t="shared" si="6735"/>
        <v>0</v>
      </c>
      <c r="I71997" s="1" t="e">
        <f t="shared" si="6736"/>
        <v>#VALUE!</v>
      </c>
      <c r="J71997" s="1" t="s">
        <v>1974</v>
      </c>
      <c r="K71997" s="1" t="s">
        <v>1489</v>
      </c>
      <c r="L71997" s="1" t="s">
        <v>1476</v>
      </c>
      <c r="N71997" s="1">
        <v>816</v>
      </c>
      <c r="O71997" s="1">
        <v>818</v>
      </c>
    </row>
    <row r="71998" spans="1:15" x14ac:dyDescent="0.25">
      <c r="A71998" s="1">
        <v>71998</v>
      </c>
      <c r="B71998" s="1" t="b">
        <f>IF(AND(G71998=TRUE(),H71998=TRUE()),IFERROR(MATCH(LEFT(E71999,6),Sheet3!$3:$3,0)&gt;0,"No Section"),FALSE())</f>
        <v>0</v>
      </c>
      <c r="C71998" s="1">
        <f t="shared" si="6732"/>
        <v>61.74</v>
      </c>
      <c r="E71998" s="1" t="str">
        <f t="shared" si="6733"/>
        <v>061740_TE_SS_filler</v>
      </c>
      <c r="F71998" s="1" t="str">
        <f t="shared" si="6734"/>
        <v/>
      </c>
      <c r="G71998" s="1" t="b">
        <f t="shared" si="6737"/>
        <v>0</v>
      </c>
      <c r="H71998" s="1" t="b">
        <f t="shared" si="6735"/>
        <v>0</v>
      </c>
      <c r="I71998" s="1" t="e">
        <f t="shared" si="6736"/>
        <v>#VALUE!</v>
      </c>
      <c r="J71998" s="1" t="s">
        <v>1975</v>
      </c>
      <c r="K71998" s="1" t="s">
        <v>1471</v>
      </c>
    </row>
    <row r="71999" spans="1:15" x14ac:dyDescent="0.25">
      <c r="A71999" s="1">
        <v>71999</v>
      </c>
      <c r="B71999" s="1" t="b">
        <f>IF(AND(G71999=TRUE(),H71999=TRUE()),IFERROR(MATCH(LEFT(E72000,6),Sheet3!$3:$3,0)&gt;0,"No Section"),FALSE())</f>
        <v>0</v>
      </c>
      <c r="C71999" s="1">
        <f t="shared" si="6732"/>
        <v>61.74</v>
      </c>
      <c r="E71999" s="1" t="str">
        <f t="shared" si="6733"/>
        <v>061740_TE_SS_filler</v>
      </c>
      <c r="F71999" s="1" t="str">
        <f t="shared" si="6734"/>
        <v/>
      </c>
      <c r="G71999" s="1" t="b">
        <f t="shared" si="6737"/>
        <v>0</v>
      </c>
      <c r="H71999" s="1" t="b">
        <f t="shared" si="6735"/>
        <v>0</v>
      </c>
      <c r="I71999" s="1" t="e">
        <f t="shared" si="6736"/>
        <v>#VALUE!</v>
      </c>
      <c r="J71999" s="1" t="s">
        <v>1974</v>
      </c>
      <c r="K71999" s="1" t="s">
        <v>1489</v>
      </c>
      <c r="L71999" s="1" t="s">
        <v>1476</v>
      </c>
      <c r="N71999" s="1">
        <v>819</v>
      </c>
      <c r="O71999" s="1">
        <v>822</v>
      </c>
    </row>
    <row r="72000" spans="1:15" x14ac:dyDescent="0.25">
      <c r="A72000" s="1">
        <v>72000</v>
      </c>
      <c r="B72000" s="1" t="b">
        <f>IF(AND(G72000=TRUE(),H72000=TRUE()),IFERROR(MATCH(LEFT(E72001,6),Sheet3!$3:$3,0)&gt;0,"No Section"),FALSE())</f>
        <v>0</v>
      </c>
      <c r="C72000" s="1">
        <f t="shared" si="6732"/>
        <v>61.74</v>
      </c>
      <c r="E72000" s="1" t="str">
        <f t="shared" si="6733"/>
        <v>061740_TE_SS_filler</v>
      </c>
      <c r="F72000" s="1" t="str">
        <f t="shared" si="6734"/>
        <v/>
      </c>
      <c r="G72000" s="1" t="b">
        <f t="shared" si="6737"/>
        <v>0</v>
      </c>
      <c r="H72000" s="1" t="b">
        <f t="shared" si="6735"/>
        <v>0</v>
      </c>
      <c r="I72000" s="1" t="e">
        <f t="shared" si="6736"/>
        <v>#VALUE!</v>
      </c>
      <c r="J72000" s="1" t="s">
        <v>1975</v>
      </c>
      <c r="K72000" s="1" t="s">
        <v>1471</v>
      </c>
    </row>
    <row r="72001" spans="1:15" x14ac:dyDescent="0.25">
      <c r="A72001" s="1">
        <v>72001</v>
      </c>
      <c r="B72001" s="1" t="b">
        <f>IF(AND(G72001=TRUE(),H72001=TRUE()),IFERROR(MATCH(LEFT(E72002,6),Sheet3!$3:$3,0)&gt;0,"No Section"),FALSE())</f>
        <v>0</v>
      </c>
      <c r="C72001" s="1">
        <f t="shared" si="6732"/>
        <v>61.74</v>
      </c>
      <c r="E72001" s="1" t="str">
        <f t="shared" si="6733"/>
        <v>061740_TE_SS_filler</v>
      </c>
      <c r="F72001" s="1" t="str">
        <f t="shared" si="6734"/>
        <v/>
      </c>
      <c r="G72001" s="1" t="b">
        <f t="shared" si="6737"/>
        <v>0</v>
      </c>
      <c r="H72001" s="1" t="b">
        <f t="shared" si="6735"/>
        <v>0</v>
      </c>
      <c r="I72001" s="1" t="e">
        <f t="shared" si="6736"/>
        <v>#VALUE!</v>
      </c>
    </row>
    <row r="72002" spans="1:15" x14ac:dyDescent="0.25">
      <c r="A72002" s="1">
        <v>72002</v>
      </c>
      <c r="B72002" s="1" t="b">
        <f>IF(AND(G72002=TRUE(),H72002=TRUE()),IFERROR(MATCH(LEFT(E72003,6),Sheet3!$3:$3,0)&gt;0,"No Section"),FALSE())</f>
        <v>0</v>
      </c>
      <c r="C72002" s="1">
        <f t="shared" si="6732"/>
        <v>61.74</v>
      </c>
      <c r="E72002" s="1" t="str">
        <f t="shared" si="6733"/>
        <v>061740_TE_SS_filler</v>
      </c>
      <c r="F72002" s="1" t="str">
        <f t="shared" si="6734"/>
        <v/>
      </c>
      <c r="G72002" s="1" t="b">
        <f t="shared" si="6737"/>
        <v>0</v>
      </c>
      <c r="H72002" s="1" t="b">
        <f t="shared" si="6735"/>
        <v>0</v>
      </c>
      <c r="I72002" s="1" t="e">
        <f t="shared" si="6736"/>
        <v>#VALUE!</v>
      </c>
      <c r="J72002" s="1" t="s">
        <v>1974</v>
      </c>
      <c r="K72002" s="1" t="s">
        <v>1489</v>
      </c>
      <c r="L72002" s="1" t="s">
        <v>1476</v>
      </c>
      <c r="N72002" s="1">
        <v>823</v>
      </c>
      <c r="O72002" s="1">
        <v>824</v>
      </c>
    </row>
    <row r="72003" spans="1:15" x14ac:dyDescent="0.25">
      <c r="A72003" s="1">
        <v>72003</v>
      </c>
      <c r="B72003" s="1" t="b">
        <f>IF(AND(G72003=TRUE(),H72003=TRUE()),IFERROR(MATCH(LEFT(E72004,6),Sheet3!$3:$3,0)&gt;0,"No Section"),FALSE())</f>
        <v>0</v>
      </c>
      <c r="C72003" s="1">
        <f t="shared" si="6732"/>
        <v>61.74</v>
      </c>
      <c r="E72003" s="1" t="str">
        <f t="shared" si="6733"/>
        <v>061740_TE_SS_filler</v>
      </c>
      <c r="F72003" s="1" t="str">
        <f t="shared" si="6734"/>
        <v/>
      </c>
      <c r="G72003" s="1" t="b">
        <f t="shared" si="6737"/>
        <v>0</v>
      </c>
      <c r="H72003" s="1" t="b">
        <f t="shared" si="6735"/>
        <v>0</v>
      </c>
      <c r="I72003" s="1" t="e">
        <f t="shared" si="6736"/>
        <v>#VALUE!</v>
      </c>
      <c r="J72003" s="1" t="s">
        <v>1975</v>
      </c>
      <c r="K72003" s="1" t="s">
        <v>1471</v>
      </c>
    </row>
    <row r="72004" spans="1:15" x14ac:dyDescent="0.25">
      <c r="A72004" s="1">
        <v>72004</v>
      </c>
      <c r="B72004" s="1" t="b">
        <f>IF(AND(G72004=TRUE(),H72004=TRUE()),IFERROR(MATCH(LEFT(E72005,6),Sheet3!$3:$3,0)&gt;0,"No Section"),FALSE())</f>
        <v>0</v>
      </c>
      <c r="C72004" s="1">
        <f t="shared" si="6732"/>
        <v>61.74</v>
      </c>
      <c r="E72004" s="1" t="str">
        <f t="shared" si="6733"/>
        <v>061740_TE_SS_filler</v>
      </c>
      <c r="F72004" s="1" t="str">
        <f t="shared" si="6734"/>
        <v/>
      </c>
      <c r="G72004" s="1" t="b">
        <f t="shared" si="6737"/>
        <v>0</v>
      </c>
      <c r="H72004" s="1" t="b">
        <f t="shared" si="6735"/>
        <v>0</v>
      </c>
      <c r="I72004" s="1" t="e">
        <f t="shared" si="6736"/>
        <v>#VALUE!</v>
      </c>
      <c r="J72004" s="1" t="s">
        <v>1974</v>
      </c>
      <c r="K72004" s="1" t="s">
        <v>1489</v>
      </c>
      <c r="L72004" s="1" t="s">
        <v>1476</v>
      </c>
      <c r="N72004" s="1">
        <v>825</v>
      </c>
      <c r="O72004" s="1">
        <v>827</v>
      </c>
    </row>
    <row r="72005" spans="1:15" x14ac:dyDescent="0.25">
      <c r="A72005" s="1">
        <v>72005</v>
      </c>
      <c r="B72005" s="1" t="b">
        <f>IF(AND(G72005=TRUE(),H72005=TRUE()),IFERROR(MATCH(LEFT(E72006,6),Sheet3!$3:$3,0)&gt;0,"No Section"),FALSE())</f>
        <v>0</v>
      </c>
      <c r="C72005" s="1">
        <f t="shared" si="6732"/>
        <v>61.74</v>
      </c>
      <c r="E72005" s="1" t="str">
        <f t="shared" si="6733"/>
        <v>061740_TE_SS_filler</v>
      </c>
      <c r="F72005" s="1" t="str">
        <f t="shared" si="6734"/>
        <v/>
      </c>
      <c r="G72005" s="1" t="b">
        <f t="shared" si="6737"/>
        <v>0</v>
      </c>
      <c r="H72005" s="1" t="b">
        <f t="shared" si="6735"/>
        <v>0</v>
      </c>
      <c r="I72005" s="1" t="e">
        <f t="shared" si="6736"/>
        <v>#VALUE!</v>
      </c>
      <c r="J72005" s="1" t="s">
        <v>1975</v>
      </c>
      <c r="K72005" s="1" t="s">
        <v>1471</v>
      </c>
    </row>
    <row r="72006" spans="1:15" x14ac:dyDescent="0.25">
      <c r="A72006" s="1">
        <v>72006</v>
      </c>
      <c r="B72006" s="1" t="b">
        <f>IF(AND(G72006=TRUE(),H72006=TRUE()),IFERROR(MATCH(LEFT(E72007,6),Sheet3!$3:$3,0)&gt;0,"No Section"),FALSE())</f>
        <v>0</v>
      </c>
      <c r="C72006" s="1">
        <f t="shared" si="6732"/>
        <v>61.74</v>
      </c>
      <c r="E72006" s="1" t="str">
        <f t="shared" si="6733"/>
        <v>061740_TE_SS_filler</v>
      </c>
      <c r="F72006" s="1" t="str">
        <f t="shared" si="6734"/>
        <v/>
      </c>
      <c r="G72006" s="1" t="b">
        <f t="shared" si="6737"/>
        <v>0</v>
      </c>
      <c r="H72006" s="1" t="b">
        <f t="shared" si="6735"/>
        <v>0</v>
      </c>
      <c r="I72006" s="1" t="e">
        <f t="shared" si="6736"/>
        <v>#VALUE!</v>
      </c>
      <c r="J72006" s="1" t="s">
        <v>1974</v>
      </c>
      <c r="K72006" s="1" t="s">
        <v>1489</v>
      </c>
      <c r="L72006" s="1" t="s">
        <v>1476</v>
      </c>
      <c r="N72006" s="1">
        <v>828</v>
      </c>
      <c r="O72006" s="1">
        <v>838</v>
      </c>
    </row>
    <row r="72007" spans="1:15" x14ac:dyDescent="0.25">
      <c r="A72007" s="1">
        <v>72007</v>
      </c>
      <c r="B72007" s="1" t="b">
        <f>IF(AND(G72007=TRUE(),H72007=TRUE()),IFERROR(MATCH(LEFT(E72008,6),Sheet3!$3:$3,0)&gt;0,"No Section"),FALSE())</f>
        <v>0</v>
      </c>
      <c r="C72007" s="1">
        <f t="shared" si="6732"/>
        <v>61.74</v>
      </c>
      <c r="E72007" s="1" t="str">
        <f t="shared" si="6733"/>
        <v>061740_TE_SS_filler</v>
      </c>
      <c r="F72007" s="1" t="str">
        <f t="shared" si="6734"/>
        <v/>
      </c>
      <c r="G72007" s="1" t="b">
        <f t="shared" si="6737"/>
        <v>0</v>
      </c>
      <c r="H72007" s="1" t="b">
        <f t="shared" si="6735"/>
        <v>0</v>
      </c>
      <c r="I72007" s="1" t="e">
        <f t="shared" si="6736"/>
        <v>#VALUE!</v>
      </c>
      <c r="J72007" s="1" t="s">
        <v>1975</v>
      </c>
      <c r="K72007" s="1" t="s">
        <v>1471</v>
      </c>
    </row>
    <row r="72008" spans="1:15" x14ac:dyDescent="0.25">
      <c r="A72008" s="1">
        <v>72008</v>
      </c>
      <c r="B72008" s="1" t="b">
        <f>IF(AND(G72008=TRUE(),H72008=TRUE()),IFERROR(MATCH(LEFT(E72009,6),Sheet3!$3:$3,0)&gt;0,"No Section"),FALSE())</f>
        <v>0</v>
      </c>
      <c r="C72008" s="1">
        <f t="shared" si="6732"/>
        <v>61.74</v>
      </c>
      <c r="E72008" s="1" t="str">
        <f t="shared" si="6733"/>
        <v>061740_TE_SS_filler</v>
      </c>
      <c r="F72008" s="1" t="str">
        <f t="shared" si="6734"/>
        <v/>
      </c>
      <c r="G72008" s="1" t="b">
        <f t="shared" si="6737"/>
        <v>0</v>
      </c>
      <c r="H72008" s="1" t="b">
        <f t="shared" si="6735"/>
        <v>0</v>
      </c>
      <c r="I72008" s="1" t="e">
        <f t="shared" si="6736"/>
        <v>#VALUE!</v>
      </c>
      <c r="J72008" s="1" t="s">
        <v>1974</v>
      </c>
      <c r="K72008" s="1" t="s">
        <v>1489</v>
      </c>
      <c r="L72008" s="1" t="s">
        <v>1476</v>
      </c>
      <c r="N72008" s="1">
        <v>839</v>
      </c>
      <c r="O72008" s="1">
        <v>839</v>
      </c>
    </row>
    <row r="72009" spans="1:15" x14ac:dyDescent="0.25">
      <c r="A72009" s="1">
        <v>72009</v>
      </c>
      <c r="B72009" s="1" t="b">
        <f>IF(AND(G72009=TRUE(),H72009=TRUE()),IFERROR(MATCH(LEFT(E72010,6),Sheet3!$3:$3,0)&gt;0,"No Section"),FALSE())</f>
        <v>0</v>
      </c>
      <c r="C72009" s="1">
        <f t="shared" si="6732"/>
        <v>61.74</v>
      </c>
      <c r="E72009" s="1" t="str">
        <f t="shared" si="6733"/>
        <v>061740_TE_SS_filler</v>
      </c>
      <c r="F72009" s="1" t="str">
        <f t="shared" si="6734"/>
        <v/>
      </c>
      <c r="G72009" s="1" t="b">
        <f t="shared" si="6737"/>
        <v>0</v>
      </c>
      <c r="H72009" s="1" t="b">
        <f t="shared" si="6735"/>
        <v>0</v>
      </c>
      <c r="I72009" s="1" t="e">
        <f t="shared" si="6736"/>
        <v>#VALUE!</v>
      </c>
      <c r="J72009" s="1" t="s">
        <v>1974</v>
      </c>
      <c r="K72009" s="1" t="s">
        <v>1489</v>
      </c>
      <c r="L72009" s="1" t="s">
        <v>1476</v>
      </c>
      <c r="N72009" s="1">
        <v>840</v>
      </c>
      <c r="O72009" s="1">
        <v>844</v>
      </c>
    </row>
    <row r="72010" spans="1:15" x14ac:dyDescent="0.25">
      <c r="A72010" s="1">
        <v>72010</v>
      </c>
      <c r="B72010" s="1" t="b">
        <f>IF(AND(G72010=TRUE(),H72010=TRUE()),IFERROR(MATCH(LEFT(E72011,6),Sheet3!$3:$3,0)&gt;0,"No Section"),FALSE())</f>
        <v>0</v>
      </c>
      <c r="C72010" s="1">
        <f t="shared" si="6732"/>
        <v>61.74</v>
      </c>
      <c r="E72010" s="1" t="str">
        <f t="shared" si="6733"/>
        <v>061740_TE_SS_filler</v>
      </c>
      <c r="F72010" s="1" t="str">
        <f t="shared" si="6734"/>
        <v/>
      </c>
      <c r="G72010" s="1" t="b">
        <f t="shared" si="6737"/>
        <v>0</v>
      </c>
      <c r="H72010" s="1" t="b">
        <f t="shared" si="6735"/>
        <v>0</v>
      </c>
      <c r="I72010" s="1" t="e">
        <f t="shared" si="6736"/>
        <v>#VALUE!</v>
      </c>
      <c r="J72010" s="1" t="s">
        <v>1975</v>
      </c>
      <c r="K72010" s="1" t="s">
        <v>1471</v>
      </c>
    </row>
    <row r="72011" spans="1:15" x14ac:dyDescent="0.25">
      <c r="A72011" s="1">
        <v>72011</v>
      </c>
      <c r="B72011" s="1" t="b">
        <f>IF(AND(G72011=TRUE(),H72011=TRUE()),IFERROR(MATCH(LEFT(E72012,6),Sheet3!$3:$3,0)&gt;0,"No Section"),FALSE())</f>
        <v>0</v>
      </c>
      <c r="C72011" s="1">
        <f t="shared" si="6732"/>
        <v>61.74</v>
      </c>
      <c r="E72011" s="1" t="str">
        <f t="shared" si="6733"/>
        <v>061740_TE_SS_filler</v>
      </c>
      <c r="F72011" s="1" t="str">
        <f t="shared" si="6734"/>
        <v/>
      </c>
      <c r="G72011" s="1" t="b">
        <f t="shared" si="6737"/>
        <v>0</v>
      </c>
      <c r="H72011" s="1" t="b">
        <f t="shared" si="6735"/>
        <v>0</v>
      </c>
      <c r="I72011" s="1" t="e">
        <f t="shared" si="6736"/>
        <v>#VALUE!</v>
      </c>
      <c r="J72011" s="1" t="s">
        <v>1974</v>
      </c>
      <c r="K72011" s="1" t="s">
        <v>1489</v>
      </c>
      <c r="L72011" s="1" t="s">
        <v>1476</v>
      </c>
      <c r="N72011" s="1">
        <v>845</v>
      </c>
      <c r="O72011" s="1">
        <v>846</v>
      </c>
    </row>
    <row r="72012" spans="1:15" x14ac:dyDescent="0.25">
      <c r="A72012" s="1">
        <v>72012</v>
      </c>
      <c r="B72012" s="1" t="b">
        <f>IF(AND(G72012=TRUE(),H72012=TRUE()),IFERROR(MATCH(LEFT(E72013,6),Sheet3!$3:$3,0)&gt;0,"No Section"),FALSE())</f>
        <v>0</v>
      </c>
      <c r="C72012" s="1">
        <f t="shared" si="6732"/>
        <v>61.74</v>
      </c>
      <c r="E72012" s="1" t="str">
        <f t="shared" si="6733"/>
        <v>061740_TE_SS_filler</v>
      </c>
      <c r="F72012" s="1" t="str">
        <f t="shared" si="6734"/>
        <v/>
      </c>
      <c r="G72012" s="1" t="b">
        <f t="shared" si="6737"/>
        <v>0</v>
      </c>
      <c r="H72012" s="1" t="b">
        <f t="shared" si="6735"/>
        <v>0</v>
      </c>
      <c r="I72012" s="1" t="e">
        <f t="shared" si="6736"/>
        <v>#VALUE!</v>
      </c>
      <c r="J72012" s="1" t="s">
        <v>1975</v>
      </c>
      <c r="K72012" s="1" t="s">
        <v>1471</v>
      </c>
    </row>
    <row r="72013" spans="1:15" x14ac:dyDescent="0.25">
      <c r="A72013" s="1">
        <v>72013</v>
      </c>
      <c r="B72013" s="1" t="b">
        <f>IF(AND(G72013=TRUE(),H72013=TRUE()),IFERROR(MATCH(LEFT(E72014,6),Sheet3!$3:$3,0)&gt;0,"No Section"),FALSE())</f>
        <v>0</v>
      </c>
      <c r="C72013" s="1">
        <f t="shared" si="6732"/>
        <v>61.74</v>
      </c>
      <c r="E72013" s="1" t="str">
        <f t="shared" si="6733"/>
        <v>061740_TE_SS_filler</v>
      </c>
      <c r="F72013" s="1" t="str">
        <f t="shared" si="6734"/>
        <v/>
      </c>
      <c r="G72013" s="1" t="b">
        <f t="shared" si="6737"/>
        <v>0</v>
      </c>
      <c r="H72013" s="1" t="b">
        <f t="shared" si="6735"/>
        <v>0</v>
      </c>
      <c r="I72013" s="1" t="e">
        <f t="shared" si="6736"/>
        <v>#VALUE!</v>
      </c>
      <c r="J72013" s="1" t="s">
        <v>1974</v>
      </c>
      <c r="K72013" s="1" t="s">
        <v>1489</v>
      </c>
      <c r="L72013" s="1" t="s">
        <v>1476</v>
      </c>
      <c r="N72013" s="1">
        <v>847</v>
      </c>
      <c r="O72013" s="1">
        <v>856</v>
      </c>
    </row>
    <row r="72014" spans="1:15" x14ac:dyDescent="0.25">
      <c r="A72014" s="1">
        <v>72014</v>
      </c>
      <c r="B72014" s="1" t="b">
        <f>IF(AND(G72014=TRUE(),H72014=TRUE()),IFERROR(MATCH(LEFT(E72015,6),Sheet3!$3:$3,0)&gt;0,"No Section"),FALSE())</f>
        <v>0</v>
      </c>
      <c r="C72014" s="1">
        <f t="shared" si="6732"/>
        <v>61.74</v>
      </c>
      <c r="E72014" s="1" t="str">
        <f t="shared" si="6733"/>
        <v>061740_TE_SS_filler</v>
      </c>
      <c r="F72014" s="1" t="str">
        <f t="shared" si="6734"/>
        <v/>
      </c>
      <c r="G72014" s="1" t="b">
        <f t="shared" si="6737"/>
        <v>0</v>
      </c>
      <c r="H72014" s="1" t="b">
        <f t="shared" si="6735"/>
        <v>0</v>
      </c>
      <c r="I72014" s="1" t="e">
        <f t="shared" si="6736"/>
        <v>#VALUE!</v>
      </c>
      <c r="J72014" s="1" t="s">
        <v>1975</v>
      </c>
      <c r="K72014" s="1" t="s">
        <v>1471</v>
      </c>
    </row>
    <row r="72015" spans="1:15" x14ac:dyDescent="0.25">
      <c r="A72015" s="1">
        <v>72015</v>
      </c>
      <c r="B72015" s="1" t="b">
        <f>IF(AND(G72015=TRUE(),H72015=TRUE()),IFERROR(MATCH(LEFT(E72016,6),Sheet3!$3:$3,0)&gt;0,"No Section"),FALSE())</f>
        <v>0</v>
      </c>
      <c r="C72015" s="1">
        <f t="shared" si="6732"/>
        <v>61.74</v>
      </c>
      <c r="E72015" s="1" t="str">
        <f t="shared" si="6733"/>
        <v>061740_TE_SS_filler</v>
      </c>
      <c r="F72015" s="1" t="str">
        <f t="shared" si="6734"/>
        <v/>
      </c>
      <c r="G72015" s="1" t="b">
        <f t="shared" si="6737"/>
        <v>0</v>
      </c>
      <c r="H72015" s="1" t="b">
        <f t="shared" si="6735"/>
        <v>0</v>
      </c>
      <c r="I72015" s="1" t="e">
        <f t="shared" si="6736"/>
        <v>#VALUE!</v>
      </c>
      <c r="J72015" s="1" t="s">
        <v>1974</v>
      </c>
      <c r="K72015" s="1" t="s">
        <v>1489</v>
      </c>
      <c r="L72015" s="1" t="s">
        <v>1476</v>
      </c>
      <c r="N72015" s="1">
        <v>857</v>
      </c>
      <c r="O72015" s="1">
        <v>862</v>
      </c>
    </row>
    <row r="72016" spans="1:15" x14ac:dyDescent="0.25">
      <c r="A72016" s="1">
        <v>72016</v>
      </c>
      <c r="B72016" s="1" t="b">
        <f>IF(AND(G72016=TRUE(),H72016=TRUE()),IFERROR(MATCH(LEFT(E72017,6),Sheet3!$3:$3,0)&gt;0,"No Section"),FALSE())</f>
        <v>0</v>
      </c>
      <c r="C72016" s="1">
        <f t="shared" si="6732"/>
        <v>61.74</v>
      </c>
      <c r="E72016" s="1" t="str">
        <f t="shared" si="6733"/>
        <v>061740_TE_SS_filler</v>
      </c>
      <c r="F72016" s="1" t="str">
        <f t="shared" si="6734"/>
        <v/>
      </c>
      <c r="G72016" s="1" t="b">
        <f t="shared" si="6737"/>
        <v>0</v>
      </c>
      <c r="H72016" s="1" t="b">
        <f t="shared" si="6735"/>
        <v>0</v>
      </c>
      <c r="I72016" s="1" t="e">
        <f t="shared" si="6736"/>
        <v>#VALUE!</v>
      </c>
      <c r="J72016" s="1" t="s">
        <v>1975</v>
      </c>
      <c r="K72016" s="1" t="s">
        <v>1471</v>
      </c>
    </row>
    <row r="72017" spans="1:15" x14ac:dyDescent="0.25">
      <c r="A72017" s="1">
        <v>72017</v>
      </c>
      <c r="B72017" s="1" t="b">
        <f>IF(AND(G72017=TRUE(),H72017=TRUE()),IFERROR(MATCH(LEFT(E72018,6),Sheet3!$3:$3,0)&gt;0,"No Section"),FALSE())</f>
        <v>0</v>
      </c>
      <c r="C72017" s="1">
        <f t="shared" si="6732"/>
        <v>61.74</v>
      </c>
      <c r="E72017" s="1" t="str">
        <f t="shared" si="6733"/>
        <v>061740_TE_SS_filler</v>
      </c>
      <c r="F72017" s="1" t="str">
        <f t="shared" si="6734"/>
        <v/>
      </c>
      <c r="G72017" s="1" t="b">
        <f t="shared" si="6737"/>
        <v>0</v>
      </c>
      <c r="H72017" s="1" t="b">
        <f t="shared" si="6735"/>
        <v>0</v>
      </c>
      <c r="I72017" s="1" t="e">
        <f t="shared" si="6736"/>
        <v>#VALUE!</v>
      </c>
      <c r="J72017" s="1" t="s">
        <v>1974</v>
      </c>
      <c r="K72017" s="1" t="s">
        <v>1489</v>
      </c>
      <c r="L72017" s="1" t="s">
        <v>1476</v>
      </c>
      <c r="N72017" s="1">
        <v>863</v>
      </c>
      <c r="O72017" s="1">
        <v>868</v>
      </c>
    </row>
    <row r="72018" spans="1:15" x14ac:dyDescent="0.25">
      <c r="A72018" s="1">
        <v>72018</v>
      </c>
      <c r="B72018" s="1" t="b">
        <f>IF(AND(G72018=TRUE(),H72018=TRUE()),IFERROR(MATCH(LEFT(E72019,6),Sheet3!$3:$3,0)&gt;0,"No Section"),FALSE())</f>
        <v>0</v>
      </c>
      <c r="C72018" s="1">
        <f t="shared" si="6732"/>
        <v>61.74</v>
      </c>
      <c r="E72018" s="1" t="str">
        <f t="shared" si="6733"/>
        <v>061740_TE_SS_filler</v>
      </c>
      <c r="F72018" s="1" t="str">
        <f t="shared" si="6734"/>
        <v/>
      </c>
      <c r="G72018" s="1" t="b">
        <f t="shared" si="6737"/>
        <v>0</v>
      </c>
      <c r="H72018" s="1" t="b">
        <f t="shared" si="6735"/>
        <v>0</v>
      </c>
      <c r="I72018" s="1" t="e">
        <f t="shared" si="6736"/>
        <v>#VALUE!</v>
      </c>
      <c r="J72018" s="1" t="s">
        <v>1975</v>
      </c>
      <c r="K72018" s="1" t="s">
        <v>1471</v>
      </c>
    </row>
    <row r="72019" spans="1:15" x14ac:dyDescent="0.25">
      <c r="A72019" s="1">
        <v>72019</v>
      </c>
      <c r="B72019" s="1" t="b">
        <f>IF(AND(G72019=TRUE(),H72019=TRUE()),IFERROR(MATCH(LEFT(E72020,6),Sheet3!$3:$3,0)&gt;0,"No Section"),FALSE())</f>
        <v>0</v>
      </c>
      <c r="C72019" s="1">
        <f t="shared" si="6732"/>
        <v>61.74</v>
      </c>
      <c r="E72019" s="1" t="str">
        <f t="shared" si="6733"/>
        <v>061740_TE_SS_filler</v>
      </c>
      <c r="F72019" s="1" t="str">
        <f t="shared" si="6734"/>
        <v/>
      </c>
      <c r="G72019" s="1" t="b">
        <f t="shared" si="6737"/>
        <v>0</v>
      </c>
      <c r="H72019" s="1" t="b">
        <f t="shared" si="6735"/>
        <v>0</v>
      </c>
      <c r="I72019" s="1" t="e">
        <f t="shared" si="6736"/>
        <v>#VALUE!</v>
      </c>
      <c r="J72019" s="1" t="s">
        <v>1974</v>
      </c>
      <c r="K72019" s="1" t="s">
        <v>1489</v>
      </c>
      <c r="L72019" s="1" t="s">
        <v>1476</v>
      </c>
      <c r="N72019" s="1">
        <v>869</v>
      </c>
      <c r="O72019" s="1">
        <v>877</v>
      </c>
    </row>
    <row r="72020" spans="1:15" x14ac:dyDescent="0.25">
      <c r="A72020" s="1">
        <v>72020</v>
      </c>
      <c r="B72020" s="1" t="b">
        <f>IF(AND(G72020=TRUE(),H72020=TRUE()),IFERROR(MATCH(LEFT(E72021,6),Sheet3!$3:$3,0)&gt;0,"No Section"),FALSE())</f>
        <v>0</v>
      </c>
      <c r="C72020" s="1">
        <f t="shared" ref="C72020:C72083" si="6738">LEFT(E72020,6)/1000</f>
        <v>61.74</v>
      </c>
      <c r="E72020" s="1" t="str">
        <f t="shared" ref="E72020:E72083" si="6739">IF(J72021=$J$149,RIGHT(J72020,LEN(J72020)-5),E72019)</f>
        <v>061740_TE_SS_filler</v>
      </c>
      <c r="F72020" s="1" t="str">
        <f t="shared" ref="F72020:F72083" si="6740">IF(J72020=$J$150,VLOOKUP(L72020,$U$2:$V$7,2,FALSE()),"")</f>
        <v/>
      </c>
      <c r="G72020" s="1" t="b">
        <f t="shared" si="6737"/>
        <v>0</v>
      </c>
      <c r="H72020" s="1" t="b">
        <f t="shared" ref="H72020:H72083" si="6741">IF(F72020=F72021,FALSE(),IF(J72020=$J$150,TRUE(),FALSE()))</f>
        <v>0</v>
      </c>
      <c r="I72020" s="1" t="e">
        <f t="shared" ref="I72020:I72083" si="6742">IF(F72020=F72019,I72019,0)+K72020</f>
        <v>#VALUE!</v>
      </c>
      <c r="J72020" s="1" t="s">
        <v>1975</v>
      </c>
      <c r="K72020" s="1" t="s">
        <v>1471</v>
      </c>
    </row>
    <row r="72021" spans="1:15" x14ac:dyDescent="0.25">
      <c r="A72021" s="1">
        <v>72021</v>
      </c>
      <c r="B72021" s="1" t="b">
        <f>IF(AND(G72021=TRUE(),H72021=TRUE()),IFERROR(MATCH(LEFT(E72022,6),Sheet3!$3:$3,0)&gt;0,"No Section"),FALSE())</f>
        <v>0</v>
      </c>
      <c r="C72021" s="1">
        <f t="shared" si="6738"/>
        <v>61.74</v>
      </c>
      <c r="E72021" s="1" t="str">
        <f t="shared" si="6739"/>
        <v>061740_TE_SS_filler</v>
      </c>
      <c r="F72021" s="1" t="str">
        <f t="shared" si="6740"/>
        <v/>
      </c>
      <c r="G72021" s="1" t="b">
        <f t="shared" ref="G72021:G72084" si="6743">IF(J72021=$J$149,IF(E72020=E72019,FALSE(),TRUE()),G72020)</f>
        <v>0</v>
      </c>
      <c r="H72021" s="1" t="b">
        <f t="shared" si="6741"/>
        <v>0</v>
      </c>
      <c r="I72021" s="1" t="e">
        <f t="shared" si="6742"/>
        <v>#VALUE!</v>
      </c>
      <c r="J72021" s="1" t="s">
        <v>1974</v>
      </c>
      <c r="K72021" s="1" t="s">
        <v>1489</v>
      </c>
      <c r="L72021" s="1" t="s">
        <v>1476</v>
      </c>
      <c r="N72021" s="1">
        <v>878</v>
      </c>
      <c r="O72021" s="1">
        <v>879</v>
      </c>
    </row>
    <row r="72022" spans="1:15" x14ac:dyDescent="0.25">
      <c r="A72022" s="1">
        <v>72022</v>
      </c>
      <c r="B72022" s="1" t="b">
        <f>IF(AND(G72022=TRUE(),H72022=TRUE()),IFERROR(MATCH(LEFT(E72023,6),Sheet3!$3:$3,0)&gt;0,"No Section"),FALSE())</f>
        <v>0</v>
      </c>
      <c r="C72022" s="1">
        <f t="shared" si="6738"/>
        <v>61.74</v>
      </c>
      <c r="E72022" s="1" t="str">
        <f t="shared" si="6739"/>
        <v>061740_TE_SS_filler</v>
      </c>
      <c r="F72022" s="1" t="str">
        <f t="shared" si="6740"/>
        <v/>
      </c>
      <c r="G72022" s="1" t="b">
        <f t="shared" si="6743"/>
        <v>0</v>
      </c>
      <c r="H72022" s="1" t="b">
        <f t="shared" si="6741"/>
        <v>0</v>
      </c>
      <c r="I72022" s="1" t="e">
        <f t="shared" si="6742"/>
        <v>#VALUE!</v>
      </c>
      <c r="J72022" s="1" t="s">
        <v>1975</v>
      </c>
      <c r="K72022" s="1" t="s">
        <v>1471</v>
      </c>
    </row>
    <row r="72023" spans="1:15" x14ac:dyDescent="0.25">
      <c r="A72023" s="1">
        <v>72023</v>
      </c>
      <c r="B72023" s="1" t="b">
        <f>IF(AND(G72023=TRUE(),H72023=TRUE()),IFERROR(MATCH(LEFT(E72024,6),Sheet3!$3:$3,0)&gt;0,"No Section"),FALSE())</f>
        <v>0</v>
      </c>
      <c r="C72023" s="1">
        <f t="shared" si="6738"/>
        <v>61.74</v>
      </c>
      <c r="E72023" s="1" t="str">
        <f t="shared" si="6739"/>
        <v>061740_TE_SS_filler</v>
      </c>
      <c r="F72023" s="1" t="str">
        <f t="shared" si="6740"/>
        <v/>
      </c>
      <c r="G72023" s="1" t="b">
        <f t="shared" si="6743"/>
        <v>0</v>
      </c>
      <c r="H72023" s="1" t="b">
        <f t="shared" si="6741"/>
        <v>0</v>
      </c>
      <c r="I72023" s="1" t="e">
        <f t="shared" si="6742"/>
        <v>#VALUE!</v>
      </c>
      <c r="J72023" s="1" t="s">
        <v>1974</v>
      </c>
      <c r="K72023" s="1" t="s">
        <v>1489</v>
      </c>
      <c r="L72023" s="1" t="s">
        <v>1476</v>
      </c>
      <c r="N72023" s="1">
        <v>880</v>
      </c>
      <c r="O72023" s="1">
        <v>884</v>
      </c>
    </row>
    <row r="72024" spans="1:15" x14ac:dyDescent="0.25">
      <c r="A72024" s="1">
        <v>72024</v>
      </c>
      <c r="B72024" s="1" t="b">
        <f>IF(AND(G72024=TRUE(),H72024=TRUE()),IFERROR(MATCH(LEFT(E72025,6),Sheet3!$3:$3,0)&gt;0,"No Section"),FALSE())</f>
        <v>0</v>
      </c>
      <c r="C72024" s="1">
        <f t="shared" si="6738"/>
        <v>61.74</v>
      </c>
      <c r="E72024" s="1" t="str">
        <f t="shared" si="6739"/>
        <v>061740_TE_SS_filler</v>
      </c>
      <c r="F72024" s="1" t="str">
        <f t="shared" si="6740"/>
        <v/>
      </c>
      <c r="G72024" s="1" t="b">
        <f t="shared" si="6743"/>
        <v>0</v>
      </c>
      <c r="H72024" s="1" t="b">
        <f t="shared" si="6741"/>
        <v>0</v>
      </c>
      <c r="I72024" s="1" t="e">
        <f t="shared" si="6742"/>
        <v>#VALUE!</v>
      </c>
      <c r="J72024" s="1" t="s">
        <v>1975</v>
      </c>
      <c r="K72024" s="1" t="s">
        <v>1471</v>
      </c>
    </row>
    <row r="72025" spans="1:15" x14ac:dyDescent="0.25">
      <c r="A72025" s="1">
        <v>72025</v>
      </c>
      <c r="B72025" s="1" t="b">
        <f>IF(AND(G72025=TRUE(),H72025=TRUE()),IFERROR(MATCH(LEFT(E72026,6),Sheet3!$3:$3,0)&gt;0,"No Section"),FALSE())</f>
        <v>0</v>
      </c>
      <c r="C72025" s="1">
        <f t="shared" si="6738"/>
        <v>61.74</v>
      </c>
      <c r="E72025" s="1" t="str">
        <f t="shared" si="6739"/>
        <v>061740_TE_SS_filler</v>
      </c>
      <c r="F72025" s="1" t="str">
        <f t="shared" si="6740"/>
        <v/>
      </c>
      <c r="G72025" s="1" t="b">
        <f t="shared" si="6743"/>
        <v>0</v>
      </c>
      <c r="H72025" s="1" t="b">
        <f t="shared" si="6741"/>
        <v>0</v>
      </c>
      <c r="I72025" s="1" t="e">
        <f t="shared" si="6742"/>
        <v>#VALUE!</v>
      </c>
      <c r="J72025" s="1" t="s">
        <v>1974</v>
      </c>
      <c r="K72025" s="1" t="s">
        <v>1489</v>
      </c>
      <c r="L72025" s="1" t="s">
        <v>1476</v>
      </c>
      <c r="N72025" s="1">
        <v>885</v>
      </c>
      <c r="O72025" s="1">
        <v>886</v>
      </c>
    </row>
    <row r="72026" spans="1:15" x14ac:dyDescent="0.25">
      <c r="A72026" s="1">
        <v>72026</v>
      </c>
      <c r="B72026" s="1" t="b">
        <f>IF(AND(G72026=TRUE(),H72026=TRUE()),IFERROR(MATCH(LEFT(E72027,6),Sheet3!$3:$3,0)&gt;0,"No Section"),FALSE())</f>
        <v>0</v>
      </c>
      <c r="C72026" s="1">
        <f t="shared" si="6738"/>
        <v>61.74</v>
      </c>
      <c r="E72026" s="1" t="str">
        <f t="shared" si="6739"/>
        <v>061740_TE_SS_filler</v>
      </c>
      <c r="F72026" s="1" t="str">
        <f t="shared" si="6740"/>
        <v/>
      </c>
      <c r="G72026" s="1" t="b">
        <f t="shared" si="6743"/>
        <v>0</v>
      </c>
      <c r="H72026" s="1" t="b">
        <f t="shared" si="6741"/>
        <v>0</v>
      </c>
      <c r="I72026" s="1" t="e">
        <f t="shared" si="6742"/>
        <v>#VALUE!</v>
      </c>
      <c r="J72026" s="1" t="s">
        <v>1975</v>
      </c>
      <c r="K72026" s="1" t="s">
        <v>1471</v>
      </c>
    </row>
    <row r="72027" spans="1:15" x14ac:dyDescent="0.25">
      <c r="A72027" s="1">
        <v>72027</v>
      </c>
      <c r="B72027" s="1" t="b">
        <f>IF(AND(G72027=TRUE(),H72027=TRUE()),IFERROR(MATCH(LEFT(E72028,6),Sheet3!$3:$3,0)&gt;0,"No Section"),FALSE())</f>
        <v>0</v>
      </c>
      <c r="C72027" s="1">
        <f t="shared" si="6738"/>
        <v>61.74</v>
      </c>
      <c r="E72027" s="1" t="str">
        <f t="shared" si="6739"/>
        <v>061740_TE_SS_filler</v>
      </c>
      <c r="F72027" s="1" t="str">
        <f t="shared" si="6740"/>
        <v/>
      </c>
      <c r="G72027" s="1" t="b">
        <f t="shared" si="6743"/>
        <v>0</v>
      </c>
      <c r="H72027" s="1" t="b">
        <f t="shared" si="6741"/>
        <v>0</v>
      </c>
      <c r="I72027" s="1" t="e">
        <f t="shared" si="6742"/>
        <v>#VALUE!</v>
      </c>
      <c r="J72027" s="1" t="s">
        <v>1974</v>
      </c>
      <c r="K72027" s="1" t="s">
        <v>1489</v>
      </c>
      <c r="L72027" s="1" t="s">
        <v>1476</v>
      </c>
      <c r="N72027" s="1">
        <v>887</v>
      </c>
      <c r="O72027" s="1">
        <v>896</v>
      </c>
    </row>
    <row r="72028" spans="1:15" x14ac:dyDescent="0.25">
      <c r="A72028" s="1">
        <v>72028</v>
      </c>
      <c r="B72028" s="1" t="b">
        <f>IF(AND(G72028=TRUE(),H72028=TRUE()),IFERROR(MATCH(LEFT(E72029,6),Sheet3!$3:$3,0)&gt;0,"No Section"),FALSE())</f>
        <v>0</v>
      </c>
      <c r="C72028" s="1">
        <f t="shared" si="6738"/>
        <v>61.74</v>
      </c>
      <c r="E72028" s="1" t="str">
        <f t="shared" si="6739"/>
        <v>061740_TE_SS_filler</v>
      </c>
      <c r="F72028" s="1" t="str">
        <f t="shared" si="6740"/>
        <v/>
      </c>
      <c r="G72028" s="1" t="b">
        <f t="shared" si="6743"/>
        <v>0</v>
      </c>
      <c r="H72028" s="1" t="b">
        <f t="shared" si="6741"/>
        <v>0</v>
      </c>
      <c r="I72028" s="1" t="e">
        <f t="shared" si="6742"/>
        <v>#VALUE!</v>
      </c>
      <c r="J72028" s="1" t="s">
        <v>1975</v>
      </c>
      <c r="K72028" s="1" t="s">
        <v>1471</v>
      </c>
    </row>
    <row r="72029" spans="1:15" x14ac:dyDescent="0.25">
      <c r="A72029" s="1">
        <v>72029</v>
      </c>
      <c r="B72029" s="1" t="b">
        <f>IF(AND(G72029=TRUE(),H72029=TRUE()),IFERROR(MATCH(LEFT(E72030,6),Sheet3!$3:$3,0)&gt;0,"No Section"),FALSE())</f>
        <v>0</v>
      </c>
      <c r="C72029" s="1">
        <f t="shared" si="6738"/>
        <v>61.74</v>
      </c>
      <c r="E72029" s="1" t="str">
        <f t="shared" si="6739"/>
        <v>061740_TE_SS_filler</v>
      </c>
      <c r="F72029" s="1" t="str">
        <f t="shared" si="6740"/>
        <v/>
      </c>
      <c r="G72029" s="1" t="b">
        <f t="shared" si="6743"/>
        <v>0</v>
      </c>
      <c r="H72029" s="1" t="b">
        <f t="shared" si="6741"/>
        <v>0</v>
      </c>
      <c r="I72029" s="1" t="e">
        <f t="shared" si="6742"/>
        <v>#VALUE!</v>
      </c>
      <c r="J72029" s="1" t="s">
        <v>1974</v>
      </c>
      <c r="K72029" s="1" t="s">
        <v>1489</v>
      </c>
      <c r="L72029" s="1" t="s">
        <v>1476</v>
      </c>
      <c r="N72029" s="1">
        <v>897</v>
      </c>
      <c r="O72029" s="1">
        <v>900</v>
      </c>
    </row>
    <row r="72030" spans="1:15" x14ac:dyDescent="0.25">
      <c r="A72030" s="1">
        <v>72030</v>
      </c>
      <c r="B72030" s="1" t="b">
        <f>IF(AND(G72030=TRUE(),H72030=TRUE()),IFERROR(MATCH(LEFT(E72031,6),Sheet3!$3:$3,0)&gt;0,"No Section"),FALSE())</f>
        <v>0</v>
      </c>
      <c r="C72030" s="1">
        <f t="shared" si="6738"/>
        <v>61.74</v>
      </c>
      <c r="E72030" s="1" t="str">
        <f t="shared" si="6739"/>
        <v>061740_TE_SS_filler</v>
      </c>
      <c r="F72030" s="1" t="str">
        <f t="shared" si="6740"/>
        <v/>
      </c>
      <c r="G72030" s="1" t="b">
        <f t="shared" si="6743"/>
        <v>0</v>
      </c>
      <c r="H72030" s="1" t="b">
        <f t="shared" si="6741"/>
        <v>0</v>
      </c>
      <c r="I72030" s="1" t="e">
        <f t="shared" si="6742"/>
        <v>#VALUE!</v>
      </c>
      <c r="J72030" s="1" t="s">
        <v>1975</v>
      </c>
      <c r="K72030" s="1" t="s">
        <v>1471</v>
      </c>
    </row>
    <row r="72031" spans="1:15" x14ac:dyDescent="0.25">
      <c r="A72031" s="1">
        <v>72031</v>
      </c>
      <c r="B72031" s="1" t="b">
        <f>IF(AND(G72031=TRUE(),H72031=TRUE()),IFERROR(MATCH(LEFT(E72032,6),Sheet3!$3:$3,0)&gt;0,"No Section"),FALSE())</f>
        <v>0</v>
      </c>
      <c r="C72031" s="1">
        <f t="shared" si="6738"/>
        <v>61.74</v>
      </c>
      <c r="E72031" s="1" t="str">
        <f t="shared" si="6739"/>
        <v>061740_TE_SS_filler</v>
      </c>
      <c r="F72031" s="1" t="str">
        <f t="shared" si="6740"/>
        <v/>
      </c>
      <c r="G72031" s="1" t="b">
        <f t="shared" si="6743"/>
        <v>0</v>
      </c>
      <c r="H72031" s="1" t="b">
        <f t="shared" si="6741"/>
        <v>0</v>
      </c>
      <c r="I72031" s="1" t="e">
        <f t="shared" si="6742"/>
        <v>#VALUE!</v>
      </c>
      <c r="J72031" s="1" t="s">
        <v>1974</v>
      </c>
      <c r="K72031" s="1" t="s">
        <v>1489</v>
      </c>
      <c r="L72031" s="1" t="s">
        <v>1476</v>
      </c>
      <c r="N72031" s="1">
        <v>901</v>
      </c>
      <c r="O72031" s="1">
        <v>903</v>
      </c>
    </row>
    <row r="72032" spans="1:15" x14ac:dyDescent="0.25">
      <c r="A72032" s="1">
        <v>72032</v>
      </c>
      <c r="B72032" s="1" t="b">
        <f>IF(AND(G72032=TRUE(),H72032=TRUE()),IFERROR(MATCH(LEFT(E72033,6),Sheet3!$3:$3,0)&gt;0,"No Section"),FALSE())</f>
        <v>0</v>
      </c>
      <c r="C72032" s="1">
        <f t="shared" si="6738"/>
        <v>61.74</v>
      </c>
      <c r="E72032" s="1" t="str">
        <f t="shared" si="6739"/>
        <v>061740_TE_SS_filler</v>
      </c>
      <c r="F72032" s="1" t="str">
        <f t="shared" si="6740"/>
        <v/>
      </c>
      <c r="G72032" s="1" t="b">
        <f t="shared" si="6743"/>
        <v>0</v>
      </c>
      <c r="H72032" s="1" t="b">
        <f t="shared" si="6741"/>
        <v>0</v>
      </c>
      <c r="I72032" s="1" t="e">
        <f t="shared" si="6742"/>
        <v>#VALUE!</v>
      </c>
      <c r="J72032" s="1" t="s">
        <v>1975</v>
      </c>
      <c r="K72032" s="1" t="s">
        <v>1471</v>
      </c>
    </row>
    <row r="72033" spans="1:15" x14ac:dyDescent="0.25">
      <c r="A72033" s="1">
        <v>72033</v>
      </c>
      <c r="B72033" s="1" t="b">
        <f>IF(AND(G72033=TRUE(),H72033=TRUE()),IFERROR(MATCH(LEFT(E72034,6),Sheet3!$3:$3,0)&gt;0,"No Section"),FALSE())</f>
        <v>0</v>
      </c>
      <c r="C72033" s="1">
        <f t="shared" si="6738"/>
        <v>61.74</v>
      </c>
      <c r="E72033" s="1" t="str">
        <f t="shared" si="6739"/>
        <v>061740_TE_SS_filler</v>
      </c>
      <c r="F72033" s="1" t="str">
        <f t="shared" si="6740"/>
        <v/>
      </c>
      <c r="G72033" s="1" t="b">
        <f t="shared" si="6743"/>
        <v>0</v>
      </c>
      <c r="H72033" s="1" t="b">
        <f t="shared" si="6741"/>
        <v>0</v>
      </c>
      <c r="I72033" s="1" t="e">
        <f t="shared" si="6742"/>
        <v>#VALUE!</v>
      </c>
    </row>
    <row r="72034" spans="1:15" x14ac:dyDescent="0.25">
      <c r="A72034" s="1">
        <v>72034</v>
      </c>
      <c r="B72034" s="1" t="b">
        <f>IF(AND(G72034=TRUE(),H72034=TRUE()),IFERROR(MATCH(LEFT(E72035,6),Sheet3!$3:$3,0)&gt;0,"No Section"),FALSE())</f>
        <v>0</v>
      </c>
      <c r="C72034" s="1">
        <f t="shared" si="6738"/>
        <v>61.74</v>
      </c>
      <c r="E72034" s="1" t="str">
        <f t="shared" si="6739"/>
        <v>061740_TE_SS_filler</v>
      </c>
      <c r="F72034" s="1" t="str">
        <f t="shared" si="6740"/>
        <v/>
      </c>
      <c r="G72034" s="1" t="b">
        <f t="shared" si="6743"/>
        <v>0</v>
      </c>
      <c r="H72034" s="1" t="b">
        <f t="shared" si="6741"/>
        <v>0</v>
      </c>
      <c r="I72034" s="1" t="e">
        <f t="shared" si="6742"/>
        <v>#VALUE!</v>
      </c>
      <c r="J72034" s="1" t="s">
        <v>1974</v>
      </c>
      <c r="K72034" s="1" t="s">
        <v>1489</v>
      </c>
      <c r="L72034" s="1" t="s">
        <v>1476</v>
      </c>
      <c r="N72034" s="1">
        <v>904</v>
      </c>
      <c r="O72034" s="1">
        <v>905</v>
      </c>
    </row>
    <row r="72035" spans="1:15" x14ac:dyDescent="0.25">
      <c r="A72035" s="1">
        <v>72035</v>
      </c>
      <c r="B72035" s="1" t="b">
        <f>IF(AND(G72035=TRUE(),H72035=TRUE()),IFERROR(MATCH(LEFT(E72036,6),Sheet3!$3:$3,0)&gt;0,"No Section"),FALSE())</f>
        <v>0</v>
      </c>
      <c r="C72035" s="1">
        <f t="shared" si="6738"/>
        <v>61.74</v>
      </c>
      <c r="E72035" s="1" t="str">
        <f t="shared" si="6739"/>
        <v>061740_TE_SS_filler</v>
      </c>
      <c r="F72035" s="1" t="str">
        <f t="shared" si="6740"/>
        <v/>
      </c>
      <c r="G72035" s="1" t="b">
        <f t="shared" si="6743"/>
        <v>0</v>
      </c>
      <c r="H72035" s="1" t="b">
        <f t="shared" si="6741"/>
        <v>0</v>
      </c>
      <c r="I72035" s="1" t="e">
        <f t="shared" si="6742"/>
        <v>#VALUE!</v>
      </c>
      <c r="J72035" s="1" t="s">
        <v>1975</v>
      </c>
      <c r="K72035" s="1" t="s">
        <v>1471</v>
      </c>
    </row>
    <row r="72036" spans="1:15" x14ac:dyDescent="0.25">
      <c r="A72036" s="1">
        <v>72036</v>
      </c>
      <c r="B72036" s="1" t="b">
        <f>IF(AND(G72036=TRUE(),H72036=TRUE()),IFERROR(MATCH(LEFT(E72037,6),Sheet3!$3:$3,0)&gt;0,"No Section"),FALSE())</f>
        <v>0</v>
      </c>
      <c r="C72036" s="1">
        <f t="shared" si="6738"/>
        <v>61.74</v>
      </c>
      <c r="E72036" s="1" t="str">
        <f t="shared" si="6739"/>
        <v>061740_TE_SS_filler</v>
      </c>
      <c r="F72036" s="1" t="str">
        <f t="shared" si="6740"/>
        <v/>
      </c>
      <c r="G72036" s="1" t="b">
        <f t="shared" si="6743"/>
        <v>0</v>
      </c>
      <c r="H72036" s="1" t="b">
        <f t="shared" si="6741"/>
        <v>0</v>
      </c>
      <c r="I72036" s="1" t="e">
        <f t="shared" si="6742"/>
        <v>#VALUE!</v>
      </c>
      <c r="J72036" s="1" t="s">
        <v>1974</v>
      </c>
      <c r="K72036" s="1" t="s">
        <v>1489</v>
      </c>
      <c r="L72036" s="1" t="s">
        <v>1476</v>
      </c>
      <c r="N72036" s="1">
        <v>906</v>
      </c>
      <c r="O72036" s="1">
        <v>908</v>
      </c>
    </row>
    <row r="72037" spans="1:15" x14ac:dyDescent="0.25">
      <c r="A72037" s="1">
        <v>72037</v>
      </c>
      <c r="B72037" s="1" t="b">
        <f>IF(AND(G72037=TRUE(),H72037=TRUE()),IFERROR(MATCH(LEFT(E72038,6),Sheet3!$3:$3,0)&gt;0,"No Section"),FALSE())</f>
        <v>0</v>
      </c>
      <c r="C72037" s="1">
        <f t="shared" si="6738"/>
        <v>61.74</v>
      </c>
      <c r="E72037" s="1" t="str">
        <f t="shared" si="6739"/>
        <v>061740_TE_SS_filler</v>
      </c>
      <c r="F72037" s="1" t="str">
        <f t="shared" si="6740"/>
        <v/>
      </c>
      <c r="G72037" s="1" t="b">
        <f t="shared" si="6743"/>
        <v>0</v>
      </c>
      <c r="H72037" s="1" t="b">
        <f t="shared" si="6741"/>
        <v>0</v>
      </c>
      <c r="I72037" s="1" t="e">
        <f t="shared" si="6742"/>
        <v>#VALUE!</v>
      </c>
      <c r="J72037" s="1" t="s">
        <v>1975</v>
      </c>
      <c r="K72037" s="1" t="s">
        <v>1471</v>
      </c>
    </row>
    <row r="72038" spans="1:15" x14ac:dyDescent="0.25">
      <c r="A72038" s="1">
        <v>72038</v>
      </c>
      <c r="B72038" s="1" t="b">
        <f>IF(AND(G72038=TRUE(),H72038=TRUE()),IFERROR(MATCH(LEFT(E72039,6),Sheet3!$3:$3,0)&gt;0,"No Section"),FALSE())</f>
        <v>0</v>
      </c>
      <c r="C72038" s="1">
        <f t="shared" si="6738"/>
        <v>61.74</v>
      </c>
      <c r="E72038" s="1" t="str">
        <f t="shared" si="6739"/>
        <v>061740_TE_SS_filler</v>
      </c>
      <c r="F72038" s="1" t="str">
        <f t="shared" si="6740"/>
        <v/>
      </c>
      <c r="G72038" s="1" t="b">
        <f t="shared" si="6743"/>
        <v>0</v>
      </c>
      <c r="H72038" s="1" t="b">
        <f t="shared" si="6741"/>
        <v>0</v>
      </c>
      <c r="I72038" s="1" t="e">
        <f t="shared" si="6742"/>
        <v>#VALUE!</v>
      </c>
      <c r="J72038" s="1" t="s">
        <v>1974</v>
      </c>
      <c r="K72038" s="1" t="s">
        <v>1489</v>
      </c>
      <c r="L72038" s="1" t="s">
        <v>1476</v>
      </c>
      <c r="N72038" s="1">
        <v>909</v>
      </c>
      <c r="O72038" s="1">
        <v>919</v>
      </c>
    </row>
    <row r="72039" spans="1:15" x14ac:dyDescent="0.25">
      <c r="A72039" s="1">
        <v>72039</v>
      </c>
      <c r="B72039" s="1" t="b">
        <f>IF(AND(G72039=TRUE(),H72039=TRUE()),IFERROR(MATCH(LEFT(E72040,6),Sheet3!$3:$3,0)&gt;0,"No Section"),FALSE())</f>
        <v>0</v>
      </c>
      <c r="C72039" s="1">
        <f t="shared" si="6738"/>
        <v>61.74</v>
      </c>
      <c r="E72039" s="1" t="str">
        <f t="shared" si="6739"/>
        <v>061740_TE_SS_filler</v>
      </c>
      <c r="F72039" s="1" t="str">
        <f t="shared" si="6740"/>
        <v/>
      </c>
      <c r="G72039" s="1" t="b">
        <f t="shared" si="6743"/>
        <v>0</v>
      </c>
      <c r="H72039" s="1" t="b">
        <f t="shared" si="6741"/>
        <v>0</v>
      </c>
      <c r="I72039" s="1" t="e">
        <f t="shared" si="6742"/>
        <v>#VALUE!</v>
      </c>
      <c r="J72039" s="1" t="s">
        <v>1975</v>
      </c>
      <c r="K72039" s="1" t="s">
        <v>1471</v>
      </c>
    </row>
    <row r="72040" spans="1:15" x14ac:dyDescent="0.25">
      <c r="A72040" s="1">
        <v>72040</v>
      </c>
      <c r="B72040" s="1" t="b">
        <f>IF(AND(G72040=TRUE(),H72040=TRUE()),IFERROR(MATCH(LEFT(E72041,6),Sheet3!$3:$3,0)&gt;0,"No Section"),FALSE())</f>
        <v>0</v>
      </c>
      <c r="C72040" s="1">
        <f t="shared" si="6738"/>
        <v>61.74</v>
      </c>
      <c r="E72040" s="1" t="str">
        <f t="shared" si="6739"/>
        <v>061740_TE_SS_filler</v>
      </c>
      <c r="F72040" s="1" t="str">
        <f t="shared" si="6740"/>
        <v/>
      </c>
      <c r="G72040" s="1" t="b">
        <f t="shared" si="6743"/>
        <v>0</v>
      </c>
      <c r="H72040" s="1" t="b">
        <f t="shared" si="6741"/>
        <v>0</v>
      </c>
      <c r="I72040" s="1" t="e">
        <f t="shared" si="6742"/>
        <v>#VALUE!</v>
      </c>
      <c r="J72040" s="1" t="s">
        <v>1974</v>
      </c>
      <c r="K72040" s="1" t="s">
        <v>1489</v>
      </c>
      <c r="L72040" s="1" t="s">
        <v>1476</v>
      </c>
      <c r="N72040" s="1">
        <v>920</v>
      </c>
      <c r="O72040" s="1">
        <v>921</v>
      </c>
    </row>
    <row r="72041" spans="1:15" x14ac:dyDescent="0.25">
      <c r="A72041" s="1">
        <v>72041</v>
      </c>
      <c r="B72041" s="1" t="b">
        <f>IF(AND(G72041=TRUE(),H72041=TRUE()),IFERROR(MATCH(LEFT(E72042,6),Sheet3!$3:$3,0)&gt;0,"No Section"),FALSE())</f>
        <v>0</v>
      </c>
      <c r="C72041" s="1">
        <f t="shared" si="6738"/>
        <v>61.74</v>
      </c>
      <c r="E72041" s="1" t="str">
        <f t="shared" si="6739"/>
        <v>061740_TE_SS_filler</v>
      </c>
      <c r="F72041" s="1" t="str">
        <f t="shared" si="6740"/>
        <v/>
      </c>
      <c r="G72041" s="1" t="b">
        <f t="shared" si="6743"/>
        <v>0</v>
      </c>
      <c r="H72041" s="1" t="b">
        <f t="shared" si="6741"/>
        <v>0</v>
      </c>
      <c r="I72041" s="1" t="e">
        <f t="shared" si="6742"/>
        <v>#VALUE!</v>
      </c>
      <c r="J72041" s="1" t="s">
        <v>1975</v>
      </c>
      <c r="K72041" s="1" t="s">
        <v>1471</v>
      </c>
    </row>
    <row r="72042" spans="1:15" x14ac:dyDescent="0.25">
      <c r="A72042" s="1">
        <v>72042</v>
      </c>
      <c r="B72042" s="1" t="b">
        <f>IF(AND(G72042=TRUE(),H72042=TRUE()),IFERROR(MATCH(LEFT(E72043,6),Sheet3!$3:$3,0)&gt;0,"No Section"),FALSE())</f>
        <v>0</v>
      </c>
      <c r="C72042" s="1">
        <f t="shared" si="6738"/>
        <v>61.74</v>
      </c>
      <c r="E72042" s="1" t="str">
        <f t="shared" si="6739"/>
        <v>061740_TE_SS_filler</v>
      </c>
      <c r="F72042" s="1" t="str">
        <f t="shared" si="6740"/>
        <v/>
      </c>
      <c r="G72042" s="1" t="b">
        <f t="shared" si="6743"/>
        <v>0</v>
      </c>
      <c r="H72042" s="1" t="b">
        <f t="shared" si="6741"/>
        <v>0</v>
      </c>
      <c r="I72042" s="1" t="e">
        <f t="shared" si="6742"/>
        <v>#VALUE!</v>
      </c>
      <c r="J72042" s="1" t="s">
        <v>1974</v>
      </c>
      <c r="K72042" s="1" t="s">
        <v>1489</v>
      </c>
      <c r="L72042" s="1" t="s">
        <v>1476</v>
      </c>
      <c r="N72042" s="1">
        <v>922</v>
      </c>
      <c r="O72042" s="1">
        <v>926</v>
      </c>
    </row>
    <row r="72043" spans="1:15" x14ac:dyDescent="0.25">
      <c r="A72043" s="1">
        <v>72043</v>
      </c>
      <c r="B72043" s="1" t="b">
        <f>IF(AND(G72043=TRUE(),H72043=TRUE()),IFERROR(MATCH(LEFT(E72044,6),Sheet3!$3:$3,0)&gt;0,"No Section"),FALSE())</f>
        <v>0</v>
      </c>
      <c r="C72043" s="1">
        <f t="shared" si="6738"/>
        <v>61.74</v>
      </c>
      <c r="E72043" s="1" t="str">
        <f t="shared" si="6739"/>
        <v>061740_TE_SS_filler</v>
      </c>
      <c r="F72043" s="1" t="str">
        <f t="shared" si="6740"/>
        <v/>
      </c>
      <c r="G72043" s="1" t="b">
        <f t="shared" si="6743"/>
        <v>0</v>
      </c>
      <c r="H72043" s="1" t="b">
        <f t="shared" si="6741"/>
        <v>0</v>
      </c>
      <c r="I72043" s="1" t="e">
        <f t="shared" si="6742"/>
        <v>#VALUE!</v>
      </c>
      <c r="J72043" s="1" t="s">
        <v>1975</v>
      </c>
      <c r="K72043" s="1" t="s">
        <v>1471</v>
      </c>
    </row>
    <row r="72044" spans="1:15" x14ac:dyDescent="0.25">
      <c r="A72044" s="1">
        <v>72044</v>
      </c>
      <c r="B72044" s="1" t="b">
        <f>IF(AND(G72044=TRUE(),H72044=TRUE()),IFERROR(MATCH(LEFT(E72045,6),Sheet3!$3:$3,0)&gt;0,"No Section"),FALSE())</f>
        <v>0</v>
      </c>
      <c r="C72044" s="1">
        <f t="shared" si="6738"/>
        <v>61.74</v>
      </c>
      <c r="E72044" s="1" t="str">
        <f t="shared" si="6739"/>
        <v>061740_TE_SS_filler</v>
      </c>
      <c r="F72044" s="1" t="str">
        <f t="shared" si="6740"/>
        <v/>
      </c>
      <c r="G72044" s="1" t="b">
        <f t="shared" si="6743"/>
        <v>0</v>
      </c>
      <c r="H72044" s="1" t="b">
        <f t="shared" si="6741"/>
        <v>0</v>
      </c>
      <c r="I72044" s="1" t="e">
        <f t="shared" si="6742"/>
        <v>#VALUE!</v>
      </c>
      <c r="J72044" s="1" t="s">
        <v>1974</v>
      </c>
      <c r="K72044" s="1" t="s">
        <v>1489</v>
      </c>
      <c r="L72044" s="1" t="s">
        <v>1476</v>
      </c>
      <c r="N72044" s="1">
        <v>927</v>
      </c>
      <c r="O72044" s="1">
        <v>928</v>
      </c>
    </row>
    <row r="72045" spans="1:15" x14ac:dyDescent="0.25">
      <c r="A72045" s="1">
        <v>72045</v>
      </c>
      <c r="B72045" s="1" t="b">
        <f>IF(AND(G72045=TRUE(),H72045=TRUE()),IFERROR(MATCH(LEFT(E72046,6),Sheet3!$3:$3,0)&gt;0,"No Section"),FALSE())</f>
        <v>0</v>
      </c>
      <c r="C72045" s="1">
        <f t="shared" si="6738"/>
        <v>61.74</v>
      </c>
      <c r="E72045" s="1" t="str">
        <f t="shared" si="6739"/>
        <v>061740_TE_SS_filler</v>
      </c>
      <c r="F72045" s="1" t="str">
        <f t="shared" si="6740"/>
        <v/>
      </c>
      <c r="G72045" s="1" t="b">
        <f t="shared" si="6743"/>
        <v>0</v>
      </c>
      <c r="H72045" s="1" t="b">
        <f t="shared" si="6741"/>
        <v>0</v>
      </c>
      <c r="I72045" s="1" t="e">
        <f t="shared" si="6742"/>
        <v>#VALUE!</v>
      </c>
      <c r="J72045" s="1" t="s">
        <v>1975</v>
      </c>
      <c r="K72045" s="1" t="s">
        <v>1471</v>
      </c>
    </row>
    <row r="72046" spans="1:15" x14ac:dyDescent="0.25">
      <c r="A72046" s="1">
        <v>72046</v>
      </c>
      <c r="B72046" s="1" t="b">
        <f>IF(AND(G72046=TRUE(),H72046=TRUE()),IFERROR(MATCH(LEFT(E72047,6),Sheet3!$3:$3,0)&gt;0,"No Section"),FALSE())</f>
        <v>0</v>
      </c>
      <c r="C72046" s="1">
        <f t="shared" si="6738"/>
        <v>61.74</v>
      </c>
      <c r="E72046" s="1" t="str">
        <f t="shared" si="6739"/>
        <v>061740_TE_SS_filler</v>
      </c>
      <c r="F72046" s="1" t="str">
        <f t="shared" si="6740"/>
        <v/>
      </c>
      <c r="G72046" s="1" t="b">
        <f t="shared" si="6743"/>
        <v>0</v>
      </c>
      <c r="H72046" s="1" t="b">
        <f t="shared" si="6741"/>
        <v>0</v>
      </c>
      <c r="I72046" s="1" t="e">
        <f t="shared" si="6742"/>
        <v>#VALUE!</v>
      </c>
      <c r="J72046" s="1" t="s">
        <v>1974</v>
      </c>
      <c r="K72046" s="1" t="s">
        <v>1489</v>
      </c>
      <c r="L72046" s="1" t="s">
        <v>1476</v>
      </c>
      <c r="N72046" s="1">
        <v>929</v>
      </c>
      <c r="O72046" s="1">
        <v>936</v>
      </c>
    </row>
    <row r="72047" spans="1:15" x14ac:dyDescent="0.25">
      <c r="A72047" s="1">
        <v>72047</v>
      </c>
      <c r="B72047" s="1" t="b">
        <f>IF(AND(G72047=TRUE(),H72047=TRUE()),IFERROR(MATCH(LEFT(E72048,6),Sheet3!$3:$3,0)&gt;0,"No Section"),FALSE())</f>
        <v>0</v>
      </c>
      <c r="C72047" s="1">
        <f t="shared" si="6738"/>
        <v>61.74</v>
      </c>
      <c r="E72047" s="1" t="str">
        <f t="shared" si="6739"/>
        <v>061740_TE_SS_filler</v>
      </c>
      <c r="F72047" s="1" t="str">
        <f t="shared" si="6740"/>
        <v/>
      </c>
      <c r="G72047" s="1" t="b">
        <f t="shared" si="6743"/>
        <v>0</v>
      </c>
      <c r="H72047" s="1" t="b">
        <f t="shared" si="6741"/>
        <v>0</v>
      </c>
      <c r="I72047" s="1" t="e">
        <f t="shared" si="6742"/>
        <v>#VALUE!</v>
      </c>
      <c r="J72047" s="1" t="s">
        <v>1975</v>
      </c>
      <c r="K72047" s="1" t="s">
        <v>1471</v>
      </c>
    </row>
    <row r="72048" spans="1:15" x14ac:dyDescent="0.25">
      <c r="A72048" s="1">
        <v>72048</v>
      </c>
      <c r="B72048" s="1" t="b">
        <f>IF(AND(G72048=TRUE(),H72048=TRUE()),IFERROR(MATCH(LEFT(E72049,6),Sheet3!$3:$3,0)&gt;0,"No Section"),FALSE())</f>
        <v>0</v>
      </c>
      <c r="C72048" s="1">
        <f t="shared" si="6738"/>
        <v>61.74</v>
      </c>
      <c r="E72048" s="1" t="str">
        <f t="shared" si="6739"/>
        <v>061740_TE_SS_filler</v>
      </c>
      <c r="F72048" s="1" t="str">
        <f t="shared" si="6740"/>
        <v/>
      </c>
      <c r="G72048" s="1" t="b">
        <f t="shared" si="6743"/>
        <v>0</v>
      </c>
      <c r="H72048" s="1" t="b">
        <f t="shared" si="6741"/>
        <v>0</v>
      </c>
      <c r="I72048" s="1" t="e">
        <f t="shared" si="6742"/>
        <v>#VALUE!</v>
      </c>
      <c r="J72048" s="1" t="s">
        <v>1974</v>
      </c>
      <c r="K72048" s="1" t="s">
        <v>1489</v>
      </c>
      <c r="L72048" s="1" t="s">
        <v>1476</v>
      </c>
      <c r="N72048" s="1">
        <v>937</v>
      </c>
      <c r="O72048" s="1">
        <v>942</v>
      </c>
    </row>
    <row r="72049" spans="1:15" x14ac:dyDescent="0.25">
      <c r="A72049" s="1">
        <v>72049</v>
      </c>
      <c r="B72049" s="1" t="b">
        <f>IF(AND(G72049=TRUE(),H72049=TRUE()),IFERROR(MATCH(LEFT(E72050,6),Sheet3!$3:$3,0)&gt;0,"No Section"),FALSE())</f>
        <v>0</v>
      </c>
      <c r="C72049" s="1">
        <f t="shared" si="6738"/>
        <v>61.74</v>
      </c>
      <c r="E72049" s="1" t="str">
        <f t="shared" si="6739"/>
        <v>061740_TE_SS_filler</v>
      </c>
      <c r="F72049" s="1" t="str">
        <f t="shared" si="6740"/>
        <v/>
      </c>
      <c r="G72049" s="1" t="b">
        <f t="shared" si="6743"/>
        <v>0</v>
      </c>
      <c r="H72049" s="1" t="b">
        <f t="shared" si="6741"/>
        <v>0</v>
      </c>
      <c r="I72049" s="1" t="e">
        <f t="shared" si="6742"/>
        <v>#VALUE!</v>
      </c>
      <c r="J72049" s="1" t="s">
        <v>1975</v>
      </c>
      <c r="K72049" s="1" t="s">
        <v>1471</v>
      </c>
    </row>
    <row r="72050" spans="1:15" x14ac:dyDescent="0.25">
      <c r="A72050" s="1">
        <v>72050</v>
      </c>
      <c r="B72050" s="1" t="b">
        <f>IF(AND(G72050=TRUE(),H72050=TRUE()),IFERROR(MATCH(LEFT(E72051,6),Sheet3!$3:$3,0)&gt;0,"No Section"),FALSE())</f>
        <v>0</v>
      </c>
      <c r="C72050" s="1">
        <f t="shared" si="6738"/>
        <v>61.74</v>
      </c>
      <c r="E72050" s="1" t="str">
        <f t="shared" si="6739"/>
        <v>061740_TE_SS_filler</v>
      </c>
      <c r="F72050" s="1" t="str">
        <f t="shared" si="6740"/>
        <v/>
      </c>
      <c r="G72050" s="1" t="b">
        <f t="shared" si="6743"/>
        <v>0</v>
      </c>
      <c r="H72050" s="1" t="b">
        <f t="shared" si="6741"/>
        <v>0</v>
      </c>
      <c r="I72050" s="1" t="e">
        <f t="shared" si="6742"/>
        <v>#VALUE!</v>
      </c>
      <c r="J72050" s="1" t="s">
        <v>1974</v>
      </c>
      <c r="K72050" s="1" t="s">
        <v>1489</v>
      </c>
      <c r="L72050" s="1" t="s">
        <v>1476</v>
      </c>
      <c r="N72050" s="1">
        <v>943</v>
      </c>
      <c r="O72050" s="1">
        <v>948</v>
      </c>
    </row>
    <row r="72051" spans="1:15" x14ac:dyDescent="0.25">
      <c r="A72051" s="1">
        <v>72051</v>
      </c>
      <c r="B72051" s="1" t="b">
        <f>IF(AND(G72051=TRUE(),H72051=TRUE()),IFERROR(MATCH(LEFT(E72052,6),Sheet3!$3:$3,0)&gt;0,"No Section"),FALSE())</f>
        <v>0</v>
      </c>
      <c r="C72051" s="1">
        <f t="shared" si="6738"/>
        <v>61.74</v>
      </c>
      <c r="E72051" s="1" t="str">
        <f t="shared" si="6739"/>
        <v>061740_TE_SS_filler</v>
      </c>
      <c r="F72051" s="1" t="str">
        <f t="shared" si="6740"/>
        <v/>
      </c>
      <c r="G72051" s="1" t="b">
        <f t="shared" si="6743"/>
        <v>0</v>
      </c>
      <c r="H72051" s="1" t="b">
        <f t="shared" si="6741"/>
        <v>0</v>
      </c>
      <c r="I72051" s="1" t="e">
        <f t="shared" si="6742"/>
        <v>#VALUE!</v>
      </c>
      <c r="J72051" s="1" t="s">
        <v>1975</v>
      </c>
      <c r="K72051" s="1" t="s">
        <v>1471</v>
      </c>
    </row>
    <row r="72052" spans="1:15" x14ac:dyDescent="0.25">
      <c r="A72052" s="1">
        <v>72052</v>
      </c>
      <c r="B72052" s="1" t="b">
        <f>IF(AND(G72052=TRUE(),H72052=TRUE()),IFERROR(MATCH(LEFT(E72053,6),Sheet3!$3:$3,0)&gt;0,"No Section"),FALSE())</f>
        <v>0</v>
      </c>
      <c r="C72052" s="1">
        <f t="shared" si="6738"/>
        <v>61.74</v>
      </c>
      <c r="E72052" s="1" t="str">
        <f t="shared" si="6739"/>
        <v>061740_TE_SS_filler</v>
      </c>
      <c r="F72052" s="1" t="str">
        <f t="shared" si="6740"/>
        <v/>
      </c>
      <c r="G72052" s="1" t="b">
        <f t="shared" si="6743"/>
        <v>0</v>
      </c>
      <c r="H72052" s="1" t="b">
        <f t="shared" si="6741"/>
        <v>0</v>
      </c>
      <c r="I72052" s="1" t="e">
        <f t="shared" si="6742"/>
        <v>#VALUE!</v>
      </c>
      <c r="J72052" s="1" t="s">
        <v>1974</v>
      </c>
      <c r="K72052" s="1" t="s">
        <v>1489</v>
      </c>
      <c r="L72052" s="1" t="s">
        <v>1476</v>
      </c>
      <c r="N72052" s="1">
        <v>949</v>
      </c>
      <c r="O72052" s="1">
        <v>957</v>
      </c>
    </row>
    <row r="72053" spans="1:15" x14ac:dyDescent="0.25">
      <c r="A72053" s="1">
        <v>72053</v>
      </c>
      <c r="B72053" s="1" t="b">
        <f>IF(AND(G72053=TRUE(),H72053=TRUE()),IFERROR(MATCH(LEFT(E72054,6),Sheet3!$3:$3,0)&gt;0,"No Section"),FALSE())</f>
        <v>0</v>
      </c>
      <c r="C72053" s="1">
        <f t="shared" si="6738"/>
        <v>61.74</v>
      </c>
      <c r="E72053" s="1" t="str">
        <f t="shared" si="6739"/>
        <v>061740_TE_SS_filler</v>
      </c>
      <c r="F72053" s="1" t="str">
        <f t="shared" si="6740"/>
        <v/>
      </c>
      <c r="G72053" s="1" t="b">
        <f t="shared" si="6743"/>
        <v>0</v>
      </c>
      <c r="H72053" s="1" t="b">
        <f t="shared" si="6741"/>
        <v>0</v>
      </c>
      <c r="I72053" s="1" t="e">
        <f t="shared" si="6742"/>
        <v>#VALUE!</v>
      </c>
      <c r="J72053" s="1" t="s">
        <v>1975</v>
      </c>
      <c r="K72053" s="1" t="s">
        <v>1471</v>
      </c>
    </row>
    <row r="72054" spans="1:15" x14ac:dyDescent="0.25">
      <c r="A72054" s="1">
        <v>72054</v>
      </c>
      <c r="B72054" s="1" t="b">
        <f>IF(AND(G72054=TRUE(),H72054=TRUE()),IFERROR(MATCH(LEFT(E72055,6),Sheet3!$3:$3,0)&gt;0,"No Section"),FALSE())</f>
        <v>0</v>
      </c>
      <c r="C72054" s="1">
        <f t="shared" si="6738"/>
        <v>61.74</v>
      </c>
      <c r="E72054" s="1" t="str">
        <f t="shared" si="6739"/>
        <v>061740_TE_SS_filler</v>
      </c>
      <c r="F72054" s="1" t="str">
        <f t="shared" si="6740"/>
        <v/>
      </c>
      <c r="G72054" s="1" t="b">
        <f t="shared" si="6743"/>
        <v>0</v>
      </c>
      <c r="H72054" s="1" t="b">
        <f t="shared" si="6741"/>
        <v>0</v>
      </c>
      <c r="I72054" s="1" t="e">
        <f t="shared" si="6742"/>
        <v>#VALUE!</v>
      </c>
      <c r="J72054" s="1" t="s">
        <v>1974</v>
      </c>
      <c r="K72054" s="1" t="s">
        <v>1489</v>
      </c>
      <c r="L72054" s="1" t="s">
        <v>1476</v>
      </c>
      <c r="N72054" s="1">
        <v>958</v>
      </c>
      <c r="O72054" s="1">
        <v>959</v>
      </c>
    </row>
    <row r="72055" spans="1:15" x14ac:dyDescent="0.25">
      <c r="A72055" s="1">
        <v>72055</v>
      </c>
      <c r="B72055" s="1" t="b">
        <f>IF(AND(G72055=TRUE(),H72055=TRUE()),IFERROR(MATCH(LEFT(E72056,6),Sheet3!$3:$3,0)&gt;0,"No Section"),FALSE())</f>
        <v>0</v>
      </c>
      <c r="C72055" s="1">
        <f t="shared" si="6738"/>
        <v>61.74</v>
      </c>
      <c r="E72055" s="1" t="str">
        <f t="shared" si="6739"/>
        <v>061740_TE_SS_filler</v>
      </c>
      <c r="F72055" s="1" t="str">
        <f t="shared" si="6740"/>
        <v/>
      </c>
      <c r="G72055" s="1" t="b">
        <f t="shared" si="6743"/>
        <v>0</v>
      </c>
      <c r="H72055" s="1" t="b">
        <f t="shared" si="6741"/>
        <v>0</v>
      </c>
      <c r="I72055" s="1" t="e">
        <f t="shared" si="6742"/>
        <v>#VALUE!</v>
      </c>
      <c r="J72055" s="1" t="s">
        <v>1975</v>
      </c>
      <c r="K72055" s="1" t="s">
        <v>1471</v>
      </c>
    </row>
    <row r="72056" spans="1:15" x14ac:dyDescent="0.25">
      <c r="A72056" s="1">
        <v>72056</v>
      </c>
      <c r="B72056" s="1" t="b">
        <f>IF(AND(G72056=TRUE(),H72056=TRUE()),IFERROR(MATCH(LEFT(E72057,6),Sheet3!$3:$3,0)&gt;0,"No Section"),FALSE())</f>
        <v>0</v>
      </c>
      <c r="C72056" s="1">
        <f t="shared" si="6738"/>
        <v>61.74</v>
      </c>
      <c r="E72056" s="1" t="str">
        <f t="shared" si="6739"/>
        <v>061740_TE_SS_filler</v>
      </c>
      <c r="F72056" s="1" t="str">
        <f t="shared" si="6740"/>
        <v/>
      </c>
      <c r="G72056" s="1" t="b">
        <f t="shared" si="6743"/>
        <v>0</v>
      </c>
      <c r="H72056" s="1" t="b">
        <f t="shared" si="6741"/>
        <v>0</v>
      </c>
      <c r="I72056" s="1" t="e">
        <f t="shared" si="6742"/>
        <v>#VALUE!</v>
      </c>
      <c r="J72056" s="1" t="s">
        <v>1974</v>
      </c>
      <c r="K72056" s="1" t="s">
        <v>1489</v>
      </c>
      <c r="L72056" s="1" t="s">
        <v>1476</v>
      </c>
      <c r="N72056" s="1">
        <v>960</v>
      </c>
      <c r="O72056" s="1">
        <v>964</v>
      </c>
    </row>
    <row r="72057" spans="1:15" x14ac:dyDescent="0.25">
      <c r="A72057" s="1">
        <v>72057</v>
      </c>
      <c r="B72057" s="1" t="b">
        <f>IF(AND(G72057=TRUE(),H72057=TRUE()),IFERROR(MATCH(LEFT(E72058,6),Sheet3!$3:$3,0)&gt;0,"No Section"),FALSE())</f>
        <v>0</v>
      </c>
      <c r="C72057" s="1">
        <f t="shared" si="6738"/>
        <v>61.74</v>
      </c>
      <c r="E72057" s="1" t="str">
        <f t="shared" si="6739"/>
        <v>061740_TE_SS_filler</v>
      </c>
      <c r="F72057" s="1" t="str">
        <f t="shared" si="6740"/>
        <v/>
      </c>
      <c r="G72057" s="1" t="b">
        <f t="shared" si="6743"/>
        <v>0</v>
      </c>
      <c r="H72057" s="1" t="b">
        <f t="shared" si="6741"/>
        <v>0</v>
      </c>
      <c r="I72057" s="1" t="e">
        <f t="shared" si="6742"/>
        <v>#VALUE!</v>
      </c>
      <c r="J72057" s="1" t="s">
        <v>1975</v>
      </c>
      <c r="K72057" s="1" t="s">
        <v>1471</v>
      </c>
    </row>
    <row r="72058" spans="1:15" x14ac:dyDescent="0.25">
      <c r="A72058" s="1">
        <v>72058</v>
      </c>
      <c r="B72058" s="1" t="b">
        <f>IF(AND(G72058=TRUE(),H72058=TRUE()),IFERROR(MATCH(LEFT(E72059,6),Sheet3!$3:$3,0)&gt;0,"No Section"),FALSE())</f>
        <v>0</v>
      </c>
      <c r="C72058" s="1">
        <f t="shared" si="6738"/>
        <v>61.74</v>
      </c>
      <c r="E72058" s="1" t="str">
        <f t="shared" si="6739"/>
        <v>061740_TE_SS_filler</v>
      </c>
      <c r="F72058" s="1" t="str">
        <f t="shared" si="6740"/>
        <v/>
      </c>
      <c r="G72058" s="1" t="b">
        <f t="shared" si="6743"/>
        <v>0</v>
      </c>
      <c r="H72058" s="1" t="b">
        <f t="shared" si="6741"/>
        <v>0</v>
      </c>
      <c r="I72058" s="1" t="e">
        <f t="shared" si="6742"/>
        <v>#VALUE!</v>
      </c>
      <c r="J72058" s="1" t="s">
        <v>1974</v>
      </c>
      <c r="K72058" s="1" t="s">
        <v>1489</v>
      </c>
      <c r="L72058" s="1" t="s">
        <v>1476</v>
      </c>
      <c r="N72058" s="1">
        <v>965</v>
      </c>
      <c r="O72058" s="1">
        <v>966</v>
      </c>
    </row>
    <row r="72059" spans="1:15" x14ac:dyDescent="0.25">
      <c r="A72059" s="1">
        <v>72059</v>
      </c>
      <c r="B72059" s="1" t="b">
        <f>IF(AND(G72059=TRUE(),H72059=TRUE()),IFERROR(MATCH(LEFT(E72060,6),Sheet3!$3:$3,0)&gt;0,"No Section"),FALSE())</f>
        <v>0</v>
      </c>
      <c r="C72059" s="1">
        <f t="shared" si="6738"/>
        <v>61.74</v>
      </c>
      <c r="E72059" s="1" t="str">
        <f t="shared" si="6739"/>
        <v>061740_TE_SS_filler</v>
      </c>
      <c r="F72059" s="1" t="str">
        <f t="shared" si="6740"/>
        <v/>
      </c>
      <c r="G72059" s="1" t="b">
        <f t="shared" si="6743"/>
        <v>0</v>
      </c>
      <c r="H72059" s="1" t="b">
        <f t="shared" si="6741"/>
        <v>0</v>
      </c>
      <c r="I72059" s="1" t="e">
        <f t="shared" si="6742"/>
        <v>#VALUE!</v>
      </c>
      <c r="J72059" s="1" t="s">
        <v>1975</v>
      </c>
      <c r="K72059" s="1" t="s">
        <v>1471</v>
      </c>
    </row>
    <row r="72060" spans="1:15" x14ac:dyDescent="0.25">
      <c r="A72060" s="1">
        <v>72060</v>
      </c>
      <c r="B72060" s="1" t="b">
        <f>IF(AND(G72060=TRUE(),H72060=TRUE()),IFERROR(MATCH(LEFT(E72061,6),Sheet3!$3:$3,0)&gt;0,"No Section"),FALSE())</f>
        <v>0</v>
      </c>
      <c r="C72060" s="1">
        <f t="shared" si="6738"/>
        <v>61.74</v>
      </c>
      <c r="E72060" s="1" t="str">
        <f t="shared" si="6739"/>
        <v>061740_TE_SS_filler</v>
      </c>
      <c r="F72060" s="1" t="str">
        <f t="shared" si="6740"/>
        <v/>
      </c>
      <c r="G72060" s="1" t="b">
        <f t="shared" si="6743"/>
        <v>0</v>
      </c>
      <c r="H72060" s="1" t="b">
        <f t="shared" si="6741"/>
        <v>0</v>
      </c>
      <c r="I72060" s="1" t="e">
        <f t="shared" si="6742"/>
        <v>#VALUE!</v>
      </c>
      <c r="J72060" s="1" t="s">
        <v>1974</v>
      </c>
      <c r="K72060" s="1" t="s">
        <v>1489</v>
      </c>
      <c r="L72060" s="1" t="s">
        <v>1476</v>
      </c>
      <c r="N72060" s="1">
        <v>967</v>
      </c>
      <c r="O72060" s="1">
        <v>977</v>
      </c>
    </row>
    <row r="72061" spans="1:15" x14ac:dyDescent="0.25">
      <c r="A72061" s="1">
        <v>72061</v>
      </c>
      <c r="B72061" s="1" t="b">
        <f>IF(AND(G72061=TRUE(),H72061=TRUE()),IFERROR(MATCH(LEFT(E72062,6),Sheet3!$3:$3,0)&gt;0,"No Section"),FALSE())</f>
        <v>0</v>
      </c>
      <c r="C72061" s="1">
        <f t="shared" si="6738"/>
        <v>61.74</v>
      </c>
      <c r="E72061" s="1" t="str">
        <f t="shared" si="6739"/>
        <v>061740_TE_SS_filler</v>
      </c>
      <c r="F72061" s="1" t="str">
        <f t="shared" si="6740"/>
        <v/>
      </c>
      <c r="G72061" s="1" t="b">
        <f t="shared" si="6743"/>
        <v>0</v>
      </c>
      <c r="H72061" s="1" t="b">
        <f t="shared" si="6741"/>
        <v>0</v>
      </c>
      <c r="I72061" s="1" t="e">
        <f t="shared" si="6742"/>
        <v>#VALUE!</v>
      </c>
      <c r="J72061" s="1" t="s">
        <v>1975</v>
      </c>
      <c r="K72061" s="1" t="s">
        <v>1471</v>
      </c>
    </row>
    <row r="72062" spans="1:15" x14ac:dyDescent="0.25">
      <c r="A72062" s="1">
        <v>72062</v>
      </c>
      <c r="B72062" s="1" t="b">
        <f>IF(AND(G72062=TRUE(),H72062=TRUE()),IFERROR(MATCH(LEFT(E72063,6),Sheet3!$3:$3,0)&gt;0,"No Section"),FALSE())</f>
        <v>0</v>
      </c>
      <c r="C72062" s="1">
        <f t="shared" si="6738"/>
        <v>61.74</v>
      </c>
      <c r="E72062" s="1" t="str">
        <f t="shared" si="6739"/>
        <v>061740_TE_SS_filler</v>
      </c>
      <c r="F72062" s="1" t="str">
        <f t="shared" si="6740"/>
        <v/>
      </c>
      <c r="G72062" s="1" t="b">
        <f t="shared" si="6743"/>
        <v>0</v>
      </c>
      <c r="H72062" s="1" t="b">
        <f t="shared" si="6741"/>
        <v>0</v>
      </c>
      <c r="I72062" s="1" t="e">
        <f t="shared" si="6742"/>
        <v>#VALUE!</v>
      </c>
      <c r="J72062" s="1" t="s">
        <v>1974</v>
      </c>
      <c r="K72062" s="1" t="s">
        <v>1489</v>
      </c>
      <c r="L72062" s="1" t="s">
        <v>1476</v>
      </c>
      <c r="N72062" s="1">
        <v>978</v>
      </c>
      <c r="O72062" s="1">
        <v>981</v>
      </c>
    </row>
    <row r="72063" spans="1:15" x14ac:dyDescent="0.25">
      <c r="A72063" s="1">
        <v>72063</v>
      </c>
      <c r="B72063" s="1" t="b">
        <f>IF(AND(G72063=TRUE(),H72063=TRUE()),IFERROR(MATCH(LEFT(E72064,6),Sheet3!$3:$3,0)&gt;0,"No Section"),FALSE())</f>
        <v>0</v>
      </c>
      <c r="C72063" s="1">
        <f t="shared" si="6738"/>
        <v>61.74</v>
      </c>
      <c r="E72063" s="1" t="str">
        <f t="shared" si="6739"/>
        <v>061740_TE_SS_filler</v>
      </c>
      <c r="F72063" s="1" t="str">
        <f t="shared" si="6740"/>
        <v/>
      </c>
      <c r="G72063" s="1" t="b">
        <f t="shared" si="6743"/>
        <v>0</v>
      </c>
      <c r="H72063" s="1" t="b">
        <f t="shared" si="6741"/>
        <v>0</v>
      </c>
      <c r="I72063" s="1" t="e">
        <f t="shared" si="6742"/>
        <v>#VALUE!</v>
      </c>
      <c r="J72063" s="1" t="s">
        <v>1975</v>
      </c>
      <c r="K72063" s="1" t="s">
        <v>1471</v>
      </c>
    </row>
    <row r="72064" spans="1:15" x14ac:dyDescent="0.25">
      <c r="A72064" s="1">
        <v>72064</v>
      </c>
      <c r="B72064" s="1" t="b">
        <f>IF(AND(G72064=TRUE(),H72064=TRUE()),IFERROR(MATCH(LEFT(E72065,6),Sheet3!$3:$3,0)&gt;0,"No Section"),FALSE())</f>
        <v>0</v>
      </c>
      <c r="C72064" s="1">
        <f t="shared" si="6738"/>
        <v>61.74</v>
      </c>
      <c r="E72064" s="1" t="str">
        <f t="shared" si="6739"/>
        <v>061740_TE_SS_filler</v>
      </c>
      <c r="F72064" s="1" t="str">
        <f t="shared" si="6740"/>
        <v/>
      </c>
      <c r="G72064" s="1" t="b">
        <f t="shared" si="6743"/>
        <v>0</v>
      </c>
      <c r="H72064" s="1" t="b">
        <f t="shared" si="6741"/>
        <v>0</v>
      </c>
      <c r="I72064" s="1" t="e">
        <f t="shared" si="6742"/>
        <v>#VALUE!</v>
      </c>
      <c r="J72064" s="1" t="s">
        <v>1974</v>
      </c>
      <c r="K72064" s="1" t="s">
        <v>1489</v>
      </c>
      <c r="L72064" s="1" t="s">
        <v>1476</v>
      </c>
      <c r="N72064" s="1">
        <v>982</v>
      </c>
      <c r="O72064" s="1">
        <v>984</v>
      </c>
    </row>
    <row r="72065" spans="1:15" x14ac:dyDescent="0.25">
      <c r="A72065" s="1">
        <v>72065</v>
      </c>
      <c r="B72065" s="1" t="b">
        <f>IF(AND(G72065=TRUE(),H72065=TRUE()),IFERROR(MATCH(LEFT(E72066,6),Sheet3!$3:$3,0)&gt;0,"No Section"),FALSE())</f>
        <v>0</v>
      </c>
      <c r="C72065" s="1">
        <f t="shared" si="6738"/>
        <v>61.74</v>
      </c>
      <c r="E72065" s="1" t="str">
        <f t="shared" si="6739"/>
        <v>061740_TE_SS_filler</v>
      </c>
      <c r="F72065" s="1" t="str">
        <f t="shared" si="6740"/>
        <v/>
      </c>
      <c r="G72065" s="1" t="b">
        <f t="shared" si="6743"/>
        <v>0</v>
      </c>
      <c r="H72065" s="1" t="b">
        <f t="shared" si="6741"/>
        <v>0</v>
      </c>
      <c r="I72065" s="1" t="e">
        <f t="shared" si="6742"/>
        <v>#VALUE!</v>
      </c>
      <c r="J72065" s="1" t="s">
        <v>1975</v>
      </c>
      <c r="K72065" s="1" t="s">
        <v>1471</v>
      </c>
    </row>
    <row r="72066" spans="1:15" x14ac:dyDescent="0.25">
      <c r="A72066" s="1">
        <v>72066</v>
      </c>
      <c r="B72066" s="1" t="b">
        <f>IF(AND(G72066=TRUE(),H72066=TRUE()),IFERROR(MATCH(LEFT(E72067,6),Sheet3!$3:$3,0)&gt;0,"No Section"),FALSE())</f>
        <v>0</v>
      </c>
      <c r="C72066" s="1">
        <f t="shared" si="6738"/>
        <v>61.74</v>
      </c>
      <c r="E72066" s="1" t="str">
        <f t="shared" si="6739"/>
        <v>061740_TE_SS_filler</v>
      </c>
      <c r="F72066" s="1" t="str">
        <f t="shared" si="6740"/>
        <v/>
      </c>
      <c r="G72066" s="1" t="b">
        <f t="shared" si="6743"/>
        <v>0</v>
      </c>
      <c r="H72066" s="1" t="b">
        <f t="shared" si="6741"/>
        <v>0</v>
      </c>
      <c r="I72066" s="1" t="e">
        <f t="shared" si="6742"/>
        <v>#VALUE!</v>
      </c>
    </row>
    <row r="72067" spans="1:15" x14ac:dyDescent="0.25">
      <c r="A72067" s="1">
        <v>72067</v>
      </c>
      <c r="B72067" s="1" t="b">
        <f>IF(AND(G72067=TRUE(),H72067=TRUE()),IFERROR(MATCH(LEFT(E72068,6),Sheet3!$3:$3,0)&gt;0,"No Section"),FALSE())</f>
        <v>0</v>
      </c>
      <c r="C72067" s="1">
        <f t="shared" si="6738"/>
        <v>61.74</v>
      </c>
      <c r="E72067" s="1" t="str">
        <f t="shared" si="6739"/>
        <v>061740_TE_SS_filler</v>
      </c>
      <c r="F72067" s="1" t="str">
        <f t="shared" si="6740"/>
        <v/>
      </c>
      <c r="G72067" s="1" t="b">
        <f t="shared" si="6743"/>
        <v>0</v>
      </c>
      <c r="H72067" s="1" t="b">
        <f t="shared" si="6741"/>
        <v>0</v>
      </c>
      <c r="I72067" s="1" t="e">
        <f t="shared" si="6742"/>
        <v>#VALUE!</v>
      </c>
      <c r="J72067" s="1" t="s">
        <v>1974</v>
      </c>
      <c r="K72067" s="1" t="s">
        <v>1489</v>
      </c>
      <c r="L72067" s="1" t="s">
        <v>1476</v>
      </c>
      <c r="N72067" s="1">
        <v>985</v>
      </c>
      <c r="O72067" s="1">
        <v>985</v>
      </c>
    </row>
    <row r="72068" spans="1:15" x14ac:dyDescent="0.25">
      <c r="A72068" s="1">
        <v>72068</v>
      </c>
      <c r="B72068" s="1" t="b">
        <f>IF(AND(G72068=TRUE(),H72068=TRUE()),IFERROR(MATCH(LEFT(E72069,6),Sheet3!$3:$3,0)&gt;0,"No Section"),FALSE())</f>
        <v>0</v>
      </c>
      <c r="C72068" s="1">
        <f t="shared" si="6738"/>
        <v>61.74</v>
      </c>
      <c r="E72068" s="1" t="str">
        <f t="shared" si="6739"/>
        <v>061740_TE_SS_filler</v>
      </c>
      <c r="F72068" s="1" t="str">
        <f t="shared" si="6740"/>
        <v/>
      </c>
      <c r="G72068" s="1" t="b">
        <f t="shared" si="6743"/>
        <v>0</v>
      </c>
      <c r="H72068" s="1" t="b">
        <f t="shared" si="6741"/>
        <v>0</v>
      </c>
      <c r="I72068" s="1" t="e">
        <f t="shared" si="6742"/>
        <v>#VALUE!</v>
      </c>
      <c r="J72068" s="1" t="s">
        <v>1974</v>
      </c>
      <c r="K72068" s="1" t="s">
        <v>1489</v>
      </c>
      <c r="L72068" s="1" t="s">
        <v>1476</v>
      </c>
      <c r="N72068" s="1">
        <v>986</v>
      </c>
      <c r="O72068" s="1">
        <v>991</v>
      </c>
    </row>
    <row r="72069" spans="1:15" x14ac:dyDescent="0.25">
      <c r="A72069" s="1">
        <v>72069</v>
      </c>
      <c r="B72069" s="1" t="b">
        <f>IF(AND(G72069=TRUE(),H72069=TRUE()),IFERROR(MATCH(LEFT(E72070,6),Sheet3!$3:$3,0)&gt;0,"No Section"),FALSE())</f>
        <v>0</v>
      </c>
      <c r="C72069" s="1">
        <f t="shared" si="6738"/>
        <v>61.74</v>
      </c>
      <c r="E72069" s="1" t="str">
        <f t="shared" si="6739"/>
        <v>061740_TE_SS_filler</v>
      </c>
      <c r="F72069" s="1" t="str">
        <f t="shared" si="6740"/>
        <v/>
      </c>
      <c r="G72069" s="1" t="b">
        <f t="shared" si="6743"/>
        <v>0</v>
      </c>
      <c r="H72069" s="1" t="b">
        <f t="shared" si="6741"/>
        <v>0</v>
      </c>
      <c r="I72069" s="1" t="e">
        <f t="shared" si="6742"/>
        <v>#VALUE!</v>
      </c>
      <c r="J72069" s="1" t="s">
        <v>1975</v>
      </c>
      <c r="K72069" s="1" t="s">
        <v>1471</v>
      </c>
    </row>
    <row r="72070" spans="1:15" x14ac:dyDescent="0.25">
      <c r="A72070" s="1">
        <v>72070</v>
      </c>
      <c r="B72070" s="1" t="b">
        <f>IF(AND(G72070=TRUE(),H72070=TRUE()),IFERROR(MATCH(LEFT(E72071,6),Sheet3!$3:$3,0)&gt;0,"No Section"),FALSE())</f>
        <v>0</v>
      </c>
      <c r="C72070" s="1">
        <f t="shared" si="6738"/>
        <v>61.74</v>
      </c>
      <c r="E72070" s="1" t="str">
        <f t="shared" si="6739"/>
        <v>061740_TE_SS_filler</v>
      </c>
      <c r="F72070" s="1" t="str">
        <f t="shared" si="6740"/>
        <v/>
      </c>
      <c r="G72070" s="1" t="b">
        <f t="shared" si="6743"/>
        <v>0</v>
      </c>
      <c r="H72070" s="1" t="b">
        <f t="shared" si="6741"/>
        <v>0</v>
      </c>
      <c r="I72070" s="1" t="e">
        <f t="shared" si="6742"/>
        <v>#VALUE!</v>
      </c>
      <c r="J72070" s="1" t="s">
        <v>1974</v>
      </c>
      <c r="K72070" s="1" t="s">
        <v>1489</v>
      </c>
      <c r="L72070" s="1" t="s">
        <v>1476</v>
      </c>
      <c r="N72070" s="1">
        <v>992</v>
      </c>
      <c r="O72070" s="1">
        <v>1014</v>
      </c>
    </row>
    <row r="72071" spans="1:15" x14ac:dyDescent="0.25">
      <c r="A72071" s="1">
        <v>72071</v>
      </c>
      <c r="B72071" s="1" t="b">
        <f>IF(AND(G72071=TRUE(),H72071=TRUE()),IFERROR(MATCH(LEFT(E72072,6),Sheet3!$3:$3,0)&gt;0,"No Section"),FALSE())</f>
        <v>0</v>
      </c>
      <c r="C72071" s="1">
        <f t="shared" si="6738"/>
        <v>61.74</v>
      </c>
      <c r="E72071" s="1" t="str">
        <f t="shared" si="6739"/>
        <v>061740_TE_SS_filler</v>
      </c>
      <c r="F72071" s="1" t="str">
        <f t="shared" si="6740"/>
        <v/>
      </c>
      <c r="G72071" s="1" t="b">
        <f t="shared" si="6743"/>
        <v>0</v>
      </c>
      <c r="H72071" s="1" t="b">
        <f t="shared" si="6741"/>
        <v>0</v>
      </c>
      <c r="I72071" s="1" t="e">
        <f t="shared" si="6742"/>
        <v>#VALUE!</v>
      </c>
      <c r="J72071" s="1" t="s">
        <v>1975</v>
      </c>
      <c r="K72071" s="1" t="s">
        <v>1471</v>
      </c>
    </row>
    <row r="72072" spans="1:15" x14ac:dyDescent="0.25">
      <c r="A72072" s="1">
        <v>72072</v>
      </c>
      <c r="B72072" s="1" t="b">
        <f>IF(AND(G72072=TRUE(),H72072=TRUE()),IFERROR(MATCH(LEFT(E72073,6),Sheet3!$3:$3,0)&gt;0,"No Section"),FALSE())</f>
        <v>0</v>
      </c>
      <c r="C72072" s="1">
        <f t="shared" si="6738"/>
        <v>61.74</v>
      </c>
      <c r="E72072" s="1" t="str">
        <f t="shared" si="6739"/>
        <v>061740_TE_SS_filler</v>
      </c>
      <c r="F72072" s="1" t="str">
        <f t="shared" si="6740"/>
        <v/>
      </c>
      <c r="G72072" s="1" t="b">
        <f t="shared" si="6743"/>
        <v>0</v>
      </c>
      <c r="H72072" s="1" t="b">
        <f t="shared" si="6741"/>
        <v>0</v>
      </c>
      <c r="I72072" s="1" t="e">
        <f t="shared" si="6742"/>
        <v>#VALUE!</v>
      </c>
      <c r="J72072" s="1" t="s">
        <v>1974</v>
      </c>
      <c r="K72072" s="1" t="s">
        <v>1489</v>
      </c>
      <c r="L72072" s="1" t="s">
        <v>1476</v>
      </c>
      <c r="N72072" s="1">
        <v>1015</v>
      </c>
      <c r="O72072" s="1">
        <v>1016</v>
      </c>
    </row>
    <row r="72073" spans="1:15" x14ac:dyDescent="0.25">
      <c r="A72073" s="1">
        <v>72073</v>
      </c>
      <c r="B72073" s="1" t="b">
        <f>IF(AND(G72073=TRUE(),H72073=TRUE()),IFERROR(MATCH(LEFT(E72074,6),Sheet3!$3:$3,0)&gt;0,"No Section"),FALSE())</f>
        <v>0</v>
      </c>
      <c r="C72073" s="1">
        <f t="shared" si="6738"/>
        <v>61.74</v>
      </c>
      <c r="E72073" s="1" t="str">
        <f t="shared" si="6739"/>
        <v>061740_TE_SS_filler</v>
      </c>
      <c r="F72073" s="1" t="str">
        <f t="shared" si="6740"/>
        <v/>
      </c>
      <c r="G72073" s="1" t="b">
        <f t="shared" si="6743"/>
        <v>0</v>
      </c>
      <c r="H72073" s="1" t="b">
        <f t="shared" si="6741"/>
        <v>0</v>
      </c>
      <c r="I72073" s="1" t="e">
        <f t="shared" si="6742"/>
        <v>#VALUE!</v>
      </c>
      <c r="J72073" s="1" t="s">
        <v>1975</v>
      </c>
      <c r="K72073" s="1" t="s">
        <v>1471</v>
      </c>
    </row>
    <row r="72074" spans="1:15" x14ac:dyDescent="0.25">
      <c r="A72074" s="1">
        <v>72074</v>
      </c>
      <c r="B72074" s="1" t="b">
        <f>IF(AND(G72074=TRUE(),H72074=TRUE()),IFERROR(MATCH(LEFT(E72075,6),Sheet3!$3:$3,0)&gt;0,"No Section"),FALSE())</f>
        <v>0</v>
      </c>
      <c r="C72074" s="1">
        <f t="shared" si="6738"/>
        <v>61.74</v>
      </c>
      <c r="E72074" s="1" t="str">
        <f t="shared" si="6739"/>
        <v>061740_TE_SS_filler</v>
      </c>
      <c r="F72074" s="1" t="str">
        <f t="shared" si="6740"/>
        <v/>
      </c>
      <c r="G72074" s="1" t="b">
        <f t="shared" si="6743"/>
        <v>0</v>
      </c>
      <c r="H72074" s="1" t="b">
        <f t="shared" si="6741"/>
        <v>0</v>
      </c>
      <c r="I72074" s="1" t="e">
        <f t="shared" si="6742"/>
        <v>#VALUE!</v>
      </c>
      <c r="J72074" s="1" t="s">
        <v>1974</v>
      </c>
      <c r="K72074" s="1" t="s">
        <v>1489</v>
      </c>
      <c r="L72074" s="1" t="s">
        <v>1476</v>
      </c>
      <c r="N72074" s="1">
        <v>1017</v>
      </c>
      <c r="O72074" s="1">
        <v>1022</v>
      </c>
    </row>
    <row r="72075" spans="1:15" x14ac:dyDescent="0.25">
      <c r="A72075" s="1">
        <v>72075</v>
      </c>
      <c r="B72075" s="1" t="b">
        <f>IF(AND(G72075=TRUE(),H72075=TRUE()),IFERROR(MATCH(LEFT(E72076,6),Sheet3!$3:$3,0)&gt;0,"No Section"),FALSE())</f>
        <v>0</v>
      </c>
      <c r="C72075" s="1">
        <f t="shared" si="6738"/>
        <v>61.74</v>
      </c>
      <c r="E72075" s="1" t="str">
        <f t="shared" si="6739"/>
        <v>061740_TE_SS_filler</v>
      </c>
      <c r="F72075" s="1" t="str">
        <f t="shared" si="6740"/>
        <v/>
      </c>
      <c r="G72075" s="1" t="b">
        <f t="shared" si="6743"/>
        <v>0</v>
      </c>
      <c r="H72075" s="1" t="b">
        <f t="shared" si="6741"/>
        <v>0</v>
      </c>
      <c r="I72075" s="1" t="e">
        <f t="shared" si="6742"/>
        <v>#VALUE!</v>
      </c>
      <c r="J72075" s="1" t="s">
        <v>1975</v>
      </c>
      <c r="K72075" s="1" t="s">
        <v>1471</v>
      </c>
    </row>
    <row r="72076" spans="1:15" x14ac:dyDescent="0.25">
      <c r="A72076" s="1">
        <v>72076</v>
      </c>
      <c r="B72076" s="1" t="b">
        <f>IF(AND(G72076=TRUE(),H72076=TRUE()),IFERROR(MATCH(LEFT(E72077,6),Sheet3!$3:$3,0)&gt;0,"No Section"),FALSE())</f>
        <v>0</v>
      </c>
      <c r="C72076" s="1">
        <f t="shared" si="6738"/>
        <v>61.74</v>
      </c>
      <c r="E72076" s="1" t="str">
        <f t="shared" si="6739"/>
        <v>061740_TE_SS_filler</v>
      </c>
      <c r="F72076" s="1" t="str">
        <f t="shared" si="6740"/>
        <v/>
      </c>
      <c r="G72076" s="1" t="b">
        <f t="shared" si="6743"/>
        <v>0</v>
      </c>
      <c r="H72076" s="1" t="b">
        <f t="shared" si="6741"/>
        <v>0</v>
      </c>
      <c r="I72076" s="1" t="e">
        <f t="shared" si="6742"/>
        <v>#VALUE!</v>
      </c>
      <c r="J72076" s="1" t="s">
        <v>1974</v>
      </c>
      <c r="K72076" s="1" t="s">
        <v>1489</v>
      </c>
      <c r="L72076" s="1" t="s">
        <v>1476</v>
      </c>
      <c r="N72076" s="1">
        <v>1023</v>
      </c>
      <c r="O72076" s="1">
        <v>1024</v>
      </c>
    </row>
    <row r="72077" spans="1:15" x14ac:dyDescent="0.25">
      <c r="A72077" s="1">
        <v>72077</v>
      </c>
      <c r="B72077" s="1" t="b">
        <f>IF(AND(G72077=TRUE(),H72077=TRUE()),IFERROR(MATCH(LEFT(E72078,6),Sheet3!$3:$3,0)&gt;0,"No Section"),FALSE())</f>
        <v>0</v>
      </c>
      <c r="C72077" s="1">
        <f t="shared" si="6738"/>
        <v>61.74</v>
      </c>
      <c r="E72077" s="1" t="str">
        <f t="shared" si="6739"/>
        <v>061740_TE_SS_filler</v>
      </c>
      <c r="F72077" s="1" t="str">
        <f t="shared" si="6740"/>
        <v/>
      </c>
      <c r="G72077" s="1" t="b">
        <f t="shared" si="6743"/>
        <v>0</v>
      </c>
      <c r="H72077" s="1" t="b">
        <f t="shared" si="6741"/>
        <v>0</v>
      </c>
      <c r="I72077" s="1" t="e">
        <f t="shared" si="6742"/>
        <v>#VALUE!</v>
      </c>
      <c r="J72077" s="1" t="s">
        <v>1975</v>
      </c>
      <c r="K72077" s="1" t="s">
        <v>1471</v>
      </c>
    </row>
    <row r="72078" spans="1:15" x14ac:dyDescent="0.25">
      <c r="A72078" s="1">
        <v>72078</v>
      </c>
      <c r="B72078" s="1" t="b">
        <f>IF(AND(G72078=TRUE(),H72078=TRUE()),IFERROR(MATCH(LEFT(E72079,6),Sheet3!$3:$3,0)&gt;0,"No Section"),FALSE())</f>
        <v>0</v>
      </c>
      <c r="C72078" s="1">
        <f t="shared" si="6738"/>
        <v>61.74</v>
      </c>
      <c r="E72078" s="1" t="str">
        <f t="shared" si="6739"/>
        <v>061740_TE_SS_filler</v>
      </c>
      <c r="F72078" s="1" t="str">
        <f t="shared" si="6740"/>
        <v/>
      </c>
      <c r="G72078" s="1" t="b">
        <f t="shared" si="6743"/>
        <v>0</v>
      </c>
      <c r="H72078" s="1" t="b">
        <f t="shared" si="6741"/>
        <v>0</v>
      </c>
      <c r="I72078" s="1" t="e">
        <f t="shared" si="6742"/>
        <v>#VALUE!</v>
      </c>
      <c r="J72078" s="1" t="s">
        <v>1974</v>
      </c>
      <c r="K72078" s="1" t="s">
        <v>1489</v>
      </c>
      <c r="L72078" s="1" t="s">
        <v>1476</v>
      </c>
      <c r="N72078" s="1">
        <v>1025</v>
      </c>
      <c r="O72078" s="1">
        <v>1032</v>
      </c>
    </row>
    <row r="72079" spans="1:15" x14ac:dyDescent="0.25">
      <c r="A72079" s="1">
        <v>72079</v>
      </c>
      <c r="B72079" s="1" t="b">
        <f>IF(AND(G72079=TRUE(),H72079=TRUE()),IFERROR(MATCH(LEFT(E72080,6),Sheet3!$3:$3,0)&gt;0,"No Section"),FALSE())</f>
        <v>0</v>
      </c>
      <c r="C72079" s="1">
        <f t="shared" si="6738"/>
        <v>61.74</v>
      </c>
      <c r="E72079" s="1" t="str">
        <f t="shared" si="6739"/>
        <v>061740_TE_SS_filler</v>
      </c>
      <c r="F72079" s="1" t="str">
        <f t="shared" si="6740"/>
        <v/>
      </c>
      <c r="G72079" s="1" t="b">
        <f t="shared" si="6743"/>
        <v>0</v>
      </c>
      <c r="H72079" s="1" t="b">
        <f t="shared" si="6741"/>
        <v>0</v>
      </c>
      <c r="I72079" s="1" t="e">
        <f t="shared" si="6742"/>
        <v>#VALUE!</v>
      </c>
      <c r="J72079" s="1" t="s">
        <v>1975</v>
      </c>
      <c r="K72079" s="1" t="s">
        <v>1471</v>
      </c>
    </row>
    <row r="72080" spans="1:15" x14ac:dyDescent="0.25">
      <c r="A72080" s="1">
        <v>72080</v>
      </c>
      <c r="B72080" s="1" t="b">
        <f>IF(AND(G72080=TRUE(),H72080=TRUE()),IFERROR(MATCH(LEFT(E72081,6),Sheet3!$3:$3,0)&gt;0,"No Section"),FALSE())</f>
        <v>0</v>
      </c>
      <c r="C72080" s="1">
        <f t="shared" si="6738"/>
        <v>61.74</v>
      </c>
      <c r="E72080" s="1" t="str">
        <f t="shared" si="6739"/>
        <v>061740_TE_SS_filler</v>
      </c>
      <c r="F72080" s="1" t="str">
        <f t="shared" si="6740"/>
        <v/>
      </c>
      <c r="G72080" s="1" t="b">
        <f t="shared" si="6743"/>
        <v>0</v>
      </c>
      <c r="H72080" s="1" t="b">
        <f t="shared" si="6741"/>
        <v>0</v>
      </c>
      <c r="I72080" s="1" t="e">
        <f t="shared" si="6742"/>
        <v>#VALUE!</v>
      </c>
      <c r="J72080" s="1" t="s">
        <v>1974</v>
      </c>
      <c r="K72080" s="1" t="s">
        <v>1489</v>
      </c>
      <c r="L72080" s="1" t="s">
        <v>1476</v>
      </c>
      <c r="N72080" s="1">
        <v>1033</v>
      </c>
      <c r="O72080" s="1">
        <v>1041</v>
      </c>
    </row>
    <row r="72081" spans="1:15" x14ac:dyDescent="0.25">
      <c r="A72081" s="1">
        <v>72081</v>
      </c>
      <c r="B72081" s="1" t="b">
        <f>IF(AND(G72081=TRUE(),H72081=TRUE()),IFERROR(MATCH(LEFT(E72082,6),Sheet3!$3:$3,0)&gt;0,"No Section"),FALSE())</f>
        <v>0</v>
      </c>
      <c r="C72081" s="1">
        <f t="shared" si="6738"/>
        <v>61.74</v>
      </c>
      <c r="E72081" s="1" t="str">
        <f t="shared" si="6739"/>
        <v>061740_TE_SS_filler</v>
      </c>
      <c r="F72081" s="1" t="str">
        <f t="shared" si="6740"/>
        <v/>
      </c>
      <c r="G72081" s="1" t="b">
        <f t="shared" si="6743"/>
        <v>0</v>
      </c>
      <c r="H72081" s="1" t="b">
        <f t="shared" si="6741"/>
        <v>0</v>
      </c>
      <c r="I72081" s="1" t="e">
        <f t="shared" si="6742"/>
        <v>#VALUE!</v>
      </c>
      <c r="J72081" s="1" t="s">
        <v>1975</v>
      </c>
      <c r="K72081" s="1" t="s">
        <v>1471</v>
      </c>
    </row>
    <row r="72082" spans="1:15" x14ac:dyDescent="0.25">
      <c r="A72082" s="1">
        <v>72082</v>
      </c>
      <c r="B72082" s="1" t="b">
        <f>IF(AND(G72082=TRUE(),H72082=TRUE()),IFERROR(MATCH(LEFT(E72083,6),Sheet3!$3:$3,0)&gt;0,"No Section"),FALSE())</f>
        <v>0</v>
      </c>
      <c r="C72082" s="1">
        <f t="shared" si="6738"/>
        <v>61.74</v>
      </c>
      <c r="E72082" s="1" t="str">
        <f t="shared" si="6739"/>
        <v>061740_TE_SS_filler</v>
      </c>
      <c r="F72082" s="1" t="str">
        <f t="shared" si="6740"/>
        <v/>
      </c>
      <c r="G72082" s="1" t="b">
        <f t="shared" si="6743"/>
        <v>0</v>
      </c>
      <c r="H72082" s="1" t="b">
        <f t="shared" si="6741"/>
        <v>0</v>
      </c>
      <c r="I72082" s="1" t="e">
        <f t="shared" si="6742"/>
        <v>#VALUE!</v>
      </c>
      <c r="J72082" s="1" t="s">
        <v>1974</v>
      </c>
      <c r="K72082" s="1" t="s">
        <v>1489</v>
      </c>
      <c r="L72082" s="1" t="s">
        <v>1476</v>
      </c>
      <c r="N72082" s="1">
        <v>1042</v>
      </c>
      <c r="O72082" s="1">
        <v>1047</v>
      </c>
    </row>
    <row r="72083" spans="1:15" x14ac:dyDescent="0.25">
      <c r="A72083" s="1">
        <v>72083</v>
      </c>
      <c r="B72083" s="1" t="b">
        <f>IF(AND(G72083=TRUE(),H72083=TRUE()),IFERROR(MATCH(LEFT(E72084,6),Sheet3!$3:$3,0)&gt;0,"No Section"),FALSE())</f>
        <v>0</v>
      </c>
      <c r="C72083" s="1">
        <f t="shared" si="6738"/>
        <v>61.74</v>
      </c>
      <c r="E72083" s="1" t="str">
        <f t="shared" si="6739"/>
        <v>061740_TE_SS_filler</v>
      </c>
      <c r="F72083" s="1" t="str">
        <f t="shared" si="6740"/>
        <v/>
      </c>
      <c r="G72083" s="1" t="b">
        <f t="shared" si="6743"/>
        <v>0</v>
      </c>
      <c r="H72083" s="1" t="b">
        <f t="shared" si="6741"/>
        <v>0</v>
      </c>
      <c r="I72083" s="1" t="e">
        <f t="shared" si="6742"/>
        <v>#VALUE!</v>
      </c>
      <c r="J72083" s="1" t="s">
        <v>1975</v>
      </c>
      <c r="K72083" s="1" t="s">
        <v>1471</v>
      </c>
    </row>
    <row r="72084" spans="1:15" x14ac:dyDescent="0.25">
      <c r="A72084" s="1">
        <v>72084</v>
      </c>
      <c r="B72084" s="1" t="b">
        <f>IF(AND(G72084=TRUE(),H72084=TRUE()),IFERROR(MATCH(LEFT(E72085,6),Sheet3!$3:$3,0)&gt;0,"No Section"),FALSE())</f>
        <v>0</v>
      </c>
      <c r="C72084" s="1">
        <f t="shared" ref="C72084:C72147" si="6744">LEFT(E72084,6)/1000</f>
        <v>61.74</v>
      </c>
      <c r="E72084" s="1" t="str">
        <f t="shared" ref="E72084:E72147" si="6745">IF(J72085=$J$149,RIGHT(J72084,LEN(J72084)-5),E72083)</f>
        <v>061740_TE_SS_filler</v>
      </c>
      <c r="F72084" s="1" t="str">
        <f t="shared" ref="F72084:F72147" si="6746">IF(J72084=$J$150,VLOOKUP(L72084,$U$2:$V$7,2,FALSE()),"")</f>
        <v/>
      </c>
      <c r="G72084" s="1" t="b">
        <f t="shared" si="6743"/>
        <v>0</v>
      </c>
      <c r="H72084" s="1" t="b">
        <f t="shared" ref="H72084:H72147" si="6747">IF(F72084=F72085,FALSE(),IF(J72084=$J$150,TRUE(),FALSE()))</f>
        <v>0</v>
      </c>
      <c r="I72084" s="1" t="e">
        <f t="shared" ref="I72084:I72147" si="6748">IF(F72084=F72083,I72083,0)+K72084</f>
        <v>#VALUE!</v>
      </c>
      <c r="J72084" s="1" t="s">
        <v>1974</v>
      </c>
      <c r="K72084" s="1" t="s">
        <v>1489</v>
      </c>
      <c r="L72084" s="1" t="s">
        <v>1476</v>
      </c>
      <c r="N72084" s="1">
        <v>1048</v>
      </c>
      <c r="O72084" s="1">
        <v>1058</v>
      </c>
    </row>
    <row r="72085" spans="1:15" x14ac:dyDescent="0.25">
      <c r="A72085" s="1">
        <v>72085</v>
      </c>
      <c r="B72085" s="1" t="b">
        <f>IF(AND(G72085=TRUE(),H72085=TRUE()),IFERROR(MATCH(LEFT(E72086,6),Sheet3!$3:$3,0)&gt;0,"No Section"),FALSE())</f>
        <v>0</v>
      </c>
      <c r="C72085" s="1">
        <f t="shared" si="6744"/>
        <v>61.74</v>
      </c>
      <c r="E72085" s="1" t="str">
        <f t="shared" si="6745"/>
        <v>061740_TE_SS_filler</v>
      </c>
      <c r="F72085" s="1" t="str">
        <f t="shared" si="6746"/>
        <v/>
      </c>
      <c r="G72085" s="1" t="b">
        <f t="shared" ref="G72085:G72148" si="6749">IF(J72085=$J$149,IF(E72084=E72083,FALSE(),TRUE()),G72084)</f>
        <v>0</v>
      </c>
      <c r="H72085" s="1" t="b">
        <f t="shared" si="6747"/>
        <v>0</v>
      </c>
      <c r="I72085" s="1" t="e">
        <f t="shared" si="6748"/>
        <v>#VALUE!</v>
      </c>
      <c r="J72085" s="1" t="s">
        <v>1975</v>
      </c>
      <c r="K72085" s="1" t="s">
        <v>1471</v>
      </c>
    </row>
    <row r="72086" spans="1:15" x14ac:dyDescent="0.25">
      <c r="A72086" s="1">
        <v>72086</v>
      </c>
      <c r="B72086" s="1" t="b">
        <f>IF(AND(G72086=TRUE(),H72086=TRUE()),IFERROR(MATCH(LEFT(E72087,6),Sheet3!$3:$3,0)&gt;0,"No Section"),FALSE())</f>
        <v>0</v>
      </c>
      <c r="C72086" s="1">
        <f t="shared" si="6744"/>
        <v>61.74</v>
      </c>
      <c r="E72086" s="1" t="str">
        <f t="shared" si="6745"/>
        <v>061740_TE_SS_filler</v>
      </c>
      <c r="F72086" s="1" t="str">
        <f t="shared" si="6746"/>
        <v/>
      </c>
      <c r="G72086" s="1" t="b">
        <f t="shared" si="6749"/>
        <v>0</v>
      </c>
      <c r="H72086" s="1" t="b">
        <f t="shared" si="6747"/>
        <v>0</v>
      </c>
      <c r="I72086" s="1" t="e">
        <f t="shared" si="6748"/>
        <v>#VALUE!</v>
      </c>
      <c r="J72086" s="1" t="s">
        <v>1974</v>
      </c>
      <c r="K72086" s="1" t="s">
        <v>1489</v>
      </c>
      <c r="L72086" s="1" t="s">
        <v>1476</v>
      </c>
      <c r="N72086" s="1">
        <v>1059</v>
      </c>
      <c r="O72086" s="1">
        <v>1060</v>
      </c>
    </row>
    <row r="72087" spans="1:15" x14ac:dyDescent="0.25">
      <c r="A72087" s="1">
        <v>72087</v>
      </c>
      <c r="B72087" s="1" t="b">
        <f>IF(AND(G72087=TRUE(),H72087=TRUE()),IFERROR(MATCH(LEFT(E72088,6),Sheet3!$3:$3,0)&gt;0,"No Section"),FALSE())</f>
        <v>0</v>
      </c>
      <c r="C72087" s="1">
        <f t="shared" si="6744"/>
        <v>61.74</v>
      </c>
      <c r="E72087" s="1" t="str">
        <f t="shared" si="6745"/>
        <v>061740_TE_SS_filler</v>
      </c>
      <c r="F72087" s="1" t="str">
        <f t="shared" si="6746"/>
        <v/>
      </c>
      <c r="G72087" s="1" t="b">
        <f t="shared" si="6749"/>
        <v>0</v>
      </c>
      <c r="H72087" s="1" t="b">
        <f t="shared" si="6747"/>
        <v>0</v>
      </c>
      <c r="I72087" s="1" t="e">
        <f t="shared" si="6748"/>
        <v>#VALUE!</v>
      </c>
      <c r="J72087" s="1" t="s">
        <v>1975</v>
      </c>
      <c r="K72087" s="1" t="s">
        <v>1471</v>
      </c>
    </row>
    <row r="72088" spans="1:15" x14ac:dyDescent="0.25">
      <c r="A72088" s="1">
        <v>72088</v>
      </c>
      <c r="B72088" s="1" t="b">
        <f>IF(AND(G72088=TRUE(),H72088=TRUE()),IFERROR(MATCH(LEFT(E72089,6),Sheet3!$3:$3,0)&gt;0,"No Section"),FALSE())</f>
        <v>0</v>
      </c>
      <c r="C72088" s="1">
        <f t="shared" si="6744"/>
        <v>61.74</v>
      </c>
      <c r="E72088" s="1" t="str">
        <f t="shared" si="6745"/>
        <v>061740_TE_SS_filler</v>
      </c>
      <c r="F72088" s="1" t="str">
        <f t="shared" si="6746"/>
        <v/>
      </c>
      <c r="G72088" s="1" t="b">
        <f t="shared" si="6749"/>
        <v>0</v>
      </c>
      <c r="H72088" s="1" t="b">
        <f t="shared" si="6747"/>
        <v>0</v>
      </c>
      <c r="I72088" s="1" t="e">
        <f t="shared" si="6748"/>
        <v>#VALUE!</v>
      </c>
      <c r="J72088" s="1" t="s">
        <v>1974</v>
      </c>
      <c r="K72088" s="1" t="s">
        <v>1489</v>
      </c>
      <c r="L72088" s="1" t="s">
        <v>1476</v>
      </c>
      <c r="N72088" s="1">
        <v>1061</v>
      </c>
      <c r="O72088" s="1">
        <v>1066</v>
      </c>
    </row>
    <row r="72089" spans="1:15" x14ac:dyDescent="0.25">
      <c r="A72089" s="1">
        <v>72089</v>
      </c>
      <c r="B72089" s="1" t="b">
        <f>IF(AND(G72089=TRUE(),H72089=TRUE()),IFERROR(MATCH(LEFT(E72090,6),Sheet3!$3:$3,0)&gt;0,"No Section"),FALSE())</f>
        <v>0</v>
      </c>
      <c r="C72089" s="1">
        <f t="shared" si="6744"/>
        <v>61.74</v>
      </c>
      <c r="E72089" s="1" t="str">
        <f t="shared" si="6745"/>
        <v>061740_TE_SS_filler</v>
      </c>
      <c r="F72089" s="1" t="str">
        <f t="shared" si="6746"/>
        <v/>
      </c>
      <c r="G72089" s="1" t="b">
        <f t="shared" si="6749"/>
        <v>0</v>
      </c>
      <c r="H72089" s="1" t="b">
        <f t="shared" si="6747"/>
        <v>0</v>
      </c>
      <c r="I72089" s="1" t="e">
        <f t="shared" si="6748"/>
        <v>#VALUE!</v>
      </c>
      <c r="J72089" s="1" t="s">
        <v>1975</v>
      </c>
      <c r="K72089" s="1" t="s">
        <v>1471</v>
      </c>
    </row>
    <row r="72090" spans="1:15" x14ac:dyDescent="0.25">
      <c r="A72090" s="1">
        <v>72090</v>
      </c>
      <c r="B72090" s="1" t="b">
        <f>IF(AND(G72090=TRUE(),H72090=TRUE()),IFERROR(MATCH(LEFT(E72091,6),Sheet3!$3:$3,0)&gt;0,"No Section"),FALSE())</f>
        <v>0</v>
      </c>
      <c r="C72090" s="1">
        <f t="shared" si="6744"/>
        <v>61.74</v>
      </c>
      <c r="E72090" s="1" t="str">
        <f t="shared" si="6745"/>
        <v>061740_TE_SS_filler</v>
      </c>
      <c r="F72090" s="1" t="str">
        <f t="shared" si="6746"/>
        <v/>
      </c>
      <c r="G72090" s="1" t="b">
        <f t="shared" si="6749"/>
        <v>0</v>
      </c>
      <c r="H72090" s="1" t="b">
        <f t="shared" si="6747"/>
        <v>0</v>
      </c>
      <c r="I72090" s="1" t="e">
        <f t="shared" si="6748"/>
        <v>#VALUE!</v>
      </c>
      <c r="J72090" s="1" t="s">
        <v>1974</v>
      </c>
      <c r="K72090" s="1" t="s">
        <v>1489</v>
      </c>
      <c r="L72090" s="1" t="s">
        <v>1476</v>
      </c>
      <c r="N72090" s="1">
        <v>1067</v>
      </c>
      <c r="O72090" s="1">
        <v>1068</v>
      </c>
    </row>
    <row r="72091" spans="1:15" x14ac:dyDescent="0.25">
      <c r="A72091" s="1">
        <v>72091</v>
      </c>
      <c r="B72091" s="1" t="b">
        <f>IF(AND(G72091=TRUE(),H72091=TRUE()),IFERROR(MATCH(LEFT(E72092,6),Sheet3!$3:$3,0)&gt;0,"No Section"),FALSE())</f>
        <v>0</v>
      </c>
      <c r="C72091" s="1">
        <f t="shared" si="6744"/>
        <v>61.74</v>
      </c>
      <c r="E72091" s="1" t="str">
        <f t="shared" si="6745"/>
        <v>061740_TE_SS_filler</v>
      </c>
      <c r="F72091" s="1" t="str">
        <f t="shared" si="6746"/>
        <v/>
      </c>
      <c r="G72091" s="1" t="b">
        <f t="shared" si="6749"/>
        <v>0</v>
      </c>
      <c r="H72091" s="1" t="b">
        <f t="shared" si="6747"/>
        <v>0</v>
      </c>
      <c r="I72091" s="1" t="e">
        <f t="shared" si="6748"/>
        <v>#VALUE!</v>
      </c>
      <c r="J72091" s="1" t="s">
        <v>1975</v>
      </c>
      <c r="K72091" s="1" t="s">
        <v>1471</v>
      </c>
    </row>
    <row r="72092" spans="1:15" x14ac:dyDescent="0.25">
      <c r="A72092" s="1">
        <v>72092</v>
      </c>
      <c r="B72092" s="1" t="b">
        <f>IF(AND(G72092=TRUE(),H72092=TRUE()),IFERROR(MATCH(LEFT(E72093,6),Sheet3!$3:$3,0)&gt;0,"No Section"),FALSE())</f>
        <v>0</v>
      </c>
      <c r="C72092" s="1">
        <f t="shared" si="6744"/>
        <v>61.74</v>
      </c>
      <c r="E72092" s="1" t="str">
        <f t="shared" si="6745"/>
        <v>061740_TE_SS_filler</v>
      </c>
      <c r="F72092" s="1" t="str">
        <f t="shared" si="6746"/>
        <v/>
      </c>
      <c r="G72092" s="1" t="b">
        <f t="shared" si="6749"/>
        <v>0</v>
      </c>
      <c r="H72092" s="1" t="b">
        <f t="shared" si="6747"/>
        <v>0</v>
      </c>
      <c r="I72092" s="1" t="e">
        <f t="shared" si="6748"/>
        <v>#VALUE!</v>
      </c>
      <c r="J72092" s="1" t="s">
        <v>1974</v>
      </c>
      <c r="K72092" s="1" t="s">
        <v>1489</v>
      </c>
      <c r="L72092" s="1" t="s">
        <v>1476</v>
      </c>
      <c r="N72092" s="1">
        <v>1069</v>
      </c>
      <c r="O72092" s="1">
        <v>1090</v>
      </c>
    </row>
    <row r="72093" spans="1:15" x14ac:dyDescent="0.25">
      <c r="A72093" s="1">
        <v>72093</v>
      </c>
      <c r="B72093" s="1" t="b">
        <f>IF(AND(G72093=TRUE(),H72093=TRUE()),IFERROR(MATCH(LEFT(E72094,6),Sheet3!$3:$3,0)&gt;0,"No Section"),FALSE())</f>
        <v>0</v>
      </c>
      <c r="C72093" s="1">
        <f t="shared" si="6744"/>
        <v>61.74</v>
      </c>
      <c r="E72093" s="1" t="str">
        <f t="shared" si="6745"/>
        <v>061740_TE_SS_filler</v>
      </c>
      <c r="F72093" s="1" t="str">
        <f t="shared" si="6746"/>
        <v/>
      </c>
      <c r="G72093" s="1" t="b">
        <f t="shared" si="6749"/>
        <v>0</v>
      </c>
      <c r="H72093" s="1" t="b">
        <f t="shared" si="6747"/>
        <v>0</v>
      </c>
      <c r="I72093" s="1" t="e">
        <f t="shared" si="6748"/>
        <v>#VALUE!</v>
      </c>
      <c r="J72093" s="1" t="s">
        <v>1975</v>
      </c>
      <c r="K72093" s="1" t="s">
        <v>1471</v>
      </c>
    </row>
    <row r="72094" spans="1:15" x14ac:dyDescent="0.25">
      <c r="A72094" s="1">
        <v>72094</v>
      </c>
      <c r="B72094" s="1" t="b">
        <f>IF(AND(G72094=TRUE(),H72094=TRUE()),IFERROR(MATCH(LEFT(E72095,6),Sheet3!$3:$3,0)&gt;0,"No Section"),FALSE())</f>
        <v>0</v>
      </c>
      <c r="C72094" s="1">
        <f t="shared" si="6744"/>
        <v>61.74</v>
      </c>
      <c r="E72094" s="1" t="str">
        <f t="shared" si="6745"/>
        <v>061740_TE_SS_filler</v>
      </c>
      <c r="F72094" s="1" t="str">
        <f t="shared" si="6746"/>
        <v/>
      </c>
      <c r="G72094" s="1" t="b">
        <f t="shared" si="6749"/>
        <v>0</v>
      </c>
      <c r="H72094" s="1" t="b">
        <f t="shared" si="6747"/>
        <v>0</v>
      </c>
      <c r="I72094" s="1" t="e">
        <f t="shared" si="6748"/>
        <v>#VALUE!</v>
      </c>
      <c r="J72094" s="1" t="s">
        <v>1974</v>
      </c>
      <c r="K72094" s="1" t="s">
        <v>1489</v>
      </c>
      <c r="L72094" s="1" t="s">
        <v>1476</v>
      </c>
      <c r="N72094" s="1">
        <v>1091</v>
      </c>
      <c r="O72094" s="1">
        <v>1097</v>
      </c>
    </row>
    <row r="72095" spans="1:15" x14ac:dyDescent="0.25">
      <c r="A72095" s="1">
        <v>72095</v>
      </c>
      <c r="B72095" s="1" t="b">
        <f>IF(AND(G72095=TRUE(),H72095=TRUE()),IFERROR(MATCH(LEFT(E72096,6),Sheet3!$3:$3,0)&gt;0,"No Section"),FALSE())</f>
        <v>0</v>
      </c>
      <c r="C72095" s="1">
        <f t="shared" si="6744"/>
        <v>61.74</v>
      </c>
      <c r="E72095" s="1" t="str">
        <f t="shared" si="6745"/>
        <v>061740_TE_SS_filler</v>
      </c>
      <c r="F72095" s="1" t="str">
        <f t="shared" si="6746"/>
        <v/>
      </c>
      <c r="G72095" s="1" t="b">
        <f t="shared" si="6749"/>
        <v>0</v>
      </c>
      <c r="H72095" s="1" t="b">
        <f t="shared" si="6747"/>
        <v>0</v>
      </c>
      <c r="I72095" s="1" t="e">
        <f t="shared" si="6748"/>
        <v>#VALUE!</v>
      </c>
      <c r="J72095" s="1" t="s">
        <v>1975</v>
      </c>
      <c r="K72095" s="1" t="s">
        <v>1471</v>
      </c>
    </row>
    <row r="72096" spans="1:15" x14ac:dyDescent="0.25">
      <c r="A72096" s="1">
        <v>72096</v>
      </c>
      <c r="B72096" s="1" t="b">
        <f>IF(AND(G72096=TRUE(),H72096=TRUE()),IFERROR(MATCH(LEFT(E72097,6),Sheet3!$3:$3,0)&gt;0,"No Section"),FALSE())</f>
        <v>0</v>
      </c>
      <c r="C72096" s="1">
        <f t="shared" si="6744"/>
        <v>61.74</v>
      </c>
      <c r="E72096" s="1" t="str">
        <f t="shared" si="6745"/>
        <v>061740_TE_SS_filler</v>
      </c>
      <c r="F72096" s="1" t="str">
        <f t="shared" si="6746"/>
        <v/>
      </c>
      <c r="G72096" s="1" t="b">
        <f t="shared" si="6749"/>
        <v>0</v>
      </c>
      <c r="H72096" s="1" t="b">
        <f t="shared" si="6747"/>
        <v>0</v>
      </c>
      <c r="I72096" s="1" t="e">
        <f t="shared" si="6748"/>
        <v>#VALUE!</v>
      </c>
      <c r="J72096" s="1" t="s">
        <v>1974</v>
      </c>
      <c r="K72096" s="1" t="s">
        <v>1489</v>
      </c>
      <c r="L72096" s="1" t="s">
        <v>1476</v>
      </c>
      <c r="N72096" s="1">
        <v>1099</v>
      </c>
      <c r="O72096" s="1">
        <v>1099</v>
      </c>
    </row>
    <row r="72097" spans="1:15" x14ac:dyDescent="0.25">
      <c r="A72097" s="1">
        <v>72097</v>
      </c>
      <c r="B72097" s="1" t="b">
        <f>IF(AND(G72097=TRUE(),H72097=TRUE()),IFERROR(MATCH(LEFT(E72098,6),Sheet3!$3:$3,0)&gt;0,"No Section"),FALSE())</f>
        <v>0</v>
      </c>
      <c r="C72097" s="1">
        <f t="shared" si="6744"/>
        <v>61.74</v>
      </c>
      <c r="E72097" s="1" t="str">
        <f t="shared" si="6745"/>
        <v>061740_TE_SS_filler</v>
      </c>
      <c r="F72097" s="1" t="str">
        <f t="shared" si="6746"/>
        <v/>
      </c>
      <c r="G72097" s="1" t="b">
        <f t="shared" si="6749"/>
        <v>0</v>
      </c>
      <c r="H72097" s="1" t="b">
        <f t="shared" si="6747"/>
        <v>0</v>
      </c>
      <c r="I72097" s="1" t="e">
        <f t="shared" si="6748"/>
        <v>#VALUE!</v>
      </c>
      <c r="J72097" s="1" t="s">
        <v>1974</v>
      </c>
      <c r="K72097" s="1" t="s">
        <v>1489</v>
      </c>
      <c r="L72097" s="1" t="s">
        <v>1476</v>
      </c>
      <c r="N72097" s="1">
        <v>1100</v>
      </c>
      <c r="O72097" s="1">
        <v>1100</v>
      </c>
    </row>
    <row r="72098" spans="1:15" x14ac:dyDescent="0.25">
      <c r="A72098" s="1">
        <v>72098</v>
      </c>
      <c r="B72098" s="1" t="b">
        <f>IF(AND(G72098=TRUE(),H72098=TRUE()),IFERROR(MATCH(LEFT(E72099,6),Sheet3!$3:$3,0)&gt;0,"No Section"),FALSE())</f>
        <v>0</v>
      </c>
      <c r="C72098" s="1">
        <f t="shared" si="6744"/>
        <v>61.74</v>
      </c>
      <c r="E72098" s="1" t="str">
        <f t="shared" si="6745"/>
        <v>061740_TE_SS_filler</v>
      </c>
      <c r="F72098" s="1" t="str">
        <f t="shared" si="6746"/>
        <v/>
      </c>
      <c r="G72098" s="1" t="b">
        <f t="shared" si="6749"/>
        <v>0</v>
      </c>
      <c r="H72098" s="1" t="b">
        <f t="shared" si="6747"/>
        <v>0</v>
      </c>
      <c r="I72098" s="1" t="e">
        <f t="shared" si="6748"/>
        <v>#VALUE!</v>
      </c>
      <c r="J72098" s="1" t="s">
        <v>1974</v>
      </c>
      <c r="K72098" s="1" t="s">
        <v>1489</v>
      </c>
      <c r="L72098" s="1" t="s">
        <v>1476</v>
      </c>
      <c r="N72098" s="1">
        <v>1101</v>
      </c>
      <c r="O72098" s="1">
        <v>1116</v>
      </c>
    </row>
    <row r="72099" spans="1:15" x14ac:dyDescent="0.25">
      <c r="A72099" s="1">
        <v>72099</v>
      </c>
      <c r="B72099" s="1" t="b">
        <f>IF(AND(G72099=TRUE(),H72099=TRUE()),IFERROR(MATCH(LEFT(E72100,6),Sheet3!$3:$3,0)&gt;0,"No Section"),FALSE())</f>
        <v>0</v>
      </c>
      <c r="C72099" s="1">
        <f t="shared" si="6744"/>
        <v>61.74</v>
      </c>
      <c r="E72099" s="1" t="str">
        <f t="shared" si="6745"/>
        <v>061740_TE_SS_filler</v>
      </c>
      <c r="F72099" s="1" t="str">
        <f t="shared" si="6746"/>
        <v/>
      </c>
      <c r="G72099" s="1" t="b">
        <f t="shared" si="6749"/>
        <v>0</v>
      </c>
      <c r="H72099" s="1" t="b">
        <f t="shared" si="6747"/>
        <v>0</v>
      </c>
      <c r="I72099" s="1" t="e">
        <f t="shared" si="6748"/>
        <v>#VALUE!</v>
      </c>
      <c r="J72099" s="1" t="s">
        <v>1975</v>
      </c>
      <c r="K72099" s="1" t="s">
        <v>1471</v>
      </c>
    </row>
    <row r="72100" spans="1:15" x14ac:dyDescent="0.25">
      <c r="A72100" s="1">
        <v>72100</v>
      </c>
      <c r="B72100" s="1" t="b">
        <f>IF(AND(G72100=TRUE(),H72100=TRUE()),IFERROR(MATCH(LEFT(E72101,6),Sheet3!$3:$3,0)&gt;0,"No Section"),FALSE())</f>
        <v>0</v>
      </c>
      <c r="C72100" s="1">
        <f t="shared" si="6744"/>
        <v>61.74</v>
      </c>
      <c r="E72100" s="1" t="str">
        <f t="shared" si="6745"/>
        <v>061740_TE_SS_filler</v>
      </c>
      <c r="F72100" s="1" t="str">
        <f t="shared" si="6746"/>
        <v/>
      </c>
      <c r="G72100" s="1" t="b">
        <f t="shared" si="6749"/>
        <v>0</v>
      </c>
      <c r="H72100" s="1" t="b">
        <f t="shared" si="6747"/>
        <v>0</v>
      </c>
      <c r="I72100" s="1" t="e">
        <f t="shared" si="6748"/>
        <v>#VALUE!</v>
      </c>
      <c r="J72100" s="1" t="s">
        <v>1974</v>
      </c>
      <c r="K72100" s="1" t="s">
        <v>1489</v>
      </c>
      <c r="L72100" s="1" t="s">
        <v>1476</v>
      </c>
      <c r="N72100" s="1">
        <v>1117</v>
      </c>
      <c r="O72100" s="1">
        <v>1118</v>
      </c>
    </row>
    <row r="72101" spans="1:15" x14ac:dyDescent="0.25">
      <c r="A72101" s="1">
        <v>72101</v>
      </c>
      <c r="B72101" s="1" t="b">
        <f>IF(AND(G72101=TRUE(),H72101=TRUE()),IFERROR(MATCH(LEFT(E72102,6),Sheet3!$3:$3,0)&gt;0,"No Section"),FALSE())</f>
        <v>0</v>
      </c>
      <c r="C72101" s="1">
        <f t="shared" si="6744"/>
        <v>61.74</v>
      </c>
      <c r="E72101" s="1" t="str">
        <f t="shared" si="6745"/>
        <v>061740_TE_SS_filler</v>
      </c>
      <c r="F72101" s="1" t="str">
        <f t="shared" si="6746"/>
        <v/>
      </c>
      <c r="G72101" s="1" t="b">
        <f t="shared" si="6749"/>
        <v>0</v>
      </c>
      <c r="H72101" s="1" t="b">
        <f t="shared" si="6747"/>
        <v>0</v>
      </c>
      <c r="I72101" s="1" t="e">
        <f t="shared" si="6748"/>
        <v>#VALUE!</v>
      </c>
      <c r="J72101" s="1" t="s">
        <v>1975</v>
      </c>
      <c r="K72101" s="1" t="s">
        <v>1471</v>
      </c>
    </row>
    <row r="72102" spans="1:15" x14ac:dyDescent="0.25">
      <c r="A72102" s="1">
        <v>72102</v>
      </c>
      <c r="B72102" s="1" t="b">
        <f>IF(AND(G72102=TRUE(),H72102=TRUE()),IFERROR(MATCH(LEFT(E72103,6),Sheet3!$3:$3,0)&gt;0,"No Section"),FALSE())</f>
        <v>0</v>
      </c>
      <c r="C72102" s="1">
        <f t="shared" si="6744"/>
        <v>61.74</v>
      </c>
      <c r="E72102" s="1" t="str">
        <f t="shared" si="6745"/>
        <v>061740_TE_SS_filler</v>
      </c>
      <c r="F72102" s="1" t="str">
        <f t="shared" si="6746"/>
        <v/>
      </c>
      <c r="G72102" s="1" t="b">
        <f t="shared" si="6749"/>
        <v>0</v>
      </c>
      <c r="H72102" s="1" t="b">
        <f t="shared" si="6747"/>
        <v>0</v>
      </c>
      <c r="I72102" s="1" t="e">
        <f t="shared" si="6748"/>
        <v>#VALUE!</v>
      </c>
      <c r="J72102" s="1" t="s">
        <v>1974</v>
      </c>
      <c r="K72102" s="1" t="s">
        <v>1489</v>
      </c>
      <c r="L72102" s="1" t="s">
        <v>1476</v>
      </c>
      <c r="N72102" s="1">
        <v>1119</v>
      </c>
      <c r="O72102" s="1">
        <v>1124</v>
      </c>
    </row>
    <row r="72103" spans="1:15" x14ac:dyDescent="0.25">
      <c r="A72103" s="1">
        <v>72103</v>
      </c>
      <c r="B72103" s="1" t="b">
        <f>IF(AND(G72103=TRUE(),H72103=TRUE()),IFERROR(MATCH(LEFT(E72104,6),Sheet3!$3:$3,0)&gt;0,"No Section"),FALSE())</f>
        <v>0</v>
      </c>
      <c r="C72103" s="1">
        <f t="shared" si="6744"/>
        <v>61.74</v>
      </c>
      <c r="E72103" s="1" t="str">
        <f t="shared" si="6745"/>
        <v>061740_TE_SS_filler</v>
      </c>
      <c r="F72103" s="1" t="str">
        <f t="shared" si="6746"/>
        <v/>
      </c>
      <c r="G72103" s="1" t="b">
        <f t="shared" si="6749"/>
        <v>0</v>
      </c>
      <c r="H72103" s="1" t="b">
        <f t="shared" si="6747"/>
        <v>0</v>
      </c>
      <c r="I72103" s="1" t="e">
        <f t="shared" si="6748"/>
        <v>#VALUE!</v>
      </c>
      <c r="J72103" s="1" t="s">
        <v>1975</v>
      </c>
      <c r="K72103" s="1" t="s">
        <v>1471</v>
      </c>
    </row>
    <row r="72104" spans="1:15" x14ac:dyDescent="0.25">
      <c r="A72104" s="1">
        <v>72104</v>
      </c>
      <c r="B72104" s="1" t="b">
        <f>IF(AND(G72104=TRUE(),H72104=TRUE()),IFERROR(MATCH(LEFT(E72105,6),Sheet3!$3:$3,0)&gt;0,"No Section"),FALSE())</f>
        <v>0</v>
      </c>
      <c r="C72104" s="1">
        <f t="shared" si="6744"/>
        <v>61.74</v>
      </c>
      <c r="E72104" s="1" t="str">
        <f t="shared" si="6745"/>
        <v>061740_TE_SS_filler</v>
      </c>
      <c r="F72104" s="1" t="str">
        <f t="shared" si="6746"/>
        <v/>
      </c>
      <c r="G72104" s="1" t="b">
        <f t="shared" si="6749"/>
        <v>0</v>
      </c>
      <c r="H72104" s="1" t="b">
        <f t="shared" si="6747"/>
        <v>0</v>
      </c>
      <c r="I72104" s="1" t="e">
        <f t="shared" si="6748"/>
        <v>#VALUE!</v>
      </c>
      <c r="J72104" s="1" t="s">
        <v>1974</v>
      </c>
      <c r="K72104" s="1" t="s">
        <v>1489</v>
      </c>
      <c r="L72104" s="1" t="s">
        <v>1476</v>
      </c>
      <c r="N72104" s="1">
        <v>1125</v>
      </c>
      <c r="O72104" s="1">
        <v>1126</v>
      </c>
    </row>
    <row r="72105" spans="1:15" x14ac:dyDescent="0.25">
      <c r="A72105" s="1">
        <v>72105</v>
      </c>
      <c r="B72105" s="1" t="b">
        <f>IF(AND(G72105=TRUE(),H72105=TRUE()),IFERROR(MATCH(LEFT(E72106,6),Sheet3!$3:$3,0)&gt;0,"No Section"),FALSE())</f>
        <v>0</v>
      </c>
      <c r="C72105" s="1">
        <f t="shared" si="6744"/>
        <v>61.74</v>
      </c>
      <c r="E72105" s="1" t="str">
        <f t="shared" si="6745"/>
        <v>061740_TE_SS_filler</v>
      </c>
      <c r="F72105" s="1" t="str">
        <f t="shared" si="6746"/>
        <v/>
      </c>
      <c r="G72105" s="1" t="b">
        <f t="shared" si="6749"/>
        <v>0</v>
      </c>
      <c r="H72105" s="1" t="b">
        <f t="shared" si="6747"/>
        <v>0</v>
      </c>
      <c r="I72105" s="1" t="e">
        <f t="shared" si="6748"/>
        <v>#VALUE!</v>
      </c>
      <c r="J72105" s="1" t="s">
        <v>1975</v>
      </c>
      <c r="K72105" s="1" t="s">
        <v>1471</v>
      </c>
    </row>
    <row r="72106" spans="1:15" x14ac:dyDescent="0.25">
      <c r="A72106" s="1">
        <v>72106</v>
      </c>
      <c r="B72106" s="1" t="b">
        <f>IF(AND(G72106=TRUE(),H72106=TRUE()),IFERROR(MATCH(LEFT(E72107,6),Sheet3!$3:$3,0)&gt;0,"No Section"),FALSE())</f>
        <v>0</v>
      </c>
      <c r="C72106" s="1">
        <f t="shared" si="6744"/>
        <v>61.74</v>
      </c>
      <c r="E72106" s="1" t="str">
        <f t="shared" si="6745"/>
        <v>061740_TE_SS_filler</v>
      </c>
      <c r="F72106" s="1" t="str">
        <f t="shared" si="6746"/>
        <v/>
      </c>
      <c r="G72106" s="1" t="b">
        <f t="shared" si="6749"/>
        <v>0</v>
      </c>
      <c r="H72106" s="1" t="b">
        <f t="shared" si="6747"/>
        <v>0</v>
      </c>
      <c r="I72106" s="1" t="e">
        <f t="shared" si="6748"/>
        <v>#VALUE!</v>
      </c>
      <c r="J72106" s="1" t="s">
        <v>1974</v>
      </c>
      <c r="K72106" s="1" t="s">
        <v>1489</v>
      </c>
      <c r="L72106" s="1" t="s">
        <v>1476</v>
      </c>
      <c r="N72106" s="1">
        <v>1127</v>
      </c>
      <c r="O72106" s="1">
        <v>1136</v>
      </c>
    </row>
    <row r="72107" spans="1:15" x14ac:dyDescent="0.25">
      <c r="A72107" s="1">
        <v>72107</v>
      </c>
      <c r="B72107" s="1" t="b">
        <f>IF(AND(G72107=TRUE(),H72107=TRUE()),IFERROR(MATCH(LEFT(E72108,6),Sheet3!$3:$3,0)&gt;0,"No Section"),FALSE())</f>
        <v>0</v>
      </c>
      <c r="C72107" s="1">
        <f t="shared" si="6744"/>
        <v>61.74</v>
      </c>
      <c r="E72107" s="1" t="str">
        <f t="shared" si="6745"/>
        <v>061740_TE_SS_filler</v>
      </c>
      <c r="F72107" s="1" t="str">
        <f t="shared" si="6746"/>
        <v/>
      </c>
      <c r="G72107" s="1" t="b">
        <f t="shared" si="6749"/>
        <v>0</v>
      </c>
      <c r="H72107" s="1" t="b">
        <f t="shared" si="6747"/>
        <v>0</v>
      </c>
      <c r="I72107" s="1" t="e">
        <f t="shared" si="6748"/>
        <v>#VALUE!</v>
      </c>
      <c r="J72107" s="1" t="s">
        <v>1975</v>
      </c>
      <c r="K72107" s="1" t="s">
        <v>1471</v>
      </c>
    </row>
    <row r="72108" spans="1:15" x14ac:dyDescent="0.25">
      <c r="A72108" s="1">
        <v>72108</v>
      </c>
      <c r="B72108" s="1" t="b">
        <f>IF(AND(G72108=TRUE(),H72108=TRUE()),IFERROR(MATCH(LEFT(E72109,6),Sheet3!$3:$3,0)&gt;0,"No Section"),FALSE())</f>
        <v>0</v>
      </c>
      <c r="C72108" s="1">
        <f t="shared" si="6744"/>
        <v>61.74</v>
      </c>
      <c r="E72108" s="1" t="str">
        <f t="shared" si="6745"/>
        <v>061740_TE_SS_filler</v>
      </c>
      <c r="F72108" s="1" t="str">
        <f t="shared" si="6746"/>
        <v/>
      </c>
      <c r="G72108" s="1" t="b">
        <f t="shared" si="6749"/>
        <v>0</v>
      </c>
      <c r="H72108" s="1" t="b">
        <f t="shared" si="6747"/>
        <v>0</v>
      </c>
      <c r="I72108" s="1" t="e">
        <f t="shared" si="6748"/>
        <v>#VALUE!</v>
      </c>
      <c r="J72108" s="1" t="s">
        <v>1974</v>
      </c>
      <c r="K72108" s="1" t="s">
        <v>1489</v>
      </c>
      <c r="L72108" s="1" t="s">
        <v>1476</v>
      </c>
      <c r="N72108" s="1">
        <v>1137</v>
      </c>
      <c r="O72108" s="1">
        <v>1145</v>
      </c>
    </row>
    <row r="72109" spans="1:15" x14ac:dyDescent="0.25">
      <c r="A72109" s="1">
        <v>72109</v>
      </c>
      <c r="B72109" s="1" t="b">
        <f>IF(AND(G72109=TRUE(),H72109=TRUE()),IFERROR(MATCH(LEFT(E72110,6),Sheet3!$3:$3,0)&gt;0,"No Section"),FALSE())</f>
        <v>0</v>
      </c>
      <c r="C72109" s="1">
        <f t="shared" si="6744"/>
        <v>61.74</v>
      </c>
      <c r="E72109" s="1" t="str">
        <f t="shared" si="6745"/>
        <v>061740_TE_SS_filler</v>
      </c>
      <c r="F72109" s="1" t="str">
        <f t="shared" si="6746"/>
        <v/>
      </c>
      <c r="G72109" s="1" t="b">
        <f t="shared" si="6749"/>
        <v>0</v>
      </c>
      <c r="H72109" s="1" t="b">
        <f t="shared" si="6747"/>
        <v>0</v>
      </c>
      <c r="I72109" s="1" t="e">
        <f t="shared" si="6748"/>
        <v>#VALUE!</v>
      </c>
      <c r="J72109" s="1" t="s">
        <v>1975</v>
      </c>
      <c r="K72109" s="1" t="s">
        <v>1471</v>
      </c>
    </row>
    <row r="72110" spans="1:15" x14ac:dyDescent="0.25">
      <c r="A72110" s="1">
        <v>72110</v>
      </c>
      <c r="B72110" s="1" t="b">
        <f>IF(AND(G72110=TRUE(),H72110=TRUE()),IFERROR(MATCH(LEFT(E72111,6),Sheet3!$3:$3,0)&gt;0,"No Section"),FALSE())</f>
        <v>0</v>
      </c>
      <c r="C72110" s="1">
        <f t="shared" si="6744"/>
        <v>61.74</v>
      </c>
      <c r="E72110" s="1" t="str">
        <f t="shared" si="6745"/>
        <v>061740_TE_SS_filler</v>
      </c>
      <c r="F72110" s="1" t="str">
        <f t="shared" si="6746"/>
        <v/>
      </c>
      <c r="G72110" s="1" t="b">
        <f t="shared" si="6749"/>
        <v>0</v>
      </c>
      <c r="H72110" s="1" t="b">
        <f t="shared" si="6747"/>
        <v>0</v>
      </c>
      <c r="I72110" s="1" t="e">
        <f t="shared" si="6748"/>
        <v>#VALUE!</v>
      </c>
      <c r="J72110" s="1" t="s">
        <v>1974</v>
      </c>
      <c r="K72110" s="1" t="s">
        <v>1489</v>
      </c>
      <c r="L72110" s="1" t="s">
        <v>1476</v>
      </c>
      <c r="N72110" s="1">
        <v>1146</v>
      </c>
      <c r="O72110" s="1">
        <v>1151</v>
      </c>
    </row>
    <row r="72111" spans="1:15" x14ac:dyDescent="0.25">
      <c r="A72111" s="1">
        <v>72111</v>
      </c>
      <c r="B72111" s="1" t="b">
        <f>IF(AND(G72111=TRUE(),H72111=TRUE()),IFERROR(MATCH(LEFT(E72112,6),Sheet3!$3:$3,0)&gt;0,"No Section"),FALSE())</f>
        <v>0</v>
      </c>
      <c r="C72111" s="1">
        <f t="shared" si="6744"/>
        <v>61.74</v>
      </c>
      <c r="E72111" s="1" t="str">
        <f t="shared" si="6745"/>
        <v>061740_TE_SS_filler</v>
      </c>
      <c r="F72111" s="1" t="str">
        <f t="shared" si="6746"/>
        <v/>
      </c>
      <c r="G72111" s="1" t="b">
        <f t="shared" si="6749"/>
        <v>0</v>
      </c>
      <c r="H72111" s="1" t="b">
        <f t="shared" si="6747"/>
        <v>0</v>
      </c>
      <c r="I72111" s="1" t="e">
        <f t="shared" si="6748"/>
        <v>#VALUE!</v>
      </c>
      <c r="J72111" s="1" t="s">
        <v>1975</v>
      </c>
      <c r="K72111" s="1" t="s">
        <v>1471</v>
      </c>
    </row>
    <row r="72112" spans="1:15" x14ac:dyDescent="0.25">
      <c r="A72112" s="1">
        <v>72112</v>
      </c>
      <c r="B72112" s="1" t="b">
        <f>IF(AND(G72112=TRUE(),H72112=TRUE()),IFERROR(MATCH(LEFT(E72113,6),Sheet3!$3:$3,0)&gt;0,"No Section"),FALSE())</f>
        <v>0</v>
      </c>
      <c r="C72112" s="1">
        <f t="shared" si="6744"/>
        <v>61.74</v>
      </c>
      <c r="E72112" s="1" t="str">
        <f t="shared" si="6745"/>
        <v>061740_TE_SS_filler</v>
      </c>
      <c r="F72112" s="1" t="str">
        <f t="shared" si="6746"/>
        <v/>
      </c>
      <c r="G72112" s="1" t="b">
        <f t="shared" si="6749"/>
        <v>0</v>
      </c>
      <c r="H72112" s="1" t="b">
        <f t="shared" si="6747"/>
        <v>0</v>
      </c>
      <c r="I72112" s="1" t="e">
        <f t="shared" si="6748"/>
        <v>#VALUE!</v>
      </c>
      <c r="J72112" s="1" t="s">
        <v>1974</v>
      </c>
      <c r="K72112" s="1" t="s">
        <v>1489</v>
      </c>
      <c r="L72112" s="1" t="s">
        <v>1476</v>
      </c>
      <c r="N72112" s="1">
        <v>1152</v>
      </c>
      <c r="O72112" s="1">
        <v>1164</v>
      </c>
    </row>
    <row r="72113" spans="1:15" x14ac:dyDescent="0.25">
      <c r="A72113" s="1">
        <v>72113</v>
      </c>
      <c r="B72113" s="1" t="b">
        <f>IF(AND(G72113=TRUE(),H72113=TRUE()),IFERROR(MATCH(LEFT(E72114,6),Sheet3!$3:$3,0)&gt;0,"No Section"),FALSE())</f>
        <v>0</v>
      </c>
      <c r="C72113" s="1">
        <f t="shared" si="6744"/>
        <v>61.74</v>
      </c>
      <c r="E72113" s="1" t="str">
        <f t="shared" si="6745"/>
        <v>061740_TE_SS_filler</v>
      </c>
      <c r="F72113" s="1" t="str">
        <f t="shared" si="6746"/>
        <v/>
      </c>
      <c r="G72113" s="1" t="b">
        <f t="shared" si="6749"/>
        <v>0</v>
      </c>
      <c r="H72113" s="1" t="b">
        <f t="shared" si="6747"/>
        <v>0</v>
      </c>
      <c r="I72113" s="1" t="e">
        <f t="shared" si="6748"/>
        <v>#VALUE!</v>
      </c>
      <c r="J72113" s="1" t="s">
        <v>1975</v>
      </c>
      <c r="K72113" s="1" t="s">
        <v>1471</v>
      </c>
    </row>
    <row r="72114" spans="1:15" x14ac:dyDescent="0.25">
      <c r="A72114" s="1">
        <v>72114</v>
      </c>
      <c r="B72114" s="1" t="b">
        <f>IF(AND(G72114=TRUE(),H72114=TRUE()),IFERROR(MATCH(LEFT(E72115,6),Sheet3!$3:$3,0)&gt;0,"No Section"),FALSE())</f>
        <v>0</v>
      </c>
      <c r="C72114" s="1">
        <f t="shared" si="6744"/>
        <v>61.74</v>
      </c>
      <c r="E72114" s="1" t="str">
        <f t="shared" si="6745"/>
        <v>061740_TE_SS_filler</v>
      </c>
      <c r="F72114" s="1" t="str">
        <f t="shared" si="6746"/>
        <v/>
      </c>
      <c r="G72114" s="1" t="b">
        <f t="shared" si="6749"/>
        <v>0</v>
      </c>
      <c r="H72114" s="1" t="b">
        <f t="shared" si="6747"/>
        <v>0</v>
      </c>
      <c r="I72114" s="1" t="e">
        <f t="shared" si="6748"/>
        <v>#VALUE!</v>
      </c>
      <c r="J72114" s="1" t="s">
        <v>1974</v>
      </c>
      <c r="K72114" s="1" t="s">
        <v>1489</v>
      </c>
      <c r="L72114" s="1" t="s">
        <v>1476</v>
      </c>
      <c r="N72114" s="1">
        <v>1165</v>
      </c>
      <c r="O72114" s="1">
        <v>1166</v>
      </c>
    </row>
    <row r="72115" spans="1:15" x14ac:dyDescent="0.25">
      <c r="A72115" s="1">
        <v>72115</v>
      </c>
      <c r="B72115" s="1" t="b">
        <f>IF(AND(G72115=TRUE(),H72115=TRUE()),IFERROR(MATCH(LEFT(E72116,6),Sheet3!$3:$3,0)&gt;0,"No Section"),FALSE())</f>
        <v>0</v>
      </c>
      <c r="C72115" s="1">
        <f t="shared" si="6744"/>
        <v>61.74</v>
      </c>
      <c r="E72115" s="1" t="str">
        <f t="shared" si="6745"/>
        <v>061740_TE_SS_filler</v>
      </c>
      <c r="F72115" s="1" t="str">
        <f t="shared" si="6746"/>
        <v/>
      </c>
      <c r="G72115" s="1" t="b">
        <f t="shared" si="6749"/>
        <v>0</v>
      </c>
      <c r="H72115" s="1" t="b">
        <f t="shared" si="6747"/>
        <v>0</v>
      </c>
      <c r="I72115" s="1" t="e">
        <f t="shared" si="6748"/>
        <v>#VALUE!</v>
      </c>
      <c r="J72115" s="1" t="s">
        <v>1975</v>
      </c>
      <c r="K72115" s="1" t="s">
        <v>1471</v>
      </c>
    </row>
    <row r="72116" spans="1:15" x14ac:dyDescent="0.25">
      <c r="A72116" s="1">
        <v>72116</v>
      </c>
      <c r="B72116" s="1" t="b">
        <f>IF(AND(G72116=TRUE(),H72116=TRUE()),IFERROR(MATCH(LEFT(E72117,6),Sheet3!$3:$3,0)&gt;0,"No Section"),FALSE())</f>
        <v>0</v>
      </c>
      <c r="C72116" s="1">
        <f t="shared" si="6744"/>
        <v>61.74</v>
      </c>
      <c r="E72116" s="1" t="str">
        <f t="shared" si="6745"/>
        <v>061740_TE_SS_filler</v>
      </c>
      <c r="F72116" s="1" t="str">
        <f t="shared" si="6746"/>
        <v/>
      </c>
      <c r="G72116" s="1" t="b">
        <f t="shared" si="6749"/>
        <v>0</v>
      </c>
      <c r="H72116" s="1" t="b">
        <f t="shared" si="6747"/>
        <v>0</v>
      </c>
      <c r="I72116" s="1" t="e">
        <f t="shared" si="6748"/>
        <v>#VALUE!</v>
      </c>
      <c r="J72116" s="1" t="s">
        <v>1974</v>
      </c>
      <c r="K72116" s="1" t="s">
        <v>1489</v>
      </c>
      <c r="L72116" s="1" t="s">
        <v>1476</v>
      </c>
      <c r="N72116" s="1">
        <v>1167</v>
      </c>
      <c r="O72116" s="1">
        <v>1172</v>
      </c>
    </row>
    <row r="72117" spans="1:15" x14ac:dyDescent="0.25">
      <c r="A72117" s="1">
        <v>72117</v>
      </c>
      <c r="B72117" s="1" t="b">
        <f>IF(AND(G72117=TRUE(),H72117=TRUE()),IFERROR(MATCH(LEFT(E72118,6),Sheet3!$3:$3,0)&gt;0,"No Section"),FALSE())</f>
        <v>0</v>
      </c>
      <c r="C72117" s="1">
        <f t="shared" si="6744"/>
        <v>61.74</v>
      </c>
      <c r="E72117" s="1" t="str">
        <f t="shared" si="6745"/>
        <v>061740_TE_SS_filler</v>
      </c>
      <c r="F72117" s="1" t="str">
        <f t="shared" si="6746"/>
        <v/>
      </c>
      <c r="G72117" s="1" t="b">
        <f t="shared" si="6749"/>
        <v>0</v>
      </c>
      <c r="H72117" s="1" t="b">
        <f t="shared" si="6747"/>
        <v>0</v>
      </c>
      <c r="I72117" s="1" t="e">
        <f t="shared" si="6748"/>
        <v>#VALUE!</v>
      </c>
      <c r="J72117" s="1" t="s">
        <v>1975</v>
      </c>
      <c r="K72117" s="1" t="s">
        <v>1471</v>
      </c>
    </row>
    <row r="72118" spans="1:15" x14ac:dyDescent="0.25">
      <c r="A72118" s="1">
        <v>72118</v>
      </c>
      <c r="B72118" s="1" t="b">
        <f>IF(AND(G72118=TRUE(),H72118=TRUE()),IFERROR(MATCH(LEFT(E72119,6),Sheet3!$3:$3,0)&gt;0,"No Section"),FALSE())</f>
        <v>0</v>
      </c>
      <c r="C72118" s="1">
        <f t="shared" si="6744"/>
        <v>61.74</v>
      </c>
      <c r="E72118" s="1" t="str">
        <f t="shared" si="6745"/>
        <v>061740_TE_SS_filler</v>
      </c>
      <c r="F72118" s="1" t="str">
        <f t="shared" si="6746"/>
        <v/>
      </c>
      <c r="G72118" s="1" t="b">
        <f t="shared" si="6749"/>
        <v>0</v>
      </c>
      <c r="H72118" s="1" t="b">
        <f t="shared" si="6747"/>
        <v>0</v>
      </c>
      <c r="I72118" s="1" t="e">
        <f t="shared" si="6748"/>
        <v>#VALUE!</v>
      </c>
      <c r="J72118" s="1" t="s">
        <v>1974</v>
      </c>
      <c r="K72118" s="1" t="s">
        <v>1489</v>
      </c>
      <c r="L72118" s="1" t="s">
        <v>1476</v>
      </c>
      <c r="N72118" s="1">
        <v>1173</v>
      </c>
      <c r="O72118" s="1">
        <v>1174</v>
      </c>
    </row>
    <row r="72119" spans="1:15" x14ac:dyDescent="0.25">
      <c r="A72119" s="1">
        <v>72119</v>
      </c>
      <c r="B72119" s="1" t="b">
        <f>IF(AND(G72119=TRUE(),H72119=TRUE()),IFERROR(MATCH(LEFT(E72120,6),Sheet3!$3:$3,0)&gt;0,"No Section"),FALSE())</f>
        <v>0</v>
      </c>
      <c r="C72119" s="1">
        <f t="shared" si="6744"/>
        <v>61.74</v>
      </c>
      <c r="E72119" s="1" t="str">
        <f t="shared" si="6745"/>
        <v>061740_TE_SS_filler</v>
      </c>
      <c r="F72119" s="1" t="str">
        <f t="shared" si="6746"/>
        <v/>
      </c>
      <c r="G72119" s="1" t="b">
        <f t="shared" si="6749"/>
        <v>0</v>
      </c>
      <c r="H72119" s="1" t="b">
        <f t="shared" si="6747"/>
        <v>0</v>
      </c>
      <c r="I72119" s="1" t="e">
        <f t="shared" si="6748"/>
        <v>#VALUE!</v>
      </c>
      <c r="J72119" s="1" t="s">
        <v>1975</v>
      </c>
      <c r="K72119" s="1" t="s">
        <v>1471</v>
      </c>
    </row>
    <row r="72120" spans="1:15" x14ac:dyDescent="0.25">
      <c r="A72120" s="1">
        <v>72120</v>
      </c>
      <c r="B72120" s="1" t="b">
        <f>IF(AND(G72120=TRUE(),H72120=TRUE()),IFERROR(MATCH(LEFT(E72121,6),Sheet3!$3:$3,0)&gt;0,"No Section"),FALSE())</f>
        <v>0</v>
      </c>
      <c r="C72120" s="1">
        <f t="shared" si="6744"/>
        <v>61.74</v>
      </c>
      <c r="E72120" s="1" t="str">
        <f t="shared" si="6745"/>
        <v>061740_TE_SS_filler</v>
      </c>
      <c r="F72120" s="1" t="str">
        <f t="shared" si="6746"/>
        <v/>
      </c>
      <c r="G72120" s="1" t="b">
        <f t="shared" si="6749"/>
        <v>0</v>
      </c>
      <c r="H72120" s="1" t="b">
        <f t="shared" si="6747"/>
        <v>0</v>
      </c>
      <c r="I72120" s="1" t="e">
        <f t="shared" si="6748"/>
        <v>#VALUE!</v>
      </c>
      <c r="J72120" s="1" t="s">
        <v>1974</v>
      </c>
      <c r="K72120" s="1" t="s">
        <v>1489</v>
      </c>
      <c r="L72120" s="1" t="s">
        <v>1476</v>
      </c>
      <c r="N72120" s="1">
        <v>1175</v>
      </c>
      <c r="O72120" s="1">
        <v>1190</v>
      </c>
    </row>
    <row r="72121" spans="1:15" x14ac:dyDescent="0.25">
      <c r="A72121" s="1">
        <v>72121</v>
      </c>
      <c r="B72121" s="1" t="b">
        <f>IF(AND(G72121=TRUE(),H72121=TRUE()),IFERROR(MATCH(LEFT(E72122,6),Sheet3!$3:$3,0)&gt;0,"No Section"),FALSE())</f>
        <v>0</v>
      </c>
      <c r="C72121" s="1">
        <f t="shared" si="6744"/>
        <v>61.74</v>
      </c>
      <c r="E72121" s="1" t="str">
        <f t="shared" si="6745"/>
        <v>061740_TE_SS_filler</v>
      </c>
      <c r="F72121" s="1" t="str">
        <f t="shared" si="6746"/>
        <v/>
      </c>
      <c r="G72121" s="1" t="b">
        <f t="shared" si="6749"/>
        <v>0</v>
      </c>
      <c r="H72121" s="1" t="b">
        <f t="shared" si="6747"/>
        <v>0</v>
      </c>
      <c r="I72121" s="1" t="e">
        <f t="shared" si="6748"/>
        <v>#VALUE!</v>
      </c>
      <c r="J72121" s="1" t="s">
        <v>1975</v>
      </c>
      <c r="K72121" s="1" t="s">
        <v>1471</v>
      </c>
    </row>
    <row r="72122" spans="1:15" x14ac:dyDescent="0.25">
      <c r="A72122" s="1">
        <v>72122</v>
      </c>
      <c r="B72122" s="1" t="b">
        <f>IF(AND(G72122=TRUE(),H72122=TRUE()),IFERROR(MATCH(LEFT(E72123,6),Sheet3!$3:$3,0)&gt;0,"No Section"),FALSE())</f>
        <v>0</v>
      </c>
      <c r="C72122" s="1">
        <f t="shared" si="6744"/>
        <v>61.74</v>
      </c>
      <c r="E72122" s="1" t="str">
        <f t="shared" si="6745"/>
        <v>061740_TE_SS_filler</v>
      </c>
      <c r="F72122" s="1" t="str">
        <f t="shared" si="6746"/>
        <v/>
      </c>
      <c r="G72122" s="1" t="b">
        <f t="shared" si="6749"/>
        <v>0</v>
      </c>
      <c r="H72122" s="1" t="b">
        <f t="shared" si="6747"/>
        <v>0</v>
      </c>
      <c r="I72122" s="1" t="e">
        <f t="shared" si="6748"/>
        <v>#VALUE!</v>
      </c>
      <c r="J72122" s="1" t="s">
        <v>1974</v>
      </c>
      <c r="K72122" s="1" t="s">
        <v>1489</v>
      </c>
      <c r="L72122" s="1" t="s">
        <v>1476</v>
      </c>
      <c r="N72122" s="1">
        <v>1191</v>
      </c>
      <c r="O72122" s="1">
        <v>1191</v>
      </c>
    </row>
    <row r="72123" spans="1:15" x14ac:dyDescent="0.25">
      <c r="A72123" s="1">
        <v>72123</v>
      </c>
      <c r="B72123" s="1" t="b">
        <f>IF(AND(G72123=TRUE(),H72123=TRUE()),IFERROR(MATCH(LEFT(E72124,6),Sheet3!$3:$3,0)&gt;0,"No Section"),FALSE())</f>
        <v>0</v>
      </c>
      <c r="C72123" s="1">
        <f t="shared" si="6744"/>
        <v>61.74</v>
      </c>
      <c r="E72123" s="1" t="str">
        <f t="shared" si="6745"/>
        <v>061740_TE_SS_filler</v>
      </c>
      <c r="F72123" s="1" t="str">
        <f t="shared" si="6746"/>
        <v/>
      </c>
      <c r="G72123" s="1" t="b">
        <f t="shared" si="6749"/>
        <v>0</v>
      </c>
      <c r="H72123" s="1" t="b">
        <f t="shared" si="6747"/>
        <v>0</v>
      </c>
      <c r="I72123" s="1" t="e">
        <f t="shared" si="6748"/>
        <v>#VALUE!</v>
      </c>
      <c r="J72123" s="1" t="s">
        <v>1974</v>
      </c>
      <c r="K72123" s="1" t="s">
        <v>1489</v>
      </c>
      <c r="L72123" s="1" t="s">
        <v>1476</v>
      </c>
      <c r="N72123" s="1">
        <v>1193</v>
      </c>
      <c r="O72123" s="1">
        <v>1193</v>
      </c>
    </row>
    <row r="72124" spans="1:15" x14ac:dyDescent="0.25">
      <c r="A72124" s="1">
        <v>72124</v>
      </c>
      <c r="B72124" s="1" t="b">
        <f>IF(AND(G72124=TRUE(),H72124=TRUE()),IFERROR(MATCH(LEFT(E72125,6),Sheet3!$3:$3,0)&gt;0,"No Section"),FALSE())</f>
        <v>0</v>
      </c>
      <c r="C72124" s="1">
        <f t="shared" si="6744"/>
        <v>61.74</v>
      </c>
      <c r="E72124" s="1" t="str">
        <f t="shared" si="6745"/>
        <v>061740_TE_SS_filler</v>
      </c>
      <c r="F72124" s="1" t="str">
        <f t="shared" si="6746"/>
        <v/>
      </c>
      <c r="G72124" s="1" t="b">
        <f t="shared" si="6749"/>
        <v>0</v>
      </c>
      <c r="H72124" s="1" t="b">
        <f t="shared" si="6747"/>
        <v>0</v>
      </c>
      <c r="I72124" s="1" t="e">
        <f t="shared" si="6748"/>
        <v>#VALUE!</v>
      </c>
      <c r="J72124" s="1" t="s">
        <v>1974</v>
      </c>
      <c r="K72124" s="1" t="s">
        <v>1489</v>
      </c>
      <c r="L72124" s="1" t="s">
        <v>1476</v>
      </c>
      <c r="N72124" s="1">
        <v>1194</v>
      </c>
      <c r="O72124" s="1">
        <v>1201</v>
      </c>
    </row>
    <row r="72125" spans="1:15" x14ac:dyDescent="0.25">
      <c r="A72125" s="1">
        <v>72125</v>
      </c>
      <c r="B72125" s="1" t="b">
        <f>IF(AND(G72125=TRUE(),H72125=TRUE()),IFERROR(MATCH(LEFT(E72126,6),Sheet3!$3:$3,0)&gt;0,"No Section"),FALSE())</f>
        <v>0</v>
      </c>
      <c r="C72125" s="1">
        <f t="shared" si="6744"/>
        <v>61.74</v>
      </c>
      <c r="E72125" s="1" t="str">
        <f t="shared" si="6745"/>
        <v>061740_TE_SS_filler</v>
      </c>
      <c r="F72125" s="1" t="str">
        <f t="shared" si="6746"/>
        <v/>
      </c>
      <c r="G72125" s="1" t="b">
        <f t="shared" si="6749"/>
        <v>0</v>
      </c>
      <c r="H72125" s="1" t="b">
        <f t="shared" si="6747"/>
        <v>0</v>
      </c>
      <c r="I72125" s="1" t="e">
        <f t="shared" si="6748"/>
        <v>#VALUE!</v>
      </c>
      <c r="J72125" s="1" t="s">
        <v>1975</v>
      </c>
      <c r="K72125" s="1" t="s">
        <v>1471</v>
      </c>
    </row>
    <row r="72126" spans="1:15" x14ac:dyDescent="0.25">
      <c r="A72126" s="1">
        <v>72126</v>
      </c>
      <c r="B72126" s="1" t="b">
        <f>IF(AND(G72126=TRUE(),H72126=TRUE()),IFERROR(MATCH(LEFT(E72127,6),Sheet3!$3:$3,0)&gt;0,"No Section"),FALSE())</f>
        <v>0</v>
      </c>
      <c r="C72126" s="1">
        <f t="shared" si="6744"/>
        <v>61.74</v>
      </c>
      <c r="E72126" s="1" t="str">
        <f t="shared" si="6745"/>
        <v>061740_TE_SS_filler</v>
      </c>
      <c r="F72126" s="1" t="str">
        <f t="shared" si="6746"/>
        <v/>
      </c>
      <c r="G72126" s="1" t="b">
        <f t="shared" si="6749"/>
        <v>0</v>
      </c>
      <c r="H72126" s="1" t="b">
        <f t="shared" si="6747"/>
        <v>0</v>
      </c>
      <c r="I72126" s="1" t="e">
        <f t="shared" si="6748"/>
        <v>#VALUE!</v>
      </c>
      <c r="J72126" s="1" t="s">
        <v>1974</v>
      </c>
      <c r="K72126" s="1" t="s">
        <v>1489</v>
      </c>
      <c r="L72126" s="1" t="s">
        <v>1476</v>
      </c>
      <c r="N72126" s="1">
        <v>1202</v>
      </c>
      <c r="O72126" s="1">
        <v>1222</v>
      </c>
    </row>
    <row r="72127" spans="1:15" x14ac:dyDescent="0.25">
      <c r="A72127" s="1">
        <v>72127</v>
      </c>
      <c r="B72127" s="1" t="b">
        <f>IF(AND(G72127=TRUE(),H72127=TRUE()),IFERROR(MATCH(LEFT(E72128,6),Sheet3!$3:$3,0)&gt;0,"No Section"),FALSE())</f>
        <v>0</v>
      </c>
      <c r="C72127" s="1">
        <f t="shared" si="6744"/>
        <v>61.74</v>
      </c>
      <c r="E72127" s="1" t="str">
        <f t="shared" si="6745"/>
        <v>061740_TE_SS_filler</v>
      </c>
      <c r="F72127" s="1" t="str">
        <f t="shared" si="6746"/>
        <v/>
      </c>
      <c r="G72127" s="1" t="b">
        <f t="shared" si="6749"/>
        <v>0</v>
      </c>
      <c r="H72127" s="1" t="b">
        <f t="shared" si="6747"/>
        <v>0</v>
      </c>
      <c r="I72127" s="1" t="e">
        <f t="shared" si="6748"/>
        <v>#VALUE!</v>
      </c>
      <c r="J72127" s="1" t="s">
        <v>1975</v>
      </c>
      <c r="K72127" s="1" t="s">
        <v>1471</v>
      </c>
    </row>
    <row r="72128" spans="1:15" x14ac:dyDescent="0.25">
      <c r="A72128" s="1">
        <v>72128</v>
      </c>
      <c r="B72128" s="1" t="b">
        <f>IF(AND(G72128=TRUE(),H72128=TRUE()),IFERROR(MATCH(LEFT(E72129,6),Sheet3!$3:$3,0)&gt;0,"No Section"),FALSE())</f>
        <v>0</v>
      </c>
      <c r="C72128" s="1">
        <f t="shared" si="6744"/>
        <v>61.74</v>
      </c>
      <c r="E72128" s="1" t="str">
        <f t="shared" si="6745"/>
        <v>061740_TE_SS_filler</v>
      </c>
      <c r="F72128" s="1" t="str">
        <f t="shared" si="6746"/>
        <v/>
      </c>
      <c r="G72128" s="1" t="b">
        <f t="shared" si="6749"/>
        <v>0</v>
      </c>
      <c r="H72128" s="1" t="b">
        <f t="shared" si="6747"/>
        <v>0</v>
      </c>
      <c r="I72128" s="1" t="e">
        <f t="shared" si="6748"/>
        <v>#VALUE!</v>
      </c>
      <c r="J72128" s="1" t="s">
        <v>1974</v>
      </c>
      <c r="K72128" s="1" t="s">
        <v>1489</v>
      </c>
      <c r="L72128" s="1" t="s">
        <v>1476</v>
      </c>
      <c r="N72128" s="1">
        <v>1223</v>
      </c>
      <c r="O72128" s="1">
        <v>1224</v>
      </c>
    </row>
    <row r="72129" spans="1:15" x14ac:dyDescent="0.25">
      <c r="A72129" s="1">
        <v>72129</v>
      </c>
      <c r="B72129" s="1" t="b">
        <f>IF(AND(G72129=TRUE(),H72129=TRUE()),IFERROR(MATCH(LEFT(E72130,6),Sheet3!$3:$3,0)&gt;0,"No Section"),FALSE())</f>
        <v>0</v>
      </c>
      <c r="C72129" s="1">
        <f t="shared" si="6744"/>
        <v>61.74</v>
      </c>
      <c r="E72129" s="1" t="str">
        <f t="shared" si="6745"/>
        <v>061740_TE_SS_filler</v>
      </c>
      <c r="F72129" s="1" t="str">
        <f t="shared" si="6746"/>
        <v/>
      </c>
      <c r="G72129" s="1" t="b">
        <f t="shared" si="6749"/>
        <v>0</v>
      </c>
      <c r="H72129" s="1" t="b">
        <f t="shared" si="6747"/>
        <v>0</v>
      </c>
      <c r="I72129" s="1" t="e">
        <f t="shared" si="6748"/>
        <v>#VALUE!</v>
      </c>
      <c r="J72129" s="1" t="s">
        <v>1975</v>
      </c>
      <c r="K72129" s="1" t="s">
        <v>1471</v>
      </c>
    </row>
    <row r="72130" spans="1:15" x14ac:dyDescent="0.25">
      <c r="A72130" s="1">
        <v>72130</v>
      </c>
      <c r="B72130" s="1" t="b">
        <f>IF(AND(G72130=TRUE(),H72130=TRUE()),IFERROR(MATCH(LEFT(E72131,6),Sheet3!$3:$3,0)&gt;0,"No Section"),FALSE())</f>
        <v>0</v>
      </c>
      <c r="C72130" s="1">
        <f t="shared" si="6744"/>
        <v>61.74</v>
      </c>
      <c r="E72130" s="1" t="str">
        <f t="shared" si="6745"/>
        <v>061740_TE_SS_filler</v>
      </c>
      <c r="F72130" s="1" t="str">
        <f t="shared" si="6746"/>
        <v/>
      </c>
      <c r="G72130" s="1" t="b">
        <f t="shared" si="6749"/>
        <v>0</v>
      </c>
      <c r="H72130" s="1" t="b">
        <f t="shared" si="6747"/>
        <v>0</v>
      </c>
      <c r="I72130" s="1" t="e">
        <f t="shared" si="6748"/>
        <v>#VALUE!</v>
      </c>
      <c r="J72130" s="1" t="s">
        <v>1974</v>
      </c>
      <c r="K72130" s="1" t="s">
        <v>1489</v>
      </c>
      <c r="L72130" s="1" t="s">
        <v>1476</v>
      </c>
      <c r="N72130" s="1">
        <v>1225</v>
      </c>
      <c r="O72130" s="1">
        <v>1231</v>
      </c>
    </row>
    <row r="72131" spans="1:15" x14ac:dyDescent="0.25">
      <c r="A72131" s="1">
        <v>72131</v>
      </c>
      <c r="B72131" s="1" t="b">
        <f>IF(AND(G72131=TRUE(),H72131=TRUE()),IFERROR(MATCH(LEFT(E72132,6),Sheet3!$3:$3,0)&gt;0,"No Section"),FALSE())</f>
        <v>0</v>
      </c>
      <c r="C72131" s="1">
        <f t="shared" si="6744"/>
        <v>61.74</v>
      </c>
      <c r="E72131" s="1" t="str">
        <f t="shared" si="6745"/>
        <v>061740_TE_SS_filler</v>
      </c>
      <c r="F72131" s="1" t="str">
        <f t="shared" si="6746"/>
        <v/>
      </c>
      <c r="G72131" s="1" t="b">
        <f t="shared" si="6749"/>
        <v>0</v>
      </c>
      <c r="H72131" s="1" t="b">
        <f t="shared" si="6747"/>
        <v>0</v>
      </c>
      <c r="I72131" s="1" t="e">
        <f t="shared" si="6748"/>
        <v>#VALUE!</v>
      </c>
      <c r="J72131" s="1" t="s">
        <v>1975</v>
      </c>
      <c r="K72131" s="1" t="s">
        <v>1471</v>
      </c>
    </row>
    <row r="72132" spans="1:15" x14ac:dyDescent="0.25">
      <c r="A72132" s="1">
        <v>72132</v>
      </c>
      <c r="B72132" s="1" t="b">
        <f>IF(AND(G72132=TRUE(),H72132=TRUE()),IFERROR(MATCH(LEFT(E72133,6),Sheet3!$3:$3,0)&gt;0,"No Section"),FALSE())</f>
        <v>0</v>
      </c>
      <c r="C72132" s="1">
        <f t="shared" si="6744"/>
        <v>61.74</v>
      </c>
      <c r="E72132" s="1" t="str">
        <f t="shared" si="6745"/>
        <v>061740_TE_SS_filler</v>
      </c>
      <c r="F72132" s="1" t="str">
        <f t="shared" si="6746"/>
        <v/>
      </c>
      <c r="G72132" s="1" t="b">
        <f t="shared" si="6749"/>
        <v>0</v>
      </c>
      <c r="H72132" s="1" t="b">
        <f t="shared" si="6747"/>
        <v>0</v>
      </c>
      <c r="I72132" s="1" t="e">
        <f t="shared" si="6748"/>
        <v>#VALUE!</v>
      </c>
      <c r="J72132" s="1" t="s">
        <v>1974</v>
      </c>
      <c r="K72132" s="1" t="s">
        <v>1489</v>
      </c>
      <c r="L72132" s="1" t="s">
        <v>1476</v>
      </c>
      <c r="N72132" s="1">
        <v>1232</v>
      </c>
      <c r="O72132" s="1">
        <v>1233</v>
      </c>
    </row>
    <row r="72133" spans="1:15" x14ac:dyDescent="0.25">
      <c r="A72133" s="1">
        <v>72133</v>
      </c>
      <c r="B72133" s="1" t="b">
        <f>IF(AND(G72133=TRUE(),H72133=TRUE()),IFERROR(MATCH(LEFT(E72134,6),Sheet3!$3:$3,0)&gt;0,"No Section"),FALSE())</f>
        <v>0</v>
      </c>
      <c r="C72133" s="1">
        <f t="shared" si="6744"/>
        <v>61.74</v>
      </c>
      <c r="E72133" s="1" t="str">
        <f t="shared" si="6745"/>
        <v>061740_TE_SS_filler</v>
      </c>
      <c r="F72133" s="1" t="str">
        <f t="shared" si="6746"/>
        <v/>
      </c>
      <c r="G72133" s="1" t="b">
        <f t="shared" si="6749"/>
        <v>0</v>
      </c>
      <c r="H72133" s="1" t="b">
        <f t="shared" si="6747"/>
        <v>0</v>
      </c>
      <c r="I72133" s="1" t="e">
        <f t="shared" si="6748"/>
        <v>#VALUE!</v>
      </c>
      <c r="J72133" s="1" t="s">
        <v>1975</v>
      </c>
      <c r="K72133" s="1" t="s">
        <v>1471</v>
      </c>
    </row>
    <row r="72134" spans="1:15" x14ac:dyDescent="0.25">
      <c r="A72134" s="1">
        <v>72134</v>
      </c>
      <c r="B72134" s="1" t="b">
        <f>IF(AND(G72134=TRUE(),H72134=TRUE()),IFERROR(MATCH(LEFT(E72135,6),Sheet3!$3:$3,0)&gt;0,"No Section"),FALSE())</f>
        <v>0</v>
      </c>
      <c r="C72134" s="1">
        <f t="shared" si="6744"/>
        <v>61.74</v>
      </c>
      <c r="E72134" s="1" t="str">
        <f t="shared" si="6745"/>
        <v>061740_TE_SS_filler</v>
      </c>
      <c r="F72134" s="1" t="str">
        <f t="shared" si="6746"/>
        <v/>
      </c>
      <c r="G72134" s="1" t="b">
        <f t="shared" si="6749"/>
        <v>0</v>
      </c>
      <c r="H72134" s="1" t="b">
        <f t="shared" si="6747"/>
        <v>0</v>
      </c>
      <c r="I72134" s="1" t="e">
        <f t="shared" si="6748"/>
        <v>#VALUE!</v>
      </c>
      <c r="J72134" s="1" t="s">
        <v>1974</v>
      </c>
      <c r="K72134" s="1" t="s">
        <v>1489</v>
      </c>
      <c r="L72134" s="1" t="s">
        <v>1476</v>
      </c>
      <c r="N72134" s="1">
        <v>1234</v>
      </c>
      <c r="O72134" s="1">
        <v>1241</v>
      </c>
    </row>
    <row r="72135" spans="1:15" x14ac:dyDescent="0.25">
      <c r="A72135" s="1">
        <v>72135</v>
      </c>
      <c r="B72135" s="1" t="b">
        <f>IF(AND(G72135=TRUE(),H72135=TRUE()),IFERROR(MATCH(LEFT(E72136,6),Sheet3!$3:$3,0)&gt;0,"No Section"),FALSE())</f>
        <v>0</v>
      </c>
      <c r="C72135" s="1">
        <f t="shared" si="6744"/>
        <v>61.74</v>
      </c>
      <c r="E72135" s="1" t="str">
        <f t="shared" si="6745"/>
        <v>061740_TE_SS_filler</v>
      </c>
      <c r="F72135" s="1" t="str">
        <f t="shared" si="6746"/>
        <v/>
      </c>
      <c r="G72135" s="1" t="b">
        <f t="shared" si="6749"/>
        <v>0</v>
      </c>
      <c r="H72135" s="1" t="b">
        <f t="shared" si="6747"/>
        <v>0</v>
      </c>
      <c r="I72135" s="1" t="e">
        <f t="shared" si="6748"/>
        <v>#VALUE!</v>
      </c>
      <c r="J72135" s="1" t="s">
        <v>1975</v>
      </c>
      <c r="K72135" s="1" t="s">
        <v>1471</v>
      </c>
    </row>
    <row r="72136" spans="1:15" x14ac:dyDescent="0.25">
      <c r="A72136" s="1">
        <v>72136</v>
      </c>
      <c r="B72136" s="1" t="b">
        <f>IF(AND(G72136=TRUE(),H72136=TRUE()),IFERROR(MATCH(LEFT(E72137,6),Sheet3!$3:$3,0)&gt;0,"No Section"),FALSE())</f>
        <v>0</v>
      </c>
      <c r="C72136" s="1">
        <f t="shared" si="6744"/>
        <v>61.74</v>
      </c>
      <c r="E72136" s="1" t="str">
        <f t="shared" si="6745"/>
        <v>061740_TE_SS_filler</v>
      </c>
      <c r="F72136" s="1" t="str">
        <f t="shared" si="6746"/>
        <v/>
      </c>
      <c r="G72136" s="1" t="b">
        <f t="shared" si="6749"/>
        <v>0</v>
      </c>
      <c r="H72136" s="1" t="b">
        <f t="shared" si="6747"/>
        <v>0</v>
      </c>
      <c r="I72136" s="1" t="e">
        <f t="shared" si="6748"/>
        <v>#VALUE!</v>
      </c>
      <c r="J72136" s="1" t="s">
        <v>1974</v>
      </c>
      <c r="K72136" s="1" t="s">
        <v>1489</v>
      </c>
      <c r="L72136" s="1" t="s">
        <v>1476</v>
      </c>
      <c r="N72136" s="1">
        <v>1242</v>
      </c>
      <c r="O72136" s="1">
        <v>1249</v>
      </c>
    </row>
    <row r="72137" spans="1:15" x14ac:dyDescent="0.25">
      <c r="A72137" s="1">
        <v>72137</v>
      </c>
      <c r="B72137" s="1" t="b">
        <f>IF(AND(G72137=TRUE(),H72137=TRUE()),IFERROR(MATCH(LEFT(E72138,6),Sheet3!$3:$3,0)&gt;0,"No Section"),FALSE())</f>
        <v>0</v>
      </c>
      <c r="C72137" s="1">
        <f t="shared" si="6744"/>
        <v>61.74</v>
      </c>
      <c r="E72137" s="1" t="str">
        <f t="shared" si="6745"/>
        <v>061740_TE_SS_filler</v>
      </c>
      <c r="F72137" s="1" t="str">
        <f t="shared" si="6746"/>
        <v/>
      </c>
      <c r="G72137" s="1" t="b">
        <f t="shared" si="6749"/>
        <v>0</v>
      </c>
      <c r="H72137" s="1" t="b">
        <f t="shared" si="6747"/>
        <v>0</v>
      </c>
      <c r="I72137" s="1" t="e">
        <f t="shared" si="6748"/>
        <v>#VALUE!</v>
      </c>
      <c r="J72137" s="1" t="s">
        <v>1975</v>
      </c>
      <c r="K72137" s="1" t="s">
        <v>1471</v>
      </c>
    </row>
    <row r="72138" spans="1:15" x14ac:dyDescent="0.25">
      <c r="A72138" s="1">
        <v>72138</v>
      </c>
      <c r="B72138" s="1" t="b">
        <f>IF(AND(G72138=TRUE(),H72138=TRUE()),IFERROR(MATCH(LEFT(E72139,6),Sheet3!$3:$3,0)&gt;0,"No Section"),FALSE())</f>
        <v>0</v>
      </c>
      <c r="C72138" s="1">
        <f t="shared" si="6744"/>
        <v>61.74</v>
      </c>
      <c r="E72138" s="1" t="str">
        <f t="shared" si="6745"/>
        <v>061740_TE_SS_filler</v>
      </c>
      <c r="F72138" s="1" t="str">
        <f t="shared" si="6746"/>
        <v/>
      </c>
      <c r="G72138" s="1" t="b">
        <f t="shared" si="6749"/>
        <v>0</v>
      </c>
      <c r="H72138" s="1" t="b">
        <f t="shared" si="6747"/>
        <v>0</v>
      </c>
      <c r="I72138" s="1" t="e">
        <f t="shared" si="6748"/>
        <v>#VALUE!</v>
      </c>
      <c r="J72138" s="1" t="s">
        <v>1974</v>
      </c>
      <c r="K72138" s="1" t="s">
        <v>1489</v>
      </c>
      <c r="L72138" s="1" t="s">
        <v>1476</v>
      </c>
      <c r="N72138" s="1">
        <v>1250</v>
      </c>
      <c r="O72138" s="1">
        <v>1255</v>
      </c>
    </row>
    <row r="72139" spans="1:15" x14ac:dyDescent="0.25">
      <c r="A72139" s="1">
        <v>72139</v>
      </c>
      <c r="B72139" s="1" t="b">
        <f>IF(AND(G72139=TRUE(),H72139=TRUE()),IFERROR(MATCH(LEFT(E72140,6),Sheet3!$3:$3,0)&gt;0,"No Section"),FALSE())</f>
        <v>0</v>
      </c>
      <c r="C72139" s="1">
        <f t="shared" si="6744"/>
        <v>61.74</v>
      </c>
      <c r="E72139" s="1" t="str">
        <f t="shared" si="6745"/>
        <v>061740_TE_SS_filler</v>
      </c>
      <c r="F72139" s="1" t="str">
        <f t="shared" si="6746"/>
        <v/>
      </c>
      <c r="G72139" s="1" t="b">
        <f t="shared" si="6749"/>
        <v>0</v>
      </c>
      <c r="H72139" s="1" t="b">
        <f t="shared" si="6747"/>
        <v>0</v>
      </c>
      <c r="I72139" s="1" t="e">
        <f t="shared" si="6748"/>
        <v>#VALUE!</v>
      </c>
      <c r="J72139" s="1" t="s">
        <v>1975</v>
      </c>
      <c r="K72139" s="1" t="s">
        <v>1471</v>
      </c>
    </row>
    <row r="72140" spans="1:15" x14ac:dyDescent="0.25">
      <c r="A72140" s="1">
        <v>72140</v>
      </c>
      <c r="B72140" s="1" t="b">
        <f>IF(AND(G72140=TRUE(),H72140=TRUE()),IFERROR(MATCH(LEFT(E72141,6),Sheet3!$3:$3,0)&gt;0,"No Section"),FALSE())</f>
        <v>0</v>
      </c>
      <c r="C72140" s="1">
        <f t="shared" si="6744"/>
        <v>61.74</v>
      </c>
      <c r="E72140" s="1" t="str">
        <f t="shared" si="6745"/>
        <v>061740_TE_SS_filler</v>
      </c>
      <c r="F72140" s="1" t="str">
        <f t="shared" si="6746"/>
        <v/>
      </c>
      <c r="G72140" s="1" t="b">
        <f t="shared" si="6749"/>
        <v>0</v>
      </c>
      <c r="H72140" s="1" t="b">
        <f t="shared" si="6747"/>
        <v>0</v>
      </c>
      <c r="I72140" s="1" t="e">
        <f t="shared" si="6748"/>
        <v>#VALUE!</v>
      </c>
      <c r="J72140" s="1" t="s">
        <v>1974</v>
      </c>
      <c r="K72140" s="1" t="s">
        <v>1489</v>
      </c>
      <c r="L72140" s="1" t="s">
        <v>1476</v>
      </c>
      <c r="N72140" s="1">
        <v>1256</v>
      </c>
      <c r="O72140" s="1">
        <v>1265</v>
      </c>
    </row>
    <row r="72141" spans="1:15" x14ac:dyDescent="0.25">
      <c r="A72141" s="1">
        <v>72141</v>
      </c>
      <c r="B72141" s="1" t="b">
        <f>IF(AND(G72141=TRUE(),H72141=TRUE()),IFERROR(MATCH(LEFT(E72142,6),Sheet3!$3:$3,0)&gt;0,"No Section"),FALSE())</f>
        <v>0</v>
      </c>
      <c r="C72141" s="1">
        <f t="shared" si="6744"/>
        <v>61.74</v>
      </c>
      <c r="E72141" s="1" t="str">
        <f t="shared" si="6745"/>
        <v>061740_TE_SS_filler</v>
      </c>
      <c r="F72141" s="1" t="str">
        <f t="shared" si="6746"/>
        <v/>
      </c>
      <c r="G72141" s="1" t="b">
        <f t="shared" si="6749"/>
        <v>0</v>
      </c>
      <c r="H72141" s="1" t="b">
        <f t="shared" si="6747"/>
        <v>0</v>
      </c>
      <c r="I72141" s="1" t="e">
        <f t="shared" si="6748"/>
        <v>#VALUE!</v>
      </c>
      <c r="J72141" s="1" t="s">
        <v>1975</v>
      </c>
      <c r="K72141" s="1" t="s">
        <v>1471</v>
      </c>
    </row>
    <row r="72142" spans="1:15" x14ac:dyDescent="0.25">
      <c r="A72142" s="1">
        <v>72142</v>
      </c>
      <c r="B72142" s="1" t="b">
        <f>IF(AND(G72142=TRUE(),H72142=TRUE()),IFERROR(MATCH(LEFT(E72143,6),Sheet3!$3:$3,0)&gt;0,"No Section"),FALSE())</f>
        <v>0</v>
      </c>
      <c r="C72142" s="1">
        <f t="shared" si="6744"/>
        <v>61.74</v>
      </c>
      <c r="E72142" s="1" t="str">
        <f t="shared" si="6745"/>
        <v>061740_TE_SS_filler</v>
      </c>
      <c r="F72142" s="1" t="str">
        <f t="shared" si="6746"/>
        <v/>
      </c>
      <c r="G72142" s="1" t="b">
        <f t="shared" si="6749"/>
        <v>0</v>
      </c>
      <c r="H72142" s="1" t="b">
        <f t="shared" si="6747"/>
        <v>0</v>
      </c>
      <c r="I72142" s="1" t="e">
        <f t="shared" si="6748"/>
        <v>#VALUE!</v>
      </c>
      <c r="J72142" s="1" t="s">
        <v>1974</v>
      </c>
      <c r="K72142" s="1" t="s">
        <v>1489</v>
      </c>
      <c r="L72142" s="1" t="s">
        <v>1476</v>
      </c>
      <c r="N72142" s="1">
        <v>1266</v>
      </c>
      <c r="O72142" s="1">
        <v>1267</v>
      </c>
    </row>
    <row r="72143" spans="1:15" x14ac:dyDescent="0.25">
      <c r="A72143" s="1">
        <v>72143</v>
      </c>
      <c r="B72143" s="1" t="b">
        <f>IF(AND(G72143=TRUE(),H72143=TRUE()),IFERROR(MATCH(LEFT(E72144,6),Sheet3!$3:$3,0)&gt;0,"No Section"),FALSE())</f>
        <v>0</v>
      </c>
      <c r="C72143" s="1">
        <f t="shared" si="6744"/>
        <v>61.74</v>
      </c>
      <c r="E72143" s="1" t="str">
        <f t="shared" si="6745"/>
        <v>061740_TE_SS_filler</v>
      </c>
      <c r="F72143" s="1" t="str">
        <f t="shared" si="6746"/>
        <v/>
      </c>
      <c r="G72143" s="1" t="b">
        <f t="shared" si="6749"/>
        <v>0</v>
      </c>
      <c r="H72143" s="1" t="b">
        <f t="shared" si="6747"/>
        <v>0</v>
      </c>
      <c r="I72143" s="1" t="e">
        <f t="shared" si="6748"/>
        <v>#VALUE!</v>
      </c>
      <c r="J72143" s="1" t="s">
        <v>1975</v>
      </c>
      <c r="K72143" s="1" t="s">
        <v>1471</v>
      </c>
    </row>
    <row r="72144" spans="1:15" x14ac:dyDescent="0.25">
      <c r="A72144" s="1">
        <v>72144</v>
      </c>
      <c r="B72144" s="1" t="b">
        <f>IF(AND(G72144=TRUE(),H72144=TRUE()),IFERROR(MATCH(LEFT(E72145,6),Sheet3!$3:$3,0)&gt;0,"No Section"),FALSE())</f>
        <v>0</v>
      </c>
      <c r="C72144" s="1">
        <f t="shared" si="6744"/>
        <v>61.74</v>
      </c>
      <c r="E72144" s="1" t="str">
        <f t="shared" si="6745"/>
        <v>061740_TE_SS_filler</v>
      </c>
      <c r="F72144" s="1" t="str">
        <f t="shared" si="6746"/>
        <v/>
      </c>
      <c r="G72144" s="1" t="b">
        <f t="shared" si="6749"/>
        <v>0</v>
      </c>
      <c r="H72144" s="1" t="b">
        <f t="shared" si="6747"/>
        <v>0</v>
      </c>
      <c r="I72144" s="1" t="e">
        <f t="shared" si="6748"/>
        <v>#VALUE!</v>
      </c>
      <c r="J72144" s="1" t="s">
        <v>1974</v>
      </c>
      <c r="K72144" s="1" t="s">
        <v>1489</v>
      </c>
      <c r="L72144" s="1" t="s">
        <v>1476</v>
      </c>
      <c r="N72144" s="1">
        <v>1268</v>
      </c>
      <c r="O72144" s="1">
        <v>1274</v>
      </c>
    </row>
    <row r="72145" spans="1:15" x14ac:dyDescent="0.25">
      <c r="A72145" s="1">
        <v>72145</v>
      </c>
      <c r="B72145" s="1" t="b">
        <f>IF(AND(G72145=TRUE(),H72145=TRUE()),IFERROR(MATCH(LEFT(E72146,6),Sheet3!$3:$3,0)&gt;0,"No Section"),FALSE())</f>
        <v>0</v>
      </c>
      <c r="C72145" s="1">
        <f t="shared" si="6744"/>
        <v>61.74</v>
      </c>
      <c r="E72145" s="1" t="str">
        <f t="shared" si="6745"/>
        <v>061740_TE_SS_filler</v>
      </c>
      <c r="F72145" s="1" t="str">
        <f t="shared" si="6746"/>
        <v/>
      </c>
      <c r="G72145" s="1" t="b">
        <f t="shared" si="6749"/>
        <v>0</v>
      </c>
      <c r="H72145" s="1" t="b">
        <f t="shared" si="6747"/>
        <v>0</v>
      </c>
      <c r="I72145" s="1" t="e">
        <f t="shared" si="6748"/>
        <v>#VALUE!</v>
      </c>
      <c r="J72145" s="1" t="s">
        <v>1975</v>
      </c>
      <c r="K72145" s="1" t="s">
        <v>1471</v>
      </c>
    </row>
    <row r="72146" spans="1:15" x14ac:dyDescent="0.25">
      <c r="A72146" s="1">
        <v>72146</v>
      </c>
      <c r="B72146" s="1" t="b">
        <f>IF(AND(G72146=TRUE(),H72146=TRUE()),IFERROR(MATCH(LEFT(E72147,6),Sheet3!$3:$3,0)&gt;0,"No Section"),FALSE())</f>
        <v>0</v>
      </c>
      <c r="C72146" s="1">
        <f t="shared" si="6744"/>
        <v>61.74</v>
      </c>
      <c r="E72146" s="1" t="str">
        <f t="shared" si="6745"/>
        <v>061740_TE_SS_filler</v>
      </c>
      <c r="F72146" s="1" t="str">
        <f t="shared" si="6746"/>
        <v/>
      </c>
      <c r="G72146" s="1" t="b">
        <f t="shared" si="6749"/>
        <v>0</v>
      </c>
      <c r="H72146" s="1" t="b">
        <f t="shared" si="6747"/>
        <v>0</v>
      </c>
      <c r="I72146" s="1" t="e">
        <f t="shared" si="6748"/>
        <v>#VALUE!</v>
      </c>
      <c r="J72146" s="1" t="s">
        <v>1974</v>
      </c>
      <c r="K72146" s="1" t="s">
        <v>1489</v>
      </c>
      <c r="L72146" s="1" t="s">
        <v>1476</v>
      </c>
      <c r="N72146" s="1">
        <v>1275</v>
      </c>
      <c r="O72146" s="1">
        <v>1276</v>
      </c>
    </row>
    <row r="72147" spans="1:15" x14ac:dyDescent="0.25">
      <c r="A72147" s="1">
        <v>72147</v>
      </c>
      <c r="B72147" s="1" t="b">
        <f>IF(AND(G72147=TRUE(),H72147=TRUE()),IFERROR(MATCH(LEFT(E72148,6),Sheet3!$3:$3,0)&gt;0,"No Section"),FALSE())</f>
        <v>0</v>
      </c>
      <c r="C72147" s="1">
        <f t="shared" si="6744"/>
        <v>61.74</v>
      </c>
      <c r="E72147" s="1" t="str">
        <f t="shared" si="6745"/>
        <v>061740_TE_SS_filler</v>
      </c>
      <c r="F72147" s="1" t="str">
        <f t="shared" si="6746"/>
        <v/>
      </c>
      <c r="G72147" s="1" t="b">
        <f t="shared" si="6749"/>
        <v>0</v>
      </c>
      <c r="H72147" s="1" t="b">
        <f t="shared" si="6747"/>
        <v>0</v>
      </c>
      <c r="I72147" s="1" t="e">
        <f t="shared" si="6748"/>
        <v>#VALUE!</v>
      </c>
      <c r="J72147" s="1" t="s">
        <v>1975</v>
      </c>
      <c r="K72147" s="1" t="s">
        <v>1471</v>
      </c>
    </row>
    <row r="72148" spans="1:15" x14ac:dyDescent="0.25">
      <c r="A72148" s="1">
        <v>72148</v>
      </c>
      <c r="B72148" s="1" t="b">
        <f>IF(AND(G72148=TRUE(),H72148=TRUE()),IFERROR(MATCH(LEFT(E72149,6),Sheet3!$3:$3,0)&gt;0,"No Section"),FALSE())</f>
        <v>0</v>
      </c>
      <c r="C72148" s="1">
        <f t="shared" ref="C72148:C72211" si="6750">LEFT(E72148,6)/1000</f>
        <v>61.74</v>
      </c>
      <c r="E72148" s="1" t="str">
        <f t="shared" ref="E72148:E72211" si="6751">IF(J72149=$J$149,RIGHT(J72148,LEN(J72148)-5),E72147)</f>
        <v>061740_TE_SS_filler</v>
      </c>
      <c r="F72148" s="1" t="str">
        <f t="shared" ref="F72148:F72211" si="6752">IF(J72148=$J$150,VLOOKUP(L72148,$U$2:$V$7,2,FALSE()),"")</f>
        <v/>
      </c>
      <c r="G72148" s="1" t="b">
        <f t="shared" si="6749"/>
        <v>0</v>
      </c>
      <c r="H72148" s="1" t="b">
        <f t="shared" ref="H72148:H72211" si="6753">IF(F72148=F72149,FALSE(),IF(J72148=$J$150,TRUE(),FALSE()))</f>
        <v>0</v>
      </c>
      <c r="I72148" s="1" t="e">
        <f t="shared" ref="I72148:I72211" si="6754">IF(F72148=F72147,I72147,0)+K72148</f>
        <v>#VALUE!</v>
      </c>
      <c r="J72148" s="1" t="s">
        <v>1974</v>
      </c>
      <c r="K72148" s="1" t="s">
        <v>1489</v>
      </c>
      <c r="L72148" s="1" t="s">
        <v>1476</v>
      </c>
      <c r="N72148" s="1">
        <v>1277</v>
      </c>
      <c r="O72148" s="1">
        <v>1299</v>
      </c>
    </row>
    <row r="72149" spans="1:15" x14ac:dyDescent="0.25">
      <c r="A72149" s="1">
        <v>72149</v>
      </c>
      <c r="B72149" s="1" t="b">
        <f>IF(AND(G72149=TRUE(),H72149=TRUE()),IFERROR(MATCH(LEFT(E72150,6),Sheet3!$3:$3,0)&gt;0,"No Section"),FALSE())</f>
        <v>0</v>
      </c>
      <c r="C72149" s="1">
        <f t="shared" si="6750"/>
        <v>61.74</v>
      </c>
      <c r="E72149" s="1" t="str">
        <f t="shared" si="6751"/>
        <v>061740_TE_SS_filler</v>
      </c>
      <c r="F72149" s="1" t="str">
        <f t="shared" si="6752"/>
        <v/>
      </c>
      <c r="G72149" s="1" t="b">
        <f t="shared" ref="G72149:G72212" si="6755">IF(J72149=$J$149,IF(E72148=E72147,FALSE(),TRUE()),G72148)</f>
        <v>0</v>
      </c>
      <c r="H72149" s="1" t="b">
        <f t="shared" si="6753"/>
        <v>0</v>
      </c>
      <c r="I72149" s="1" t="e">
        <f t="shared" si="6754"/>
        <v>#VALUE!</v>
      </c>
      <c r="J72149" s="1" t="s">
        <v>1975</v>
      </c>
      <c r="K72149" s="1" t="s">
        <v>1471</v>
      </c>
    </row>
    <row r="72150" spans="1:15" x14ac:dyDescent="0.25">
      <c r="A72150" s="1">
        <v>72150</v>
      </c>
      <c r="B72150" s="1" t="b">
        <f>IF(AND(G72150=TRUE(),H72150=TRUE()),IFERROR(MATCH(LEFT(E72151,6),Sheet3!$3:$3,0)&gt;0,"No Section"),FALSE())</f>
        <v>0</v>
      </c>
      <c r="C72150" s="1">
        <f t="shared" si="6750"/>
        <v>61.74</v>
      </c>
      <c r="E72150" s="1" t="str">
        <f t="shared" si="6751"/>
        <v>061740_TE_SS_filler</v>
      </c>
      <c r="F72150" s="1" t="str">
        <f t="shared" si="6752"/>
        <v/>
      </c>
      <c r="G72150" s="1" t="b">
        <f t="shared" si="6755"/>
        <v>0</v>
      </c>
      <c r="H72150" s="1" t="b">
        <f t="shared" si="6753"/>
        <v>0</v>
      </c>
      <c r="I72150" s="1" t="e">
        <f t="shared" si="6754"/>
        <v>#VALUE!</v>
      </c>
      <c r="J72150" s="1" t="s">
        <v>1974</v>
      </c>
      <c r="K72150" s="1" t="s">
        <v>1489</v>
      </c>
      <c r="L72150" s="1" t="s">
        <v>1476</v>
      </c>
      <c r="N72150" s="1">
        <v>1300</v>
      </c>
      <c r="O72150" s="1">
        <v>1305</v>
      </c>
    </row>
    <row r="72151" spans="1:15" x14ac:dyDescent="0.25">
      <c r="A72151" s="1">
        <v>72151</v>
      </c>
      <c r="B72151" s="1" t="b">
        <f>IF(AND(G72151=TRUE(),H72151=TRUE()),IFERROR(MATCH(LEFT(E72152,6),Sheet3!$3:$3,0)&gt;0,"No Section"),FALSE())</f>
        <v>0</v>
      </c>
      <c r="C72151" s="1">
        <f t="shared" si="6750"/>
        <v>61.74</v>
      </c>
      <c r="E72151" s="1" t="str">
        <f t="shared" si="6751"/>
        <v>061740_TE_SS_filler</v>
      </c>
      <c r="F72151" s="1" t="str">
        <f t="shared" si="6752"/>
        <v/>
      </c>
      <c r="G72151" s="1" t="b">
        <f t="shared" si="6755"/>
        <v>0</v>
      </c>
      <c r="H72151" s="1" t="b">
        <f t="shared" si="6753"/>
        <v>0</v>
      </c>
      <c r="I72151" s="1" t="e">
        <f t="shared" si="6754"/>
        <v>#VALUE!</v>
      </c>
      <c r="J72151" s="1" t="s">
        <v>1975</v>
      </c>
      <c r="K72151" s="1" t="s">
        <v>1471</v>
      </c>
    </row>
    <row r="72152" spans="1:15" x14ac:dyDescent="0.25">
      <c r="A72152" s="1">
        <v>72152</v>
      </c>
      <c r="B72152" s="1" t="b">
        <f>IF(AND(G72152=TRUE(),H72152=TRUE()),IFERROR(MATCH(LEFT(E72153,6),Sheet3!$3:$3,0)&gt;0,"No Section"),FALSE())</f>
        <v>0</v>
      </c>
      <c r="C72152" s="1">
        <f t="shared" si="6750"/>
        <v>61.74</v>
      </c>
      <c r="E72152" s="1" t="str">
        <f t="shared" si="6751"/>
        <v>061740_TE_SS_filler</v>
      </c>
      <c r="F72152" s="1" t="str">
        <f t="shared" si="6752"/>
        <v/>
      </c>
      <c r="G72152" s="1" t="b">
        <f t="shared" si="6755"/>
        <v>0</v>
      </c>
      <c r="H72152" s="1" t="b">
        <f t="shared" si="6753"/>
        <v>0</v>
      </c>
      <c r="I72152" s="1" t="e">
        <f t="shared" si="6754"/>
        <v>#VALUE!</v>
      </c>
      <c r="J72152" s="1" t="s">
        <v>1974</v>
      </c>
      <c r="K72152" s="1" t="s">
        <v>1489</v>
      </c>
      <c r="L72152" s="1" t="s">
        <v>1476</v>
      </c>
      <c r="N72152" s="1">
        <v>1307</v>
      </c>
      <c r="O72152" s="1">
        <v>1307</v>
      </c>
    </row>
    <row r="72153" spans="1:15" x14ac:dyDescent="0.25">
      <c r="A72153" s="1">
        <v>72153</v>
      </c>
      <c r="B72153" s="1" t="b">
        <f>IF(AND(G72153=TRUE(),H72153=TRUE()),IFERROR(MATCH(LEFT(E72154,6),Sheet3!$3:$3,0)&gt;0,"No Section"),FALSE())</f>
        <v>0</v>
      </c>
      <c r="C72153" s="1">
        <f t="shared" si="6750"/>
        <v>61.74</v>
      </c>
      <c r="E72153" s="1" t="str">
        <f t="shared" si="6751"/>
        <v>061740_TE_SS_filler</v>
      </c>
      <c r="F72153" s="1" t="str">
        <f t="shared" si="6752"/>
        <v/>
      </c>
      <c r="G72153" s="1" t="b">
        <f t="shared" si="6755"/>
        <v>0</v>
      </c>
      <c r="H72153" s="1" t="b">
        <f t="shared" si="6753"/>
        <v>0</v>
      </c>
      <c r="I72153" s="1" t="e">
        <f t="shared" si="6754"/>
        <v>#VALUE!</v>
      </c>
      <c r="J72153" s="1" t="s">
        <v>1974</v>
      </c>
      <c r="K72153" s="1" t="s">
        <v>1489</v>
      </c>
      <c r="L72153" s="1" t="s">
        <v>1476</v>
      </c>
      <c r="N72153" s="1">
        <v>1308</v>
      </c>
      <c r="O72153" s="1">
        <v>1315</v>
      </c>
    </row>
    <row r="72154" spans="1:15" x14ac:dyDescent="0.25">
      <c r="A72154" s="1">
        <v>72154</v>
      </c>
      <c r="B72154" s="1" t="b">
        <f>IF(AND(G72154=TRUE(),H72154=TRUE()),IFERROR(MATCH(LEFT(E72155,6),Sheet3!$3:$3,0)&gt;0,"No Section"),FALSE())</f>
        <v>0</v>
      </c>
      <c r="C72154" s="1">
        <f t="shared" si="6750"/>
        <v>61.74</v>
      </c>
      <c r="E72154" s="1" t="str">
        <f t="shared" si="6751"/>
        <v>061740_TE_SS_filler</v>
      </c>
      <c r="F72154" s="1" t="str">
        <f t="shared" si="6752"/>
        <v/>
      </c>
      <c r="G72154" s="1" t="b">
        <f t="shared" si="6755"/>
        <v>0</v>
      </c>
      <c r="H72154" s="1" t="b">
        <f t="shared" si="6753"/>
        <v>0</v>
      </c>
      <c r="I72154" s="1" t="e">
        <f t="shared" si="6754"/>
        <v>#VALUE!</v>
      </c>
      <c r="J72154" s="1" t="s">
        <v>1975</v>
      </c>
      <c r="K72154" s="1" t="s">
        <v>1471</v>
      </c>
    </row>
    <row r="72155" spans="1:15" x14ac:dyDescent="0.25">
      <c r="A72155" s="1">
        <v>72155</v>
      </c>
      <c r="B72155" s="1" t="b">
        <f>IF(AND(G72155=TRUE(),H72155=TRUE()),IFERROR(MATCH(LEFT(E72156,6),Sheet3!$3:$3,0)&gt;0,"No Section"),FALSE())</f>
        <v>0</v>
      </c>
      <c r="C72155" s="1">
        <f t="shared" si="6750"/>
        <v>61.74</v>
      </c>
      <c r="E72155" s="1" t="str">
        <f t="shared" si="6751"/>
        <v>061740_TE_SS_filler</v>
      </c>
      <c r="F72155" s="1" t="str">
        <f t="shared" si="6752"/>
        <v/>
      </c>
      <c r="G72155" s="1" t="b">
        <f t="shared" si="6755"/>
        <v>0</v>
      </c>
      <c r="H72155" s="1" t="b">
        <f t="shared" si="6753"/>
        <v>0</v>
      </c>
      <c r="I72155" s="1" t="e">
        <f t="shared" si="6754"/>
        <v>#VALUE!</v>
      </c>
      <c r="J72155" s="1" t="s">
        <v>1974</v>
      </c>
      <c r="K72155" s="1" t="s">
        <v>1489</v>
      </c>
      <c r="L72155" s="1" t="s">
        <v>1476</v>
      </c>
      <c r="N72155" s="1">
        <v>1316</v>
      </c>
      <c r="O72155" s="1">
        <v>1337</v>
      </c>
    </row>
    <row r="72156" spans="1:15" x14ac:dyDescent="0.25">
      <c r="A72156" s="1">
        <v>72156</v>
      </c>
      <c r="B72156" s="1" t="b">
        <f>IF(AND(G72156=TRUE(),H72156=TRUE()),IFERROR(MATCH(LEFT(E72157,6),Sheet3!$3:$3,0)&gt;0,"No Section"),FALSE())</f>
        <v>0</v>
      </c>
      <c r="C72156" s="1">
        <f t="shared" si="6750"/>
        <v>61.74</v>
      </c>
      <c r="E72156" s="1" t="str">
        <f t="shared" si="6751"/>
        <v>061740_TE_SS_filler</v>
      </c>
      <c r="F72156" s="1" t="str">
        <f t="shared" si="6752"/>
        <v/>
      </c>
      <c r="G72156" s="1" t="b">
        <f t="shared" si="6755"/>
        <v>0</v>
      </c>
      <c r="H72156" s="1" t="b">
        <f t="shared" si="6753"/>
        <v>0</v>
      </c>
      <c r="I72156" s="1" t="e">
        <f t="shared" si="6754"/>
        <v>#VALUE!</v>
      </c>
      <c r="J72156" s="1" t="s">
        <v>1975</v>
      </c>
      <c r="K72156" s="1" t="s">
        <v>1471</v>
      </c>
    </row>
    <row r="72157" spans="1:15" x14ac:dyDescent="0.25">
      <c r="A72157" s="1">
        <v>72157</v>
      </c>
      <c r="B72157" s="1" t="b">
        <f>IF(AND(G72157=TRUE(),H72157=TRUE()),IFERROR(MATCH(LEFT(E72158,6),Sheet3!$3:$3,0)&gt;0,"No Section"),FALSE())</f>
        <v>0</v>
      </c>
      <c r="C72157" s="1">
        <f t="shared" si="6750"/>
        <v>61.74</v>
      </c>
      <c r="E72157" s="1" t="str">
        <f t="shared" si="6751"/>
        <v>061740_TE_SS_filler</v>
      </c>
      <c r="F72157" s="1" t="str">
        <f t="shared" si="6752"/>
        <v/>
      </c>
      <c r="G72157" s="1" t="b">
        <f t="shared" si="6755"/>
        <v>0</v>
      </c>
      <c r="H72157" s="1" t="b">
        <f t="shared" si="6753"/>
        <v>0</v>
      </c>
      <c r="I72157" s="1" t="e">
        <f t="shared" si="6754"/>
        <v>#VALUE!</v>
      </c>
      <c r="J72157" s="1" t="s">
        <v>1974</v>
      </c>
      <c r="K72157" s="1" t="s">
        <v>1489</v>
      </c>
      <c r="L72157" s="1" t="s">
        <v>1476</v>
      </c>
      <c r="N72157" s="1">
        <v>1338</v>
      </c>
      <c r="O72157" s="1">
        <v>1339</v>
      </c>
    </row>
    <row r="72158" spans="1:15" x14ac:dyDescent="0.25">
      <c r="A72158" s="1">
        <v>72158</v>
      </c>
      <c r="B72158" s="1" t="b">
        <f>IF(AND(G72158=TRUE(),H72158=TRUE()),IFERROR(MATCH(LEFT(E72159,6),Sheet3!$3:$3,0)&gt;0,"No Section"),FALSE())</f>
        <v>0</v>
      </c>
      <c r="C72158" s="1">
        <f t="shared" si="6750"/>
        <v>61.74</v>
      </c>
      <c r="E72158" s="1" t="str">
        <f t="shared" si="6751"/>
        <v>061740_TE_SS_filler</v>
      </c>
      <c r="F72158" s="1" t="str">
        <f t="shared" si="6752"/>
        <v/>
      </c>
      <c r="G72158" s="1" t="b">
        <f t="shared" si="6755"/>
        <v>0</v>
      </c>
      <c r="H72158" s="1" t="b">
        <f t="shared" si="6753"/>
        <v>0</v>
      </c>
      <c r="I72158" s="1" t="e">
        <f t="shared" si="6754"/>
        <v>#VALUE!</v>
      </c>
      <c r="J72158" s="1" t="s">
        <v>1975</v>
      </c>
      <c r="K72158" s="1" t="s">
        <v>1471</v>
      </c>
    </row>
    <row r="72159" spans="1:15" x14ac:dyDescent="0.25">
      <c r="A72159" s="1">
        <v>72159</v>
      </c>
      <c r="B72159" s="1" t="b">
        <f>IF(AND(G72159=TRUE(),H72159=TRUE()),IFERROR(MATCH(LEFT(E72160,6),Sheet3!$3:$3,0)&gt;0,"No Section"),FALSE())</f>
        <v>0</v>
      </c>
      <c r="C72159" s="1">
        <f t="shared" si="6750"/>
        <v>61.74</v>
      </c>
      <c r="E72159" s="1" t="str">
        <f t="shared" si="6751"/>
        <v>061740_TE_SS_filler</v>
      </c>
      <c r="F72159" s="1" t="str">
        <f t="shared" si="6752"/>
        <v/>
      </c>
      <c r="G72159" s="1" t="b">
        <f t="shared" si="6755"/>
        <v>0</v>
      </c>
      <c r="H72159" s="1" t="b">
        <f t="shared" si="6753"/>
        <v>0</v>
      </c>
      <c r="I72159" s="1" t="e">
        <f t="shared" si="6754"/>
        <v>#VALUE!</v>
      </c>
      <c r="J72159" s="1" t="s">
        <v>1974</v>
      </c>
      <c r="K72159" s="1" t="s">
        <v>1489</v>
      </c>
      <c r="L72159" s="1" t="s">
        <v>1476</v>
      </c>
      <c r="N72159" s="1">
        <v>1340</v>
      </c>
      <c r="O72159" s="1">
        <v>1345</v>
      </c>
    </row>
    <row r="72160" spans="1:15" x14ac:dyDescent="0.25">
      <c r="A72160" s="1">
        <v>72160</v>
      </c>
      <c r="B72160" s="1" t="b">
        <f>IF(AND(G72160=TRUE(),H72160=TRUE()),IFERROR(MATCH(LEFT(E72161,6),Sheet3!$3:$3,0)&gt;0,"No Section"),FALSE())</f>
        <v>0</v>
      </c>
      <c r="C72160" s="1">
        <f t="shared" si="6750"/>
        <v>61.74</v>
      </c>
      <c r="E72160" s="1" t="str">
        <f t="shared" si="6751"/>
        <v>061740_TE_SS_filler</v>
      </c>
      <c r="F72160" s="1" t="str">
        <f t="shared" si="6752"/>
        <v/>
      </c>
      <c r="G72160" s="1" t="b">
        <f t="shared" si="6755"/>
        <v>0</v>
      </c>
      <c r="H72160" s="1" t="b">
        <f t="shared" si="6753"/>
        <v>0</v>
      </c>
      <c r="I72160" s="1" t="e">
        <f t="shared" si="6754"/>
        <v>#VALUE!</v>
      </c>
      <c r="J72160" s="1" t="s">
        <v>1975</v>
      </c>
      <c r="K72160" s="1" t="s">
        <v>1471</v>
      </c>
    </row>
    <row r="72161" spans="1:15" x14ac:dyDescent="0.25">
      <c r="A72161" s="1">
        <v>72161</v>
      </c>
      <c r="B72161" s="1" t="b">
        <f>IF(AND(G72161=TRUE(),H72161=TRUE()),IFERROR(MATCH(LEFT(E72162,6),Sheet3!$3:$3,0)&gt;0,"No Section"),FALSE())</f>
        <v>0</v>
      </c>
      <c r="C72161" s="1">
        <f t="shared" si="6750"/>
        <v>61.74</v>
      </c>
      <c r="E72161" s="1" t="str">
        <f t="shared" si="6751"/>
        <v>061740_TE_SS_filler</v>
      </c>
      <c r="F72161" s="1" t="str">
        <f t="shared" si="6752"/>
        <v/>
      </c>
      <c r="G72161" s="1" t="b">
        <f t="shared" si="6755"/>
        <v>0</v>
      </c>
      <c r="H72161" s="1" t="b">
        <f t="shared" si="6753"/>
        <v>0</v>
      </c>
      <c r="I72161" s="1" t="e">
        <f t="shared" si="6754"/>
        <v>#VALUE!</v>
      </c>
      <c r="J72161" s="1" t="s">
        <v>1974</v>
      </c>
      <c r="K72161" s="1" t="s">
        <v>1489</v>
      </c>
      <c r="L72161" s="1" t="s">
        <v>1476</v>
      </c>
      <c r="N72161" s="1">
        <v>1346</v>
      </c>
      <c r="O72161" s="1">
        <v>1347</v>
      </c>
    </row>
    <row r="72162" spans="1:15" x14ac:dyDescent="0.25">
      <c r="A72162" s="1">
        <v>72162</v>
      </c>
      <c r="B72162" s="1" t="b">
        <f>IF(AND(G72162=TRUE(),H72162=TRUE()),IFERROR(MATCH(LEFT(E72163,6),Sheet3!$3:$3,0)&gt;0,"No Section"),FALSE())</f>
        <v>0</v>
      </c>
      <c r="C72162" s="1">
        <f t="shared" si="6750"/>
        <v>61.74</v>
      </c>
      <c r="E72162" s="1" t="str">
        <f t="shared" si="6751"/>
        <v>061740_TE_SS_filler</v>
      </c>
      <c r="F72162" s="1" t="str">
        <f t="shared" si="6752"/>
        <v/>
      </c>
      <c r="G72162" s="1" t="b">
        <f t="shared" si="6755"/>
        <v>0</v>
      </c>
      <c r="H72162" s="1" t="b">
        <f t="shared" si="6753"/>
        <v>0</v>
      </c>
      <c r="I72162" s="1" t="e">
        <f t="shared" si="6754"/>
        <v>#VALUE!</v>
      </c>
      <c r="J72162" s="1" t="s">
        <v>1975</v>
      </c>
      <c r="K72162" s="1" t="s">
        <v>1471</v>
      </c>
    </row>
    <row r="72163" spans="1:15" x14ac:dyDescent="0.25">
      <c r="A72163" s="1">
        <v>72163</v>
      </c>
      <c r="B72163" s="1" t="b">
        <f>IF(AND(G72163=TRUE(),H72163=TRUE()),IFERROR(MATCH(LEFT(E72164,6),Sheet3!$3:$3,0)&gt;0,"No Section"),FALSE())</f>
        <v>0</v>
      </c>
      <c r="C72163" s="1">
        <f t="shared" si="6750"/>
        <v>61.74</v>
      </c>
      <c r="E72163" s="1" t="str">
        <f t="shared" si="6751"/>
        <v>061740_TE_SS_filler</v>
      </c>
      <c r="F72163" s="1" t="str">
        <f t="shared" si="6752"/>
        <v/>
      </c>
      <c r="G72163" s="1" t="b">
        <f t="shared" si="6755"/>
        <v>0</v>
      </c>
      <c r="H72163" s="1" t="b">
        <f t="shared" si="6753"/>
        <v>0</v>
      </c>
      <c r="I72163" s="1" t="e">
        <f t="shared" si="6754"/>
        <v>#VALUE!</v>
      </c>
      <c r="J72163" s="1" t="s">
        <v>1974</v>
      </c>
      <c r="K72163" s="1" t="s">
        <v>1489</v>
      </c>
      <c r="L72163" s="1" t="s">
        <v>1476</v>
      </c>
      <c r="N72163" s="1">
        <v>1348</v>
      </c>
      <c r="O72163" s="1">
        <v>1355</v>
      </c>
    </row>
    <row r="72164" spans="1:15" x14ac:dyDescent="0.25">
      <c r="A72164" s="1">
        <v>72164</v>
      </c>
      <c r="B72164" s="1" t="b">
        <f>IF(AND(G72164=TRUE(),H72164=TRUE()),IFERROR(MATCH(LEFT(E72165,6),Sheet3!$3:$3,0)&gt;0,"No Section"),FALSE())</f>
        <v>0</v>
      </c>
      <c r="C72164" s="1">
        <f t="shared" si="6750"/>
        <v>61.74</v>
      </c>
      <c r="E72164" s="1" t="str">
        <f t="shared" si="6751"/>
        <v>061740_TE_SS_filler</v>
      </c>
      <c r="F72164" s="1" t="str">
        <f t="shared" si="6752"/>
        <v/>
      </c>
      <c r="G72164" s="1" t="b">
        <f t="shared" si="6755"/>
        <v>0</v>
      </c>
      <c r="H72164" s="1" t="b">
        <f t="shared" si="6753"/>
        <v>0</v>
      </c>
      <c r="I72164" s="1" t="e">
        <f t="shared" si="6754"/>
        <v>#VALUE!</v>
      </c>
      <c r="J72164" s="1" t="s">
        <v>1975</v>
      </c>
      <c r="K72164" s="1" t="s">
        <v>1471</v>
      </c>
    </row>
    <row r="72165" spans="1:15" x14ac:dyDescent="0.25">
      <c r="A72165" s="1">
        <v>72165</v>
      </c>
      <c r="B72165" s="1" t="b">
        <f>IF(AND(G72165=TRUE(),H72165=TRUE()),IFERROR(MATCH(LEFT(E72166,6),Sheet3!$3:$3,0)&gt;0,"No Section"),FALSE())</f>
        <v>0</v>
      </c>
      <c r="C72165" s="1">
        <f t="shared" si="6750"/>
        <v>61.74</v>
      </c>
      <c r="E72165" s="1" t="str">
        <f t="shared" si="6751"/>
        <v>061740_TE_SS_filler</v>
      </c>
      <c r="F72165" s="1" t="str">
        <f t="shared" si="6752"/>
        <v/>
      </c>
      <c r="G72165" s="1" t="b">
        <f t="shared" si="6755"/>
        <v>0</v>
      </c>
      <c r="H72165" s="1" t="b">
        <f t="shared" si="6753"/>
        <v>0</v>
      </c>
      <c r="I72165" s="1" t="e">
        <f t="shared" si="6754"/>
        <v>#VALUE!</v>
      </c>
      <c r="J72165" s="1" t="s">
        <v>1974</v>
      </c>
      <c r="K72165" s="1" t="s">
        <v>1489</v>
      </c>
      <c r="L72165" s="1" t="s">
        <v>1476</v>
      </c>
      <c r="N72165" s="1">
        <v>1356</v>
      </c>
      <c r="O72165" s="1">
        <v>1363</v>
      </c>
    </row>
    <row r="72166" spans="1:15" x14ac:dyDescent="0.25">
      <c r="A72166" s="1">
        <v>72166</v>
      </c>
      <c r="B72166" s="1" t="b">
        <f>IF(AND(G72166=TRUE(),H72166=TRUE()),IFERROR(MATCH(LEFT(E72167,6),Sheet3!$3:$3,0)&gt;0,"No Section"),FALSE())</f>
        <v>0</v>
      </c>
      <c r="C72166" s="1">
        <f t="shared" si="6750"/>
        <v>61.74</v>
      </c>
      <c r="E72166" s="1" t="str">
        <f t="shared" si="6751"/>
        <v>061740_TE_SS_filler</v>
      </c>
      <c r="F72166" s="1" t="str">
        <f t="shared" si="6752"/>
        <v/>
      </c>
      <c r="G72166" s="1" t="b">
        <f t="shared" si="6755"/>
        <v>0</v>
      </c>
      <c r="H72166" s="1" t="b">
        <f t="shared" si="6753"/>
        <v>0</v>
      </c>
      <c r="I72166" s="1" t="e">
        <f t="shared" si="6754"/>
        <v>#VALUE!</v>
      </c>
      <c r="J72166" s="1" t="s">
        <v>1975</v>
      </c>
      <c r="K72166" s="1" t="s">
        <v>1471</v>
      </c>
    </row>
    <row r="72167" spans="1:15" x14ac:dyDescent="0.25">
      <c r="A72167" s="1">
        <v>72167</v>
      </c>
      <c r="B72167" s="1" t="b">
        <f>IF(AND(G72167=TRUE(),H72167=TRUE()),IFERROR(MATCH(LEFT(E72168,6),Sheet3!$3:$3,0)&gt;0,"No Section"),FALSE())</f>
        <v>0</v>
      </c>
      <c r="C72167" s="1">
        <f t="shared" si="6750"/>
        <v>61.74</v>
      </c>
      <c r="E72167" s="1" t="str">
        <f t="shared" si="6751"/>
        <v>061740_TE_SS_filler</v>
      </c>
      <c r="F72167" s="1" t="str">
        <f t="shared" si="6752"/>
        <v/>
      </c>
      <c r="G72167" s="1" t="b">
        <f t="shared" si="6755"/>
        <v>0</v>
      </c>
      <c r="H72167" s="1" t="b">
        <f t="shared" si="6753"/>
        <v>0</v>
      </c>
      <c r="I72167" s="1" t="e">
        <f t="shared" si="6754"/>
        <v>#VALUE!</v>
      </c>
      <c r="J72167" s="1" t="s">
        <v>1974</v>
      </c>
      <c r="K72167" s="1" t="s">
        <v>1489</v>
      </c>
      <c r="L72167" s="1" t="s">
        <v>1476</v>
      </c>
      <c r="N72167" s="1">
        <v>1364</v>
      </c>
      <c r="O72167" s="1">
        <v>1369</v>
      </c>
    </row>
    <row r="72168" spans="1:15" x14ac:dyDescent="0.25">
      <c r="A72168" s="1">
        <v>72168</v>
      </c>
      <c r="B72168" s="1" t="b">
        <f>IF(AND(G72168=TRUE(),H72168=TRUE()),IFERROR(MATCH(LEFT(E72169,6),Sheet3!$3:$3,0)&gt;0,"No Section"),FALSE())</f>
        <v>0</v>
      </c>
      <c r="C72168" s="1">
        <f t="shared" si="6750"/>
        <v>61.74</v>
      </c>
      <c r="E72168" s="1" t="str">
        <f t="shared" si="6751"/>
        <v>061740_TE_SS_filler</v>
      </c>
      <c r="F72168" s="1" t="str">
        <f t="shared" si="6752"/>
        <v/>
      </c>
      <c r="G72168" s="1" t="b">
        <f t="shared" si="6755"/>
        <v>0</v>
      </c>
      <c r="H72168" s="1" t="b">
        <f t="shared" si="6753"/>
        <v>0</v>
      </c>
      <c r="I72168" s="1" t="e">
        <f t="shared" si="6754"/>
        <v>#VALUE!</v>
      </c>
      <c r="J72168" s="1" t="s">
        <v>1975</v>
      </c>
      <c r="K72168" s="1" t="s">
        <v>1471</v>
      </c>
    </row>
    <row r="72169" spans="1:15" x14ac:dyDescent="0.25">
      <c r="A72169" s="1">
        <v>72169</v>
      </c>
      <c r="B72169" s="1" t="b">
        <f>IF(AND(G72169=TRUE(),H72169=TRUE()),IFERROR(MATCH(LEFT(E72170,6),Sheet3!$3:$3,0)&gt;0,"No Section"),FALSE())</f>
        <v>0</v>
      </c>
      <c r="C72169" s="1">
        <f t="shared" si="6750"/>
        <v>61.74</v>
      </c>
      <c r="E72169" s="1" t="str">
        <f t="shared" si="6751"/>
        <v>061740_TE_SS_filler</v>
      </c>
      <c r="F72169" s="1" t="str">
        <f t="shared" si="6752"/>
        <v/>
      </c>
      <c r="G72169" s="1" t="b">
        <f t="shared" si="6755"/>
        <v>0</v>
      </c>
      <c r="H72169" s="1" t="b">
        <f t="shared" si="6753"/>
        <v>0</v>
      </c>
      <c r="I72169" s="1" t="e">
        <f t="shared" si="6754"/>
        <v>#VALUE!</v>
      </c>
      <c r="J72169" s="1" t="s">
        <v>1974</v>
      </c>
      <c r="K72169" s="1" t="s">
        <v>1489</v>
      </c>
      <c r="L72169" s="1" t="s">
        <v>1476</v>
      </c>
      <c r="N72169" s="1">
        <v>1370</v>
      </c>
      <c r="O72169" s="1">
        <v>1379</v>
      </c>
    </row>
    <row r="72170" spans="1:15" x14ac:dyDescent="0.25">
      <c r="A72170" s="1">
        <v>72170</v>
      </c>
      <c r="B72170" s="1" t="b">
        <f>IF(AND(G72170=TRUE(),H72170=TRUE()),IFERROR(MATCH(LEFT(E72171,6),Sheet3!$3:$3,0)&gt;0,"No Section"),FALSE())</f>
        <v>0</v>
      </c>
      <c r="C72170" s="1">
        <f t="shared" si="6750"/>
        <v>61.74</v>
      </c>
      <c r="E72170" s="1" t="str">
        <f t="shared" si="6751"/>
        <v>061740_TE_SS_filler</v>
      </c>
      <c r="F72170" s="1" t="str">
        <f t="shared" si="6752"/>
        <v/>
      </c>
      <c r="G72170" s="1" t="b">
        <f t="shared" si="6755"/>
        <v>0</v>
      </c>
      <c r="H72170" s="1" t="b">
        <f t="shared" si="6753"/>
        <v>0</v>
      </c>
      <c r="I72170" s="1" t="e">
        <f t="shared" si="6754"/>
        <v>#VALUE!</v>
      </c>
      <c r="J72170" s="1" t="s">
        <v>1975</v>
      </c>
      <c r="K72170" s="1" t="s">
        <v>1471</v>
      </c>
    </row>
    <row r="72171" spans="1:15" x14ac:dyDescent="0.25">
      <c r="A72171" s="1">
        <v>72171</v>
      </c>
      <c r="B72171" s="1" t="b">
        <f>IF(AND(G72171=TRUE(),H72171=TRUE()),IFERROR(MATCH(LEFT(E72172,6),Sheet3!$3:$3,0)&gt;0,"No Section"),FALSE())</f>
        <v>0</v>
      </c>
      <c r="C72171" s="1">
        <f t="shared" si="6750"/>
        <v>61.74</v>
      </c>
      <c r="E72171" s="1" t="str">
        <f t="shared" si="6751"/>
        <v>061740_TE_SS_filler</v>
      </c>
      <c r="F72171" s="1" t="str">
        <f t="shared" si="6752"/>
        <v/>
      </c>
      <c r="G72171" s="1" t="b">
        <f t="shared" si="6755"/>
        <v>0</v>
      </c>
      <c r="H72171" s="1" t="b">
        <f t="shared" si="6753"/>
        <v>0</v>
      </c>
      <c r="I72171" s="1" t="e">
        <f t="shared" si="6754"/>
        <v>#VALUE!</v>
      </c>
      <c r="J72171" s="1" t="s">
        <v>1974</v>
      </c>
      <c r="K72171" s="1" t="s">
        <v>1489</v>
      </c>
      <c r="L72171" s="1" t="s">
        <v>1476</v>
      </c>
      <c r="N72171" s="1">
        <v>1380</v>
      </c>
      <c r="O72171" s="1">
        <v>1381</v>
      </c>
    </row>
    <row r="72172" spans="1:15" x14ac:dyDescent="0.25">
      <c r="A72172" s="1">
        <v>72172</v>
      </c>
      <c r="B72172" s="1" t="b">
        <f>IF(AND(G72172=TRUE(),H72172=TRUE()),IFERROR(MATCH(LEFT(E72173,6),Sheet3!$3:$3,0)&gt;0,"No Section"),FALSE())</f>
        <v>0</v>
      </c>
      <c r="C72172" s="1">
        <f t="shared" si="6750"/>
        <v>61.74</v>
      </c>
      <c r="E72172" s="1" t="str">
        <f t="shared" si="6751"/>
        <v>061740_TE_SS_filler</v>
      </c>
      <c r="F72172" s="1" t="str">
        <f t="shared" si="6752"/>
        <v/>
      </c>
      <c r="G72172" s="1" t="b">
        <f t="shared" si="6755"/>
        <v>0</v>
      </c>
      <c r="H72172" s="1" t="b">
        <f t="shared" si="6753"/>
        <v>0</v>
      </c>
      <c r="I72172" s="1" t="e">
        <f t="shared" si="6754"/>
        <v>#VALUE!</v>
      </c>
      <c r="J72172" s="1" t="s">
        <v>1975</v>
      </c>
      <c r="K72172" s="1" t="s">
        <v>1471</v>
      </c>
    </row>
    <row r="72173" spans="1:15" x14ac:dyDescent="0.25">
      <c r="A72173" s="1">
        <v>72173</v>
      </c>
      <c r="B72173" s="1" t="b">
        <f>IF(AND(G72173=TRUE(),H72173=TRUE()),IFERROR(MATCH(LEFT(E72174,6),Sheet3!$3:$3,0)&gt;0,"No Section"),FALSE())</f>
        <v>0</v>
      </c>
      <c r="C72173" s="1">
        <f t="shared" si="6750"/>
        <v>61.74</v>
      </c>
      <c r="E72173" s="1" t="str">
        <f t="shared" si="6751"/>
        <v>061740_TE_SS_filler</v>
      </c>
      <c r="F72173" s="1" t="str">
        <f t="shared" si="6752"/>
        <v/>
      </c>
      <c r="G72173" s="1" t="b">
        <f t="shared" si="6755"/>
        <v>0</v>
      </c>
      <c r="H72173" s="1" t="b">
        <f t="shared" si="6753"/>
        <v>0</v>
      </c>
      <c r="I72173" s="1" t="e">
        <f t="shared" si="6754"/>
        <v>#VALUE!</v>
      </c>
      <c r="J72173" s="1" t="s">
        <v>1974</v>
      </c>
      <c r="K72173" s="1" t="s">
        <v>1489</v>
      </c>
      <c r="L72173" s="1" t="s">
        <v>1476</v>
      </c>
      <c r="N72173" s="1">
        <v>1382</v>
      </c>
      <c r="O72173" s="1">
        <v>1387</v>
      </c>
    </row>
    <row r="72174" spans="1:15" x14ac:dyDescent="0.25">
      <c r="A72174" s="1">
        <v>72174</v>
      </c>
      <c r="B72174" s="1" t="b">
        <f>IF(AND(G72174=TRUE(),H72174=TRUE()),IFERROR(MATCH(LEFT(E72175,6),Sheet3!$3:$3,0)&gt;0,"No Section"),FALSE())</f>
        <v>0</v>
      </c>
      <c r="C72174" s="1">
        <f t="shared" si="6750"/>
        <v>61.74</v>
      </c>
      <c r="E72174" s="1" t="str">
        <f t="shared" si="6751"/>
        <v>061740_TE_SS_filler</v>
      </c>
      <c r="F72174" s="1" t="str">
        <f t="shared" si="6752"/>
        <v/>
      </c>
      <c r="G72174" s="1" t="b">
        <f t="shared" si="6755"/>
        <v>0</v>
      </c>
      <c r="H72174" s="1" t="b">
        <f t="shared" si="6753"/>
        <v>0</v>
      </c>
      <c r="I72174" s="1" t="e">
        <f t="shared" si="6754"/>
        <v>#VALUE!</v>
      </c>
      <c r="J72174" s="1" t="s">
        <v>1975</v>
      </c>
      <c r="K72174" s="1" t="s">
        <v>1471</v>
      </c>
    </row>
    <row r="72175" spans="1:15" x14ac:dyDescent="0.25">
      <c r="A72175" s="1">
        <v>72175</v>
      </c>
      <c r="B72175" s="1" t="b">
        <f>IF(AND(G72175=TRUE(),H72175=TRUE()),IFERROR(MATCH(LEFT(E72176,6),Sheet3!$3:$3,0)&gt;0,"No Section"),FALSE())</f>
        <v>0</v>
      </c>
      <c r="C72175" s="1">
        <f t="shared" si="6750"/>
        <v>61.74</v>
      </c>
      <c r="E72175" s="1" t="str">
        <f t="shared" si="6751"/>
        <v>061740_TE_SS_filler</v>
      </c>
      <c r="F72175" s="1" t="str">
        <f t="shared" si="6752"/>
        <v/>
      </c>
      <c r="G72175" s="1" t="b">
        <f t="shared" si="6755"/>
        <v>0</v>
      </c>
      <c r="H72175" s="1" t="b">
        <f t="shared" si="6753"/>
        <v>0</v>
      </c>
      <c r="I72175" s="1" t="e">
        <f t="shared" si="6754"/>
        <v>#VALUE!</v>
      </c>
      <c r="J72175" s="1" t="s">
        <v>1974</v>
      </c>
      <c r="K72175" s="1" t="s">
        <v>1489</v>
      </c>
      <c r="L72175" s="1" t="s">
        <v>1476</v>
      </c>
      <c r="N72175" s="1">
        <v>1388</v>
      </c>
      <c r="O72175" s="1">
        <v>1389</v>
      </c>
    </row>
    <row r="72176" spans="1:15" x14ac:dyDescent="0.25">
      <c r="A72176" s="1">
        <v>72176</v>
      </c>
      <c r="B72176" s="1" t="b">
        <f>IF(AND(G72176=TRUE(),H72176=TRUE()),IFERROR(MATCH(LEFT(E72177,6),Sheet3!$3:$3,0)&gt;0,"No Section"),FALSE())</f>
        <v>0</v>
      </c>
      <c r="C72176" s="1">
        <f t="shared" si="6750"/>
        <v>61.74</v>
      </c>
      <c r="E72176" s="1" t="str">
        <f t="shared" si="6751"/>
        <v>061740_TE_SS_filler</v>
      </c>
      <c r="F72176" s="1" t="str">
        <f t="shared" si="6752"/>
        <v/>
      </c>
      <c r="G72176" s="1" t="b">
        <f t="shared" si="6755"/>
        <v>0</v>
      </c>
      <c r="H72176" s="1" t="b">
        <f t="shared" si="6753"/>
        <v>0</v>
      </c>
      <c r="I72176" s="1" t="e">
        <f t="shared" si="6754"/>
        <v>#VALUE!</v>
      </c>
      <c r="J72176" s="1" t="s">
        <v>1975</v>
      </c>
      <c r="K72176" s="1" t="s">
        <v>1471</v>
      </c>
    </row>
    <row r="72177" spans="1:15" x14ac:dyDescent="0.25">
      <c r="A72177" s="1">
        <v>72177</v>
      </c>
      <c r="B72177" s="1" t="b">
        <f>IF(AND(G72177=TRUE(),H72177=TRUE()),IFERROR(MATCH(LEFT(E72178,6),Sheet3!$3:$3,0)&gt;0,"No Section"),FALSE())</f>
        <v>0</v>
      </c>
      <c r="C72177" s="1">
        <f t="shared" si="6750"/>
        <v>61.74</v>
      </c>
      <c r="E72177" s="1" t="str">
        <f t="shared" si="6751"/>
        <v>061740_TE_SS_filler</v>
      </c>
      <c r="F72177" s="1" t="str">
        <f t="shared" si="6752"/>
        <v/>
      </c>
      <c r="G72177" s="1" t="b">
        <f t="shared" si="6755"/>
        <v>0</v>
      </c>
      <c r="H72177" s="1" t="b">
        <f t="shared" si="6753"/>
        <v>0</v>
      </c>
      <c r="I72177" s="1" t="e">
        <f t="shared" si="6754"/>
        <v>#VALUE!</v>
      </c>
      <c r="J72177" s="1" t="s">
        <v>1974</v>
      </c>
      <c r="K72177" s="1" t="s">
        <v>1489</v>
      </c>
      <c r="L72177" s="1" t="s">
        <v>1476</v>
      </c>
      <c r="N72177" s="1">
        <v>1390</v>
      </c>
      <c r="O72177" s="1">
        <v>1412</v>
      </c>
    </row>
    <row r="72178" spans="1:15" x14ac:dyDescent="0.25">
      <c r="A72178" s="1">
        <v>72178</v>
      </c>
      <c r="B72178" s="1" t="b">
        <f>IF(AND(G72178=TRUE(),H72178=TRUE()),IFERROR(MATCH(LEFT(E72179,6),Sheet3!$3:$3,0)&gt;0,"No Section"),FALSE())</f>
        <v>0</v>
      </c>
      <c r="C72178" s="1">
        <f t="shared" si="6750"/>
        <v>61.74</v>
      </c>
      <c r="E72178" s="1" t="str">
        <f t="shared" si="6751"/>
        <v>061740_TE_SS_filler</v>
      </c>
      <c r="F72178" s="1" t="str">
        <f t="shared" si="6752"/>
        <v/>
      </c>
      <c r="G72178" s="1" t="b">
        <f t="shared" si="6755"/>
        <v>0</v>
      </c>
      <c r="H72178" s="1" t="b">
        <f t="shared" si="6753"/>
        <v>0</v>
      </c>
      <c r="I72178" s="1" t="e">
        <f t="shared" si="6754"/>
        <v>#VALUE!</v>
      </c>
      <c r="J72178" s="1" t="s">
        <v>1975</v>
      </c>
      <c r="K72178" s="1" t="s">
        <v>1471</v>
      </c>
    </row>
    <row r="72179" spans="1:15" x14ac:dyDescent="0.25">
      <c r="A72179" s="1">
        <v>72179</v>
      </c>
      <c r="B72179" s="1" t="b">
        <f>IF(AND(G72179=TRUE(),H72179=TRUE()),IFERROR(MATCH(LEFT(E72180,6),Sheet3!$3:$3,0)&gt;0,"No Section"),FALSE())</f>
        <v>0</v>
      </c>
      <c r="C72179" s="1">
        <f t="shared" si="6750"/>
        <v>61.74</v>
      </c>
      <c r="E72179" s="1" t="str">
        <f t="shared" si="6751"/>
        <v>061740_TE_SS_filler</v>
      </c>
      <c r="F72179" s="1" t="str">
        <f t="shared" si="6752"/>
        <v/>
      </c>
      <c r="G72179" s="1" t="b">
        <f t="shared" si="6755"/>
        <v>0</v>
      </c>
      <c r="H72179" s="1" t="b">
        <f t="shared" si="6753"/>
        <v>0</v>
      </c>
      <c r="I72179" s="1" t="e">
        <f t="shared" si="6754"/>
        <v>#VALUE!</v>
      </c>
      <c r="J72179" s="1" t="s">
        <v>1974</v>
      </c>
      <c r="K72179" s="1" t="s">
        <v>1489</v>
      </c>
      <c r="L72179" s="1" t="s">
        <v>1476</v>
      </c>
      <c r="N72179" s="1">
        <v>1413</v>
      </c>
      <c r="O72179" s="1">
        <v>1419</v>
      </c>
    </row>
    <row r="72180" spans="1:15" x14ac:dyDescent="0.25">
      <c r="A72180" s="1">
        <v>72180</v>
      </c>
      <c r="B72180" s="1" t="b">
        <f>IF(AND(G72180=TRUE(),H72180=TRUE()),IFERROR(MATCH(LEFT(E72181,6),Sheet3!$3:$3,0)&gt;0,"No Section"),FALSE())</f>
        <v>0</v>
      </c>
      <c r="C72180" s="1">
        <f t="shared" si="6750"/>
        <v>61.74</v>
      </c>
      <c r="E72180" s="1" t="str">
        <f t="shared" si="6751"/>
        <v>061740_TE_SS_filler</v>
      </c>
      <c r="F72180" s="1" t="str">
        <f t="shared" si="6752"/>
        <v/>
      </c>
      <c r="G72180" s="1" t="b">
        <f t="shared" si="6755"/>
        <v>0</v>
      </c>
      <c r="H72180" s="1" t="b">
        <f t="shared" si="6753"/>
        <v>0</v>
      </c>
      <c r="I72180" s="1" t="e">
        <f t="shared" si="6754"/>
        <v>#VALUE!</v>
      </c>
      <c r="J72180" s="1" t="s">
        <v>1975</v>
      </c>
      <c r="K72180" s="1" t="s">
        <v>1471</v>
      </c>
    </row>
    <row r="72181" spans="1:15" x14ac:dyDescent="0.25">
      <c r="A72181" s="1">
        <v>72181</v>
      </c>
      <c r="B72181" s="1" t="b">
        <f>IF(AND(G72181=TRUE(),H72181=TRUE()),IFERROR(MATCH(LEFT(E72182,6),Sheet3!$3:$3,0)&gt;0,"No Section"),FALSE())</f>
        <v>0</v>
      </c>
      <c r="C72181" s="1">
        <f t="shared" si="6750"/>
        <v>61.74</v>
      </c>
      <c r="E72181" s="1" t="str">
        <f t="shared" si="6751"/>
        <v>061740_TE_SS_filler</v>
      </c>
      <c r="F72181" s="1" t="str">
        <f t="shared" si="6752"/>
        <v/>
      </c>
      <c r="G72181" s="1" t="b">
        <f t="shared" si="6755"/>
        <v>0</v>
      </c>
      <c r="H72181" s="1" t="b">
        <f t="shared" si="6753"/>
        <v>0</v>
      </c>
      <c r="I72181" s="1" t="e">
        <f t="shared" si="6754"/>
        <v>#VALUE!</v>
      </c>
      <c r="J72181" s="1" t="s">
        <v>1974</v>
      </c>
      <c r="K72181" s="1" t="s">
        <v>1489</v>
      </c>
      <c r="L72181" s="1" t="s">
        <v>1476</v>
      </c>
      <c r="N72181" s="1">
        <v>1421</v>
      </c>
      <c r="O72181" s="1">
        <v>1421</v>
      </c>
    </row>
    <row r="72182" spans="1:15" x14ac:dyDescent="0.25">
      <c r="A72182" s="1">
        <v>72182</v>
      </c>
      <c r="B72182" s="1" t="b">
        <f>IF(AND(G72182=TRUE(),H72182=TRUE()),IFERROR(MATCH(LEFT(E72183,6),Sheet3!$3:$3,0)&gt;0,"No Section"),FALSE())</f>
        <v>0</v>
      </c>
      <c r="C72182" s="1">
        <f t="shared" si="6750"/>
        <v>61.74</v>
      </c>
      <c r="E72182" s="1" t="str">
        <f t="shared" si="6751"/>
        <v>061740_TE_SS_filler</v>
      </c>
      <c r="F72182" s="1" t="str">
        <f t="shared" si="6752"/>
        <v/>
      </c>
      <c r="G72182" s="1" t="b">
        <f t="shared" si="6755"/>
        <v>0</v>
      </c>
      <c r="H72182" s="1" t="b">
        <f t="shared" si="6753"/>
        <v>0</v>
      </c>
      <c r="I72182" s="1" t="e">
        <f t="shared" si="6754"/>
        <v>#VALUE!</v>
      </c>
      <c r="J72182" s="1" t="s">
        <v>1974</v>
      </c>
      <c r="K72182" s="1" t="s">
        <v>1489</v>
      </c>
      <c r="L72182" s="1" t="s">
        <v>1476</v>
      </c>
      <c r="N72182" s="1">
        <v>1422</v>
      </c>
      <c r="O72182" s="1">
        <v>1423</v>
      </c>
    </row>
    <row r="72183" spans="1:15" x14ac:dyDescent="0.25">
      <c r="A72183" s="1">
        <v>72183</v>
      </c>
      <c r="B72183" s="1" t="b">
        <f>IF(AND(G72183=TRUE(),H72183=TRUE()),IFERROR(MATCH(LEFT(E72184,6),Sheet3!$3:$3,0)&gt;0,"No Section"),FALSE())</f>
        <v>0</v>
      </c>
      <c r="C72183" s="1">
        <f t="shared" si="6750"/>
        <v>61.74</v>
      </c>
      <c r="E72183" s="1" t="str">
        <f t="shared" si="6751"/>
        <v>061740_TE_SS_filler</v>
      </c>
      <c r="F72183" s="1" t="str">
        <f t="shared" si="6752"/>
        <v/>
      </c>
      <c r="G72183" s="1" t="b">
        <f t="shared" si="6755"/>
        <v>0</v>
      </c>
      <c r="H72183" s="1" t="b">
        <f t="shared" si="6753"/>
        <v>0</v>
      </c>
      <c r="I72183" s="1" t="e">
        <f t="shared" si="6754"/>
        <v>#VALUE!</v>
      </c>
      <c r="J72183" s="1" t="s">
        <v>1975</v>
      </c>
      <c r="K72183" s="1" t="s">
        <v>1471</v>
      </c>
    </row>
    <row r="72184" spans="1:15" x14ac:dyDescent="0.25">
      <c r="A72184" s="1">
        <v>72184</v>
      </c>
      <c r="B72184" s="1" t="b">
        <f>IF(AND(G72184=TRUE(),H72184=TRUE()),IFERROR(MATCH(LEFT(E72185,6),Sheet3!$3:$3,0)&gt;0,"No Section"),FALSE())</f>
        <v>0</v>
      </c>
      <c r="C72184" s="1">
        <f t="shared" si="6750"/>
        <v>61.74</v>
      </c>
      <c r="E72184" s="1" t="str">
        <f t="shared" si="6751"/>
        <v>061740_TE_SS_filler</v>
      </c>
      <c r="F72184" s="1" t="str">
        <f t="shared" si="6752"/>
        <v/>
      </c>
      <c r="G72184" s="1" t="b">
        <f t="shared" si="6755"/>
        <v>0</v>
      </c>
      <c r="H72184" s="1" t="b">
        <f t="shared" si="6753"/>
        <v>0</v>
      </c>
      <c r="I72184" s="1" t="e">
        <f t="shared" si="6754"/>
        <v>#VALUE!</v>
      </c>
      <c r="J72184" s="1" t="s">
        <v>1974</v>
      </c>
      <c r="K72184" s="1" t="s">
        <v>1489</v>
      </c>
      <c r="L72184" s="1" t="s">
        <v>1476</v>
      </c>
      <c r="N72184" s="1">
        <v>1424</v>
      </c>
      <c r="O72184" s="1">
        <v>1440</v>
      </c>
    </row>
    <row r="72185" spans="1:15" x14ac:dyDescent="0.25">
      <c r="A72185" s="1">
        <v>72185</v>
      </c>
      <c r="B72185" s="1" t="b">
        <f>IF(AND(G72185=TRUE(),H72185=TRUE()),IFERROR(MATCH(LEFT(E72186,6),Sheet3!$3:$3,0)&gt;0,"No Section"),FALSE())</f>
        <v>0</v>
      </c>
      <c r="C72185" s="1">
        <f t="shared" si="6750"/>
        <v>61.74</v>
      </c>
      <c r="E72185" s="1" t="str">
        <f t="shared" si="6751"/>
        <v>061740_TE_SS_filler</v>
      </c>
      <c r="F72185" s="1" t="str">
        <f t="shared" si="6752"/>
        <v/>
      </c>
      <c r="G72185" s="1" t="b">
        <f t="shared" si="6755"/>
        <v>0</v>
      </c>
      <c r="H72185" s="1" t="b">
        <f t="shared" si="6753"/>
        <v>0</v>
      </c>
      <c r="I72185" s="1" t="e">
        <f t="shared" si="6754"/>
        <v>#VALUE!</v>
      </c>
      <c r="J72185" s="1" t="s">
        <v>1975</v>
      </c>
      <c r="K72185" s="1" t="s">
        <v>1471</v>
      </c>
    </row>
    <row r="72186" spans="1:15" x14ac:dyDescent="0.25">
      <c r="A72186" s="1">
        <v>72186</v>
      </c>
      <c r="B72186" s="1" t="b">
        <f>IF(AND(G72186=TRUE(),H72186=TRUE()),IFERROR(MATCH(LEFT(E72187,6),Sheet3!$3:$3,0)&gt;0,"No Section"),FALSE())</f>
        <v>0</v>
      </c>
      <c r="C72186" s="1">
        <f t="shared" si="6750"/>
        <v>61.74</v>
      </c>
      <c r="E72186" s="1" t="str">
        <f t="shared" si="6751"/>
        <v>061740_TE_SS_filler</v>
      </c>
      <c r="F72186" s="1" t="str">
        <f t="shared" si="6752"/>
        <v/>
      </c>
      <c r="G72186" s="1" t="b">
        <f t="shared" si="6755"/>
        <v>0</v>
      </c>
      <c r="H72186" s="1" t="b">
        <f t="shared" si="6753"/>
        <v>0</v>
      </c>
      <c r="I72186" s="1" t="e">
        <f t="shared" si="6754"/>
        <v>#VALUE!</v>
      </c>
      <c r="J72186" s="1" t="s">
        <v>1974</v>
      </c>
      <c r="K72186" s="1" t="s">
        <v>1489</v>
      </c>
      <c r="L72186" s="1" t="s">
        <v>1476</v>
      </c>
      <c r="N72186" s="1">
        <v>1441</v>
      </c>
      <c r="O72186" s="1">
        <v>1441</v>
      </c>
    </row>
    <row r="72187" spans="1:15" x14ac:dyDescent="0.25">
      <c r="A72187" s="1">
        <v>72187</v>
      </c>
      <c r="B72187" s="1" t="b">
        <f>IF(AND(G72187=TRUE(),H72187=TRUE()),IFERROR(MATCH(LEFT(E72188,6),Sheet3!$3:$3,0)&gt;0,"No Section"),FALSE())</f>
        <v>0</v>
      </c>
      <c r="C72187" s="1">
        <f t="shared" si="6750"/>
        <v>61.74</v>
      </c>
      <c r="E72187" s="1" t="str">
        <f t="shared" si="6751"/>
        <v>061740_TE_SS_filler</v>
      </c>
      <c r="F72187" s="1" t="str">
        <f t="shared" si="6752"/>
        <v/>
      </c>
      <c r="G72187" s="1" t="b">
        <f t="shared" si="6755"/>
        <v>0</v>
      </c>
      <c r="H72187" s="1" t="b">
        <f t="shared" si="6753"/>
        <v>0</v>
      </c>
      <c r="I72187" s="1" t="e">
        <f t="shared" si="6754"/>
        <v>#VALUE!</v>
      </c>
      <c r="J72187" s="1" t="s">
        <v>1974</v>
      </c>
      <c r="K72187" s="1" t="s">
        <v>1489</v>
      </c>
      <c r="L72187" s="1" t="s">
        <v>1476</v>
      </c>
      <c r="N72187" s="1">
        <v>1442</v>
      </c>
      <c r="O72187" s="1">
        <v>1448</v>
      </c>
    </row>
    <row r="72188" spans="1:15" x14ac:dyDescent="0.25">
      <c r="A72188" s="1">
        <v>72188</v>
      </c>
      <c r="B72188" s="1" t="b">
        <f>IF(AND(G72188=TRUE(),H72188=TRUE()),IFERROR(MATCH(LEFT(E72189,6),Sheet3!$3:$3,0)&gt;0,"No Section"),FALSE())</f>
        <v>0</v>
      </c>
      <c r="C72188" s="1">
        <f t="shared" si="6750"/>
        <v>61.74</v>
      </c>
      <c r="E72188" s="1" t="str">
        <f t="shared" si="6751"/>
        <v>061740_TE_SS_filler</v>
      </c>
      <c r="F72188" s="1" t="str">
        <f t="shared" si="6752"/>
        <v/>
      </c>
      <c r="G72188" s="1" t="b">
        <f t="shared" si="6755"/>
        <v>0</v>
      </c>
      <c r="H72188" s="1" t="b">
        <f t="shared" si="6753"/>
        <v>0</v>
      </c>
      <c r="I72188" s="1" t="e">
        <f t="shared" si="6754"/>
        <v>#VALUE!</v>
      </c>
      <c r="J72188" s="1" t="s">
        <v>1975</v>
      </c>
      <c r="K72188" s="1" t="s">
        <v>1471</v>
      </c>
    </row>
    <row r="72189" spans="1:15" x14ac:dyDescent="0.25">
      <c r="A72189" s="1">
        <v>72189</v>
      </c>
      <c r="B72189" s="1" t="b">
        <f>IF(AND(G72189=TRUE(),H72189=TRUE()),IFERROR(MATCH(LEFT(E72190,6),Sheet3!$3:$3,0)&gt;0,"No Section"),FALSE())</f>
        <v>0</v>
      </c>
      <c r="C72189" s="1">
        <f t="shared" si="6750"/>
        <v>61.74</v>
      </c>
      <c r="E72189" s="1" t="str">
        <f t="shared" si="6751"/>
        <v>061740_TE_SS_filler</v>
      </c>
      <c r="F72189" s="1" t="str">
        <f t="shared" si="6752"/>
        <v/>
      </c>
      <c r="G72189" s="1" t="b">
        <f t="shared" si="6755"/>
        <v>0</v>
      </c>
      <c r="H72189" s="1" t="b">
        <f t="shared" si="6753"/>
        <v>0</v>
      </c>
      <c r="I72189" s="1" t="e">
        <f t="shared" si="6754"/>
        <v>#VALUE!</v>
      </c>
      <c r="J72189" s="1" t="s">
        <v>1974</v>
      </c>
      <c r="K72189" s="1" t="s">
        <v>1489</v>
      </c>
      <c r="L72189" s="1" t="s">
        <v>1476</v>
      </c>
      <c r="N72189" s="1">
        <v>1449</v>
      </c>
      <c r="O72189" s="1">
        <v>1450</v>
      </c>
    </row>
    <row r="72190" spans="1:15" x14ac:dyDescent="0.25">
      <c r="A72190" s="1">
        <v>72190</v>
      </c>
      <c r="B72190" s="1" t="b">
        <f>IF(AND(G72190=TRUE(),H72190=TRUE()),IFERROR(MATCH(LEFT(E72191,6),Sheet3!$3:$3,0)&gt;0,"No Section"),FALSE())</f>
        <v>0</v>
      </c>
      <c r="C72190" s="1">
        <f t="shared" si="6750"/>
        <v>61.74</v>
      </c>
      <c r="E72190" s="1" t="str">
        <f t="shared" si="6751"/>
        <v>061740_TE_SS_filler</v>
      </c>
      <c r="F72190" s="1" t="str">
        <f t="shared" si="6752"/>
        <v/>
      </c>
      <c r="G72190" s="1" t="b">
        <f t="shared" si="6755"/>
        <v>0</v>
      </c>
      <c r="H72190" s="1" t="b">
        <f t="shared" si="6753"/>
        <v>0</v>
      </c>
      <c r="I72190" s="1" t="e">
        <f t="shared" si="6754"/>
        <v>#VALUE!</v>
      </c>
      <c r="J72190" s="1" t="s">
        <v>1975</v>
      </c>
      <c r="K72190" s="1" t="s">
        <v>1471</v>
      </c>
    </row>
    <row r="72191" spans="1:15" x14ac:dyDescent="0.25">
      <c r="A72191" s="1">
        <v>72191</v>
      </c>
      <c r="B72191" s="1" t="b">
        <f>IF(AND(G72191=TRUE(),H72191=TRUE()),IFERROR(MATCH(LEFT(E72192,6),Sheet3!$3:$3,0)&gt;0,"No Section"),FALSE())</f>
        <v>0</v>
      </c>
      <c r="C72191" s="1">
        <f t="shared" si="6750"/>
        <v>61.74</v>
      </c>
      <c r="E72191" s="1" t="str">
        <f t="shared" si="6751"/>
        <v>061740_TE_SS_filler</v>
      </c>
      <c r="F72191" s="1" t="str">
        <f t="shared" si="6752"/>
        <v/>
      </c>
      <c r="G72191" s="1" t="b">
        <f t="shared" si="6755"/>
        <v>0</v>
      </c>
      <c r="H72191" s="1" t="b">
        <f t="shared" si="6753"/>
        <v>0</v>
      </c>
      <c r="I72191" s="1" t="e">
        <f t="shared" si="6754"/>
        <v>#VALUE!</v>
      </c>
      <c r="J72191" s="1" t="s">
        <v>1974</v>
      </c>
      <c r="K72191" s="1" t="s">
        <v>1489</v>
      </c>
      <c r="L72191" s="1" t="s">
        <v>1476</v>
      </c>
      <c r="N72191" s="1">
        <v>1451</v>
      </c>
      <c r="O72191" s="1">
        <v>1458</v>
      </c>
    </row>
    <row r="72192" spans="1:15" x14ac:dyDescent="0.25">
      <c r="A72192" s="1">
        <v>72192</v>
      </c>
      <c r="B72192" s="1" t="b">
        <f>IF(AND(G72192=TRUE(),H72192=TRUE()),IFERROR(MATCH(LEFT(E72193,6),Sheet3!$3:$3,0)&gt;0,"No Section"),FALSE())</f>
        <v>0</v>
      </c>
      <c r="C72192" s="1">
        <f t="shared" si="6750"/>
        <v>61.74</v>
      </c>
      <c r="E72192" s="1" t="str">
        <f t="shared" si="6751"/>
        <v>061740_TE_SS_filler</v>
      </c>
      <c r="F72192" s="1" t="str">
        <f t="shared" si="6752"/>
        <v/>
      </c>
      <c r="G72192" s="1" t="b">
        <f t="shared" si="6755"/>
        <v>0</v>
      </c>
      <c r="H72192" s="1" t="b">
        <f t="shared" si="6753"/>
        <v>0</v>
      </c>
      <c r="I72192" s="1" t="e">
        <f t="shared" si="6754"/>
        <v>#VALUE!</v>
      </c>
      <c r="J72192" s="1" t="s">
        <v>1975</v>
      </c>
      <c r="K72192" s="1" t="s">
        <v>1471</v>
      </c>
    </row>
    <row r="72193" spans="1:15" x14ac:dyDescent="0.25">
      <c r="A72193" s="1">
        <v>72193</v>
      </c>
      <c r="B72193" s="1" t="b">
        <f>IF(AND(G72193=TRUE(),H72193=TRUE()),IFERROR(MATCH(LEFT(E72194,6),Sheet3!$3:$3,0)&gt;0,"No Section"),FALSE())</f>
        <v>0</v>
      </c>
      <c r="C72193" s="1">
        <f t="shared" si="6750"/>
        <v>61.74</v>
      </c>
      <c r="E72193" s="1" t="str">
        <f t="shared" si="6751"/>
        <v>061740_TE_SS_filler</v>
      </c>
      <c r="F72193" s="1" t="str">
        <f t="shared" si="6752"/>
        <v/>
      </c>
      <c r="G72193" s="1" t="b">
        <f t="shared" si="6755"/>
        <v>0</v>
      </c>
      <c r="H72193" s="1" t="b">
        <f t="shared" si="6753"/>
        <v>0</v>
      </c>
      <c r="I72193" s="1" t="e">
        <f t="shared" si="6754"/>
        <v>#VALUE!</v>
      </c>
      <c r="J72193" s="1" t="s">
        <v>1974</v>
      </c>
      <c r="K72193" s="1" t="s">
        <v>1489</v>
      </c>
      <c r="L72193" s="1" t="s">
        <v>1476</v>
      </c>
      <c r="N72193" s="1">
        <v>1459</v>
      </c>
      <c r="O72193" s="1">
        <v>1467</v>
      </c>
    </row>
    <row r="72194" spans="1:15" x14ac:dyDescent="0.25">
      <c r="A72194" s="1">
        <v>72194</v>
      </c>
      <c r="B72194" s="1" t="b">
        <f>IF(AND(G72194=TRUE(),H72194=TRUE()),IFERROR(MATCH(LEFT(E72195,6),Sheet3!$3:$3,0)&gt;0,"No Section"),FALSE())</f>
        <v>0</v>
      </c>
      <c r="C72194" s="1">
        <f t="shared" si="6750"/>
        <v>61.74</v>
      </c>
      <c r="E72194" s="1" t="str">
        <f t="shared" si="6751"/>
        <v>061740_TE_SS_filler</v>
      </c>
      <c r="F72194" s="1" t="str">
        <f t="shared" si="6752"/>
        <v/>
      </c>
      <c r="G72194" s="1" t="b">
        <f t="shared" si="6755"/>
        <v>0</v>
      </c>
      <c r="H72194" s="1" t="b">
        <f t="shared" si="6753"/>
        <v>0</v>
      </c>
      <c r="I72194" s="1" t="e">
        <f t="shared" si="6754"/>
        <v>#VALUE!</v>
      </c>
      <c r="J72194" s="1" t="s">
        <v>1975</v>
      </c>
      <c r="K72194" s="1" t="s">
        <v>1471</v>
      </c>
    </row>
    <row r="72195" spans="1:15" x14ac:dyDescent="0.25">
      <c r="A72195" s="1">
        <v>72195</v>
      </c>
      <c r="B72195" s="1" t="b">
        <f>IF(AND(G72195=TRUE(),H72195=TRUE()),IFERROR(MATCH(LEFT(E72196,6),Sheet3!$3:$3,0)&gt;0,"No Section"),FALSE())</f>
        <v>0</v>
      </c>
      <c r="C72195" s="1">
        <f t="shared" si="6750"/>
        <v>61.74</v>
      </c>
      <c r="E72195" s="1" t="str">
        <f t="shared" si="6751"/>
        <v>061740_TE_SS_filler</v>
      </c>
      <c r="F72195" s="1" t="str">
        <f t="shared" si="6752"/>
        <v/>
      </c>
      <c r="G72195" s="1" t="b">
        <f t="shared" si="6755"/>
        <v>0</v>
      </c>
      <c r="H72195" s="1" t="b">
        <f t="shared" si="6753"/>
        <v>0</v>
      </c>
      <c r="I72195" s="1" t="e">
        <f t="shared" si="6754"/>
        <v>#VALUE!</v>
      </c>
      <c r="J72195" s="1" t="s">
        <v>1974</v>
      </c>
      <c r="K72195" s="1" t="s">
        <v>1489</v>
      </c>
      <c r="L72195" s="1" t="s">
        <v>1476</v>
      </c>
      <c r="N72195" s="1">
        <v>1468</v>
      </c>
      <c r="O72195" s="1">
        <v>1473</v>
      </c>
    </row>
    <row r="72196" spans="1:15" x14ac:dyDescent="0.25">
      <c r="A72196" s="1">
        <v>72196</v>
      </c>
      <c r="B72196" s="1" t="b">
        <f>IF(AND(G72196=TRUE(),H72196=TRUE()),IFERROR(MATCH(LEFT(E72197,6),Sheet3!$3:$3,0)&gt;0,"No Section"),FALSE())</f>
        <v>0</v>
      </c>
      <c r="C72196" s="1">
        <f t="shared" si="6750"/>
        <v>61.74</v>
      </c>
      <c r="E72196" s="1" t="str">
        <f t="shared" si="6751"/>
        <v>061740_TE_SS_filler</v>
      </c>
      <c r="F72196" s="1" t="str">
        <f t="shared" si="6752"/>
        <v/>
      </c>
      <c r="G72196" s="1" t="b">
        <f t="shared" si="6755"/>
        <v>0</v>
      </c>
      <c r="H72196" s="1" t="b">
        <f t="shared" si="6753"/>
        <v>0</v>
      </c>
      <c r="I72196" s="1" t="e">
        <f t="shared" si="6754"/>
        <v>#VALUE!</v>
      </c>
      <c r="J72196" s="1" t="s">
        <v>1975</v>
      </c>
      <c r="K72196" s="1" t="s">
        <v>1471</v>
      </c>
    </row>
    <row r="72197" spans="1:15" x14ac:dyDescent="0.25">
      <c r="A72197" s="1">
        <v>72197</v>
      </c>
      <c r="B72197" s="1" t="b">
        <f>IF(AND(G72197=TRUE(),H72197=TRUE()),IFERROR(MATCH(LEFT(E72198,6),Sheet3!$3:$3,0)&gt;0,"No Section"),FALSE())</f>
        <v>0</v>
      </c>
      <c r="C72197" s="1">
        <f t="shared" si="6750"/>
        <v>61.74</v>
      </c>
      <c r="E72197" s="1" t="str">
        <f t="shared" si="6751"/>
        <v>061740_TE_SS_filler</v>
      </c>
      <c r="F72197" s="1" t="str">
        <f t="shared" si="6752"/>
        <v/>
      </c>
      <c r="G72197" s="1" t="b">
        <f t="shared" si="6755"/>
        <v>0</v>
      </c>
      <c r="H72197" s="1" t="b">
        <f t="shared" si="6753"/>
        <v>0</v>
      </c>
      <c r="I72197" s="1" t="e">
        <f t="shared" si="6754"/>
        <v>#VALUE!</v>
      </c>
      <c r="J72197" s="1" t="s">
        <v>1974</v>
      </c>
      <c r="K72197" s="1" t="s">
        <v>1489</v>
      </c>
      <c r="L72197" s="1" t="s">
        <v>1476</v>
      </c>
      <c r="N72197" s="1">
        <v>1474</v>
      </c>
      <c r="O72197" s="1">
        <v>1484</v>
      </c>
    </row>
    <row r="72198" spans="1:15" x14ac:dyDescent="0.25">
      <c r="A72198" s="1">
        <v>72198</v>
      </c>
      <c r="B72198" s="1" t="b">
        <f>IF(AND(G72198=TRUE(),H72198=TRUE()),IFERROR(MATCH(LEFT(E72199,6),Sheet3!$3:$3,0)&gt;0,"No Section"),FALSE())</f>
        <v>0</v>
      </c>
      <c r="C72198" s="1">
        <f t="shared" si="6750"/>
        <v>61.74</v>
      </c>
      <c r="E72198" s="1" t="str">
        <f t="shared" si="6751"/>
        <v>061740_TE_SS_filler</v>
      </c>
      <c r="F72198" s="1" t="str">
        <f t="shared" si="6752"/>
        <v/>
      </c>
      <c r="G72198" s="1" t="b">
        <f t="shared" si="6755"/>
        <v>0</v>
      </c>
      <c r="H72198" s="1" t="b">
        <f t="shared" si="6753"/>
        <v>0</v>
      </c>
      <c r="I72198" s="1" t="e">
        <f t="shared" si="6754"/>
        <v>#VALUE!</v>
      </c>
      <c r="J72198" s="1" t="s">
        <v>1975</v>
      </c>
      <c r="K72198" s="1" t="s">
        <v>1471</v>
      </c>
    </row>
    <row r="72199" spans="1:15" x14ac:dyDescent="0.25">
      <c r="A72199" s="1">
        <v>72199</v>
      </c>
      <c r="B72199" s="1" t="b">
        <f>IF(AND(G72199=TRUE(),H72199=TRUE()),IFERROR(MATCH(LEFT(E72200,6),Sheet3!$3:$3,0)&gt;0,"No Section"),FALSE())</f>
        <v>0</v>
      </c>
      <c r="C72199" s="1">
        <f t="shared" si="6750"/>
        <v>61.74</v>
      </c>
      <c r="E72199" s="1" t="str">
        <f t="shared" si="6751"/>
        <v>061740_TE_SS_filler</v>
      </c>
      <c r="F72199" s="1" t="str">
        <f t="shared" si="6752"/>
        <v/>
      </c>
      <c r="G72199" s="1" t="b">
        <f t="shared" si="6755"/>
        <v>0</v>
      </c>
      <c r="H72199" s="1" t="b">
        <f t="shared" si="6753"/>
        <v>0</v>
      </c>
      <c r="I72199" s="1" t="e">
        <f t="shared" si="6754"/>
        <v>#VALUE!</v>
      </c>
      <c r="J72199" s="1" t="s">
        <v>1974</v>
      </c>
      <c r="K72199" s="1" t="s">
        <v>1489</v>
      </c>
      <c r="L72199" s="1" t="s">
        <v>1476</v>
      </c>
      <c r="N72199" s="1">
        <v>1485</v>
      </c>
      <c r="O72199" s="1">
        <v>1486</v>
      </c>
    </row>
    <row r="72200" spans="1:15" x14ac:dyDescent="0.25">
      <c r="A72200" s="1">
        <v>72200</v>
      </c>
      <c r="B72200" s="1" t="b">
        <f>IF(AND(G72200=TRUE(),H72200=TRUE()),IFERROR(MATCH(LEFT(E72201,6),Sheet3!$3:$3,0)&gt;0,"No Section"),FALSE())</f>
        <v>0</v>
      </c>
      <c r="C72200" s="1">
        <f t="shared" si="6750"/>
        <v>61.74</v>
      </c>
      <c r="E72200" s="1" t="str">
        <f t="shared" si="6751"/>
        <v>061740_TE_SS_filler</v>
      </c>
      <c r="F72200" s="1" t="str">
        <f t="shared" si="6752"/>
        <v/>
      </c>
      <c r="G72200" s="1" t="b">
        <f t="shared" si="6755"/>
        <v>0</v>
      </c>
      <c r="H72200" s="1" t="b">
        <f t="shared" si="6753"/>
        <v>0</v>
      </c>
      <c r="I72200" s="1" t="e">
        <f t="shared" si="6754"/>
        <v>#VALUE!</v>
      </c>
      <c r="J72200" s="1" t="s">
        <v>1975</v>
      </c>
      <c r="K72200" s="1" t="s">
        <v>1471</v>
      </c>
    </row>
    <row r="72201" spans="1:15" x14ac:dyDescent="0.25">
      <c r="A72201" s="1">
        <v>72201</v>
      </c>
      <c r="B72201" s="1" t="b">
        <f>IF(AND(G72201=TRUE(),H72201=TRUE()),IFERROR(MATCH(LEFT(E72202,6),Sheet3!$3:$3,0)&gt;0,"No Section"),FALSE())</f>
        <v>0</v>
      </c>
      <c r="C72201" s="1">
        <f t="shared" si="6750"/>
        <v>61.74</v>
      </c>
      <c r="E72201" s="1" t="str">
        <f t="shared" si="6751"/>
        <v>061740_TE_SS_filler</v>
      </c>
      <c r="F72201" s="1" t="str">
        <f t="shared" si="6752"/>
        <v/>
      </c>
      <c r="G72201" s="1" t="b">
        <f t="shared" si="6755"/>
        <v>0</v>
      </c>
      <c r="H72201" s="1" t="b">
        <f t="shared" si="6753"/>
        <v>0</v>
      </c>
      <c r="I72201" s="1" t="e">
        <f t="shared" si="6754"/>
        <v>#VALUE!</v>
      </c>
      <c r="J72201" s="1" t="s">
        <v>1974</v>
      </c>
      <c r="K72201" s="1" t="s">
        <v>1489</v>
      </c>
      <c r="L72201" s="1" t="s">
        <v>1476</v>
      </c>
      <c r="N72201" s="1">
        <v>1487</v>
      </c>
      <c r="O72201" s="1">
        <v>1493</v>
      </c>
    </row>
    <row r="72202" spans="1:15" x14ac:dyDescent="0.25">
      <c r="A72202" s="1">
        <v>72202</v>
      </c>
      <c r="B72202" s="1" t="b">
        <f>IF(AND(G72202=TRUE(),H72202=TRUE()),IFERROR(MATCH(LEFT(E72203,6),Sheet3!$3:$3,0)&gt;0,"No Section"),FALSE())</f>
        <v>0</v>
      </c>
      <c r="C72202" s="1">
        <f t="shared" si="6750"/>
        <v>61.74</v>
      </c>
      <c r="E72202" s="1" t="str">
        <f t="shared" si="6751"/>
        <v>061740_TE_SS_filler</v>
      </c>
      <c r="F72202" s="1" t="str">
        <f t="shared" si="6752"/>
        <v/>
      </c>
      <c r="G72202" s="1" t="b">
        <f t="shared" si="6755"/>
        <v>0</v>
      </c>
      <c r="H72202" s="1" t="b">
        <f t="shared" si="6753"/>
        <v>0</v>
      </c>
      <c r="I72202" s="1" t="e">
        <f t="shared" si="6754"/>
        <v>#VALUE!</v>
      </c>
      <c r="J72202" s="1" t="s">
        <v>1975</v>
      </c>
      <c r="K72202" s="1" t="s">
        <v>1471</v>
      </c>
    </row>
    <row r="72203" spans="1:15" x14ac:dyDescent="0.25">
      <c r="A72203" s="1">
        <v>72203</v>
      </c>
      <c r="B72203" s="1" t="b">
        <f>IF(AND(G72203=TRUE(),H72203=TRUE()),IFERROR(MATCH(LEFT(E72204,6),Sheet3!$3:$3,0)&gt;0,"No Section"),FALSE())</f>
        <v>0</v>
      </c>
      <c r="C72203" s="1">
        <f t="shared" si="6750"/>
        <v>61.74</v>
      </c>
      <c r="E72203" s="1" t="str">
        <f t="shared" si="6751"/>
        <v>061740_TE_SS_filler</v>
      </c>
      <c r="F72203" s="1" t="str">
        <f t="shared" si="6752"/>
        <v/>
      </c>
      <c r="G72203" s="1" t="b">
        <f t="shared" si="6755"/>
        <v>0</v>
      </c>
      <c r="H72203" s="1" t="b">
        <f t="shared" si="6753"/>
        <v>0</v>
      </c>
      <c r="I72203" s="1" t="e">
        <f t="shared" si="6754"/>
        <v>#VALUE!</v>
      </c>
      <c r="J72203" s="1" t="s">
        <v>1974</v>
      </c>
      <c r="K72203" s="1" t="s">
        <v>1489</v>
      </c>
      <c r="L72203" s="1" t="s">
        <v>1476</v>
      </c>
      <c r="N72203" s="1">
        <v>1494</v>
      </c>
      <c r="O72203" s="1">
        <v>1494</v>
      </c>
    </row>
    <row r="72204" spans="1:15" x14ac:dyDescent="0.25">
      <c r="A72204" s="1">
        <v>72204</v>
      </c>
      <c r="B72204" s="1" t="b">
        <f>IF(AND(G72204=TRUE(),H72204=TRUE()),IFERROR(MATCH(LEFT(E72205,6),Sheet3!$3:$3,0)&gt;0,"No Section"),FALSE())</f>
        <v>0</v>
      </c>
      <c r="C72204" s="1">
        <f t="shared" si="6750"/>
        <v>61.74</v>
      </c>
      <c r="E72204" s="1" t="str">
        <f t="shared" si="6751"/>
        <v>061740_TE_SS_filler</v>
      </c>
      <c r="F72204" s="1" t="str">
        <f t="shared" si="6752"/>
        <v/>
      </c>
      <c r="G72204" s="1" t="b">
        <f t="shared" si="6755"/>
        <v>0</v>
      </c>
      <c r="H72204" s="1" t="b">
        <f t="shared" si="6753"/>
        <v>0</v>
      </c>
      <c r="I72204" s="1" t="e">
        <f t="shared" si="6754"/>
        <v>#VALUE!</v>
      </c>
      <c r="J72204" s="1" t="s">
        <v>1974</v>
      </c>
      <c r="K72204" s="1" t="s">
        <v>1489</v>
      </c>
      <c r="L72204" s="1" t="s">
        <v>1476</v>
      </c>
      <c r="N72204" s="1">
        <v>1495</v>
      </c>
      <c r="O72204" s="1">
        <v>1511</v>
      </c>
    </row>
    <row r="72205" spans="1:15" x14ac:dyDescent="0.25">
      <c r="A72205" s="1">
        <v>72205</v>
      </c>
      <c r="B72205" s="1" t="b">
        <f>IF(AND(G72205=TRUE(),H72205=TRUE()),IFERROR(MATCH(LEFT(E72206,6),Sheet3!$3:$3,0)&gt;0,"No Section"),FALSE())</f>
        <v>0</v>
      </c>
      <c r="C72205" s="1">
        <f t="shared" si="6750"/>
        <v>61.74</v>
      </c>
      <c r="E72205" s="1" t="str">
        <f t="shared" si="6751"/>
        <v>061740_TE_SS_filler</v>
      </c>
      <c r="F72205" s="1" t="str">
        <f t="shared" si="6752"/>
        <v/>
      </c>
      <c r="G72205" s="1" t="b">
        <f t="shared" si="6755"/>
        <v>0</v>
      </c>
      <c r="H72205" s="1" t="b">
        <f t="shared" si="6753"/>
        <v>0</v>
      </c>
      <c r="I72205" s="1" t="e">
        <f t="shared" si="6754"/>
        <v>#VALUE!</v>
      </c>
      <c r="J72205" s="1" t="s">
        <v>1975</v>
      </c>
      <c r="K72205" s="1" t="s">
        <v>1471</v>
      </c>
    </row>
    <row r="72206" spans="1:15" x14ac:dyDescent="0.25">
      <c r="A72206" s="1">
        <v>72206</v>
      </c>
      <c r="B72206" s="1" t="b">
        <f>IF(AND(G72206=TRUE(),H72206=TRUE()),IFERROR(MATCH(LEFT(E72207,6),Sheet3!$3:$3,0)&gt;0,"No Section"),FALSE())</f>
        <v>0</v>
      </c>
      <c r="C72206" s="1">
        <f t="shared" si="6750"/>
        <v>61.74</v>
      </c>
      <c r="E72206" s="1" t="str">
        <f t="shared" si="6751"/>
        <v>061740_TE_SS_filler</v>
      </c>
      <c r="F72206" s="1" t="str">
        <f t="shared" si="6752"/>
        <v/>
      </c>
      <c r="G72206" s="1" t="b">
        <f t="shared" si="6755"/>
        <v>0</v>
      </c>
      <c r="H72206" s="1" t="b">
        <f t="shared" si="6753"/>
        <v>0</v>
      </c>
      <c r="I72206" s="1" t="e">
        <f t="shared" si="6754"/>
        <v>#VALUE!</v>
      </c>
      <c r="J72206" s="1" t="s">
        <v>1974</v>
      </c>
      <c r="K72206" s="1" t="s">
        <v>1489</v>
      </c>
      <c r="L72206" s="1" t="s">
        <v>1476</v>
      </c>
      <c r="N72206" s="1">
        <v>1512</v>
      </c>
      <c r="O72206" s="1">
        <v>1513</v>
      </c>
    </row>
    <row r="72207" spans="1:15" x14ac:dyDescent="0.25">
      <c r="A72207" s="1">
        <v>72207</v>
      </c>
      <c r="B72207" s="1" t="b">
        <f>IF(AND(G72207=TRUE(),H72207=TRUE()),IFERROR(MATCH(LEFT(E72208,6),Sheet3!$3:$3,0)&gt;0,"No Section"),FALSE())</f>
        <v>0</v>
      </c>
      <c r="C72207" s="1">
        <f t="shared" si="6750"/>
        <v>61.74</v>
      </c>
      <c r="E72207" s="1" t="str">
        <f t="shared" si="6751"/>
        <v>061740_TE_SS_filler</v>
      </c>
      <c r="F72207" s="1" t="str">
        <f t="shared" si="6752"/>
        <v/>
      </c>
      <c r="G72207" s="1" t="b">
        <f t="shared" si="6755"/>
        <v>0</v>
      </c>
      <c r="H72207" s="1" t="b">
        <f t="shared" si="6753"/>
        <v>0</v>
      </c>
      <c r="I72207" s="1" t="e">
        <f t="shared" si="6754"/>
        <v>#VALUE!</v>
      </c>
      <c r="J72207" s="1" t="s">
        <v>1975</v>
      </c>
      <c r="K72207" s="1" t="s">
        <v>1471</v>
      </c>
    </row>
    <row r="72208" spans="1:15" x14ac:dyDescent="0.25">
      <c r="A72208" s="1">
        <v>72208</v>
      </c>
      <c r="B72208" s="1" t="b">
        <f>IF(AND(G72208=TRUE(),H72208=TRUE()),IFERROR(MATCH(LEFT(E72209,6),Sheet3!$3:$3,0)&gt;0,"No Section"),FALSE())</f>
        <v>0</v>
      </c>
      <c r="C72208" s="1">
        <f t="shared" si="6750"/>
        <v>61.74</v>
      </c>
      <c r="E72208" s="1" t="str">
        <f t="shared" si="6751"/>
        <v>061740_TE_SS_filler</v>
      </c>
      <c r="F72208" s="1" t="str">
        <f t="shared" si="6752"/>
        <v/>
      </c>
      <c r="G72208" s="1" t="b">
        <f t="shared" si="6755"/>
        <v>0</v>
      </c>
      <c r="H72208" s="1" t="b">
        <f t="shared" si="6753"/>
        <v>0</v>
      </c>
      <c r="I72208" s="1" t="e">
        <f t="shared" si="6754"/>
        <v>#VALUE!</v>
      </c>
      <c r="J72208" s="1" t="s">
        <v>1974</v>
      </c>
      <c r="K72208" s="1" t="s">
        <v>1489</v>
      </c>
      <c r="L72208" s="1" t="s">
        <v>1476</v>
      </c>
      <c r="N72208" s="1">
        <v>1515</v>
      </c>
      <c r="O72208" s="1">
        <v>1515</v>
      </c>
    </row>
    <row r="72209" spans="1:15" x14ac:dyDescent="0.25">
      <c r="A72209" s="1">
        <v>72209</v>
      </c>
      <c r="B72209" s="1" t="b">
        <f>IF(AND(G72209=TRUE(),H72209=TRUE()),IFERROR(MATCH(LEFT(E72210,6),Sheet3!$3:$3,0)&gt;0,"No Section"),FALSE())</f>
        <v>0</v>
      </c>
      <c r="C72209" s="1">
        <f t="shared" si="6750"/>
        <v>61.74</v>
      </c>
      <c r="E72209" s="1" t="str">
        <f t="shared" si="6751"/>
        <v>061740_TE_SS_filler</v>
      </c>
      <c r="F72209" s="1" t="str">
        <f t="shared" si="6752"/>
        <v/>
      </c>
      <c r="G72209" s="1" t="b">
        <f t="shared" si="6755"/>
        <v>0</v>
      </c>
      <c r="H72209" s="1" t="b">
        <f t="shared" si="6753"/>
        <v>0</v>
      </c>
      <c r="I72209" s="1" t="e">
        <f t="shared" si="6754"/>
        <v>#VALUE!</v>
      </c>
      <c r="J72209" s="1" t="s">
        <v>1974</v>
      </c>
      <c r="K72209" s="1" t="s">
        <v>1489</v>
      </c>
      <c r="L72209" s="1" t="s">
        <v>1476</v>
      </c>
      <c r="N72209" s="1">
        <v>1516</v>
      </c>
      <c r="O72209" s="1">
        <v>1524</v>
      </c>
    </row>
    <row r="72210" spans="1:15" x14ac:dyDescent="0.25">
      <c r="A72210" s="1">
        <v>72210</v>
      </c>
      <c r="B72210" s="1" t="b">
        <f>IF(AND(G72210=TRUE(),H72210=TRUE()),IFERROR(MATCH(LEFT(E72211,6),Sheet3!$3:$3,0)&gt;0,"No Section"),FALSE())</f>
        <v>0</v>
      </c>
      <c r="C72210" s="1">
        <f t="shared" si="6750"/>
        <v>61.74</v>
      </c>
      <c r="E72210" s="1" t="str">
        <f t="shared" si="6751"/>
        <v>061740_TE_SS_filler</v>
      </c>
      <c r="F72210" s="1" t="str">
        <f t="shared" si="6752"/>
        <v/>
      </c>
      <c r="G72210" s="1" t="b">
        <f t="shared" si="6755"/>
        <v>0</v>
      </c>
      <c r="H72210" s="1" t="b">
        <f t="shared" si="6753"/>
        <v>0</v>
      </c>
      <c r="I72210" s="1" t="e">
        <f t="shared" si="6754"/>
        <v>#VALUE!</v>
      </c>
      <c r="J72210" s="1" t="s">
        <v>1975</v>
      </c>
      <c r="K72210" s="1" t="s">
        <v>1471</v>
      </c>
    </row>
    <row r="72211" spans="1:15" x14ac:dyDescent="0.25">
      <c r="A72211" s="1">
        <v>72211</v>
      </c>
      <c r="B72211" s="1" t="b">
        <f>IF(AND(G72211=TRUE(),H72211=TRUE()),IFERROR(MATCH(LEFT(E72212,6),Sheet3!$3:$3,0)&gt;0,"No Section"),FALSE())</f>
        <v>0</v>
      </c>
      <c r="C72211" s="1">
        <f t="shared" si="6750"/>
        <v>61.74</v>
      </c>
      <c r="E72211" s="1" t="str">
        <f t="shared" si="6751"/>
        <v>061740_TE_SS_filler</v>
      </c>
      <c r="F72211" s="1" t="str">
        <f t="shared" si="6752"/>
        <v/>
      </c>
      <c r="G72211" s="1" t="b">
        <f t="shared" si="6755"/>
        <v>0</v>
      </c>
      <c r="H72211" s="1" t="b">
        <f t="shared" si="6753"/>
        <v>0</v>
      </c>
      <c r="I72211" s="1" t="e">
        <f t="shared" si="6754"/>
        <v>#VALUE!</v>
      </c>
      <c r="J72211" s="1" t="s">
        <v>1974</v>
      </c>
      <c r="K72211" s="1" t="s">
        <v>1489</v>
      </c>
      <c r="L72211" s="1" t="s">
        <v>1476</v>
      </c>
      <c r="N72211" s="1">
        <v>1525</v>
      </c>
      <c r="O72211" s="1">
        <v>1546</v>
      </c>
    </row>
    <row r="72212" spans="1:15" x14ac:dyDescent="0.25">
      <c r="A72212" s="1">
        <v>72212</v>
      </c>
      <c r="B72212" s="1" t="b">
        <f>IF(AND(G72212=TRUE(),H72212=TRUE()),IFERROR(MATCH(LEFT(E72213,6),Sheet3!$3:$3,0)&gt;0,"No Section"),FALSE())</f>
        <v>0</v>
      </c>
      <c r="C72212" s="1">
        <f t="shared" ref="C72212:C72275" si="6756">LEFT(E72212,6)/1000</f>
        <v>61.74</v>
      </c>
      <c r="E72212" s="1" t="str">
        <f t="shared" ref="E72212:E72275" si="6757">IF(J72213=$J$149,RIGHT(J72212,LEN(J72212)-5),E72211)</f>
        <v>061740_TE_SS_filler</v>
      </c>
      <c r="F72212" s="1" t="str">
        <f t="shared" ref="F72212:F72275" si="6758">IF(J72212=$J$150,VLOOKUP(L72212,$U$2:$V$7,2,FALSE()),"")</f>
        <v/>
      </c>
      <c r="G72212" s="1" t="b">
        <f t="shared" si="6755"/>
        <v>0</v>
      </c>
      <c r="H72212" s="1" t="b">
        <f t="shared" ref="H72212:H72275" si="6759">IF(F72212=F72213,FALSE(),IF(J72212=$J$150,TRUE(),FALSE()))</f>
        <v>0</v>
      </c>
      <c r="I72212" s="1" t="e">
        <f t="shared" ref="I72212:I72275" si="6760">IF(F72212=F72211,I72211,0)+K72212</f>
        <v>#VALUE!</v>
      </c>
      <c r="J72212" s="1" t="s">
        <v>1975</v>
      </c>
      <c r="K72212" s="1" t="s">
        <v>1471</v>
      </c>
    </row>
    <row r="72213" spans="1:15" x14ac:dyDescent="0.25">
      <c r="A72213" s="1">
        <v>72213</v>
      </c>
      <c r="B72213" s="1" t="b">
        <f>IF(AND(G72213=TRUE(),H72213=TRUE()),IFERROR(MATCH(LEFT(E72214,6),Sheet3!$3:$3,0)&gt;0,"No Section"),FALSE())</f>
        <v>0</v>
      </c>
      <c r="C72213" s="1">
        <f t="shared" si="6756"/>
        <v>61.74</v>
      </c>
      <c r="E72213" s="1" t="str">
        <f t="shared" si="6757"/>
        <v>061740_TE_SS_filler</v>
      </c>
      <c r="F72213" s="1" t="str">
        <f t="shared" si="6758"/>
        <v/>
      </c>
      <c r="G72213" s="1" t="b">
        <f t="shared" ref="G72213:G72276" si="6761">IF(J72213=$J$149,IF(E72212=E72211,FALSE(),TRUE()),G72212)</f>
        <v>0</v>
      </c>
      <c r="H72213" s="1" t="b">
        <f t="shared" si="6759"/>
        <v>0</v>
      </c>
      <c r="I72213" s="1" t="e">
        <f t="shared" si="6760"/>
        <v>#VALUE!</v>
      </c>
      <c r="J72213" s="1" t="s">
        <v>1974</v>
      </c>
      <c r="K72213" s="1" t="s">
        <v>1489</v>
      </c>
      <c r="L72213" s="1" t="s">
        <v>1476</v>
      </c>
      <c r="N72213" s="1">
        <v>1547</v>
      </c>
      <c r="O72213" s="1">
        <v>1547</v>
      </c>
    </row>
    <row r="72214" spans="1:15" x14ac:dyDescent="0.25">
      <c r="A72214" s="1">
        <v>72214</v>
      </c>
      <c r="B72214" s="1" t="b">
        <f>IF(AND(G72214=TRUE(),H72214=TRUE()),IFERROR(MATCH(LEFT(E72215,6),Sheet3!$3:$3,0)&gt;0,"No Section"),FALSE())</f>
        <v>0</v>
      </c>
      <c r="C72214" s="1">
        <f t="shared" si="6756"/>
        <v>61.74</v>
      </c>
      <c r="E72214" s="1" t="str">
        <f t="shared" si="6757"/>
        <v>061740_TE_SS_filler</v>
      </c>
      <c r="F72214" s="1" t="str">
        <f t="shared" si="6758"/>
        <v/>
      </c>
      <c r="G72214" s="1" t="b">
        <f t="shared" si="6761"/>
        <v>0</v>
      </c>
      <c r="H72214" s="1" t="b">
        <f t="shared" si="6759"/>
        <v>0</v>
      </c>
      <c r="I72214" s="1" t="e">
        <f t="shared" si="6760"/>
        <v>#VALUE!</v>
      </c>
      <c r="J72214" s="1" t="s">
        <v>1974</v>
      </c>
      <c r="K72214" s="1" t="s">
        <v>1489</v>
      </c>
      <c r="L72214" s="1" t="s">
        <v>1476</v>
      </c>
      <c r="N72214" s="1">
        <v>1548</v>
      </c>
      <c r="O72214" s="1">
        <v>1553</v>
      </c>
    </row>
    <row r="72215" spans="1:15" x14ac:dyDescent="0.25">
      <c r="A72215" s="1">
        <v>72215</v>
      </c>
      <c r="B72215" s="1" t="b">
        <f>IF(AND(G72215=TRUE(),H72215=TRUE()),IFERROR(MATCH(LEFT(E72216,6),Sheet3!$3:$3,0)&gt;0,"No Section"),FALSE())</f>
        <v>0</v>
      </c>
      <c r="C72215" s="1">
        <f t="shared" si="6756"/>
        <v>61.74</v>
      </c>
      <c r="E72215" s="1" t="str">
        <f t="shared" si="6757"/>
        <v>061740_TE_SS_filler</v>
      </c>
      <c r="F72215" s="1" t="str">
        <f t="shared" si="6758"/>
        <v/>
      </c>
      <c r="G72215" s="1" t="b">
        <f t="shared" si="6761"/>
        <v>0</v>
      </c>
      <c r="H72215" s="1" t="b">
        <f t="shared" si="6759"/>
        <v>0</v>
      </c>
      <c r="I72215" s="1" t="e">
        <f t="shared" si="6760"/>
        <v>#VALUE!</v>
      </c>
      <c r="J72215" s="1" t="s">
        <v>1975</v>
      </c>
      <c r="K72215" s="1" t="s">
        <v>1471</v>
      </c>
    </row>
    <row r="72216" spans="1:15" x14ac:dyDescent="0.25">
      <c r="A72216" s="1">
        <v>72216</v>
      </c>
      <c r="B72216" s="1" t="b">
        <f>IF(AND(G72216=TRUE(),H72216=TRUE()),IFERROR(MATCH(LEFT(E72217,6),Sheet3!$3:$3,0)&gt;0,"No Section"),FALSE())</f>
        <v>0</v>
      </c>
      <c r="C72216" s="1">
        <f t="shared" si="6756"/>
        <v>61.74</v>
      </c>
      <c r="E72216" s="1" t="str">
        <f t="shared" si="6757"/>
        <v>061740_TE_SS_filler</v>
      </c>
      <c r="F72216" s="1" t="str">
        <f t="shared" si="6758"/>
        <v/>
      </c>
      <c r="G72216" s="1" t="b">
        <f t="shared" si="6761"/>
        <v>0</v>
      </c>
      <c r="H72216" s="1" t="b">
        <f t="shared" si="6759"/>
        <v>0</v>
      </c>
      <c r="I72216" s="1" t="e">
        <f t="shared" si="6760"/>
        <v>#VALUE!</v>
      </c>
      <c r="J72216" s="1" t="s">
        <v>1974</v>
      </c>
      <c r="K72216" s="1" t="s">
        <v>1489</v>
      </c>
      <c r="L72216" s="1" t="s">
        <v>1476</v>
      </c>
      <c r="N72216" s="1">
        <v>1554</v>
      </c>
      <c r="O72216" s="1">
        <v>1555</v>
      </c>
    </row>
    <row r="72217" spans="1:15" x14ac:dyDescent="0.25">
      <c r="A72217" s="1">
        <v>72217</v>
      </c>
      <c r="B72217" s="1" t="b">
        <f>IF(AND(G72217=TRUE(),H72217=TRUE()),IFERROR(MATCH(LEFT(E72218,6),Sheet3!$3:$3,0)&gt;0,"No Section"),FALSE())</f>
        <v>0</v>
      </c>
      <c r="C72217" s="1">
        <f t="shared" si="6756"/>
        <v>61.74</v>
      </c>
      <c r="E72217" s="1" t="str">
        <f t="shared" si="6757"/>
        <v>061740_TE_SS_filler</v>
      </c>
      <c r="F72217" s="1" t="str">
        <f t="shared" si="6758"/>
        <v/>
      </c>
      <c r="G72217" s="1" t="b">
        <f t="shared" si="6761"/>
        <v>0</v>
      </c>
      <c r="H72217" s="1" t="b">
        <f t="shared" si="6759"/>
        <v>0</v>
      </c>
      <c r="I72217" s="1" t="e">
        <f t="shared" si="6760"/>
        <v>#VALUE!</v>
      </c>
      <c r="J72217" s="1" t="s">
        <v>1975</v>
      </c>
      <c r="K72217" s="1" t="s">
        <v>1471</v>
      </c>
    </row>
    <row r="72218" spans="1:15" x14ac:dyDescent="0.25">
      <c r="A72218" s="1">
        <v>72218</v>
      </c>
      <c r="B72218" s="1" t="b">
        <f>IF(AND(G72218=TRUE(),H72218=TRUE()),IFERROR(MATCH(LEFT(E72219,6),Sheet3!$3:$3,0)&gt;0,"No Section"),FALSE())</f>
        <v>0</v>
      </c>
      <c r="C72218" s="1">
        <f t="shared" si="6756"/>
        <v>61.74</v>
      </c>
      <c r="E72218" s="1" t="str">
        <f t="shared" si="6757"/>
        <v>061740_TE_SS_filler</v>
      </c>
      <c r="F72218" s="1" t="str">
        <f t="shared" si="6758"/>
        <v/>
      </c>
      <c r="G72218" s="1" t="b">
        <f t="shared" si="6761"/>
        <v>0</v>
      </c>
      <c r="H72218" s="1" t="b">
        <f t="shared" si="6759"/>
        <v>0</v>
      </c>
      <c r="I72218" s="1" t="e">
        <f t="shared" si="6760"/>
        <v>#VALUE!</v>
      </c>
      <c r="J72218" s="1" t="s">
        <v>1974</v>
      </c>
      <c r="K72218" s="1" t="s">
        <v>1489</v>
      </c>
      <c r="L72218" s="1" t="s">
        <v>1476</v>
      </c>
      <c r="N72218" s="1">
        <v>1556</v>
      </c>
      <c r="O72218" s="1">
        <v>1563</v>
      </c>
    </row>
    <row r="72219" spans="1:15" x14ac:dyDescent="0.25">
      <c r="A72219" s="1">
        <v>72219</v>
      </c>
      <c r="B72219" s="1" t="b">
        <f>IF(AND(G72219=TRUE(),H72219=TRUE()),IFERROR(MATCH(LEFT(E72220,6),Sheet3!$3:$3,0)&gt;0,"No Section"),FALSE())</f>
        <v>0</v>
      </c>
      <c r="C72219" s="1">
        <f t="shared" si="6756"/>
        <v>61.74</v>
      </c>
      <c r="E72219" s="1" t="str">
        <f t="shared" si="6757"/>
        <v>061740_TE_SS_filler</v>
      </c>
      <c r="F72219" s="1" t="str">
        <f t="shared" si="6758"/>
        <v/>
      </c>
      <c r="G72219" s="1" t="b">
        <f t="shared" si="6761"/>
        <v>0</v>
      </c>
      <c r="H72219" s="1" t="b">
        <f t="shared" si="6759"/>
        <v>0</v>
      </c>
      <c r="I72219" s="1" t="e">
        <f t="shared" si="6760"/>
        <v>#VALUE!</v>
      </c>
      <c r="J72219" s="1" t="s">
        <v>1975</v>
      </c>
      <c r="K72219" s="1" t="s">
        <v>1471</v>
      </c>
    </row>
    <row r="72220" spans="1:15" x14ac:dyDescent="0.25">
      <c r="A72220" s="1">
        <v>72220</v>
      </c>
      <c r="B72220" s="1" t="b">
        <f>IF(AND(G72220=TRUE(),H72220=TRUE()),IFERROR(MATCH(LEFT(E72221,6),Sheet3!$3:$3,0)&gt;0,"No Section"),FALSE())</f>
        <v>0</v>
      </c>
      <c r="C72220" s="1">
        <f t="shared" si="6756"/>
        <v>61.74</v>
      </c>
      <c r="E72220" s="1" t="str">
        <f t="shared" si="6757"/>
        <v>061740_TE_SS_filler</v>
      </c>
      <c r="F72220" s="1" t="str">
        <f t="shared" si="6758"/>
        <v/>
      </c>
      <c r="G72220" s="1" t="b">
        <f t="shared" si="6761"/>
        <v>0</v>
      </c>
      <c r="H72220" s="1" t="b">
        <f t="shared" si="6759"/>
        <v>0</v>
      </c>
      <c r="I72220" s="1" t="e">
        <f t="shared" si="6760"/>
        <v>#VALUE!</v>
      </c>
      <c r="J72220" s="1" t="s">
        <v>1974</v>
      </c>
      <c r="K72220" s="1" t="s">
        <v>1489</v>
      </c>
      <c r="L72220" s="1" t="s">
        <v>1476</v>
      </c>
      <c r="N72220" s="1">
        <v>1564</v>
      </c>
      <c r="O72220" s="1">
        <v>1571</v>
      </c>
    </row>
    <row r="72221" spans="1:15" x14ac:dyDescent="0.25">
      <c r="A72221" s="1">
        <v>72221</v>
      </c>
      <c r="B72221" s="1" t="b">
        <f>IF(AND(G72221=TRUE(),H72221=TRUE()),IFERROR(MATCH(LEFT(E72222,6),Sheet3!$3:$3,0)&gt;0,"No Section"),FALSE())</f>
        <v>0</v>
      </c>
      <c r="C72221" s="1">
        <f t="shared" si="6756"/>
        <v>61.74</v>
      </c>
      <c r="E72221" s="1" t="str">
        <f t="shared" si="6757"/>
        <v>061740_TE_SS_filler</v>
      </c>
      <c r="F72221" s="1" t="str">
        <f t="shared" si="6758"/>
        <v/>
      </c>
      <c r="G72221" s="1" t="b">
        <f t="shared" si="6761"/>
        <v>0</v>
      </c>
      <c r="H72221" s="1" t="b">
        <f t="shared" si="6759"/>
        <v>0</v>
      </c>
      <c r="I72221" s="1" t="e">
        <f t="shared" si="6760"/>
        <v>#VALUE!</v>
      </c>
      <c r="J72221" s="1" t="s">
        <v>1975</v>
      </c>
      <c r="K72221" s="1" t="s">
        <v>1471</v>
      </c>
    </row>
    <row r="72222" spans="1:15" x14ac:dyDescent="0.25">
      <c r="A72222" s="1">
        <v>72222</v>
      </c>
      <c r="B72222" s="1" t="b">
        <f>IF(AND(G72222=TRUE(),H72222=TRUE()),IFERROR(MATCH(LEFT(E72223,6),Sheet3!$3:$3,0)&gt;0,"No Section"),FALSE())</f>
        <v>0</v>
      </c>
      <c r="C72222" s="1">
        <f t="shared" si="6756"/>
        <v>61.74</v>
      </c>
      <c r="E72222" s="1" t="str">
        <f t="shared" si="6757"/>
        <v>061740_TE_SS_filler</v>
      </c>
      <c r="F72222" s="1" t="str">
        <f t="shared" si="6758"/>
        <v/>
      </c>
      <c r="G72222" s="1" t="b">
        <f t="shared" si="6761"/>
        <v>0</v>
      </c>
      <c r="H72222" s="1" t="b">
        <f t="shared" si="6759"/>
        <v>0</v>
      </c>
      <c r="I72222" s="1" t="e">
        <f t="shared" si="6760"/>
        <v>#VALUE!</v>
      </c>
      <c r="J72222" s="1" t="s">
        <v>1974</v>
      </c>
      <c r="K72222" s="1" t="s">
        <v>1489</v>
      </c>
      <c r="L72222" s="1" t="s">
        <v>1476</v>
      </c>
      <c r="N72222" s="1">
        <v>1572</v>
      </c>
      <c r="O72222" s="1">
        <v>1577</v>
      </c>
    </row>
    <row r="72223" spans="1:15" x14ac:dyDescent="0.25">
      <c r="A72223" s="1">
        <v>72223</v>
      </c>
      <c r="B72223" s="1" t="b">
        <f>IF(AND(G72223=TRUE(),H72223=TRUE()),IFERROR(MATCH(LEFT(E72224,6),Sheet3!$3:$3,0)&gt;0,"No Section"),FALSE())</f>
        <v>0</v>
      </c>
      <c r="C72223" s="1">
        <f t="shared" si="6756"/>
        <v>61.74</v>
      </c>
      <c r="E72223" s="1" t="str">
        <f t="shared" si="6757"/>
        <v>061740_TE_SS_filler</v>
      </c>
      <c r="F72223" s="1" t="str">
        <f t="shared" si="6758"/>
        <v/>
      </c>
      <c r="G72223" s="1" t="b">
        <f t="shared" si="6761"/>
        <v>0</v>
      </c>
      <c r="H72223" s="1" t="b">
        <f t="shared" si="6759"/>
        <v>0</v>
      </c>
      <c r="I72223" s="1" t="e">
        <f t="shared" si="6760"/>
        <v>#VALUE!</v>
      </c>
      <c r="J72223" s="1" t="s">
        <v>1975</v>
      </c>
      <c r="K72223" s="1" t="s">
        <v>1471</v>
      </c>
    </row>
    <row r="72224" spans="1:15" x14ac:dyDescent="0.25">
      <c r="A72224" s="1">
        <v>72224</v>
      </c>
      <c r="B72224" s="1" t="b">
        <f>IF(AND(G72224=TRUE(),H72224=TRUE()),IFERROR(MATCH(LEFT(E72225,6),Sheet3!$3:$3,0)&gt;0,"No Section"),FALSE())</f>
        <v>0</v>
      </c>
      <c r="C72224" s="1">
        <f t="shared" si="6756"/>
        <v>61.74</v>
      </c>
      <c r="E72224" s="1" t="str">
        <f t="shared" si="6757"/>
        <v>061740_TE_SS_filler</v>
      </c>
      <c r="F72224" s="1" t="str">
        <f t="shared" si="6758"/>
        <v/>
      </c>
      <c r="G72224" s="1" t="b">
        <f t="shared" si="6761"/>
        <v>0</v>
      </c>
      <c r="H72224" s="1" t="b">
        <f t="shared" si="6759"/>
        <v>0</v>
      </c>
      <c r="I72224" s="1" t="e">
        <f t="shared" si="6760"/>
        <v>#VALUE!</v>
      </c>
      <c r="J72224" s="1" t="s">
        <v>1974</v>
      </c>
      <c r="K72224" s="1" t="s">
        <v>1489</v>
      </c>
      <c r="L72224" s="1" t="s">
        <v>1476</v>
      </c>
      <c r="N72224" s="1">
        <v>1578</v>
      </c>
      <c r="O72224" s="1">
        <v>1587</v>
      </c>
    </row>
    <row r="72225" spans="1:15" x14ac:dyDescent="0.25">
      <c r="A72225" s="1">
        <v>72225</v>
      </c>
      <c r="B72225" s="1" t="b">
        <f>IF(AND(G72225=TRUE(),H72225=TRUE()),IFERROR(MATCH(LEFT(E72226,6),Sheet3!$3:$3,0)&gt;0,"No Section"),FALSE())</f>
        <v>0</v>
      </c>
      <c r="C72225" s="1">
        <f t="shared" si="6756"/>
        <v>61.74</v>
      </c>
      <c r="E72225" s="1" t="str">
        <f t="shared" si="6757"/>
        <v>061740_TE_SS_filler</v>
      </c>
      <c r="F72225" s="1" t="str">
        <f t="shared" si="6758"/>
        <v/>
      </c>
      <c r="G72225" s="1" t="b">
        <f t="shared" si="6761"/>
        <v>0</v>
      </c>
      <c r="H72225" s="1" t="b">
        <f t="shared" si="6759"/>
        <v>0</v>
      </c>
      <c r="I72225" s="1" t="e">
        <f t="shared" si="6760"/>
        <v>#VALUE!</v>
      </c>
      <c r="J72225" s="1" t="s">
        <v>1975</v>
      </c>
      <c r="K72225" s="1" t="s">
        <v>1471</v>
      </c>
    </row>
    <row r="72226" spans="1:15" x14ac:dyDescent="0.25">
      <c r="A72226" s="1">
        <v>72226</v>
      </c>
      <c r="B72226" s="1" t="b">
        <f>IF(AND(G72226=TRUE(),H72226=TRUE()),IFERROR(MATCH(LEFT(E72227,6),Sheet3!$3:$3,0)&gt;0,"No Section"),FALSE())</f>
        <v>0</v>
      </c>
      <c r="C72226" s="1">
        <f t="shared" si="6756"/>
        <v>61.74</v>
      </c>
      <c r="E72226" s="1" t="str">
        <f t="shared" si="6757"/>
        <v>061740_TE_SS_filler</v>
      </c>
      <c r="F72226" s="1" t="str">
        <f t="shared" si="6758"/>
        <v/>
      </c>
      <c r="G72226" s="1" t="b">
        <f t="shared" si="6761"/>
        <v>0</v>
      </c>
      <c r="H72226" s="1" t="b">
        <f t="shared" si="6759"/>
        <v>0</v>
      </c>
      <c r="I72226" s="1" t="e">
        <f t="shared" si="6760"/>
        <v>#VALUE!</v>
      </c>
      <c r="J72226" s="1" t="s">
        <v>1974</v>
      </c>
      <c r="K72226" s="1" t="s">
        <v>1489</v>
      </c>
      <c r="L72226" s="1" t="s">
        <v>1476</v>
      </c>
      <c r="N72226" s="1">
        <v>1588</v>
      </c>
      <c r="O72226" s="1">
        <v>1589</v>
      </c>
    </row>
    <row r="72227" spans="1:15" x14ac:dyDescent="0.25">
      <c r="A72227" s="1">
        <v>72227</v>
      </c>
      <c r="B72227" s="1" t="b">
        <f>IF(AND(G72227=TRUE(),H72227=TRUE()),IFERROR(MATCH(LEFT(E72228,6),Sheet3!$3:$3,0)&gt;0,"No Section"),FALSE())</f>
        <v>0</v>
      </c>
      <c r="C72227" s="1">
        <f t="shared" si="6756"/>
        <v>61.74</v>
      </c>
      <c r="E72227" s="1" t="str">
        <f t="shared" si="6757"/>
        <v>061740_TE_SS_filler</v>
      </c>
      <c r="F72227" s="1" t="str">
        <f t="shared" si="6758"/>
        <v/>
      </c>
      <c r="G72227" s="1" t="b">
        <f t="shared" si="6761"/>
        <v>0</v>
      </c>
      <c r="H72227" s="1" t="b">
        <f t="shared" si="6759"/>
        <v>0</v>
      </c>
      <c r="I72227" s="1" t="e">
        <f t="shared" si="6760"/>
        <v>#VALUE!</v>
      </c>
      <c r="J72227" s="1" t="s">
        <v>1975</v>
      </c>
      <c r="K72227" s="1" t="s">
        <v>1471</v>
      </c>
    </row>
    <row r="72228" spans="1:15" x14ac:dyDescent="0.25">
      <c r="A72228" s="1">
        <v>72228</v>
      </c>
      <c r="B72228" s="1" t="b">
        <f>IF(AND(G72228=TRUE(),H72228=TRUE()),IFERROR(MATCH(LEFT(E72229,6),Sheet3!$3:$3,0)&gt;0,"No Section"),FALSE())</f>
        <v>0</v>
      </c>
      <c r="C72228" s="1">
        <f t="shared" si="6756"/>
        <v>61.74</v>
      </c>
      <c r="E72228" s="1" t="str">
        <f t="shared" si="6757"/>
        <v>061740_TE_SS_filler</v>
      </c>
      <c r="F72228" s="1" t="str">
        <f t="shared" si="6758"/>
        <v/>
      </c>
      <c r="G72228" s="1" t="b">
        <f t="shared" si="6761"/>
        <v>0</v>
      </c>
      <c r="H72228" s="1" t="b">
        <f t="shared" si="6759"/>
        <v>0</v>
      </c>
      <c r="I72228" s="1" t="e">
        <f t="shared" si="6760"/>
        <v>#VALUE!</v>
      </c>
      <c r="J72228" s="1" t="s">
        <v>1974</v>
      </c>
      <c r="K72228" s="1" t="s">
        <v>1489</v>
      </c>
      <c r="L72228" s="1" t="s">
        <v>1476</v>
      </c>
      <c r="N72228" s="1">
        <v>1590</v>
      </c>
      <c r="O72228" s="1">
        <v>1595</v>
      </c>
    </row>
    <row r="72229" spans="1:15" x14ac:dyDescent="0.25">
      <c r="A72229" s="1">
        <v>72229</v>
      </c>
      <c r="B72229" s="1" t="b">
        <f>IF(AND(G72229=TRUE(),H72229=TRUE()),IFERROR(MATCH(LEFT(E72230,6),Sheet3!$3:$3,0)&gt;0,"No Section"),FALSE())</f>
        <v>0</v>
      </c>
      <c r="C72229" s="1">
        <f t="shared" si="6756"/>
        <v>61.74</v>
      </c>
      <c r="E72229" s="1" t="str">
        <f t="shared" si="6757"/>
        <v>061740_TE_SS_filler</v>
      </c>
      <c r="F72229" s="1" t="str">
        <f t="shared" si="6758"/>
        <v/>
      </c>
      <c r="G72229" s="1" t="b">
        <f t="shared" si="6761"/>
        <v>0</v>
      </c>
      <c r="H72229" s="1" t="b">
        <f t="shared" si="6759"/>
        <v>0</v>
      </c>
      <c r="I72229" s="1" t="e">
        <f t="shared" si="6760"/>
        <v>#VALUE!</v>
      </c>
      <c r="J72229" s="1" t="s">
        <v>1975</v>
      </c>
      <c r="K72229" s="1" t="s">
        <v>1471</v>
      </c>
    </row>
    <row r="72230" spans="1:15" x14ac:dyDescent="0.25">
      <c r="A72230" s="1">
        <v>72230</v>
      </c>
      <c r="B72230" s="1" t="b">
        <f>IF(AND(G72230=TRUE(),H72230=TRUE()),IFERROR(MATCH(LEFT(E72231,6),Sheet3!$3:$3,0)&gt;0,"No Section"),FALSE())</f>
        <v>0</v>
      </c>
      <c r="C72230" s="1">
        <f t="shared" si="6756"/>
        <v>61.74</v>
      </c>
      <c r="E72230" s="1" t="str">
        <f t="shared" si="6757"/>
        <v>061740_TE_SS_filler</v>
      </c>
      <c r="F72230" s="1" t="str">
        <f t="shared" si="6758"/>
        <v/>
      </c>
      <c r="G72230" s="1" t="b">
        <f t="shared" si="6761"/>
        <v>0</v>
      </c>
      <c r="H72230" s="1" t="b">
        <f t="shared" si="6759"/>
        <v>0</v>
      </c>
      <c r="I72230" s="1" t="e">
        <f t="shared" si="6760"/>
        <v>#VALUE!</v>
      </c>
      <c r="J72230" s="1" t="s">
        <v>1974</v>
      </c>
      <c r="K72230" s="1" t="s">
        <v>1489</v>
      </c>
      <c r="L72230" s="1" t="s">
        <v>1476</v>
      </c>
      <c r="N72230" s="1">
        <v>1596</v>
      </c>
      <c r="O72230" s="1">
        <v>1596</v>
      </c>
    </row>
    <row r="72231" spans="1:15" x14ac:dyDescent="0.25">
      <c r="A72231" s="1">
        <v>72231</v>
      </c>
      <c r="B72231" s="1" t="b">
        <f>IF(AND(G72231=TRUE(),H72231=TRUE()),IFERROR(MATCH(LEFT(E72232,6),Sheet3!$3:$3,0)&gt;0,"No Section"),FALSE())</f>
        <v>0</v>
      </c>
      <c r="C72231" s="1">
        <f t="shared" si="6756"/>
        <v>61.74</v>
      </c>
      <c r="E72231" s="1" t="str">
        <f t="shared" si="6757"/>
        <v>061740_TE_SS_filler</v>
      </c>
      <c r="F72231" s="1" t="str">
        <f t="shared" si="6758"/>
        <v/>
      </c>
      <c r="G72231" s="1" t="b">
        <f t="shared" si="6761"/>
        <v>0</v>
      </c>
      <c r="H72231" s="1" t="b">
        <f t="shared" si="6759"/>
        <v>0</v>
      </c>
      <c r="I72231" s="1" t="e">
        <f t="shared" si="6760"/>
        <v>#VALUE!</v>
      </c>
      <c r="J72231" s="1" t="s">
        <v>1974</v>
      </c>
      <c r="K72231" s="1" t="s">
        <v>1489</v>
      </c>
      <c r="L72231" s="1" t="s">
        <v>1476</v>
      </c>
      <c r="N72231" s="1">
        <v>1597</v>
      </c>
      <c r="O72231" s="1">
        <v>1620</v>
      </c>
    </row>
    <row r="72232" spans="1:15" x14ac:dyDescent="0.25">
      <c r="A72232" s="1">
        <v>72232</v>
      </c>
      <c r="B72232" s="1" t="b">
        <f>IF(AND(G72232=TRUE(),H72232=TRUE()),IFERROR(MATCH(LEFT(E72233,6),Sheet3!$3:$3,0)&gt;0,"No Section"),FALSE())</f>
        <v>0</v>
      </c>
      <c r="C72232" s="1">
        <f t="shared" si="6756"/>
        <v>61.74</v>
      </c>
      <c r="E72232" s="1" t="str">
        <f t="shared" si="6757"/>
        <v>061740_TE_SS_filler</v>
      </c>
      <c r="F72232" s="1" t="str">
        <f t="shared" si="6758"/>
        <v/>
      </c>
      <c r="G72232" s="1" t="b">
        <f t="shared" si="6761"/>
        <v>0</v>
      </c>
      <c r="H72232" s="1" t="b">
        <f t="shared" si="6759"/>
        <v>0</v>
      </c>
      <c r="I72232" s="1" t="e">
        <f t="shared" si="6760"/>
        <v>#VALUE!</v>
      </c>
      <c r="J72232" s="1" t="s">
        <v>1975</v>
      </c>
      <c r="K72232" s="1" t="s">
        <v>1471</v>
      </c>
    </row>
    <row r="72233" spans="1:15" x14ac:dyDescent="0.25">
      <c r="A72233" s="1">
        <v>72233</v>
      </c>
      <c r="B72233" s="1" t="b">
        <f>IF(AND(G72233=TRUE(),H72233=TRUE()),IFERROR(MATCH(LEFT(E72234,6),Sheet3!$3:$3,0)&gt;0,"No Section"),FALSE())</f>
        <v>0</v>
      </c>
      <c r="C72233" s="1">
        <f t="shared" si="6756"/>
        <v>61.74</v>
      </c>
      <c r="E72233" s="1" t="str">
        <f t="shared" si="6757"/>
        <v>061740_TE_SS_filler</v>
      </c>
      <c r="F72233" s="1" t="str">
        <f t="shared" si="6758"/>
        <v/>
      </c>
      <c r="G72233" s="1" t="b">
        <f t="shared" si="6761"/>
        <v>0</v>
      </c>
      <c r="H72233" s="1" t="b">
        <f t="shared" si="6759"/>
        <v>0</v>
      </c>
      <c r="I72233" s="1" t="e">
        <f t="shared" si="6760"/>
        <v>#VALUE!</v>
      </c>
      <c r="J72233" s="1" t="s">
        <v>1974</v>
      </c>
      <c r="K72233" s="1" t="s">
        <v>1489</v>
      </c>
      <c r="L72233" s="1" t="s">
        <v>1476</v>
      </c>
      <c r="N72233" s="1">
        <v>1621</v>
      </c>
      <c r="O72233" s="1">
        <v>1627</v>
      </c>
    </row>
    <row r="72234" spans="1:15" x14ac:dyDescent="0.25">
      <c r="A72234" s="1">
        <v>72234</v>
      </c>
      <c r="B72234" s="1" t="b">
        <f>IF(AND(G72234=TRUE(),H72234=TRUE()),IFERROR(MATCH(LEFT(E72235,6),Sheet3!$3:$3,0)&gt;0,"No Section"),FALSE())</f>
        <v>0</v>
      </c>
      <c r="C72234" s="1">
        <f t="shared" si="6756"/>
        <v>61.74</v>
      </c>
      <c r="E72234" s="1" t="str">
        <f t="shared" si="6757"/>
        <v>061740_TE_SS_filler</v>
      </c>
      <c r="F72234" s="1" t="str">
        <f t="shared" si="6758"/>
        <v/>
      </c>
      <c r="G72234" s="1" t="b">
        <f t="shared" si="6761"/>
        <v>0</v>
      </c>
      <c r="H72234" s="1" t="b">
        <f t="shared" si="6759"/>
        <v>0</v>
      </c>
      <c r="I72234" s="1" t="e">
        <f t="shared" si="6760"/>
        <v>#VALUE!</v>
      </c>
      <c r="J72234" s="1" t="s">
        <v>1975</v>
      </c>
      <c r="K72234" s="1" t="s">
        <v>1471</v>
      </c>
    </row>
    <row r="72235" spans="1:15" x14ac:dyDescent="0.25">
      <c r="A72235" s="1">
        <v>72235</v>
      </c>
      <c r="B72235" s="1" t="b">
        <f>IF(AND(G72235=TRUE(),H72235=TRUE()),IFERROR(MATCH(LEFT(E72236,6),Sheet3!$3:$3,0)&gt;0,"No Section"),FALSE())</f>
        <v>0</v>
      </c>
      <c r="C72235" s="1">
        <f t="shared" si="6756"/>
        <v>61.74</v>
      </c>
      <c r="E72235" s="1" t="str">
        <f t="shared" si="6757"/>
        <v>061740_TE_SS_filler</v>
      </c>
      <c r="F72235" s="1" t="str">
        <f t="shared" si="6758"/>
        <v/>
      </c>
      <c r="G72235" s="1" t="b">
        <f t="shared" si="6761"/>
        <v>0</v>
      </c>
      <c r="H72235" s="1" t="b">
        <f t="shared" si="6759"/>
        <v>0</v>
      </c>
      <c r="I72235" s="1" t="e">
        <f t="shared" si="6760"/>
        <v>#VALUE!</v>
      </c>
      <c r="J72235" s="1" t="s">
        <v>1974</v>
      </c>
      <c r="K72235" s="1" t="s">
        <v>1489</v>
      </c>
      <c r="L72235" s="1" t="s">
        <v>1476</v>
      </c>
      <c r="N72235" s="1">
        <v>1629</v>
      </c>
      <c r="O72235" s="1">
        <v>1629</v>
      </c>
    </row>
    <row r="72236" spans="1:15" x14ac:dyDescent="0.25">
      <c r="A72236" s="1">
        <v>72236</v>
      </c>
      <c r="B72236" s="1" t="b">
        <f>IF(AND(G72236=TRUE(),H72236=TRUE()),IFERROR(MATCH(LEFT(E72237,6),Sheet3!$3:$3,0)&gt;0,"No Section"),FALSE())</f>
        <v>0</v>
      </c>
      <c r="C72236" s="1">
        <f t="shared" si="6756"/>
        <v>61.74</v>
      </c>
      <c r="E72236" s="1" t="str">
        <f t="shared" si="6757"/>
        <v>061740_TE_SS_filler</v>
      </c>
      <c r="F72236" s="1" t="str">
        <f t="shared" si="6758"/>
        <v/>
      </c>
      <c r="G72236" s="1" t="b">
        <f t="shared" si="6761"/>
        <v>0</v>
      </c>
      <c r="H72236" s="1" t="b">
        <f t="shared" si="6759"/>
        <v>0</v>
      </c>
      <c r="I72236" s="1" t="e">
        <f t="shared" si="6760"/>
        <v>#VALUE!</v>
      </c>
      <c r="J72236" s="1" t="s">
        <v>1974</v>
      </c>
      <c r="K72236" s="1" t="s">
        <v>1489</v>
      </c>
      <c r="L72236" s="1" t="s">
        <v>1476</v>
      </c>
      <c r="N72236" s="1">
        <v>1630</v>
      </c>
      <c r="O72236" s="1">
        <v>1631</v>
      </c>
    </row>
    <row r="72237" spans="1:15" x14ac:dyDescent="0.25">
      <c r="A72237" s="1">
        <v>72237</v>
      </c>
      <c r="B72237" s="1" t="b">
        <f>IF(AND(G72237=TRUE(),H72237=TRUE()),IFERROR(MATCH(LEFT(E72238,6),Sheet3!$3:$3,0)&gt;0,"No Section"),FALSE())</f>
        <v>0</v>
      </c>
      <c r="C72237" s="1">
        <f t="shared" si="6756"/>
        <v>61.74</v>
      </c>
      <c r="E72237" s="1" t="str">
        <f t="shared" si="6757"/>
        <v>061740_TE_SS_filler</v>
      </c>
      <c r="F72237" s="1" t="str">
        <f t="shared" si="6758"/>
        <v/>
      </c>
      <c r="G72237" s="1" t="b">
        <f t="shared" si="6761"/>
        <v>0</v>
      </c>
      <c r="H72237" s="1" t="b">
        <f t="shared" si="6759"/>
        <v>0</v>
      </c>
      <c r="I72237" s="1" t="e">
        <f t="shared" si="6760"/>
        <v>#VALUE!</v>
      </c>
      <c r="J72237" s="1" t="s">
        <v>1975</v>
      </c>
      <c r="K72237" s="1" t="s">
        <v>1471</v>
      </c>
    </row>
    <row r="72238" spans="1:15" x14ac:dyDescent="0.25">
      <c r="A72238" s="1">
        <v>72238</v>
      </c>
      <c r="B72238" s="1" t="b">
        <f>IF(AND(G72238=TRUE(),H72238=TRUE()),IFERROR(MATCH(LEFT(E72239,6),Sheet3!$3:$3,0)&gt;0,"No Section"),FALSE())</f>
        <v>0</v>
      </c>
      <c r="C72238" s="1">
        <f t="shared" si="6756"/>
        <v>61.74</v>
      </c>
      <c r="E72238" s="1" t="str">
        <f t="shared" si="6757"/>
        <v>061740_TE_SS_filler</v>
      </c>
      <c r="F72238" s="1" t="str">
        <f t="shared" si="6758"/>
        <v/>
      </c>
      <c r="G72238" s="1" t="b">
        <f t="shared" si="6761"/>
        <v>0</v>
      </c>
      <c r="H72238" s="1" t="b">
        <f t="shared" si="6759"/>
        <v>0</v>
      </c>
      <c r="I72238" s="1" t="e">
        <f t="shared" si="6760"/>
        <v>#VALUE!</v>
      </c>
      <c r="J72238" s="1" t="s">
        <v>1974</v>
      </c>
      <c r="K72238" s="1" t="s">
        <v>1489</v>
      </c>
      <c r="L72238" s="1" t="s">
        <v>1476</v>
      </c>
      <c r="N72238" s="1">
        <v>1632</v>
      </c>
      <c r="O72238" s="1">
        <v>1648</v>
      </c>
    </row>
    <row r="72239" spans="1:15" x14ac:dyDescent="0.25">
      <c r="A72239" s="1">
        <v>72239</v>
      </c>
      <c r="B72239" s="1" t="b">
        <f>IF(AND(G72239=TRUE(),H72239=TRUE()),IFERROR(MATCH(LEFT(E72240,6),Sheet3!$3:$3,0)&gt;0,"No Section"),FALSE())</f>
        <v>0</v>
      </c>
      <c r="C72239" s="1">
        <f t="shared" si="6756"/>
        <v>61.74</v>
      </c>
      <c r="E72239" s="1" t="str">
        <f t="shared" si="6757"/>
        <v>061740_TE_SS_filler</v>
      </c>
      <c r="F72239" s="1" t="str">
        <f t="shared" si="6758"/>
        <v/>
      </c>
      <c r="G72239" s="1" t="b">
        <f t="shared" si="6761"/>
        <v>0</v>
      </c>
      <c r="H72239" s="1" t="b">
        <f t="shared" si="6759"/>
        <v>0</v>
      </c>
      <c r="I72239" s="1" t="e">
        <f t="shared" si="6760"/>
        <v>#VALUE!</v>
      </c>
      <c r="J72239" s="1" t="s">
        <v>1975</v>
      </c>
      <c r="K72239" s="1" t="s">
        <v>1471</v>
      </c>
    </row>
    <row r="72240" spans="1:15" x14ac:dyDescent="0.25">
      <c r="A72240" s="1">
        <v>72240</v>
      </c>
      <c r="B72240" s="1" t="b">
        <f>IF(AND(G72240=TRUE(),H72240=TRUE()),IFERROR(MATCH(LEFT(E72241,6),Sheet3!$3:$3,0)&gt;0,"No Section"),FALSE())</f>
        <v>0</v>
      </c>
      <c r="C72240" s="1">
        <f t="shared" si="6756"/>
        <v>61.74</v>
      </c>
      <c r="E72240" s="1" t="str">
        <f t="shared" si="6757"/>
        <v>061740_TE_SS_filler</v>
      </c>
      <c r="F72240" s="1" t="str">
        <f t="shared" si="6758"/>
        <v/>
      </c>
      <c r="G72240" s="1" t="b">
        <f t="shared" si="6761"/>
        <v>0</v>
      </c>
      <c r="H72240" s="1" t="b">
        <f t="shared" si="6759"/>
        <v>0</v>
      </c>
      <c r="I72240" s="1" t="e">
        <f t="shared" si="6760"/>
        <v>#VALUE!</v>
      </c>
      <c r="J72240" s="1" t="s">
        <v>1974</v>
      </c>
      <c r="K72240" s="1" t="s">
        <v>1489</v>
      </c>
      <c r="L72240" s="1" t="s">
        <v>1476</v>
      </c>
      <c r="N72240" s="1">
        <v>1649</v>
      </c>
      <c r="O72240" s="1">
        <v>1650</v>
      </c>
    </row>
    <row r="72241" spans="1:15" x14ac:dyDescent="0.25">
      <c r="A72241" s="1">
        <v>72241</v>
      </c>
      <c r="B72241" s="1" t="b">
        <f>IF(AND(G72241=TRUE(),H72241=TRUE()),IFERROR(MATCH(LEFT(E72242,6),Sheet3!$3:$3,0)&gt;0,"No Section"),FALSE())</f>
        <v>0</v>
      </c>
      <c r="C72241" s="1">
        <f t="shared" si="6756"/>
        <v>61.74</v>
      </c>
      <c r="E72241" s="1" t="str">
        <f t="shared" si="6757"/>
        <v>061740_TE_SS_filler</v>
      </c>
      <c r="F72241" s="1" t="str">
        <f t="shared" si="6758"/>
        <v/>
      </c>
      <c r="G72241" s="1" t="b">
        <f t="shared" si="6761"/>
        <v>0</v>
      </c>
      <c r="H72241" s="1" t="b">
        <f t="shared" si="6759"/>
        <v>0</v>
      </c>
      <c r="I72241" s="1" t="e">
        <f t="shared" si="6760"/>
        <v>#VALUE!</v>
      </c>
      <c r="J72241" s="1" t="s">
        <v>1975</v>
      </c>
      <c r="K72241" s="1" t="s">
        <v>1471</v>
      </c>
    </row>
    <row r="72242" spans="1:15" x14ac:dyDescent="0.25">
      <c r="A72242" s="1">
        <v>72242</v>
      </c>
      <c r="B72242" s="1" t="b">
        <f>IF(AND(G72242=TRUE(),H72242=TRUE()),IFERROR(MATCH(LEFT(E72243,6),Sheet3!$3:$3,0)&gt;0,"No Section"),FALSE())</f>
        <v>0</v>
      </c>
      <c r="C72242" s="1">
        <f t="shared" si="6756"/>
        <v>61.74</v>
      </c>
      <c r="E72242" s="1" t="str">
        <f t="shared" si="6757"/>
        <v>061740_TE_SS_filler</v>
      </c>
      <c r="F72242" s="1" t="str">
        <f t="shared" si="6758"/>
        <v/>
      </c>
      <c r="G72242" s="1" t="b">
        <f t="shared" si="6761"/>
        <v>0</v>
      </c>
      <c r="H72242" s="1" t="b">
        <f t="shared" si="6759"/>
        <v>0</v>
      </c>
      <c r="I72242" s="1" t="e">
        <f t="shared" si="6760"/>
        <v>#VALUE!</v>
      </c>
      <c r="J72242" s="1" t="s">
        <v>1974</v>
      </c>
      <c r="K72242" s="1" t="s">
        <v>1489</v>
      </c>
      <c r="L72242" s="1" t="s">
        <v>1476</v>
      </c>
      <c r="N72242" s="1">
        <v>1651</v>
      </c>
      <c r="O72242" s="1">
        <v>1656</v>
      </c>
    </row>
    <row r="72243" spans="1:15" x14ac:dyDescent="0.25">
      <c r="A72243" s="1">
        <v>72243</v>
      </c>
      <c r="B72243" s="1" t="b">
        <f>IF(AND(G72243=TRUE(),H72243=TRUE()),IFERROR(MATCH(LEFT(E72244,6),Sheet3!$3:$3,0)&gt;0,"No Section"),FALSE())</f>
        <v>0</v>
      </c>
      <c r="C72243" s="1">
        <f t="shared" si="6756"/>
        <v>61.74</v>
      </c>
      <c r="E72243" s="1" t="str">
        <f t="shared" si="6757"/>
        <v>061740_TE_SS_filler</v>
      </c>
      <c r="F72243" s="1" t="str">
        <f t="shared" si="6758"/>
        <v/>
      </c>
      <c r="G72243" s="1" t="b">
        <f t="shared" si="6761"/>
        <v>0</v>
      </c>
      <c r="H72243" s="1" t="b">
        <f t="shared" si="6759"/>
        <v>0</v>
      </c>
      <c r="I72243" s="1" t="e">
        <f t="shared" si="6760"/>
        <v>#VALUE!</v>
      </c>
      <c r="J72243" s="1" t="s">
        <v>1975</v>
      </c>
      <c r="K72243" s="1" t="s">
        <v>1471</v>
      </c>
    </row>
    <row r="72244" spans="1:15" x14ac:dyDescent="0.25">
      <c r="A72244" s="1">
        <v>72244</v>
      </c>
      <c r="B72244" s="1" t="b">
        <f>IF(AND(G72244=TRUE(),H72244=TRUE()),IFERROR(MATCH(LEFT(E72245,6),Sheet3!$3:$3,0)&gt;0,"No Section"),FALSE())</f>
        <v>0</v>
      </c>
      <c r="C72244" s="1">
        <f t="shared" si="6756"/>
        <v>61.74</v>
      </c>
      <c r="E72244" s="1" t="str">
        <f t="shared" si="6757"/>
        <v>061740_TE_SS_filler</v>
      </c>
      <c r="F72244" s="1" t="str">
        <f t="shared" si="6758"/>
        <v/>
      </c>
      <c r="G72244" s="1" t="b">
        <f t="shared" si="6761"/>
        <v>0</v>
      </c>
      <c r="H72244" s="1" t="b">
        <f t="shared" si="6759"/>
        <v>0</v>
      </c>
      <c r="I72244" s="1" t="e">
        <f t="shared" si="6760"/>
        <v>#VALUE!</v>
      </c>
      <c r="J72244" s="1" t="s">
        <v>1974</v>
      </c>
      <c r="K72244" s="1" t="s">
        <v>1489</v>
      </c>
      <c r="L72244" s="1" t="s">
        <v>1476</v>
      </c>
      <c r="N72244" s="1">
        <v>1657</v>
      </c>
      <c r="O72244" s="1">
        <v>1658</v>
      </c>
    </row>
    <row r="72245" spans="1:15" x14ac:dyDescent="0.25">
      <c r="A72245" s="1">
        <v>72245</v>
      </c>
      <c r="B72245" s="1" t="b">
        <f>IF(AND(G72245=TRUE(),H72245=TRUE()),IFERROR(MATCH(LEFT(E72246,6),Sheet3!$3:$3,0)&gt;0,"No Section"),FALSE())</f>
        <v>0</v>
      </c>
      <c r="C72245" s="1">
        <f t="shared" si="6756"/>
        <v>61.74</v>
      </c>
      <c r="E72245" s="1" t="str">
        <f t="shared" si="6757"/>
        <v>061740_TE_SS_filler</v>
      </c>
      <c r="F72245" s="1" t="str">
        <f t="shared" si="6758"/>
        <v/>
      </c>
      <c r="G72245" s="1" t="b">
        <f t="shared" si="6761"/>
        <v>0</v>
      </c>
      <c r="H72245" s="1" t="b">
        <f t="shared" si="6759"/>
        <v>0</v>
      </c>
      <c r="I72245" s="1" t="e">
        <f t="shared" si="6760"/>
        <v>#VALUE!</v>
      </c>
      <c r="J72245" s="1" t="s">
        <v>1975</v>
      </c>
      <c r="K72245" s="1" t="s">
        <v>1471</v>
      </c>
    </row>
    <row r="72246" spans="1:15" x14ac:dyDescent="0.25">
      <c r="A72246" s="1">
        <v>72246</v>
      </c>
      <c r="B72246" s="1" t="b">
        <f>IF(AND(G72246=TRUE(),H72246=TRUE()),IFERROR(MATCH(LEFT(E72247,6),Sheet3!$3:$3,0)&gt;0,"No Section"),FALSE())</f>
        <v>0</v>
      </c>
      <c r="C72246" s="1">
        <f t="shared" si="6756"/>
        <v>61.74</v>
      </c>
      <c r="E72246" s="1" t="str">
        <f t="shared" si="6757"/>
        <v>061740_TE_SS_filler</v>
      </c>
      <c r="F72246" s="1" t="str">
        <f t="shared" si="6758"/>
        <v/>
      </c>
      <c r="G72246" s="1" t="b">
        <f t="shared" si="6761"/>
        <v>0</v>
      </c>
      <c r="H72246" s="1" t="b">
        <f t="shared" si="6759"/>
        <v>0</v>
      </c>
      <c r="I72246" s="1" t="e">
        <f t="shared" si="6760"/>
        <v>#VALUE!</v>
      </c>
      <c r="J72246" s="1" t="s">
        <v>1974</v>
      </c>
      <c r="K72246" s="1" t="s">
        <v>1489</v>
      </c>
      <c r="L72246" s="1" t="s">
        <v>1476</v>
      </c>
      <c r="N72246" s="1">
        <v>1659</v>
      </c>
      <c r="O72246" s="1">
        <v>1666</v>
      </c>
    </row>
    <row r="72247" spans="1:15" x14ac:dyDescent="0.25">
      <c r="A72247" s="1">
        <v>72247</v>
      </c>
      <c r="B72247" s="1" t="b">
        <f>IF(AND(G72247=TRUE(),H72247=TRUE()),IFERROR(MATCH(LEFT(E72248,6),Sheet3!$3:$3,0)&gt;0,"No Section"),FALSE())</f>
        <v>0</v>
      </c>
      <c r="C72247" s="1">
        <f t="shared" si="6756"/>
        <v>61.74</v>
      </c>
      <c r="E72247" s="1" t="str">
        <f t="shared" si="6757"/>
        <v>061740_TE_SS_filler</v>
      </c>
      <c r="F72247" s="1" t="str">
        <f t="shared" si="6758"/>
        <v/>
      </c>
      <c r="G72247" s="1" t="b">
        <f t="shared" si="6761"/>
        <v>0</v>
      </c>
      <c r="H72247" s="1" t="b">
        <f t="shared" si="6759"/>
        <v>0</v>
      </c>
      <c r="I72247" s="1" t="e">
        <f t="shared" si="6760"/>
        <v>#VALUE!</v>
      </c>
      <c r="J72247" s="1" t="s">
        <v>1975</v>
      </c>
      <c r="K72247" s="1" t="s">
        <v>1471</v>
      </c>
    </row>
    <row r="72248" spans="1:15" x14ac:dyDescent="0.25">
      <c r="A72248" s="1">
        <v>72248</v>
      </c>
      <c r="B72248" s="1" t="b">
        <f>IF(AND(G72248=TRUE(),H72248=TRUE()),IFERROR(MATCH(LEFT(E72249,6),Sheet3!$3:$3,0)&gt;0,"No Section"),FALSE())</f>
        <v>0</v>
      </c>
      <c r="C72248" s="1">
        <f t="shared" si="6756"/>
        <v>61.74</v>
      </c>
      <c r="E72248" s="1" t="str">
        <f t="shared" si="6757"/>
        <v>061740_TE_SS_filler</v>
      </c>
      <c r="F72248" s="1" t="str">
        <f t="shared" si="6758"/>
        <v/>
      </c>
      <c r="G72248" s="1" t="b">
        <f t="shared" si="6761"/>
        <v>0</v>
      </c>
      <c r="H72248" s="1" t="b">
        <f t="shared" si="6759"/>
        <v>0</v>
      </c>
      <c r="I72248" s="1" t="e">
        <f t="shared" si="6760"/>
        <v>#VALUE!</v>
      </c>
      <c r="J72248" s="1" t="s">
        <v>1974</v>
      </c>
      <c r="K72248" s="1" t="s">
        <v>1489</v>
      </c>
      <c r="L72248" s="1" t="s">
        <v>1476</v>
      </c>
      <c r="N72248" s="1">
        <v>1667</v>
      </c>
      <c r="O72248" s="1">
        <v>1675</v>
      </c>
    </row>
    <row r="72249" spans="1:15" x14ac:dyDescent="0.25">
      <c r="A72249" s="1">
        <v>72249</v>
      </c>
      <c r="B72249" s="1" t="b">
        <f>IF(AND(G72249=TRUE(),H72249=TRUE()),IFERROR(MATCH(LEFT(E72250,6),Sheet3!$3:$3,0)&gt;0,"No Section"),FALSE())</f>
        <v>0</v>
      </c>
      <c r="C72249" s="1">
        <f t="shared" si="6756"/>
        <v>61.74</v>
      </c>
      <c r="E72249" s="1" t="str">
        <f t="shared" si="6757"/>
        <v>061740_TE_SS_filler</v>
      </c>
      <c r="F72249" s="1" t="str">
        <f t="shared" si="6758"/>
        <v/>
      </c>
      <c r="G72249" s="1" t="b">
        <f t="shared" si="6761"/>
        <v>0</v>
      </c>
      <c r="H72249" s="1" t="b">
        <f t="shared" si="6759"/>
        <v>0</v>
      </c>
      <c r="I72249" s="1" t="e">
        <f t="shared" si="6760"/>
        <v>#VALUE!</v>
      </c>
      <c r="J72249" s="1" t="s">
        <v>1975</v>
      </c>
      <c r="K72249" s="1" t="s">
        <v>1471</v>
      </c>
    </row>
    <row r="72250" spans="1:15" x14ac:dyDescent="0.25">
      <c r="A72250" s="1">
        <v>72250</v>
      </c>
      <c r="B72250" s="1" t="b">
        <f>IF(AND(G72250=TRUE(),H72250=TRUE()),IFERROR(MATCH(LEFT(E72251,6),Sheet3!$3:$3,0)&gt;0,"No Section"),FALSE())</f>
        <v>0</v>
      </c>
      <c r="C72250" s="1">
        <f t="shared" si="6756"/>
        <v>61.74</v>
      </c>
      <c r="E72250" s="1" t="str">
        <f t="shared" si="6757"/>
        <v>061740_TE_SS_filler</v>
      </c>
      <c r="F72250" s="1" t="str">
        <f t="shared" si="6758"/>
        <v/>
      </c>
      <c r="G72250" s="1" t="b">
        <f t="shared" si="6761"/>
        <v>0</v>
      </c>
      <c r="H72250" s="1" t="b">
        <f t="shared" si="6759"/>
        <v>0</v>
      </c>
      <c r="I72250" s="1" t="e">
        <f t="shared" si="6760"/>
        <v>#VALUE!</v>
      </c>
      <c r="J72250" s="1" t="s">
        <v>1974</v>
      </c>
      <c r="K72250" s="1" t="s">
        <v>1489</v>
      </c>
      <c r="L72250" s="1" t="s">
        <v>1476</v>
      </c>
      <c r="N72250" s="1">
        <v>1676</v>
      </c>
      <c r="O72250" s="1">
        <v>1681</v>
      </c>
    </row>
    <row r="72251" spans="1:15" x14ac:dyDescent="0.25">
      <c r="A72251" s="1">
        <v>72251</v>
      </c>
      <c r="B72251" s="1" t="b">
        <f>IF(AND(G72251=TRUE(),H72251=TRUE()),IFERROR(MATCH(LEFT(E72252,6),Sheet3!$3:$3,0)&gt;0,"No Section"),FALSE())</f>
        <v>0</v>
      </c>
      <c r="C72251" s="1">
        <f t="shared" si="6756"/>
        <v>61.74</v>
      </c>
      <c r="E72251" s="1" t="str">
        <f t="shared" si="6757"/>
        <v>061740_TE_SS_filler</v>
      </c>
      <c r="F72251" s="1" t="str">
        <f t="shared" si="6758"/>
        <v/>
      </c>
      <c r="G72251" s="1" t="b">
        <f t="shared" si="6761"/>
        <v>0</v>
      </c>
      <c r="H72251" s="1" t="b">
        <f t="shared" si="6759"/>
        <v>0</v>
      </c>
      <c r="I72251" s="1" t="e">
        <f t="shared" si="6760"/>
        <v>#VALUE!</v>
      </c>
      <c r="J72251" s="1" t="s">
        <v>1975</v>
      </c>
      <c r="K72251" s="1" t="s">
        <v>1471</v>
      </c>
    </row>
    <row r="72252" spans="1:15" x14ac:dyDescent="0.25">
      <c r="A72252" s="1">
        <v>72252</v>
      </c>
      <c r="B72252" s="1" t="b">
        <f>IF(AND(G72252=TRUE(),H72252=TRUE()),IFERROR(MATCH(LEFT(E72253,6),Sheet3!$3:$3,0)&gt;0,"No Section"),FALSE())</f>
        <v>0</v>
      </c>
      <c r="C72252" s="1">
        <f t="shared" si="6756"/>
        <v>61.74</v>
      </c>
      <c r="E72252" s="1" t="str">
        <f t="shared" si="6757"/>
        <v>061740_TE_SS_filler</v>
      </c>
      <c r="F72252" s="1" t="str">
        <f t="shared" si="6758"/>
        <v/>
      </c>
      <c r="G72252" s="1" t="b">
        <f t="shared" si="6761"/>
        <v>0</v>
      </c>
      <c r="H72252" s="1" t="b">
        <f t="shared" si="6759"/>
        <v>0</v>
      </c>
      <c r="I72252" s="1" t="e">
        <f t="shared" si="6760"/>
        <v>#VALUE!</v>
      </c>
      <c r="J72252" s="1" t="s">
        <v>1974</v>
      </c>
      <c r="K72252" s="1" t="s">
        <v>1489</v>
      </c>
      <c r="L72252" s="1" t="s">
        <v>1476</v>
      </c>
      <c r="N72252" s="1">
        <v>1682</v>
      </c>
      <c r="O72252" s="1">
        <v>1692</v>
      </c>
    </row>
    <row r="72253" spans="1:15" x14ac:dyDescent="0.25">
      <c r="A72253" s="1">
        <v>72253</v>
      </c>
      <c r="B72253" s="1" t="b">
        <f>IF(AND(G72253=TRUE(),H72253=TRUE()),IFERROR(MATCH(LEFT(E72254,6),Sheet3!$3:$3,0)&gt;0,"No Section"),FALSE())</f>
        <v>0</v>
      </c>
      <c r="C72253" s="1">
        <f t="shared" si="6756"/>
        <v>61.74</v>
      </c>
      <c r="E72253" s="1" t="str">
        <f t="shared" si="6757"/>
        <v>061740_TE_SS_filler</v>
      </c>
      <c r="F72253" s="1" t="str">
        <f t="shared" si="6758"/>
        <v/>
      </c>
      <c r="G72253" s="1" t="b">
        <f t="shared" si="6761"/>
        <v>0</v>
      </c>
      <c r="H72253" s="1" t="b">
        <f t="shared" si="6759"/>
        <v>0</v>
      </c>
      <c r="I72253" s="1" t="e">
        <f t="shared" si="6760"/>
        <v>#VALUE!</v>
      </c>
      <c r="J72253" s="1" t="s">
        <v>1975</v>
      </c>
      <c r="K72253" s="1" t="s">
        <v>1471</v>
      </c>
    </row>
    <row r="72254" spans="1:15" x14ac:dyDescent="0.25">
      <c r="A72254" s="1">
        <v>72254</v>
      </c>
      <c r="B72254" s="1" t="b">
        <f>IF(AND(G72254=TRUE(),H72254=TRUE()),IFERROR(MATCH(LEFT(E72255,6),Sheet3!$3:$3,0)&gt;0,"No Section"),FALSE())</f>
        <v>0</v>
      </c>
      <c r="C72254" s="1">
        <f t="shared" si="6756"/>
        <v>61.74</v>
      </c>
      <c r="E72254" s="1" t="str">
        <f t="shared" si="6757"/>
        <v>061740_TE_SS_filler</v>
      </c>
      <c r="F72254" s="1" t="str">
        <f t="shared" si="6758"/>
        <v/>
      </c>
      <c r="G72254" s="1" t="b">
        <f t="shared" si="6761"/>
        <v>0</v>
      </c>
      <c r="H72254" s="1" t="b">
        <f t="shared" si="6759"/>
        <v>0</v>
      </c>
      <c r="I72254" s="1" t="e">
        <f t="shared" si="6760"/>
        <v>#VALUE!</v>
      </c>
      <c r="J72254" s="1" t="s">
        <v>1974</v>
      </c>
      <c r="K72254" s="1" t="s">
        <v>1489</v>
      </c>
      <c r="L72254" s="1" t="s">
        <v>1476</v>
      </c>
      <c r="N72254" s="1">
        <v>1693</v>
      </c>
      <c r="O72254" s="1">
        <v>1694</v>
      </c>
    </row>
    <row r="72255" spans="1:15" x14ac:dyDescent="0.25">
      <c r="A72255" s="1">
        <v>72255</v>
      </c>
      <c r="B72255" s="1" t="b">
        <f>IF(AND(G72255=TRUE(),H72255=TRUE()),IFERROR(MATCH(LEFT(E72256,6),Sheet3!$3:$3,0)&gt;0,"No Section"),FALSE())</f>
        <v>0</v>
      </c>
      <c r="C72255" s="1">
        <f t="shared" si="6756"/>
        <v>61.74</v>
      </c>
      <c r="E72255" s="1" t="str">
        <f t="shared" si="6757"/>
        <v>061740_TE_SS_filler</v>
      </c>
      <c r="F72255" s="1" t="str">
        <f t="shared" si="6758"/>
        <v/>
      </c>
      <c r="G72255" s="1" t="b">
        <f t="shared" si="6761"/>
        <v>0</v>
      </c>
      <c r="H72255" s="1" t="b">
        <f t="shared" si="6759"/>
        <v>0</v>
      </c>
      <c r="I72255" s="1" t="e">
        <f t="shared" si="6760"/>
        <v>#VALUE!</v>
      </c>
      <c r="J72255" s="1" t="s">
        <v>1975</v>
      </c>
      <c r="K72255" s="1" t="s">
        <v>1471</v>
      </c>
    </row>
    <row r="72256" spans="1:15" x14ac:dyDescent="0.25">
      <c r="A72256" s="1">
        <v>72256</v>
      </c>
      <c r="B72256" s="1" t="b">
        <f>IF(AND(G72256=TRUE(),H72256=TRUE()),IFERROR(MATCH(LEFT(E72257,6),Sheet3!$3:$3,0)&gt;0,"No Section"),FALSE())</f>
        <v>0</v>
      </c>
      <c r="C72256" s="1">
        <f t="shared" si="6756"/>
        <v>61.74</v>
      </c>
      <c r="E72256" s="1" t="str">
        <f t="shared" si="6757"/>
        <v>061740_TE_SS_filler</v>
      </c>
      <c r="F72256" s="1" t="str">
        <f t="shared" si="6758"/>
        <v/>
      </c>
      <c r="G72256" s="1" t="b">
        <f t="shared" si="6761"/>
        <v>0</v>
      </c>
      <c r="H72256" s="1" t="b">
        <f t="shared" si="6759"/>
        <v>0</v>
      </c>
      <c r="I72256" s="1" t="e">
        <f t="shared" si="6760"/>
        <v>#VALUE!</v>
      </c>
      <c r="J72256" s="1" t="s">
        <v>1974</v>
      </c>
      <c r="K72256" s="1" t="s">
        <v>1489</v>
      </c>
      <c r="L72256" s="1" t="s">
        <v>1476</v>
      </c>
      <c r="N72256" s="1">
        <v>1695</v>
      </c>
      <c r="O72256" s="1">
        <v>1700</v>
      </c>
    </row>
    <row r="72257" spans="1:15" x14ac:dyDescent="0.25">
      <c r="A72257" s="1">
        <v>72257</v>
      </c>
      <c r="B72257" s="1" t="b">
        <f>IF(AND(G72257=TRUE(),H72257=TRUE()),IFERROR(MATCH(LEFT(E72258,6),Sheet3!$3:$3,0)&gt;0,"No Section"),FALSE())</f>
        <v>0</v>
      </c>
      <c r="C72257" s="1">
        <f t="shared" si="6756"/>
        <v>61.74</v>
      </c>
      <c r="E72257" s="1" t="str">
        <f t="shared" si="6757"/>
        <v>061740_TE_SS_filler</v>
      </c>
      <c r="F72257" s="1" t="str">
        <f t="shared" si="6758"/>
        <v/>
      </c>
      <c r="G72257" s="1" t="b">
        <f t="shared" si="6761"/>
        <v>0</v>
      </c>
      <c r="H72257" s="1" t="b">
        <f t="shared" si="6759"/>
        <v>0</v>
      </c>
      <c r="I72257" s="1" t="e">
        <f t="shared" si="6760"/>
        <v>#VALUE!</v>
      </c>
      <c r="J72257" s="1" t="s">
        <v>1975</v>
      </c>
      <c r="K72257" s="1" t="s">
        <v>1471</v>
      </c>
    </row>
    <row r="72258" spans="1:15" x14ac:dyDescent="0.25">
      <c r="A72258" s="1">
        <v>72258</v>
      </c>
      <c r="B72258" s="1" t="b">
        <f>IF(AND(G72258=TRUE(),H72258=TRUE()),IFERROR(MATCH(LEFT(E72259,6),Sheet3!$3:$3,0)&gt;0,"No Section"),FALSE())</f>
        <v>0</v>
      </c>
      <c r="C72258" s="1">
        <f t="shared" si="6756"/>
        <v>61.74</v>
      </c>
      <c r="E72258" s="1" t="str">
        <f t="shared" si="6757"/>
        <v>061740_TE_SS_filler</v>
      </c>
      <c r="F72258" s="1" t="str">
        <f t="shared" si="6758"/>
        <v/>
      </c>
      <c r="G72258" s="1" t="b">
        <f t="shared" si="6761"/>
        <v>0</v>
      </c>
      <c r="H72258" s="1" t="b">
        <f t="shared" si="6759"/>
        <v>0</v>
      </c>
      <c r="I72258" s="1" t="e">
        <f t="shared" si="6760"/>
        <v>#VALUE!</v>
      </c>
      <c r="J72258" s="1" t="s">
        <v>1974</v>
      </c>
      <c r="K72258" s="1" t="s">
        <v>1489</v>
      </c>
      <c r="L72258" s="1" t="s">
        <v>1476</v>
      </c>
      <c r="N72258" s="1">
        <v>1701</v>
      </c>
      <c r="O72258" s="1">
        <v>1702</v>
      </c>
    </row>
    <row r="72259" spans="1:15" x14ac:dyDescent="0.25">
      <c r="A72259" s="1">
        <v>72259</v>
      </c>
      <c r="B72259" s="1" t="b">
        <f>IF(AND(G72259=TRUE(),H72259=TRUE()),IFERROR(MATCH(LEFT(E72260,6),Sheet3!$3:$3,0)&gt;0,"No Section"),FALSE())</f>
        <v>0</v>
      </c>
      <c r="C72259" s="1">
        <f t="shared" si="6756"/>
        <v>61.74</v>
      </c>
      <c r="E72259" s="1" t="str">
        <f t="shared" si="6757"/>
        <v>061740_TE_SS_filler</v>
      </c>
      <c r="F72259" s="1" t="str">
        <f t="shared" si="6758"/>
        <v/>
      </c>
      <c r="G72259" s="1" t="b">
        <f t="shared" si="6761"/>
        <v>0</v>
      </c>
      <c r="H72259" s="1" t="b">
        <f t="shared" si="6759"/>
        <v>0</v>
      </c>
      <c r="I72259" s="1" t="e">
        <f t="shared" si="6760"/>
        <v>#VALUE!</v>
      </c>
      <c r="J72259" s="1" t="s">
        <v>1975</v>
      </c>
      <c r="K72259" s="1" t="s">
        <v>1471</v>
      </c>
    </row>
    <row r="72260" spans="1:15" x14ac:dyDescent="0.25">
      <c r="A72260" s="1">
        <v>72260</v>
      </c>
      <c r="B72260" s="1" t="b">
        <f>IF(AND(G72260=TRUE(),H72260=TRUE()),IFERROR(MATCH(LEFT(E72261,6),Sheet3!$3:$3,0)&gt;0,"No Section"),FALSE())</f>
        <v>0</v>
      </c>
      <c r="C72260" s="1">
        <f t="shared" si="6756"/>
        <v>61.74</v>
      </c>
      <c r="E72260" s="1" t="str">
        <f t="shared" si="6757"/>
        <v>061740_TE_SS_filler</v>
      </c>
      <c r="F72260" s="1" t="str">
        <f t="shared" si="6758"/>
        <v/>
      </c>
      <c r="G72260" s="1" t="b">
        <f t="shared" si="6761"/>
        <v>0</v>
      </c>
      <c r="H72260" s="1" t="b">
        <f t="shared" si="6759"/>
        <v>0</v>
      </c>
      <c r="I72260" s="1" t="e">
        <f t="shared" si="6760"/>
        <v>#VALUE!</v>
      </c>
      <c r="J72260" s="1" t="s">
        <v>1974</v>
      </c>
      <c r="K72260" s="1" t="s">
        <v>1489</v>
      </c>
      <c r="L72260" s="1" t="s">
        <v>1476</v>
      </c>
      <c r="N72260" s="1">
        <v>1703</v>
      </c>
      <c r="O72260" s="1">
        <v>1719</v>
      </c>
    </row>
    <row r="72261" spans="1:15" x14ac:dyDescent="0.25">
      <c r="A72261" s="1">
        <v>72261</v>
      </c>
      <c r="B72261" s="1" t="b">
        <f>IF(AND(G72261=TRUE(),H72261=TRUE()),IFERROR(MATCH(LEFT(E72262,6),Sheet3!$3:$3,0)&gt;0,"No Section"),FALSE())</f>
        <v>0</v>
      </c>
      <c r="C72261" s="1">
        <f t="shared" si="6756"/>
        <v>61.74</v>
      </c>
      <c r="E72261" s="1" t="str">
        <f t="shared" si="6757"/>
        <v>061740_TE_SS_filler</v>
      </c>
      <c r="F72261" s="1" t="str">
        <f t="shared" si="6758"/>
        <v/>
      </c>
      <c r="G72261" s="1" t="b">
        <f t="shared" si="6761"/>
        <v>0</v>
      </c>
      <c r="H72261" s="1" t="b">
        <f t="shared" si="6759"/>
        <v>0</v>
      </c>
      <c r="I72261" s="1" t="e">
        <f t="shared" si="6760"/>
        <v>#VALUE!</v>
      </c>
      <c r="J72261" s="1" t="s">
        <v>1975</v>
      </c>
      <c r="K72261" s="1" t="s">
        <v>1471</v>
      </c>
    </row>
    <row r="72262" spans="1:15" x14ac:dyDescent="0.25">
      <c r="A72262" s="1">
        <v>72262</v>
      </c>
      <c r="B72262" s="1" t="b">
        <f>IF(AND(G72262=TRUE(),H72262=TRUE()),IFERROR(MATCH(LEFT(E72263,6),Sheet3!$3:$3,0)&gt;0,"No Section"),FALSE())</f>
        <v>0</v>
      </c>
      <c r="C72262" s="1">
        <f t="shared" si="6756"/>
        <v>61.74</v>
      </c>
      <c r="E72262" s="1" t="str">
        <f t="shared" si="6757"/>
        <v>061740_TE_SS_filler</v>
      </c>
      <c r="F72262" s="1" t="str">
        <f t="shared" si="6758"/>
        <v/>
      </c>
      <c r="G72262" s="1" t="b">
        <f t="shared" si="6761"/>
        <v>0</v>
      </c>
      <c r="H72262" s="1" t="b">
        <f t="shared" si="6759"/>
        <v>0</v>
      </c>
      <c r="I72262" s="1" t="e">
        <f t="shared" si="6760"/>
        <v>#VALUE!</v>
      </c>
      <c r="J72262" s="1" t="s">
        <v>1974</v>
      </c>
      <c r="K72262" s="1" t="s">
        <v>1489</v>
      </c>
      <c r="L72262" s="1" t="s">
        <v>1476</v>
      </c>
      <c r="N72262" s="1">
        <v>1720</v>
      </c>
      <c r="O72262" s="1">
        <v>1721</v>
      </c>
    </row>
    <row r="72263" spans="1:15" x14ac:dyDescent="0.25">
      <c r="A72263" s="1">
        <v>72263</v>
      </c>
      <c r="B72263" s="1" t="b">
        <f>IF(AND(G72263=TRUE(),H72263=TRUE()),IFERROR(MATCH(LEFT(E72264,6),Sheet3!$3:$3,0)&gt;0,"No Section"),FALSE())</f>
        <v>0</v>
      </c>
      <c r="C72263" s="1">
        <f t="shared" si="6756"/>
        <v>61.74</v>
      </c>
      <c r="E72263" s="1" t="str">
        <f t="shared" si="6757"/>
        <v>061740_TE_SS_filler</v>
      </c>
      <c r="F72263" s="1" t="str">
        <f t="shared" si="6758"/>
        <v/>
      </c>
      <c r="G72263" s="1" t="b">
        <f t="shared" si="6761"/>
        <v>0</v>
      </c>
      <c r="H72263" s="1" t="b">
        <f t="shared" si="6759"/>
        <v>0</v>
      </c>
      <c r="I72263" s="1" t="e">
        <f t="shared" si="6760"/>
        <v>#VALUE!</v>
      </c>
      <c r="J72263" s="1" t="s">
        <v>1975</v>
      </c>
      <c r="K72263" s="1" t="s">
        <v>1471</v>
      </c>
    </row>
    <row r="72264" spans="1:15" x14ac:dyDescent="0.25">
      <c r="A72264" s="1">
        <v>72264</v>
      </c>
      <c r="B72264" s="1" t="b">
        <f>IF(AND(G72264=TRUE(),H72264=TRUE()),IFERROR(MATCH(LEFT(E72265,6),Sheet3!$3:$3,0)&gt;0,"No Section"),FALSE())</f>
        <v>0</v>
      </c>
      <c r="C72264" s="1">
        <f t="shared" si="6756"/>
        <v>61.74</v>
      </c>
      <c r="E72264" s="1" t="str">
        <f t="shared" si="6757"/>
        <v>061740_TE_SS_filler</v>
      </c>
      <c r="F72264" s="1" t="str">
        <f t="shared" si="6758"/>
        <v/>
      </c>
      <c r="G72264" s="1" t="b">
        <f t="shared" si="6761"/>
        <v>0</v>
      </c>
      <c r="H72264" s="1" t="b">
        <f t="shared" si="6759"/>
        <v>0</v>
      </c>
      <c r="I72264" s="1" t="e">
        <f t="shared" si="6760"/>
        <v>#VALUE!</v>
      </c>
      <c r="J72264" s="1" t="s">
        <v>1974</v>
      </c>
      <c r="K72264" s="1" t="s">
        <v>1489</v>
      </c>
      <c r="L72264" s="1" t="s">
        <v>1476</v>
      </c>
      <c r="N72264" s="1">
        <v>1723</v>
      </c>
      <c r="O72264" s="1">
        <v>1723</v>
      </c>
    </row>
    <row r="72265" spans="1:15" x14ac:dyDescent="0.25">
      <c r="A72265" s="1">
        <v>72265</v>
      </c>
      <c r="B72265" s="1" t="b">
        <f>IF(AND(G72265=TRUE(),H72265=TRUE()),IFERROR(MATCH(LEFT(E72266,6),Sheet3!$3:$3,0)&gt;0,"No Section"),FALSE())</f>
        <v>0</v>
      </c>
      <c r="C72265" s="1">
        <f t="shared" si="6756"/>
        <v>61.74</v>
      </c>
      <c r="E72265" s="1" t="str">
        <f t="shared" si="6757"/>
        <v>061740_TE_SS_filler</v>
      </c>
      <c r="F72265" s="1" t="str">
        <f t="shared" si="6758"/>
        <v/>
      </c>
      <c r="G72265" s="1" t="b">
        <f t="shared" si="6761"/>
        <v>0</v>
      </c>
      <c r="H72265" s="1" t="b">
        <f t="shared" si="6759"/>
        <v>0</v>
      </c>
      <c r="I72265" s="1" t="e">
        <f t="shared" si="6760"/>
        <v>#VALUE!</v>
      </c>
      <c r="J72265" s="1" t="s">
        <v>1974</v>
      </c>
      <c r="K72265" s="1" t="s">
        <v>1489</v>
      </c>
      <c r="L72265" s="1" t="s">
        <v>1476</v>
      </c>
      <c r="N72265" s="1">
        <v>1724</v>
      </c>
      <c r="O72265" s="1">
        <v>1726</v>
      </c>
    </row>
    <row r="72266" spans="1:15" x14ac:dyDescent="0.25">
      <c r="A72266" s="1">
        <v>72266</v>
      </c>
      <c r="B72266" s="1" t="b">
        <f>IF(AND(G72266=TRUE(),H72266=TRUE()),IFERROR(MATCH(LEFT(E72267,6),Sheet3!$3:$3,0)&gt;0,"No Section"),FALSE())</f>
        <v>0</v>
      </c>
      <c r="C72266" s="1">
        <f t="shared" si="6756"/>
        <v>61.74</v>
      </c>
      <c r="E72266" s="1" t="str">
        <f t="shared" si="6757"/>
        <v>061740_TE_SS_filler</v>
      </c>
      <c r="F72266" s="1" t="str">
        <f t="shared" si="6758"/>
        <v/>
      </c>
      <c r="G72266" s="1" t="b">
        <f t="shared" si="6761"/>
        <v>0</v>
      </c>
      <c r="H72266" s="1" t="b">
        <f t="shared" si="6759"/>
        <v>0</v>
      </c>
      <c r="I72266" s="1" t="e">
        <f t="shared" si="6760"/>
        <v>#VALUE!</v>
      </c>
      <c r="J72266" s="1" t="s">
        <v>1975</v>
      </c>
      <c r="K72266" s="1" t="s">
        <v>1471</v>
      </c>
    </row>
    <row r="72267" spans="1:15" x14ac:dyDescent="0.25">
      <c r="A72267" s="1">
        <v>72267</v>
      </c>
      <c r="B72267" s="1" t="b">
        <f>IF(AND(G72267=TRUE(),H72267=TRUE()),IFERROR(MATCH(LEFT(E72268,6),Sheet3!$3:$3,0)&gt;0,"No Section"),FALSE())</f>
        <v>0</v>
      </c>
      <c r="C72267" s="1">
        <f t="shared" si="6756"/>
        <v>61.74</v>
      </c>
      <c r="E72267" s="1" t="str">
        <f t="shared" si="6757"/>
        <v>061740_TE_SS_filler</v>
      </c>
      <c r="F72267" s="1" t="str">
        <f t="shared" si="6758"/>
        <v/>
      </c>
      <c r="G72267" s="1" t="b">
        <f t="shared" si="6761"/>
        <v>0</v>
      </c>
      <c r="H72267" s="1" t="b">
        <f t="shared" si="6759"/>
        <v>0</v>
      </c>
      <c r="I72267" s="1" t="e">
        <f t="shared" si="6760"/>
        <v>#VALUE!</v>
      </c>
      <c r="J72267" s="1" t="s">
        <v>1974</v>
      </c>
      <c r="K72267" s="1" t="s">
        <v>1489</v>
      </c>
      <c r="L72267" s="1" t="s">
        <v>1476</v>
      </c>
      <c r="N72267" s="1">
        <v>1727</v>
      </c>
      <c r="O72267" s="1">
        <v>1742</v>
      </c>
    </row>
    <row r="72268" spans="1:15" x14ac:dyDescent="0.25">
      <c r="A72268" s="1">
        <v>72268</v>
      </c>
      <c r="B72268" s="1" t="b">
        <f>IF(AND(G72268=TRUE(),H72268=TRUE()),IFERROR(MATCH(LEFT(E72269,6),Sheet3!$3:$3,0)&gt;0,"No Section"),FALSE())</f>
        <v>0</v>
      </c>
      <c r="C72268" s="1">
        <f t="shared" si="6756"/>
        <v>61.74</v>
      </c>
      <c r="E72268" s="1" t="str">
        <f t="shared" si="6757"/>
        <v>061740_TE_SS_filler</v>
      </c>
      <c r="F72268" s="1" t="str">
        <f t="shared" si="6758"/>
        <v/>
      </c>
      <c r="G72268" s="1" t="b">
        <f t="shared" si="6761"/>
        <v>0</v>
      </c>
      <c r="H72268" s="1" t="b">
        <f t="shared" si="6759"/>
        <v>0</v>
      </c>
      <c r="I72268" s="1" t="e">
        <f t="shared" si="6760"/>
        <v>#VALUE!</v>
      </c>
      <c r="J72268" s="1" t="s">
        <v>1975</v>
      </c>
      <c r="K72268" s="1" t="s">
        <v>1471</v>
      </c>
    </row>
    <row r="72269" spans="1:15" x14ac:dyDescent="0.25">
      <c r="A72269" s="1">
        <v>72269</v>
      </c>
      <c r="B72269" s="1" t="b">
        <f>IF(AND(G72269=TRUE(),H72269=TRUE()),IFERROR(MATCH(LEFT(E72270,6),Sheet3!$3:$3,0)&gt;0,"No Section"),FALSE())</f>
        <v>0</v>
      </c>
      <c r="C72269" s="1">
        <f t="shared" si="6756"/>
        <v>61.74</v>
      </c>
      <c r="E72269" s="1" t="str">
        <f t="shared" si="6757"/>
        <v>061740_TE_SS_filler</v>
      </c>
      <c r="F72269" s="1" t="str">
        <f t="shared" si="6758"/>
        <v/>
      </c>
      <c r="G72269" s="1" t="b">
        <f t="shared" si="6761"/>
        <v>0</v>
      </c>
      <c r="H72269" s="1" t="b">
        <f t="shared" si="6759"/>
        <v>0</v>
      </c>
      <c r="I72269" s="1" t="e">
        <f t="shared" si="6760"/>
        <v>#VALUE!</v>
      </c>
      <c r="J72269" s="1" t="s">
        <v>1974</v>
      </c>
      <c r="K72269" s="1" t="s">
        <v>1489</v>
      </c>
      <c r="L72269" s="1" t="s">
        <v>1476</v>
      </c>
      <c r="N72269" s="1">
        <v>1743</v>
      </c>
      <c r="O72269" s="1">
        <v>1744</v>
      </c>
    </row>
    <row r="72270" spans="1:15" x14ac:dyDescent="0.25">
      <c r="A72270" s="1">
        <v>72270</v>
      </c>
      <c r="B72270" s="1" t="b">
        <f>IF(AND(G72270=TRUE(),H72270=TRUE()),IFERROR(MATCH(LEFT(E72271,6),Sheet3!$3:$3,0)&gt;0,"No Section"),FALSE())</f>
        <v>0</v>
      </c>
      <c r="C72270" s="1">
        <f t="shared" si="6756"/>
        <v>61.74</v>
      </c>
      <c r="E72270" s="1" t="str">
        <f t="shared" si="6757"/>
        <v>061740_TE_SS_filler</v>
      </c>
      <c r="F72270" s="1" t="str">
        <f t="shared" si="6758"/>
        <v/>
      </c>
      <c r="G72270" s="1" t="b">
        <f t="shared" si="6761"/>
        <v>0</v>
      </c>
      <c r="H72270" s="1" t="b">
        <f t="shared" si="6759"/>
        <v>0</v>
      </c>
      <c r="I72270" s="1" t="e">
        <f t="shared" si="6760"/>
        <v>#VALUE!</v>
      </c>
      <c r="J72270" s="1" t="s">
        <v>1975</v>
      </c>
      <c r="K72270" s="1" t="s">
        <v>1471</v>
      </c>
    </row>
    <row r="72271" spans="1:15" x14ac:dyDescent="0.25">
      <c r="A72271" s="1">
        <v>72271</v>
      </c>
      <c r="B72271" s="1" t="b">
        <f>IF(AND(G72271=TRUE(),H72271=TRUE()),IFERROR(MATCH(LEFT(E72272,6),Sheet3!$3:$3,0)&gt;0,"No Section"),FALSE())</f>
        <v>0</v>
      </c>
      <c r="C72271" s="1">
        <f t="shared" si="6756"/>
        <v>61.74</v>
      </c>
      <c r="E72271" s="1" t="str">
        <f t="shared" si="6757"/>
        <v>061740_TE_SS_filler</v>
      </c>
      <c r="F72271" s="1" t="str">
        <f t="shared" si="6758"/>
        <v/>
      </c>
      <c r="G72271" s="1" t="b">
        <f t="shared" si="6761"/>
        <v>0</v>
      </c>
      <c r="H72271" s="1" t="b">
        <f t="shared" si="6759"/>
        <v>0</v>
      </c>
      <c r="I72271" s="1" t="e">
        <f t="shared" si="6760"/>
        <v>#VALUE!</v>
      </c>
      <c r="J72271" s="1" t="s">
        <v>1974</v>
      </c>
      <c r="K72271" s="1" t="s">
        <v>1489</v>
      </c>
      <c r="L72271" s="1" t="s">
        <v>1476</v>
      </c>
      <c r="N72271" s="1">
        <v>1745</v>
      </c>
      <c r="O72271" s="1">
        <v>1750</v>
      </c>
    </row>
    <row r="72272" spans="1:15" x14ac:dyDescent="0.25">
      <c r="A72272" s="1">
        <v>72272</v>
      </c>
      <c r="B72272" s="1" t="b">
        <f>IF(AND(G72272=TRUE(),H72272=TRUE()),IFERROR(MATCH(LEFT(E72273,6),Sheet3!$3:$3,0)&gt;0,"No Section"),FALSE())</f>
        <v>0</v>
      </c>
      <c r="C72272" s="1">
        <f t="shared" si="6756"/>
        <v>61.74</v>
      </c>
      <c r="E72272" s="1" t="str">
        <f t="shared" si="6757"/>
        <v>061740_TE_SS_filler</v>
      </c>
      <c r="F72272" s="1" t="str">
        <f t="shared" si="6758"/>
        <v/>
      </c>
      <c r="G72272" s="1" t="b">
        <f t="shared" si="6761"/>
        <v>0</v>
      </c>
      <c r="H72272" s="1" t="b">
        <f t="shared" si="6759"/>
        <v>0</v>
      </c>
      <c r="I72272" s="1" t="e">
        <f t="shared" si="6760"/>
        <v>#VALUE!</v>
      </c>
      <c r="J72272" s="1" t="s">
        <v>1975</v>
      </c>
      <c r="K72272" s="1" t="s">
        <v>1471</v>
      </c>
    </row>
    <row r="72273" spans="1:15" x14ac:dyDescent="0.25">
      <c r="A72273" s="1">
        <v>72273</v>
      </c>
      <c r="B72273" s="1" t="b">
        <f>IF(AND(G72273=TRUE(),H72273=TRUE()),IFERROR(MATCH(LEFT(E72274,6),Sheet3!$3:$3,0)&gt;0,"No Section"),FALSE())</f>
        <v>0</v>
      </c>
      <c r="C72273" s="1">
        <f t="shared" si="6756"/>
        <v>61.74</v>
      </c>
      <c r="E72273" s="1" t="str">
        <f t="shared" si="6757"/>
        <v>061740_TE_SS_filler</v>
      </c>
      <c r="F72273" s="1" t="str">
        <f t="shared" si="6758"/>
        <v/>
      </c>
      <c r="G72273" s="1" t="b">
        <f t="shared" si="6761"/>
        <v>0</v>
      </c>
      <c r="H72273" s="1" t="b">
        <f t="shared" si="6759"/>
        <v>0</v>
      </c>
      <c r="I72273" s="1" t="e">
        <f t="shared" si="6760"/>
        <v>#VALUE!</v>
      </c>
      <c r="J72273" s="1" t="s">
        <v>1974</v>
      </c>
      <c r="K72273" s="1" t="s">
        <v>1489</v>
      </c>
      <c r="L72273" s="1" t="s">
        <v>1476</v>
      </c>
      <c r="N72273" s="1">
        <v>1751</v>
      </c>
      <c r="O72273" s="1">
        <v>1752</v>
      </c>
    </row>
    <row r="72274" spans="1:15" x14ac:dyDescent="0.25">
      <c r="A72274" s="1">
        <v>72274</v>
      </c>
      <c r="B72274" s="1" t="b">
        <f>IF(AND(G72274=TRUE(),H72274=TRUE()),IFERROR(MATCH(LEFT(E72275,6),Sheet3!$3:$3,0)&gt;0,"No Section"),FALSE())</f>
        <v>0</v>
      </c>
      <c r="C72274" s="1">
        <f t="shared" si="6756"/>
        <v>61.74</v>
      </c>
      <c r="E72274" s="1" t="str">
        <f t="shared" si="6757"/>
        <v>061740_TE_SS_filler</v>
      </c>
      <c r="F72274" s="1" t="str">
        <f t="shared" si="6758"/>
        <v/>
      </c>
      <c r="G72274" s="1" t="b">
        <f t="shared" si="6761"/>
        <v>0</v>
      </c>
      <c r="H72274" s="1" t="b">
        <f t="shared" si="6759"/>
        <v>0</v>
      </c>
      <c r="I72274" s="1" t="e">
        <f t="shared" si="6760"/>
        <v>#VALUE!</v>
      </c>
      <c r="J72274" s="1" t="s">
        <v>1975</v>
      </c>
      <c r="K72274" s="1" t="s">
        <v>1471</v>
      </c>
    </row>
    <row r="72275" spans="1:15" x14ac:dyDescent="0.25">
      <c r="A72275" s="1">
        <v>72275</v>
      </c>
      <c r="B72275" s="1" t="b">
        <f>IF(AND(G72275=TRUE(),H72275=TRUE()),IFERROR(MATCH(LEFT(E72276,6),Sheet3!$3:$3,0)&gt;0,"No Section"),FALSE())</f>
        <v>0</v>
      </c>
      <c r="C72275" s="1">
        <f t="shared" si="6756"/>
        <v>61.74</v>
      </c>
      <c r="E72275" s="1" t="str">
        <f t="shared" si="6757"/>
        <v>061740_TE_SS_filler</v>
      </c>
      <c r="F72275" s="1" t="str">
        <f t="shared" si="6758"/>
        <v/>
      </c>
      <c r="G72275" s="1" t="b">
        <f t="shared" si="6761"/>
        <v>0</v>
      </c>
      <c r="H72275" s="1" t="b">
        <f t="shared" si="6759"/>
        <v>0</v>
      </c>
      <c r="I72275" s="1" t="e">
        <f t="shared" si="6760"/>
        <v>#VALUE!</v>
      </c>
      <c r="J72275" s="1" t="s">
        <v>1974</v>
      </c>
      <c r="K72275" s="1" t="s">
        <v>1489</v>
      </c>
      <c r="L72275" s="1" t="s">
        <v>1476</v>
      </c>
      <c r="N72275" s="1">
        <v>1753</v>
      </c>
      <c r="O72275" s="1">
        <v>1760</v>
      </c>
    </row>
    <row r="72276" spans="1:15" x14ac:dyDescent="0.25">
      <c r="A72276" s="1">
        <v>72276</v>
      </c>
      <c r="B72276" s="1" t="b">
        <f>IF(AND(G72276=TRUE(),H72276=TRUE()),IFERROR(MATCH(LEFT(E72277,6),Sheet3!$3:$3,0)&gt;0,"No Section"),FALSE())</f>
        <v>0</v>
      </c>
      <c r="C72276" s="1">
        <f t="shared" ref="C72276:C72339" si="6762">LEFT(E72276,6)/1000</f>
        <v>61.74</v>
      </c>
      <c r="E72276" s="1" t="str">
        <f t="shared" ref="E72276:E72339" si="6763">IF(J72277=$J$149,RIGHT(J72276,LEN(J72276)-5),E72275)</f>
        <v>061740_TE_SS_filler</v>
      </c>
      <c r="F72276" s="1" t="str">
        <f t="shared" ref="F72276:F72339" si="6764">IF(J72276=$J$150,VLOOKUP(L72276,$U$2:$V$7,2,FALSE()),"")</f>
        <v/>
      </c>
      <c r="G72276" s="1" t="b">
        <f t="shared" si="6761"/>
        <v>0</v>
      </c>
      <c r="H72276" s="1" t="b">
        <f t="shared" ref="H72276:H72339" si="6765">IF(F72276=F72277,FALSE(),IF(J72276=$J$150,TRUE(),FALSE()))</f>
        <v>0</v>
      </c>
      <c r="I72276" s="1" t="e">
        <f t="shared" ref="I72276:I72339" si="6766">IF(F72276=F72275,I72275,0)+K72276</f>
        <v>#VALUE!</v>
      </c>
      <c r="J72276" s="1" t="s">
        <v>1975</v>
      </c>
      <c r="K72276" s="1" t="s">
        <v>1471</v>
      </c>
    </row>
    <row r="72277" spans="1:15" x14ac:dyDescent="0.25">
      <c r="A72277" s="1">
        <v>72277</v>
      </c>
      <c r="B72277" s="1" t="b">
        <f>IF(AND(G72277=TRUE(),H72277=TRUE()),IFERROR(MATCH(LEFT(E72278,6),Sheet3!$3:$3,0)&gt;0,"No Section"),FALSE())</f>
        <v>0</v>
      </c>
      <c r="C72277" s="1">
        <f t="shared" si="6762"/>
        <v>61.74</v>
      </c>
      <c r="E72277" s="1" t="str">
        <f t="shared" si="6763"/>
        <v>061740_TE_SS_filler</v>
      </c>
      <c r="F72277" s="1" t="str">
        <f t="shared" si="6764"/>
        <v/>
      </c>
      <c r="G72277" s="1" t="b">
        <f t="shared" ref="G72277:G72340" si="6767">IF(J72277=$J$149,IF(E72276=E72275,FALSE(),TRUE()),G72276)</f>
        <v>0</v>
      </c>
      <c r="H72277" s="1" t="b">
        <f t="shared" si="6765"/>
        <v>0</v>
      </c>
      <c r="I72277" s="1" t="e">
        <f t="shared" si="6766"/>
        <v>#VALUE!</v>
      </c>
      <c r="J72277" s="1" t="s">
        <v>1974</v>
      </c>
      <c r="K72277" s="1" t="s">
        <v>1489</v>
      </c>
      <c r="L72277" s="1" t="s">
        <v>1476</v>
      </c>
      <c r="N72277" s="1">
        <v>1761</v>
      </c>
      <c r="O72277" s="1">
        <v>1769</v>
      </c>
    </row>
    <row r="72278" spans="1:15" x14ac:dyDescent="0.25">
      <c r="A72278" s="1">
        <v>72278</v>
      </c>
      <c r="B72278" s="1" t="b">
        <f>IF(AND(G72278=TRUE(),H72278=TRUE()),IFERROR(MATCH(LEFT(E72279,6),Sheet3!$3:$3,0)&gt;0,"No Section"),FALSE())</f>
        <v>0</v>
      </c>
      <c r="C72278" s="1">
        <f t="shared" si="6762"/>
        <v>61.74</v>
      </c>
      <c r="E72278" s="1" t="str">
        <f t="shared" si="6763"/>
        <v>061740_TE_SS_filler</v>
      </c>
      <c r="F72278" s="1" t="str">
        <f t="shared" si="6764"/>
        <v/>
      </c>
      <c r="G72278" s="1" t="b">
        <f t="shared" si="6767"/>
        <v>0</v>
      </c>
      <c r="H72278" s="1" t="b">
        <f t="shared" si="6765"/>
        <v>0</v>
      </c>
      <c r="I72278" s="1" t="e">
        <f t="shared" si="6766"/>
        <v>#VALUE!</v>
      </c>
      <c r="J72278" s="1" t="s">
        <v>1975</v>
      </c>
      <c r="K72278" s="1" t="s">
        <v>1471</v>
      </c>
    </row>
    <row r="72279" spans="1:15" x14ac:dyDescent="0.25">
      <c r="A72279" s="1">
        <v>72279</v>
      </c>
      <c r="B72279" s="1" t="b">
        <f>IF(AND(G72279=TRUE(),H72279=TRUE()),IFERROR(MATCH(LEFT(E72280,6),Sheet3!$3:$3,0)&gt;0,"No Section"),FALSE())</f>
        <v>0</v>
      </c>
      <c r="C72279" s="1">
        <f t="shared" si="6762"/>
        <v>61.74</v>
      </c>
      <c r="E72279" s="1" t="str">
        <f t="shared" si="6763"/>
        <v>061740_TE_SS_filler</v>
      </c>
      <c r="F72279" s="1" t="str">
        <f t="shared" si="6764"/>
        <v/>
      </c>
      <c r="G72279" s="1" t="b">
        <f t="shared" si="6767"/>
        <v>0</v>
      </c>
      <c r="H72279" s="1" t="b">
        <f t="shared" si="6765"/>
        <v>0</v>
      </c>
      <c r="I72279" s="1" t="e">
        <f t="shared" si="6766"/>
        <v>#VALUE!</v>
      </c>
      <c r="J72279" s="1" t="s">
        <v>1974</v>
      </c>
      <c r="K72279" s="1" t="s">
        <v>1489</v>
      </c>
      <c r="L72279" s="1" t="s">
        <v>1476</v>
      </c>
      <c r="N72279" s="1">
        <v>1770</v>
      </c>
      <c r="O72279" s="1">
        <v>1776</v>
      </c>
    </row>
    <row r="72280" spans="1:15" x14ac:dyDescent="0.25">
      <c r="A72280" s="1">
        <v>72280</v>
      </c>
      <c r="B72280" s="1" t="b">
        <f>IF(AND(G72280=TRUE(),H72280=TRUE()),IFERROR(MATCH(LEFT(E72281,6),Sheet3!$3:$3,0)&gt;0,"No Section"),FALSE())</f>
        <v>0</v>
      </c>
      <c r="C72280" s="1">
        <f t="shared" si="6762"/>
        <v>61.74</v>
      </c>
      <c r="E72280" s="1" t="str">
        <f t="shared" si="6763"/>
        <v>061740_TE_SS_filler</v>
      </c>
      <c r="F72280" s="1" t="str">
        <f t="shared" si="6764"/>
        <v/>
      </c>
      <c r="G72280" s="1" t="b">
        <f t="shared" si="6767"/>
        <v>0</v>
      </c>
      <c r="H72280" s="1" t="b">
        <f t="shared" si="6765"/>
        <v>0</v>
      </c>
      <c r="I72280" s="1" t="e">
        <f t="shared" si="6766"/>
        <v>#VALUE!</v>
      </c>
      <c r="J72280" s="1" t="s">
        <v>1975</v>
      </c>
      <c r="K72280" s="1" t="s">
        <v>1471</v>
      </c>
    </row>
    <row r="72281" spans="1:15" x14ac:dyDescent="0.25">
      <c r="A72281" s="1">
        <v>72281</v>
      </c>
      <c r="B72281" s="1" t="b">
        <f>IF(AND(G72281=TRUE(),H72281=TRUE()),IFERROR(MATCH(LEFT(E72282,6),Sheet3!$3:$3,0)&gt;0,"No Section"),FALSE())</f>
        <v>0</v>
      </c>
      <c r="C72281" s="1">
        <f t="shared" si="6762"/>
        <v>61.74</v>
      </c>
      <c r="E72281" s="1" t="str">
        <f t="shared" si="6763"/>
        <v>061740_TE_SS_filler</v>
      </c>
      <c r="F72281" s="1" t="str">
        <f t="shared" si="6764"/>
        <v/>
      </c>
      <c r="G72281" s="1" t="b">
        <f t="shared" si="6767"/>
        <v>0</v>
      </c>
      <c r="H72281" s="1" t="b">
        <f t="shared" si="6765"/>
        <v>0</v>
      </c>
      <c r="I72281" s="1" t="e">
        <f t="shared" si="6766"/>
        <v>#VALUE!</v>
      </c>
      <c r="J72281" s="1" t="s">
        <v>1974</v>
      </c>
      <c r="K72281" s="1" t="s">
        <v>1489</v>
      </c>
      <c r="L72281" s="1" t="s">
        <v>1476</v>
      </c>
      <c r="N72281" s="1">
        <v>1777</v>
      </c>
      <c r="O72281" s="1">
        <v>1786</v>
      </c>
    </row>
    <row r="72282" spans="1:15" x14ac:dyDescent="0.25">
      <c r="A72282" s="1">
        <v>72282</v>
      </c>
      <c r="B72282" s="1" t="b">
        <f>IF(AND(G72282=TRUE(),H72282=TRUE()),IFERROR(MATCH(LEFT(E72283,6),Sheet3!$3:$3,0)&gt;0,"No Section"),FALSE())</f>
        <v>0</v>
      </c>
      <c r="C72282" s="1">
        <f t="shared" si="6762"/>
        <v>61.74</v>
      </c>
      <c r="E72282" s="1" t="str">
        <f t="shared" si="6763"/>
        <v>061740_TE_SS_filler</v>
      </c>
      <c r="F72282" s="1" t="str">
        <f t="shared" si="6764"/>
        <v/>
      </c>
      <c r="G72282" s="1" t="b">
        <f t="shared" si="6767"/>
        <v>0</v>
      </c>
      <c r="H72282" s="1" t="b">
        <f t="shared" si="6765"/>
        <v>0</v>
      </c>
      <c r="I72282" s="1" t="e">
        <f t="shared" si="6766"/>
        <v>#VALUE!</v>
      </c>
      <c r="J72282" s="1" t="s">
        <v>1975</v>
      </c>
      <c r="K72282" s="1" t="s">
        <v>1471</v>
      </c>
    </row>
    <row r="72283" spans="1:15" x14ac:dyDescent="0.25">
      <c r="A72283" s="1">
        <v>72283</v>
      </c>
      <c r="B72283" s="1" t="b">
        <f>IF(AND(G72283=TRUE(),H72283=TRUE()),IFERROR(MATCH(LEFT(E72284,6),Sheet3!$3:$3,0)&gt;0,"No Section"),FALSE())</f>
        <v>0</v>
      </c>
      <c r="C72283" s="1">
        <f t="shared" si="6762"/>
        <v>61.74</v>
      </c>
      <c r="E72283" s="1" t="str">
        <f t="shared" si="6763"/>
        <v>061740_TE_SS_filler</v>
      </c>
      <c r="F72283" s="1" t="str">
        <f t="shared" si="6764"/>
        <v/>
      </c>
      <c r="G72283" s="1" t="b">
        <f t="shared" si="6767"/>
        <v>0</v>
      </c>
      <c r="H72283" s="1" t="b">
        <f t="shared" si="6765"/>
        <v>0</v>
      </c>
      <c r="I72283" s="1" t="e">
        <f t="shared" si="6766"/>
        <v>#VALUE!</v>
      </c>
      <c r="J72283" s="1" t="s">
        <v>1974</v>
      </c>
      <c r="K72283" s="1" t="s">
        <v>1489</v>
      </c>
      <c r="L72283" s="1" t="s">
        <v>1476</v>
      </c>
      <c r="N72283" s="1">
        <v>1787</v>
      </c>
      <c r="O72283" s="1">
        <v>1788</v>
      </c>
    </row>
    <row r="72284" spans="1:15" x14ac:dyDescent="0.25">
      <c r="A72284" s="1">
        <v>72284</v>
      </c>
      <c r="B72284" s="1" t="b">
        <f>IF(AND(G72284=TRUE(),H72284=TRUE()),IFERROR(MATCH(LEFT(E72285,6),Sheet3!$3:$3,0)&gt;0,"No Section"),FALSE())</f>
        <v>0</v>
      </c>
      <c r="C72284" s="1">
        <f t="shared" si="6762"/>
        <v>61.74</v>
      </c>
      <c r="E72284" s="1" t="str">
        <f t="shared" si="6763"/>
        <v>061740_TE_SS_filler</v>
      </c>
      <c r="F72284" s="1" t="str">
        <f t="shared" si="6764"/>
        <v/>
      </c>
      <c r="G72284" s="1" t="b">
        <f t="shared" si="6767"/>
        <v>0</v>
      </c>
      <c r="H72284" s="1" t="b">
        <f t="shared" si="6765"/>
        <v>0</v>
      </c>
      <c r="I72284" s="1" t="e">
        <f t="shared" si="6766"/>
        <v>#VALUE!</v>
      </c>
      <c r="J72284" s="1" t="s">
        <v>1975</v>
      </c>
      <c r="K72284" s="1" t="s">
        <v>1471</v>
      </c>
    </row>
    <row r="72285" spans="1:15" x14ac:dyDescent="0.25">
      <c r="A72285" s="1">
        <v>72285</v>
      </c>
      <c r="B72285" s="1" t="b">
        <f>IF(AND(G72285=TRUE(),H72285=TRUE()),IFERROR(MATCH(LEFT(E72286,6),Sheet3!$3:$3,0)&gt;0,"No Section"),FALSE())</f>
        <v>0</v>
      </c>
      <c r="C72285" s="1">
        <f t="shared" si="6762"/>
        <v>61.74</v>
      </c>
      <c r="E72285" s="1" t="str">
        <f t="shared" si="6763"/>
        <v>061740_TE_SS_filler</v>
      </c>
      <c r="F72285" s="1" t="str">
        <f t="shared" si="6764"/>
        <v/>
      </c>
      <c r="G72285" s="1" t="b">
        <f t="shared" si="6767"/>
        <v>0</v>
      </c>
      <c r="H72285" s="1" t="b">
        <f t="shared" si="6765"/>
        <v>0</v>
      </c>
      <c r="I72285" s="1" t="e">
        <f t="shared" si="6766"/>
        <v>#VALUE!</v>
      </c>
      <c r="J72285" s="1" t="s">
        <v>1974</v>
      </c>
      <c r="K72285" s="1" t="s">
        <v>1489</v>
      </c>
      <c r="L72285" s="1" t="s">
        <v>1476</v>
      </c>
      <c r="N72285" s="1">
        <v>1789</v>
      </c>
      <c r="O72285" s="1">
        <v>1794</v>
      </c>
    </row>
    <row r="72286" spans="1:15" x14ac:dyDescent="0.25">
      <c r="A72286" s="1">
        <v>72286</v>
      </c>
      <c r="B72286" s="1" t="b">
        <f>IF(AND(G72286=TRUE(),H72286=TRUE()),IFERROR(MATCH(LEFT(E72287,6),Sheet3!$3:$3,0)&gt;0,"No Section"),FALSE())</f>
        <v>0</v>
      </c>
      <c r="C72286" s="1">
        <f t="shared" si="6762"/>
        <v>61.74</v>
      </c>
      <c r="E72286" s="1" t="str">
        <f t="shared" si="6763"/>
        <v>061740_TE_SS_filler</v>
      </c>
      <c r="F72286" s="1" t="str">
        <f t="shared" si="6764"/>
        <v/>
      </c>
      <c r="G72286" s="1" t="b">
        <f t="shared" si="6767"/>
        <v>0</v>
      </c>
      <c r="H72286" s="1" t="b">
        <f t="shared" si="6765"/>
        <v>0</v>
      </c>
      <c r="I72286" s="1" t="e">
        <f t="shared" si="6766"/>
        <v>#VALUE!</v>
      </c>
      <c r="J72286" s="1" t="s">
        <v>1975</v>
      </c>
      <c r="K72286" s="1" t="s">
        <v>1471</v>
      </c>
    </row>
    <row r="72287" spans="1:15" x14ac:dyDescent="0.25">
      <c r="A72287" s="1">
        <v>72287</v>
      </c>
      <c r="B72287" s="1" t="b">
        <f>IF(AND(G72287=TRUE(),H72287=TRUE()),IFERROR(MATCH(LEFT(E72288,6),Sheet3!$3:$3,0)&gt;0,"No Section"),FALSE())</f>
        <v>0</v>
      </c>
      <c r="C72287" s="1">
        <f t="shared" si="6762"/>
        <v>61.74</v>
      </c>
      <c r="E72287" s="1" t="str">
        <f t="shared" si="6763"/>
        <v>061740_TE_SS_filler</v>
      </c>
      <c r="F72287" s="1" t="str">
        <f t="shared" si="6764"/>
        <v/>
      </c>
      <c r="G72287" s="1" t="b">
        <f t="shared" si="6767"/>
        <v>0</v>
      </c>
      <c r="H72287" s="1" t="b">
        <f t="shared" si="6765"/>
        <v>0</v>
      </c>
      <c r="I72287" s="1" t="e">
        <f t="shared" si="6766"/>
        <v>#VALUE!</v>
      </c>
      <c r="J72287" s="1" t="s">
        <v>1974</v>
      </c>
      <c r="K72287" s="1" t="s">
        <v>1489</v>
      </c>
      <c r="L72287" s="1" t="s">
        <v>1476</v>
      </c>
      <c r="N72287" s="1">
        <v>1795</v>
      </c>
      <c r="O72287" s="1">
        <v>1796</v>
      </c>
    </row>
    <row r="72288" spans="1:15" x14ac:dyDescent="0.25">
      <c r="A72288" s="1">
        <v>72288</v>
      </c>
      <c r="B72288" s="1" t="b">
        <f>IF(AND(G72288=TRUE(),H72288=TRUE()),IFERROR(MATCH(LEFT(E72289,6),Sheet3!$3:$3,0)&gt;0,"No Section"),FALSE())</f>
        <v>0</v>
      </c>
      <c r="C72288" s="1">
        <f t="shared" si="6762"/>
        <v>61.74</v>
      </c>
      <c r="E72288" s="1" t="str">
        <f t="shared" si="6763"/>
        <v>061740_TE_SS_filler</v>
      </c>
      <c r="F72288" s="1" t="str">
        <f t="shared" si="6764"/>
        <v/>
      </c>
      <c r="G72288" s="1" t="b">
        <f t="shared" si="6767"/>
        <v>0</v>
      </c>
      <c r="H72288" s="1" t="b">
        <f t="shared" si="6765"/>
        <v>0</v>
      </c>
      <c r="I72288" s="1" t="e">
        <f t="shared" si="6766"/>
        <v>#VALUE!</v>
      </c>
      <c r="J72288" s="1" t="s">
        <v>1975</v>
      </c>
      <c r="K72288" s="1" t="s">
        <v>1471</v>
      </c>
    </row>
    <row r="72289" spans="1:15" x14ac:dyDescent="0.25">
      <c r="A72289" s="1">
        <v>72289</v>
      </c>
      <c r="B72289" s="1" t="b">
        <f>IF(AND(G72289=TRUE(),H72289=TRUE()),IFERROR(MATCH(LEFT(E72290,6),Sheet3!$3:$3,0)&gt;0,"No Section"),FALSE())</f>
        <v>0</v>
      </c>
      <c r="C72289" s="1">
        <f t="shared" si="6762"/>
        <v>61.74</v>
      </c>
      <c r="E72289" s="1" t="str">
        <f t="shared" si="6763"/>
        <v>061740_TE_SS_filler</v>
      </c>
      <c r="F72289" s="1" t="str">
        <f t="shared" si="6764"/>
        <v/>
      </c>
      <c r="G72289" s="1" t="b">
        <f t="shared" si="6767"/>
        <v>0</v>
      </c>
      <c r="H72289" s="1" t="b">
        <f t="shared" si="6765"/>
        <v>0</v>
      </c>
      <c r="I72289" s="1" t="e">
        <f t="shared" si="6766"/>
        <v>#VALUE!</v>
      </c>
      <c r="J72289" s="1" t="s">
        <v>1974</v>
      </c>
      <c r="K72289" s="1" t="s">
        <v>1489</v>
      </c>
      <c r="L72289" s="1" t="s">
        <v>1476</v>
      </c>
      <c r="N72289" s="1">
        <v>1797</v>
      </c>
      <c r="O72289" s="1">
        <v>1813</v>
      </c>
    </row>
    <row r="72290" spans="1:15" x14ac:dyDescent="0.25">
      <c r="A72290" s="1">
        <v>72290</v>
      </c>
      <c r="B72290" s="1" t="b">
        <f>IF(AND(G72290=TRUE(),H72290=TRUE()),IFERROR(MATCH(LEFT(E72291,6),Sheet3!$3:$3,0)&gt;0,"No Section"),FALSE())</f>
        <v>0</v>
      </c>
      <c r="C72290" s="1">
        <f t="shared" si="6762"/>
        <v>61.74</v>
      </c>
      <c r="E72290" s="1" t="str">
        <f t="shared" si="6763"/>
        <v>061740_TE_SS_filler</v>
      </c>
      <c r="F72290" s="1" t="str">
        <f t="shared" si="6764"/>
        <v/>
      </c>
      <c r="G72290" s="1" t="b">
        <f t="shared" si="6767"/>
        <v>0</v>
      </c>
      <c r="H72290" s="1" t="b">
        <f t="shared" si="6765"/>
        <v>0</v>
      </c>
      <c r="I72290" s="1" t="e">
        <f t="shared" si="6766"/>
        <v>#VALUE!</v>
      </c>
      <c r="J72290" s="1" t="s">
        <v>1975</v>
      </c>
      <c r="K72290" s="1" t="s">
        <v>1471</v>
      </c>
    </row>
    <row r="72291" spans="1:15" x14ac:dyDescent="0.25">
      <c r="A72291" s="1">
        <v>72291</v>
      </c>
      <c r="B72291" s="1" t="b">
        <f>IF(AND(G72291=TRUE(),H72291=TRUE()),IFERROR(MATCH(LEFT(E72292,6),Sheet3!$3:$3,0)&gt;0,"No Section"),FALSE())</f>
        <v>0</v>
      </c>
      <c r="C72291" s="1">
        <f t="shared" si="6762"/>
        <v>61.74</v>
      </c>
      <c r="E72291" s="1" t="str">
        <f t="shared" si="6763"/>
        <v>061740_TE_SS_filler</v>
      </c>
      <c r="F72291" s="1" t="str">
        <f t="shared" si="6764"/>
        <v/>
      </c>
      <c r="G72291" s="1" t="b">
        <f t="shared" si="6767"/>
        <v>0</v>
      </c>
      <c r="H72291" s="1" t="b">
        <f t="shared" si="6765"/>
        <v>0</v>
      </c>
      <c r="I72291" s="1" t="e">
        <f t="shared" si="6766"/>
        <v>#VALUE!</v>
      </c>
      <c r="J72291" s="1" t="s">
        <v>1974</v>
      </c>
      <c r="K72291" s="1" t="s">
        <v>1489</v>
      </c>
      <c r="L72291" s="1" t="s">
        <v>1476</v>
      </c>
      <c r="N72291" s="1">
        <v>1814</v>
      </c>
      <c r="O72291" s="1">
        <v>1815</v>
      </c>
    </row>
    <row r="72292" spans="1:15" x14ac:dyDescent="0.25">
      <c r="A72292" s="1">
        <v>72292</v>
      </c>
      <c r="B72292" s="1" t="b">
        <f>IF(AND(G72292=TRUE(),H72292=TRUE()),IFERROR(MATCH(LEFT(E72293,6),Sheet3!$3:$3,0)&gt;0,"No Section"),FALSE())</f>
        <v>0</v>
      </c>
      <c r="C72292" s="1">
        <f t="shared" si="6762"/>
        <v>61.74</v>
      </c>
      <c r="E72292" s="1" t="str">
        <f t="shared" si="6763"/>
        <v>061740_TE_SS_filler</v>
      </c>
      <c r="F72292" s="1" t="str">
        <f t="shared" si="6764"/>
        <v/>
      </c>
      <c r="G72292" s="1" t="b">
        <f t="shared" si="6767"/>
        <v>0</v>
      </c>
      <c r="H72292" s="1" t="b">
        <f t="shared" si="6765"/>
        <v>0</v>
      </c>
      <c r="I72292" s="1" t="e">
        <f t="shared" si="6766"/>
        <v>#VALUE!</v>
      </c>
      <c r="J72292" s="1" t="s">
        <v>1975</v>
      </c>
      <c r="K72292" s="1" t="s">
        <v>1471</v>
      </c>
    </row>
    <row r="72293" spans="1:15" x14ac:dyDescent="0.25">
      <c r="A72293" s="1">
        <v>72293</v>
      </c>
      <c r="B72293" s="1" t="b">
        <f>IF(AND(G72293=TRUE(),H72293=TRUE()),IFERROR(MATCH(LEFT(E72294,6),Sheet3!$3:$3,0)&gt;0,"No Section"),FALSE())</f>
        <v>0</v>
      </c>
      <c r="C72293" s="1">
        <f t="shared" si="6762"/>
        <v>61.74</v>
      </c>
      <c r="E72293" s="1" t="str">
        <f t="shared" si="6763"/>
        <v>061740_TE_SS_filler</v>
      </c>
      <c r="F72293" s="1" t="str">
        <f t="shared" si="6764"/>
        <v/>
      </c>
      <c r="G72293" s="1" t="b">
        <f t="shared" si="6767"/>
        <v>0</v>
      </c>
      <c r="H72293" s="1" t="b">
        <f t="shared" si="6765"/>
        <v>0</v>
      </c>
      <c r="I72293" s="1" t="e">
        <f t="shared" si="6766"/>
        <v>#VALUE!</v>
      </c>
      <c r="J72293" s="1" t="s">
        <v>1974</v>
      </c>
      <c r="K72293" s="1" t="s">
        <v>1489</v>
      </c>
      <c r="L72293" s="1" t="s">
        <v>1476</v>
      </c>
      <c r="N72293" s="1">
        <v>1817</v>
      </c>
      <c r="O72293" s="1">
        <v>1817</v>
      </c>
    </row>
    <row r="72294" spans="1:15" x14ac:dyDescent="0.25">
      <c r="A72294" s="1">
        <v>72294</v>
      </c>
      <c r="B72294" s="1" t="b">
        <f>IF(AND(G72294=TRUE(),H72294=TRUE()),IFERROR(MATCH(LEFT(E72295,6),Sheet3!$3:$3,0)&gt;0,"No Section"),FALSE())</f>
        <v>0</v>
      </c>
      <c r="C72294" s="1">
        <f t="shared" si="6762"/>
        <v>61.74</v>
      </c>
      <c r="E72294" s="1" t="str">
        <f t="shared" si="6763"/>
        <v>061740_TE_SS_filler</v>
      </c>
      <c r="F72294" s="1" t="str">
        <f t="shared" si="6764"/>
        <v/>
      </c>
      <c r="G72294" s="1" t="b">
        <f t="shared" si="6767"/>
        <v>0</v>
      </c>
      <c r="H72294" s="1" t="b">
        <f t="shared" si="6765"/>
        <v>0</v>
      </c>
      <c r="I72294" s="1" t="e">
        <f t="shared" si="6766"/>
        <v>#VALUE!</v>
      </c>
      <c r="J72294" s="1" t="s">
        <v>1974</v>
      </c>
      <c r="K72294" s="1" t="s">
        <v>1489</v>
      </c>
      <c r="L72294" s="1" t="s">
        <v>1476</v>
      </c>
      <c r="N72294" s="1">
        <v>1818</v>
      </c>
      <c r="O72294" s="1">
        <v>1827</v>
      </c>
    </row>
    <row r="72295" spans="1:15" x14ac:dyDescent="0.25">
      <c r="A72295" s="1">
        <v>72295</v>
      </c>
      <c r="B72295" s="1" t="b">
        <f>IF(AND(G72295=TRUE(),H72295=TRUE()),IFERROR(MATCH(LEFT(E72296,6),Sheet3!$3:$3,0)&gt;0,"No Section"),FALSE())</f>
        <v>0</v>
      </c>
      <c r="C72295" s="1">
        <f t="shared" si="6762"/>
        <v>61.74</v>
      </c>
      <c r="E72295" s="1" t="str">
        <f t="shared" si="6763"/>
        <v>061740_TE_SS_filler</v>
      </c>
      <c r="F72295" s="1" t="str">
        <f t="shared" si="6764"/>
        <v/>
      </c>
      <c r="G72295" s="1" t="b">
        <f t="shared" si="6767"/>
        <v>0</v>
      </c>
      <c r="H72295" s="1" t="b">
        <f t="shared" si="6765"/>
        <v>0</v>
      </c>
      <c r="I72295" s="1" t="e">
        <f t="shared" si="6766"/>
        <v>#VALUE!</v>
      </c>
      <c r="J72295" s="1" t="s">
        <v>1975</v>
      </c>
      <c r="K72295" s="1" t="s">
        <v>1471</v>
      </c>
    </row>
    <row r="72296" spans="1:15" x14ac:dyDescent="0.25">
      <c r="A72296" s="1">
        <v>72296</v>
      </c>
      <c r="B72296" s="1" t="b">
        <f>IF(AND(G72296=TRUE(),H72296=TRUE()),IFERROR(MATCH(LEFT(E72297,6),Sheet3!$3:$3,0)&gt;0,"No Section"),FALSE())</f>
        <v>0</v>
      </c>
      <c r="C72296" s="1">
        <f t="shared" si="6762"/>
        <v>61.74</v>
      </c>
      <c r="E72296" s="1" t="str">
        <f t="shared" si="6763"/>
        <v>061740_TE_SS_filler</v>
      </c>
      <c r="F72296" s="1" t="str">
        <f t="shared" si="6764"/>
        <v/>
      </c>
      <c r="G72296" s="1" t="b">
        <f t="shared" si="6767"/>
        <v>0</v>
      </c>
      <c r="H72296" s="1" t="b">
        <f t="shared" si="6765"/>
        <v>0</v>
      </c>
      <c r="I72296" s="1" t="e">
        <f t="shared" si="6766"/>
        <v>#VALUE!</v>
      </c>
      <c r="J72296" s="1" t="s">
        <v>1974</v>
      </c>
      <c r="K72296" s="1" t="s">
        <v>1489</v>
      </c>
      <c r="L72296" s="1" t="s">
        <v>1476</v>
      </c>
      <c r="N72296" s="1">
        <v>1828</v>
      </c>
      <c r="O72296" s="1">
        <v>1848</v>
      </c>
    </row>
    <row r="72297" spans="1:15" x14ac:dyDescent="0.25">
      <c r="A72297" s="1">
        <v>72297</v>
      </c>
      <c r="B72297" s="1" t="b">
        <f>IF(AND(G72297=TRUE(),H72297=TRUE()),IFERROR(MATCH(LEFT(E72298,6),Sheet3!$3:$3,0)&gt;0,"No Section"),FALSE())</f>
        <v>0</v>
      </c>
      <c r="C72297" s="1">
        <f t="shared" si="6762"/>
        <v>61.74</v>
      </c>
      <c r="E72297" s="1" t="str">
        <f t="shared" si="6763"/>
        <v>061740_TE_SS_filler</v>
      </c>
      <c r="F72297" s="1" t="str">
        <f t="shared" si="6764"/>
        <v/>
      </c>
      <c r="G72297" s="1" t="b">
        <f t="shared" si="6767"/>
        <v>0</v>
      </c>
      <c r="H72297" s="1" t="b">
        <f t="shared" si="6765"/>
        <v>0</v>
      </c>
      <c r="I72297" s="1" t="e">
        <f t="shared" si="6766"/>
        <v>#VALUE!</v>
      </c>
      <c r="J72297" s="1" t="s">
        <v>1975</v>
      </c>
      <c r="K72297" s="1" t="s">
        <v>1471</v>
      </c>
    </row>
    <row r="72298" spans="1:15" x14ac:dyDescent="0.25">
      <c r="A72298" s="1">
        <v>72298</v>
      </c>
      <c r="B72298" s="1" t="b">
        <f>IF(AND(G72298=TRUE(),H72298=TRUE()),IFERROR(MATCH(LEFT(E72299,6),Sheet3!$3:$3,0)&gt;0,"No Section"),FALSE())</f>
        <v>0</v>
      </c>
      <c r="C72298" s="1">
        <f t="shared" si="6762"/>
        <v>61.74</v>
      </c>
      <c r="E72298" s="1" t="str">
        <f t="shared" si="6763"/>
        <v>061740_TE_SS_filler</v>
      </c>
      <c r="F72298" s="1" t="str">
        <f t="shared" si="6764"/>
        <v/>
      </c>
      <c r="G72298" s="1" t="b">
        <f t="shared" si="6767"/>
        <v>0</v>
      </c>
      <c r="H72298" s="1" t="b">
        <f t="shared" si="6765"/>
        <v>0</v>
      </c>
      <c r="I72298" s="1" t="e">
        <f t="shared" si="6766"/>
        <v>#VALUE!</v>
      </c>
      <c r="J72298" s="1" t="s">
        <v>1974</v>
      </c>
      <c r="K72298" s="1" t="s">
        <v>1489</v>
      </c>
      <c r="L72298" s="1" t="s">
        <v>1476</v>
      </c>
      <c r="N72298" s="1">
        <v>1849</v>
      </c>
      <c r="O72298" s="1">
        <v>1850</v>
      </c>
    </row>
    <row r="72299" spans="1:15" x14ac:dyDescent="0.25">
      <c r="A72299" s="1">
        <v>72299</v>
      </c>
      <c r="B72299" s="1" t="b">
        <f>IF(AND(G72299=TRUE(),H72299=TRUE()),IFERROR(MATCH(LEFT(E72300,6),Sheet3!$3:$3,0)&gt;0,"No Section"),FALSE())</f>
        <v>0</v>
      </c>
      <c r="C72299" s="1">
        <f t="shared" si="6762"/>
        <v>61.74</v>
      </c>
      <c r="E72299" s="1" t="str">
        <f t="shared" si="6763"/>
        <v>061740_TE_SS_filler</v>
      </c>
      <c r="F72299" s="1" t="str">
        <f t="shared" si="6764"/>
        <v/>
      </c>
      <c r="G72299" s="1" t="b">
        <f t="shared" si="6767"/>
        <v>0</v>
      </c>
      <c r="H72299" s="1" t="b">
        <f t="shared" si="6765"/>
        <v>0</v>
      </c>
      <c r="I72299" s="1" t="e">
        <f t="shared" si="6766"/>
        <v>#VALUE!</v>
      </c>
      <c r="J72299" s="1" t="s">
        <v>1975</v>
      </c>
      <c r="K72299" s="1" t="s">
        <v>1471</v>
      </c>
    </row>
    <row r="72300" spans="1:15" x14ac:dyDescent="0.25">
      <c r="A72300" s="1">
        <v>72300</v>
      </c>
      <c r="B72300" s="1" t="b">
        <f>IF(AND(G72300=TRUE(),H72300=TRUE()),IFERROR(MATCH(LEFT(E72301,6),Sheet3!$3:$3,0)&gt;0,"No Section"),FALSE())</f>
        <v>0</v>
      </c>
      <c r="C72300" s="1">
        <f t="shared" si="6762"/>
        <v>61.74</v>
      </c>
      <c r="E72300" s="1" t="str">
        <f t="shared" si="6763"/>
        <v>061740_TE_SS_filler</v>
      </c>
      <c r="F72300" s="1" t="str">
        <f t="shared" si="6764"/>
        <v/>
      </c>
      <c r="G72300" s="1" t="b">
        <f t="shared" si="6767"/>
        <v>0</v>
      </c>
      <c r="H72300" s="1" t="b">
        <f t="shared" si="6765"/>
        <v>0</v>
      </c>
      <c r="I72300" s="1" t="e">
        <f t="shared" si="6766"/>
        <v>#VALUE!</v>
      </c>
      <c r="J72300" s="1" t="s">
        <v>1974</v>
      </c>
      <c r="K72300" s="1" t="s">
        <v>1489</v>
      </c>
      <c r="L72300" s="1" t="s">
        <v>1476</v>
      </c>
      <c r="N72300" s="1">
        <v>1851</v>
      </c>
      <c r="O72300" s="1">
        <v>1856</v>
      </c>
    </row>
    <row r="72301" spans="1:15" x14ac:dyDescent="0.25">
      <c r="A72301" s="1">
        <v>72301</v>
      </c>
      <c r="B72301" s="1" t="b">
        <f>IF(AND(G72301=TRUE(),H72301=TRUE()),IFERROR(MATCH(LEFT(E72302,6),Sheet3!$3:$3,0)&gt;0,"No Section"),FALSE())</f>
        <v>0</v>
      </c>
      <c r="C72301" s="1">
        <f t="shared" si="6762"/>
        <v>61.74</v>
      </c>
      <c r="E72301" s="1" t="str">
        <f t="shared" si="6763"/>
        <v>061740_TE_SS_filler</v>
      </c>
      <c r="F72301" s="1" t="str">
        <f t="shared" si="6764"/>
        <v/>
      </c>
      <c r="G72301" s="1" t="b">
        <f t="shared" si="6767"/>
        <v>0</v>
      </c>
      <c r="H72301" s="1" t="b">
        <f t="shared" si="6765"/>
        <v>0</v>
      </c>
      <c r="I72301" s="1" t="e">
        <f t="shared" si="6766"/>
        <v>#VALUE!</v>
      </c>
      <c r="J72301" s="1" t="s">
        <v>1975</v>
      </c>
      <c r="K72301" s="1" t="s">
        <v>1471</v>
      </c>
    </row>
    <row r="72302" spans="1:15" x14ac:dyDescent="0.25">
      <c r="A72302" s="1">
        <v>72302</v>
      </c>
      <c r="B72302" s="1" t="b">
        <f>IF(AND(G72302=TRUE(),H72302=TRUE()),IFERROR(MATCH(LEFT(E72303,6),Sheet3!$3:$3,0)&gt;0,"No Section"),FALSE())</f>
        <v>0</v>
      </c>
      <c r="C72302" s="1">
        <f t="shared" si="6762"/>
        <v>61.74</v>
      </c>
      <c r="E72302" s="1" t="str">
        <f t="shared" si="6763"/>
        <v>061740_TE_SS_filler</v>
      </c>
      <c r="F72302" s="1" t="str">
        <f t="shared" si="6764"/>
        <v/>
      </c>
      <c r="G72302" s="1" t="b">
        <f t="shared" si="6767"/>
        <v>0</v>
      </c>
      <c r="H72302" s="1" t="b">
        <f t="shared" si="6765"/>
        <v>0</v>
      </c>
      <c r="I72302" s="1" t="e">
        <f t="shared" si="6766"/>
        <v>#VALUE!</v>
      </c>
      <c r="J72302" s="1" t="s">
        <v>1974</v>
      </c>
      <c r="K72302" s="1" t="s">
        <v>1489</v>
      </c>
      <c r="L72302" s="1" t="s">
        <v>1476</v>
      </c>
      <c r="N72302" s="1">
        <v>1857</v>
      </c>
      <c r="O72302" s="1">
        <v>1858</v>
      </c>
    </row>
    <row r="72303" spans="1:15" x14ac:dyDescent="0.25">
      <c r="A72303" s="1">
        <v>72303</v>
      </c>
      <c r="B72303" s="1" t="b">
        <f>IF(AND(G72303=TRUE(),H72303=TRUE()),IFERROR(MATCH(LEFT(E72304,6),Sheet3!$3:$3,0)&gt;0,"No Section"),FALSE())</f>
        <v>0</v>
      </c>
      <c r="C72303" s="1">
        <f t="shared" si="6762"/>
        <v>61.74</v>
      </c>
      <c r="E72303" s="1" t="str">
        <f t="shared" si="6763"/>
        <v>061740_TE_SS_filler</v>
      </c>
      <c r="F72303" s="1" t="str">
        <f t="shared" si="6764"/>
        <v/>
      </c>
      <c r="G72303" s="1" t="b">
        <f t="shared" si="6767"/>
        <v>0</v>
      </c>
      <c r="H72303" s="1" t="b">
        <f t="shared" si="6765"/>
        <v>0</v>
      </c>
      <c r="I72303" s="1" t="e">
        <f t="shared" si="6766"/>
        <v>#VALUE!</v>
      </c>
      <c r="J72303" s="1" t="s">
        <v>1975</v>
      </c>
      <c r="K72303" s="1" t="s">
        <v>1471</v>
      </c>
    </row>
    <row r="72304" spans="1:15" x14ac:dyDescent="0.25">
      <c r="A72304" s="1">
        <v>72304</v>
      </c>
      <c r="B72304" s="1" t="b">
        <f>IF(AND(G72304=TRUE(),H72304=TRUE()),IFERROR(MATCH(LEFT(E72305,6),Sheet3!$3:$3,0)&gt;0,"No Section"),FALSE())</f>
        <v>0</v>
      </c>
      <c r="C72304" s="1">
        <f t="shared" si="6762"/>
        <v>61.74</v>
      </c>
      <c r="E72304" s="1" t="str">
        <f t="shared" si="6763"/>
        <v>061740_TE_SS_filler</v>
      </c>
      <c r="F72304" s="1" t="str">
        <f t="shared" si="6764"/>
        <v/>
      </c>
      <c r="G72304" s="1" t="b">
        <f t="shared" si="6767"/>
        <v>0</v>
      </c>
      <c r="H72304" s="1" t="b">
        <f t="shared" si="6765"/>
        <v>0</v>
      </c>
      <c r="I72304" s="1" t="e">
        <f t="shared" si="6766"/>
        <v>#VALUE!</v>
      </c>
      <c r="J72304" s="1" t="s">
        <v>1974</v>
      </c>
      <c r="K72304" s="1" t="s">
        <v>1489</v>
      </c>
      <c r="L72304" s="1" t="s">
        <v>1476</v>
      </c>
      <c r="N72304" s="1">
        <v>1859</v>
      </c>
      <c r="O72304" s="1">
        <v>1866</v>
      </c>
    </row>
    <row r="72305" spans="1:15" x14ac:dyDescent="0.25">
      <c r="A72305" s="1">
        <v>72305</v>
      </c>
      <c r="B72305" s="1" t="b">
        <f>IF(AND(G72305=TRUE(),H72305=TRUE()),IFERROR(MATCH(LEFT(E72306,6),Sheet3!$3:$3,0)&gt;0,"No Section"),FALSE())</f>
        <v>0</v>
      </c>
      <c r="C72305" s="1">
        <f t="shared" si="6762"/>
        <v>61.74</v>
      </c>
      <c r="E72305" s="1" t="str">
        <f t="shared" si="6763"/>
        <v>061740_TE_SS_filler</v>
      </c>
      <c r="F72305" s="1" t="str">
        <f t="shared" si="6764"/>
        <v/>
      </c>
      <c r="G72305" s="1" t="b">
        <f t="shared" si="6767"/>
        <v>0</v>
      </c>
      <c r="H72305" s="1" t="b">
        <f t="shared" si="6765"/>
        <v>0</v>
      </c>
      <c r="I72305" s="1" t="e">
        <f t="shared" si="6766"/>
        <v>#VALUE!</v>
      </c>
      <c r="J72305" s="1" t="s">
        <v>1975</v>
      </c>
      <c r="K72305" s="1" t="s">
        <v>1471</v>
      </c>
    </row>
    <row r="72306" spans="1:15" x14ac:dyDescent="0.25">
      <c r="A72306" s="1">
        <v>72306</v>
      </c>
      <c r="B72306" s="1" t="b">
        <f>IF(AND(G72306=TRUE(),H72306=TRUE()),IFERROR(MATCH(LEFT(E72307,6),Sheet3!$3:$3,0)&gt;0,"No Section"),FALSE())</f>
        <v>0</v>
      </c>
      <c r="C72306" s="1">
        <f t="shared" si="6762"/>
        <v>61.74</v>
      </c>
      <c r="E72306" s="1" t="str">
        <f t="shared" si="6763"/>
        <v>061740_TE_SS_filler</v>
      </c>
      <c r="F72306" s="1" t="str">
        <f t="shared" si="6764"/>
        <v/>
      </c>
      <c r="G72306" s="1" t="b">
        <f t="shared" si="6767"/>
        <v>0</v>
      </c>
      <c r="H72306" s="1" t="b">
        <f t="shared" si="6765"/>
        <v>0</v>
      </c>
      <c r="I72306" s="1" t="e">
        <f t="shared" si="6766"/>
        <v>#VALUE!</v>
      </c>
      <c r="J72306" s="1" t="s">
        <v>1974</v>
      </c>
      <c r="K72306" s="1" t="s">
        <v>1489</v>
      </c>
      <c r="L72306" s="1" t="s">
        <v>1476</v>
      </c>
      <c r="N72306" s="1">
        <v>1867</v>
      </c>
      <c r="O72306" s="1">
        <v>1873</v>
      </c>
    </row>
    <row r="72307" spans="1:15" x14ac:dyDescent="0.25">
      <c r="A72307" s="1">
        <v>72307</v>
      </c>
      <c r="B72307" s="1" t="b">
        <f>IF(AND(G72307=TRUE(),H72307=TRUE()),IFERROR(MATCH(LEFT(E72308,6),Sheet3!$3:$3,0)&gt;0,"No Section"),FALSE())</f>
        <v>0</v>
      </c>
      <c r="C72307" s="1">
        <f t="shared" si="6762"/>
        <v>61.74</v>
      </c>
      <c r="E72307" s="1" t="str">
        <f t="shared" si="6763"/>
        <v>061740_TE_SS_filler</v>
      </c>
      <c r="F72307" s="1" t="str">
        <f t="shared" si="6764"/>
        <v/>
      </c>
      <c r="G72307" s="1" t="b">
        <f t="shared" si="6767"/>
        <v>0</v>
      </c>
      <c r="H72307" s="1" t="b">
        <f t="shared" si="6765"/>
        <v>0</v>
      </c>
      <c r="I72307" s="1" t="e">
        <f t="shared" si="6766"/>
        <v>#VALUE!</v>
      </c>
      <c r="J72307" s="1" t="s">
        <v>1975</v>
      </c>
      <c r="K72307" s="1" t="s">
        <v>1471</v>
      </c>
    </row>
    <row r="72308" spans="1:15" x14ac:dyDescent="0.25">
      <c r="A72308" s="1">
        <v>72308</v>
      </c>
      <c r="B72308" s="1" t="b">
        <f>IF(AND(G72308=TRUE(),H72308=TRUE()),IFERROR(MATCH(LEFT(E72309,6),Sheet3!$3:$3,0)&gt;0,"No Section"),FALSE())</f>
        <v>0</v>
      </c>
      <c r="C72308" s="1">
        <f t="shared" si="6762"/>
        <v>61.74</v>
      </c>
      <c r="E72308" s="1" t="str">
        <f t="shared" si="6763"/>
        <v>061740_TE_SS_filler</v>
      </c>
      <c r="F72308" s="1" t="str">
        <f t="shared" si="6764"/>
        <v/>
      </c>
      <c r="G72308" s="1" t="b">
        <f t="shared" si="6767"/>
        <v>0</v>
      </c>
      <c r="H72308" s="1" t="b">
        <f t="shared" si="6765"/>
        <v>0</v>
      </c>
      <c r="I72308" s="1" t="e">
        <f t="shared" si="6766"/>
        <v>#VALUE!</v>
      </c>
      <c r="J72308" s="1" t="s">
        <v>1974</v>
      </c>
      <c r="K72308" s="1" t="s">
        <v>1489</v>
      </c>
      <c r="L72308" s="1" t="s">
        <v>1476</v>
      </c>
      <c r="N72308" s="1">
        <v>1874</v>
      </c>
      <c r="O72308" s="1">
        <v>1879</v>
      </c>
    </row>
    <row r="72309" spans="1:15" x14ac:dyDescent="0.25">
      <c r="A72309" s="1">
        <v>72309</v>
      </c>
      <c r="B72309" s="1" t="b">
        <f>IF(AND(G72309=TRUE(),H72309=TRUE()),IFERROR(MATCH(LEFT(E72310,6),Sheet3!$3:$3,0)&gt;0,"No Section"),FALSE())</f>
        <v>0</v>
      </c>
      <c r="C72309" s="1">
        <f t="shared" si="6762"/>
        <v>61.74</v>
      </c>
      <c r="E72309" s="1" t="str">
        <f t="shared" si="6763"/>
        <v>061740_TE_SS_filler</v>
      </c>
      <c r="F72309" s="1" t="str">
        <f t="shared" si="6764"/>
        <v/>
      </c>
      <c r="G72309" s="1" t="b">
        <f t="shared" si="6767"/>
        <v>0</v>
      </c>
      <c r="H72309" s="1" t="b">
        <f t="shared" si="6765"/>
        <v>0</v>
      </c>
      <c r="I72309" s="1" t="e">
        <f t="shared" si="6766"/>
        <v>#VALUE!</v>
      </c>
      <c r="J72309" s="1" t="s">
        <v>1975</v>
      </c>
      <c r="K72309" s="1" t="s">
        <v>1471</v>
      </c>
    </row>
    <row r="72310" spans="1:15" x14ac:dyDescent="0.25">
      <c r="A72310" s="1">
        <v>72310</v>
      </c>
      <c r="B72310" s="1" t="b">
        <f>IF(AND(G72310=TRUE(),H72310=TRUE()),IFERROR(MATCH(LEFT(E72311,6),Sheet3!$3:$3,0)&gt;0,"No Section"),FALSE())</f>
        <v>0</v>
      </c>
      <c r="C72310" s="1">
        <f t="shared" si="6762"/>
        <v>61.74</v>
      </c>
      <c r="E72310" s="1" t="str">
        <f t="shared" si="6763"/>
        <v>061740_TE_SS_filler</v>
      </c>
      <c r="F72310" s="1" t="str">
        <f t="shared" si="6764"/>
        <v/>
      </c>
      <c r="G72310" s="1" t="b">
        <f t="shared" si="6767"/>
        <v>0</v>
      </c>
      <c r="H72310" s="1" t="b">
        <f t="shared" si="6765"/>
        <v>0</v>
      </c>
      <c r="I72310" s="1" t="e">
        <f t="shared" si="6766"/>
        <v>#VALUE!</v>
      </c>
      <c r="J72310" s="1" t="s">
        <v>1974</v>
      </c>
      <c r="K72310" s="1" t="s">
        <v>1489</v>
      </c>
      <c r="L72310" s="1" t="s">
        <v>1476</v>
      </c>
      <c r="N72310" s="1">
        <v>1880</v>
      </c>
      <c r="O72310" s="1">
        <v>1888</v>
      </c>
    </row>
    <row r="72311" spans="1:15" x14ac:dyDescent="0.25">
      <c r="A72311" s="1">
        <v>72311</v>
      </c>
      <c r="B72311" s="1" t="b">
        <f>IF(AND(G72311=TRUE(),H72311=TRUE()),IFERROR(MATCH(LEFT(E72312,6),Sheet3!$3:$3,0)&gt;0,"No Section"),FALSE())</f>
        <v>0</v>
      </c>
      <c r="C72311" s="1">
        <f t="shared" si="6762"/>
        <v>61.74</v>
      </c>
      <c r="E72311" s="1" t="str">
        <f t="shared" si="6763"/>
        <v>061740_TE_SS_filler</v>
      </c>
      <c r="F72311" s="1" t="str">
        <f t="shared" si="6764"/>
        <v/>
      </c>
      <c r="G72311" s="1" t="b">
        <f t="shared" si="6767"/>
        <v>0</v>
      </c>
      <c r="H72311" s="1" t="b">
        <f t="shared" si="6765"/>
        <v>0</v>
      </c>
      <c r="I72311" s="1" t="e">
        <f t="shared" si="6766"/>
        <v>#VALUE!</v>
      </c>
      <c r="J72311" s="1" t="s">
        <v>1975</v>
      </c>
      <c r="K72311" s="1" t="s">
        <v>1471</v>
      </c>
    </row>
    <row r="72312" spans="1:15" x14ac:dyDescent="0.25">
      <c r="A72312" s="1">
        <v>72312</v>
      </c>
      <c r="B72312" s="1" t="b">
        <f>IF(AND(G72312=TRUE(),H72312=TRUE()),IFERROR(MATCH(LEFT(E72313,6),Sheet3!$3:$3,0)&gt;0,"No Section"),FALSE())</f>
        <v>0</v>
      </c>
      <c r="C72312" s="1">
        <f t="shared" si="6762"/>
        <v>61.74</v>
      </c>
      <c r="E72312" s="1" t="str">
        <f t="shared" si="6763"/>
        <v>061740_TE_SS_filler</v>
      </c>
      <c r="F72312" s="1" t="str">
        <f t="shared" si="6764"/>
        <v/>
      </c>
      <c r="G72312" s="1" t="b">
        <f t="shared" si="6767"/>
        <v>0</v>
      </c>
      <c r="H72312" s="1" t="b">
        <f t="shared" si="6765"/>
        <v>0</v>
      </c>
      <c r="I72312" s="1" t="e">
        <f t="shared" si="6766"/>
        <v>#VALUE!</v>
      </c>
      <c r="J72312" s="1" t="s">
        <v>1974</v>
      </c>
      <c r="K72312" s="1" t="s">
        <v>1489</v>
      </c>
      <c r="L72312" s="1" t="s">
        <v>1476</v>
      </c>
      <c r="N72312" s="1">
        <v>1889</v>
      </c>
      <c r="O72312" s="1">
        <v>1890</v>
      </c>
    </row>
    <row r="72313" spans="1:15" x14ac:dyDescent="0.25">
      <c r="A72313" s="1">
        <v>72313</v>
      </c>
      <c r="B72313" s="1" t="b">
        <f>IF(AND(G72313=TRUE(),H72313=TRUE()),IFERROR(MATCH(LEFT(E72314,6),Sheet3!$3:$3,0)&gt;0,"No Section"),FALSE())</f>
        <v>0</v>
      </c>
      <c r="C72313" s="1">
        <f t="shared" si="6762"/>
        <v>61.74</v>
      </c>
      <c r="E72313" s="1" t="str">
        <f t="shared" si="6763"/>
        <v>061740_TE_SS_filler</v>
      </c>
      <c r="F72313" s="1" t="str">
        <f t="shared" si="6764"/>
        <v/>
      </c>
      <c r="G72313" s="1" t="b">
        <f t="shared" si="6767"/>
        <v>0</v>
      </c>
      <c r="H72313" s="1" t="b">
        <f t="shared" si="6765"/>
        <v>0</v>
      </c>
      <c r="I72313" s="1" t="e">
        <f t="shared" si="6766"/>
        <v>#VALUE!</v>
      </c>
      <c r="J72313" s="1" t="s">
        <v>1975</v>
      </c>
      <c r="K72313" s="1" t="s">
        <v>1471</v>
      </c>
    </row>
    <row r="72314" spans="1:15" x14ac:dyDescent="0.25">
      <c r="A72314" s="1">
        <v>72314</v>
      </c>
      <c r="B72314" s="1" t="b">
        <f>IF(AND(G72314=TRUE(),H72314=TRUE()),IFERROR(MATCH(LEFT(E72315,6),Sheet3!$3:$3,0)&gt;0,"No Section"),FALSE())</f>
        <v>0</v>
      </c>
      <c r="C72314" s="1">
        <f t="shared" si="6762"/>
        <v>61.74</v>
      </c>
      <c r="E72314" s="1" t="str">
        <f t="shared" si="6763"/>
        <v>061740_TE_SS_filler</v>
      </c>
      <c r="F72314" s="1" t="str">
        <f t="shared" si="6764"/>
        <v/>
      </c>
      <c r="G72314" s="1" t="b">
        <f t="shared" si="6767"/>
        <v>0</v>
      </c>
      <c r="H72314" s="1" t="b">
        <f t="shared" si="6765"/>
        <v>0</v>
      </c>
      <c r="I72314" s="1" t="e">
        <f t="shared" si="6766"/>
        <v>#VALUE!</v>
      </c>
      <c r="J72314" s="1" t="s">
        <v>1974</v>
      </c>
      <c r="K72314" s="1" t="s">
        <v>1489</v>
      </c>
      <c r="L72314" s="1" t="s">
        <v>1476</v>
      </c>
      <c r="N72314" s="1">
        <v>1891</v>
      </c>
      <c r="O72314" s="1">
        <v>1896</v>
      </c>
    </row>
    <row r="72315" spans="1:15" x14ac:dyDescent="0.25">
      <c r="A72315" s="1">
        <v>72315</v>
      </c>
      <c r="B72315" s="1" t="b">
        <f>IF(AND(G72315=TRUE(),H72315=TRUE()),IFERROR(MATCH(LEFT(E72316,6),Sheet3!$3:$3,0)&gt;0,"No Section"),FALSE())</f>
        <v>0</v>
      </c>
      <c r="C72315" s="1">
        <f t="shared" si="6762"/>
        <v>61.74</v>
      </c>
      <c r="E72315" s="1" t="str">
        <f t="shared" si="6763"/>
        <v>061740_TE_SS_filler</v>
      </c>
      <c r="F72315" s="1" t="str">
        <f t="shared" si="6764"/>
        <v/>
      </c>
      <c r="G72315" s="1" t="b">
        <f t="shared" si="6767"/>
        <v>0</v>
      </c>
      <c r="H72315" s="1" t="b">
        <f t="shared" si="6765"/>
        <v>0</v>
      </c>
      <c r="I72315" s="1" t="e">
        <f t="shared" si="6766"/>
        <v>#VALUE!</v>
      </c>
      <c r="J72315" s="1" t="s">
        <v>1975</v>
      </c>
      <c r="K72315" s="1" t="s">
        <v>1471</v>
      </c>
    </row>
    <row r="72316" spans="1:15" x14ac:dyDescent="0.25">
      <c r="A72316" s="1">
        <v>72316</v>
      </c>
      <c r="B72316" s="1" t="b">
        <f>IF(AND(G72316=TRUE(),H72316=TRUE()),IFERROR(MATCH(LEFT(E72317,6),Sheet3!$3:$3,0)&gt;0,"No Section"),FALSE())</f>
        <v>0</v>
      </c>
      <c r="C72316" s="1">
        <f t="shared" si="6762"/>
        <v>61.74</v>
      </c>
      <c r="E72316" s="1" t="str">
        <f t="shared" si="6763"/>
        <v>061740_TE_SS_filler</v>
      </c>
      <c r="F72316" s="1" t="str">
        <f t="shared" si="6764"/>
        <v/>
      </c>
      <c r="G72316" s="1" t="b">
        <f t="shared" si="6767"/>
        <v>0</v>
      </c>
      <c r="H72316" s="1" t="b">
        <f t="shared" si="6765"/>
        <v>0</v>
      </c>
      <c r="I72316" s="1" t="e">
        <f t="shared" si="6766"/>
        <v>#VALUE!</v>
      </c>
      <c r="J72316" s="1" t="s">
        <v>1974</v>
      </c>
      <c r="K72316" s="1" t="s">
        <v>1489</v>
      </c>
      <c r="L72316" s="1" t="s">
        <v>1476</v>
      </c>
      <c r="N72316" s="1">
        <v>1897</v>
      </c>
      <c r="O72316" s="1">
        <v>1898</v>
      </c>
    </row>
    <row r="72317" spans="1:15" x14ac:dyDescent="0.25">
      <c r="A72317" s="1">
        <v>72317</v>
      </c>
      <c r="B72317" s="1" t="b">
        <f>IF(AND(G72317=TRUE(),H72317=TRUE()),IFERROR(MATCH(LEFT(E72318,6),Sheet3!$3:$3,0)&gt;0,"No Section"),FALSE())</f>
        <v>0</v>
      </c>
      <c r="C72317" s="1">
        <f t="shared" si="6762"/>
        <v>61.74</v>
      </c>
      <c r="E72317" s="1" t="str">
        <f t="shared" si="6763"/>
        <v>061740_TE_SS_filler</v>
      </c>
      <c r="F72317" s="1" t="str">
        <f t="shared" si="6764"/>
        <v/>
      </c>
      <c r="G72317" s="1" t="b">
        <f t="shared" si="6767"/>
        <v>0</v>
      </c>
      <c r="H72317" s="1" t="b">
        <f t="shared" si="6765"/>
        <v>0</v>
      </c>
      <c r="I72317" s="1" t="e">
        <f t="shared" si="6766"/>
        <v>#VALUE!</v>
      </c>
      <c r="J72317" s="1" t="s">
        <v>1975</v>
      </c>
      <c r="K72317" s="1" t="s">
        <v>1471</v>
      </c>
    </row>
    <row r="72318" spans="1:15" x14ac:dyDescent="0.25">
      <c r="A72318" s="1">
        <v>72318</v>
      </c>
      <c r="B72318" s="1" t="b">
        <f>IF(AND(G72318=TRUE(),H72318=TRUE()),IFERROR(MATCH(LEFT(E72319,6),Sheet3!$3:$3,0)&gt;0,"No Section"),FALSE())</f>
        <v>0</v>
      </c>
      <c r="C72318" s="1">
        <f t="shared" si="6762"/>
        <v>61.74</v>
      </c>
      <c r="E72318" s="1" t="str">
        <f t="shared" si="6763"/>
        <v>061740_TE_SS_filler</v>
      </c>
      <c r="F72318" s="1" t="str">
        <f t="shared" si="6764"/>
        <v/>
      </c>
      <c r="G72318" s="1" t="b">
        <f t="shared" si="6767"/>
        <v>0</v>
      </c>
      <c r="H72318" s="1" t="b">
        <f t="shared" si="6765"/>
        <v>0</v>
      </c>
      <c r="I72318" s="1" t="e">
        <f t="shared" si="6766"/>
        <v>#VALUE!</v>
      </c>
      <c r="J72318" s="1" t="s">
        <v>1974</v>
      </c>
      <c r="K72318" s="1" t="s">
        <v>1489</v>
      </c>
      <c r="L72318" s="1" t="s">
        <v>1476</v>
      </c>
      <c r="N72318" s="1">
        <v>1899</v>
      </c>
      <c r="O72318" s="1">
        <v>1919</v>
      </c>
    </row>
    <row r="72319" spans="1:15" x14ac:dyDescent="0.25">
      <c r="A72319" s="1">
        <v>72319</v>
      </c>
      <c r="B72319" s="1" t="b">
        <f>IF(AND(G72319=TRUE(),H72319=TRUE()),IFERROR(MATCH(LEFT(E72320,6),Sheet3!$3:$3,0)&gt;0,"No Section"),FALSE())</f>
        <v>0</v>
      </c>
      <c r="C72319" s="1">
        <f t="shared" si="6762"/>
        <v>61.74</v>
      </c>
      <c r="E72319" s="1" t="str">
        <f t="shared" si="6763"/>
        <v>061740_TE_SS_filler</v>
      </c>
      <c r="F72319" s="1" t="str">
        <f t="shared" si="6764"/>
        <v/>
      </c>
      <c r="G72319" s="1" t="b">
        <f t="shared" si="6767"/>
        <v>0</v>
      </c>
      <c r="H72319" s="1" t="b">
        <f t="shared" si="6765"/>
        <v>0</v>
      </c>
      <c r="I72319" s="1" t="e">
        <f t="shared" si="6766"/>
        <v>#VALUE!</v>
      </c>
      <c r="J72319" s="1" t="s">
        <v>1975</v>
      </c>
      <c r="K72319" s="1" t="s">
        <v>1471</v>
      </c>
    </row>
    <row r="72320" spans="1:15" x14ac:dyDescent="0.25">
      <c r="A72320" s="1">
        <v>72320</v>
      </c>
      <c r="B72320" s="1" t="b">
        <f>IF(AND(G72320=TRUE(),H72320=TRUE()),IFERROR(MATCH(LEFT(E72321,6),Sheet3!$3:$3,0)&gt;0,"No Section"),FALSE())</f>
        <v>0</v>
      </c>
      <c r="C72320" s="1">
        <f t="shared" si="6762"/>
        <v>61.74</v>
      </c>
      <c r="E72320" s="1" t="str">
        <f t="shared" si="6763"/>
        <v>061740_TE_SS_filler</v>
      </c>
      <c r="F72320" s="1" t="str">
        <f t="shared" si="6764"/>
        <v/>
      </c>
      <c r="G72320" s="1" t="b">
        <f t="shared" si="6767"/>
        <v>0</v>
      </c>
      <c r="H72320" s="1" t="b">
        <f t="shared" si="6765"/>
        <v>0</v>
      </c>
      <c r="I72320" s="1" t="e">
        <f t="shared" si="6766"/>
        <v>#VALUE!</v>
      </c>
      <c r="J72320" s="1" t="s">
        <v>1974</v>
      </c>
      <c r="K72320" s="1" t="s">
        <v>1489</v>
      </c>
      <c r="L72320" s="1" t="s">
        <v>1476</v>
      </c>
      <c r="N72320" s="1">
        <v>1920</v>
      </c>
      <c r="O72320" s="1">
        <v>1928</v>
      </c>
    </row>
    <row r="72321" spans="1:15" x14ac:dyDescent="0.25">
      <c r="A72321" s="1">
        <v>72321</v>
      </c>
      <c r="B72321" s="1" t="b">
        <f>IF(AND(G72321=TRUE(),H72321=TRUE()),IFERROR(MATCH(LEFT(E72322,6),Sheet3!$3:$3,0)&gt;0,"No Section"),FALSE())</f>
        <v>0</v>
      </c>
      <c r="C72321" s="1">
        <f t="shared" si="6762"/>
        <v>61.74</v>
      </c>
      <c r="E72321" s="1" t="str">
        <f t="shared" si="6763"/>
        <v>061740_TE_SS_filler</v>
      </c>
      <c r="F72321" s="1" t="str">
        <f t="shared" si="6764"/>
        <v/>
      </c>
      <c r="G72321" s="1" t="b">
        <f t="shared" si="6767"/>
        <v>0</v>
      </c>
      <c r="H72321" s="1" t="b">
        <f t="shared" si="6765"/>
        <v>0</v>
      </c>
      <c r="I72321" s="1" t="e">
        <f t="shared" si="6766"/>
        <v>#VALUE!</v>
      </c>
      <c r="J72321" s="1" t="s">
        <v>1975</v>
      </c>
      <c r="K72321" s="1" t="s">
        <v>1471</v>
      </c>
    </row>
    <row r="72322" spans="1:15" x14ac:dyDescent="0.25">
      <c r="A72322" s="1">
        <v>72322</v>
      </c>
      <c r="B72322" s="1" t="b">
        <f>IF(AND(G72322=TRUE(),H72322=TRUE()),IFERROR(MATCH(LEFT(E72323,6),Sheet3!$3:$3,0)&gt;0,"No Section"),FALSE())</f>
        <v>0</v>
      </c>
      <c r="C72322" s="1">
        <f t="shared" si="6762"/>
        <v>61.74</v>
      </c>
      <c r="E72322" s="1" t="str">
        <f t="shared" si="6763"/>
        <v>061740_TE_SS_filler</v>
      </c>
      <c r="F72322" s="1" t="str">
        <f t="shared" si="6764"/>
        <v/>
      </c>
      <c r="G72322" s="1" t="b">
        <f t="shared" si="6767"/>
        <v>0</v>
      </c>
      <c r="H72322" s="1" t="b">
        <f t="shared" si="6765"/>
        <v>0</v>
      </c>
      <c r="I72322" s="1" t="e">
        <f t="shared" si="6766"/>
        <v>#VALUE!</v>
      </c>
      <c r="J72322" s="1" t="s">
        <v>1974</v>
      </c>
      <c r="K72322" s="1" t="s">
        <v>1489</v>
      </c>
      <c r="L72322" s="1" t="s">
        <v>1476</v>
      </c>
      <c r="N72322" s="1">
        <v>1930</v>
      </c>
      <c r="O72322" s="1">
        <v>1930</v>
      </c>
    </row>
    <row r="72323" spans="1:15" x14ac:dyDescent="0.25">
      <c r="A72323" s="1">
        <v>72323</v>
      </c>
      <c r="B72323" s="1" t="b">
        <f>IF(AND(G72323=TRUE(),H72323=TRUE()),IFERROR(MATCH(LEFT(E72324,6),Sheet3!$3:$3,0)&gt;0,"No Section"),FALSE())</f>
        <v>0</v>
      </c>
      <c r="C72323" s="1">
        <f t="shared" si="6762"/>
        <v>61.74</v>
      </c>
      <c r="E72323" s="1" t="str">
        <f t="shared" si="6763"/>
        <v>061740_TE_SS_filler</v>
      </c>
      <c r="F72323" s="1" t="str">
        <f t="shared" si="6764"/>
        <v/>
      </c>
      <c r="G72323" s="1" t="b">
        <f t="shared" si="6767"/>
        <v>0</v>
      </c>
      <c r="H72323" s="1" t="b">
        <f t="shared" si="6765"/>
        <v>0</v>
      </c>
      <c r="I72323" s="1" t="e">
        <f t="shared" si="6766"/>
        <v>#VALUE!</v>
      </c>
      <c r="J72323" s="1" t="s">
        <v>1974</v>
      </c>
      <c r="K72323" s="1" t="s">
        <v>1489</v>
      </c>
      <c r="L72323" s="1" t="s">
        <v>1476</v>
      </c>
      <c r="N72323" s="1">
        <v>1931</v>
      </c>
      <c r="O72323" s="1">
        <v>1933</v>
      </c>
    </row>
    <row r="72324" spans="1:15" x14ac:dyDescent="0.25">
      <c r="A72324" s="1">
        <v>72324</v>
      </c>
      <c r="B72324" s="1" t="b">
        <f>IF(AND(G72324=TRUE(),H72324=TRUE()),IFERROR(MATCH(LEFT(E72325,6),Sheet3!$3:$3,0)&gt;0,"No Section"),FALSE())</f>
        <v>0</v>
      </c>
      <c r="C72324" s="1">
        <f t="shared" si="6762"/>
        <v>61.74</v>
      </c>
      <c r="E72324" s="1" t="str">
        <f t="shared" si="6763"/>
        <v>061740_TE_SS_filler</v>
      </c>
      <c r="F72324" s="1" t="str">
        <f t="shared" si="6764"/>
        <v/>
      </c>
      <c r="G72324" s="1" t="b">
        <f t="shared" si="6767"/>
        <v>0</v>
      </c>
      <c r="H72324" s="1" t="b">
        <f t="shared" si="6765"/>
        <v>0</v>
      </c>
      <c r="I72324" s="1" t="e">
        <f t="shared" si="6766"/>
        <v>#VALUE!</v>
      </c>
      <c r="J72324" s="1" t="s">
        <v>1975</v>
      </c>
      <c r="K72324" s="1" t="s">
        <v>1471</v>
      </c>
    </row>
    <row r="72325" spans="1:15" x14ac:dyDescent="0.25">
      <c r="A72325" s="1">
        <v>72325</v>
      </c>
      <c r="B72325" s="1" t="b">
        <f>IF(AND(G72325=TRUE(),H72325=TRUE()),IFERROR(MATCH(LEFT(E72326,6),Sheet3!$3:$3,0)&gt;0,"No Section"),FALSE())</f>
        <v>0</v>
      </c>
      <c r="C72325" s="1">
        <f t="shared" si="6762"/>
        <v>61.74</v>
      </c>
      <c r="E72325" s="1" t="str">
        <f t="shared" si="6763"/>
        <v>061740_TE_SS_filler</v>
      </c>
      <c r="F72325" s="1" t="str">
        <f t="shared" si="6764"/>
        <v/>
      </c>
      <c r="G72325" s="1" t="b">
        <f t="shared" si="6767"/>
        <v>0</v>
      </c>
      <c r="H72325" s="1" t="b">
        <f t="shared" si="6765"/>
        <v>0</v>
      </c>
      <c r="I72325" s="1" t="e">
        <f t="shared" si="6766"/>
        <v>#VALUE!</v>
      </c>
      <c r="J72325" s="1" t="s">
        <v>1974</v>
      </c>
      <c r="K72325" s="1" t="s">
        <v>1489</v>
      </c>
      <c r="L72325" s="1" t="s">
        <v>1476</v>
      </c>
      <c r="N72325" s="1">
        <v>1934</v>
      </c>
      <c r="O72325" s="1">
        <v>1949</v>
      </c>
    </row>
    <row r="72326" spans="1:15" x14ac:dyDescent="0.25">
      <c r="A72326" s="1">
        <v>72326</v>
      </c>
      <c r="B72326" s="1" t="b">
        <f>IF(AND(G72326=TRUE(),H72326=TRUE()),IFERROR(MATCH(LEFT(E72327,6),Sheet3!$3:$3,0)&gt;0,"No Section"),FALSE())</f>
        <v>0</v>
      </c>
      <c r="C72326" s="1">
        <f t="shared" si="6762"/>
        <v>61.74</v>
      </c>
      <c r="E72326" s="1" t="str">
        <f t="shared" si="6763"/>
        <v>061740_TE_SS_filler</v>
      </c>
      <c r="F72326" s="1" t="str">
        <f t="shared" si="6764"/>
        <v/>
      </c>
      <c r="G72326" s="1" t="b">
        <f t="shared" si="6767"/>
        <v>0</v>
      </c>
      <c r="H72326" s="1" t="b">
        <f t="shared" si="6765"/>
        <v>0</v>
      </c>
      <c r="I72326" s="1" t="e">
        <f t="shared" si="6766"/>
        <v>#VALUE!</v>
      </c>
      <c r="J72326" s="1" t="s">
        <v>1975</v>
      </c>
      <c r="K72326" s="1" t="s">
        <v>1471</v>
      </c>
    </row>
    <row r="72327" spans="1:15" x14ac:dyDescent="0.25">
      <c r="A72327" s="1">
        <v>72327</v>
      </c>
      <c r="B72327" s="1" t="b">
        <f>IF(AND(G72327=TRUE(),H72327=TRUE()),IFERROR(MATCH(LEFT(E72328,6),Sheet3!$3:$3,0)&gt;0,"No Section"),FALSE())</f>
        <v>0</v>
      </c>
      <c r="C72327" s="1">
        <f t="shared" si="6762"/>
        <v>61.74</v>
      </c>
      <c r="E72327" s="1" t="str">
        <f t="shared" si="6763"/>
        <v>061740_TE_SS_filler</v>
      </c>
      <c r="F72327" s="1" t="str">
        <f t="shared" si="6764"/>
        <v/>
      </c>
      <c r="G72327" s="1" t="b">
        <f t="shared" si="6767"/>
        <v>0</v>
      </c>
      <c r="H72327" s="1" t="b">
        <f t="shared" si="6765"/>
        <v>0</v>
      </c>
      <c r="I72327" s="1" t="e">
        <f t="shared" si="6766"/>
        <v>#VALUE!</v>
      </c>
      <c r="J72327" s="1" t="s">
        <v>1974</v>
      </c>
      <c r="K72327" s="1" t="s">
        <v>1489</v>
      </c>
      <c r="L72327" s="1" t="s">
        <v>1476</v>
      </c>
      <c r="N72327" s="1">
        <v>1950</v>
      </c>
      <c r="O72327" s="1">
        <v>1951</v>
      </c>
    </row>
    <row r="72328" spans="1:15" x14ac:dyDescent="0.25">
      <c r="A72328" s="1">
        <v>72328</v>
      </c>
      <c r="B72328" s="1" t="b">
        <f>IF(AND(G72328=TRUE(),H72328=TRUE()),IFERROR(MATCH(LEFT(E72329,6),Sheet3!$3:$3,0)&gt;0,"No Section"),FALSE())</f>
        <v>0</v>
      </c>
      <c r="C72328" s="1">
        <f t="shared" si="6762"/>
        <v>61.74</v>
      </c>
      <c r="E72328" s="1" t="str">
        <f t="shared" si="6763"/>
        <v>061740_TE_SS_filler</v>
      </c>
      <c r="F72328" s="1" t="str">
        <f t="shared" si="6764"/>
        <v/>
      </c>
      <c r="G72328" s="1" t="b">
        <f t="shared" si="6767"/>
        <v>0</v>
      </c>
      <c r="H72328" s="1" t="b">
        <f t="shared" si="6765"/>
        <v>0</v>
      </c>
      <c r="I72328" s="1" t="e">
        <f t="shared" si="6766"/>
        <v>#VALUE!</v>
      </c>
      <c r="J72328" s="1" t="s">
        <v>1975</v>
      </c>
      <c r="K72328" s="1" t="s">
        <v>1471</v>
      </c>
    </row>
    <row r="72329" spans="1:15" x14ac:dyDescent="0.25">
      <c r="A72329" s="1">
        <v>72329</v>
      </c>
      <c r="B72329" s="1" t="b">
        <f>IF(AND(G72329=TRUE(),H72329=TRUE()),IFERROR(MATCH(LEFT(E72330,6),Sheet3!$3:$3,0)&gt;0,"No Section"),FALSE())</f>
        <v>0</v>
      </c>
      <c r="C72329" s="1">
        <f t="shared" si="6762"/>
        <v>61.74</v>
      </c>
      <c r="E72329" s="1" t="str">
        <f t="shared" si="6763"/>
        <v>061740_TE_SS_filler</v>
      </c>
      <c r="F72329" s="1" t="str">
        <f t="shared" si="6764"/>
        <v/>
      </c>
      <c r="G72329" s="1" t="b">
        <f t="shared" si="6767"/>
        <v>0</v>
      </c>
      <c r="H72329" s="1" t="b">
        <f t="shared" si="6765"/>
        <v>0</v>
      </c>
      <c r="I72329" s="1" t="e">
        <f t="shared" si="6766"/>
        <v>#VALUE!</v>
      </c>
      <c r="J72329" s="1" t="s">
        <v>1974</v>
      </c>
      <c r="K72329" s="1" t="s">
        <v>1489</v>
      </c>
      <c r="L72329" s="1" t="s">
        <v>1476</v>
      </c>
      <c r="N72329" s="1">
        <v>1952</v>
      </c>
      <c r="O72329" s="1">
        <v>1957</v>
      </c>
    </row>
    <row r="72330" spans="1:15" x14ac:dyDescent="0.25">
      <c r="A72330" s="1">
        <v>72330</v>
      </c>
      <c r="B72330" s="1" t="b">
        <f>IF(AND(G72330=TRUE(),H72330=TRUE()),IFERROR(MATCH(LEFT(E72331,6),Sheet3!$3:$3,0)&gt;0,"No Section"),FALSE())</f>
        <v>0</v>
      </c>
      <c r="C72330" s="1">
        <f t="shared" si="6762"/>
        <v>61.74</v>
      </c>
      <c r="E72330" s="1" t="str">
        <f t="shared" si="6763"/>
        <v>061740_TE_SS_filler</v>
      </c>
      <c r="F72330" s="1" t="str">
        <f t="shared" si="6764"/>
        <v/>
      </c>
      <c r="G72330" s="1" t="b">
        <f t="shared" si="6767"/>
        <v>0</v>
      </c>
      <c r="H72330" s="1" t="b">
        <f t="shared" si="6765"/>
        <v>0</v>
      </c>
      <c r="I72330" s="1" t="e">
        <f t="shared" si="6766"/>
        <v>#VALUE!</v>
      </c>
      <c r="J72330" s="1" t="s">
        <v>1975</v>
      </c>
      <c r="K72330" s="1" t="s">
        <v>1471</v>
      </c>
    </row>
    <row r="72331" spans="1:15" x14ac:dyDescent="0.25">
      <c r="A72331" s="1">
        <v>72331</v>
      </c>
      <c r="B72331" s="1" t="b">
        <f>IF(AND(G72331=TRUE(),H72331=TRUE()),IFERROR(MATCH(LEFT(E72332,6),Sheet3!$3:$3,0)&gt;0,"No Section"),FALSE())</f>
        <v>0</v>
      </c>
      <c r="C72331" s="1">
        <f t="shared" si="6762"/>
        <v>61.74</v>
      </c>
      <c r="E72331" s="1" t="str">
        <f t="shared" si="6763"/>
        <v>061740_TE_SS_filler</v>
      </c>
      <c r="F72331" s="1" t="str">
        <f t="shared" si="6764"/>
        <v/>
      </c>
      <c r="G72331" s="1" t="b">
        <f t="shared" si="6767"/>
        <v>0</v>
      </c>
      <c r="H72331" s="1" t="b">
        <f t="shared" si="6765"/>
        <v>0</v>
      </c>
      <c r="I72331" s="1" t="e">
        <f t="shared" si="6766"/>
        <v>#VALUE!</v>
      </c>
      <c r="J72331" s="1" t="s">
        <v>1974</v>
      </c>
      <c r="K72331" s="1" t="s">
        <v>1489</v>
      </c>
      <c r="L72331" s="1" t="s">
        <v>1476</v>
      </c>
      <c r="N72331" s="1">
        <v>1958</v>
      </c>
      <c r="O72331" s="1">
        <v>1959</v>
      </c>
    </row>
    <row r="72332" spans="1:15" x14ac:dyDescent="0.25">
      <c r="A72332" s="1">
        <v>72332</v>
      </c>
      <c r="B72332" s="1" t="b">
        <f>IF(AND(G72332=TRUE(),H72332=TRUE()),IFERROR(MATCH(LEFT(E72333,6),Sheet3!$3:$3,0)&gt;0,"No Section"),FALSE())</f>
        <v>0</v>
      </c>
      <c r="C72332" s="1">
        <f t="shared" si="6762"/>
        <v>61.74</v>
      </c>
      <c r="E72332" s="1" t="str">
        <f t="shared" si="6763"/>
        <v>061740_TE_SS_filler</v>
      </c>
      <c r="F72332" s="1" t="str">
        <f t="shared" si="6764"/>
        <v/>
      </c>
      <c r="G72332" s="1" t="b">
        <f t="shared" si="6767"/>
        <v>0</v>
      </c>
      <c r="H72332" s="1" t="b">
        <f t="shared" si="6765"/>
        <v>0</v>
      </c>
      <c r="I72332" s="1" t="e">
        <f t="shared" si="6766"/>
        <v>#VALUE!</v>
      </c>
      <c r="J72332" s="1" t="s">
        <v>1975</v>
      </c>
      <c r="K72332" s="1" t="s">
        <v>1471</v>
      </c>
    </row>
    <row r="72333" spans="1:15" x14ac:dyDescent="0.25">
      <c r="A72333" s="1">
        <v>72333</v>
      </c>
      <c r="B72333" s="1" t="b">
        <f>IF(AND(G72333=TRUE(),H72333=TRUE()),IFERROR(MATCH(LEFT(E72334,6),Sheet3!$3:$3,0)&gt;0,"No Section"),FALSE())</f>
        <v>0</v>
      </c>
      <c r="C72333" s="1">
        <f t="shared" si="6762"/>
        <v>61.74</v>
      </c>
      <c r="E72333" s="1" t="str">
        <f t="shared" si="6763"/>
        <v>061740_TE_SS_filler</v>
      </c>
      <c r="F72333" s="1" t="str">
        <f t="shared" si="6764"/>
        <v/>
      </c>
      <c r="G72333" s="1" t="b">
        <f t="shared" si="6767"/>
        <v>0</v>
      </c>
      <c r="H72333" s="1" t="b">
        <f t="shared" si="6765"/>
        <v>0</v>
      </c>
      <c r="I72333" s="1" t="e">
        <f t="shared" si="6766"/>
        <v>#VALUE!</v>
      </c>
      <c r="J72333" s="1" t="s">
        <v>1974</v>
      </c>
      <c r="K72333" s="1" t="s">
        <v>1489</v>
      </c>
      <c r="L72333" s="1" t="s">
        <v>1476</v>
      </c>
      <c r="N72333" s="1">
        <v>1960</v>
      </c>
      <c r="O72333" s="1">
        <v>1968</v>
      </c>
    </row>
    <row r="72334" spans="1:15" x14ac:dyDescent="0.25">
      <c r="A72334" s="1">
        <v>72334</v>
      </c>
      <c r="B72334" s="1" t="b">
        <f>IF(AND(G72334=TRUE(),H72334=TRUE()),IFERROR(MATCH(LEFT(E72335,6),Sheet3!$3:$3,0)&gt;0,"No Section"),FALSE())</f>
        <v>0</v>
      </c>
      <c r="C72334" s="1">
        <f t="shared" si="6762"/>
        <v>61.74</v>
      </c>
      <c r="E72334" s="1" t="str">
        <f t="shared" si="6763"/>
        <v>061740_TE_SS_filler</v>
      </c>
      <c r="F72334" s="1" t="str">
        <f t="shared" si="6764"/>
        <v/>
      </c>
      <c r="G72334" s="1" t="b">
        <f t="shared" si="6767"/>
        <v>0</v>
      </c>
      <c r="H72334" s="1" t="b">
        <f t="shared" si="6765"/>
        <v>0</v>
      </c>
      <c r="I72334" s="1" t="e">
        <f t="shared" si="6766"/>
        <v>#VALUE!</v>
      </c>
      <c r="J72334" s="1" t="s">
        <v>1975</v>
      </c>
      <c r="K72334" s="1" t="s">
        <v>1471</v>
      </c>
    </row>
    <row r="72335" spans="1:15" x14ac:dyDescent="0.25">
      <c r="A72335" s="1">
        <v>72335</v>
      </c>
      <c r="B72335" s="1" t="b">
        <f>IF(AND(G72335=TRUE(),H72335=TRUE()),IFERROR(MATCH(LEFT(E72336,6),Sheet3!$3:$3,0)&gt;0,"No Section"),FALSE())</f>
        <v>0</v>
      </c>
      <c r="C72335" s="1">
        <f t="shared" si="6762"/>
        <v>61.74</v>
      </c>
      <c r="E72335" s="1" t="str">
        <f t="shared" si="6763"/>
        <v>061740_TE_SS_filler</v>
      </c>
      <c r="F72335" s="1" t="str">
        <f t="shared" si="6764"/>
        <v/>
      </c>
      <c r="G72335" s="1" t="b">
        <f t="shared" si="6767"/>
        <v>0</v>
      </c>
      <c r="H72335" s="1" t="b">
        <f t="shared" si="6765"/>
        <v>0</v>
      </c>
      <c r="I72335" s="1" t="e">
        <f t="shared" si="6766"/>
        <v>#VALUE!</v>
      </c>
      <c r="J72335" s="1" t="s">
        <v>1974</v>
      </c>
      <c r="K72335" s="1" t="s">
        <v>1489</v>
      </c>
      <c r="L72335" s="1" t="s">
        <v>1476</v>
      </c>
      <c r="N72335" s="1">
        <v>1969</v>
      </c>
      <c r="O72335" s="1">
        <v>1976</v>
      </c>
    </row>
    <row r="72336" spans="1:15" x14ac:dyDescent="0.25">
      <c r="A72336" s="1">
        <v>72336</v>
      </c>
      <c r="B72336" s="1" t="b">
        <f>IF(AND(G72336=TRUE(),H72336=TRUE()),IFERROR(MATCH(LEFT(E72337,6),Sheet3!$3:$3,0)&gt;0,"No Section"),FALSE())</f>
        <v>0</v>
      </c>
      <c r="C72336" s="1">
        <f t="shared" si="6762"/>
        <v>61.74</v>
      </c>
      <c r="E72336" s="1" t="str">
        <f t="shared" si="6763"/>
        <v>061740_TE_SS_filler</v>
      </c>
      <c r="F72336" s="1" t="str">
        <f t="shared" si="6764"/>
        <v/>
      </c>
      <c r="G72336" s="1" t="b">
        <f t="shared" si="6767"/>
        <v>0</v>
      </c>
      <c r="H72336" s="1" t="b">
        <f t="shared" si="6765"/>
        <v>0</v>
      </c>
      <c r="I72336" s="1" t="e">
        <f t="shared" si="6766"/>
        <v>#VALUE!</v>
      </c>
      <c r="J72336" s="1" t="s">
        <v>1975</v>
      </c>
      <c r="K72336" s="1" t="s">
        <v>1471</v>
      </c>
    </row>
    <row r="72337" spans="1:15" x14ac:dyDescent="0.25">
      <c r="A72337" s="1">
        <v>72337</v>
      </c>
      <c r="B72337" s="1" t="b">
        <f>IF(AND(G72337=TRUE(),H72337=TRUE()),IFERROR(MATCH(LEFT(E72338,6),Sheet3!$3:$3,0)&gt;0,"No Section"),FALSE())</f>
        <v>0</v>
      </c>
      <c r="C72337" s="1">
        <f t="shared" si="6762"/>
        <v>61.74</v>
      </c>
      <c r="E72337" s="1" t="str">
        <f t="shared" si="6763"/>
        <v>061740_TE_SS_filler</v>
      </c>
      <c r="F72337" s="1" t="str">
        <f t="shared" si="6764"/>
        <v/>
      </c>
      <c r="G72337" s="1" t="b">
        <f t="shared" si="6767"/>
        <v>0</v>
      </c>
      <c r="H72337" s="1" t="b">
        <f t="shared" si="6765"/>
        <v>0</v>
      </c>
      <c r="I72337" s="1" t="e">
        <f t="shared" si="6766"/>
        <v>#VALUE!</v>
      </c>
      <c r="J72337" s="1" t="s">
        <v>1974</v>
      </c>
      <c r="K72337" s="1" t="s">
        <v>1489</v>
      </c>
      <c r="L72337" s="1" t="s">
        <v>1476</v>
      </c>
      <c r="N72337" s="1">
        <v>1977</v>
      </c>
      <c r="O72337" s="1">
        <v>1983</v>
      </c>
    </row>
    <row r="72338" spans="1:15" x14ac:dyDescent="0.25">
      <c r="A72338" s="1">
        <v>72338</v>
      </c>
      <c r="B72338" s="1" t="b">
        <f>IF(AND(G72338=TRUE(),H72338=TRUE()),IFERROR(MATCH(LEFT(E72339,6),Sheet3!$3:$3,0)&gt;0,"No Section"),FALSE())</f>
        <v>0</v>
      </c>
      <c r="C72338" s="1">
        <f t="shared" si="6762"/>
        <v>61.74</v>
      </c>
      <c r="E72338" s="1" t="str">
        <f t="shared" si="6763"/>
        <v>061740_TE_SS_filler</v>
      </c>
      <c r="F72338" s="1" t="str">
        <f t="shared" si="6764"/>
        <v/>
      </c>
      <c r="G72338" s="1" t="b">
        <f t="shared" si="6767"/>
        <v>0</v>
      </c>
      <c r="H72338" s="1" t="b">
        <f t="shared" si="6765"/>
        <v>0</v>
      </c>
      <c r="I72338" s="1" t="e">
        <f t="shared" si="6766"/>
        <v>#VALUE!</v>
      </c>
      <c r="J72338" s="1" t="s">
        <v>1975</v>
      </c>
      <c r="K72338" s="1" t="s">
        <v>1471</v>
      </c>
    </row>
    <row r="72339" spans="1:15" x14ac:dyDescent="0.25">
      <c r="A72339" s="1">
        <v>72339</v>
      </c>
      <c r="B72339" s="1" t="b">
        <f>IF(AND(G72339=TRUE(),H72339=TRUE()),IFERROR(MATCH(LEFT(E72340,6),Sheet3!$3:$3,0)&gt;0,"No Section"),FALSE())</f>
        <v>0</v>
      </c>
      <c r="C72339" s="1">
        <f t="shared" si="6762"/>
        <v>61.74</v>
      </c>
      <c r="E72339" s="1" t="str">
        <f t="shared" si="6763"/>
        <v>061740_TE_SS_filler</v>
      </c>
      <c r="F72339" s="1" t="str">
        <f t="shared" si="6764"/>
        <v/>
      </c>
      <c r="G72339" s="1" t="b">
        <f t="shared" si="6767"/>
        <v>0</v>
      </c>
      <c r="H72339" s="1" t="b">
        <f t="shared" si="6765"/>
        <v>0</v>
      </c>
      <c r="I72339" s="1" t="e">
        <f t="shared" si="6766"/>
        <v>#VALUE!</v>
      </c>
      <c r="J72339" s="1" t="s">
        <v>1974</v>
      </c>
      <c r="K72339" s="1" t="s">
        <v>1489</v>
      </c>
      <c r="L72339" s="1" t="s">
        <v>1476</v>
      </c>
      <c r="N72339" s="1">
        <v>1984</v>
      </c>
      <c r="O72339" s="1">
        <v>1993</v>
      </c>
    </row>
    <row r="72340" spans="1:15" x14ac:dyDescent="0.25">
      <c r="A72340" s="1">
        <v>72340</v>
      </c>
      <c r="B72340" s="1" t="b">
        <f>IF(AND(G72340=TRUE(),H72340=TRUE()),IFERROR(MATCH(LEFT(E72341,6),Sheet3!$3:$3,0)&gt;0,"No Section"),FALSE())</f>
        <v>0</v>
      </c>
      <c r="C72340" s="1">
        <f t="shared" ref="C72340:C72403" si="6768">LEFT(E72340,6)/1000</f>
        <v>61.74</v>
      </c>
      <c r="E72340" s="1" t="str">
        <f t="shared" ref="E72340:E72403" si="6769">IF(J72341=$J$149,RIGHT(J72340,LEN(J72340)-5),E72339)</f>
        <v>061740_TE_SS_filler</v>
      </c>
      <c r="F72340" s="1" t="str">
        <f t="shared" ref="F72340:F72403" si="6770">IF(J72340=$J$150,VLOOKUP(L72340,$U$2:$V$7,2,FALSE()),"")</f>
        <v/>
      </c>
      <c r="G72340" s="1" t="b">
        <f t="shared" si="6767"/>
        <v>0</v>
      </c>
      <c r="H72340" s="1" t="b">
        <f t="shared" ref="H72340:H72403" si="6771">IF(F72340=F72341,FALSE(),IF(J72340=$J$150,TRUE(),FALSE()))</f>
        <v>0</v>
      </c>
      <c r="I72340" s="1" t="e">
        <f t="shared" ref="I72340:I72403" si="6772">IF(F72340=F72339,I72339,0)+K72340</f>
        <v>#VALUE!</v>
      </c>
      <c r="J72340" s="1" t="s">
        <v>1975</v>
      </c>
      <c r="K72340" s="1" t="s">
        <v>1471</v>
      </c>
    </row>
    <row r="72341" spans="1:15" x14ac:dyDescent="0.25">
      <c r="A72341" s="1">
        <v>72341</v>
      </c>
      <c r="B72341" s="1" t="b">
        <f>IF(AND(G72341=TRUE(),H72341=TRUE()),IFERROR(MATCH(LEFT(E72342,6),Sheet3!$3:$3,0)&gt;0,"No Section"),FALSE())</f>
        <v>0</v>
      </c>
      <c r="C72341" s="1">
        <f t="shared" si="6768"/>
        <v>61.74</v>
      </c>
      <c r="E72341" s="1" t="str">
        <f t="shared" si="6769"/>
        <v>061740_TE_SS_filler</v>
      </c>
      <c r="F72341" s="1" t="str">
        <f t="shared" si="6770"/>
        <v/>
      </c>
      <c r="G72341" s="1" t="b">
        <f t="shared" ref="G72341:G72404" si="6773">IF(J72341=$J$149,IF(E72340=E72339,FALSE(),TRUE()),G72340)</f>
        <v>0</v>
      </c>
      <c r="H72341" s="1" t="b">
        <f t="shared" si="6771"/>
        <v>0</v>
      </c>
      <c r="I72341" s="1" t="e">
        <f t="shared" si="6772"/>
        <v>#VALUE!</v>
      </c>
      <c r="J72341" s="1" t="s">
        <v>1974</v>
      </c>
      <c r="K72341" s="1" t="s">
        <v>1489</v>
      </c>
      <c r="L72341" s="1" t="s">
        <v>1476</v>
      </c>
      <c r="N72341" s="1">
        <v>1994</v>
      </c>
      <c r="O72341" s="1">
        <v>1995</v>
      </c>
    </row>
    <row r="72342" spans="1:15" x14ac:dyDescent="0.25">
      <c r="A72342" s="1">
        <v>72342</v>
      </c>
      <c r="B72342" s="1" t="b">
        <f>IF(AND(G72342=TRUE(),H72342=TRUE()),IFERROR(MATCH(LEFT(E72343,6),Sheet3!$3:$3,0)&gt;0,"No Section"),FALSE())</f>
        <v>0</v>
      </c>
      <c r="C72342" s="1">
        <f t="shared" si="6768"/>
        <v>61.74</v>
      </c>
      <c r="E72342" s="1" t="str">
        <f t="shared" si="6769"/>
        <v>061740_TE_SS_filler</v>
      </c>
      <c r="F72342" s="1" t="str">
        <f t="shared" si="6770"/>
        <v/>
      </c>
      <c r="G72342" s="1" t="b">
        <f t="shared" si="6773"/>
        <v>0</v>
      </c>
      <c r="H72342" s="1" t="b">
        <f t="shared" si="6771"/>
        <v>0</v>
      </c>
      <c r="I72342" s="1" t="e">
        <f t="shared" si="6772"/>
        <v>#VALUE!</v>
      </c>
      <c r="J72342" s="1" t="s">
        <v>1975</v>
      </c>
      <c r="K72342" s="1" t="s">
        <v>1471</v>
      </c>
    </row>
    <row r="72343" spans="1:15" x14ac:dyDescent="0.25">
      <c r="A72343" s="1">
        <v>72343</v>
      </c>
      <c r="B72343" s="1" t="b">
        <f>IF(AND(G72343=TRUE(),H72343=TRUE()),IFERROR(MATCH(LEFT(E72344,6),Sheet3!$3:$3,0)&gt;0,"No Section"),FALSE())</f>
        <v>0</v>
      </c>
      <c r="C72343" s="1">
        <f t="shared" si="6768"/>
        <v>61.74</v>
      </c>
      <c r="E72343" s="1" t="str">
        <f t="shared" si="6769"/>
        <v>061740_TE_SS_filler</v>
      </c>
      <c r="F72343" s="1" t="str">
        <f t="shared" si="6770"/>
        <v/>
      </c>
      <c r="G72343" s="1" t="b">
        <f t="shared" si="6773"/>
        <v>0</v>
      </c>
      <c r="H72343" s="1" t="b">
        <f t="shared" si="6771"/>
        <v>0</v>
      </c>
      <c r="I72343" s="1" t="e">
        <f t="shared" si="6772"/>
        <v>#VALUE!</v>
      </c>
      <c r="J72343" s="1" t="s">
        <v>1974</v>
      </c>
      <c r="K72343" s="1" t="s">
        <v>1489</v>
      </c>
      <c r="L72343" s="1" t="s">
        <v>1476</v>
      </c>
      <c r="N72343" s="1">
        <v>1996</v>
      </c>
      <c r="O72343" s="1">
        <v>2001</v>
      </c>
    </row>
    <row r="72344" spans="1:15" x14ac:dyDescent="0.25">
      <c r="A72344" s="1">
        <v>72344</v>
      </c>
      <c r="B72344" s="1" t="b">
        <f>IF(AND(G72344=TRUE(),H72344=TRUE()),IFERROR(MATCH(LEFT(E72345,6),Sheet3!$3:$3,0)&gt;0,"No Section"),FALSE())</f>
        <v>0</v>
      </c>
      <c r="C72344" s="1">
        <f t="shared" si="6768"/>
        <v>61.74</v>
      </c>
      <c r="E72344" s="1" t="str">
        <f t="shared" si="6769"/>
        <v>061740_TE_SS_filler</v>
      </c>
      <c r="F72344" s="1" t="str">
        <f t="shared" si="6770"/>
        <v/>
      </c>
      <c r="G72344" s="1" t="b">
        <f t="shared" si="6773"/>
        <v>0</v>
      </c>
      <c r="H72344" s="1" t="b">
        <f t="shared" si="6771"/>
        <v>0</v>
      </c>
      <c r="I72344" s="1" t="e">
        <f t="shared" si="6772"/>
        <v>#VALUE!</v>
      </c>
      <c r="J72344" s="1" t="s">
        <v>1975</v>
      </c>
      <c r="K72344" s="1" t="s">
        <v>1471</v>
      </c>
    </row>
    <row r="72345" spans="1:15" x14ac:dyDescent="0.25">
      <c r="A72345" s="1">
        <v>72345</v>
      </c>
      <c r="B72345" s="1" t="b">
        <f>IF(AND(G72345=TRUE(),H72345=TRUE()),IFERROR(MATCH(LEFT(E72346,6),Sheet3!$3:$3,0)&gt;0,"No Section"),FALSE())</f>
        <v>0</v>
      </c>
      <c r="C72345" s="1">
        <f t="shared" si="6768"/>
        <v>61.74</v>
      </c>
      <c r="E72345" s="1" t="str">
        <f t="shared" si="6769"/>
        <v>061740_TE_SS_filler</v>
      </c>
      <c r="F72345" s="1" t="str">
        <f t="shared" si="6770"/>
        <v/>
      </c>
      <c r="G72345" s="1" t="b">
        <f t="shared" si="6773"/>
        <v>0</v>
      </c>
      <c r="H72345" s="1" t="b">
        <f t="shared" si="6771"/>
        <v>0</v>
      </c>
      <c r="I72345" s="1" t="e">
        <f t="shared" si="6772"/>
        <v>#VALUE!</v>
      </c>
      <c r="J72345" s="1" t="s">
        <v>1974</v>
      </c>
      <c r="K72345" s="1" t="s">
        <v>1489</v>
      </c>
      <c r="L72345" s="1" t="s">
        <v>1476</v>
      </c>
      <c r="N72345" s="1">
        <v>2002</v>
      </c>
      <c r="O72345" s="1">
        <v>2003</v>
      </c>
    </row>
    <row r="72346" spans="1:15" x14ac:dyDescent="0.25">
      <c r="A72346" s="1">
        <v>72346</v>
      </c>
      <c r="B72346" s="1" t="b">
        <f>IF(AND(G72346=TRUE(),H72346=TRUE()),IFERROR(MATCH(LEFT(E72347,6),Sheet3!$3:$3,0)&gt;0,"No Section"),FALSE())</f>
        <v>0</v>
      </c>
      <c r="C72346" s="1">
        <f t="shared" si="6768"/>
        <v>61.74</v>
      </c>
      <c r="E72346" s="1" t="str">
        <f t="shared" si="6769"/>
        <v>061740_TE_SS_filler</v>
      </c>
      <c r="F72346" s="1" t="str">
        <f t="shared" si="6770"/>
        <v/>
      </c>
      <c r="G72346" s="1" t="b">
        <f t="shared" si="6773"/>
        <v>0</v>
      </c>
      <c r="H72346" s="1" t="b">
        <f t="shared" si="6771"/>
        <v>0</v>
      </c>
      <c r="I72346" s="1" t="e">
        <f t="shared" si="6772"/>
        <v>#VALUE!</v>
      </c>
      <c r="J72346" s="1" t="s">
        <v>1975</v>
      </c>
      <c r="K72346" s="1" t="s">
        <v>1471</v>
      </c>
    </row>
    <row r="72347" spans="1:15" x14ac:dyDescent="0.25">
      <c r="A72347" s="1">
        <v>72347</v>
      </c>
      <c r="B72347" s="1" t="b">
        <f>IF(AND(G72347=TRUE(),H72347=TRUE()),IFERROR(MATCH(LEFT(E72348,6),Sheet3!$3:$3,0)&gt;0,"No Section"),FALSE())</f>
        <v>0</v>
      </c>
      <c r="C72347" s="1">
        <f t="shared" si="6768"/>
        <v>61.74</v>
      </c>
      <c r="E72347" s="1" t="str">
        <f t="shared" si="6769"/>
        <v>061740_TE_SS_filler</v>
      </c>
      <c r="F72347" s="1" t="str">
        <f t="shared" si="6770"/>
        <v/>
      </c>
      <c r="G72347" s="1" t="b">
        <f t="shared" si="6773"/>
        <v>0</v>
      </c>
      <c r="H72347" s="1" t="b">
        <f t="shared" si="6771"/>
        <v>0</v>
      </c>
      <c r="I72347" s="1" t="e">
        <f t="shared" si="6772"/>
        <v>#VALUE!</v>
      </c>
      <c r="J72347" s="1" t="s">
        <v>1974</v>
      </c>
      <c r="K72347" s="1" t="s">
        <v>1489</v>
      </c>
      <c r="L72347" s="1" t="s">
        <v>1476</v>
      </c>
      <c r="N72347" s="1">
        <v>2004</v>
      </c>
      <c r="O72347" s="1">
        <v>2019</v>
      </c>
    </row>
    <row r="72348" spans="1:15" x14ac:dyDescent="0.25">
      <c r="A72348" s="1">
        <v>72348</v>
      </c>
      <c r="B72348" s="1" t="b">
        <f>IF(AND(G72348=TRUE(),H72348=TRUE()),IFERROR(MATCH(LEFT(E72349,6),Sheet3!$3:$3,0)&gt;0,"No Section"),FALSE())</f>
        <v>0</v>
      </c>
      <c r="C72348" s="1">
        <f t="shared" si="6768"/>
        <v>61.74</v>
      </c>
      <c r="E72348" s="1" t="str">
        <f t="shared" si="6769"/>
        <v>061740_TE_SS_filler</v>
      </c>
      <c r="F72348" s="1" t="str">
        <f t="shared" si="6770"/>
        <v/>
      </c>
      <c r="G72348" s="1" t="b">
        <f t="shared" si="6773"/>
        <v>0</v>
      </c>
      <c r="H72348" s="1" t="b">
        <f t="shared" si="6771"/>
        <v>0</v>
      </c>
      <c r="I72348" s="1" t="e">
        <f t="shared" si="6772"/>
        <v>#VALUE!</v>
      </c>
      <c r="J72348" s="1" t="s">
        <v>1975</v>
      </c>
      <c r="K72348" s="1" t="s">
        <v>1471</v>
      </c>
    </row>
    <row r="72349" spans="1:15" x14ac:dyDescent="0.25">
      <c r="A72349" s="1">
        <v>72349</v>
      </c>
      <c r="B72349" s="1" t="b">
        <f>IF(AND(G72349=TRUE(),H72349=TRUE()),IFERROR(MATCH(LEFT(E72350,6),Sheet3!$3:$3,0)&gt;0,"No Section"),FALSE())</f>
        <v>0</v>
      </c>
      <c r="C72349" s="1">
        <f t="shared" si="6768"/>
        <v>61.74</v>
      </c>
      <c r="E72349" s="1" t="str">
        <f t="shared" si="6769"/>
        <v>061740_TE_SS_filler</v>
      </c>
      <c r="F72349" s="1" t="str">
        <f t="shared" si="6770"/>
        <v/>
      </c>
      <c r="G72349" s="1" t="b">
        <f t="shared" si="6773"/>
        <v>0</v>
      </c>
      <c r="H72349" s="1" t="b">
        <f t="shared" si="6771"/>
        <v>0</v>
      </c>
      <c r="I72349" s="1" t="e">
        <f t="shared" si="6772"/>
        <v>#VALUE!</v>
      </c>
      <c r="J72349" s="1" t="s">
        <v>1974</v>
      </c>
      <c r="K72349" s="1" t="s">
        <v>1489</v>
      </c>
      <c r="L72349" s="1" t="s">
        <v>1476</v>
      </c>
      <c r="N72349" s="1">
        <v>2020</v>
      </c>
      <c r="O72349" s="1">
        <v>2022</v>
      </c>
    </row>
    <row r="72350" spans="1:15" x14ac:dyDescent="0.25">
      <c r="A72350" s="1">
        <v>72350</v>
      </c>
      <c r="B72350" s="1" t="b">
        <f>IF(AND(G72350=TRUE(),H72350=TRUE()),IFERROR(MATCH(LEFT(E72351,6),Sheet3!$3:$3,0)&gt;0,"No Section"),FALSE())</f>
        <v>0</v>
      </c>
      <c r="C72350" s="1">
        <f t="shared" si="6768"/>
        <v>61.74</v>
      </c>
      <c r="E72350" s="1" t="str">
        <f t="shared" si="6769"/>
        <v>061740_TE_SS_filler</v>
      </c>
      <c r="F72350" s="1" t="str">
        <f t="shared" si="6770"/>
        <v/>
      </c>
      <c r="G72350" s="1" t="b">
        <f t="shared" si="6773"/>
        <v>0</v>
      </c>
      <c r="H72350" s="1" t="b">
        <f t="shared" si="6771"/>
        <v>0</v>
      </c>
      <c r="I72350" s="1" t="e">
        <f t="shared" si="6772"/>
        <v>#VALUE!</v>
      </c>
      <c r="J72350" s="1" t="s">
        <v>1975</v>
      </c>
      <c r="K72350" s="1" t="s">
        <v>1471</v>
      </c>
    </row>
    <row r="72351" spans="1:15" x14ac:dyDescent="0.25">
      <c r="A72351" s="1">
        <v>72351</v>
      </c>
      <c r="B72351" s="1" t="b">
        <f>IF(AND(G72351=TRUE(),H72351=TRUE()),IFERROR(MATCH(LEFT(E72352,6),Sheet3!$3:$3,0)&gt;0,"No Section"),FALSE())</f>
        <v>0</v>
      </c>
      <c r="C72351" s="1">
        <f t="shared" si="6768"/>
        <v>61.74</v>
      </c>
      <c r="E72351" s="1" t="str">
        <f t="shared" si="6769"/>
        <v>061740_TE_SS_filler</v>
      </c>
      <c r="F72351" s="1" t="str">
        <f t="shared" si="6770"/>
        <v/>
      </c>
      <c r="G72351" s="1" t="b">
        <f t="shared" si="6773"/>
        <v>0</v>
      </c>
      <c r="H72351" s="1" t="b">
        <f t="shared" si="6771"/>
        <v>0</v>
      </c>
      <c r="I72351" s="1" t="e">
        <f t="shared" si="6772"/>
        <v>#VALUE!</v>
      </c>
      <c r="J72351" s="1" t="s">
        <v>1974</v>
      </c>
      <c r="K72351" s="1" t="s">
        <v>1489</v>
      </c>
      <c r="L72351" s="1" t="s">
        <v>1476</v>
      </c>
      <c r="N72351" s="1">
        <v>2024</v>
      </c>
      <c r="O72351" s="1">
        <v>2024</v>
      </c>
    </row>
    <row r="72352" spans="1:15" x14ac:dyDescent="0.25">
      <c r="A72352" s="1">
        <v>72352</v>
      </c>
      <c r="B72352" s="1" t="b">
        <f>IF(AND(G72352=TRUE(),H72352=TRUE()),IFERROR(MATCH(LEFT(E72353,6),Sheet3!$3:$3,0)&gt;0,"No Section"),FALSE())</f>
        <v>0</v>
      </c>
      <c r="C72352" s="1">
        <f t="shared" si="6768"/>
        <v>61.74</v>
      </c>
      <c r="E72352" s="1" t="str">
        <f t="shared" si="6769"/>
        <v>061740_TE_SS_filler</v>
      </c>
      <c r="F72352" s="1" t="str">
        <f t="shared" si="6770"/>
        <v/>
      </c>
      <c r="G72352" s="1" t="b">
        <f t="shared" si="6773"/>
        <v>0</v>
      </c>
      <c r="H72352" s="1" t="b">
        <f t="shared" si="6771"/>
        <v>0</v>
      </c>
      <c r="I72352" s="1" t="e">
        <f t="shared" si="6772"/>
        <v>#VALUE!</v>
      </c>
      <c r="J72352" s="1" t="s">
        <v>1974</v>
      </c>
      <c r="K72352" s="1" t="s">
        <v>1489</v>
      </c>
      <c r="L72352" s="1" t="s">
        <v>1476</v>
      </c>
      <c r="N72352" s="1">
        <v>2025</v>
      </c>
      <c r="O72352" s="1">
        <v>2027</v>
      </c>
    </row>
    <row r="72353" spans="1:15" x14ac:dyDescent="0.25">
      <c r="A72353" s="1">
        <v>72353</v>
      </c>
      <c r="B72353" s="1" t="b">
        <f>IF(AND(G72353=TRUE(),H72353=TRUE()),IFERROR(MATCH(LEFT(E72354,6),Sheet3!$3:$3,0)&gt;0,"No Section"),FALSE())</f>
        <v>0</v>
      </c>
      <c r="C72353" s="1">
        <f t="shared" si="6768"/>
        <v>61.74</v>
      </c>
      <c r="E72353" s="1" t="str">
        <f t="shared" si="6769"/>
        <v>061740_TE_SS_filler</v>
      </c>
      <c r="F72353" s="1" t="str">
        <f t="shared" si="6770"/>
        <v/>
      </c>
      <c r="G72353" s="1" t="b">
        <f t="shared" si="6773"/>
        <v>0</v>
      </c>
      <c r="H72353" s="1" t="b">
        <f t="shared" si="6771"/>
        <v>0</v>
      </c>
      <c r="I72353" s="1" t="e">
        <f t="shared" si="6772"/>
        <v>#VALUE!</v>
      </c>
      <c r="J72353" s="1" t="s">
        <v>1975</v>
      </c>
      <c r="K72353" s="1" t="s">
        <v>1471</v>
      </c>
    </row>
    <row r="72354" spans="1:15" x14ac:dyDescent="0.25">
      <c r="A72354" s="1">
        <v>72354</v>
      </c>
      <c r="B72354" s="1" t="b">
        <f>IF(AND(G72354=TRUE(),H72354=TRUE()),IFERROR(MATCH(LEFT(E72355,6),Sheet3!$3:$3,0)&gt;0,"No Section"),FALSE())</f>
        <v>0</v>
      </c>
      <c r="C72354" s="1">
        <f t="shared" si="6768"/>
        <v>61.74</v>
      </c>
      <c r="E72354" s="1" t="str">
        <f t="shared" si="6769"/>
        <v>061740_TE_SS_filler</v>
      </c>
      <c r="F72354" s="1" t="str">
        <f t="shared" si="6770"/>
        <v/>
      </c>
      <c r="G72354" s="1" t="b">
        <f t="shared" si="6773"/>
        <v>0</v>
      </c>
      <c r="H72354" s="1" t="b">
        <f t="shared" si="6771"/>
        <v>0</v>
      </c>
      <c r="I72354" s="1" t="e">
        <f t="shared" si="6772"/>
        <v>#VALUE!</v>
      </c>
      <c r="J72354" s="1" t="s">
        <v>1974</v>
      </c>
      <c r="K72354" s="1" t="s">
        <v>1489</v>
      </c>
      <c r="L72354" s="1" t="s">
        <v>1476</v>
      </c>
      <c r="N72354" s="1">
        <v>2028</v>
      </c>
      <c r="O72354" s="1">
        <v>2043</v>
      </c>
    </row>
    <row r="72355" spans="1:15" x14ac:dyDescent="0.25">
      <c r="A72355" s="1">
        <v>72355</v>
      </c>
      <c r="B72355" s="1" t="b">
        <f>IF(AND(G72355=TRUE(),H72355=TRUE()),IFERROR(MATCH(LEFT(E72356,6),Sheet3!$3:$3,0)&gt;0,"No Section"),FALSE())</f>
        <v>0</v>
      </c>
      <c r="C72355" s="1">
        <f t="shared" si="6768"/>
        <v>61.74</v>
      </c>
      <c r="E72355" s="1" t="str">
        <f t="shared" si="6769"/>
        <v>061740_TE_SS_filler</v>
      </c>
      <c r="F72355" s="1" t="str">
        <f t="shared" si="6770"/>
        <v/>
      </c>
      <c r="G72355" s="1" t="b">
        <f t="shared" si="6773"/>
        <v>0</v>
      </c>
      <c r="H72355" s="1" t="b">
        <f t="shared" si="6771"/>
        <v>0</v>
      </c>
      <c r="I72355" s="1" t="e">
        <f t="shared" si="6772"/>
        <v>#VALUE!</v>
      </c>
      <c r="J72355" s="1" t="s">
        <v>1975</v>
      </c>
      <c r="K72355" s="1" t="s">
        <v>1471</v>
      </c>
    </row>
    <row r="72356" spans="1:15" x14ac:dyDescent="0.25">
      <c r="A72356" s="1">
        <v>72356</v>
      </c>
      <c r="B72356" s="1" t="b">
        <f>IF(AND(G72356=TRUE(),H72356=TRUE()),IFERROR(MATCH(LEFT(E72357,6),Sheet3!$3:$3,0)&gt;0,"No Section"),FALSE())</f>
        <v>0</v>
      </c>
      <c r="C72356" s="1">
        <f t="shared" si="6768"/>
        <v>61.74</v>
      </c>
      <c r="E72356" s="1" t="str">
        <f t="shared" si="6769"/>
        <v>061740_TE_SS_filler</v>
      </c>
      <c r="F72356" s="1" t="str">
        <f t="shared" si="6770"/>
        <v/>
      </c>
      <c r="G72356" s="1" t="b">
        <f t="shared" si="6773"/>
        <v>0</v>
      </c>
      <c r="H72356" s="1" t="b">
        <f t="shared" si="6771"/>
        <v>0</v>
      </c>
      <c r="I72356" s="1" t="e">
        <f t="shared" si="6772"/>
        <v>#VALUE!</v>
      </c>
      <c r="J72356" s="1" t="s">
        <v>1974</v>
      </c>
      <c r="K72356" s="1" t="s">
        <v>1489</v>
      </c>
      <c r="L72356" s="1" t="s">
        <v>1476</v>
      </c>
      <c r="N72356" s="1">
        <v>2044</v>
      </c>
      <c r="O72356" s="1">
        <v>2045</v>
      </c>
    </row>
    <row r="72357" spans="1:15" x14ac:dyDescent="0.25">
      <c r="A72357" s="1">
        <v>72357</v>
      </c>
      <c r="B72357" s="1" t="b">
        <f>IF(AND(G72357=TRUE(),H72357=TRUE()),IFERROR(MATCH(LEFT(E72358,6),Sheet3!$3:$3,0)&gt;0,"No Section"),FALSE())</f>
        <v>0</v>
      </c>
      <c r="C72357" s="1">
        <f t="shared" si="6768"/>
        <v>61.74</v>
      </c>
      <c r="E72357" s="1" t="str">
        <f t="shared" si="6769"/>
        <v>061740_TE_SS_filler</v>
      </c>
      <c r="F72357" s="1" t="str">
        <f t="shared" si="6770"/>
        <v/>
      </c>
      <c r="G72357" s="1" t="b">
        <f t="shared" si="6773"/>
        <v>0</v>
      </c>
      <c r="H72357" s="1" t="b">
        <f t="shared" si="6771"/>
        <v>0</v>
      </c>
      <c r="I72357" s="1" t="e">
        <f t="shared" si="6772"/>
        <v>#VALUE!</v>
      </c>
      <c r="J72357" s="1" t="s">
        <v>1975</v>
      </c>
      <c r="K72357" s="1" t="s">
        <v>1471</v>
      </c>
    </row>
    <row r="72358" spans="1:15" x14ac:dyDescent="0.25">
      <c r="A72358" s="1">
        <v>72358</v>
      </c>
      <c r="B72358" s="1" t="b">
        <f>IF(AND(G72358=TRUE(),H72358=TRUE()),IFERROR(MATCH(LEFT(E72359,6),Sheet3!$3:$3,0)&gt;0,"No Section"),FALSE())</f>
        <v>0</v>
      </c>
      <c r="C72358" s="1">
        <f t="shared" si="6768"/>
        <v>61.74</v>
      </c>
      <c r="E72358" s="1" t="str">
        <f t="shared" si="6769"/>
        <v>061740_TE_SS_filler</v>
      </c>
      <c r="F72358" s="1" t="str">
        <f t="shared" si="6770"/>
        <v/>
      </c>
      <c r="G72358" s="1" t="b">
        <f t="shared" si="6773"/>
        <v>0</v>
      </c>
      <c r="H72358" s="1" t="b">
        <f t="shared" si="6771"/>
        <v>0</v>
      </c>
      <c r="I72358" s="1" t="e">
        <f t="shared" si="6772"/>
        <v>#VALUE!</v>
      </c>
      <c r="J72358" s="1" t="s">
        <v>1974</v>
      </c>
      <c r="K72358" s="1" t="s">
        <v>1489</v>
      </c>
      <c r="L72358" s="1" t="s">
        <v>1476</v>
      </c>
      <c r="N72358" s="1">
        <v>2046</v>
      </c>
      <c r="O72358" s="1">
        <v>2051</v>
      </c>
    </row>
    <row r="72359" spans="1:15" x14ac:dyDescent="0.25">
      <c r="A72359" s="1">
        <v>72359</v>
      </c>
      <c r="B72359" s="1" t="b">
        <f>IF(AND(G72359=TRUE(),H72359=TRUE()),IFERROR(MATCH(LEFT(E72360,6),Sheet3!$3:$3,0)&gt;0,"No Section"),FALSE())</f>
        <v>0</v>
      </c>
      <c r="C72359" s="1">
        <f t="shared" si="6768"/>
        <v>61.74</v>
      </c>
      <c r="E72359" s="1" t="str">
        <f t="shared" si="6769"/>
        <v>061740_TE_SS_filler</v>
      </c>
      <c r="F72359" s="1" t="str">
        <f t="shared" si="6770"/>
        <v/>
      </c>
      <c r="G72359" s="1" t="b">
        <f t="shared" si="6773"/>
        <v>0</v>
      </c>
      <c r="H72359" s="1" t="b">
        <f t="shared" si="6771"/>
        <v>0</v>
      </c>
      <c r="I72359" s="1" t="e">
        <f t="shared" si="6772"/>
        <v>#VALUE!</v>
      </c>
      <c r="J72359" s="1" t="s">
        <v>1975</v>
      </c>
      <c r="K72359" s="1" t="s">
        <v>1471</v>
      </c>
    </row>
    <row r="72360" spans="1:15" x14ac:dyDescent="0.25">
      <c r="A72360" s="1">
        <v>72360</v>
      </c>
      <c r="B72360" s="1" t="b">
        <f>IF(AND(G72360=TRUE(),H72360=TRUE()),IFERROR(MATCH(LEFT(E72361,6),Sheet3!$3:$3,0)&gt;0,"No Section"),FALSE())</f>
        <v>0</v>
      </c>
      <c r="C72360" s="1">
        <f t="shared" si="6768"/>
        <v>61.74</v>
      </c>
      <c r="E72360" s="1" t="str">
        <f t="shared" si="6769"/>
        <v>061740_TE_SS_filler</v>
      </c>
      <c r="F72360" s="1" t="str">
        <f t="shared" si="6770"/>
        <v/>
      </c>
      <c r="G72360" s="1" t="b">
        <f t="shared" si="6773"/>
        <v>0</v>
      </c>
      <c r="H72360" s="1" t="b">
        <f t="shared" si="6771"/>
        <v>0</v>
      </c>
      <c r="I72360" s="1" t="e">
        <f t="shared" si="6772"/>
        <v>#VALUE!</v>
      </c>
      <c r="J72360" s="1" t="s">
        <v>1974</v>
      </c>
      <c r="K72360" s="1" t="s">
        <v>1489</v>
      </c>
      <c r="L72360" s="1" t="s">
        <v>1476</v>
      </c>
      <c r="N72360" s="1">
        <v>2052</v>
      </c>
      <c r="O72360" s="1">
        <v>2053</v>
      </c>
    </row>
    <row r="72361" spans="1:15" x14ac:dyDescent="0.25">
      <c r="A72361" s="1">
        <v>72361</v>
      </c>
      <c r="B72361" s="1" t="b">
        <f>IF(AND(G72361=TRUE(),H72361=TRUE()),IFERROR(MATCH(LEFT(E72362,6),Sheet3!$3:$3,0)&gt;0,"No Section"),FALSE())</f>
        <v>0</v>
      </c>
      <c r="C72361" s="1">
        <f t="shared" si="6768"/>
        <v>61.74</v>
      </c>
      <c r="E72361" s="1" t="str">
        <f t="shared" si="6769"/>
        <v>061740_TE_SS_filler</v>
      </c>
      <c r="F72361" s="1" t="str">
        <f t="shared" si="6770"/>
        <v/>
      </c>
      <c r="G72361" s="1" t="b">
        <f t="shared" si="6773"/>
        <v>0</v>
      </c>
      <c r="H72361" s="1" t="b">
        <f t="shared" si="6771"/>
        <v>0</v>
      </c>
      <c r="I72361" s="1" t="e">
        <f t="shared" si="6772"/>
        <v>#VALUE!</v>
      </c>
      <c r="J72361" s="1" t="s">
        <v>1975</v>
      </c>
      <c r="K72361" s="1" t="s">
        <v>1471</v>
      </c>
    </row>
    <row r="72362" spans="1:15" x14ac:dyDescent="0.25">
      <c r="A72362" s="1">
        <v>72362</v>
      </c>
      <c r="B72362" s="1" t="b">
        <f>IF(AND(G72362=TRUE(),H72362=TRUE()),IFERROR(MATCH(LEFT(E72363,6),Sheet3!$3:$3,0)&gt;0,"No Section"),FALSE())</f>
        <v>0</v>
      </c>
      <c r="C72362" s="1">
        <f t="shared" si="6768"/>
        <v>61.74</v>
      </c>
      <c r="E72362" s="1" t="str">
        <f t="shared" si="6769"/>
        <v>061740_TE_SS_filler</v>
      </c>
      <c r="F72362" s="1" t="str">
        <f t="shared" si="6770"/>
        <v/>
      </c>
      <c r="G72362" s="1" t="b">
        <f t="shared" si="6773"/>
        <v>0</v>
      </c>
      <c r="H72362" s="1" t="b">
        <f t="shared" si="6771"/>
        <v>0</v>
      </c>
      <c r="I72362" s="1" t="e">
        <f t="shared" si="6772"/>
        <v>#VALUE!</v>
      </c>
      <c r="J72362" s="1" t="s">
        <v>1974</v>
      </c>
      <c r="K72362" s="1" t="s">
        <v>1489</v>
      </c>
      <c r="L72362" s="1" t="s">
        <v>1476</v>
      </c>
      <c r="N72362" s="1">
        <v>2054</v>
      </c>
      <c r="O72362" s="1">
        <v>2062</v>
      </c>
    </row>
    <row r="72363" spans="1:15" x14ac:dyDescent="0.25">
      <c r="A72363" s="1">
        <v>72363</v>
      </c>
      <c r="B72363" s="1" t="b">
        <f>IF(AND(G72363=TRUE(),H72363=TRUE()),IFERROR(MATCH(LEFT(E72364,6),Sheet3!$3:$3,0)&gt;0,"No Section"),FALSE())</f>
        <v>0</v>
      </c>
      <c r="C72363" s="1">
        <f t="shared" si="6768"/>
        <v>61.74</v>
      </c>
      <c r="E72363" s="1" t="str">
        <f t="shared" si="6769"/>
        <v>061740_TE_SS_filler</v>
      </c>
      <c r="F72363" s="1" t="str">
        <f t="shared" si="6770"/>
        <v/>
      </c>
      <c r="G72363" s="1" t="b">
        <f t="shared" si="6773"/>
        <v>0</v>
      </c>
      <c r="H72363" s="1" t="b">
        <f t="shared" si="6771"/>
        <v>0</v>
      </c>
      <c r="I72363" s="1" t="e">
        <f t="shared" si="6772"/>
        <v>#VALUE!</v>
      </c>
      <c r="J72363" s="1" t="s">
        <v>1975</v>
      </c>
      <c r="K72363" s="1" t="s">
        <v>1471</v>
      </c>
    </row>
    <row r="72364" spans="1:15" x14ac:dyDescent="0.25">
      <c r="A72364" s="1">
        <v>72364</v>
      </c>
      <c r="B72364" s="1" t="b">
        <f>IF(AND(G72364=TRUE(),H72364=TRUE()),IFERROR(MATCH(LEFT(E72365,6),Sheet3!$3:$3,0)&gt;0,"No Section"),FALSE())</f>
        <v>0</v>
      </c>
      <c r="C72364" s="1">
        <f t="shared" si="6768"/>
        <v>61.74</v>
      </c>
      <c r="E72364" s="1" t="str">
        <f t="shared" si="6769"/>
        <v>061740_TE_SS_filler</v>
      </c>
      <c r="F72364" s="1" t="str">
        <f t="shared" si="6770"/>
        <v/>
      </c>
      <c r="G72364" s="1" t="b">
        <f t="shared" si="6773"/>
        <v>0</v>
      </c>
      <c r="H72364" s="1" t="b">
        <f t="shared" si="6771"/>
        <v>0</v>
      </c>
      <c r="I72364" s="1" t="e">
        <f t="shared" si="6772"/>
        <v>#VALUE!</v>
      </c>
      <c r="J72364" s="1" t="s">
        <v>1974</v>
      </c>
      <c r="K72364" s="1" t="s">
        <v>1489</v>
      </c>
      <c r="L72364" s="1" t="s">
        <v>1476</v>
      </c>
      <c r="N72364" s="1">
        <v>2063</v>
      </c>
      <c r="O72364" s="1">
        <v>2070</v>
      </c>
    </row>
    <row r="72365" spans="1:15" x14ac:dyDescent="0.25">
      <c r="A72365" s="1">
        <v>72365</v>
      </c>
      <c r="B72365" s="1" t="b">
        <f>IF(AND(G72365=TRUE(),H72365=TRUE()),IFERROR(MATCH(LEFT(E72366,6),Sheet3!$3:$3,0)&gt;0,"No Section"),FALSE())</f>
        <v>0</v>
      </c>
      <c r="C72365" s="1">
        <f t="shared" si="6768"/>
        <v>61.74</v>
      </c>
      <c r="E72365" s="1" t="str">
        <f t="shared" si="6769"/>
        <v>061740_TE_SS_filler</v>
      </c>
      <c r="F72365" s="1" t="str">
        <f t="shared" si="6770"/>
        <v/>
      </c>
      <c r="G72365" s="1" t="b">
        <f t="shared" si="6773"/>
        <v>0</v>
      </c>
      <c r="H72365" s="1" t="b">
        <f t="shared" si="6771"/>
        <v>0</v>
      </c>
      <c r="I72365" s="1" t="e">
        <f t="shared" si="6772"/>
        <v>#VALUE!</v>
      </c>
      <c r="J72365" s="1" t="s">
        <v>1975</v>
      </c>
      <c r="K72365" s="1" t="s">
        <v>1471</v>
      </c>
    </row>
    <row r="72366" spans="1:15" x14ac:dyDescent="0.25">
      <c r="A72366" s="1">
        <v>72366</v>
      </c>
      <c r="B72366" s="1" t="b">
        <f>IF(AND(G72366=TRUE(),H72366=TRUE()),IFERROR(MATCH(LEFT(E72367,6),Sheet3!$3:$3,0)&gt;0,"No Section"),FALSE())</f>
        <v>0</v>
      </c>
      <c r="C72366" s="1">
        <f t="shared" si="6768"/>
        <v>61.74</v>
      </c>
      <c r="E72366" s="1" t="str">
        <f t="shared" si="6769"/>
        <v>061740_TE_SS_filler</v>
      </c>
      <c r="F72366" s="1" t="str">
        <f t="shared" si="6770"/>
        <v/>
      </c>
      <c r="G72366" s="1" t="b">
        <f t="shared" si="6773"/>
        <v>0</v>
      </c>
      <c r="H72366" s="1" t="b">
        <f t="shared" si="6771"/>
        <v>0</v>
      </c>
      <c r="I72366" s="1" t="e">
        <f t="shared" si="6772"/>
        <v>#VALUE!</v>
      </c>
      <c r="J72366" s="1" t="s">
        <v>1974</v>
      </c>
      <c r="K72366" s="1" t="s">
        <v>1489</v>
      </c>
      <c r="L72366" s="1" t="s">
        <v>1476</v>
      </c>
      <c r="N72366" s="1">
        <v>2071</v>
      </c>
      <c r="O72366" s="1">
        <v>2077</v>
      </c>
    </row>
    <row r="72367" spans="1:15" x14ac:dyDescent="0.25">
      <c r="A72367" s="1">
        <v>72367</v>
      </c>
      <c r="B72367" s="1" t="b">
        <f>IF(AND(G72367=TRUE(),H72367=TRUE()),IFERROR(MATCH(LEFT(E72368,6),Sheet3!$3:$3,0)&gt;0,"No Section"),FALSE())</f>
        <v>0</v>
      </c>
      <c r="C72367" s="1">
        <f t="shared" si="6768"/>
        <v>61.74</v>
      </c>
      <c r="E72367" s="1" t="str">
        <f t="shared" si="6769"/>
        <v>061740_TE_SS_filler</v>
      </c>
      <c r="F72367" s="1" t="str">
        <f t="shared" si="6770"/>
        <v/>
      </c>
      <c r="G72367" s="1" t="b">
        <f t="shared" si="6773"/>
        <v>0</v>
      </c>
      <c r="H72367" s="1" t="b">
        <f t="shared" si="6771"/>
        <v>0</v>
      </c>
      <c r="I72367" s="1" t="e">
        <f t="shared" si="6772"/>
        <v>#VALUE!</v>
      </c>
      <c r="J72367" s="1" t="s">
        <v>1975</v>
      </c>
      <c r="K72367" s="1" t="s">
        <v>1471</v>
      </c>
    </row>
    <row r="72368" spans="1:15" x14ac:dyDescent="0.25">
      <c r="A72368" s="1">
        <v>72368</v>
      </c>
      <c r="B72368" s="1" t="b">
        <f>IF(AND(G72368=TRUE(),H72368=TRUE()),IFERROR(MATCH(LEFT(E72369,6),Sheet3!$3:$3,0)&gt;0,"No Section"),FALSE())</f>
        <v>0</v>
      </c>
      <c r="C72368" s="1">
        <f t="shared" si="6768"/>
        <v>61.74</v>
      </c>
      <c r="E72368" s="1" t="str">
        <f t="shared" si="6769"/>
        <v>061740_TE_SS_filler</v>
      </c>
      <c r="F72368" s="1" t="str">
        <f t="shared" si="6770"/>
        <v/>
      </c>
      <c r="G72368" s="1" t="b">
        <f t="shared" si="6773"/>
        <v>0</v>
      </c>
      <c r="H72368" s="1" t="b">
        <f t="shared" si="6771"/>
        <v>0</v>
      </c>
      <c r="I72368" s="1" t="e">
        <f t="shared" si="6772"/>
        <v>#VALUE!</v>
      </c>
      <c r="J72368" s="1" t="s">
        <v>1974</v>
      </c>
      <c r="K72368" s="1" t="s">
        <v>1489</v>
      </c>
      <c r="L72368" s="1" t="s">
        <v>1476</v>
      </c>
      <c r="N72368" s="1">
        <v>2078</v>
      </c>
      <c r="O72368" s="1">
        <v>2087</v>
      </c>
    </row>
    <row r="72369" spans="1:15" x14ac:dyDescent="0.25">
      <c r="A72369" s="1">
        <v>72369</v>
      </c>
      <c r="B72369" s="1" t="b">
        <f>IF(AND(G72369=TRUE(),H72369=TRUE()),IFERROR(MATCH(LEFT(E72370,6),Sheet3!$3:$3,0)&gt;0,"No Section"),FALSE())</f>
        <v>0</v>
      </c>
      <c r="C72369" s="1">
        <f t="shared" si="6768"/>
        <v>61.74</v>
      </c>
      <c r="E72369" s="1" t="str">
        <f t="shared" si="6769"/>
        <v>061740_TE_SS_filler</v>
      </c>
      <c r="F72369" s="1" t="str">
        <f t="shared" si="6770"/>
        <v/>
      </c>
      <c r="G72369" s="1" t="b">
        <f t="shared" si="6773"/>
        <v>0</v>
      </c>
      <c r="H72369" s="1" t="b">
        <f t="shared" si="6771"/>
        <v>0</v>
      </c>
      <c r="I72369" s="1" t="e">
        <f t="shared" si="6772"/>
        <v>#VALUE!</v>
      </c>
      <c r="J72369" s="1" t="s">
        <v>1975</v>
      </c>
      <c r="K72369" s="1" t="s">
        <v>1471</v>
      </c>
    </row>
    <row r="72370" spans="1:15" x14ac:dyDescent="0.25">
      <c r="A72370" s="1">
        <v>72370</v>
      </c>
      <c r="B72370" s="1" t="b">
        <f>IF(AND(G72370=TRUE(),H72370=TRUE()),IFERROR(MATCH(LEFT(E72371,6),Sheet3!$3:$3,0)&gt;0,"No Section"),FALSE())</f>
        <v>0</v>
      </c>
      <c r="C72370" s="1">
        <f t="shared" si="6768"/>
        <v>61.74</v>
      </c>
      <c r="E72370" s="1" t="str">
        <f t="shared" si="6769"/>
        <v>061740_TE_SS_filler</v>
      </c>
      <c r="F72370" s="1" t="str">
        <f t="shared" si="6770"/>
        <v/>
      </c>
      <c r="G72370" s="1" t="b">
        <f t="shared" si="6773"/>
        <v>0</v>
      </c>
      <c r="H72370" s="1" t="b">
        <f t="shared" si="6771"/>
        <v>0</v>
      </c>
      <c r="I72370" s="1" t="e">
        <f t="shared" si="6772"/>
        <v>#VALUE!</v>
      </c>
      <c r="J72370" s="1" t="s">
        <v>1974</v>
      </c>
      <c r="K72370" s="1" t="s">
        <v>1489</v>
      </c>
      <c r="L72370" s="1" t="s">
        <v>1476</v>
      </c>
      <c r="N72370" s="1">
        <v>2088</v>
      </c>
      <c r="O72370" s="1">
        <v>2089</v>
      </c>
    </row>
    <row r="72371" spans="1:15" x14ac:dyDescent="0.25">
      <c r="A72371" s="1">
        <v>72371</v>
      </c>
      <c r="B72371" s="1" t="b">
        <f>IF(AND(G72371=TRUE(),H72371=TRUE()),IFERROR(MATCH(LEFT(E72372,6),Sheet3!$3:$3,0)&gt;0,"No Section"),FALSE())</f>
        <v>0</v>
      </c>
      <c r="C72371" s="1">
        <f t="shared" si="6768"/>
        <v>61.74</v>
      </c>
      <c r="E72371" s="1" t="str">
        <f t="shared" si="6769"/>
        <v>061740_TE_SS_filler</v>
      </c>
      <c r="F72371" s="1" t="str">
        <f t="shared" si="6770"/>
        <v/>
      </c>
      <c r="G72371" s="1" t="b">
        <f t="shared" si="6773"/>
        <v>0</v>
      </c>
      <c r="H72371" s="1" t="b">
        <f t="shared" si="6771"/>
        <v>0</v>
      </c>
      <c r="I72371" s="1" t="e">
        <f t="shared" si="6772"/>
        <v>#VALUE!</v>
      </c>
      <c r="J72371" s="1" t="s">
        <v>1975</v>
      </c>
      <c r="K72371" s="1" t="s">
        <v>1471</v>
      </c>
    </row>
    <row r="72372" spans="1:15" x14ac:dyDescent="0.25">
      <c r="A72372" s="1">
        <v>72372</v>
      </c>
      <c r="B72372" s="1" t="b">
        <f>IF(AND(G72372=TRUE(),H72372=TRUE()),IFERROR(MATCH(LEFT(E72373,6),Sheet3!$3:$3,0)&gt;0,"No Section"),FALSE())</f>
        <v>0</v>
      </c>
      <c r="C72372" s="1">
        <f t="shared" si="6768"/>
        <v>61.74</v>
      </c>
      <c r="E72372" s="1" t="str">
        <f t="shared" si="6769"/>
        <v>061740_TE_SS_filler</v>
      </c>
      <c r="F72372" s="1" t="str">
        <f t="shared" si="6770"/>
        <v/>
      </c>
      <c r="G72372" s="1" t="b">
        <f t="shared" si="6773"/>
        <v>0</v>
      </c>
      <c r="H72372" s="1" t="b">
        <f t="shared" si="6771"/>
        <v>0</v>
      </c>
      <c r="I72372" s="1" t="e">
        <f t="shared" si="6772"/>
        <v>#VALUE!</v>
      </c>
      <c r="J72372" s="1" t="s">
        <v>1974</v>
      </c>
      <c r="K72372" s="1" t="s">
        <v>1489</v>
      </c>
      <c r="L72372" s="1" t="s">
        <v>1476</v>
      </c>
      <c r="N72372" s="1">
        <v>2090</v>
      </c>
      <c r="O72372" s="1">
        <v>2095</v>
      </c>
    </row>
    <row r="72373" spans="1:15" x14ac:dyDescent="0.25">
      <c r="A72373" s="1">
        <v>72373</v>
      </c>
      <c r="B72373" s="1" t="b">
        <f>IF(AND(G72373=TRUE(),H72373=TRUE()),IFERROR(MATCH(LEFT(E72374,6),Sheet3!$3:$3,0)&gt;0,"No Section"),FALSE())</f>
        <v>0</v>
      </c>
      <c r="C72373" s="1">
        <f t="shared" si="6768"/>
        <v>61.74</v>
      </c>
      <c r="E72373" s="1" t="str">
        <f t="shared" si="6769"/>
        <v>061740_TE_SS_filler</v>
      </c>
      <c r="F72373" s="1" t="str">
        <f t="shared" si="6770"/>
        <v/>
      </c>
      <c r="G72373" s="1" t="b">
        <f t="shared" si="6773"/>
        <v>0</v>
      </c>
      <c r="H72373" s="1" t="b">
        <f t="shared" si="6771"/>
        <v>0</v>
      </c>
      <c r="I72373" s="1" t="e">
        <f t="shared" si="6772"/>
        <v>#VALUE!</v>
      </c>
      <c r="J72373" s="1" t="s">
        <v>1975</v>
      </c>
      <c r="K72373" s="1" t="s">
        <v>1471</v>
      </c>
    </row>
    <row r="72374" spans="1:15" x14ac:dyDescent="0.25">
      <c r="A72374" s="1">
        <v>72374</v>
      </c>
      <c r="B72374" s="1" t="b">
        <f>IF(AND(G72374=TRUE(),H72374=TRUE()),IFERROR(MATCH(LEFT(E72375,6),Sheet3!$3:$3,0)&gt;0,"No Section"),FALSE())</f>
        <v>0</v>
      </c>
      <c r="C72374" s="1">
        <f t="shared" si="6768"/>
        <v>61.74</v>
      </c>
      <c r="E72374" s="1" t="str">
        <f t="shared" si="6769"/>
        <v>061740_TE_SS_filler</v>
      </c>
      <c r="F72374" s="1" t="str">
        <f t="shared" si="6770"/>
        <v/>
      </c>
      <c r="G72374" s="1" t="b">
        <f t="shared" si="6773"/>
        <v>0</v>
      </c>
      <c r="H72374" s="1" t="b">
        <f t="shared" si="6771"/>
        <v>0</v>
      </c>
      <c r="I72374" s="1" t="e">
        <f t="shared" si="6772"/>
        <v>#VALUE!</v>
      </c>
      <c r="J72374" s="1" t="s">
        <v>1974</v>
      </c>
      <c r="K72374" s="1" t="s">
        <v>1489</v>
      </c>
      <c r="L72374" s="1" t="s">
        <v>1476</v>
      </c>
      <c r="N72374" s="1">
        <v>2096</v>
      </c>
      <c r="O72374" s="1">
        <v>2097</v>
      </c>
    </row>
    <row r="72375" spans="1:15" x14ac:dyDescent="0.25">
      <c r="A72375" s="1">
        <v>72375</v>
      </c>
      <c r="B72375" s="1" t="b">
        <f>IF(AND(G72375=TRUE(),H72375=TRUE()),IFERROR(MATCH(LEFT(E72376,6),Sheet3!$3:$3,0)&gt;0,"No Section"),FALSE())</f>
        <v>0</v>
      </c>
      <c r="C72375" s="1">
        <f t="shared" si="6768"/>
        <v>61.74</v>
      </c>
      <c r="E72375" s="1" t="str">
        <f t="shared" si="6769"/>
        <v>061740_TE_SS_filler</v>
      </c>
      <c r="F72375" s="1" t="str">
        <f t="shared" si="6770"/>
        <v/>
      </c>
      <c r="G72375" s="1" t="b">
        <f t="shared" si="6773"/>
        <v>0</v>
      </c>
      <c r="H72375" s="1" t="b">
        <f t="shared" si="6771"/>
        <v>0</v>
      </c>
      <c r="I72375" s="1" t="e">
        <f t="shared" si="6772"/>
        <v>#VALUE!</v>
      </c>
      <c r="J72375" s="1" t="s">
        <v>1975</v>
      </c>
      <c r="K72375" s="1" t="s">
        <v>1471</v>
      </c>
    </row>
    <row r="72376" spans="1:15" x14ac:dyDescent="0.25">
      <c r="A72376" s="1">
        <v>72376</v>
      </c>
      <c r="B72376" s="1" t="b">
        <f>IF(AND(G72376=TRUE(),H72376=TRUE()),IFERROR(MATCH(LEFT(E72377,6),Sheet3!$3:$3,0)&gt;0,"No Section"),FALSE())</f>
        <v>0</v>
      </c>
      <c r="C72376" s="1">
        <f t="shared" si="6768"/>
        <v>61.74</v>
      </c>
      <c r="E72376" s="1" t="str">
        <f t="shared" si="6769"/>
        <v>061740_TE_SS_filler</v>
      </c>
      <c r="F72376" s="1" t="str">
        <f t="shared" si="6770"/>
        <v/>
      </c>
      <c r="G72376" s="1" t="b">
        <f t="shared" si="6773"/>
        <v>0</v>
      </c>
      <c r="H72376" s="1" t="b">
        <f t="shared" si="6771"/>
        <v>0</v>
      </c>
      <c r="I72376" s="1" t="e">
        <f t="shared" si="6772"/>
        <v>#VALUE!</v>
      </c>
      <c r="J72376" s="1" t="s">
        <v>1974</v>
      </c>
      <c r="K72376" s="1" t="s">
        <v>1489</v>
      </c>
      <c r="L72376" s="1" t="s">
        <v>1476</v>
      </c>
      <c r="N72376" s="1">
        <v>2098</v>
      </c>
      <c r="O72376" s="1">
        <v>2113</v>
      </c>
    </row>
    <row r="72377" spans="1:15" x14ac:dyDescent="0.25">
      <c r="A72377" s="1">
        <v>72377</v>
      </c>
      <c r="B72377" s="1" t="b">
        <f>IF(AND(G72377=TRUE(),H72377=TRUE()),IFERROR(MATCH(LEFT(E72378,6),Sheet3!$3:$3,0)&gt;0,"No Section"),FALSE())</f>
        <v>0</v>
      </c>
      <c r="C72377" s="1">
        <f t="shared" si="6768"/>
        <v>61.74</v>
      </c>
      <c r="E72377" s="1" t="str">
        <f t="shared" si="6769"/>
        <v>061740_TE_SS_filler</v>
      </c>
      <c r="F72377" s="1" t="str">
        <f t="shared" si="6770"/>
        <v/>
      </c>
      <c r="G72377" s="1" t="b">
        <f t="shared" si="6773"/>
        <v>0</v>
      </c>
      <c r="H72377" s="1" t="b">
        <f t="shared" si="6771"/>
        <v>0</v>
      </c>
      <c r="I72377" s="1" t="e">
        <f t="shared" si="6772"/>
        <v>#VALUE!</v>
      </c>
      <c r="J72377" s="1" t="s">
        <v>1975</v>
      </c>
      <c r="K72377" s="1" t="s">
        <v>1471</v>
      </c>
    </row>
    <row r="72378" spans="1:15" x14ac:dyDescent="0.25">
      <c r="A72378" s="1">
        <v>72378</v>
      </c>
      <c r="B72378" s="1" t="b">
        <f>IF(AND(G72378=TRUE(),H72378=TRUE()),IFERROR(MATCH(LEFT(E72379,6),Sheet3!$3:$3,0)&gt;0,"No Section"),FALSE())</f>
        <v>0</v>
      </c>
      <c r="C72378" s="1">
        <f t="shared" si="6768"/>
        <v>61.74</v>
      </c>
      <c r="E72378" s="1" t="str">
        <f t="shared" si="6769"/>
        <v>061740_TE_SS_filler</v>
      </c>
      <c r="F72378" s="1" t="str">
        <f t="shared" si="6770"/>
        <v/>
      </c>
      <c r="G72378" s="1" t="b">
        <f t="shared" si="6773"/>
        <v>0</v>
      </c>
      <c r="H72378" s="1" t="b">
        <f t="shared" si="6771"/>
        <v>0</v>
      </c>
      <c r="I72378" s="1" t="e">
        <f t="shared" si="6772"/>
        <v>#VALUE!</v>
      </c>
      <c r="J72378" s="1" t="s">
        <v>1974</v>
      </c>
      <c r="K72378" s="1" t="s">
        <v>1489</v>
      </c>
      <c r="L72378" s="1" t="s">
        <v>1476</v>
      </c>
      <c r="N72378" s="1">
        <v>2114</v>
      </c>
      <c r="O72378" s="1">
        <v>2116</v>
      </c>
    </row>
    <row r="72379" spans="1:15" x14ac:dyDescent="0.25">
      <c r="A72379" s="1">
        <v>72379</v>
      </c>
      <c r="B72379" s="1" t="b">
        <f>IF(AND(G72379=TRUE(),H72379=TRUE()),IFERROR(MATCH(LEFT(E72380,6),Sheet3!$3:$3,0)&gt;0,"No Section"),FALSE())</f>
        <v>0</v>
      </c>
      <c r="C72379" s="1">
        <f t="shared" si="6768"/>
        <v>61.74</v>
      </c>
      <c r="E72379" s="1" t="str">
        <f t="shared" si="6769"/>
        <v>061740_TE_SS_filler</v>
      </c>
      <c r="F72379" s="1" t="str">
        <f t="shared" si="6770"/>
        <v/>
      </c>
      <c r="G72379" s="1" t="b">
        <f t="shared" si="6773"/>
        <v>0</v>
      </c>
      <c r="H72379" s="1" t="b">
        <f t="shared" si="6771"/>
        <v>0</v>
      </c>
      <c r="I72379" s="1" t="e">
        <f t="shared" si="6772"/>
        <v>#VALUE!</v>
      </c>
      <c r="J72379" s="1" t="s">
        <v>1975</v>
      </c>
      <c r="K72379" s="1" t="s">
        <v>1471</v>
      </c>
    </row>
    <row r="72380" spans="1:15" x14ac:dyDescent="0.25">
      <c r="A72380" s="1">
        <v>72380</v>
      </c>
      <c r="B72380" s="1" t="b">
        <f>IF(AND(G72380=TRUE(),H72380=TRUE()),IFERROR(MATCH(LEFT(E72381,6),Sheet3!$3:$3,0)&gt;0,"No Section"),FALSE())</f>
        <v>0</v>
      </c>
      <c r="C72380" s="1">
        <f t="shared" si="6768"/>
        <v>61.74</v>
      </c>
      <c r="E72380" s="1" t="str">
        <f t="shared" si="6769"/>
        <v>061740_TE_SS_filler</v>
      </c>
      <c r="F72380" s="1" t="str">
        <f t="shared" si="6770"/>
        <v/>
      </c>
      <c r="G72380" s="1" t="b">
        <f t="shared" si="6773"/>
        <v>0</v>
      </c>
      <c r="H72380" s="1" t="b">
        <f t="shared" si="6771"/>
        <v>0</v>
      </c>
      <c r="I72380" s="1" t="e">
        <f t="shared" si="6772"/>
        <v>#VALUE!</v>
      </c>
      <c r="J72380" s="1" t="s">
        <v>1974</v>
      </c>
      <c r="K72380" s="1" t="s">
        <v>1489</v>
      </c>
      <c r="L72380" s="1" t="s">
        <v>1476</v>
      </c>
      <c r="N72380" s="1">
        <v>2118</v>
      </c>
      <c r="O72380" s="1">
        <v>2118</v>
      </c>
    </row>
    <row r="72381" spans="1:15" x14ac:dyDescent="0.25">
      <c r="A72381" s="1">
        <v>72381</v>
      </c>
      <c r="B72381" s="1" t="b">
        <f>IF(AND(G72381=TRUE(),H72381=TRUE()),IFERROR(MATCH(LEFT(E72382,6),Sheet3!$3:$3,0)&gt;0,"No Section"),FALSE())</f>
        <v>0</v>
      </c>
      <c r="C72381" s="1">
        <f t="shared" si="6768"/>
        <v>61.74</v>
      </c>
      <c r="E72381" s="1" t="str">
        <f t="shared" si="6769"/>
        <v>061740_TE_SS_filler</v>
      </c>
      <c r="F72381" s="1" t="str">
        <f t="shared" si="6770"/>
        <v/>
      </c>
      <c r="G72381" s="1" t="b">
        <f t="shared" si="6773"/>
        <v>0</v>
      </c>
      <c r="H72381" s="1" t="b">
        <f t="shared" si="6771"/>
        <v>0</v>
      </c>
      <c r="I72381" s="1" t="e">
        <f t="shared" si="6772"/>
        <v>#VALUE!</v>
      </c>
      <c r="J72381" s="1" t="s">
        <v>1974</v>
      </c>
      <c r="K72381" s="1" t="s">
        <v>1489</v>
      </c>
      <c r="L72381" s="1" t="s">
        <v>1476</v>
      </c>
      <c r="N72381" s="1">
        <v>2119</v>
      </c>
      <c r="O72381" s="1">
        <v>2128</v>
      </c>
    </row>
    <row r="72382" spans="1:15" x14ac:dyDescent="0.25">
      <c r="A72382" s="1">
        <v>72382</v>
      </c>
      <c r="B72382" s="1" t="b">
        <f>IF(AND(G72382=TRUE(),H72382=TRUE()),IFERROR(MATCH(LEFT(E72383,6),Sheet3!$3:$3,0)&gt;0,"No Section"),FALSE())</f>
        <v>0</v>
      </c>
      <c r="C72382" s="1">
        <f t="shared" si="6768"/>
        <v>61.74</v>
      </c>
      <c r="E72382" s="1" t="str">
        <f t="shared" si="6769"/>
        <v>061740_TE_SS_filler</v>
      </c>
      <c r="F72382" s="1" t="str">
        <f t="shared" si="6770"/>
        <v/>
      </c>
      <c r="G72382" s="1" t="b">
        <f t="shared" si="6773"/>
        <v>0</v>
      </c>
      <c r="H72382" s="1" t="b">
        <f t="shared" si="6771"/>
        <v>0</v>
      </c>
      <c r="I72382" s="1" t="e">
        <f t="shared" si="6772"/>
        <v>#VALUE!</v>
      </c>
      <c r="J72382" s="1" t="s">
        <v>1975</v>
      </c>
      <c r="K72382" s="1" t="s">
        <v>1471</v>
      </c>
    </row>
    <row r="72383" spans="1:15" x14ac:dyDescent="0.25">
      <c r="A72383" s="1">
        <v>72383</v>
      </c>
      <c r="B72383" s="1" t="b">
        <f>IF(AND(G72383=TRUE(),H72383=TRUE()),IFERROR(MATCH(LEFT(E72384,6),Sheet3!$3:$3,0)&gt;0,"No Section"),FALSE())</f>
        <v>0</v>
      </c>
      <c r="C72383" s="1">
        <f t="shared" si="6768"/>
        <v>61.74</v>
      </c>
      <c r="E72383" s="1" t="str">
        <f t="shared" si="6769"/>
        <v>061740_TE_SS_filler</v>
      </c>
      <c r="F72383" s="1" t="str">
        <f t="shared" si="6770"/>
        <v/>
      </c>
      <c r="G72383" s="1" t="b">
        <f t="shared" si="6773"/>
        <v>0</v>
      </c>
      <c r="H72383" s="1" t="b">
        <f t="shared" si="6771"/>
        <v>0</v>
      </c>
      <c r="I72383" s="1" t="e">
        <f t="shared" si="6772"/>
        <v>#VALUE!</v>
      </c>
      <c r="J72383" s="1" t="s">
        <v>1974</v>
      </c>
      <c r="K72383" s="1" t="s">
        <v>1489</v>
      </c>
      <c r="L72383" s="1" t="s">
        <v>1476</v>
      </c>
      <c r="N72383" s="1">
        <v>2129</v>
      </c>
      <c r="O72383" s="1">
        <v>2149</v>
      </c>
    </row>
    <row r="72384" spans="1:15" x14ac:dyDescent="0.25">
      <c r="A72384" s="1">
        <v>72384</v>
      </c>
      <c r="B72384" s="1" t="b">
        <f>IF(AND(G72384=TRUE(),H72384=TRUE()),IFERROR(MATCH(LEFT(E72385,6),Sheet3!$3:$3,0)&gt;0,"No Section"),FALSE())</f>
        <v>0</v>
      </c>
      <c r="C72384" s="1">
        <f t="shared" si="6768"/>
        <v>61.74</v>
      </c>
      <c r="E72384" s="1" t="str">
        <f t="shared" si="6769"/>
        <v>061740_TE_SS_filler</v>
      </c>
      <c r="F72384" s="1" t="str">
        <f t="shared" si="6770"/>
        <v/>
      </c>
      <c r="G72384" s="1" t="b">
        <f t="shared" si="6773"/>
        <v>0</v>
      </c>
      <c r="H72384" s="1" t="b">
        <f t="shared" si="6771"/>
        <v>0</v>
      </c>
      <c r="I72384" s="1" t="e">
        <f t="shared" si="6772"/>
        <v>#VALUE!</v>
      </c>
      <c r="J72384" s="1" t="s">
        <v>1975</v>
      </c>
      <c r="K72384" s="1" t="s">
        <v>1471</v>
      </c>
    </row>
    <row r="72385" spans="1:15" x14ac:dyDescent="0.25">
      <c r="A72385" s="1">
        <v>72385</v>
      </c>
      <c r="B72385" s="1" t="b">
        <f>IF(AND(G72385=TRUE(),H72385=TRUE()),IFERROR(MATCH(LEFT(E72386,6),Sheet3!$3:$3,0)&gt;0,"No Section"),FALSE())</f>
        <v>0</v>
      </c>
      <c r="C72385" s="1">
        <f t="shared" si="6768"/>
        <v>61.74</v>
      </c>
      <c r="E72385" s="1" t="str">
        <f t="shared" si="6769"/>
        <v>061740_TE_SS_filler</v>
      </c>
      <c r="F72385" s="1" t="str">
        <f t="shared" si="6770"/>
        <v/>
      </c>
      <c r="G72385" s="1" t="b">
        <f t="shared" si="6773"/>
        <v>0</v>
      </c>
      <c r="H72385" s="1" t="b">
        <f t="shared" si="6771"/>
        <v>0</v>
      </c>
      <c r="I72385" s="1" t="e">
        <f t="shared" si="6772"/>
        <v>#VALUE!</v>
      </c>
      <c r="J72385" s="1" t="s">
        <v>1974</v>
      </c>
      <c r="K72385" s="1" t="s">
        <v>1489</v>
      </c>
      <c r="L72385" s="1" t="s">
        <v>1476</v>
      </c>
      <c r="N72385" s="1">
        <v>2150</v>
      </c>
      <c r="O72385" s="1">
        <v>2151</v>
      </c>
    </row>
    <row r="72386" spans="1:15" x14ac:dyDescent="0.25">
      <c r="A72386" s="1">
        <v>72386</v>
      </c>
      <c r="B72386" s="1" t="b">
        <f>IF(AND(G72386=TRUE(),H72386=TRUE()),IFERROR(MATCH(LEFT(E72387,6),Sheet3!$3:$3,0)&gt;0,"No Section"),FALSE())</f>
        <v>0</v>
      </c>
      <c r="C72386" s="1">
        <f t="shared" si="6768"/>
        <v>61.74</v>
      </c>
      <c r="E72386" s="1" t="str">
        <f t="shared" si="6769"/>
        <v>061740_TE_SS_filler</v>
      </c>
      <c r="F72386" s="1" t="str">
        <f t="shared" si="6770"/>
        <v/>
      </c>
      <c r="G72386" s="1" t="b">
        <f t="shared" si="6773"/>
        <v>0</v>
      </c>
      <c r="H72386" s="1" t="b">
        <f t="shared" si="6771"/>
        <v>0</v>
      </c>
      <c r="I72386" s="1" t="e">
        <f t="shared" si="6772"/>
        <v>#VALUE!</v>
      </c>
      <c r="J72386" s="1" t="s">
        <v>1975</v>
      </c>
      <c r="K72386" s="1" t="s">
        <v>1471</v>
      </c>
    </row>
    <row r="72387" spans="1:15" x14ac:dyDescent="0.25">
      <c r="A72387" s="1">
        <v>72387</v>
      </c>
      <c r="B72387" s="1" t="b">
        <f>IF(AND(G72387=TRUE(),H72387=TRUE()),IFERROR(MATCH(LEFT(E72388,6),Sheet3!$3:$3,0)&gt;0,"No Section"),FALSE())</f>
        <v>0</v>
      </c>
      <c r="C72387" s="1">
        <f t="shared" si="6768"/>
        <v>61.74</v>
      </c>
      <c r="E72387" s="1" t="str">
        <f t="shared" si="6769"/>
        <v>061740_TE_SS_filler</v>
      </c>
      <c r="F72387" s="1" t="str">
        <f t="shared" si="6770"/>
        <v/>
      </c>
      <c r="G72387" s="1" t="b">
        <f t="shared" si="6773"/>
        <v>0</v>
      </c>
      <c r="H72387" s="1" t="b">
        <f t="shared" si="6771"/>
        <v>0</v>
      </c>
      <c r="I72387" s="1" t="e">
        <f t="shared" si="6772"/>
        <v>#VALUE!</v>
      </c>
      <c r="J72387" s="1" t="s">
        <v>1974</v>
      </c>
      <c r="K72387" s="1" t="s">
        <v>1489</v>
      </c>
      <c r="L72387" s="1" t="s">
        <v>1476</v>
      </c>
      <c r="N72387" s="1">
        <v>2152</v>
      </c>
      <c r="O72387" s="1">
        <v>2157</v>
      </c>
    </row>
    <row r="72388" spans="1:15" x14ac:dyDescent="0.25">
      <c r="A72388" s="1">
        <v>72388</v>
      </c>
      <c r="B72388" s="1" t="b">
        <f>IF(AND(G72388=TRUE(),H72388=TRUE()),IFERROR(MATCH(LEFT(E72389,6),Sheet3!$3:$3,0)&gt;0,"No Section"),FALSE())</f>
        <v>0</v>
      </c>
      <c r="C72388" s="1">
        <f t="shared" si="6768"/>
        <v>61.74</v>
      </c>
      <c r="E72388" s="1" t="str">
        <f t="shared" si="6769"/>
        <v>061740_TE_SS_filler</v>
      </c>
      <c r="F72388" s="1" t="str">
        <f t="shared" si="6770"/>
        <v/>
      </c>
      <c r="G72388" s="1" t="b">
        <f t="shared" si="6773"/>
        <v>0</v>
      </c>
      <c r="H72388" s="1" t="b">
        <f t="shared" si="6771"/>
        <v>0</v>
      </c>
      <c r="I72388" s="1" t="e">
        <f t="shared" si="6772"/>
        <v>#VALUE!</v>
      </c>
      <c r="J72388" s="1" t="s">
        <v>1975</v>
      </c>
      <c r="K72388" s="1" t="s">
        <v>1471</v>
      </c>
    </row>
    <row r="72389" spans="1:15" x14ac:dyDescent="0.25">
      <c r="A72389" s="1">
        <v>72389</v>
      </c>
      <c r="B72389" s="1" t="b">
        <f>IF(AND(G72389=TRUE(),H72389=TRUE()),IFERROR(MATCH(LEFT(E72390,6),Sheet3!$3:$3,0)&gt;0,"No Section"),FALSE())</f>
        <v>0</v>
      </c>
      <c r="C72389" s="1">
        <f t="shared" si="6768"/>
        <v>61.74</v>
      </c>
      <c r="E72389" s="1" t="str">
        <f t="shared" si="6769"/>
        <v>061740_TE_SS_filler</v>
      </c>
      <c r="F72389" s="1" t="str">
        <f t="shared" si="6770"/>
        <v/>
      </c>
      <c r="G72389" s="1" t="b">
        <f t="shared" si="6773"/>
        <v>0</v>
      </c>
      <c r="H72389" s="1" t="b">
        <f t="shared" si="6771"/>
        <v>0</v>
      </c>
      <c r="I72389" s="1" t="e">
        <f t="shared" si="6772"/>
        <v>#VALUE!</v>
      </c>
      <c r="J72389" s="1" t="s">
        <v>1974</v>
      </c>
      <c r="K72389" s="1" t="s">
        <v>1489</v>
      </c>
      <c r="L72389" s="1" t="s">
        <v>1476</v>
      </c>
      <c r="N72389" s="1">
        <v>2158</v>
      </c>
      <c r="O72389" s="1">
        <v>2159</v>
      </c>
    </row>
    <row r="72390" spans="1:15" x14ac:dyDescent="0.25">
      <c r="A72390" s="1">
        <v>72390</v>
      </c>
      <c r="B72390" s="1" t="b">
        <f>IF(AND(G72390=TRUE(),H72390=TRUE()),IFERROR(MATCH(LEFT(E72391,6),Sheet3!$3:$3,0)&gt;0,"No Section"),FALSE())</f>
        <v>0</v>
      </c>
      <c r="C72390" s="1">
        <f t="shared" si="6768"/>
        <v>61.74</v>
      </c>
      <c r="E72390" s="1" t="str">
        <f t="shared" si="6769"/>
        <v>061740_TE_SS_filler</v>
      </c>
      <c r="F72390" s="1" t="str">
        <f t="shared" si="6770"/>
        <v/>
      </c>
      <c r="G72390" s="1" t="b">
        <f t="shared" si="6773"/>
        <v>0</v>
      </c>
      <c r="H72390" s="1" t="b">
        <f t="shared" si="6771"/>
        <v>0</v>
      </c>
      <c r="I72390" s="1" t="e">
        <f t="shared" si="6772"/>
        <v>#VALUE!</v>
      </c>
      <c r="J72390" s="1" t="s">
        <v>1975</v>
      </c>
      <c r="K72390" s="1" t="s">
        <v>1471</v>
      </c>
    </row>
    <row r="72391" spans="1:15" x14ac:dyDescent="0.25">
      <c r="A72391" s="1">
        <v>72391</v>
      </c>
      <c r="B72391" s="1" t="b">
        <f>IF(AND(G72391=TRUE(),H72391=TRUE()),IFERROR(MATCH(LEFT(E72392,6),Sheet3!$3:$3,0)&gt;0,"No Section"),FALSE())</f>
        <v>0</v>
      </c>
      <c r="C72391" s="1">
        <f t="shared" si="6768"/>
        <v>61.74</v>
      </c>
      <c r="E72391" s="1" t="str">
        <f t="shared" si="6769"/>
        <v>061740_TE_SS_filler</v>
      </c>
      <c r="F72391" s="1" t="str">
        <f t="shared" si="6770"/>
        <v/>
      </c>
      <c r="G72391" s="1" t="b">
        <f t="shared" si="6773"/>
        <v>0</v>
      </c>
      <c r="H72391" s="1" t="b">
        <f t="shared" si="6771"/>
        <v>0</v>
      </c>
      <c r="I72391" s="1" t="e">
        <f t="shared" si="6772"/>
        <v>#VALUE!</v>
      </c>
      <c r="J72391" s="1" t="s">
        <v>1974</v>
      </c>
      <c r="K72391" s="1" t="s">
        <v>1489</v>
      </c>
      <c r="L72391" s="1" t="s">
        <v>1476</v>
      </c>
      <c r="N72391" s="1">
        <v>2160</v>
      </c>
      <c r="O72391" s="1">
        <v>2167</v>
      </c>
    </row>
    <row r="72392" spans="1:15" x14ac:dyDescent="0.25">
      <c r="A72392" s="1">
        <v>72392</v>
      </c>
      <c r="B72392" s="1" t="b">
        <f>IF(AND(G72392=TRUE(),H72392=TRUE()),IFERROR(MATCH(LEFT(E72393,6),Sheet3!$3:$3,0)&gt;0,"No Section"),FALSE())</f>
        <v>0</v>
      </c>
      <c r="C72392" s="1">
        <f t="shared" si="6768"/>
        <v>61.74</v>
      </c>
      <c r="E72392" s="1" t="str">
        <f t="shared" si="6769"/>
        <v>061740_TE_SS_filler</v>
      </c>
      <c r="F72392" s="1" t="str">
        <f t="shared" si="6770"/>
        <v/>
      </c>
      <c r="G72392" s="1" t="b">
        <f t="shared" si="6773"/>
        <v>0</v>
      </c>
      <c r="H72392" s="1" t="b">
        <f t="shared" si="6771"/>
        <v>0</v>
      </c>
      <c r="I72392" s="1" t="e">
        <f t="shared" si="6772"/>
        <v>#VALUE!</v>
      </c>
      <c r="J72392" s="1" t="s">
        <v>1975</v>
      </c>
      <c r="K72392" s="1" t="s">
        <v>1471</v>
      </c>
    </row>
    <row r="72393" spans="1:15" x14ac:dyDescent="0.25">
      <c r="A72393" s="1">
        <v>72393</v>
      </c>
      <c r="B72393" s="1" t="b">
        <f>IF(AND(G72393=TRUE(),H72393=TRUE()),IFERROR(MATCH(LEFT(E72394,6),Sheet3!$3:$3,0)&gt;0,"No Section"),FALSE())</f>
        <v>0</v>
      </c>
      <c r="C72393" s="1">
        <f t="shared" si="6768"/>
        <v>61.74</v>
      </c>
      <c r="E72393" s="1" t="str">
        <f t="shared" si="6769"/>
        <v>061740_TE_SS_filler</v>
      </c>
      <c r="F72393" s="1" t="str">
        <f t="shared" si="6770"/>
        <v/>
      </c>
      <c r="G72393" s="1" t="b">
        <f t="shared" si="6773"/>
        <v>0</v>
      </c>
      <c r="H72393" s="1" t="b">
        <f t="shared" si="6771"/>
        <v>0</v>
      </c>
      <c r="I72393" s="1" t="e">
        <f t="shared" si="6772"/>
        <v>#VALUE!</v>
      </c>
      <c r="J72393" s="1" t="s">
        <v>1974</v>
      </c>
      <c r="K72393" s="1" t="s">
        <v>1489</v>
      </c>
      <c r="L72393" s="1" t="s">
        <v>1476</v>
      </c>
      <c r="N72393" s="1">
        <v>2168</v>
      </c>
      <c r="O72393" s="1">
        <v>2174</v>
      </c>
    </row>
    <row r="72394" spans="1:15" x14ac:dyDescent="0.25">
      <c r="A72394" s="1">
        <v>72394</v>
      </c>
      <c r="B72394" s="1" t="b">
        <f>IF(AND(G72394=TRUE(),H72394=TRUE()),IFERROR(MATCH(LEFT(E72395,6),Sheet3!$3:$3,0)&gt;0,"No Section"),FALSE())</f>
        <v>0</v>
      </c>
      <c r="C72394" s="1">
        <f t="shared" si="6768"/>
        <v>61.74</v>
      </c>
      <c r="E72394" s="1" t="str">
        <f t="shared" si="6769"/>
        <v>061740_TE_SS_filler</v>
      </c>
      <c r="F72394" s="1" t="str">
        <f t="shared" si="6770"/>
        <v/>
      </c>
      <c r="G72394" s="1" t="b">
        <f t="shared" si="6773"/>
        <v>0</v>
      </c>
      <c r="H72394" s="1" t="b">
        <f t="shared" si="6771"/>
        <v>0</v>
      </c>
      <c r="I72394" s="1" t="e">
        <f t="shared" si="6772"/>
        <v>#VALUE!</v>
      </c>
      <c r="J72394" s="1" t="s">
        <v>1975</v>
      </c>
      <c r="K72394" s="1" t="s">
        <v>1471</v>
      </c>
    </row>
    <row r="72395" spans="1:15" x14ac:dyDescent="0.25">
      <c r="A72395" s="1">
        <v>72395</v>
      </c>
      <c r="B72395" s="1" t="b">
        <f>IF(AND(G72395=TRUE(),H72395=TRUE()),IFERROR(MATCH(LEFT(E72396,6),Sheet3!$3:$3,0)&gt;0,"No Section"),FALSE())</f>
        <v>0</v>
      </c>
      <c r="C72395" s="1">
        <f t="shared" si="6768"/>
        <v>61.74</v>
      </c>
      <c r="E72395" s="1" t="str">
        <f t="shared" si="6769"/>
        <v>061740_TE_SS_filler</v>
      </c>
      <c r="F72395" s="1" t="str">
        <f t="shared" si="6770"/>
        <v/>
      </c>
      <c r="G72395" s="1" t="b">
        <f t="shared" si="6773"/>
        <v>0</v>
      </c>
      <c r="H72395" s="1" t="b">
        <f t="shared" si="6771"/>
        <v>0</v>
      </c>
      <c r="I72395" s="1" t="e">
        <f t="shared" si="6772"/>
        <v>#VALUE!</v>
      </c>
      <c r="J72395" s="1" t="s">
        <v>1974</v>
      </c>
      <c r="K72395" s="1" t="s">
        <v>1489</v>
      </c>
      <c r="L72395" s="1" t="s">
        <v>1476</v>
      </c>
      <c r="N72395" s="1">
        <v>2175</v>
      </c>
      <c r="O72395" s="1">
        <v>2181</v>
      </c>
    </row>
    <row r="72396" spans="1:15" x14ac:dyDescent="0.25">
      <c r="A72396" s="1">
        <v>72396</v>
      </c>
      <c r="B72396" s="1" t="b">
        <f>IF(AND(G72396=TRUE(),H72396=TRUE()),IFERROR(MATCH(LEFT(E72397,6),Sheet3!$3:$3,0)&gt;0,"No Section"),FALSE())</f>
        <v>0</v>
      </c>
      <c r="C72396" s="1">
        <f t="shared" si="6768"/>
        <v>61.74</v>
      </c>
      <c r="E72396" s="1" t="str">
        <f t="shared" si="6769"/>
        <v>061740_TE_SS_filler</v>
      </c>
      <c r="F72396" s="1" t="str">
        <f t="shared" si="6770"/>
        <v/>
      </c>
      <c r="G72396" s="1" t="b">
        <f t="shared" si="6773"/>
        <v>0</v>
      </c>
      <c r="H72396" s="1" t="b">
        <f t="shared" si="6771"/>
        <v>0</v>
      </c>
      <c r="I72396" s="1" t="e">
        <f t="shared" si="6772"/>
        <v>#VALUE!</v>
      </c>
      <c r="J72396" s="1" t="s">
        <v>1975</v>
      </c>
      <c r="K72396" s="1" t="s">
        <v>1471</v>
      </c>
    </row>
    <row r="72397" spans="1:15" x14ac:dyDescent="0.25">
      <c r="A72397" s="1">
        <v>72397</v>
      </c>
      <c r="B72397" s="1" t="b">
        <f>IF(AND(G72397=TRUE(),H72397=TRUE()),IFERROR(MATCH(LEFT(E72398,6),Sheet3!$3:$3,0)&gt;0,"No Section"),FALSE())</f>
        <v>0</v>
      </c>
      <c r="C72397" s="1">
        <f t="shared" si="6768"/>
        <v>61.74</v>
      </c>
      <c r="E72397" s="1" t="str">
        <f t="shared" si="6769"/>
        <v>061740_TE_SS_filler</v>
      </c>
      <c r="F72397" s="1" t="str">
        <f t="shared" si="6770"/>
        <v/>
      </c>
      <c r="G72397" s="1" t="b">
        <f t="shared" si="6773"/>
        <v>0</v>
      </c>
      <c r="H72397" s="1" t="b">
        <f t="shared" si="6771"/>
        <v>0</v>
      </c>
      <c r="I72397" s="1" t="e">
        <f t="shared" si="6772"/>
        <v>#VALUE!</v>
      </c>
      <c r="J72397" s="1" t="s">
        <v>1974</v>
      </c>
      <c r="K72397" s="1" t="s">
        <v>1489</v>
      </c>
      <c r="L72397" s="1" t="s">
        <v>1476</v>
      </c>
      <c r="N72397" s="1">
        <v>2182</v>
      </c>
      <c r="O72397" s="1">
        <v>2189</v>
      </c>
    </row>
    <row r="72398" spans="1:15" x14ac:dyDescent="0.25">
      <c r="A72398" s="1">
        <v>72398</v>
      </c>
      <c r="B72398" s="1" t="b">
        <f>IF(AND(G72398=TRUE(),H72398=TRUE()),IFERROR(MATCH(LEFT(E72399,6),Sheet3!$3:$3,0)&gt;0,"No Section"),FALSE())</f>
        <v>0</v>
      </c>
      <c r="C72398" s="1">
        <f t="shared" si="6768"/>
        <v>61.74</v>
      </c>
      <c r="E72398" s="1" t="str">
        <f t="shared" si="6769"/>
        <v>061740_TE_SS_filler</v>
      </c>
      <c r="F72398" s="1" t="str">
        <f t="shared" si="6770"/>
        <v/>
      </c>
      <c r="G72398" s="1" t="b">
        <f t="shared" si="6773"/>
        <v>0</v>
      </c>
      <c r="H72398" s="1" t="b">
        <f t="shared" si="6771"/>
        <v>0</v>
      </c>
      <c r="I72398" s="1" t="e">
        <f t="shared" si="6772"/>
        <v>#VALUE!</v>
      </c>
      <c r="J72398" s="1" t="s">
        <v>1975</v>
      </c>
      <c r="K72398" s="1" t="s">
        <v>1471</v>
      </c>
    </row>
    <row r="72399" spans="1:15" x14ac:dyDescent="0.25">
      <c r="A72399" s="1">
        <v>72399</v>
      </c>
      <c r="B72399" s="1" t="b">
        <f>IF(AND(G72399=TRUE(),H72399=TRUE()),IFERROR(MATCH(LEFT(E72400,6),Sheet3!$3:$3,0)&gt;0,"No Section"),FALSE())</f>
        <v>0</v>
      </c>
      <c r="C72399" s="1">
        <f t="shared" si="6768"/>
        <v>61.74</v>
      </c>
      <c r="E72399" s="1" t="str">
        <f t="shared" si="6769"/>
        <v>061740_TE_SS_filler</v>
      </c>
      <c r="F72399" s="1" t="str">
        <f t="shared" si="6770"/>
        <v/>
      </c>
      <c r="G72399" s="1" t="b">
        <f t="shared" si="6773"/>
        <v>0</v>
      </c>
      <c r="H72399" s="1" t="b">
        <f t="shared" si="6771"/>
        <v>0</v>
      </c>
      <c r="I72399" s="1" t="e">
        <f t="shared" si="6772"/>
        <v>#VALUE!</v>
      </c>
      <c r="J72399" s="1" t="s">
        <v>1974</v>
      </c>
      <c r="K72399" s="1" t="s">
        <v>1489</v>
      </c>
      <c r="L72399" s="1" t="s">
        <v>1476</v>
      </c>
      <c r="N72399" s="1">
        <v>2190</v>
      </c>
      <c r="O72399" s="1">
        <v>2191</v>
      </c>
    </row>
    <row r="72400" spans="1:15" x14ac:dyDescent="0.25">
      <c r="A72400" s="1">
        <v>72400</v>
      </c>
      <c r="B72400" s="1" t="b">
        <f>IF(AND(G72400=TRUE(),H72400=TRUE()),IFERROR(MATCH(LEFT(E72401,6),Sheet3!$3:$3,0)&gt;0,"No Section"),FALSE())</f>
        <v>0</v>
      </c>
      <c r="C72400" s="1">
        <f t="shared" si="6768"/>
        <v>61.74</v>
      </c>
      <c r="E72400" s="1" t="str">
        <f t="shared" si="6769"/>
        <v>061740_TE_SS_filler</v>
      </c>
      <c r="F72400" s="1" t="str">
        <f t="shared" si="6770"/>
        <v/>
      </c>
      <c r="G72400" s="1" t="b">
        <f t="shared" si="6773"/>
        <v>0</v>
      </c>
      <c r="H72400" s="1" t="b">
        <f t="shared" si="6771"/>
        <v>0</v>
      </c>
      <c r="I72400" s="1" t="e">
        <f t="shared" si="6772"/>
        <v>#VALUE!</v>
      </c>
      <c r="J72400" s="1" t="s">
        <v>1975</v>
      </c>
      <c r="K72400" s="1" t="s">
        <v>1471</v>
      </c>
    </row>
    <row r="72401" spans="1:15" x14ac:dyDescent="0.25">
      <c r="A72401" s="1">
        <v>72401</v>
      </c>
      <c r="B72401" s="1" t="b">
        <f>IF(AND(G72401=TRUE(),H72401=TRUE()),IFERROR(MATCH(LEFT(E72402,6),Sheet3!$3:$3,0)&gt;0,"No Section"),FALSE())</f>
        <v>0</v>
      </c>
      <c r="C72401" s="1">
        <f t="shared" si="6768"/>
        <v>61.74</v>
      </c>
      <c r="E72401" s="1" t="str">
        <f t="shared" si="6769"/>
        <v>061740_TE_SS_filler</v>
      </c>
      <c r="F72401" s="1" t="str">
        <f t="shared" si="6770"/>
        <v/>
      </c>
      <c r="G72401" s="1" t="b">
        <f t="shared" si="6773"/>
        <v>0</v>
      </c>
      <c r="H72401" s="1" t="b">
        <f t="shared" si="6771"/>
        <v>0</v>
      </c>
      <c r="I72401" s="1" t="e">
        <f t="shared" si="6772"/>
        <v>#VALUE!</v>
      </c>
      <c r="J72401" s="1" t="s">
        <v>1974</v>
      </c>
      <c r="K72401" s="1" t="s">
        <v>1489</v>
      </c>
      <c r="L72401" s="1" t="s">
        <v>1476</v>
      </c>
      <c r="N72401" s="1">
        <v>2192</v>
      </c>
      <c r="O72401" s="1">
        <v>2197</v>
      </c>
    </row>
    <row r="72402" spans="1:15" x14ac:dyDescent="0.25">
      <c r="A72402" s="1">
        <v>72402</v>
      </c>
      <c r="B72402" s="1" t="b">
        <f>IF(AND(G72402=TRUE(),H72402=TRUE()),IFERROR(MATCH(LEFT(E72403,6),Sheet3!$3:$3,0)&gt;0,"No Section"),FALSE())</f>
        <v>0</v>
      </c>
      <c r="C72402" s="1">
        <f t="shared" si="6768"/>
        <v>61.74</v>
      </c>
      <c r="E72402" s="1" t="str">
        <f t="shared" si="6769"/>
        <v>061740_TE_SS_filler</v>
      </c>
      <c r="F72402" s="1" t="str">
        <f t="shared" si="6770"/>
        <v/>
      </c>
      <c r="G72402" s="1" t="b">
        <f t="shared" si="6773"/>
        <v>0</v>
      </c>
      <c r="H72402" s="1" t="b">
        <f t="shared" si="6771"/>
        <v>0</v>
      </c>
      <c r="I72402" s="1" t="e">
        <f t="shared" si="6772"/>
        <v>#VALUE!</v>
      </c>
      <c r="J72402" s="1" t="s">
        <v>1975</v>
      </c>
      <c r="K72402" s="1" t="s">
        <v>1471</v>
      </c>
    </row>
    <row r="72403" spans="1:15" x14ac:dyDescent="0.25">
      <c r="A72403" s="1">
        <v>72403</v>
      </c>
      <c r="B72403" s="1" t="b">
        <f>IF(AND(G72403=TRUE(),H72403=TRUE()),IFERROR(MATCH(LEFT(E72404,6),Sheet3!$3:$3,0)&gt;0,"No Section"),FALSE())</f>
        <v>0</v>
      </c>
      <c r="C72403" s="1">
        <f t="shared" si="6768"/>
        <v>61.74</v>
      </c>
      <c r="E72403" s="1" t="str">
        <f t="shared" si="6769"/>
        <v>061740_TE_SS_filler</v>
      </c>
      <c r="F72403" s="1" t="str">
        <f t="shared" si="6770"/>
        <v/>
      </c>
      <c r="G72403" s="1" t="b">
        <f t="shared" si="6773"/>
        <v>0</v>
      </c>
      <c r="H72403" s="1" t="b">
        <f t="shared" si="6771"/>
        <v>0</v>
      </c>
      <c r="I72403" s="1" t="e">
        <f t="shared" si="6772"/>
        <v>#VALUE!</v>
      </c>
      <c r="J72403" s="1" t="s">
        <v>1974</v>
      </c>
      <c r="K72403" s="1" t="s">
        <v>1489</v>
      </c>
      <c r="L72403" s="1" t="s">
        <v>1476</v>
      </c>
      <c r="N72403" s="1">
        <v>2198</v>
      </c>
      <c r="O72403" s="1">
        <v>2199</v>
      </c>
    </row>
    <row r="72404" spans="1:15" x14ac:dyDescent="0.25">
      <c r="A72404" s="1">
        <v>72404</v>
      </c>
      <c r="B72404" s="1" t="b">
        <f>IF(AND(G72404=TRUE(),H72404=TRUE()),IFERROR(MATCH(LEFT(E72405,6),Sheet3!$3:$3,0)&gt;0,"No Section"),FALSE())</f>
        <v>0</v>
      </c>
      <c r="C72404" s="1">
        <f t="shared" ref="C72404:C72467" si="6774">LEFT(E72404,6)/1000</f>
        <v>61.74</v>
      </c>
      <c r="E72404" s="1" t="str">
        <f t="shared" ref="E72404:E72467" si="6775">IF(J72405=$J$149,RIGHT(J72404,LEN(J72404)-5),E72403)</f>
        <v>061740_TE_SS_filler</v>
      </c>
      <c r="F72404" s="1" t="str">
        <f t="shared" ref="F72404:F72467" si="6776">IF(J72404=$J$150,VLOOKUP(L72404,$U$2:$V$7,2,FALSE()),"")</f>
        <v/>
      </c>
      <c r="G72404" s="1" t="b">
        <f t="shared" si="6773"/>
        <v>0</v>
      </c>
      <c r="H72404" s="1" t="b">
        <f t="shared" ref="H72404:H72467" si="6777">IF(F72404=F72405,FALSE(),IF(J72404=$J$150,TRUE(),FALSE()))</f>
        <v>0</v>
      </c>
      <c r="I72404" s="1" t="e">
        <f t="shared" ref="I72404:I72467" si="6778">IF(F72404=F72403,I72403,0)+K72404</f>
        <v>#VALUE!</v>
      </c>
      <c r="J72404" s="1" t="s">
        <v>1975</v>
      </c>
      <c r="K72404" s="1" t="s">
        <v>1471</v>
      </c>
    </row>
    <row r="72405" spans="1:15" x14ac:dyDescent="0.25">
      <c r="A72405" s="1">
        <v>72405</v>
      </c>
      <c r="B72405" s="1" t="b">
        <f>IF(AND(G72405=TRUE(),H72405=TRUE()),IFERROR(MATCH(LEFT(E72406,6),Sheet3!$3:$3,0)&gt;0,"No Section"),FALSE())</f>
        <v>0</v>
      </c>
      <c r="C72405" s="1">
        <f t="shared" si="6774"/>
        <v>61.74</v>
      </c>
      <c r="E72405" s="1" t="str">
        <f t="shared" si="6775"/>
        <v>061740_TE_SS_filler</v>
      </c>
      <c r="F72405" s="1" t="str">
        <f t="shared" si="6776"/>
        <v/>
      </c>
      <c r="G72405" s="1" t="b">
        <f t="shared" ref="G72405:G72468" si="6779">IF(J72405=$J$149,IF(E72404=E72403,FALSE(),TRUE()),G72404)</f>
        <v>0</v>
      </c>
      <c r="H72405" s="1" t="b">
        <f t="shared" si="6777"/>
        <v>0</v>
      </c>
      <c r="I72405" s="1" t="e">
        <f t="shared" si="6778"/>
        <v>#VALUE!</v>
      </c>
      <c r="J72405" s="1" t="s">
        <v>1974</v>
      </c>
      <c r="K72405" s="1" t="s">
        <v>1489</v>
      </c>
      <c r="L72405" s="1" t="s">
        <v>1476</v>
      </c>
      <c r="N72405" s="1">
        <v>2200</v>
      </c>
      <c r="O72405" s="1">
        <v>2220</v>
      </c>
    </row>
    <row r="72406" spans="1:15" x14ac:dyDescent="0.25">
      <c r="A72406" s="1">
        <v>72406</v>
      </c>
      <c r="B72406" s="1" t="b">
        <f>IF(AND(G72406=TRUE(),H72406=TRUE()),IFERROR(MATCH(LEFT(E72407,6),Sheet3!$3:$3,0)&gt;0,"No Section"),FALSE())</f>
        <v>0</v>
      </c>
      <c r="C72406" s="1">
        <f t="shared" si="6774"/>
        <v>61.74</v>
      </c>
      <c r="E72406" s="1" t="str">
        <f t="shared" si="6775"/>
        <v>061740_TE_SS_filler</v>
      </c>
      <c r="F72406" s="1" t="str">
        <f t="shared" si="6776"/>
        <v/>
      </c>
      <c r="G72406" s="1" t="b">
        <f t="shared" si="6779"/>
        <v>0</v>
      </c>
      <c r="H72406" s="1" t="b">
        <f t="shared" si="6777"/>
        <v>0</v>
      </c>
      <c r="I72406" s="1" t="e">
        <f t="shared" si="6778"/>
        <v>#VALUE!</v>
      </c>
      <c r="J72406" s="1" t="s">
        <v>1975</v>
      </c>
      <c r="K72406" s="1" t="s">
        <v>1471</v>
      </c>
    </row>
    <row r="72407" spans="1:15" x14ac:dyDescent="0.25">
      <c r="A72407" s="1">
        <v>72407</v>
      </c>
      <c r="B72407" s="1" t="b">
        <f>IF(AND(G72407=TRUE(),H72407=TRUE()),IFERROR(MATCH(LEFT(E72408,6),Sheet3!$3:$3,0)&gt;0,"No Section"),FALSE())</f>
        <v>0</v>
      </c>
      <c r="C72407" s="1">
        <f t="shared" si="6774"/>
        <v>61.74</v>
      </c>
      <c r="E72407" s="1" t="str">
        <f t="shared" si="6775"/>
        <v>061740_TE_SS_filler</v>
      </c>
      <c r="F72407" s="1" t="str">
        <f t="shared" si="6776"/>
        <v/>
      </c>
      <c r="G72407" s="1" t="b">
        <f t="shared" si="6779"/>
        <v>0</v>
      </c>
      <c r="H72407" s="1" t="b">
        <f t="shared" si="6777"/>
        <v>0</v>
      </c>
      <c r="I72407" s="1" t="e">
        <f t="shared" si="6778"/>
        <v>#VALUE!</v>
      </c>
      <c r="J72407" s="1" t="s">
        <v>1974</v>
      </c>
      <c r="K72407" s="1" t="s">
        <v>1489</v>
      </c>
      <c r="L72407" s="1" t="s">
        <v>1476</v>
      </c>
      <c r="N72407" s="1">
        <v>2221</v>
      </c>
      <c r="O72407" s="1">
        <v>2230</v>
      </c>
    </row>
    <row r="72408" spans="1:15" x14ac:dyDescent="0.25">
      <c r="A72408" s="1">
        <v>72408</v>
      </c>
      <c r="B72408" s="1" t="b">
        <f>IF(AND(G72408=TRUE(),H72408=TRUE()),IFERROR(MATCH(LEFT(E72409,6),Sheet3!$3:$3,0)&gt;0,"No Section"),FALSE())</f>
        <v>0</v>
      </c>
      <c r="C72408" s="1">
        <f t="shared" si="6774"/>
        <v>61.74</v>
      </c>
      <c r="E72408" s="1" t="str">
        <f t="shared" si="6775"/>
        <v>061740_TE_SS_filler</v>
      </c>
      <c r="F72408" s="1" t="str">
        <f t="shared" si="6776"/>
        <v/>
      </c>
      <c r="G72408" s="1" t="b">
        <f t="shared" si="6779"/>
        <v>0</v>
      </c>
      <c r="H72408" s="1" t="b">
        <f t="shared" si="6777"/>
        <v>0</v>
      </c>
      <c r="I72408" s="1" t="e">
        <f t="shared" si="6778"/>
        <v>#VALUE!</v>
      </c>
      <c r="J72408" s="1" t="s">
        <v>1975</v>
      </c>
      <c r="K72408" s="1" t="s">
        <v>1471</v>
      </c>
    </row>
    <row r="72409" spans="1:15" x14ac:dyDescent="0.25">
      <c r="A72409" s="1">
        <v>72409</v>
      </c>
      <c r="B72409" s="1" t="b">
        <f>IF(AND(G72409=TRUE(),H72409=TRUE()),IFERROR(MATCH(LEFT(E72410,6),Sheet3!$3:$3,0)&gt;0,"No Section"),FALSE())</f>
        <v>0</v>
      </c>
      <c r="C72409" s="1">
        <f t="shared" si="6774"/>
        <v>61.74</v>
      </c>
      <c r="E72409" s="1" t="str">
        <f t="shared" si="6775"/>
        <v>061740_TE_SS_filler</v>
      </c>
      <c r="F72409" s="1" t="str">
        <f t="shared" si="6776"/>
        <v/>
      </c>
      <c r="G72409" s="1" t="b">
        <f t="shared" si="6779"/>
        <v>0</v>
      </c>
      <c r="H72409" s="1" t="b">
        <f t="shared" si="6777"/>
        <v>0</v>
      </c>
      <c r="I72409" s="1" t="e">
        <f t="shared" si="6778"/>
        <v>#VALUE!</v>
      </c>
      <c r="J72409" s="1" t="s">
        <v>1974</v>
      </c>
      <c r="K72409" s="1" t="s">
        <v>1489</v>
      </c>
      <c r="L72409" s="1" t="s">
        <v>1476</v>
      </c>
      <c r="N72409" s="1">
        <v>2232</v>
      </c>
      <c r="O72409" s="1">
        <v>2232</v>
      </c>
    </row>
    <row r="72410" spans="1:15" x14ac:dyDescent="0.25">
      <c r="A72410" s="1">
        <v>72410</v>
      </c>
      <c r="B72410" s="1" t="b">
        <f>IF(AND(G72410=TRUE(),H72410=TRUE()),IFERROR(MATCH(LEFT(E72411,6),Sheet3!$3:$3,0)&gt;0,"No Section"),FALSE())</f>
        <v>0</v>
      </c>
      <c r="C72410" s="1">
        <f t="shared" si="6774"/>
        <v>61.74</v>
      </c>
      <c r="E72410" s="1" t="str">
        <f t="shared" si="6775"/>
        <v>061740_TE_SS_filler</v>
      </c>
      <c r="F72410" s="1" t="str">
        <f t="shared" si="6776"/>
        <v/>
      </c>
      <c r="G72410" s="1" t="b">
        <f t="shared" si="6779"/>
        <v>0</v>
      </c>
      <c r="H72410" s="1" t="b">
        <f t="shared" si="6777"/>
        <v>0</v>
      </c>
      <c r="I72410" s="1" t="e">
        <f t="shared" si="6778"/>
        <v>#VALUE!</v>
      </c>
      <c r="J72410" s="1" t="s">
        <v>1974</v>
      </c>
      <c r="K72410" s="1" t="s">
        <v>1489</v>
      </c>
      <c r="L72410" s="1" t="s">
        <v>1476</v>
      </c>
      <c r="N72410" s="1">
        <v>2233</v>
      </c>
      <c r="O72410" s="1">
        <v>2235</v>
      </c>
    </row>
    <row r="72411" spans="1:15" x14ac:dyDescent="0.25">
      <c r="A72411" s="1">
        <v>72411</v>
      </c>
      <c r="B72411" s="1" t="b">
        <f>IF(AND(G72411=TRUE(),H72411=TRUE()),IFERROR(MATCH(LEFT(E72412,6),Sheet3!$3:$3,0)&gt;0,"No Section"),FALSE())</f>
        <v>0</v>
      </c>
      <c r="C72411" s="1">
        <f t="shared" si="6774"/>
        <v>61.74</v>
      </c>
      <c r="E72411" s="1" t="str">
        <f t="shared" si="6775"/>
        <v>061740_TE_SS_filler</v>
      </c>
      <c r="F72411" s="1" t="str">
        <f t="shared" si="6776"/>
        <v/>
      </c>
      <c r="G72411" s="1" t="b">
        <f t="shared" si="6779"/>
        <v>0</v>
      </c>
      <c r="H72411" s="1" t="b">
        <f t="shared" si="6777"/>
        <v>0</v>
      </c>
      <c r="I72411" s="1" t="e">
        <f t="shared" si="6778"/>
        <v>#VALUE!</v>
      </c>
      <c r="J72411" s="1" t="s">
        <v>1975</v>
      </c>
      <c r="K72411" s="1" t="s">
        <v>1471</v>
      </c>
    </row>
    <row r="72412" spans="1:15" x14ac:dyDescent="0.25">
      <c r="A72412" s="1">
        <v>72412</v>
      </c>
      <c r="B72412" s="1" t="b">
        <f>IF(AND(G72412=TRUE(),H72412=TRUE()),IFERROR(MATCH(LEFT(E72413,6),Sheet3!$3:$3,0)&gt;0,"No Section"),FALSE())</f>
        <v>0</v>
      </c>
      <c r="C72412" s="1">
        <f t="shared" si="6774"/>
        <v>61.74</v>
      </c>
      <c r="E72412" s="1" t="str">
        <f t="shared" si="6775"/>
        <v>061740_TE_SS_filler</v>
      </c>
      <c r="F72412" s="1" t="str">
        <f t="shared" si="6776"/>
        <v/>
      </c>
      <c r="G72412" s="1" t="b">
        <f t="shared" si="6779"/>
        <v>0</v>
      </c>
      <c r="H72412" s="1" t="b">
        <f t="shared" si="6777"/>
        <v>0</v>
      </c>
      <c r="I72412" s="1" t="e">
        <f t="shared" si="6778"/>
        <v>#VALUE!</v>
      </c>
      <c r="J72412" s="1" t="s">
        <v>1974</v>
      </c>
      <c r="K72412" s="1" t="s">
        <v>1489</v>
      </c>
      <c r="L72412" s="1" t="s">
        <v>1476</v>
      </c>
      <c r="N72412" s="1">
        <v>2236</v>
      </c>
      <c r="O72412" s="1">
        <v>2251</v>
      </c>
    </row>
    <row r="72413" spans="1:15" x14ac:dyDescent="0.25">
      <c r="A72413" s="1">
        <v>72413</v>
      </c>
      <c r="B72413" s="1" t="b">
        <f>IF(AND(G72413=TRUE(),H72413=TRUE()),IFERROR(MATCH(LEFT(E72414,6),Sheet3!$3:$3,0)&gt;0,"No Section"),FALSE())</f>
        <v>0</v>
      </c>
      <c r="C72413" s="1">
        <f t="shared" si="6774"/>
        <v>61.74</v>
      </c>
      <c r="E72413" s="1" t="str">
        <f t="shared" si="6775"/>
        <v>061740_TE_SS_filler</v>
      </c>
      <c r="F72413" s="1" t="str">
        <f t="shared" si="6776"/>
        <v/>
      </c>
      <c r="G72413" s="1" t="b">
        <f t="shared" si="6779"/>
        <v>0</v>
      </c>
      <c r="H72413" s="1" t="b">
        <f t="shared" si="6777"/>
        <v>0</v>
      </c>
      <c r="I72413" s="1" t="e">
        <f t="shared" si="6778"/>
        <v>#VALUE!</v>
      </c>
      <c r="J72413" s="1" t="s">
        <v>1975</v>
      </c>
      <c r="K72413" s="1" t="s">
        <v>1471</v>
      </c>
    </row>
    <row r="72414" spans="1:15" x14ac:dyDescent="0.25">
      <c r="A72414" s="1">
        <v>72414</v>
      </c>
      <c r="B72414" s="1" t="b">
        <f>IF(AND(G72414=TRUE(),H72414=TRUE()),IFERROR(MATCH(LEFT(E72415,6),Sheet3!$3:$3,0)&gt;0,"No Section"),FALSE())</f>
        <v>0</v>
      </c>
      <c r="C72414" s="1">
        <f t="shared" si="6774"/>
        <v>61.74</v>
      </c>
      <c r="E72414" s="1" t="str">
        <f t="shared" si="6775"/>
        <v>061740_TE_SS_filler</v>
      </c>
      <c r="F72414" s="1" t="str">
        <f t="shared" si="6776"/>
        <v/>
      </c>
      <c r="G72414" s="1" t="b">
        <f t="shared" si="6779"/>
        <v>0</v>
      </c>
      <c r="H72414" s="1" t="b">
        <f t="shared" si="6777"/>
        <v>0</v>
      </c>
      <c r="I72414" s="1" t="e">
        <f t="shared" si="6778"/>
        <v>#VALUE!</v>
      </c>
      <c r="J72414" s="1" t="s">
        <v>1974</v>
      </c>
      <c r="K72414" s="1" t="s">
        <v>1489</v>
      </c>
      <c r="L72414" s="1" t="s">
        <v>1476</v>
      </c>
      <c r="N72414" s="1">
        <v>2252</v>
      </c>
      <c r="O72414" s="1">
        <v>2253</v>
      </c>
    </row>
    <row r="72415" spans="1:15" x14ac:dyDescent="0.25">
      <c r="A72415" s="1">
        <v>72415</v>
      </c>
      <c r="B72415" s="1" t="b">
        <f>IF(AND(G72415=TRUE(),H72415=TRUE()),IFERROR(MATCH(LEFT(E72416,6),Sheet3!$3:$3,0)&gt;0,"No Section"),FALSE())</f>
        <v>0</v>
      </c>
      <c r="C72415" s="1">
        <f t="shared" si="6774"/>
        <v>61.74</v>
      </c>
      <c r="E72415" s="1" t="str">
        <f t="shared" si="6775"/>
        <v>061740_TE_SS_filler</v>
      </c>
      <c r="F72415" s="1" t="str">
        <f t="shared" si="6776"/>
        <v/>
      </c>
      <c r="G72415" s="1" t="b">
        <f t="shared" si="6779"/>
        <v>0</v>
      </c>
      <c r="H72415" s="1" t="b">
        <f t="shared" si="6777"/>
        <v>0</v>
      </c>
      <c r="I72415" s="1" t="e">
        <f t="shared" si="6778"/>
        <v>#VALUE!</v>
      </c>
      <c r="J72415" s="1" t="s">
        <v>1975</v>
      </c>
      <c r="K72415" s="1" t="s">
        <v>1471</v>
      </c>
    </row>
    <row r="72416" spans="1:15" x14ac:dyDescent="0.25">
      <c r="A72416" s="1">
        <v>72416</v>
      </c>
      <c r="B72416" s="1" t="b">
        <f>IF(AND(G72416=TRUE(),H72416=TRUE()),IFERROR(MATCH(LEFT(E72417,6),Sheet3!$3:$3,0)&gt;0,"No Section"),FALSE())</f>
        <v>0</v>
      </c>
      <c r="C72416" s="1">
        <f t="shared" si="6774"/>
        <v>61.74</v>
      </c>
      <c r="E72416" s="1" t="str">
        <f t="shared" si="6775"/>
        <v>061740_TE_SS_filler</v>
      </c>
      <c r="F72416" s="1" t="str">
        <f t="shared" si="6776"/>
        <v/>
      </c>
      <c r="G72416" s="1" t="b">
        <f t="shared" si="6779"/>
        <v>0</v>
      </c>
      <c r="H72416" s="1" t="b">
        <f t="shared" si="6777"/>
        <v>0</v>
      </c>
      <c r="I72416" s="1" t="e">
        <f t="shared" si="6778"/>
        <v>#VALUE!</v>
      </c>
      <c r="J72416" s="1" t="s">
        <v>1974</v>
      </c>
      <c r="K72416" s="1" t="s">
        <v>1489</v>
      </c>
      <c r="L72416" s="1" t="s">
        <v>1476</v>
      </c>
      <c r="N72416" s="1">
        <v>2254</v>
      </c>
      <c r="O72416" s="1">
        <v>2259</v>
      </c>
    </row>
    <row r="72417" spans="1:15" x14ac:dyDescent="0.25">
      <c r="A72417" s="1">
        <v>72417</v>
      </c>
      <c r="B72417" s="1" t="b">
        <f>IF(AND(G72417=TRUE(),H72417=TRUE()),IFERROR(MATCH(LEFT(E72418,6),Sheet3!$3:$3,0)&gt;0,"No Section"),FALSE())</f>
        <v>0</v>
      </c>
      <c r="C72417" s="1">
        <f t="shared" si="6774"/>
        <v>61.74</v>
      </c>
      <c r="E72417" s="1" t="str">
        <f t="shared" si="6775"/>
        <v>061740_TE_SS_filler</v>
      </c>
      <c r="F72417" s="1" t="str">
        <f t="shared" si="6776"/>
        <v/>
      </c>
      <c r="G72417" s="1" t="b">
        <f t="shared" si="6779"/>
        <v>0</v>
      </c>
      <c r="H72417" s="1" t="b">
        <f t="shared" si="6777"/>
        <v>0</v>
      </c>
      <c r="I72417" s="1" t="e">
        <f t="shared" si="6778"/>
        <v>#VALUE!</v>
      </c>
      <c r="J72417" s="1" t="s">
        <v>1975</v>
      </c>
      <c r="K72417" s="1" t="s">
        <v>1471</v>
      </c>
    </row>
    <row r="72418" spans="1:15" x14ac:dyDescent="0.25">
      <c r="A72418" s="1">
        <v>72418</v>
      </c>
      <c r="B72418" s="1" t="b">
        <f>IF(AND(G72418=TRUE(),H72418=TRUE()),IFERROR(MATCH(LEFT(E72419,6),Sheet3!$3:$3,0)&gt;0,"No Section"),FALSE())</f>
        <v>0</v>
      </c>
      <c r="C72418" s="1">
        <f t="shared" si="6774"/>
        <v>61.74</v>
      </c>
      <c r="E72418" s="1" t="str">
        <f t="shared" si="6775"/>
        <v>061740_TE_SS_filler</v>
      </c>
      <c r="F72418" s="1" t="str">
        <f t="shared" si="6776"/>
        <v/>
      </c>
      <c r="G72418" s="1" t="b">
        <f t="shared" si="6779"/>
        <v>0</v>
      </c>
      <c r="H72418" s="1" t="b">
        <f t="shared" si="6777"/>
        <v>0</v>
      </c>
      <c r="I72418" s="1" t="e">
        <f t="shared" si="6778"/>
        <v>#VALUE!</v>
      </c>
      <c r="J72418" s="1" t="s">
        <v>1974</v>
      </c>
      <c r="K72418" s="1" t="s">
        <v>1489</v>
      </c>
      <c r="L72418" s="1" t="s">
        <v>1476</v>
      </c>
      <c r="N72418" s="1">
        <v>2260</v>
      </c>
      <c r="O72418" s="1">
        <v>2262</v>
      </c>
    </row>
    <row r="72419" spans="1:15" x14ac:dyDescent="0.25">
      <c r="A72419" s="1">
        <v>72419</v>
      </c>
      <c r="B72419" s="1" t="b">
        <f>IF(AND(G72419=TRUE(),H72419=TRUE()),IFERROR(MATCH(LEFT(E72420,6),Sheet3!$3:$3,0)&gt;0,"No Section"),FALSE())</f>
        <v>0</v>
      </c>
      <c r="C72419" s="1">
        <f t="shared" si="6774"/>
        <v>61.74</v>
      </c>
      <c r="E72419" s="1" t="str">
        <f t="shared" si="6775"/>
        <v>061740_TE_SS_filler</v>
      </c>
      <c r="F72419" s="1" t="str">
        <f t="shared" si="6776"/>
        <v/>
      </c>
      <c r="G72419" s="1" t="b">
        <f t="shared" si="6779"/>
        <v>0</v>
      </c>
      <c r="H72419" s="1" t="b">
        <f t="shared" si="6777"/>
        <v>0</v>
      </c>
      <c r="I72419" s="1" t="e">
        <f t="shared" si="6778"/>
        <v>#VALUE!</v>
      </c>
      <c r="J72419" s="1" t="s">
        <v>1975</v>
      </c>
      <c r="K72419" s="1" t="s">
        <v>1471</v>
      </c>
    </row>
    <row r="72420" spans="1:15" x14ac:dyDescent="0.25">
      <c r="A72420" s="1">
        <v>72420</v>
      </c>
      <c r="B72420" s="1" t="b">
        <f>IF(AND(G72420=TRUE(),H72420=TRUE()),IFERROR(MATCH(LEFT(E72421,6),Sheet3!$3:$3,0)&gt;0,"No Section"),FALSE())</f>
        <v>0</v>
      </c>
      <c r="C72420" s="1">
        <f t="shared" si="6774"/>
        <v>61.74</v>
      </c>
      <c r="E72420" s="1" t="str">
        <f t="shared" si="6775"/>
        <v>061740_TE_SS_filler</v>
      </c>
      <c r="F72420" s="1" t="str">
        <f t="shared" si="6776"/>
        <v/>
      </c>
      <c r="G72420" s="1" t="b">
        <f t="shared" si="6779"/>
        <v>0</v>
      </c>
      <c r="H72420" s="1" t="b">
        <f t="shared" si="6777"/>
        <v>0</v>
      </c>
      <c r="I72420" s="1" t="e">
        <f t="shared" si="6778"/>
        <v>#VALUE!</v>
      </c>
      <c r="J72420" s="1" t="s">
        <v>1974</v>
      </c>
      <c r="K72420" s="1" t="s">
        <v>1489</v>
      </c>
      <c r="L72420" s="1" t="s">
        <v>1476</v>
      </c>
      <c r="N72420" s="1">
        <v>2263</v>
      </c>
      <c r="O72420" s="1">
        <v>2270</v>
      </c>
    </row>
    <row r="72421" spans="1:15" x14ac:dyDescent="0.25">
      <c r="A72421" s="1">
        <v>72421</v>
      </c>
      <c r="B72421" s="1" t="b">
        <f>IF(AND(G72421=TRUE(),H72421=TRUE()),IFERROR(MATCH(LEFT(E72422,6),Sheet3!$3:$3,0)&gt;0,"No Section"),FALSE())</f>
        <v>0</v>
      </c>
      <c r="C72421" s="1">
        <f t="shared" si="6774"/>
        <v>61.74</v>
      </c>
      <c r="E72421" s="1" t="str">
        <f t="shared" si="6775"/>
        <v>061740_TE_SS_filler</v>
      </c>
      <c r="F72421" s="1" t="str">
        <f t="shared" si="6776"/>
        <v/>
      </c>
      <c r="G72421" s="1" t="b">
        <f t="shared" si="6779"/>
        <v>0</v>
      </c>
      <c r="H72421" s="1" t="b">
        <f t="shared" si="6777"/>
        <v>0</v>
      </c>
      <c r="I72421" s="1" t="e">
        <f t="shared" si="6778"/>
        <v>#VALUE!</v>
      </c>
      <c r="J72421" s="1" t="s">
        <v>1975</v>
      </c>
      <c r="K72421" s="1" t="s">
        <v>1471</v>
      </c>
    </row>
    <row r="72422" spans="1:15" x14ac:dyDescent="0.25">
      <c r="A72422" s="1">
        <v>72422</v>
      </c>
      <c r="B72422" s="1" t="b">
        <f>IF(AND(G72422=TRUE(),H72422=TRUE()),IFERROR(MATCH(LEFT(E72423,6),Sheet3!$3:$3,0)&gt;0,"No Section"),FALSE())</f>
        <v>0</v>
      </c>
      <c r="C72422" s="1">
        <f t="shared" si="6774"/>
        <v>61.74</v>
      </c>
      <c r="E72422" s="1" t="str">
        <f t="shared" si="6775"/>
        <v>061740_TE_SS_filler</v>
      </c>
      <c r="F72422" s="1" t="str">
        <f t="shared" si="6776"/>
        <v/>
      </c>
      <c r="G72422" s="1" t="b">
        <f t="shared" si="6779"/>
        <v>0</v>
      </c>
      <c r="H72422" s="1" t="b">
        <f t="shared" si="6777"/>
        <v>0</v>
      </c>
      <c r="I72422" s="1" t="e">
        <f t="shared" si="6778"/>
        <v>#VALUE!</v>
      </c>
      <c r="J72422" s="1" t="s">
        <v>1974</v>
      </c>
      <c r="K72422" s="1" t="s">
        <v>1489</v>
      </c>
      <c r="L72422" s="1" t="s">
        <v>1476</v>
      </c>
      <c r="N72422" s="1">
        <v>2271</v>
      </c>
      <c r="O72422" s="1">
        <v>2278</v>
      </c>
    </row>
    <row r="72423" spans="1:15" x14ac:dyDescent="0.25">
      <c r="A72423" s="1">
        <v>72423</v>
      </c>
      <c r="B72423" s="1" t="b">
        <f>IF(AND(G72423=TRUE(),H72423=TRUE()),IFERROR(MATCH(LEFT(E72424,6),Sheet3!$3:$3,0)&gt;0,"No Section"),FALSE())</f>
        <v>0</v>
      </c>
      <c r="C72423" s="1">
        <f t="shared" si="6774"/>
        <v>61.74</v>
      </c>
      <c r="E72423" s="1" t="str">
        <f t="shared" si="6775"/>
        <v>061740_TE_SS_filler</v>
      </c>
      <c r="F72423" s="1" t="str">
        <f t="shared" si="6776"/>
        <v/>
      </c>
      <c r="G72423" s="1" t="b">
        <f t="shared" si="6779"/>
        <v>0</v>
      </c>
      <c r="H72423" s="1" t="b">
        <f t="shared" si="6777"/>
        <v>0</v>
      </c>
      <c r="I72423" s="1" t="e">
        <f t="shared" si="6778"/>
        <v>#VALUE!</v>
      </c>
      <c r="J72423" s="1" t="s">
        <v>1975</v>
      </c>
      <c r="K72423" s="1" t="s">
        <v>1471</v>
      </c>
    </row>
    <row r="72424" spans="1:15" x14ac:dyDescent="0.25">
      <c r="A72424" s="1">
        <v>72424</v>
      </c>
      <c r="B72424" s="1" t="b">
        <f>IF(AND(G72424=TRUE(),H72424=TRUE()),IFERROR(MATCH(LEFT(E72425,6),Sheet3!$3:$3,0)&gt;0,"No Section"),FALSE())</f>
        <v>0</v>
      </c>
      <c r="C72424" s="1">
        <f t="shared" si="6774"/>
        <v>61.74</v>
      </c>
      <c r="E72424" s="1" t="str">
        <f t="shared" si="6775"/>
        <v>061740_TE_SS_filler</v>
      </c>
      <c r="F72424" s="1" t="str">
        <f t="shared" si="6776"/>
        <v/>
      </c>
      <c r="G72424" s="1" t="b">
        <f t="shared" si="6779"/>
        <v>0</v>
      </c>
      <c r="H72424" s="1" t="b">
        <f t="shared" si="6777"/>
        <v>0</v>
      </c>
      <c r="I72424" s="1" t="e">
        <f t="shared" si="6778"/>
        <v>#VALUE!</v>
      </c>
      <c r="J72424" s="1" t="s">
        <v>1974</v>
      </c>
      <c r="K72424" s="1" t="s">
        <v>1489</v>
      </c>
      <c r="L72424" s="1" t="s">
        <v>1476</v>
      </c>
      <c r="N72424" s="1">
        <v>2279</v>
      </c>
      <c r="O72424" s="1">
        <v>2286</v>
      </c>
    </row>
    <row r="72425" spans="1:15" x14ac:dyDescent="0.25">
      <c r="A72425" s="1">
        <v>72425</v>
      </c>
      <c r="B72425" s="1" t="b">
        <f>IF(AND(G72425=TRUE(),H72425=TRUE()),IFERROR(MATCH(LEFT(E72426,6),Sheet3!$3:$3,0)&gt;0,"No Section"),FALSE())</f>
        <v>0</v>
      </c>
      <c r="C72425" s="1">
        <f t="shared" si="6774"/>
        <v>61.74</v>
      </c>
      <c r="E72425" s="1" t="str">
        <f t="shared" si="6775"/>
        <v>061740_TE_SS_filler</v>
      </c>
      <c r="F72425" s="1" t="str">
        <f t="shared" si="6776"/>
        <v/>
      </c>
      <c r="G72425" s="1" t="b">
        <f t="shared" si="6779"/>
        <v>0</v>
      </c>
      <c r="H72425" s="1" t="b">
        <f t="shared" si="6777"/>
        <v>0</v>
      </c>
      <c r="I72425" s="1" t="e">
        <f t="shared" si="6778"/>
        <v>#VALUE!</v>
      </c>
      <c r="J72425" s="1" t="s">
        <v>1975</v>
      </c>
      <c r="K72425" s="1" t="s">
        <v>1471</v>
      </c>
    </row>
    <row r="72426" spans="1:15" x14ac:dyDescent="0.25">
      <c r="A72426" s="1">
        <v>72426</v>
      </c>
      <c r="B72426" s="1" t="b">
        <f>IF(AND(G72426=TRUE(),H72426=TRUE()),IFERROR(MATCH(LEFT(E72427,6),Sheet3!$3:$3,0)&gt;0,"No Section"),FALSE())</f>
        <v>0</v>
      </c>
      <c r="C72426" s="1">
        <f t="shared" si="6774"/>
        <v>61.74</v>
      </c>
      <c r="E72426" s="1" t="str">
        <f t="shared" si="6775"/>
        <v>061740_TE_SS_filler</v>
      </c>
      <c r="F72426" s="1" t="str">
        <f t="shared" si="6776"/>
        <v/>
      </c>
      <c r="G72426" s="1" t="b">
        <f t="shared" si="6779"/>
        <v>0</v>
      </c>
      <c r="H72426" s="1" t="b">
        <f t="shared" si="6777"/>
        <v>0</v>
      </c>
      <c r="I72426" s="1" t="e">
        <f t="shared" si="6778"/>
        <v>#VALUE!</v>
      </c>
      <c r="J72426" s="1" t="s">
        <v>1974</v>
      </c>
      <c r="K72426" s="1" t="s">
        <v>1489</v>
      </c>
      <c r="L72426" s="1" t="s">
        <v>1476</v>
      </c>
      <c r="N72426" s="1">
        <v>2287</v>
      </c>
      <c r="O72426" s="1">
        <v>2294</v>
      </c>
    </row>
    <row r="72427" spans="1:15" x14ac:dyDescent="0.25">
      <c r="A72427" s="1">
        <v>72427</v>
      </c>
      <c r="B72427" s="1" t="b">
        <f>IF(AND(G72427=TRUE(),H72427=TRUE()),IFERROR(MATCH(LEFT(E72428,6),Sheet3!$3:$3,0)&gt;0,"No Section"),FALSE())</f>
        <v>0</v>
      </c>
      <c r="C72427" s="1">
        <f t="shared" si="6774"/>
        <v>61.74</v>
      </c>
      <c r="E72427" s="1" t="str">
        <f t="shared" si="6775"/>
        <v>061740_TE_SS_filler</v>
      </c>
      <c r="F72427" s="1" t="str">
        <f t="shared" si="6776"/>
        <v/>
      </c>
      <c r="G72427" s="1" t="b">
        <f t="shared" si="6779"/>
        <v>0</v>
      </c>
      <c r="H72427" s="1" t="b">
        <f t="shared" si="6777"/>
        <v>0</v>
      </c>
      <c r="I72427" s="1" t="e">
        <f t="shared" si="6778"/>
        <v>#VALUE!</v>
      </c>
      <c r="J72427" s="1" t="s">
        <v>1975</v>
      </c>
      <c r="K72427" s="1" t="s">
        <v>1471</v>
      </c>
    </row>
    <row r="72428" spans="1:15" x14ac:dyDescent="0.25">
      <c r="A72428" s="1">
        <v>72428</v>
      </c>
      <c r="B72428" s="1" t="b">
        <f>IF(AND(G72428=TRUE(),H72428=TRUE()),IFERROR(MATCH(LEFT(E72429,6),Sheet3!$3:$3,0)&gt;0,"No Section"),FALSE())</f>
        <v>0</v>
      </c>
      <c r="C72428" s="1">
        <f t="shared" si="6774"/>
        <v>61.74</v>
      </c>
      <c r="E72428" s="1" t="str">
        <f t="shared" si="6775"/>
        <v>061740_TE_SS_filler</v>
      </c>
      <c r="F72428" s="1" t="str">
        <f t="shared" si="6776"/>
        <v/>
      </c>
      <c r="G72428" s="1" t="b">
        <f t="shared" si="6779"/>
        <v>0</v>
      </c>
      <c r="H72428" s="1" t="b">
        <f t="shared" si="6777"/>
        <v>0</v>
      </c>
      <c r="I72428" s="1" t="e">
        <f t="shared" si="6778"/>
        <v>#VALUE!</v>
      </c>
      <c r="J72428" s="1" t="s">
        <v>1974</v>
      </c>
      <c r="K72428" s="1" t="s">
        <v>1489</v>
      </c>
      <c r="L72428" s="1" t="s">
        <v>1476</v>
      </c>
      <c r="N72428" s="1">
        <v>2295</v>
      </c>
      <c r="O72428" s="1">
        <v>2297</v>
      </c>
    </row>
    <row r="72429" spans="1:15" x14ac:dyDescent="0.25">
      <c r="A72429" s="1">
        <v>72429</v>
      </c>
      <c r="B72429" s="1" t="b">
        <f>IF(AND(G72429=TRUE(),H72429=TRUE()),IFERROR(MATCH(LEFT(E72430,6),Sheet3!$3:$3,0)&gt;0,"No Section"),FALSE())</f>
        <v>0</v>
      </c>
      <c r="C72429" s="1">
        <f t="shared" si="6774"/>
        <v>61.74</v>
      </c>
      <c r="E72429" s="1" t="str">
        <f t="shared" si="6775"/>
        <v>061740_TE_SS_filler</v>
      </c>
      <c r="F72429" s="1" t="str">
        <f t="shared" si="6776"/>
        <v/>
      </c>
      <c r="G72429" s="1" t="b">
        <f t="shared" si="6779"/>
        <v>0</v>
      </c>
      <c r="H72429" s="1" t="b">
        <f t="shared" si="6777"/>
        <v>0</v>
      </c>
      <c r="I72429" s="1" t="e">
        <f t="shared" si="6778"/>
        <v>#VALUE!</v>
      </c>
      <c r="J72429" s="1" t="s">
        <v>1975</v>
      </c>
      <c r="K72429" s="1" t="s">
        <v>1471</v>
      </c>
    </row>
    <row r="72430" spans="1:15" x14ac:dyDescent="0.25">
      <c r="A72430" s="1">
        <v>72430</v>
      </c>
      <c r="B72430" s="1" t="b">
        <f>IF(AND(G72430=TRUE(),H72430=TRUE()),IFERROR(MATCH(LEFT(E72431,6),Sheet3!$3:$3,0)&gt;0,"No Section"),FALSE())</f>
        <v>0</v>
      </c>
      <c r="C72430" s="1">
        <f t="shared" si="6774"/>
        <v>61.74</v>
      </c>
      <c r="E72430" s="1" t="str">
        <f t="shared" si="6775"/>
        <v>061740_TE_SS_filler</v>
      </c>
      <c r="F72430" s="1" t="str">
        <f t="shared" si="6776"/>
        <v/>
      </c>
      <c r="G72430" s="1" t="b">
        <f t="shared" si="6779"/>
        <v>0</v>
      </c>
      <c r="H72430" s="1" t="b">
        <f t="shared" si="6777"/>
        <v>0</v>
      </c>
      <c r="I72430" s="1" t="e">
        <f t="shared" si="6778"/>
        <v>#VALUE!</v>
      </c>
      <c r="J72430" s="1" t="s">
        <v>1974</v>
      </c>
      <c r="K72430" s="1" t="s">
        <v>1489</v>
      </c>
      <c r="L72430" s="1" t="s">
        <v>1476</v>
      </c>
      <c r="N72430" s="1">
        <v>2298</v>
      </c>
      <c r="O72430" s="1">
        <v>2303</v>
      </c>
    </row>
    <row r="72431" spans="1:15" x14ac:dyDescent="0.25">
      <c r="A72431" s="1">
        <v>72431</v>
      </c>
      <c r="B72431" s="1" t="b">
        <f>IF(AND(G72431=TRUE(),H72431=TRUE()),IFERROR(MATCH(LEFT(E72432,6),Sheet3!$3:$3,0)&gt;0,"No Section"),FALSE())</f>
        <v>0</v>
      </c>
      <c r="C72431" s="1">
        <f t="shared" si="6774"/>
        <v>61.74</v>
      </c>
      <c r="E72431" s="1" t="str">
        <f t="shared" si="6775"/>
        <v>061740_TE_SS_filler</v>
      </c>
      <c r="F72431" s="1" t="str">
        <f t="shared" si="6776"/>
        <v/>
      </c>
      <c r="G72431" s="1" t="b">
        <f t="shared" si="6779"/>
        <v>0</v>
      </c>
      <c r="H72431" s="1" t="b">
        <f t="shared" si="6777"/>
        <v>0</v>
      </c>
      <c r="I72431" s="1" t="e">
        <f t="shared" si="6778"/>
        <v>#VALUE!</v>
      </c>
      <c r="J72431" s="1" t="s">
        <v>1975</v>
      </c>
      <c r="K72431" s="1" t="s">
        <v>1471</v>
      </c>
    </row>
    <row r="72432" spans="1:15" x14ac:dyDescent="0.25">
      <c r="A72432" s="1">
        <v>72432</v>
      </c>
      <c r="B72432" s="1" t="b">
        <f>IF(AND(G72432=TRUE(),H72432=TRUE()),IFERROR(MATCH(LEFT(E72433,6),Sheet3!$3:$3,0)&gt;0,"No Section"),FALSE())</f>
        <v>0</v>
      </c>
      <c r="C72432" s="1">
        <f t="shared" si="6774"/>
        <v>61.74</v>
      </c>
      <c r="E72432" s="1" t="str">
        <f t="shared" si="6775"/>
        <v>061740_TE_SS_filler</v>
      </c>
      <c r="F72432" s="1" t="str">
        <f t="shared" si="6776"/>
        <v/>
      </c>
      <c r="G72432" s="1" t="b">
        <f t="shared" si="6779"/>
        <v>0</v>
      </c>
      <c r="H72432" s="1" t="b">
        <f t="shared" si="6777"/>
        <v>0</v>
      </c>
      <c r="I72432" s="1" t="e">
        <f t="shared" si="6778"/>
        <v>#VALUE!</v>
      </c>
      <c r="J72432" s="1" t="s">
        <v>1974</v>
      </c>
      <c r="K72432" s="1" t="s">
        <v>1489</v>
      </c>
      <c r="L72432" s="1" t="s">
        <v>1476</v>
      </c>
      <c r="N72432" s="1">
        <v>2304</v>
      </c>
      <c r="O72432" s="1">
        <v>2305</v>
      </c>
    </row>
    <row r="72433" spans="1:15" x14ac:dyDescent="0.25">
      <c r="A72433" s="1">
        <v>72433</v>
      </c>
      <c r="B72433" s="1" t="b">
        <f>IF(AND(G72433=TRUE(),H72433=TRUE()),IFERROR(MATCH(LEFT(E72434,6),Sheet3!$3:$3,0)&gt;0,"No Section"),FALSE())</f>
        <v>0</v>
      </c>
      <c r="C72433" s="1">
        <f t="shared" si="6774"/>
        <v>61.74</v>
      </c>
      <c r="E72433" s="1" t="str">
        <f t="shared" si="6775"/>
        <v>061740_TE_SS_filler</v>
      </c>
      <c r="F72433" s="1" t="str">
        <f t="shared" si="6776"/>
        <v/>
      </c>
      <c r="G72433" s="1" t="b">
        <f t="shared" si="6779"/>
        <v>0</v>
      </c>
      <c r="H72433" s="1" t="b">
        <f t="shared" si="6777"/>
        <v>0</v>
      </c>
      <c r="I72433" s="1" t="e">
        <f t="shared" si="6778"/>
        <v>#VALUE!</v>
      </c>
      <c r="J72433" s="1" t="s">
        <v>1975</v>
      </c>
      <c r="K72433" s="1" t="s">
        <v>1471</v>
      </c>
    </row>
    <row r="72434" spans="1:15" x14ac:dyDescent="0.25">
      <c r="A72434" s="1">
        <v>72434</v>
      </c>
      <c r="B72434" s="1" t="b">
        <f>IF(AND(G72434=TRUE(),H72434=TRUE()),IFERROR(MATCH(LEFT(E72435,6),Sheet3!$3:$3,0)&gt;0,"No Section"),FALSE())</f>
        <v>0</v>
      </c>
      <c r="C72434" s="1">
        <f t="shared" si="6774"/>
        <v>61.74</v>
      </c>
      <c r="E72434" s="1" t="str">
        <f t="shared" si="6775"/>
        <v>061740_TE_SS_filler</v>
      </c>
      <c r="F72434" s="1" t="str">
        <f t="shared" si="6776"/>
        <v/>
      </c>
      <c r="G72434" s="1" t="b">
        <f t="shared" si="6779"/>
        <v>0</v>
      </c>
      <c r="H72434" s="1" t="b">
        <f t="shared" si="6777"/>
        <v>0</v>
      </c>
      <c r="I72434" s="1" t="e">
        <f t="shared" si="6778"/>
        <v>#VALUE!</v>
      </c>
      <c r="J72434" s="1" t="s">
        <v>1974</v>
      </c>
      <c r="K72434" s="1" t="s">
        <v>1489</v>
      </c>
      <c r="L72434" s="1" t="s">
        <v>1476</v>
      </c>
      <c r="N72434" s="1">
        <v>2306</v>
      </c>
      <c r="O72434" s="1">
        <v>2321</v>
      </c>
    </row>
    <row r="72435" spans="1:15" x14ac:dyDescent="0.25">
      <c r="A72435" s="1">
        <v>72435</v>
      </c>
      <c r="B72435" s="1" t="b">
        <f>IF(AND(G72435=TRUE(),H72435=TRUE()),IFERROR(MATCH(LEFT(E72436,6),Sheet3!$3:$3,0)&gt;0,"No Section"),FALSE())</f>
        <v>0</v>
      </c>
      <c r="C72435" s="1">
        <f t="shared" si="6774"/>
        <v>61.74</v>
      </c>
      <c r="E72435" s="1" t="str">
        <f t="shared" si="6775"/>
        <v>061740_TE_SS_filler</v>
      </c>
      <c r="F72435" s="1" t="str">
        <f t="shared" si="6776"/>
        <v/>
      </c>
      <c r="G72435" s="1" t="b">
        <f t="shared" si="6779"/>
        <v>0</v>
      </c>
      <c r="H72435" s="1" t="b">
        <f t="shared" si="6777"/>
        <v>0</v>
      </c>
      <c r="I72435" s="1" t="e">
        <f t="shared" si="6778"/>
        <v>#VALUE!</v>
      </c>
      <c r="J72435" s="1" t="s">
        <v>1975</v>
      </c>
      <c r="K72435" s="1" t="s">
        <v>1471</v>
      </c>
    </row>
    <row r="72436" spans="1:15" x14ac:dyDescent="0.25">
      <c r="A72436" s="1">
        <v>72436</v>
      </c>
      <c r="B72436" s="1" t="b">
        <f>IF(AND(G72436=TRUE(),H72436=TRUE()),IFERROR(MATCH(LEFT(E72437,6),Sheet3!$3:$3,0)&gt;0,"No Section"),FALSE())</f>
        <v>0</v>
      </c>
      <c r="C72436" s="1">
        <f t="shared" si="6774"/>
        <v>61.74</v>
      </c>
      <c r="E72436" s="1" t="str">
        <f t="shared" si="6775"/>
        <v>061740_TE_SS_filler</v>
      </c>
      <c r="F72436" s="1" t="str">
        <f t="shared" si="6776"/>
        <v/>
      </c>
      <c r="G72436" s="1" t="b">
        <f t="shared" si="6779"/>
        <v>0</v>
      </c>
      <c r="H72436" s="1" t="b">
        <f t="shared" si="6777"/>
        <v>0</v>
      </c>
      <c r="I72436" s="1" t="e">
        <f t="shared" si="6778"/>
        <v>#VALUE!</v>
      </c>
      <c r="J72436" s="1" t="s">
        <v>1974</v>
      </c>
      <c r="K72436" s="1" t="s">
        <v>1489</v>
      </c>
      <c r="L72436" s="1" t="s">
        <v>1476</v>
      </c>
      <c r="N72436" s="1">
        <v>2322</v>
      </c>
      <c r="O72436" s="1">
        <v>2324</v>
      </c>
    </row>
    <row r="72437" spans="1:15" x14ac:dyDescent="0.25">
      <c r="A72437" s="1">
        <v>72437</v>
      </c>
      <c r="B72437" s="1" t="b">
        <f>IF(AND(G72437=TRUE(),H72437=TRUE()),IFERROR(MATCH(LEFT(E72438,6),Sheet3!$3:$3,0)&gt;0,"No Section"),FALSE())</f>
        <v>0</v>
      </c>
      <c r="C72437" s="1">
        <f t="shared" si="6774"/>
        <v>61.74</v>
      </c>
      <c r="E72437" s="1" t="str">
        <f t="shared" si="6775"/>
        <v>061740_TE_SS_filler</v>
      </c>
      <c r="F72437" s="1" t="str">
        <f t="shared" si="6776"/>
        <v/>
      </c>
      <c r="G72437" s="1" t="b">
        <f t="shared" si="6779"/>
        <v>0</v>
      </c>
      <c r="H72437" s="1" t="b">
        <f t="shared" si="6777"/>
        <v>0</v>
      </c>
      <c r="I72437" s="1" t="e">
        <f t="shared" si="6778"/>
        <v>#VALUE!</v>
      </c>
      <c r="J72437" s="1" t="s">
        <v>1975</v>
      </c>
      <c r="K72437" s="1" t="s">
        <v>1471</v>
      </c>
    </row>
    <row r="72438" spans="1:15" x14ac:dyDescent="0.25">
      <c r="A72438" s="1">
        <v>72438</v>
      </c>
      <c r="B72438" s="1" t="b">
        <f>IF(AND(G72438=TRUE(),H72438=TRUE()),IFERROR(MATCH(LEFT(E72439,6),Sheet3!$3:$3,0)&gt;0,"No Section"),FALSE())</f>
        <v>0</v>
      </c>
      <c r="C72438" s="1">
        <f t="shared" si="6774"/>
        <v>61.74</v>
      </c>
      <c r="E72438" s="1" t="str">
        <f t="shared" si="6775"/>
        <v>061740_TE_SS_filler</v>
      </c>
      <c r="F72438" s="1" t="str">
        <f t="shared" si="6776"/>
        <v/>
      </c>
      <c r="G72438" s="1" t="b">
        <f t="shared" si="6779"/>
        <v>0</v>
      </c>
      <c r="H72438" s="1" t="b">
        <f t="shared" si="6777"/>
        <v>0</v>
      </c>
      <c r="I72438" s="1" t="e">
        <f t="shared" si="6778"/>
        <v>#VALUE!</v>
      </c>
      <c r="J72438" s="1" t="s">
        <v>1974</v>
      </c>
      <c r="K72438" s="1" t="s">
        <v>1489</v>
      </c>
      <c r="L72438" s="1" t="s">
        <v>1476</v>
      </c>
      <c r="N72438" s="1">
        <v>2326</v>
      </c>
      <c r="O72438" s="1">
        <v>2326</v>
      </c>
    </row>
    <row r="72439" spans="1:15" x14ac:dyDescent="0.25">
      <c r="A72439" s="1">
        <v>72439</v>
      </c>
      <c r="B72439" s="1" t="b">
        <f>IF(AND(G72439=TRUE(),H72439=TRUE()),IFERROR(MATCH(LEFT(E72440,6),Sheet3!$3:$3,0)&gt;0,"No Section"),FALSE())</f>
        <v>0</v>
      </c>
      <c r="C72439" s="1">
        <f t="shared" si="6774"/>
        <v>61.74</v>
      </c>
      <c r="E72439" s="1" t="str">
        <f t="shared" si="6775"/>
        <v>061740_TE_SS_filler</v>
      </c>
      <c r="F72439" s="1" t="str">
        <f t="shared" si="6776"/>
        <v/>
      </c>
      <c r="G72439" s="1" t="b">
        <f t="shared" si="6779"/>
        <v>0</v>
      </c>
      <c r="H72439" s="1" t="b">
        <f t="shared" si="6777"/>
        <v>0</v>
      </c>
      <c r="I72439" s="1" t="e">
        <f t="shared" si="6778"/>
        <v>#VALUE!</v>
      </c>
      <c r="J72439" s="1" t="s">
        <v>1974</v>
      </c>
      <c r="K72439" s="1" t="s">
        <v>1489</v>
      </c>
      <c r="L72439" s="1" t="s">
        <v>1476</v>
      </c>
      <c r="N72439" s="1">
        <v>2327</v>
      </c>
      <c r="O72439" s="1">
        <v>2337</v>
      </c>
    </row>
    <row r="72440" spans="1:15" x14ac:dyDescent="0.25">
      <c r="A72440" s="1">
        <v>72440</v>
      </c>
      <c r="B72440" s="1" t="b">
        <f>IF(AND(G72440=TRUE(),H72440=TRUE()),IFERROR(MATCH(LEFT(E72441,6),Sheet3!$3:$3,0)&gt;0,"No Section"),FALSE())</f>
        <v>0</v>
      </c>
      <c r="C72440" s="1">
        <f t="shared" si="6774"/>
        <v>61.74</v>
      </c>
      <c r="E72440" s="1" t="str">
        <f t="shared" si="6775"/>
        <v>061740_TE_SS_filler</v>
      </c>
      <c r="F72440" s="1" t="str">
        <f t="shared" si="6776"/>
        <v/>
      </c>
      <c r="G72440" s="1" t="b">
        <f t="shared" si="6779"/>
        <v>0</v>
      </c>
      <c r="H72440" s="1" t="b">
        <f t="shared" si="6777"/>
        <v>0</v>
      </c>
      <c r="I72440" s="1" t="e">
        <f t="shared" si="6778"/>
        <v>#VALUE!</v>
      </c>
      <c r="J72440" s="1" t="s">
        <v>1975</v>
      </c>
      <c r="K72440" s="1" t="s">
        <v>1471</v>
      </c>
    </row>
    <row r="72441" spans="1:15" x14ac:dyDescent="0.25">
      <c r="A72441" s="1">
        <v>72441</v>
      </c>
      <c r="B72441" s="1" t="b">
        <f>IF(AND(G72441=TRUE(),H72441=TRUE()),IFERROR(MATCH(LEFT(E72442,6),Sheet3!$3:$3,0)&gt;0,"No Section"),FALSE())</f>
        <v>0</v>
      </c>
      <c r="C72441" s="1">
        <f t="shared" si="6774"/>
        <v>61.74</v>
      </c>
      <c r="E72441" s="1" t="str">
        <f t="shared" si="6775"/>
        <v>061740_TE_SS_filler</v>
      </c>
      <c r="F72441" s="1" t="str">
        <f t="shared" si="6776"/>
        <v/>
      </c>
      <c r="G72441" s="1" t="b">
        <f t="shared" si="6779"/>
        <v>0</v>
      </c>
      <c r="H72441" s="1" t="b">
        <f t="shared" si="6777"/>
        <v>0</v>
      </c>
      <c r="I72441" s="1" t="e">
        <f t="shared" si="6778"/>
        <v>#VALUE!</v>
      </c>
      <c r="J72441" s="1" t="s">
        <v>1974</v>
      </c>
      <c r="K72441" s="1" t="s">
        <v>1489</v>
      </c>
      <c r="L72441" s="1" t="s">
        <v>1476</v>
      </c>
      <c r="N72441" s="1">
        <v>2338</v>
      </c>
      <c r="O72441" s="1">
        <v>2357</v>
      </c>
    </row>
    <row r="72442" spans="1:15" x14ac:dyDescent="0.25">
      <c r="A72442" s="1">
        <v>72442</v>
      </c>
      <c r="B72442" s="1" t="b">
        <f>IF(AND(G72442=TRUE(),H72442=TRUE()),IFERROR(MATCH(LEFT(E72443,6),Sheet3!$3:$3,0)&gt;0,"No Section"),FALSE())</f>
        <v>0</v>
      </c>
      <c r="C72442" s="1">
        <f t="shared" si="6774"/>
        <v>61.74</v>
      </c>
      <c r="E72442" s="1" t="str">
        <f t="shared" si="6775"/>
        <v>061740_TE_SS_filler</v>
      </c>
      <c r="F72442" s="1" t="str">
        <f t="shared" si="6776"/>
        <v/>
      </c>
      <c r="G72442" s="1" t="b">
        <f t="shared" si="6779"/>
        <v>0</v>
      </c>
      <c r="H72442" s="1" t="b">
        <f t="shared" si="6777"/>
        <v>0</v>
      </c>
      <c r="I72442" s="1" t="e">
        <f t="shared" si="6778"/>
        <v>#VALUE!</v>
      </c>
      <c r="J72442" s="1" t="s">
        <v>1975</v>
      </c>
      <c r="K72442" s="1" t="s">
        <v>1471</v>
      </c>
    </row>
    <row r="72443" spans="1:15" x14ac:dyDescent="0.25">
      <c r="A72443" s="1">
        <v>72443</v>
      </c>
      <c r="B72443" s="1" t="b">
        <f>IF(AND(G72443=TRUE(),H72443=TRUE()),IFERROR(MATCH(LEFT(E72444,6),Sheet3!$3:$3,0)&gt;0,"No Section"),FALSE())</f>
        <v>0</v>
      </c>
      <c r="C72443" s="1">
        <f t="shared" si="6774"/>
        <v>61.74</v>
      </c>
      <c r="E72443" s="1" t="str">
        <f t="shared" si="6775"/>
        <v>061740_TE_SS_filler</v>
      </c>
      <c r="F72443" s="1" t="str">
        <f t="shared" si="6776"/>
        <v/>
      </c>
      <c r="G72443" s="1" t="b">
        <f t="shared" si="6779"/>
        <v>0</v>
      </c>
      <c r="H72443" s="1" t="b">
        <f t="shared" si="6777"/>
        <v>0</v>
      </c>
      <c r="I72443" s="1" t="e">
        <f t="shared" si="6778"/>
        <v>#VALUE!</v>
      </c>
      <c r="J72443" s="1" t="s">
        <v>1974</v>
      </c>
      <c r="K72443" s="1" t="s">
        <v>1489</v>
      </c>
      <c r="L72443" s="1" t="s">
        <v>1476</v>
      </c>
      <c r="N72443" s="1">
        <v>2358</v>
      </c>
      <c r="O72443" s="1">
        <v>2359</v>
      </c>
    </row>
    <row r="72444" spans="1:15" x14ac:dyDescent="0.25">
      <c r="A72444" s="1">
        <v>72444</v>
      </c>
      <c r="B72444" s="1" t="b">
        <f>IF(AND(G72444=TRUE(),H72444=TRUE()),IFERROR(MATCH(LEFT(E72445,6),Sheet3!$3:$3,0)&gt;0,"No Section"),FALSE())</f>
        <v>0</v>
      </c>
      <c r="C72444" s="1">
        <f t="shared" si="6774"/>
        <v>61.74</v>
      </c>
      <c r="E72444" s="1" t="str">
        <f t="shared" si="6775"/>
        <v>061740_TE_SS_filler</v>
      </c>
      <c r="F72444" s="1" t="str">
        <f t="shared" si="6776"/>
        <v/>
      </c>
      <c r="G72444" s="1" t="b">
        <f t="shared" si="6779"/>
        <v>0</v>
      </c>
      <c r="H72444" s="1" t="b">
        <f t="shared" si="6777"/>
        <v>0</v>
      </c>
      <c r="I72444" s="1" t="e">
        <f t="shared" si="6778"/>
        <v>#VALUE!</v>
      </c>
      <c r="J72444" s="1" t="s">
        <v>1975</v>
      </c>
      <c r="K72444" s="1" t="s">
        <v>1471</v>
      </c>
    </row>
    <row r="72445" spans="1:15" x14ac:dyDescent="0.25">
      <c r="A72445" s="1">
        <v>72445</v>
      </c>
      <c r="B72445" s="1" t="b">
        <f>IF(AND(G72445=TRUE(),H72445=TRUE()),IFERROR(MATCH(LEFT(E72446,6),Sheet3!$3:$3,0)&gt;0,"No Section"),FALSE())</f>
        <v>0</v>
      </c>
      <c r="C72445" s="1">
        <f t="shared" si="6774"/>
        <v>61.74</v>
      </c>
      <c r="E72445" s="1" t="str">
        <f t="shared" si="6775"/>
        <v>061740_TE_SS_filler</v>
      </c>
      <c r="F72445" s="1" t="str">
        <f t="shared" si="6776"/>
        <v/>
      </c>
      <c r="G72445" s="1" t="b">
        <f t="shared" si="6779"/>
        <v>0</v>
      </c>
      <c r="H72445" s="1" t="b">
        <f t="shared" si="6777"/>
        <v>0</v>
      </c>
      <c r="I72445" s="1" t="e">
        <f t="shared" si="6778"/>
        <v>#VALUE!</v>
      </c>
      <c r="J72445" s="1" t="s">
        <v>1974</v>
      </c>
      <c r="K72445" s="1" t="s">
        <v>1489</v>
      </c>
      <c r="L72445" s="1" t="s">
        <v>1476</v>
      </c>
      <c r="N72445" s="1">
        <v>2360</v>
      </c>
      <c r="O72445" s="1">
        <v>2365</v>
      </c>
    </row>
    <row r="72446" spans="1:15" x14ac:dyDescent="0.25">
      <c r="A72446" s="1">
        <v>72446</v>
      </c>
      <c r="B72446" s="1" t="b">
        <f>IF(AND(G72446=TRUE(),H72446=TRUE()),IFERROR(MATCH(LEFT(E72447,6),Sheet3!$3:$3,0)&gt;0,"No Section"),FALSE())</f>
        <v>0</v>
      </c>
      <c r="C72446" s="1">
        <f t="shared" si="6774"/>
        <v>61.74</v>
      </c>
      <c r="E72446" s="1" t="str">
        <f t="shared" si="6775"/>
        <v>061740_TE_SS_filler</v>
      </c>
      <c r="F72446" s="1" t="str">
        <f t="shared" si="6776"/>
        <v/>
      </c>
      <c r="G72446" s="1" t="b">
        <f t="shared" si="6779"/>
        <v>0</v>
      </c>
      <c r="H72446" s="1" t="b">
        <f t="shared" si="6777"/>
        <v>0</v>
      </c>
      <c r="I72446" s="1" t="e">
        <f t="shared" si="6778"/>
        <v>#VALUE!</v>
      </c>
      <c r="J72446" s="1" t="s">
        <v>1975</v>
      </c>
      <c r="K72446" s="1" t="s">
        <v>1471</v>
      </c>
    </row>
    <row r="72447" spans="1:15" x14ac:dyDescent="0.25">
      <c r="A72447" s="1">
        <v>72447</v>
      </c>
      <c r="B72447" s="1" t="b">
        <f>IF(AND(G72447=TRUE(),H72447=TRUE()),IFERROR(MATCH(LEFT(E72448,6),Sheet3!$3:$3,0)&gt;0,"No Section"),FALSE())</f>
        <v>0</v>
      </c>
      <c r="C72447" s="1">
        <f t="shared" si="6774"/>
        <v>61.74</v>
      </c>
      <c r="E72447" s="1" t="str">
        <f t="shared" si="6775"/>
        <v>061740_TE_SS_filler</v>
      </c>
      <c r="F72447" s="1" t="str">
        <f t="shared" si="6776"/>
        <v/>
      </c>
      <c r="G72447" s="1" t="b">
        <f t="shared" si="6779"/>
        <v>0</v>
      </c>
      <c r="H72447" s="1" t="b">
        <f t="shared" si="6777"/>
        <v>0</v>
      </c>
      <c r="I72447" s="1" t="e">
        <f t="shared" si="6778"/>
        <v>#VALUE!</v>
      </c>
      <c r="J72447" s="1" t="s">
        <v>1974</v>
      </c>
      <c r="K72447" s="1" t="s">
        <v>1489</v>
      </c>
      <c r="L72447" s="1" t="s">
        <v>1476</v>
      </c>
      <c r="N72447" s="1">
        <v>2366</v>
      </c>
      <c r="O72447" s="1">
        <v>2367</v>
      </c>
    </row>
    <row r="72448" spans="1:15" x14ac:dyDescent="0.25">
      <c r="A72448" s="1">
        <v>72448</v>
      </c>
      <c r="B72448" s="1" t="b">
        <f>IF(AND(G72448=TRUE(),H72448=TRUE()),IFERROR(MATCH(LEFT(E72449,6),Sheet3!$3:$3,0)&gt;0,"No Section"),FALSE())</f>
        <v>0</v>
      </c>
      <c r="C72448" s="1">
        <f t="shared" si="6774"/>
        <v>61.74</v>
      </c>
      <c r="E72448" s="1" t="str">
        <f t="shared" si="6775"/>
        <v>061740_TE_SS_filler</v>
      </c>
      <c r="F72448" s="1" t="str">
        <f t="shared" si="6776"/>
        <v/>
      </c>
      <c r="G72448" s="1" t="b">
        <f t="shared" si="6779"/>
        <v>0</v>
      </c>
      <c r="H72448" s="1" t="b">
        <f t="shared" si="6777"/>
        <v>0</v>
      </c>
      <c r="I72448" s="1" t="e">
        <f t="shared" si="6778"/>
        <v>#VALUE!</v>
      </c>
      <c r="J72448" s="1" t="s">
        <v>1975</v>
      </c>
      <c r="K72448" s="1" t="s">
        <v>1471</v>
      </c>
    </row>
    <row r="72449" spans="1:15" x14ac:dyDescent="0.25">
      <c r="A72449" s="1">
        <v>72449</v>
      </c>
      <c r="B72449" s="1" t="b">
        <f>IF(AND(G72449=TRUE(),H72449=TRUE()),IFERROR(MATCH(LEFT(E72450,6),Sheet3!$3:$3,0)&gt;0,"No Section"),FALSE())</f>
        <v>0</v>
      </c>
      <c r="C72449" s="1">
        <f t="shared" si="6774"/>
        <v>61.74</v>
      </c>
      <c r="E72449" s="1" t="str">
        <f t="shared" si="6775"/>
        <v>061740_TE_SS_filler</v>
      </c>
      <c r="F72449" s="1" t="str">
        <f t="shared" si="6776"/>
        <v/>
      </c>
      <c r="G72449" s="1" t="b">
        <f t="shared" si="6779"/>
        <v>0</v>
      </c>
      <c r="H72449" s="1" t="b">
        <f t="shared" si="6777"/>
        <v>0</v>
      </c>
      <c r="I72449" s="1" t="e">
        <f t="shared" si="6778"/>
        <v>#VALUE!</v>
      </c>
      <c r="J72449" s="1" t="s">
        <v>1974</v>
      </c>
      <c r="K72449" s="1" t="s">
        <v>1489</v>
      </c>
      <c r="L72449" s="1" t="s">
        <v>1476</v>
      </c>
      <c r="N72449" s="1">
        <v>2368</v>
      </c>
      <c r="O72449" s="1">
        <v>2375</v>
      </c>
    </row>
    <row r="72450" spans="1:15" x14ac:dyDescent="0.25">
      <c r="A72450" s="1">
        <v>72450</v>
      </c>
      <c r="B72450" s="1" t="b">
        <f>IF(AND(G72450=TRUE(),H72450=TRUE()),IFERROR(MATCH(LEFT(E72451,6),Sheet3!$3:$3,0)&gt;0,"No Section"),FALSE())</f>
        <v>0</v>
      </c>
      <c r="C72450" s="1">
        <f t="shared" si="6774"/>
        <v>61.74</v>
      </c>
      <c r="E72450" s="1" t="str">
        <f t="shared" si="6775"/>
        <v>061740_TE_SS_filler</v>
      </c>
      <c r="F72450" s="1" t="str">
        <f t="shared" si="6776"/>
        <v/>
      </c>
      <c r="G72450" s="1" t="b">
        <f t="shared" si="6779"/>
        <v>0</v>
      </c>
      <c r="H72450" s="1" t="b">
        <f t="shared" si="6777"/>
        <v>0</v>
      </c>
      <c r="I72450" s="1" t="e">
        <f t="shared" si="6778"/>
        <v>#VALUE!</v>
      </c>
      <c r="J72450" s="1" t="s">
        <v>1975</v>
      </c>
      <c r="K72450" s="1" t="s">
        <v>1471</v>
      </c>
    </row>
    <row r="72451" spans="1:15" x14ac:dyDescent="0.25">
      <c r="A72451" s="1">
        <v>72451</v>
      </c>
      <c r="B72451" s="1" t="b">
        <f>IF(AND(G72451=TRUE(),H72451=TRUE()),IFERROR(MATCH(LEFT(E72452,6),Sheet3!$3:$3,0)&gt;0,"No Section"),FALSE())</f>
        <v>0</v>
      </c>
      <c r="C72451" s="1">
        <f t="shared" si="6774"/>
        <v>61.74</v>
      </c>
      <c r="E72451" s="1" t="str">
        <f t="shared" si="6775"/>
        <v>061740_TE_SS_filler</v>
      </c>
      <c r="F72451" s="1" t="str">
        <f t="shared" si="6776"/>
        <v/>
      </c>
      <c r="G72451" s="1" t="b">
        <f t="shared" si="6779"/>
        <v>0</v>
      </c>
      <c r="H72451" s="1" t="b">
        <f t="shared" si="6777"/>
        <v>0</v>
      </c>
      <c r="I72451" s="1" t="e">
        <f t="shared" si="6778"/>
        <v>#VALUE!</v>
      </c>
      <c r="J72451" s="1" t="s">
        <v>1974</v>
      </c>
      <c r="K72451" s="1" t="s">
        <v>1489</v>
      </c>
      <c r="L72451" s="1" t="s">
        <v>1476</v>
      </c>
      <c r="N72451" s="1">
        <v>2376</v>
      </c>
      <c r="O72451" s="1">
        <v>2382</v>
      </c>
    </row>
    <row r="72452" spans="1:15" x14ac:dyDescent="0.25">
      <c r="A72452" s="1">
        <v>72452</v>
      </c>
      <c r="B72452" s="1" t="b">
        <f>IF(AND(G72452=TRUE(),H72452=TRUE()),IFERROR(MATCH(LEFT(E72453,6),Sheet3!$3:$3,0)&gt;0,"No Section"),FALSE())</f>
        <v>0</v>
      </c>
      <c r="C72452" s="1">
        <f t="shared" si="6774"/>
        <v>61.74</v>
      </c>
      <c r="E72452" s="1" t="str">
        <f t="shared" si="6775"/>
        <v>061740_TE_SS_filler</v>
      </c>
      <c r="F72452" s="1" t="str">
        <f t="shared" si="6776"/>
        <v/>
      </c>
      <c r="G72452" s="1" t="b">
        <f t="shared" si="6779"/>
        <v>0</v>
      </c>
      <c r="H72452" s="1" t="b">
        <f t="shared" si="6777"/>
        <v>0</v>
      </c>
      <c r="I72452" s="1" t="e">
        <f t="shared" si="6778"/>
        <v>#VALUE!</v>
      </c>
      <c r="J72452" s="1" t="s">
        <v>1975</v>
      </c>
      <c r="K72452" s="1" t="s">
        <v>1471</v>
      </c>
    </row>
    <row r="72453" spans="1:15" x14ac:dyDescent="0.25">
      <c r="A72453" s="1">
        <v>72453</v>
      </c>
      <c r="B72453" s="1" t="b">
        <f>IF(AND(G72453=TRUE(),H72453=TRUE()),IFERROR(MATCH(LEFT(E72454,6),Sheet3!$3:$3,0)&gt;0,"No Section"),FALSE())</f>
        <v>0</v>
      </c>
      <c r="C72453" s="1">
        <f t="shared" si="6774"/>
        <v>61.74</v>
      </c>
      <c r="E72453" s="1" t="str">
        <f t="shared" si="6775"/>
        <v>061740_TE_SS_filler</v>
      </c>
      <c r="F72453" s="1" t="str">
        <f t="shared" si="6776"/>
        <v/>
      </c>
      <c r="G72453" s="1" t="b">
        <f t="shared" si="6779"/>
        <v>0</v>
      </c>
      <c r="H72453" s="1" t="b">
        <f t="shared" si="6777"/>
        <v>0</v>
      </c>
      <c r="I72453" s="1" t="e">
        <f t="shared" si="6778"/>
        <v>#VALUE!</v>
      </c>
      <c r="J72453" s="1" t="s">
        <v>1974</v>
      </c>
      <c r="K72453" s="1" t="s">
        <v>1489</v>
      </c>
      <c r="L72453" s="1" t="s">
        <v>1476</v>
      </c>
      <c r="N72453" s="1">
        <v>2383</v>
      </c>
      <c r="O72453" s="1">
        <v>2389</v>
      </c>
    </row>
    <row r="72454" spans="1:15" x14ac:dyDescent="0.25">
      <c r="A72454" s="1">
        <v>72454</v>
      </c>
      <c r="B72454" s="1" t="b">
        <f>IF(AND(G72454=TRUE(),H72454=TRUE()),IFERROR(MATCH(LEFT(E72455,6),Sheet3!$3:$3,0)&gt;0,"No Section"),FALSE())</f>
        <v>0</v>
      </c>
      <c r="C72454" s="1">
        <f t="shared" si="6774"/>
        <v>61.74</v>
      </c>
      <c r="E72454" s="1" t="str">
        <f t="shared" si="6775"/>
        <v>061740_TE_SS_filler</v>
      </c>
      <c r="F72454" s="1" t="str">
        <f t="shared" si="6776"/>
        <v/>
      </c>
      <c r="G72454" s="1" t="b">
        <f t="shared" si="6779"/>
        <v>0</v>
      </c>
      <c r="H72454" s="1" t="b">
        <f t="shared" si="6777"/>
        <v>0</v>
      </c>
      <c r="I72454" s="1" t="e">
        <f t="shared" si="6778"/>
        <v>#VALUE!</v>
      </c>
      <c r="J72454" s="1" t="s">
        <v>1975</v>
      </c>
      <c r="K72454" s="1" t="s">
        <v>1471</v>
      </c>
    </row>
    <row r="72455" spans="1:15" x14ac:dyDescent="0.25">
      <c r="A72455" s="1">
        <v>72455</v>
      </c>
      <c r="B72455" s="1" t="b">
        <f>IF(AND(G72455=TRUE(),H72455=TRUE()),IFERROR(MATCH(LEFT(E72456,6),Sheet3!$3:$3,0)&gt;0,"No Section"),FALSE())</f>
        <v>0</v>
      </c>
      <c r="C72455" s="1">
        <f t="shared" si="6774"/>
        <v>61.74</v>
      </c>
      <c r="E72455" s="1" t="str">
        <f t="shared" si="6775"/>
        <v>061740_TE_SS_filler</v>
      </c>
      <c r="F72455" s="1" t="str">
        <f t="shared" si="6776"/>
        <v/>
      </c>
      <c r="G72455" s="1" t="b">
        <f t="shared" si="6779"/>
        <v>0</v>
      </c>
      <c r="H72455" s="1" t="b">
        <f t="shared" si="6777"/>
        <v>0</v>
      </c>
      <c r="I72455" s="1" t="e">
        <f t="shared" si="6778"/>
        <v>#VALUE!</v>
      </c>
      <c r="J72455" s="1" t="s">
        <v>1974</v>
      </c>
      <c r="K72455" s="1" t="s">
        <v>1489</v>
      </c>
      <c r="L72455" s="1" t="s">
        <v>1476</v>
      </c>
      <c r="N72455" s="1">
        <v>2390</v>
      </c>
      <c r="O72455" s="1">
        <v>2397</v>
      </c>
    </row>
    <row r="72456" spans="1:15" x14ac:dyDescent="0.25">
      <c r="A72456" s="1">
        <v>72456</v>
      </c>
      <c r="B72456" s="1" t="b">
        <f>IF(AND(G72456=TRUE(),H72456=TRUE()),IFERROR(MATCH(LEFT(E72457,6),Sheet3!$3:$3,0)&gt;0,"No Section"),FALSE())</f>
        <v>0</v>
      </c>
      <c r="C72456" s="1">
        <f t="shared" si="6774"/>
        <v>61.74</v>
      </c>
      <c r="E72456" s="1" t="str">
        <f t="shared" si="6775"/>
        <v>061740_TE_SS_filler</v>
      </c>
      <c r="F72456" s="1" t="str">
        <f t="shared" si="6776"/>
        <v/>
      </c>
      <c r="G72456" s="1" t="b">
        <f t="shared" si="6779"/>
        <v>0</v>
      </c>
      <c r="H72456" s="1" t="b">
        <f t="shared" si="6777"/>
        <v>0</v>
      </c>
      <c r="I72456" s="1" t="e">
        <f t="shared" si="6778"/>
        <v>#VALUE!</v>
      </c>
      <c r="J72456" s="1" t="s">
        <v>1975</v>
      </c>
      <c r="K72456" s="1" t="s">
        <v>1471</v>
      </c>
    </row>
    <row r="72457" spans="1:15" x14ac:dyDescent="0.25">
      <c r="A72457" s="1">
        <v>72457</v>
      </c>
      <c r="B72457" s="1" t="b">
        <f>IF(AND(G72457=TRUE(),H72457=TRUE()),IFERROR(MATCH(LEFT(E72458,6),Sheet3!$3:$3,0)&gt;0,"No Section"),FALSE())</f>
        <v>0</v>
      </c>
      <c r="C72457" s="1">
        <f t="shared" si="6774"/>
        <v>61.74</v>
      </c>
      <c r="E72457" s="1" t="str">
        <f t="shared" si="6775"/>
        <v>061740_TE_SS_filler</v>
      </c>
      <c r="F72457" s="1" t="str">
        <f t="shared" si="6776"/>
        <v/>
      </c>
      <c r="G72457" s="1" t="b">
        <f t="shared" si="6779"/>
        <v>0</v>
      </c>
      <c r="H72457" s="1" t="b">
        <f t="shared" si="6777"/>
        <v>0</v>
      </c>
      <c r="I72457" s="1" t="e">
        <f t="shared" si="6778"/>
        <v>#VALUE!</v>
      </c>
      <c r="J72457" s="1" t="s">
        <v>1974</v>
      </c>
      <c r="K72457" s="1" t="s">
        <v>1489</v>
      </c>
      <c r="L72457" s="1" t="s">
        <v>1476</v>
      </c>
      <c r="N72457" s="1">
        <v>2398</v>
      </c>
      <c r="O72457" s="1">
        <v>2399</v>
      </c>
    </row>
    <row r="72458" spans="1:15" x14ac:dyDescent="0.25">
      <c r="A72458" s="1">
        <v>72458</v>
      </c>
      <c r="B72458" s="1" t="b">
        <f>IF(AND(G72458=TRUE(),H72458=TRUE()),IFERROR(MATCH(LEFT(E72459,6),Sheet3!$3:$3,0)&gt;0,"No Section"),FALSE())</f>
        <v>0</v>
      </c>
      <c r="C72458" s="1">
        <f t="shared" si="6774"/>
        <v>61.74</v>
      </c>
      <c r="E72458" s="1" t="str">
        <f t="shared" si="6775"/>
        <v>061740_TE_SS_filler</v>
      </c>
      <c r="F72458" s="1" t="str">
        <f t="shared" si="6776"/>
        <v/>
      </c>
      <c r="G72458" s="1" t="b">
        <f t="shared" si="6779"/>
        <v>0</v>
      </c>
      <c r="H72458" s="1" t="b">
        <f t="shared" si="6777"/>
        <v>0</v>
      </c>
      <c r="I72458" s="1" t="e">
        <f t="shared" si="6778"/>
        <v>#VALUE!</v>
      </c>
      <c r="J72458" s="1" t="s">
        <v>1975</v>
      </c>
      <c r="K72458" s="1" t="s">
        <v>1471</v>
      </c>
    </row>
    <row r="72459" spans="1:15" x14ac:dyDescent="0.25">
      <c r="A72459" s="1">
        <v>72459</v>
      </c>
      <c r="B72459" s="1" t="b">
        <f>IF(AND(G72459=TRUE(),H72459=TRUE()),IFERROR(MATCH(LEFT(E72460,6),Sheet3!$3:$3,0)&gt;0,"No Section"),FALSE())</f>
        <v>0</v>
      </c>
      <c r="C72459" s="1">
        <f t="shared" si="6774"/>
        <v>61.74</v>
      </c>
      <c r="E72459" s="1" t="str">
        <f t="shared" si="6775"/>
        <v>061740_TE_SS_filler</v>
      </c>
      <c r="F72459" s="1" t="str">
        <f t="shared" si="6776"/>
        <v/>
      </c>
      <c r="G72459" s="1" t="b">
        <f t="shared" si="6779"/>
        <v>0</v>
      </c>
      <c r="H72459" s="1" t="b">
        <f t="shared" si="6777"/>
        <v>0</v>
      </c>
      <c r="I72459" s="1" t="e">
        <f t="shared" si="6778"/>
        <v>#VALUE!</v>
      </c>
      <c r="J72459" s="1" t="s">
        <v>1974</v>
      </c>
      <c r="K72459" s="1" t="s">
        <v>1489</v>
      </c>
      <c r="L72459" s="1" t="s">
        <v>1476</v>
      </c>
      <c r="N72459" s="1">
        <v>2400</v>
      </c>
      <c r="O72459" s="1">
        <v>2405</v>
      </c>
    </row>
    <row r="72460" spans="1:15" x14ac:dyDescent="0.25">
      <c r="A72460" s="1">
        <v>72460</v>
      </c>
      <c r="B72460" s="1" t="b">
        <f>IF(AND(G72460=TRUE(),H72460=TRUE()),IFERROR(MATCH(LEFT(E72461,6),Sheet3!$3:$3,0)&gt;0,"No Section"),FALSE())</f>
        <v>0</v>
      </c>
      <c r="C72460" s="1">
        <f t="shared" si="6774"/>
        <v>61.74</v>
      </c>
      <c r="E72460" s="1" t="str">
        <f t="shared" si="6775"/>
        <v>061740_TE_SS_filler</v>
      </c>
      <c r="F72460" s="1" t="str">
        <f t="shared" si="6776"/>
        <v/>
      </c>
      <c r="G72460" s="1" t="b">
        <f t="shared" si="6779"/>
        <v>0</v>
      </c>
      <c r="H72460" s="1" t="b">
        <f t="shared" si="6777"/>
        <v>0</v>
      </c>
      <c r="I72460" s="1" t="e">
        <f t="shared" si="6778"/>
        <v>#VALUE!</v>
      </c>
      <c r="J72460" s="1" t="s">
        <v>1975</v>
      </c>
      <c r="K72460" s="1" t="s">
        <v>1471</v>
      </c>
    </row>
    <row r="72461" spans="1:15" x14ac:dyDescent="0.25">
      <c r="A72461" s="1">
        <v>72461</v>
      </c>
      <c r="B72461" s="1" t="b">
        <f>IF(AND(G72461=TRUE(),H72461=TRUE()),IFERROR(MATCH(LEFT(E72462,6),Sheet3!$3:$3,0)&gt;0,"No Section"),FALSE())</f>
        <v>0</v>
      </c>
      <c r="C72461" s="1">
        <f t="shared" si="6774"/>
        <v>61.74</v>
      </c>
      <c r="E72461" s="1" t="str">
        <f t="shared" si="6775"/>
        <v>061740_TE_SS_filler</v>
      </c>
      <c r="F72461" s="1" t="str">
        <f t="shared" si="6776"/>
        <v/>
      </c>
      <c r="G72461" s="1" t="b">
        <f t="shared" si="6779"/>
        <v>0</v>
      </c>
      <c r="H72461" s="1" t="b">
        <f t="shared" si="6777"/>
        <v>0</v>
      </c>
      <c r="I72461" s="1" t="e">
        <f t="shared" si="6778"/>
        <v>#VALUE!</v>
      </c>
      <c r="J72461" s="1" t="s">
        <v>1974</v>
      </c>
      <c r="K72461" s="1" t="s">
        <v>1489</v>
      </c>
      <c r="L72461" s="1" t="s">
        <v>1476</v>
      </c>
      <c r="N72461" s="1">
        <v>2406</v>
      </c>
      <c r="O72461" s="1">
        <v>2407</v>
      </c>
    </row>
    <row r="72462" spans="1:15" x14ac:dyDescent="0.25">
      <c r="A72462" s="1">
        <v>72462</v>
      </c>
      <c r="B72462" s="1" t="b">
        <f>IF(AND(G72462=TRUE(),H72462=TRUE()),IFERROR(MATCH(LEFT(E72463,6),Sheet3!$3:$3,0)&gt;0,"No Section"),FALSE())</f>
        <v>0</v>
      </c>
      <c r="C72462" s="1">
        <f t="shared" si="6774"/>
        <v>61.74</v>
      </c>
      <c r="E72462" s="1" t="str">
        <f t="shared" si="6775"/>
        <v>061740_TE_SS_filler</v>
      </c>
      <c r="F72462" s="1" t="str">
        <f t="shared" si="6776"/>
        <v/>
      </c>
      <c r="G72462" s="1" t="b">
        <f t="shared" si="6779"/>
        <v>0</v>
      </c>
      <c r="H72462" s="1" t="b">
        <f t="shared" si="6777"/>
        <v>0</v>
      </c>
      <c r="I72462" s="1" t="e">
        <f t="shared" si="6778"/>
        <v>#VALUE!</v>
      </c>
      <c r="J72462" s="1" t="s">
        <v>1975</v>
      </c>
      <c r="K72462" s="1" t="s">
        <v>1471</v>
      </c>
    </row>
    <row r="72463" spans="1:15" x14ac:dyDescent="0.25">
      <c r="A72463" s="1">
        <v>72463</v>
      </c>
      <c r="B72463" s="1" t="b">
        <f>IF(AND(G72463=TRUE(),H72463=TRUE()),IFERROR(MATCH(LEFT(E72464,6),Sheet3!$3:$3,0)&gt;0,"No Section"),FALSE())</f>
        <v>0</v>
      </c>
      <c r="C72463" s="1">
        <f t="shared" si="6774"/>
        <v>61.74</v>
      </c>
      <c r="E72463" s="1" t="str">
        <f t="shared" si="6775"/>
        <v>061740_TE_SS_filler</v>
      </c>
      <c r="F72463" s="1" t="str">
        <f t="shared" si="6776"/>
        <v/>
      </c>
      <c r="G72463" s="1" t="b">
        <f t="shared" si="6779"/>
        <v>0</v>
      </c>
      <c r="H72463" s="1" t="b">
        <f t="shared" si="6777"/>
        <v>0</v>
      </c>
      <c r="I72463" s="1" t="e">
        <f t="shared" si="6778"/>
        <v>#VALUE!</v>
      </c>
      <c r="J72463" s="1" t="s">
        <v>1974</v>
      </c>
      <c r="K72463" s="1" t="s">
        <v>1489</v>
      </c>
      <c r="L72463" s="1" t="s">
        <v>1476</v>
      </c>
      <c r="N72463" s="1">
        <v>2408</v>
      </c>
      <c r="O72463" s="1">
        <v>2428</v>
      </c>
    </row>
    <row r="72464" spans="1:15" x14ac:dyDescent="0.25">
      <c r="A72464" s="1">
        <v>72464</v>
      </c>
      <c r="B72464" s="1" t="b">
        <f>IF(AND(G72464=TRUE(),H72464=TRUE()),IFERROR(MATCH(LEFT(E72465,6),Sheet3!$3:$3,0)&gt;0,"No Section"),FALSE())</f>
        <v>0</v>
      </c>
      <c r="C72464" s="1">
        <f t="shared" si="6774"/>
        <v>61.74</v>
      </c>
      <c r="E72464" s="1" t="str">
        <f t="shared" si="6775"/>
        <v>061740_TE_SS_filler</v>
      </c>
      <c r="F72464" s="1" t="str">
        <f t="shared" si="6776"/>
        <v/>
      </c>
      <c r="G72464" s="1" t="b">
        <f t="shared" si="6779"/>
        <v>0</v>
      </c>
      <c r="H72464" s="1" t="b">
        <f t="shared" si="6777"/>
        <v>0</v>
      </c>
      <c r="I72464" s="1" t="e">
        <f t="shared" si="6778"/>
        <v>#VALUE!</v>
      </c>
      <c r="J72464" s="1" t="s">
        <v>1975</v>
      </c>
      <c r="K72464" s="1" t="s">
        <v>1471</v>
      </c>
    </row>
    <row r="72465" spans="1:15" x14ac:dyDescent="0.25">
      <c r="A72465" s="1">
        <v>72465</v>
      </c>
      <c r="B72465" s="1" t="b">
        <f>IF(AND(G72465=TRUE(),H72465=TRUE()),IFERROR(MATCH(LEFT(E72466,6),Sheet3!$3:$3,0)&gt;0,"No Section"),FALSE())</f>
        <v>0</v>
      </c>
      <c r="C72465" s="1">
        <f t="shared" si="6774"/>
        <v>61.74</v>
      </c>
      <c r="E72465" s="1" t="str">
        <f t="shared" si="6775"/>
        <v>061740_TE_SS_filler</v>
      </c>
      <c r="F72465" s="1" t="str">
        <f t="shared" si="6776"/>
        <v/>
      </c>
      <c r="G72465" s="1" t="b">
        <f t="shared" si="6779"/>
        <v>0</v>
      </c>
      <c r="H72465" s="1" t="b">
        <f t="shared" si="6777"/>
        <v>0</v>
      </c>
      <c r="I72465" s="1" t="e">
        <f t="shared" si="6778"/>
        <v>#VALUE!</v>
      </c>
      <c r="J72465" s="1" t="s">
        <v>1974</v>
      </c>
      <c r="K72465" s="1" t="s">
        <v>1489</v>
      </c>
      <c r="L72465" s="1" t="s">
        <v>1476</v>
      </c>
      <c r="N72465" s="1">
        <v>2429</v>
      </c>
      <c r="O72465" s="1">
        <v>2438</v>
      </c>
    </row>
    <row r="72466" spans="1:15" x14ac:dyDescent="0.25">
      <c r="A72466" s="1">
        <v>72466</v>
      </c>
      <c r="B72466" s="1" t="b">
        <f>IF(AND(G72466=TRUE(),H72466=TRUE()),IFERROR(MATCH(LEFT(E72467,6),Sheet3!$3:$3,0)&gt;0,"No Section"),FALSE())</f>
        <v>0</v>
      </c>
      <c r="C72466" s="1">
        <f t="shared" si="6774"/>
        <v>61.74</v>
      </c>
      <c r="E72466" s="1" t="str">
        <f t="shared" si="6775"/>
        <v>061740_TE_SS_filler</v>
      </c>
      <c r="F72466" s="1" t="str">
        <f t="shared" si="6776"/>
        <v/>
      </c>
      <c r="G72466" s="1" t="b">
        <f t="shared" si="6779"/>
        <v>0</v>
      </c>
      <c r="H72466" s="1" t="b">
        <f t="shared" si="6777"/>
        <v>0</v>
      </c>
      <c r="I72466" s="1" t="e">
        <f t="shared" si="6778"/>
        <v>#VALUE!</v>
      </c>
      <c r="J72466" s="1" t="s">
        <v>1975</v>
      </c>
      <c r="K72466" s="1" t="s">
        <v>1471</v>
      </c>
    </row>
    <row r="72467" spans="1:15" x14ac:dyDescent="0.25">
      <c r="A72467" s="1">
        <v>72467</v>
      </c>
      <c r="B72467" s="1" t="b">
        <f>IF(AND(G72467=TRUE(),H72467=TRUE()),IFERROR(MATCH(LEFT(E72468,6),Sheet3!$3:$3,0)&gt;0,"No Section"),FALSE())</f>
        <v>0</v>
      </c>
      <c r="C72467" s="1">
        <f t="shared" si="6774"/>
        <v>61.74</v>
      </c>
      <c r="E72467" s="1" t="str">
        <f t="shared" si="6775"/>
        <v>061740_TE_SS_filler</v>
      </c>
      <c r="F72467" s="1" t="str">
        <f t="shared" si="6776"/>
        <v/>
      </c>
      <c r="G72467" s="1" t="b">
        <f t="shared" si="6779"/>
        <v>0</v>
      </c>
      <c r="H72467" s="1" t="b">
        <f t="shared" si="6777"/>
        <v>0</v>
      </c>
      <c r="I72467" s="1" t="e">
        <f t="shared" si="6778"/>
        <v>#VALUE!</v>
      </c>
      <c r="J72467" s="1" t="s">
        <v>1974</v>
      </c>
      <c r="K72467" s="1" t="s">
        <v>1489</v>
      </c>
      <c r="L72467" s="1" t="s">
        <v>1476</v>
      </c>
      <c r="N72467" s="1">
        <v>2440</v>
      </c>
      <c r="O72467" s="1">
        <v>2440</v>
      </c>
    </row>
    <row r="72468" spans="1:15" x14ac:dyDescent="0.25">
      <c r="A72468" s="1">
        <v>72468</v>
      </c>
      <c r="B72468" s="1" t="b">
        <f>IF(AND(G72468=TRUE(),H72468=TRUE()),IFERROR(MATCH(LEFT(E72469,6),Sheet3!$3:$3,0)&gt;0,"No Section"),FALSE())</f>
        <v>0</v>
      </c>
      <c r="C72468" s="1">
        <f t="shared" ref="C72468:C72531" si="6780">LEFT(E72468,6)/1000</f>
        <v>61.74</v>
      </c>
      <c r="E72468" s="1" t="str">
        <f t="shared" ref="E72468:E72531" si="6781">IF(J72469=$J$149,RIGHT(J72468,LEN(J72468)-5),E72467)</f>
        <v>061740_TE_SS_filler</v>
      </c>
      <c r="F72468" s="1" t="str">
        <f t="shared" ref="F72468:F72531" si="6782">IF(J72468=$J$150,VLOOKUP(L72468,$U$2:$V$7,2,FALSE()),"")</f>
        <v/>
      </c>
      <c r="G72468" s="1" t="b">
        <f t="shared" si="6779"/>
        <v>0</v>
      </c>
      <c r="H72468" s="1" t="b">
        <f t="shared" ref="H72468:H72531" si="6783">IF(F72468=F72469,FALSE(),IF(J72468=$J$150,TRUE(),FALSE()))</f>
        <v>0</v>
      </c>
      <c r="I72468" s="1" t="e">
        <f t="shared" ref="I72468:I72531" si="6784">IF(F72468=F72467,I72467,0)+K72468</f>
        <v>#VALUE!</v>
      </c>
      <c r="J72468" s="1" t="s">
        <v>1974</v>
      </c>
      <c r="K72468" s="1" t="s">
        <v>1489</v>
      </c>
      <c r="L72468" s="1" t="s">
        <v>1476</v>
      </c>
      <c r="N72468" s="1">
        <v>2441</v>
      </c>
      <c r="O72468" s="1">
        <v>2443</v>
      </c>
    </row>
    <row r="72469" spans="1:15" x14ac:dyDescent="0.25">
      <c r="A72469" s="1">
        <v>72469</v>
      </c>
      <c r="B72469" s="1" t="b">
        <f>IF(AND(G72469=TRUE(),H72469=TRUE()),IFERROR(MATCH(LEFT(E72470,6),Sheet3!$3:$3,0)&gt;0,"No Section"),FALSE())</f>
        <v>0</v>
      </c>
      <c r="C72469" s="1">
        <f t="shared" si="6780"/>
        <v>61.74</v>
      </c>
      <c r="E72469" s="1" t="str">
        <f t="shared" si="6781"/>
        <v>061740_TE_SS_filler</v>
      </c>
      <c r="F72469" s="1" t="str">
        <f t="shared" si="6782"/>
        <v/>
      </c>
      <c r="G72469" s="1" t="b">
        <f t="shared" ref="G72469:G72532" si="6785">IF(J72469=$J$149,IF(E72468=E72467,FALSE(),TRUE()),G72468)</f>
        <v>0</v>
      </c>
      <c r="H72469" s="1" t="b">
        <f t="shared" si="6783"/>
        <v>0</v>
      </c>
      <c r="I72469" s="1" t="e">
        <f t="shared" si="6784"/>
        <v>#VALUE!</v>
      </c>
      <c r="J72469" s="1" t="s">
        <v>1975</v>
      </c>
      <c r="K72469" s="1" t="s">
        <v>1471</v>
      </c>
    </row>
    <row r="72470" spans="1:15" x14ac:dyDescent="0.25">
      <c r="A72470" s="1">
        <v>72470</v>
      </c>
      <c r="B72470" s="1" t="b">
        <f>IF(AND(G72470=TRUE(),H72470=TRUE()),IFERROR(MATCH(LEFT(E72471,6),Sheet3!$3:$3,0)&gt;0,"No Section"),FALSE())</f>
        <v>0</v>
      </c>
      <c r="C72470" s="1">
        <f t="shared" si="6780"/>
        <v>61.74</v>
      </c>
      <c r="E72470" s="1" t="str">
        <f t="shared" si="6781"/>
        <v>061740_TE_SS_filler</v>
      </c>
      <c r="F72470" s="1" t="str">
        <f t="shared" si="6782"/>
        <v/>
      </c>
      <c r="G72470" s="1" t="b">
        <f t="shared" si="6785"/>
        <v>0</v>
      </c>
      <c r="H72470" s="1" t="b">
        <f t="shared" si="6783"/>
        <v>0</v>
      </c>
      <c r="I72470" s="1" t="e">
        <f t="shared" si="6784"/>
        <v>#VALUE!</v>
      </c>
      <c r="J72470" s="1" t="s">
        <v>1974</v>
      </c>
      <c r="K72470" s="1" t="s">
        <v>1489</v>
      </c>
      <c r="L72470" s="1" t="s">
        <v>1476</v>
      </c>
      <c r="N72470" s="1">
        <v>2444</v>
      </c>
      <c r="O72470" s="1">
        <v>2459</v>
      </c>
    </row>
    <row r="72471" spans="1:15" x14ac:dyDescent="0.25">
      <c r="A72471" s="1">
        <v>72471</v>
      </c>
      <c r="B72471" s="1" t="b">
        <f>IF(AND(G72471=TRUE(),H72471=TRUE()),IFERROR(MATCH(LEFT(E72472,6),Sheet3!$3:$3,0)&gt;0,"No Section"),FALSE())</f>
        <v>0</v>
      </c>
      <c r="C72471" s="1">
        <f t="shared" si="6780"/>
        <v>61.74</v>
      </c>
      <c r="E72471" s="1" t="str">
        <f t="shared" si="6781"/>
        <v>061740_TE_SS_filler</v>
      </c>
      <c r="F72471" s="1" t="str">
        <f t="shared" si="6782"/>
        <v/>
      </c>
      <c r="G72471" s="1" t="b">
        <f t="shared" si="6785"/>
        <v>0</v>
      </c>
      <c r="H72471" s="1" t="b">
        <f t="shared" si="6783"/>
        <v>0</v>
      </c>
      <c r="I72471" s="1" t="e">
        <f t="shared" si="6784"/>
        <v>#VALUE!</v>
      </c>
      <c r="J72471" s="1" t="s">
        <v>1975</v>
      </c>
      <c r="K72471" s="1" t="s">
        <v>1471</v>
      </c>
    </row>
    <row r="72472" spans="1:15" x14ac:dyDescent="0.25">
      <c r="A72472" s="1">
        <v>72472</v>
      </c>
      <c r="B72472" s="1" t="b">
        <f>IF(AND(G72472=TRUE(),H72472=TRUE()),IFERROR(MATCH(LEFT(E72473,6),Sheet3!$3:$3,0)&gt;0,"No Section"),FALSE())</f>
        <v>0</v>
      </c>
      <c r="C72472" s="1">
        <f t="shared" si="6780"/>
        <v>61.74</v>
      </c>
      <c r="E72472" s="1" t="str">
        <f t="shared" si="6781"/>
        <v>061740_TE_SS_filler</v>
      </c>
      <c r="F72472" s="1" t="str">
        <f t="shared" si="6782"/>
        <v/>
      </c>
      <c r="G72472" s="1" t="b">
        <f t="shared" si="6785"/>
        <v>0</v>
      </c>
      <c r="H72472" s="1" t="b">
        <f t="shared" si="6783"/>
        <v>0</v>
      </c>
      <c r="I72472" s="1" t="e">
        <f t="shared" si="6784"/>
        <v>#VALUE!</v>
      </c>
      <c r="J72472" s="1" t="s">
        <v>1974</v>
      </c>
      <c r="K72472" s="1" t="s">
        <v>1489</v>
      </c>
      <c r="L72472" s="1" t="s">
        <v>1476</v>
      </c>
      <c r="N72472" s="1">
        <v>2460</v>
      </c>
      <c r="O72472" s="1">
        <v>2461</v>
      </c>
    </row>
    <row r="72473" spans="1:15" x14ac:dyDescent="0.25">
      <c r="A72473" s="1">
        <v>72473</v>
      </c>
      <c r="B72473" s="1" t="b">
        <f>IF(AND(G72473=TRUE(),H72473=TRUE()),IFERROR(MATCH(LEFT(E72474,6),Sheet3!$3:$3,0)&gt;0,"No Section"),FALSE())</f>
        <v>0</v>
      </c>
      <c r="C72473" s="1">
        <f t="shared" si="6780"/>
        <v>61.74</v>
      </c>
      <c r="E72473" s="1" t="str">
        <f t="shared" si="6781"/>
        <v>061740_TE_SS_filler</v>
      </c>
      <c r="F72473" s="1" t="str">
        <f t="shared" si="6782"/>
        <v/>
      </c>
      <c r="G72473" s="1" t="b">
        <f t="shared" si="6785"/>
        <v>0</v>
      </c>
      <c r="H72473" s="1" t="b">
        <f t="shared" si="6783"/>
        <v>0</v>
      </c>
      <c r="I72473" s="1" t="e">
        <f t="shared" si="6784"/>
        <v>#VALUE!</v>
      </c>
      <c r="J72473" s="1" t="s">
        <v>1975</v>
      </c>
      <c r="K72473" s="1" t="s">
        <v>1471</v>
      </c>
    </row>
    <row r="72474" spans="1:15" x14ac:dyDescent="0.25">
      <c r="A72474" s="1">
        <v>72474</v>
      </c>
      <c r="B72474" s="1" t="b">
        <f>IF(AND(G72474=TRUE(),H72474=TRUE()),IFERROR(MATCH(LEFT(E72475,6),Sheet3!$3:$3,0)&gt;0,"No Section"),FALSE())</f>
        <v>0</v>
      </c>
      <c r="C72474" s="1">
        <f t="shared" si="6780"/>
        <v>61.74</v>
      </c>
      <c r="E72474" s="1" t="str">
        <f t="shared" si="6781"/>
        <v>061740_TE_SS_filler</v>
      </c>
      <c r="F72474" s="1" t="str">
        <f t="shared" si="6782"/>
        <v/>
      </c>
      <c r="G72474" s="1" t="b">
        <f t="shared" si="6785"/>
        <v>0</v>
      </c>
      <c r="H72474" s="1" t="b">
        <f t="shared" si="6783"/>
        <v>0</v>
      </c>
      <c r="I72474" s="1" t="e">
        <f t="shared" si="6784"/>
        <v>#VALUE!</v>
      </c>
      <c r="J72474" s="1" t="s">
        <v>1974</v>
      </c>
      <c r="K72474" s="1" t="s">
        <v>1489</v>
      </c>
      <c r="L72474" s="1" t="s">
        <v>1476</v>
      </c>
      <c r="N72474" s="1">
        <v>2462</v>
      </c>
      <c r="O72474" s="1">
        <v>2467</v>
      </c>
    </row>
    <row r="72475" spans="1:15" x14ac:dyDescent="0.25">
      <c r="A72475" s="1">
        <v>72475</v>
      </c>
      <c r="B72475" s="1" t="b">
        <f>IF(AND(G72475=TRUE(),H72475=TRUE()),IFERROR(MATCH(LEFT(E72476,6),Sheet3!$3:$3,0)&gt;0,"No Section"),FALSE())</f>
        <v>0</v>
      </c>
      <c r="C72475" s="1">
        <f t="shared" si="6780"/>
        <v>61.74</v>
      </c>
      <c r="E72475" s="1" t="str">
        <f t="shared" si="6781"/>
        <v>061740_TE_SS_filler</v>
      </c>
      <c r="F72475" s="1" t="str">
        <f t="shared" si="6782"/>
        <v/>
      </c>
      <c r="G72475" s="1" t="b">
        <f t="shared" si="6785"/>
        <v>0</v>
      </c>
      <c r="H72475" s="1" t="b">
        <f t="shared" si="6783"/>
        <v>0</v>
      </c>
      <c r="I72475" s="1" t="e">
        <f t="shared" si="6784"/>
        <v>#VALUE!</v>
      </c>
      <c r="J72475" s="1" t="s">
        <v>1975</v>
      </c>
      <c r="K72475" s="1" t="s">
        <v>1471</v>
      </c>
    </row>
    <row r="72476" spans="1:15" x14ac:dyDescent="0.25">
      <c r="A72476" s="1">
        <v>72476</v>
      </c>
      <c r="B72476" s="1" t="b">
        <f>IF(AND(G72476=TRUE(),H72476=TRUE()),IFERROR(MATCH(LEFT(E72477,6),Sheet3!$3:$3,0)&gt;0,"No Section"),FALSE())</f>
        <v>0</v>
      </c>
      <c r="C72476" s="1">
        <f t="shared" si="6780"/>
        <v>61.74</v>
      </c>
      <c r="E72476" s="1" t="str">
        <f t="shared" si="6781"/>
        <v>061740_TE_SS_filler</v>
      </c>
      <c r="F72476" s="1" t="str">
        <f t="shared" si="6782"/>
        <v/>
      </c>
      <c r="G72476" s="1" t="b">
        <f t="shared" si="6785"/>
        <v>0</v>
      </c>
      <c r="H72476" s="1" t="b">
        <f t="shared" si="6783"/>
        <v>0</v>
      </c>
      <c r="I72476" s="1" t="e">
        <f t="shared" si="6784"/>
        <v>#VALUE!</v>
      </c>
      <c r="J72476" s="1" t="s">
        <v>1974</v>
      </c>
      <c r="K72476" s="1" t="s">
        <v>1489</v>
      </c>
      <c r="L72476" s="1" t="s">
        <v>1476</v>
      </c>
      <c r="N72476" s="1">
        <v>2468</v>
      </c>
      <c r="O72476" s="1">
        <v>2469</v>
      </c>
    </row>
    <row r="72477" spans="1:15" x14ac:dyDescent="0.25">
      <c r="A72477" s="1">
        <v>72477</v>
      </c>
      <c r="B72477" s="1" t="b">
        <f>IF(AND(G72477=TRUE(),H72477=TRUE()),IFERROR(MATCH(LEFT(E72478,6),Sheet3!$3:$3,0)&gt;0,"No Section"),FALSE())</f>
        <v>0</v>
      </c>
      <c r="C72477" s="1">
        <f t="shared" si="6780"/>
        <v>61.74</v>
      </c>
      <c r="E72477" s="1" t="str">
        <f t="shared" si="6781"/>
        <v>061740_TE_SS_filler</v>
      </c>
      <c r="F72477" s="1" t="str">
        <f t="shared" si="6782"/>
        <v/>
      </c>
      <c r="G72477" s="1" t="b">
        <f t="shared" si="6785"/>
        <v>0</v>
      </c>
      <c r="H72477" s="1" t="b">
        <f t="shared" si="6783"/>
        <v>0</v>
      </c>
      <c r="I72477" s="1" t="e">
        <f t="shared" si="6784"/>
        <v>#VALUE!</v>
      </c>
      <c r="J72477" s="1" t="s">
        <v>1975</v>
      </c>
      <c r="K72477" s="1" t="s">
        <v>1471</v>
      </c>
    </row>
    <row r="72478" spans="1:15" x14ac:dyDescent="0.25">
      <c r="A72478" s="1">
        <v>72478</v>
      </c>
      <c r="B72478" s="1" t="b">
        <f>IF(AND(G72478=TRUE(),H72478=TRUE()),IFERROR(MATCH(LEFT(E72479,6),Sheet3!$3:$3,0)&gt;0,"No Section"),FALSE())</f>
        <v>0</v>
      </c>
      <c r="C72478" s="1">
        <f t="shared" si="6780"/>
        <v>61.74</v>
      </c>
      <c r="E72478" s="1" t="str">
        <f t="shared" si="6781"/>
        <v>061740_TE_SS_filler</v>
      </c>
      <c r="F72478" s="1" t="str">
        <f t="shared" si="6782"/>
        <v/>
      </c>
      <c r="G72478" s="1" t="b">
        <f t="shared" si="6785"/>
        <v>0</v>
      </c>
      <c r="H72478" s="1" t="b">
        <f t="shared" si="6783"/>
        <v>0</v>
      </c>
      <c r="I72478" s="1" t="e">
        <f t="shared" si="6784"/>
        <v>#VALUE!</v>
      </c>
      <c r="J72478" s="1" t="s">
        <v>1974</v>
      </c>
      <c r="K72478" s="1" t="s">
        <v>1489</v>
      </c>
      <c r="L72478" s="1" t="s">
        <v>1476</v>
      </c>
      <c r="N72478" s="1">
        <v>2470</v>
      </c>
      <c r="O72478" s="1">
        <v>2478</v>
      </c>
    </row>
    <row r="72479" spans="1:15" x14ac:dyDescent="0.25">
      <c r="A72479" s="1">
        <v>72479</v>
      </c>
      <c r="B72479" s="1" t="b">
        <f>IF(AND(G72479=TRUE(),H72479=TRUE()),IFERROR(MATCH(LEFT(E72480,6),Sheet3!$3:$3,0)&gt;0,"No Section"),FALSE())</f>
        <v>0</v>
      </c>
      <c r="C72479" s="1">
        <f t="shared" si="6780"/>
        <v>61.74</v>
      </c>
      <c r="E72479" s="1" t="str">
        <f t="shared" si="6781"/>
        <v>061740_TE_SS_filler</v>
      </c>
      <c r="F72479" s="1" t="str">
        <f t="shared" si="6782"/>
        <v/>
      </c>
      <c r="G72479" s="1" t="b">
        <f t="shared" si="6785"/>
        <v>0</v>
      </c>
      <c r="H72479" s="1" t="b">
        <f t="shared" si="6783"/>
        <v>0</v>
      </c>
      <c r="I72479" s="1" t="e">
        <f t="shared" si="6784"/>
        <v>#VALUE!</v>
      </c>
      <c r="J72479" s="1" t="s">
        <v>1975</v>
      </c>
      <c r="K72479" s="1" t="s">
        <v>1471</v>
      </c>
    </row>
    <row r="72480" spans="1:15" x14ac:dyDescent="0.25">
      <c r="A72480" s="1">
        <v>72480</v>
      </c>
      <c r="B72480" s="1" t="b">
        <f>IF(AND(G72480=TRUE(),H72480=TRUE()),IFERROR(MATCH(LEFT(E72481,6),Sheet3!$3:$3,0)&gt;0,"No Section"),FALSE())</f>
        <v>0</v>
      </c>
      <c r="C72480" s="1">
        <f t="shared" si="6780"/>
        <v>61.74</v>
      </c>
      <c r="E72480" s="1" t="str">
        <f t="shared" si="6781"/>
        <v>061740_TE_SS_filler</v>
      </c>
      <c r="F72480" s="1" t="str">
        <f t="shared" si="6782"/>
        <v/>
      </c>
      <c r="G72480" s="1" t="b">
        <f t="shared" si="6785"/>
        <v>0</v>
      </c>
      <c r="H72480" s="1" t="b">
        <f t="shared" si="6783"/>
        <v>0</v>
      </c>
      <c r="I72480" s="1" t="e">
        <f t="shared" si="6784"/>
        <v>#VALUE!</v>
      </c>
      <c r="J72480" s="1" t="s">
        <v>1974</v>
      </c>
      <c r="K72480" s="1" t="s">
        <v>1489</v>
      </c>
      <c r="L72480" s="1" t="s">
        <v>1476</v>
      </c>
      <c r="N72480" s="1">
        <v>2479</v>
      </c>
      <c r="O72480" s="1">
        <v>2486</v>
      </c>
    </row>
    <row r="72481" spans="1:15" x14ac:dyDescent="0.25">
      <c r="A72481" s="1">
        <v>72481</v>
      </c>
      <c r="B72481" s="1" t="b">
        <f>IF(AND(G72481=TRUE(),H72481=TRUE()),IFERROR(MATCH(LEFT(E72482,6),Sheet3!$3:$3,0)&gt;0,"No Section"),FALSE())</f>
        <v>0</v>
      </c>
      <c r="C72481" s="1">
        <f t="shared" si="6780"/>
        <v>61.74</v>
      </c>
      <c r="E72481" s="1" t="str">
        <f t="shared" si="6781"/>
        <v>061740_TE_SS_filler</v>
      </c>
      <c r="F72481" s="1" t="str">
        <f t="shared" si="6782"/>
        <v/>
      </c>
      <c r="G72481" s="1" t="b">
        <f t="shared" si="6785"/>
        <v>0</v>
      </c>
      <c r="H72481" s="1" t="b">
        <f t="shared" si="6783"/>
        <v>0</v>
      </c>
      <c r="I72481" s="1" t="e">
        <f t="shared" si="6784"/>
        <v>#VALUE!</v>
      </c>
      <c r="J72481" s="1" t="s">
        <v>1975</v>
      </c>
      <c r="K72481" s="1" t="s">
        <v>1471</v>
      </c>
    </row>
    <row r="72482" spans="1:15" x14ac:dyDescent="0.25">
      <c r="A72482" s="1">
        <v>72482</v>
      </c>
      <c r="B72482" s="1" t="b">
        <f>IF(AND(G72482=TRUE(),H72482=TRUE()),IFERROR(MATCH(LEFT(E72483,6),Sheet3!$3:$3,0)&gt;0,"No Section"),FALSE())</f>
        <v>0</v>
      </c>
      <c r="C72482" s="1">
        <f t="shared" si="6780"/>
        <v>61.74</v>
      </c>
      <c r="E72482" s="1" t="str">
        <f t="shared" si="6781"/>
        <v>061740_TE_SS_filler</v>
      </c>
      <c r="F72482" s="1" t="str">
        <f t="shared" si="6782"/>
        <v/>
      </c>
      <c r="G72482" s="1" t="b">
        <f t="shared" si="6785"/>
        <v>0</v>
      </c>
      <c r="H72482" s="1" t="b">
        <f t="shared" si="6783"/>
        <v>0</v>
      </c>
      <c r="I72482" s="1" t="e">
        <f t="shared" si="6784"/>
        <v>#VALUE!</v>
      </c>
      <c r="J72482" s="1" t="s">
        <v>1974</v>
      </c>
      <c r="K72482" s="1" t="s">
        <v>1489</v>
      </c>
      <c r="L72482" s="1" t="s">
        <v>1476</v>
      </c>
      <c r="N72482" s="1">
        <v>2487</v>
      </c>
      <c r="O72482" s="1">
        <v>2494</v>
      </c>
    </row>
    <row r="72483" spans="1:15" x14ac:dyDescent="0.25">
      <c r="A72483" s="1">
        <v>72483</v>
      </c>
      <c r="B72483" s="1" t="b">
        <f>IF(AND(G72483=TRUE(),H72483=TRUE()),IFERROR(MATCH(LEFT(E72484,6),Sheet3!$3:$3,0)&gt;0,"No Section"),FALSE())</f>
        <v>0</v>
      </c>
      <c r="C72483" s="1">
        <f t="shared" si="6780"/>
        <v>61.74</v>
      </c>
      <c r="E72483" s="1" t="str">
        <f t="shared" si="6781"/>
        <v>061740_TE_SS_filler</v>
      </c>
      <c r="F72483" s="1" t="str">
        <f t="shared" si="6782"/>
        <v/>
      </c>
      <c r="G72483" s="1" t="b">
        <f t="shared" si="6785"/>
        <v>0</v>
      </c>
      <c r="H72483" s="1" t="b">
        <f t="shared" si="6783"/>
        <v>0</v>
      </c>
      <c r="I72483" s="1" t="e">
        <f t="shared" si="6784"/>
        <v>#VALUE!</v>
      </c>
      <c r="J72483" s="1" t="s">
        <v>1975</v>
      </c>
      <c r="K72483" s="1" t="s">
        <v>1471</v>
      </c>
    </row>
    <row r="72484" spans="1:15" x14ac:dyDescent="0.25">
      <c r="A72484" s="1">
        <v>72484</v>
      </c>
      <c r="B72484" s="1" t="b">
        <f>IF(AND(G72484=TRUE(),H72484=TRUE()),IFERROR(MATCH(LEFT(E72485,6),Sheet3!$3:$3,0)&gt;0,"No Section"),FALSE())</f>
        <v>0</v>
      </c>
      <c r="C72484" s="1">
        <f t="shared" si="6780"/>
        <v>61.74</v>
      </c>
      <c r="E72484" s="1" t="str">
        <f t="shared" si="6781"/>
        <v>061740_TE_SS_filler</v>
      </c>
      <c r="F72484" s="1" t="str">
        <f t="shared" si="6782"/>
        <v/>
      </c>
      <c r="G72484" s="1" t="b">
        <f t="shared" si="6785"/>
        <v>0</v>
      </c>
      <c r="H72484" s="1" t="b">
        <f t="shared" si="6783"/>
        <v>0</v>
      </c>
      <c r="I72484" s="1" t="e">
        <f t="shared" si="6784"/>
        <v>#VALUE!</v>
      </c>
      <c r="J72484" s="1" t="s">
        <v>1974</v>
      </c>
      <c r="K72484" s="1" t="s">
        <v>1489</v>
      </c>
      <c r="L72484" s="1" t="s">
        <v>1476</v>
      </c>
      <c r="N72484" s="1">
        <v>2495</v>
      </c>
      <c r="O72484" s="1">
        <v>2503</v>
      </c>
    </row>
    <row r="72485" spans="1:15" x14ac:dyDescent="0.25">
      <c r="A72485" s="1">
        <v>72485</v>
      </c>
      <c r="B72485" s="1" t="b">
        <f>IF(AND(G72485=TRUE(),H72485=TRUE()),IFERROR(MATCH(LEFT(E72486,6),Sheet3!$3:$3,0)&gt;0,"No Section"),FALSE())</f>
        <v>0</v>
      </c>
      <c r="C72485" s="1">
        <f t="shared" si="6780"/>
        <v>61.74</v>
      </c>
      <c r="E72485" s="1" t="str">
        <f t="shared" si="6781"/>
        <v>061740_TE_SS_filler</v>
      </c>
      <c r="F72485" s="1" t="str">
        <f t="shared" si="6782"/>
        <v/>
      </c>
      <c r="G72485" s="1" t="b">
        <f t="shared" si="6785"/>
        <v>0</v>
      </c>
      <c r="H72485" s="1" t="b">
        <f t="shared" si="6783"/>
        <v>0</v>
      </c>
      <c r="I72485" s="1" t="e">
        <f t="shared" si="6784"/>
        <v>#VALUE!</v>
      </c>
      <c r="J72485" s="1" t="s">
        <v>1975</v>
      </c>
      <c r="K72485" s="1" t="s">
        <v>1471</v>
      </c>
    </row>
    <row r="72486" spans="1:15" x14ac:dyDescent="0.25">
      <c r="A72486" s="1">
        <v>72486</v>
      </c>
      <c r="B72486" s="1" t="b">
        <f>IF(AND(G72486=TRUE(),H72486=TRUE()),IFERROR(MATCH(LEFT(E72487,6),Sheet3!$3:$3,0)&gt;0,"No Section"),FALSE())</f>
        <v>0</v>
      </c>
      <c r="C72486" s="1">
        <f t="shared" si="6780"/>
        <v>61.74</v>
      </c>
      <c r="E72486" s="1" t="str">
        <f t="shared" si="6781"/>
        <v>061740_TE_SS_filler</v>
      </c>
      <c r="F72486" s="1" t="str">
        <f t="shared" si="6782"/>
        <v/>
      </c>
      <c r="G72486" s="1" t="b">
        <f t="shared" si="6785"/>
        <v>0</v>
      </c>
      <c r="H72486" s="1" t="b">
        <f t="shared" si="6783"/>
        <v>0</v>
      </c>
      <c r="I72486" s="1" t="e">
        <f t="shared" si="6784"/>
        <v>#VALUE!</v>
      </c>
      <c r="J72486" s="1" t="s">
        <v>1974</v>
      </c>
      <c r="K72486" s="1" t="s">
        <v>1489</v>
      </c>
      <c r="L72486" s="1" t="s">
        <v>1476</v>
      </c>
      <c r="N72486" s="1">
        <v>2504</v>
      </c>
      <c r="O72486" s="1">
        <v>2505</v>
      </c>
    </row>
    <row r="72487" spans="1:15" x14ac:dyDescent="0.25">
      <c r="A72487" s="1">
        <v>72487</v>
      </c>
      <c r="B72487" s="1" t="b">
        <f>IF(AND(G72487=TRUE(),H72487=TRUE()),IFERROR(MATCH(LEFT(E72488,6),Sheet3!$3:$3,0)&gt;0,"No Section"),FALSE())</f>
        <v>0</v>
      </c>
      <c r="C72487" s="1">
        <f t="shared" si="6780"/>
        <v>61.74</v>
      </c>
      <c r="E72487" s="1" t="str">
        <f t="shared" si="6781"/>
        <v>061740_TE_SS_filler</v>
      </c>
      <c r="F72487" s="1" t="str">
        <f t="shared" si="6782"/>
        <v/>
      </c>
      <c r="G72487" s="1" t="b">
        <f t="shared" si="6785"/>
        <v>0</v>
      </c>
      <c r="H72487" s="1" t="b">
        <f t="shared" si="6783"/>
        <v>0</v>
      </c>
      <c r="I72487" s="1" t="e">
        <f t="shared" si="6784"/>
        <v>#VALUE!</v>
      </c>
      <c r="J72487" s="1" t="s">
        <v>1975</v>
      </c>
      <c r="K72487" s="1" t="s">
        <v>1471</v>
      </c>
    </row>
    <row r="72488" spans="1:15" x14ac:dyDescent="0.25">
      <c r="A72488" s="1">
        <v>72488</v>
      </c>
      <c r="B72488" s="1" t="b">
        <f>IF(AND(G72488=TRUE(),H72488=TRUE()),IFERROR(MATCH(LEFT(E72489,6),Sheet3!$3:$3,0)&gt;0,"No Section"),FALSE())</f>
        <v>0</v>
      </c>
      <c r="C72488" s="1">
        <f t="shared" si="6780"/>
        <v>61.74</v>
      </c>
      <c r="E72488" s="1" t="str">
        <f t="shared" si="6781"/>
        <v>061740_TE_SS_filler</v>
      </c>
      <c r="F72488" s="1" t="str">
        <f t="shared" si="6782"/>
        <v/>
      </c>
      <c r="G72488" s="1" t="b">
        <f t="shared" si="6785"/>
        <v>0</v>
      </c>
      <c r="H72488" s="1" t="b">
        <f t="shared" si="6783"/>
        <v>0</v>
      </c>
      <c r="I72488" s="1" t="e">
        <f t="shared" si="6784"/>
        <v>#VALUE!</v>
      </c>
      <c r="J72488" s="1" t="s">
        <v>1974</v>
      </c>
      <c r="K72488" s="1" t="s">
        <v>1489</v>
      </c>
      <c r="L72488" s="1" t="s">
        <v>1476</v>
      </c>
      <c r="N72488" s="1">
        <v>2506</v>
      </c>
      <c r="O72488" s="1">
        <v>2511</v>
      </c>
    </row>
    <row r="72489" spans="1:15" x14ac:dyDescent="0.25">
      <c r="A72489" s="1">
        <v>72489</v>
      </c>
      <c r="B72489" s="1" t="b">
        <f>IF(AND(G72489=TRUE(),H72489=TRUE()),IFERROR(MATCH(LEFT(E72490,6),Sheet3!$3:$3,0)&gt;0,"No Section"),FALSE())</f>
        <v>0</v>
      </c>
      <c r="C72489" s="1">
        <f t="shared" si="6780"/>
        <v>61.74</v>
      </c>
      <c r="E72489" s="1" t="str">
        <f t="shared" si="6781"/>
        <v>061740_TE_SS_filler</v>
      </c>
      <c r="F72489" s="1" t="str">
        <f t="shared" si="6782"/>
        <v/>
      </c>
      <c r="G72489" s="1" t="b">
        <f t="shared" si="6785"/>
        <v>0</v>
      </c>
      <c r="H72489" s="1" t="b">
        <f t="shared" si="6783"/>
        <v>0</v>
      </c>
      <c r="I72489" s="1" t="e">
        <f t="shared" si="6784"/>
        <v>#VALUE!</v>
      </c>
      <c r="J72489" s="1" t="s">
        <v>1975</v>
      </c>
      <c r="K72489" s="1" t="s">
        <v>1471</v>
      </c>
    </row>
    <row r="72490" spans="1:15" x14ac:dyDescent="0.25">
      <c r="A72490" s="1">
        <v>72490</v>
      </c>
      <c r="B72490" s="1" t="b">
        <f>IF(AND(G72490=TRUE(),H72490=TRUE()),IFERROR(MATCH(LEFT(E72491,6),Sheet3!$3:$3,0)&gt;0,"No Section"),FALSE())</f>
        <v>0</v>
      </c>
      <c r="C72490" s="1">
        <f t="shared" si="6780"/>
        <v>61.74</v>
      </c>
      <c r="E72490" s="1" t="str">
        <f t="shared" si="6781"/>
        <v>061740_TE_SS_filler</v>
      </c>
      <c r="F72490" s="1" t="str">
        <f t="shared" si="6782"/>
        <v/>
      </c>
      <c r="G72490" s="1" t="b">
        <f t="shared" si="6785"/>
        <v>0</v>
      </c>
      <c r="H72490" s="1" t="b">
        <f t="shared" si="6783"/>
        <v>0</v>
      </c>
      <c r="I72490" s="1" t="e">
        <f t="shared" si="6784"/>
        <v>#VALUE!</v>
      </c>
      <c r="J72490" s="1" t="s">
        <v>1974</v>
      </c>
      <c r="K72490" s="1" t="s">
        <v>1489</v>
      </c>
      <c r="L72490" s="1" t="s">
        <v>1476</v>
      </c>
      <c r="N72490" s="1">
        <v>2512</v>
      </c>
      <c r="O72490" s="1">
        <v>2513</v>
      </c>
    </row>
    <row r="72491" spans="1:15" x14ac:dyDescent="0.25">
      <c r="A72491" s="1">
        <v>72491</v>
      </c>
      <c r="B72491" s="1" t="b">
        <f>IF(AND(G72491=TRUE(),H72491=TRUE()),IFERROR(MATCH(LEFT(E72492,6),Sheet3!$3:$3,0)&gt;0,"No Section"),FALSE())</f>
        <v>0</v>
      </c>
      <c r="C72491" s="1">
        <f t="shared" si="6780"/>
        <v>61.74</v>
      </c>
      <c r="E72491" s="1" t="str">
        <f t="shared" si="6781"/>
        <v>061740_TE_SS_filler</v>
      </c>
      <c r="F72491" s="1" t="str">
        <f t="shared" si="6782"/>
        <v/>
      </c>
      <c r="G72491" s="1" t="b">
        <f t="shared" si="6785"/>
        <v>0</v>
      </c>
      <c r="H72491" s="1" t="b">
        <f t="shared" si="6783"/>
        <v>0</v>
      </c>
      <c r="I72491" s="1" t="e">
        <f t="shared" si="6784"/>
        <v>#VALUE!</v>
      </c>
      <c r="J72491" s="1" t="s">
        <v>1975</v>
      </c>
      <c r="K72491" s="1" t="s">
        <v>1471</v>
      </c>
    </row>
    <row r="72492" spans="1:15" x14ac:dyDescent="0.25">
      <c r="A72492" s="1">
        <v>72492</v>
      </c>
      <c r="B72492" s="1" t="b">
        <f>IF(AND(G72492=TRUE(),H72492=TRUE()),IFERROR(MATCH(LEFT(E72493,6),Sheet3!$3:$3,0)&gt;0,"No Section"),FALSE())</f>
        <v>0</v>
      </c>
      <c r="C72492" s="1">
        <f t="shared" si="6780"/>
        <v>61.74</v>
      </c>
      <c r="E72492" s="1" t="str">
        <f t="shared" si="6781"/>
        <v>061740_TE_SS_filler</v>
      </c>
      <c r="F72492" s="1" t="str">
        <f t="shared" si="6782"/>
        <v/>
      </c>
      <c r="G72492" s="1" t="b">
        <f t="shared" si="6785"/>
        <v>0</v>
      </c>
      <c r="H72492" s="1" t="b">
        <f t="shared" si="6783"/>
        <v>0</v>
      </c>
      <c r="I72492" s="1" t="e">
        <f t="shared" si="6784"/>
        <v>#VALUE!</v>
      </c>
      <c r="J72492" s="1" t="s">
        <v>1974</v>
      </c>
      <c r="K72492" s="1" t="s">
        <v>1489</v>
      </c>
      <c r="L72492" s="1" t="s">
        <v>1476</v>
      </c>
      <c r="N72492" s="1">
        <v>2514</v>
      </c>
      <c r="O72492" s="1">
        <v>2529</v>
      </c>
    </row>
    <row r="72493" spans="1:15" x14ac:dyDescent="0.25">
      <c r="A72493" s="1">
        <v>72493</v>
      </c>
      <c r="B72493" s="1" t="b">
        <f>IF(AND(G72493=TRUE(),H72493=TRUE()),IFERROR(MATCH(LEFT(E72494,6),Sheet3!$3:$3,0)&gt;0,"No Section"),FALSE())</f>
        <v>0</v>
      </c>
      <c r="C72493" s="1">
        <f t="shared" si="6780"/>
        <v>61.74</v>
      </c>
      <c r="E72493" s="1" t="str">
        <f t="shared" si="6781"/>
        <v>061740_TE_SS_filler</v>
      </c>
      <c r="F72493" s="1" t="str">
        <f t="shared" si="6782"/>
        <v/>
      </c>
      <c r="G72493" s="1" t="b">
        <f t="shared" si="6785"/>
        <v>0</v>
      </c>
      <c r="H72493" s="1" t="b">
        <f t="shared" si="6783"/>
        <v>0</v>
      </c>
      <c r="I72493" s="1" t="e">
        <f t="shared" si="6784"/>
        <v>#VALUE!</v>
      </c>
      <c r="J72493" s="1" t="s">
        <v>1975</v>
      </c>
      <c r="K72493" s="1" t="s">
        <v>1471</v>
      </c>
    </row>
    <row r="72494" spans="1:15" x14ac:dyDescent="0.25">
      <c r="A72494" s="1">
        <v>72494</v>
      </c>
      <c r="B72494" s="1" t="b">
        <f>IF(AND(G72494=TRUE(),H72494=TRUE()),IFERROR(MATCH(LEFT(E72495,6),Sheet3!$3:$3,0)&gt;0,"No Section"),FALSE())</f>
        <v>0</v>
      </c>
      <c r="C72494" s="1">
        <f t="shared" si="6780"/>
        <v>61.74</v>
      </c>
      <c r="E72494" s="1" t="str">
        <f t="shared" si="6781"/>
        <v>061740_TE_SS_filler</v>
      </c>
      <c r="F72494" s="1" t="str">
        <f t="shared" si="6782"/>
        <v/>
      </c>
      <c r="G72494" s="1" t="b">
        <f t="shared" si="6785"/>
        <v>0</v>
      </c>
      <c r="H72494" s="1" t="b">
        <f t="shared" si="6783"/>
        <v>0</v>
      </c>
      <c r="I72494" s="1" t="e">
        <f t="shared" si="6784"/>
        <v>#VALUE!</v>
      </c>
      <c r="J72494" s="1" t="s">
        <v>1974</v>
      </c>
      <c r="K72494" s="1" t="s">
        <v>1489</v>
      </c>
      <c r="L72494" s="1" t="s">
        <v>1476</v>
      </c>
      <c r="N72494" s="1">
        <v>2530</v>
      </c>
      <c r="O72494" s="1">
        <v>2532</v>
      </c>
    </row>
    <row r="72495" spans="1:15" x14ac:dyDescent="0.25">
      <c r="A72495" s="1">
        <v>72495</v>
      </c>
      <c r="B72495" s="1" t="b">
        <f>IF(AND(G72495=TRUE(),H72495=TRUE()),IFERROR(MATCH(LEFT(E72496,6),Sheet3!$3:$3,0)&gt;0,"No Section"),FALSE())</f>
        <v>0</v>
      </c>
      <c r="C72495" s="1">
        <f t="shared" si="6780"/>
        <v>61.74</v>
      </c>
      <c r="E72495" s="1" t="str">
        <f t="shared" si="6781"/>
        <v>061740_TE_SS_filler</v>
      </c>
      <c r="F72495" s="1" t="str">
        <f t="shared" si="6782"/>
        <v/>
      </c>
      <c r="G72495" s="1" t="b">
        <f t="shared" si="6785"/>
        <v>0</v>
      </c>
      <c r="H72495" s="1" t="b">
        <f t="shared" si="6783"/>
        <v>0</v>
      </c>
      <c r="I72495" s="1" t="e">
        <f t="shared" si="6784"/>
        <v>#VALUE!</v>
      </c>
      <c r="J72495" s="1" t="s">
        <v>1975</v>
      </c>
      <c r="K72495" s="1" t="s">
        <v>1471</v>
      </c>
    </row>
    <row r="72496" spans="1:15" x14ac:dyDescent="0.25">
      <c r="A72496" s="1">
        <v>72496</v>
      </c>
      <c r="B72496" s="1" t="b">
        <f>IF(AND(G72496=TRUE(),H72496=TRUE()),IFERROR(MATCH(LEFT(E72497,6),Sheet3!$3:$3,0)&gt;0,"No Section"),FALSE())</f>
        <v>0</v>
      </c>
      <c r="C72496" s="1">
        <f t="shared" si="6780"/>
        <v>61.74</v>
      </c>
      <c r="E72496" s="1" t="str">
        <f t="shared" si="6781"/>
        <v>061740_TE_SS_filler</v>
      </c>
      <c r="F72496" s="1" t="str">
        <f t="shared" si="6782"/>
        <v/>
      </c>
      <c r="G72496" s="1" t="b">
        <f t="shared" si="6785"/>
        <v>0</v>
      </c>
      <c r="H72496" s="1" t="b">
        <f t="shared" si="6783"/>
        <v>0</v>
      </c>
      <c r="I72496" s="1" t="e">
        <f t="shared" si="6784"/>
        <v>#VALUE!</v>
      </c>
      <c r="J72496" s="1" t="s">
        <v>1974</v>
      </c>
      <c r="K72496" s="1" t="s">
        <v>1489</v>
      </c>
      <c r="L72496" s="1" t="s">
        <v>1476</v>
      </c>
      <c r="N72496" s="1">
        <v>2534</v>
      </c>
      <c r="O72496" s="1">
        <v>2534</v>
      </c>
    </row>
    <row r="72497" spans="1:15" x14ac:dyDescent="0.25">
      <c r="A72497" s="1">
        <v>72497</v>
      </c>
      <c r="B72497" s="1" t="b">
        <f>IF(AND(G72497=TRUE(),H72497=TRUE()),IFERROR(MATCH(LEFT(E72498,6),Sheet3!$3:$3,0)&gt;0,"No Section"),FALSE())</f>
        <v>0</v>
      </c>
      <c r="C72497" s="1">
        <f t="shared" si="6780"/>
        <v>61.74</v>
      </c>
      <c r="E72497" s="1" t="str">
        <f t="shared" si="6781"/>
        <v>061740_TE_SS_filler</v>
      </c>
      <c r="F72497" s="1" t="str">
        <f t="shared" si="6782"/>
        <v/>
      </c>
      <c r="G72497" s="1" t="b">
        <f t="shared" si="6785"/>
        <v>0</v>
      </c>
      <c r="H72497" s="1" t="b">
        <f t="shared" si="6783"/>
        <v>0</v>
      </c>
      <c r="I72497" s="1" t="e">
        <f t="shared" si="6784"/>
        <v>#VALUE!</v>
      </c>
      <c r="J72497" s="1" t="s">
        <v>1974</v>
      </c>
      <c r="K72497" s="1" t="s">
        <v>1489</v>
      </c>
      <c r="L72497" s="1" t="s">
        <v>1476</v>
      </c>
      <c r="N72497" s="1">
        <v>2535</v>
      </c>
      <c r="O72497" s="1">
        <v>2545</v>
      </c>
    </row>
    <row r="72498" spans="1:15" x14ac:dyDescent="0.25">
      <c r="A72498" s="1">
        <v>72498</v>
      </c>
      <c r="B72498" s="1" t="b">
        <f>IF(AND(G72498=TRUE(),H72498=TRUE()),IFERROR(MATCH(LEFT(E72499,6),Sheet3!$3:$3,0)&gt;0,"No Section"),FALSE())</f>
        <v>0</v>
      </c>
      <c r="C72498" s="1">
        <f t="shared" si="6780"/>
        <v>61.74</v>
      </c>
      <c r="E72498" s="1" t="str">
        <f t="shared" si="6781"/>
        <v>061740_TE_SS_filler</v>
      </c>
      <c r="F72498" s="1" t="str">
        <f t="shared" si="6782"/>
        <v/>
      </c>
      <c r="G72498" s="1" t="b">
        <f t="shared" si="6785"/>
        <v>0</v>
      </c>
      <c r="H72498" s="1" t="b">
        <f t="shared" si="6783"/>
        <v>0</v>
      </c>
      <c r="I72498" s="1" t="e">
        <f t="shared" si="6784"/>
        <v>#VALUE!</v>
      </c>
      <c r="J72498" s="1" t="s">
        <v>1975</v>
      </c>
      <c r="K72498" s="1" t="s">
        <v>1471</v>
      </c>
    </row>
    <row r="72499" spans="1:15" x14ac:dyDescent="0.25">
      <c r="A72499" s="1">
        <v>72499</v>
      </c>
      <c r="B72499" s="1" t="b">
        <f>IF(AND(G72499=TRUE(),H72499=TRUE()),IFERROR(MATCH(LEFT(E72500,6),Sheet3!$3:$3,0)&gt;0,"No Section"),FALSE())</f>
        <v>0</v>
      </c>
      <c r="C72499" s="1">
        <f t="shared" si="6780"/>
        <v>61.74</v>
      </c>
      <c r="E72499" s="1" t="str">
        <f t="shared" si="6781"/>
        <v>061740_TE_SS_filler</v>
      </c>
      <c r="F72499" s="1" t="str">
        <f t="shared" si="6782"/>
        <v/>
      </c>
      <c r="G72499" s="1" t="b">
        <f t="shared" si="6785"/>
        <v>0</v>
      </c>
      <c r="H72499" s="1" t="b">
        <f t="shared" si="6783"/>
        <v>0</v>
      </c>
      <c r="I72499" s="1" t="e">
        <f t="shared" si="6784"/>
        <v>#VALUE!</v>
      </c>
      <c r="J72499" s="1" t="s">
        <v>1974</v>
      </c>
      <c r="K72499" s="1" t="s">
        <v>1489</v>
      </c>
      <c r="L72499" s="1" t="s">
        <v>1476</v>
      </c>
      <c r="N72499" s="1">
        <v>2546</v>
      </c>
      <c r="O72499" s="1">
        <v>2565</v>
      </c>
    </row>
    <row r="72500" spans="1:15" x14ac:dyDescent="0.25">
      <c r="A72500" s="1">
        <v>72500</v>
      </c>
      <c r="B72500" s="1" t="b">
        <f>IF(AND(G72500=TRUE(),H72500=TRUE()),IFERROR(MATCH(LEFT(E72501,6),Sheet3!$3:$3,0)&gt;0,"No Section"),FALSE())</f>
        <v>0</v>
      </c>
      <c r="C72500" s="1">
        <f t="shared" si="6780"/>
        <v>61.74</v>
      </c>
      <c r="E72500" s="1" t="str">
        <f t="shared" si="6781"/>
        <v>061740_TE_SS_filler</v>
      </c>
      <c r="F72500" s="1" t="str">
        <f t="shared" si="6782"/>
        <v/>
      </c>
      <c r="G72500" s="1" t="b">
        <f t="shared" si="6785"/>
        <v>0</v>
      </c>
      <c r="H72500" s="1" t="b">
        <f t="shared" si="6783"/>
        <v>0</v>
      </c>
      <c r="I72500" s="1" t="e">
        <f t="shared" si="6784"/>
        <v>#VALUE!</v>
      </c>
      <c r="J72500" s="1" t="s">
        <v>1975</v>
      </c>
      <c r="K72500" s="1" t="s">
        <v>1471</v>
      </c>
    </row>
    <row r="72501" spans="1:15" x14ac:dyDescent="0.25">
      <c r="A72501" s="1">
        <v>72501</v>
      </c>
      <c r="B72501" s="1" t="b">
        <f>IF(AND(G72501=TRUE(),H72501=TRUE()),IFERROR(MATCH(LEFT(E72502,6),Sheet3!$3:$3,0)&gt;0,"No Section"),FALSE())</f>
        <v>0</v>
      </c>
      <c r="C72501" s="1">
        <f t="shared" si="6780"/>
        <v>61.74</v>
      </c>
      <c r="E72501" s="1" t="str">
        <f t="shared" si="6781"/>
        <v>061740_TE_SS_filler</v>
      </c>
      <c r="F72501" s="1" t="str">
        <f t="shared" si="6782"/>
        <v/>
      </c>
      <c r="G72501" s="1" t="b">
        <f t="shared" si="6785"/>
        <v>0</v>
      </c>
      <c r="H72501" s="1" t="b">
        <f t="shared" si="6783"/>
        <v>0</v>
      </c>
      <c r="I72501" s="1" t="e">
        <f t="shared" si="6784"/>
        <v>#VALUE!</v>
      </c>
      <c r="J72501" s="1" t="s">
        <v>1974</v>
      </c>
      <c r="K72501" s="1" t="s">
        <v>1489</v>
      </c>
      <c r="L72501" s="1" t="s">
        <v>1476</v>
      </c>
      <c r="N72501" s="1">
        <v>2566</v>
      </c>
      <c r="O72501" s="1">
        <v>2566</v>
      </c>
    </row>
    <row r="72502" spans="1:15" x14ac:dyDescent="0.25">
      <c r="A72502" s="1">
        <v>72502</v>
      </c>
      <c r="B72502" s="1" t="b">
        <f>IF(AND(G72502=TRUE(),H72502=TRUE()),IFERROR(MATCH(LEFT(E72503,6),Sheet3!$3:$3,0)&gt;0,"No Section"),FALSE())</f>
        <v>0</v>
      </c>
      <c r="C72502" s="1">
        <f t="shared" si="6780"/>
        <v>61.74</v>
      </c>
      <c r="E72502" s="1" t="str">
        <f t="shared" si="6781"/>
        <v>061740_TE_SS_filler</v>
      </c>
      <c r="F72502" s="1" t="str">
        <f t="shared" si="6782"/>
        <v/>
      </c>
      <c r="G72502" s="1" t="b">
        <f t="shared" si="6785"/>
        <v>0</v>
      </c>
      <c r="H72502" s="1" t="b">
        <f t="shared" si="6783"/>
        <v>0</v>
      </c>
      <c r="I72502" s="1" t="e">
        <f t="shared" si="6784"/>
        <v>#VALUE!</v>
      </c>
      <c r="J72502" s="1" t="s">
        <v>1974</v>
      </c>
      <c r="K72502" s="1" t="s">
        <v>1489</v>
      </c>
      <c r="L72502" s="1" t="s">
        <v>1476</v>
      </c>
      <c r="N72502" s="1">
        <v>2567</v>
      </c>
      <c r="O72502" s="1">
        <v>2573</v>
      </c>
    </row>
    <row r="72503" spans="1:15" x14ac:dyDescent="0.25">
      <c r="A72503" s="1">
        <v>72503</v>
      </c>
      <c r="B72503" s="1" t="b">
        <f>IF(AND(G72503=TRUE(),H72503=TRUE()),IFERROR(MATCH(LEFT(E72504,6),Sheet3!$3:$3,0)&gt;0,"No Section"),FALSE())</f>
        <v>0</v>
      </c>
      <c r="C72503" s="1">
        <f t="shared" si="6780"/>
        <v>61.74</v>
      </c>
      <c r="E72503" s="1" t="str">
        <f t="shared" si="6781"/>
        <v>061740_TE_SS_filler</v>
      </c>
      <c r="F72503" s="1" t="str">
        <f t="shared" si="6782"/>
        <v/>
      </